 s="23">
        <f ca="1">IF(AND(P5366="Yes",R5366&lt;=0),MIN(-R5366,'Inputs and Output'!C$55*'Inputs and Output'!C$14-G5366),0)</f>
        <v>0</v>
      </c>
      <c r="Z5366" s="23">
        <f ca="1">MIN(Y5366,'Inputs and Output'!C$15)</f>
        <v>0</v>
      </c>
      <c r="AA5366" s="23">
        <f ca="1">IF(AND(P5366="No",R5366&lt;=0),MIN(J5366,'Inputs and Output'!C$15),0)</f>
        <v>177.50399999999999</v>
      </c>
      <c r="AB5366" s="23">
        <f t="shared" ca="1" si="1751"/>
        <v>158.03602845000003</v>
      </c>
      <c r="AC5366" s="23">
        <f ca="1">MIN(AB5366,'Inputs and Output'!C$55*'Inputs and Output'!C$14,'Inputs and Output'!C$14-Model!Q5366)</f>
        <v>0</v>
      </c>
      <c r="AD5366" s="23">
        <f ca="1">IF(AND(P5366="No",R5366&lt;=0),MIN('Inputs and Output'!C$15-Model!AA5366,'Inputs and Output'!C$55*'Inputs and Output'!C$14),0)</f>
        <v>0</v>
      </c>
      <c r="AE5366" s="23">
        <f t="shared" ca="1" si="1752"/>
        <v>158.03602845000003</v>
      </c>
      <c r="AF5366" s="26">
        <f t="shared" ca="1" si="1753"/>
        <v>0</v>
      </c>
      <c r="AG5366" s="26">
        <f t="shared" ca="1" si="1754"/>
        <v>158.03602845000003</v>
      </c>
      <c r="AH5366">
        <f>'real time electricity price'!G5365</f>
        <v>25.14</v>
      </c>
      <c r="AI5366" s="20">
        <f>'real time electricity price'!H5365</f>
        <v>24.8</v>
      </c>
      <c r="AJ5366" s="23">
        <f t="shared" ca="1" si="1755"/>
        <v>177.50399999999999</v>
      </c>
      <c r="AK5366">
        <f t="shared" si="1756"/>
        <v>2546.1792</v>
      </c>
      <c r="AL5366" s="1">
        <f>SLN('Inputs and Output'!$C$27,0,'Inputs and Output'!$C$31)</f>
        <v>2968.0365296803652</v>
      </c>
      <c r="AM5366" s="1">
        <f>SLN('Inputs and Output'!$C$51,0,'Inputs and Output'!$C$31)</f>
        <v>319.634703196347</v>
      </c>
      <c r="AN5366" s="15">
        <f>-'PVWatt simulated dispatch'!$B$7*'Inputs and Output'!$C$13*'Inputs and Output'!$C$29</f>
        <v>-964.6118721461188</v>
      </c>
      <c r="AO5366" s="18">
        <f>-'Inputs and Output'!$C$54*'Inputs and Output'!$C$14/(365*24)</f>
        <v>-95.890410958904113</v>
      </c>
      <c r="AP5366" s="18">
        <f t="shared" si="1757"/>
        <v>-1801.9943159817351</v>
      </c>
      <c r="AQ5366" s="9">
        <f t="shared" si="1758"/>
        <v>154626000</v>
      </c>
      <c r="AR5366" s="34" cm="1">
        <f t="array" ref="AR5366">INDEX('hashrate + miner rev'!$G$3:$N$8762,Model!A5366,MATCH('Inputs and Output'!$C$22,'hashrate + miner rev'!$G$1:$N$1,0))</f>
        <v>1.54626E+20</v>
      </c>
      <c r="AS5366" cm="1">
        <f t="array" ref="AS5366">INDEX('hashrate + miner rev'!$G$3:$N$8762,Model!A5366,MATCH('Inputs and Output'!$C$22,'hashrate + miner rev'!$G$1:$N$1,0)+1)</f>
        <v>415916.88030000002</v>
      </c>
      <c r="AT5366" s="9">
        <f ca="1">IFERROR((AJ5366/('Inputs and Output'!$C$15))*('Inputs and Output'!$C$39*'Inputs and Output'!$C$40),0)</f>
        <v>4649897.0514370762</v>
      </c>
      <c r="AU5366" s="12">
        <f t="shared" ca="1" si="1759"/>
        <v>3.0071896391532318E-2</v>
      </c>
      <c r="AV5366" s="11">
        <f t="shared" ca="1" si="1760"/>
        <v>12507.409331870949</v>
      </c>
      <c r="AW5366" s="13">
        <f ca="1">IF(AT5366&gt;0,('Inputs and Output'!$C$42*'Inputs and Output'!$C$15*AJ5366/('Inputs and Output'!C$36*'Inputs and Output'!C$40)),0)</f>
        <v>5325.12</v>
      </c>
      <c r="AX5366" s="16">
        <f>SLN('Inputs and Output'!$C$45,0,'Inputs and Output'!$C$44)</f>
        <v>5575.7370345500412</v>
      </c>
      <c r="AY5366" s="14">
        <f t="shared" ca="1" si="1761"/>
        <v>1606.5522973209081</v>
      </c>
      <c r="AZ5366" s="17">
        <f t="shared" ca="1" si="1762"/>
        <v>-195.44201866082699</v>
      </c>
    </row>
    <row r="5367" spans="1:52">
      <c r="A5367">
        <v>5365</v>
      </c>
      <c r="B5367" t="str">
        <f>'hourly electricity demand texas'!B5366</f>
        <v>8/12/2020 1 p.m. CDT</v>
      </c>
      <c r="C5367">
        <f>'PVWatt simulated dispatch'!K5383</f>
        <v>673552.93799999997</v>
      </c>
      <c r="D5367">
        <f>'hourly electricity demand texas'!I5366*'Inputs and Output'!$C$20</f>
        <v>108.26</v>
      </c>
      <c r="E5367">
        <f>MIN(MAX(D5367-'Inputs and Output'!C$16,0),'Inputs and Output'!C$19-'Inputs and Output'!C$16)</f>
        <v>108.26</v>
      </c>
      <c r="F5367">
        <f>C5367*'Inputs and Output'!C$13/1000000</f>
        <v>437.8094097</v>
      </c>
      <c r="G5367">
        <f>IF(F5367&lt;=E5367,MIN(Q5367,E5367-F5367,'Inputs and Output'!C$14*'Inputs and Output'!C$55),0)</f>
        <v>0</v>
      </c>
      <c r="H5367">
        <f t="shared" si="1763"/>
        <v>108.26</v>
      </c>
      <c r="I5367" s="4">
        <f t="shared" si="1764"/>
        <v>0</v>
      </c>
      <c r="J5367">
        <f t="shared" si="1745"/>
        <v>329.54940970000001</v>
      </c>
      <c r="K5367">
        <f t="shared" ca="1" si="1746"/>
        <v>40.71</v>
      </c>
      <c r="L5367" s="23">
        <f>AS5367/AQ5367*(1/('Inputs and Output'!C$36/'Inputs and Output'!C$39))-'Inputs and Output'!C$42</f>
        <v>72.743891971674984</v>
      </c>
      <c r="M5367" s="23">
        <f ca="1">IFERROR(AVERAGE(OFFSET(L5367,-1,0,-'Inputs and Output'!C$46)),L5367)</f>
        <v>89.078892894059777</v>
      </c>
      <c r="N5367" s="23">
        <f ca="1">_xlfn.XLOOKUP(K5367/M5367,'Battery dispatch curve multiple'!C$3:C$103,'Battery dispatch curve multiple'!A$3:A$103,,1,2)</f>
        <v>0.90000000000000058</v>
      </c>
      <c r="O5367" t="str">
        <f ca="1">IF(Q5367/'Inputs and Output'!C$14&lt;=N5367,"battery","miner")</f>
        <v>miner</v>
      </c>
      <c r="P5367" t="str">
        <f t="shared" si="1747"/>
        <v>No</v>
      </c>
      <c r="Q5367" s="26">
        <f t="shared" ca="1" si="1765"/>
        <v>280</v>
      </c>
      <c r="R5367" s="23">
        <f ca="1">-(Q5367/'Inputs and Output'!C$14-N5367)*'Inputs and Output'!C$14-G5367</f>
        <v>-27.999999999999837</v>
      </c>
      <c r="S5367" s="23">
        <f ca="1">IF(R5367&gt;0,MIN(R5367,'Inputs and Output'!C$55*'Inputs and Output'!C$14,Model!J5367),0)</f>
        <v>0</v>
      </c>
      <c r="T5367" s="23">
        <f t="shared" ca="1" si="1748"/>
        <v>0</v>
      </c>
      <c r="U5367" s="23">
        <f ca="1">MIN('Inputs and Output'!C$15,Model!T5367)</f>
        <v>0</v>
      </c>
      <c r="V5367" s="23">
        <f t="shared" ca="1" si="1749"/>
        <v>0</v>
      </c>
      <c r="W5367" s="23">
        <f ca="1">MIN(V5367+S5367,'Inputs and Output'!C$55*'Inputs and Output'!C$14,'Inputs and Output'!C$14-Model!Q5367)-S5367</f>
        <v>0</v>
      </c>
      <c r="X5367" s="23">
        <f t="shared" ca="1" si="1750"/>
        <v>0</v>
      </c>
      <c r="Y5367" s="23">
        <f ca="1">IF(AND(P5367="Yes",R5367&lt;=0),MIN(-R5367,'Inputs and Output'!C$55*'Inputs and Output'!C$14-G5367),0)</f>
        <v>0</v>
      </c>
      <c r="Z5367" s="23">
        <f ca="1">MIN(Y5367,'Inputs and Output'!C$15)</f>
        <v>0</v>
      </c>
      <c r="AA5367" s="23">
        <f ca="1">IF(AND(P5367="No",R5367&lt;=0),MIN(J5367,'Inputs and Output'!C$15),0)</f>
        <v>177.50399999999999</v>
      </c>
      <c r="AB5367" s="23">
        <f t="shared" ca="1" si="1751"/>
        <v>152.04540970000002</v>
      </c>
      <c r="AC5367" s="23">
        <f ca="1">MIN(AB5367,'Inputs and Output'!C$55*'Inputs and Output'!C$14,'Inputs and Output'!C$14-Model!Q5367)</f>
        <v>0</v>
      </c>
      <c r="AD5367" s="23">
        <f ca="1">IF(AND(P5367="No",R5367&lt;=0),MIN('Inputs and Output'!C$15-Model!AA5367,'Inputs and Output'!C$55*'Inputs and Output'!C$14),0)</f>
        <v>0</v>
      </c>
      <c r="AE5367" s="23">
        <f t="shared" ca="1" si="1752"/>
        <v>152.04540970000002</v>
      </c>
      <c r="AF5367" s="26">
        <f t="shared" ca="1" si="1753"/>
        <v>0</v>
      </c>
      <c r="AG5367" s="26">
        <f t="shared" ca="1" si="1754"/>
        <v>152.04540970000002</v>
      </c>
      <c r="AH5367">
        <f>'real time electricity price'!G5366</f>
        <v>32.372500000000002</v>
      </c>
      <c r="AI5367" s="20">
        <f>'real time electricity price'!H5366</f>
        <v>30.61</v>
      </c>
      <c r="AJ5367" s="23">
        <f t="shared" ca="1" si="1755"/>
        <v>177.50399999999999</v>
      </c>
      <c r="AK5367">
        <f t="shared" si="1756"/>
        <v>3504.6468500000005</v>
      </c>
      <c r="AL5367" s="1">
        <f>SLN('Inputs and Output'!$C$27,0,'Inputs and Output'!$C$31)</f>
        <v>2968.0365296803652</v>
      </c>
      <c r="AM5367" s="1">
        <f>SLN('Inputs and Output'!$C$51,0,'Inputs and Output'!$C$31)</f>
        <v>319.634703196347</v>
      </c>
      <c r="AN5367" s="15">
        <f>-'PVWatt simulated dispatch'!$B$7*'Inputs and Output'!$C$13*'Inputs and Output'!$C$29</f>
        <v>-964.6118721461188</v>
      </c>
      <c r="AO5367" s="18">
        <f>-'Inputs and Output'!$C$54*'Inputs and Output'!$C$14/(365*24)</f>
        <v>-95.890410958904113</v>
      </c>
      <c r="AP5367" s="18">
        <f t="shared" si="1757"/>
        <v>-843.5266659817346</v>
      </c>
      <c r="AQ5367" s="9">
        <f t="shared" si="1758"/>
        <v>111505000</v>
      </c>
      <c r="AR5367" s="34" cm="1">
        <f t="array" ref="AR5367">INDEX('hashrate + miner rev'!$G$3:$N$8762,Model!A5367,MATCH('Inputs and Output'!$C$22,'hashrate + miner rev'!$G$1:$N$1,0))</f>
        <v>1.11505E+20</v>
      </c>
      <c r="AS5367" cm="1">
        <f t="array" ref="AS5367">INDEX('hashrate + miner rev'!$G$3:$N$8762,Model!A5367,MATCH('Inputs and Output'!$C$22,'hashrate + miner rev'!$G$1:$N$1,0)+1)</f>
        <v>437335.9325</v>
      </c>
      <c r="AT5367" s="9">
        <f ca="1">IFERROR((AJ5367/('Inputs and Output'!$C$15))*('Inputs and Output'!$C$39*'Inputs and Output'!$C$40),0)</f>
        <v>4649897.0514370762</v>
      </c>
      <c r="AU5367" s="12">
        <f t="shared" ca="1" si="1759"/>
        <v>4.1701242558065343E-2</v>
      </c>
      <c r="AV5367" s="11">
        <f t="shared" ca="1" si="1760"/>
        <v>18237.451800540191</v>
      </c>
      <c r="AW5367" s="13">
        <f ca="1">IF(AT5367&gt;0,('Inputs and Output'!$C$42*'Inputs and Output'!$C$15*AJ5367/('Inputs and Output'!C$36*'Inputs and Output'!C$40)),0)</f>
        <v>5325.12</v>
      </c>
      <c r="AX5367" s="16">
        <f>SLN('Inputs and Output'!$C$45,0,'Inputs and Output'!$C$44)</f>
        <v>5575.7370345500412</v>
      </c>
      <c r="AY5367" s="14">
        <f t="shared" ca="1" si="1761"/>
        <v>7336.5947659901512</v>
      </c>
      <c r="AZ5367" s="17">
        <f t="shared" ca="1" si="1762"/>
        <v>6493.0681000084169</v>
      </c>
    </row>
    <row r="5368" spans="1:52">
      <c r="A5368">
        <v>5366</v>
      </c>
      <c r="B5368" t="str">
        <f>'hourly electricity demand texas'!B5367</f>
        <v>8/12/2020 2 p.m. CDT</v>
      </c>
      <c r="C5368">
        <f>'PVWatt simulated dispatch'!K5384</f>
        <v>508436.93800000002</v>
      </c>
      <c r="D5368">
        <f>'hourly electricity demand texas'!I5367*'Inputs and Output'!$C$20</f>
        <v>114.76</v>
      </c>
      <c r="E5368">
        <f>MIN(MAX(D5368-'Inputs and Output'!C$16,0),'Inputs and Output'!C$19-'Inputs and Output'!C$16)</f>
        <v>114.76</v>
      </c>
      <c r="F5368">
        <f>C5368*'Inputs and Output'!C$13/1000000</f>
        <v>330.4840097</v>
      </c>
      <c r="G5368">
        <f>IF(F5368&lt;=E5368,MIN(Q5368,E5368-F5368,'Inputs and Output'!C$14*'Inputs and Output'!C$55),0)</f>
        <v>0</v>
      </c>
      <c r="H5368">
        <f t="shared" si="1763"/>
        <v>114.76</v>
      </c>
      <c r="I5368" s="4">
        <f t="shared" si="1764"/>
        <v>0</v>
      </c>
      <c r="J5368">
        <f t="shared" si="1745"/>
        <v>215.72400970000001</v>
      </c>
      <c r="K5368">
        <f t="shared" ca="1" si="1746"/>
        <v>40.71</v>
      </c>
      <c r="L5368" s="23">
        <f>AS5368/AQ5368*(1/('Inputs and Output'!C$36/'Inputs and Output'!C$39))-'Inputs and Output'!C$42</f>
        <v>60.313036115985881</v>
      </c>
      <c r="M5368" s="23">
        <f ca="1">IFERROR(AVERAGE(OFFSET(L5368,-1,0,-'Inputs and Output'!C$46)),L5368)</f>
        <v>90.246588975612553</v>
      </c>
      <c r="N5368" s="23">
        <f ca="1">_xlfn.XLOOKUP(K5368/M5368,'Battery dispatch curve multiple'!C$3:C$103,'Battery dispatch curve multiple'!A$3:A$103,,1,2)</f>
        <v>0.90000000000000058</v>
      </c>
      <c r="O5368" t="str">
        <f ca="1">IF(Q5368/'Inputs and Output'!C$14&lt;=N5368,"battery","miner")</f>
        <v>miner</v>
      </c>
      <c r="P5368" t="str">
        <f t="shared" si="1747"/>
        <v>No</v>
      </c>
      <c r="Q5368" s="26">
        <f t="shared" ca="1" si="1765"/>
        <v>280</v>
      </c>
      <c r="R5368" s="23">
        <f ca="1">-(Q5368/'Inputs and Output'!C$14-N5368)*'Inputs and Output'!C$14-G5368</f>
        <v>-27.999999999999837</v>
      </c>
      <c r="S5368" s="23">
        <f ca="1">IF(R5368&gt;0,MIN(R5368,'Inputs and Output'!C$55*'Inputs and Output'!C$14,Model!J5368),0)</f>
        <v>0</v>
      </c>
      <c r="T5368" s="23">
        <f t="shared" ca="1" si="1748"/>
        <v>0</v>
      </c>
      <c r="U5368" s="23">
        <f ca="1">MIN('Inputs and Output'!C$15,Model!T5368)</f>
        <v>0</v>
      </c>
      <c r="V5368" s="23">
        <f t="shared" ca="1" si="1749"/>
        <v>0</v>
      </c>
      <c r="W5368" s="23">
        <f ca="1">MIN(V5368+S5368,'Inputs and Output'!C$55*'Inputs and Output'!C$14,'Inputs and Output'!C$14-Model!Q5368)-S5368</f>
        <v>0</v>
      </c>
      <c r="X5368" s="23">
        <f t="shared" ca="1" si="1750"/>
        <v>0</v>
      </c>
      <c r="Y5368" s="23">
        <f ca="1">IF(AND(P5368="Yes",R5368&lt;=0),MIN(-R5368,'Inputs and Output'!C$55*'Inputs and Output'!C$14-G5368),0)</f>
        <v>0</v>
      </c>
      <c r="Z5368" s="23">
        <f ca="1">MIN(Y5368,'Inputs and Output'!C$15)</f>
        <v>0</v>
      </c>
      <c r="AA5368" s="23">
        <f ca="1">IF(AND(P5368="No",R5368&lt;=0),MIN(J5368,'Inputs and Output'!C$15),0)</f>
        <v>177.50399999999999</v>
      </c>
      <c r="AB5368" s="23">
        <f t="shared" ca="1" si="1751"/>
        <v>38.22000970000002</v>
      </c>
      <c r="AC5368" s="23">
        <f ca="1">MIN(AB5368,'Inputs and Output'!C$55*'Inputs and Output'!C$14,'Inputs and Output'!C$14-Model!Q5368)</f>
        <v>0</v>
      </c>
      <c r="AD5368" s="23">
        <f ca="1">IF(AND(P5368="No",R5368&lt;=0),MIN('Inputs and Output'!C$15-Model!AA5368,'Inputs and Output'!C$55*'Inputs and Output'!C$14),0)</f>
        <v>0</v>
      </c>
      <c r="AE5368" s="23">
        <f t="shared" ca="1" si="1752"/>
        <v>38.22000970000002</v>
      </c>
      <c r="AF5368" s="26">
        <f t="shared" ca="1" si="1753"/>
        <v>0</v>
      </c>
      <c r="AG5368" s="26">
        <f t="shared" ca="1" si="1754"/>
        <v>38.22000970000002</v>
      </c>
      <c r="AH5368">
        <f>'real time electricity price'!G5367</f>
        <v>25.1525</v>
      </c>
      <c r="AI5368" s="20">
        <f>'real time electricity price'!H5367</f>
        <v>32.97</v>
      </c>
      <c r="AJ5368" s="23">
        <f t="shared" ca="1" si="1755"/>
        <v>177.50399999999999</v>
      </c>
      <c r="AK5368">
        <f t="shared" si="1756"/>
        <v>2886.5009</v>
      </c>
      <c r="AL5368" s="1">
        <f>SLN('Inputs and Output'!$C$27,0,'Inputs and Output'!$C$31)</f>
        <v>2968.0365296803652</v>
      </c>
      <c r="AM5368" s="1">
        <f>SLN('Inputs and Output'!$C$51,0,'Inputs and Output'!$C$31)</f>
        <v>319.634703196347</v>
      </c>
      <c r="AN5368" s="15">
        <f>-'PVWatt simulated dispatch'!$B$7*'Inputs and Output'!$C$13*'Inputs and Output'!$C$29</f>
        <v>-964.6118721461188</v>
      </c>
      <c r="AO5368" s="18">
        <f>-'Inputs and Output'!$C$54*'Inputs and Output'!$C$14/(365*24)</f>
        <v>-95.890410958904113</v>
      </c>
      <c r="AP5368" s="18">
        <f t="shared" si="1757"/>
        <v>-1461.6726159817351</v>
      </c>
      <c r="AQ5368" s="9">
        <f t="shared" si="1758"/>
        <v>131747000</v>
      </c>
      <c r="AR5368" s="34" cm="1">
        <f t="array" ref="AR5368">INDEX('hashrate + miner rev'!$G$3:$N$8762,Model!A5368,MATCH('Inputs and Output'!$C$22,'hashrate + miner rev'!$G$1:$N$1,0))</f>
        <v>1.31747E+20</v>
      </c>
      <c r="AS5368" cm="1">
        <f t="array" ref="AS5368">INDEX('hashrate + miner rev'!$G$3:$N$8762,Model!A5368,MATCH('Inputs and Output'!$C$22,'hashrate + miner rev'!$G$1:$N$1,0)+1)</f>
        <v>454209.2597</v>
      </c>
      <c r="AT5368" s="9">
        <f ca="1">IFERROR((AJ5368/('Inputs and Output'!$C$15))*('Inputs and Output'!$C$39*'Inputs and Output'!$C$40),0)</f>
        <v>4649897.0514370762</v>
      </c>
      <c r="AU5368" s="12">
        <f t="shared" ca="1" si="1759"/>
        <v>3.5294139915421803E-2</v>
      </c>
      <c r="AV5368" s="11">
        <f t="shared" ca="1" si="1760"/>
        <v>16030.925162731957</v>
      </c>
      <c r="AW5368" s="13">
        <f ca="1">IF(AT5368&gt;0,('Inputs and Output'!$C$42*'Inputs and Output'!$C$15*AJ5368/('Inputs and Output'!C$36*'Inputs and Output'!C$40)),0)</f>
        <v>5325.12</v>
      </c>
      <c r="AX5368" s="16">
        <f>SLN('Inputs and Output'!$C$45,0,'Inputs and Output'!$C$44)</f>
        <v>5575.7370345500412</v>
      </c>
      <c r="AY5368" s="14">
        <f t="shared" ca="1" si="1761"/>
        <v>5130.068128181917</v>
      </c>
      <c r="AZ5368" s="17">
        <f t="shared" ca="1" si="1762"/>
        <v>3668.3955122001817</v>
      </c>
    </row>
    <row r="5369" spans="1:52">
      <c r="A5369">
        <v>5367</v>
      </c>
      <c r="B5369" t="str">
        <f>'hourly electricity demand texas'!B5368</f>
        <v>8/12/2020 3 p.m. CDT</v>
      </c>
      <c r="C5369">
        <f>'PVWatt simulated dispatch'!K5385</f>
        <v>144884.31299999999</v>
      </c>
      <c r="D5369">
        <f>'hourly electricity demand texas'!I5368*'Inputs and Output'!$C$20</f>
        <v>119.60000000000001</v>
      </c>
      <c r="E5369">
        <f>MIN(MAX(D5369-'Inputs and Output'!C$16,0),'Inputs and Output'!C$19-'Inputs and Output'!C$16)</f>
        <v>119.60000000000001</v>
      </c>
      <c r="F5369">
        <f>C5369*'Inputs and Output'!C$13/1000000</f>
        <v>94.174803449999999</v>
      </c>
      <c r="G5369">
        <f ca="1">IF(F5369&lt;=E5369,MIN(Q5369,E5369-F5369,'Inputs and Output'!C$14*'Inputs and Output'!C$55),0)</f>
        <v>25.42519655000001</v>
      </c>
      <c r="H5369">
        <f t="shared" ca="1" si="1763"/>
        <v>119.60000000000001</v>
      </c>
      <c r="I5369" s="4">
        <f t="shared" ca="1" si="1764"/>
        <v>0</v>
      </c>
      <c r="J5369">
        <f t="shared" si="1745"/>
        <v>0</v>
      </c>
      <c r="K5369">
        <f t="shared" ca="1" si="1746"/>
        <v>40.71</v>
      </c>
      <c r="L5369" s="23">
        <f>AS5369/AQ5369*(1/('Inputs and Output'!C$36/'Inputs and Output'!C$39))-'Inputs and Output'!C$42</f>
        <v>27.435779245032016</v>
      </c>
      <c r="M5369" s="23">
        <f ca="1">IFERROR(AVERAGE(OFFSET(L5369,-1,0,-'Inputs and Output'!C$46)),L5369)</f>
        <v>92.155493737762512</v>
      </c>
      <c r="N5369" s="23">
        <f ca="1">_xlfn.XLOOKUP(K5369/M5369,'Battery dispatch curve multiple'!C$3:C$103,'Battery dispatch curve multiple'!A$3:A$103,,1,2)</f>
        <v>0.90000000000000058</v>
      </c>
      <c r="O5369" t="str">
        <f ca="1">IF(Q5369/'Inputs and Output'!C$14&lt;=N5369,"battery","miner")</f>
        <v>miner</v>
      </c>
      <c r="P5369" t="str">
        <f t="shared" ca="1" si="1747"/>
        <v>Yes</v>
      </c>
      <c r="Q5369" s="26">
        <f t="shared" ca="1" si="1765"/>
        <v>280</v>
      </c>
      <c r="R5369" s="23">
        <f ca="1">-(Q5369/'Inputs and Output'!C$14-N5369)*'Inputs and Output'!C$14-G5369</f>
        <v>-53.425196549999846</v>
      </c>
      <c r="S5369" s="23">
        <f ca="1">IF(R5369&gt;0,MIN(R5369,'Inputs and Output'!C$55*'Inputs and Output'!C$14,Model!J5369),0)</f>
        <v>0</v>
      </c>
      <c r="T5369" s="23">
        <f t="shared" ca="1" si="1748"/>
        <v>0</v>
      </c>
      <c r="U5369" s="23">
        <f ca="1">MIN('Inputs and Output'!C$15,Model!T5369)</f>
        <v>0</v>
      </c>
      <c r="V5369" s="23">
        <f t="shared" ca="1" si="1749"/>
        <v>0</v>
      </c>
      <c r="W5369" s="23">
        <f ca="1">MIN(V5369+S5369,'Inputs and Output'!C$55*'Inputs and Output'!C$14,'Inputs and Output'!C$14-Model!Q5369)-S5369</f>
        <v>0</v>
      </c>
      <c r="X5369" s="23">
        <f t="shared" ca="1" si="1750"/>
        <v>0</v>
      </c>
      <c r="Y5369" s="23">
        <f ca="1">IF(AND(P5369="Yes",R5369&lt;=0),MIN(-R5369,'Inputs and Output'!C$55*'Inputs and Output'!C$14-G5369),0)</f>
        <v>44.57480344999999</v>
      </c>
      <c r="Z5369" s="23">
        <f ca="1">MIN(Y5369,'Inputs and Output'!C$15)</f>
        <v>44.57480344999999</v>
      </c>
      <c r="AA5369" s="23">
        <f ca="1">IF(AND(P5369="No",R5369&lt;=0),MIN(J5369,'Inputs and Output'!C$15),0)</f>
        <v>0</v>
      </c>
      <c r="AB5369" s="23">
        <f t="shared" ca="1" si="1751"/>
        <v>0</v>
      </c>
      <c r="AC5369" s="23">
        <f ca="1">MIN(AB5369,'Inputs and Output'!C$55*'Inputs and Output'!C$14,'Inputs and Output'!C$14-Model!Q5369)</f>
        <v>0</v>
      </c>
      <c r="AD5369" s="23">
        <f ca="1">IF(AND(P5369="No",R5369&lt;=0),MIN('Inputs and Output'!C$15-Model!AA5369,'Inputs and Output'!C$55*'Inputs and Output'!C$14),0)</f>
        <v>0</v>
      </c>
      <c r="AE5369" s="23">
        <f t="shared" ca="1" si="1752"/>
        <v>0</v>
      </c>
      <c r="AF5369" s="26">
        <f t="shared" ca="1" si="1753"/>
        <v>-70</v>
      </c>
      <c r="AG5369" s="26">
        <f t="shared" ca="1" si="1754"/>
        <v>0</v>
      </c>
      <c r="AH5369">
        <f>'real time electricity price'!G5368</f>
        <v>29.262499999999996</v>
      </c>
      <c r="AI5369" s="20">
        <f>'real time electricity price'!H5368</f>
        <v>40.71</v>
      </c>
      <c r="AJ5369" s="23">
        <f t="shared" ca="1" si="1755"/>
        <v>44.57480344999999</v>
      </c>
      <c r="AK5369">
        <f t="shared" ca="1" si="1756"/>
        <v>3499.7949999999996</v>
      </c>
      <c r="AL5369" s="1">
        <f>SLN('Inputs and Output'!$C$27,0,'Inputs and Output'!$C$31)</f>
        <v>2968.0365296803652</v>
      </c>
      <c r="AM5369" s="1">
        <f>SLN('Inputs and Output'!$C$51,0,'Inputs and Output'!$C$31)</f>
        <v>319.634703196347</v>
      </c>
      <c r="AN5369" s="15">
        <f>-'PVWatt simulated dispatch'!$B$7*'Inputs and Output'!$C$13*'Inputs and Output'!$C$29</f>
        <v>-964.6118721461188</v>
      </c>
      <c r="AO5369" s="18">
        <f>-'Inputs and Output'!$C$54*'Inputs and Output'!$C$14/(365*24)</f>
        <v>-95.890410958904113</v>
      </c>
      <c r="AP5369" s="18">
        <f t="shared" ca="1" si="1757"/>
        <v>-848.37851598173552</v>
      </c>
      <c r="AQ5369" s="9">
        <f t="shared" si="1758"/>
        <v>125414000</v>
      </c>
      <c r="AR5369" s="34" cm="1">
        <f t="array" ref="AR5369">INDEX('hashrate + miner rev'!$G$3:$N$8762,Model!A5369,MATCH('Inputs and Output'!$C$22,'hashrate + miner rev'!$G$1:$N$1,0))</f>
        <v>1.25414E+20</v>
      </c>
      <c r="AS5369" cm="1">
        <f t="array" ref="AS5369">INDEX('hashrate + miner rev'!$G$3:$N$8762,Model!A5369,MATCH('Inputs and Output'!$C$22,'hashrate + miner rev'!$G$1:$N$1,0)+1)</f>
        <v>274975.08419999998</v>
      </c>
      <c r="AT5369" s="9">
        <f ca="1">IFERROR((AJ5369/('Inputs and Output'!$C$15))*('Inputs and Output'!$C$39*'Inputs and Output'!$C$40),0)</f>
        <v>1167682.1205749854</v>
      </c>
      <c r="AU5369" s="12">
        <f t="shared" ca="1" si="1759"/>
        <v>9.3106201905288517E-3</v>
      </c>
      <c r="AV5369" s="11">
        <f t="shared" ca="1" si="1760"/>
        <v>2560.1885708448908</v>
      </c>
      <c r="AW5369" s="13">
        <f ca="1">IF(AT5369&gt;0,('Inputs and Output'!$C$42*'Inputs and Output'!$C$15*AJ5369/('Inputs and Output'!C$36*'Inputs and Output'!C$40)),0)</f>
        <v>1337.2441034999997</v>
      </c>
      <c r="AX5369" s="16">
        <f>SLN('Inputs and Output'!$C$45,0,'Inputs and Output'!$C$44)</f>
        <v>5575.7370345500412</v>
      </c>
      <c r="AY5369" s="14">
        <f t="shared" ca="1" si="1761"/>
        <v>-4352.7925672051497</v>
      </c>
      <c r="AZ5369" s="17">
        <f t="shared" ca="1" si="1762"/>
        <v>-5201.171083186885</v>
      </c>
    </row>
    <row r="5370" spans="1:52">
      <c r="A5370">
        <v>5368</v>
      </c>
      <c r="B5370" t="str">
        <f>'hourly electricity demand texas'!B5369</f>
        <v>8/12/2020 4 p.m. CDT</v>
      </c>
      <c r="C5370">
        <f>'PVWatt simulated dispatch'!K5386</f>
        <v>16229.913</v>
      </c>
      <c r="D5370">
        <f>'hourly electricity demand texas'!I5369*'Inputs and Output'!$C$20</f>
        <v>122.09</v>
      </c>
      <c r="E5370">
        <f>MIN(MAX(D5370-'Inputs and Output'!C$16,0),'Inputs and Output'!C$19-'Inputs and Output'!C$16)</f>
        <v>122.09</v>
      </c>
      <c r="F5370">
        <f>C5370*'Inputs and Output'!C$13/1000000</f>
        <v>10.549443450000002</v>
      </c>
      <c r="G5370">
        <f ca="1">IF(F5370&lt;=E5370,MIN(Q5370,E5370-F5370,'Inputs and Output'!C$14*'Inputs and Output'!C$55),0)</f>
        <v>70</v>
      </c>
      <c r="H5370">
        <f t="shared" ca="1" si="1763"/>
        <v>80.549443449999998</v>
      </c>
      <c r="I5370" s="4">
        <f t="shared" ca="1" si="1764"/>
        <v>-41.540556550000005</v>
      </c>
      <c r="J5370">
        <f t="shared" si="1745"/>
        <v>0</v>
      </c>
      <c r="K5370">
        <f t="shared" ca="1" si="1746"/>
        <v>37.770000000000003</v>
      </c>
      <c r="L5370" s="23">
        <f>AS5370/AQ5370*(1/('Inputs and Output'!C$36/'Inputs and Output'!C$39))-'Inputs and Output'!C$42</f>
        <v>156.19952780115199</v>
      </c>
      <c r="M5370" s="23">
        <f ca="1">IFERROR(AVERAGE(OFFSET(L5370,-1,0,-'Inputs and Output'!C$46)),L5370)</f>
        <v>85.312379705011693</v>
      </c>
      <c r="N5370" s="23">
        <f ca="1">_xlfn.XLOOKUP(K5370/M5370,'Battery dispatch curve multiple'!C$3:C$103,'Battery dispatch curve multiple'!A$3:A$103,,1,2)</f>
        <v>0.90000000000000058</v>
      </c>
      <c r="O5370" t="str">
        <f ca="1">IF(Q5370/'Inputs and Output'!C$14&lt;=N5370,"battery","miner")</f>
        <v>battery</v>
      </c>
      <c r="P5370" t="str">
        <f t="shared" ca="1" si="1747"/>
        <v>Yes</v>
      </c>
      <c r="Q5370" s="26">
        <f t="shared" ca="1" si="1765"/>
        <v>210</v>
      </c>
      <c r="R5370" s="23">
        <f ca="1">-(Q5370/'Inputs and Output'!C$14-N5370)*'Inputs and Output'!C$14-G5370</f>
        <v>-27.999999999999837</v>
      </c>
      <c r="S5370" s="23">
        <f ca="1">IF(R5370&gt;0,MIN(R5370,'Inputs and Output'!C$55*'Inputs and Output'!C$14,Model!J5370),0)</f>
        <v>0</v>
      </c>
      <c r="T5370" s="23">
        <f t="shared" ca="1" si="1748"/>
        <v>0</v>
      </c>
      <c r="U5370" s="23">
        <f ca="1">MIN('Inputs and Output'!C$15,Model!T5370)</f>
        <v>0</v>
      </c>
      <c r="V5370" s="23">
        <f t="shared" ca="1" si="1749"/>
        <v>0</v>
      </c>
      <c r="W5370" s="23">
        <f ca="1">MIN(V5370+S5370,'Inputs and Output'!C$55*'Inputs and Output'!C$14,'Inputs and Output'!C$14-Model!Q5370)-S5370</f>
        <v>0</v>
      </c>
      <c r="X5370" s="23">
        <f t="shared" ca="1" si="1750"/>
        <v>0</v>
      </c>
      <c r="Y5370" s="23">
        <f ca="1">IF(AND(P5370="Yes",R5370&lt;=0),MIN(-R5370,'Inputs and Output'!C$55*'Inputs and Output'!C$14-G5370),0)</f>
        <v>0</v>
      </c>
      <c r="Z5370" s="23">
        <f ca="1">MIN(Y5370,'Inputs and Output'!C$15)</f>
        <v>0</v>
      </c>
      <c r="AA5370" s="23">
        <f ca="1">IF(AND(P5370="No",R5370&lt;=0),MIN(J5370,'Inputs and Output'!C$15),0)</f>
        <v>0</v>
      </c>
      <c r="AB5370" s="23">
        <f t="shared" ca="1" si="1751"/>
        <v>0</v>
      </c>
      <c r="AC5370" s="23">
        <f ca="1">MIN(AB5370,'Inputs and Output'!C$55*'Inputs and Output'!C$14,'Inputs and Output'!C$14-Model!Q5370)</f>
        <v>0</v>
      </c>
      <c r="AD5370" s="23">
        <f ca="1">IF(AND(P5370="No",R5370&lt;=0),MIN('Inputs and Output'!C$15-Model!AA5370,'Inputs and Output'!C$55*'Inputs and Output'!C$14),0)</f>
        <v>0</v>
      </c>
      <c r="AE5370" s="23">
        <f t="shared" ca="1" si="1752"/>
        <v>0</v>
      </c>
      <c r="AF5370" s="26">
        <f t="shared" ca="1" si="1753"/>
        <v>-70</v>
      </c>
      <c r="AG5370" s="26">
        <f t="shared" ca="1" si="1754"/>
        <v>0</v>
      </c>
      <c r="AH5370">
        <f>'real time electricity price'!G5369</f>
        <v>26.495000000000001</v>
      </c>
      <c r="AI5370" s="20">
        <f>'real time electricity price'!H5369</f>
        <v>37.770000000000003</v>
      </c>
      <c r="AJ5370" s="23">
        <f t="shared" ca="1" si="1755"/>
        <v>0</v>
      </c>
      <c r="AK5370">
        <f t="shared" ca="1" si="1756"/>
        <v>2134.1575042077502</v>
      </c>
      <c r="AL5370" s="1">
        <f>SLN('Inputs and Output'!$C$27,0,'Inputs and Output'!$C$31)</f>
        <v>2968.0365296803652</v>
      </c>
      <c r="AM5370" s="1">
        <f>SLN('Inputs and Output'!$C$51,0,'Inputs and Output'!$C$31)</f>
        <v>319.634703196347</v>
      </c>
      <c r="AN5370" s="15">
        <f>-'PVWatt simulated dispatch'!$B$7*'Inputs and Output'!$C$13*'Inputs and Output'!$C$29</f>
        <v>-964.6118721461188</v>
      </c>
      <c r="AO5370" s="18">
        <f>-'Inputs and Output'!$C$54*'Inputs and Output'!$C$14/(365*24)</f>
        <v>-95.890410958904113</v>
      </c>
      <c r="AP5370" s="18">
        <f t="shared" ca="1" si="1757"/>
        <v>-2214.0160117739852</v>
      </c>
      <c r="AQ5370" s="9">
        <f t="shared" si="1758"/>
        <v>110933000</v>
      </c>
      <c r="AR5370" s="34" cm="1">
        <f t="array" ref="AR5370">INDEX('hashrate + miner rev'!$G$3:$N$8762,Model!A5370,MATCH('Inputs and Output'!$C$22,'hashrate + miner rev'!$G$1:$N$1,0))</f>
        <v>1.10933E+20</v>
      </c>
      <c r="AS5370" cm="1">
        <f t="array" ref="AS5370">INDEX('hashrate + miner rev'!$G$3:$N$8762,Model!A5370,MATCH('Inputs and Output'!$C$22,'hashrate + miner rev'!$G$1:$N$1,0)+1)</f>
        <v>788504.43370000005</v>
      </c>
      <c r="AT5370" s="9">
        <f ca="1">IFERROR((AJ5370/('Inputs and Output'!$C$15))*('Inputs and Output'!$C$39*'Inputs and Output'!$C$40),0)</f>
        <v>0</v>
      </c>
      <c r="AU5370" s="12">
        <f t="shared" ca="1" si="1759"/>
        <v>0</v>
      </c>
      <c r="AV5370" s="11">
        <f t="shared" ca="1" si="1760"/>
        <v>0</v>
      </c>
      <c r="AW5370" s="13">
        <f ca="1">IF(AT5370&gt;0,('Inputs and Output'!$C$42*'Inputs and Output'!$C$15*AJ5370/('Inputs and Output'!C$36*'Inputs and Output'!C$40)),0)</f>
        <v>0</v>
      </c>
      <c r="AX5370" s="16">
        <f>SLN('Inputs and Output'!$C$45,0,'Inputs and Output'!$C$44)</f>
        <v>5575.7370345500412</v>
      </c>
      <c r="AY5370" s="14">
        <f t="shared" ca="1" si="1761"/>
        <v>-5575.7370345500412</v>
      </c>
      <c r="AZ5370" s="17">
        <f t="shared" ca="1" si="1762"/>
        <v>-7789.7530463240264</v>
      </c>
    </row>
    <row r="5371" spans="1:52">
      <c r="A5371">
        <v>5369</v>
      </c>
      <c r="B5371" t="str">
        <f>'hourly electricity demand texas'!B5370</f>
        <v>8/12/2020 5 p.m. CDT</v>
      </c>
      <c r="C5371">
        <f>'PVWatt simulated dispatch'!K5387</f>
        <v>12510.043</v>
      </c>
      <c r="D5371">
        <f>'hourly electricity demand texas'!I5370*'Inputs and Output'!$C$20</f>
        <v>123.07000000000001</v>
      </c>
      <c r="E5371">
        <f>MIN(MAX(D5371-'Inputs and Output'!C$16,0),'Inputs and Output'!C$19-'Inputs and Output'!C$16)</f>
        <v>123.07000000000001</v>
      </c>
      <c r="F5371">
        <f>C5371*'Inputs and Output'!C$13/1000000</f>
        <v>8.1315279500000006</v>
      </c>
      <c r="G5371">
        <f ca="1">IF(F5371&lt;=E5371,MIN(Q5371,E5371-F5371,'Inputs and Output'!C$14*'Inputs and Output'!C$55),0)</f>
        <v>70</v>
      </c>
      <c r="H5371">
        <f t="shared" ca="1" si="1763"/>
        <v>78.131527950000006</v>
      </c>
      <c r="I5371" s="4">
        <f t="shared" ca="1" si="1764"/>
        <v>-44.938472050000001</v>
      </c>
      <c r="J5371">
        <f t="shared" si="1745"/>
        <v>0</v>
      </c>
      <c r="K5371">
        <f t="shared" ca="1" si="1746"/>
        <v>39.03</v>
      </c>
      <c r="L5371" s="23">
        <f>AS5371/AQ5371*(1/('Inputs and Output'!C$36/'Inputs and Output'!C$39))-'Inputs and Output'!C$42</f>
        <v>69.153888228865966</v>
      </c>
      <c r="M5371" s="23">
        <f ca="1">IFERROR(AVERAGE(OFFSET(L5371,-1,0,-'Inputs and Output'!C$46)),L5371)</f>
        <v>85.110167899954845</v>
      </c>
      <c r="N5371" s="23">
        <f ca="1">_xlfn.XLOOKUP(K5371/M5371,'Battery dispatch curve multiple'!C$3:C$103,'Battery dispatch curve multiple'!A$3:A$103,,1,2)</f>
        <v>0.90000000000000058</v>
      </c>
      <c r="O5371" t="str">
        <f ca="1">IF(Q5371/'Inputs and Output'!C$14&lt;=N5371,"battery","miner")</f>
        <v>battery</v>
      </c>
      <c r="P5371" t="str">
        <f t="shared" ca="1" si="1747"/>
        <v>Yes</v>
      </c>
      <c r="Q5371" s="26">
        <f t="shared" ca="1" si="1765"/>
        <v>140</v>
      </c>
      <c r="R5371" s="23">
        <f ca="1">-(Q5371/'Inputs and Output'!C$14-N5371)*'Inputs and Output'!C$14-G5371</f>
        <v>42.000000000000156</v>
      </c>
      <c r="S5371" s="23">
        <f ca="1">IF(R5371&gt;0,MIN(R5371,'Inputs and Output'!C$55*'Inputs and Output'!C$14,Model!J5371),0)</f>
        <v>0</v>
      </c>
      <c r="T5371" s="23">
        <f t="shared" ca="1" si="1748"/>
        <v>0</v>
      </c>
      <c r="U5371" s="23">
        <f ca="1">MIN('Inputs and Output'!C$15,Model!T5371)</f>
        <v>0</v>
      </c>
      <c r="V5371" s="23">
        <f t="shared" ca="1" si="1749"/>
        <v>0</v>
      </c>
      <c r="W5371" s="23">
        <f ca="1">MIN(V5371+S5371,'Inputs and Output'!C$55*'Inputs and Output'!C$14,'Inputs and Output'!C$14-Model!Q5371)-S5371</f>
        <v>0</v>
      </c>
      <c r="X5371" s="23">
        <f t="shared" ca="1" si="1750"/>
        <v>0</v>
      </c>
      <c r="Y5371" s="23">
        <f ca="1">IF(AND(P5371="Yes",R5371&lt;=0),MIN(-R5371,'Inputs and Output'!C$55*'Inputs and Output'!C$14-G5371),0)</f>
        <v>0</v>
      </c>
      <c r="Z5371" s="23">
        <f ca="1">MIN(Y5371,'Inputs and Output'!C$15)</f>
        <v>0</v>
      </c>
      <c r="AA5371" s="23">
        <f ca="1">IF(AND(P5371="No",R5371&lt;=0),MIN(J5371,'Inputs and Output'!C$15),0)</f>
        <v>0</v>
      </c>
      <c r="AB5371" s="23">
        <f t="shared" ca="1" si="1751"/>
        <v>0</v>
      </c>
      <c r="AC5371" s="23">
        <f ca="1">MIN(AB5371,'Inputs and Output'!C$55*'Inputs and Output'!C$14,'Inputs and Output'!C$14-Model!Q5371)</f>
        <v>0</v>
      </c>
      <c r="AD5371" s="23">
        <f ca="1">IF(AND(P5371="No",R5371&lt;=0),MIN('Inputs and Output'!C$15-Model!AA5371,'Inputs and Output'!C$55*'Inputs and Output'!C$14),0)</f>
        <v>0</v>
      </c>
      <c r="AE5371" s="23">
        <f t="shared" ca="1" si="1752"/>
        <v>0</v>
      </c>
      <c r="AF5371" s="26">
        <f t="shared" ca="1" si="1753"/>
        <v>-70</v>
      </c>
      <c r="AG5371" s="26">
        <f t="shared" ca="1" si="1754"/>
        <v>0</v>
      </c>
      <c r="AH5371">
        <f>'real time electricity price'!G5370</f>
        <v>29.375</v>
      </c>
      <c r="AI5371" s="20">
        <f>'real time electricity price'!H5370</f>
        <v>29.43</v>
      </c>
      <c r="AJ5371" s="23">
        <f t="shared" ca="1" si="1755"/>
        <v>0</v>
      </c>
      <c r="AK5371">
        <f t="shared" ca="1" si="1756"/>
        <v>2295.1136335312503</v>
      </c>
      <c r="AL5371" s="1">
        <f>SLN('Inputs and Output'!$C$27,0,'Inputs and Output'!$C$31)</f>
        <v>2968.0365296803652</v>
      </c>
      <c r="AM5371" s="1">
        <f>SLN('Inputs and Output'!$C$51,0,'Inputs and Output'!$C$31)</f>
        <v>319.634703196347</v>
      </c>
      <c r="AN5371" s="15">
        <f>-'PVWatt simulated dispatch'!$B$7*'Inputs and Output'!$C$13*'Inputs and Output'!$C$29</f>
        <v>-964.6118721461188</v>
      </c>
      <c r="AO5371" s="18">
        <f>-'Inputs and Output'!$C$54*'Inputs and Output'!$C$14/(365*24)</f>
        <v>-95.890410958904113</v>
      </c>
      <c r="AP5371" s="18">
        <f t="shared" ca="1" si="1757"/>
        <v>-2053.059882450485</v>
      </c>
      <c r="AQ5371" s="9">
        <f t="shared" si="1758"/>
        <v>186482000</v>
      </c>
      <c r="AR5371" s="34" cm="1">
        <f t="array" ref="AR5371">INDEX('hashrate + miner rev'!$G$3:$N$8762,Model!A5371,MATCH('Inputs and Output'!$C$22,'hashrate + miner rev'!$G$1:$N$1,0))</f>
        <v>1.86482E+20</v>
      </c>
      <c r="AS5371" cm="1">
        <f t="array" ref="AS5371">INDEX('hashrate + miner rev'!$G$3:$N$8762,Model!A5371,MATCH('Inputs and Output'!$C$22,'hashrate + miner rev'!$G$1:$N$1,0)+1)</f>
        <v>705848.46420000005</v>
      </c>
      <c r="AT5371" s="9">
        <f ca="1">IFERROR((AJ5371/('Inputs and Output'!$C$15))*('Inputs and Output'!$C$39*'Inputs and Output'!$C$40),0)</f>
        <v>0</v>
      </c>
      <c r="AU5371" s="12">
        <f t="shared" ca="1" si="1759"/>
        <v>0</v>
      </c>
      <c r="AV5371" s="11">
        <f t="shared" ca="1" si="1760"/>
        <v>0</v>
      </c>
      <c r="AW5371" s="13">
        <f ca="1">IF(AT5371&gt;0,('Inputs and Output'!$C$42*'Inputs and Output'!$C$15*AJ5371/('Inputs and Output'!C$36*'Inputs and Output'!C$40)),0)</f>
        <v>0</v>
      </c>
      <c r="AX5371" s="16">
        <f>SLN('Inputs and Output'!$C$45,0,'Inputs and Output'!$C$44)</f>
        <v>5575.7370345500412</v>
      </c>
      <c r="AY5371" s="14">
        <f t="shared" ca="1" si="1761"/>
        <v>-5575.7370345500412</v>
      </c>
      <c r="AZ5371" s="17">
        <f t="shared" ca="1" si="1762"/>
        <v>-7628.7969170005263</v>
      </c>
    </row>
    <row r="5372" spans="1:52">
      <c r="A5372">
        <v>5370</v>
      </c>
      <c r="B5372" t="str">
        <f>'hourly electricity demand texas'!B5371</f>
        <v>8/12/2020 6 p.m. CDT</v>
      </c>
      <c r="C5372">
        <f>'PVWatt simulated dispatch'!K5388</f>
        <v>2673.942</v>
      </c>
      <c r="D5372">
        <f>'hourly electricity demand texas'!I5371*'Inputs and Output'!$C$20</f>
        <v>124.9</v>
      </c>
      <c r="E5372">
        <f>MIN(MAX(D5372-'Inputs and Output'!C$16,0),'Inputs and Output'!C$19-'Inputs and Output'!C$16)</f>
        <v>124.9</v>
      </c>
      <c r="F5372">
        <f>C5372*'Inputs and Output'!C$13/1000000</f>
        <v>1.7380622999999999</v>
      </c>
      <c r="G5372">
        <f ca="1">IF(F5372&lt;=E5372,MIN(Q5372,E5372-F5372,'Inputs and Output'!C$14*'Inputs and Output'!C$55),0)</f>
        <v>70</v>
      </c>
      <c r="H5372">
        <f t="shared" ca="1" si="1763"/>
        <v>71.738062299999996</v>
      </c>
      <c r="I5372" s="4">
        <f t="shared" ca="1" si="1764"/>
        <v>-53.16193770000001</v>
      </c>
      <c r="J5372">
        <f t="shared" si="1745"/>
        <v>0</v>
      </c>
      <c r="K5372">
        <f t="shared" ca="1" si="1746"/>
        <v>39.03</v>
      </c>
      <c r="L5372" s="23">
        <f>AS5372/AQ5372*(1/('Inputs and Output'!C$36/'Inputs and Output'!C$39))-'Inputs and Output'!C$42</f>
        <v>86.453907348552647</v>
      </c>
      <c r="M5372" s="23">
        <f ca="1">IFERROR(AVERAGE(OFFSET(L5372,-1,0,-'Inputs and Output'!C$46)),L5372)</f>
        <v>86.405865037399437</v>
      </c>
      <c r="N5372" s="23">
        <f ca="1">_xlfn.XLOOKUP(K5372/M5372,'Battery dispatch curve multiple'!C$3:C$103,'Battery dispatch curve multiple'!A$3:A$103,,1,2)</f>
        <v>0.90000000000000058</v>
      </c>
      <c r="O5372" t="str">
        <f ca="1">IF(Q5372/'Inputs and Output'!C$14&lt;=N5372,"battery","miner")</f>
        <v>battery</v>
      </c>
      <c r="P5372" t="str">
        <f t="shared" ca="1" si="1747"/>
        <v>Yes</v>
      </c>
      <c r="Q5372" s="26">
        <f t="shared" ca="1" si="1765"/>
        <v>70</v>
      </c>
      <c r="R5372" s="23">
        <f ca="1">-(Q5372/'Inputs and Output'!C$14-N5372)*'Inputs and Output'!C$14-G5372</f>
        <v>112.00000000000017</v>
      </c>
      <c r="S5372" s="23">
        <f ca="1">IF(R5372&gt;0,MIN(R5372,'Inputs and Output'!C$55*'Inputs and Output'!C$14,Model!J5372),0)</f>
        <v>0</v>
      </c>
      <c r="T5372" s="23">
        <f t="shared" ca="1" si="1748"/>
        <v>0</v>
      </c>
      <c r="U5372" s="23">
        <f ca="1">MIN('Inputs and Output'!C$15,Model!T5372)</f>
        <v>0</v>
      </c>
      <c r="V5372" s="23">
        <f t="shared" ca="1" si="1749"/>
        <v>0</v>
      </c>
      <c r="W5372" s="23">
        <f ca="1">MIN(V5372+S5372,'Inputs and Output'!C$55*'Inputs and Output'!C$14,'Inputs and Output'!C$14-Model!Q5372)-S5372</f>
        <v>0</v>
      </c>
      <c r="X5372" s="23">
        <f t="shared" ca="1" si="1750"/>
        <v>0</v>
      </c>
      <c r="Y5372" s="23">
        <f ca="1">IF(AND(P5372="Yes",R5372&lt;=0),MIN(-R5372,'Inputs and Output'!C$55*'Inputs and Output'!C$14-G5372),0)</f>
        <v>0</v>
      </c>
      <c r="Z5372" s="23">
        <f ca="1">MIN(Y5372,'Inputs and Output'!C$15)</f>
        <v>0</v>
      </c>
      <c r="AA5372" s="23">
        <f ca="1">IF(AND(P5372="No",R5372&lt;=0),MIN(J5372,'Inputs and Output'!C$15),0)</f>
        <v>0</v>
      </c>
      <c r="AB5372" s="23">
        <f t="shared" ca="1" si="1751"/>
        <v>0</v>
      </c>
      <c r="AC5372" s="23">
        <f ca="1">MIN(AB5372,'Inputs and Output'!C$55*'Inputs and Output'!C$14,'Inputs and Output'!C$14-Model!Q5372)</f>
        <v>0</v>
      </c>
      <c r="AD5372" s="23">
        <f ca="1">IF(AND(P5372="No",R5372&lt;=0),MIN('Inputs and Output'!C$15-Model!AA5372,'Inputs and Output'!C$55*'Inputs and Output'!C$14),0)</f>
        <v>0</v>
      </c>
      <c r="AE5372" s="23">
        <f t="shared" ca="1" si="1752"/>
        <v>0</v>
      </c>
      <c r="AF5372" s="26">
        <f t="shared" ca="1" si="1753"/>
        <v>-70</v>
      </c>
      <c r="AG5372" s="26">
        <f t="shared" ca="1" si="1754"/>
        <v>0</v>
      </c>
      <c r="AH5372">
        <f>'real time electricity price'!G5371</f>
        <v>26.105</v>
      </c>
      <c r="AI5372" s="20">
        <f>'real time electricity price'!H5371</f>
        <v>26.14</v>
      </c>
      <c r="AJ5372" s="23">
        <f t="shared" ca="1" si="1755"/>
        <v>0</v>
      </c>
      <c r="AK5372">
        <f t="shared" ca="1" si="1756"/>
        <v>1872.7221163414999</v>
      </c>
      <c r="AL5372" s="1">
        <f>SLN('Inputs and Output'!$C$27,0,'Inputs and Output'!$C$31)</f>
        <v>2968.0365296803652</v>
      </c>
      <c r="AM5372" s="1">
        <f>SLN('Inputs and Output'!$C$51,0,'Inputs and Output'!$C$31)</f>
        <v>319.634703196347</v>
      </c>
      <c r="AN5372" s="15">
        <f>-'PVWatt simulated dispatch'!$B$7*'Inputs and Output'!$C$13*'Inputs and Output'!$C$29</f>
        <v>-964.6118721461188</v>
      </c>
      <c r="AO5372" s="18">
        <f>-'Inputs and Output'!$C$54*'Inputs and Output'!$C$14/(365*24)</f>
        <v>-95.890410958904113</v>
      </c>
      <c r="AP5372" s="18">
        <f t="shared" ca="1" si="1757"/>
        <v>-2475.4513996402356</v>
      </c>
      <c r="AQ5372" s="9">
        <f t="shared" si="1758"/>
        <v>136439000</v>
      </c>
      <c r="AR5372" s="34" cm="1">
        <f t="array" ref="AR5372">INDEX('hashrate + miner rev'!$G$3:$N$8762,Model!A5372,MATCH('Inputs and Output'!$C$22,'hashrate + miner rev'!$G$1:$N$1,0))</f>
        <v>1.36439E+20</v>
      </c>
      <c r="AS5372" cm="1">
        <f t="array" ref="AS5372">INDEX('hashrate + miner rev'!$G$3:$N$8762,Model!A5372,MATCH('Inputs and Output'!$C$22,'hashrate + miner rev'!$G$1:$N$1,0)+1)</f>
        <v>606537.13989999995</v>
      </c>
      <c r="AT5372" s="9">
        <f ca="1">IFERROR((AJ5372/('Inputs and Output'!$C$15))*('Inputs and Output'!$C$39*'Inputs and Output'!$C$40),0)</f>
        <v>0</v>
      </c>
      <c r="AU5372" s="12">
        <f t="shared" ca="1" si="1759"/>
        <v>0</v>
      </c>
      <c r="AV5372" s="11">
        <f t="shared" ca="1" si="1760"/>
        <v>0</v>
      </c>
      <c r="AW5372" s="13">
        <f ca="1">IF(AT5372&gt;0,('Inputs and Output'!$C$42*'Inputs and Output'!$C$15*AJ5372/('Inputs and Output'!C$36*'Inputs and Output'!C$40)),0)</f>
        <v>0</v>
      </c>
      <c r="AX5372" s="16">
        <f>SLN('Inputs and Output'!$C$45,0,'Inputs and Output'!$C$44)</f>
        <v>5575.7370345500412</v>
      </c>
      <c r="AY5372" s="14">
        <f t="shared" ca="1" si="1761"/>
        <v>-5575.7370345500412</v>
      </c>
      <c r="AZ5372" s="17">
        <f t="shared" ca="1" si="1762"/>
        <v>-8051.1884341902769</v>
      </c>
    </row>
    <row r="5373" spans="1:52">
      <c r="A5373">
        <v>5371</v>
      </c>
      <c r="B5373" t="str">
        <f>'hourly electricity demand texas'!B5372</f>
        <v>8/12/2020 7 p.m. CDT</v>
      </c>
      <c r="C5373">
        <f>'PVWatt simulated dispatch'!K5389</f>
        <v>5506.701</v>
      </c>
      <c r="D5373">
        <f>'hourly electricity demand texas'!I5372*'Inputs and Output'!$C$20</f>
        <v>125.74000000000001</v>
      </c>
      <c r="E5373">
        <f>MIN(MAX(D5373-'Inputs and Output'!C$16,0),'Inputs and Output'!C$19-'Inputs and Output'!C$16)</f>
        <v>125.74000000000001</v>
      </c>
      <c r="F5373">
        <f>C5373*'Inputs and Output'!C$13/1000000</f>
        <v>3.5793556500000001</v>
      </c>
      <c r="G5373">
        <f ca="1">IF(F5373&lt;=E5373,MIN(Q5373,E5373-F5373,'Inputs and Output'!C$14*'Inputs and Output'!C$55),0)</f>
        <v>0</v>
      </c>
      <c r="H5373">
        <f t="shared" ca="1" si="1763"/>
        <v>3.5793556500000001</v>
      </c>
      <c r="I5373" s="4">
        <f t="shared" ca="1" si="1764"/>
        <v>-122.16064435000001</v>
      </c>
      <c r="J5373">
        <f t="shared" si="1745"/>
        <v>0</v>
      </c>
      <c r="K5373">
        <f t="shared" ca="1" si="1746"/>
        <v>39.03</v>
      </c>
      <c r="L5373" s="23">
        <f>AS5373/AQ5373*(1/('Inputs and Output'!C$36/'Inputs and Output'!C$39))-'Inputs and Output'!C$42</f>
        <v>147.71855518396487</v>
      </c>
      <c r="M5373" s="23">
        <f ca="1">IFERROR(AVERAGE(OFFSET(L5373,-1,0,-'Inputs and Output'!C$46)),L5373)</f>
        <v>86.650060061363376</v>
      </c>
      <c r="N5373" s="23">
        <f ca="1">_xlfn.XLOOKUP(K5373/M5373,'Battery dispatch curve multiple'!C$3:C$103,'Battery dispatch curve multiple'!A$3:A$103,,1,2)</f>
        <v>0.90000000000000058</v>
      </c>
      <c r="O5373" t="str">
        <f ca="1">IF(Q5373/'Inputs and Output'!C$14&lt;=N5373,"battery","miner")</f>
        <v>battery</v>
      </c>
      <c r="P5373" t="str">
        <f t="shared" ca="1" si="1747"/>
        <v>No</v>
      </c>
      <c r="Q5373" s="26">
        <f t="shared" ca="1" si="1765"/>
        <v>0</v>
      </c>
      <c r="R5373" s="23">
        <f ca="1">-(Q5373/'Inputs and Output'!C$14-N5373)*'Inputs and Output'!C$14-G5373</f>
        <v>252.00000000000017</v>
      </c>
      <c r="S5373" s="23">
        <f ca="1">IF(R5373&gt;0,MIN(R5373,'Inputs and Output'!C$55*'Inputs and Output'!C$14,Model!J5373),0)</f>
        <v>0</v>
      </c>
      <c r="T5373" s="23">
        <f t="shared" ca="1" si="1748"/>
        <v>0</v>
      </c>
      <c r="U5373" s="23">
        <f ca="1">MIN('Inputs and Output'!C$15,Model!T5373)</f>
        <v>0</v>
      </c>
      <c r="V5373" s="23">
        <f t="shared" ca="1" si="1749"/>
        <v>0</v>
      </c>
      <c r="W5373" s="23">
        <f ca="1">MIN(V5373+S5373,'Inputs and Output'!C$55*'Inputs and Output'!C$14,'Inputs and Output'!C$14-Model!Q5373)-S5373</f>
        <v>0</v>
      </c>
      <c r="X5373" s="23">
        <f t="shared" ca="1" si="1750"/>
        <v>0</v>
      </c>
      <c r="Y5373" s="23">
        <f ca="1">IF(AND(P5373="Yes",R5373&lt;=0),MIN(-R5373,'Inputs and Output'!C$55*'Inputs and Output'!C$14-G5373),0)</f>
        <v>0</v>
      </c>
      <c r="Z5373" s="23">
        <f ca="1">MIN(Y5373,'Inputs and Output'!C$15)</f>
        <v>0</v>
      </c>
      <c r="AA5373" s="23">
        <f ca="1">IF(AND(P5373="No",R5373&lt;=0),MIN(J5373,'Inputs and Output'!C$15),0)</f>
        <v>0</v>
      </c>
      <c r="AB5373" s="23">
        <f t="shared" ca="1" si="1751"/>
        <v>0</v>
      </c>
      <c r="AC5373" s="23">
        <f ca="1">MIN(AB5373,'Inputs and Output'!C$55*'Inputs and Output'!C$14,'Inputs and Output'!C$14-Model!Q5373)</f>
        <v>0</v>
      </c>
      <c r="AD5373" s="23">
        <f ca="1">IF(AND(P5373="No",R5373&lt;=0),MIN('Inputs and Output'!C$15-Model!AA5373,'Inputs and Output'!C$55*'Inputs and Output'!C$14),0)</f>
        <v>0</v>
      </c>
      <c r="AE5373" s="23">
        <f t="shared" ca="1" si="1752"/>
        <v>0</v>
      </c>
      <c r="AF5373" s="26">
        <f t="shared" ca="1" si="1753"/>
        <v>0</v>
      </c>
      <c r="AG5373" s="26">
        <f t="shared" ca="1" si="1754"/>
        <v>0</v>
      </c>
      <c r="AH5373">
        <f>'real time electricity price'!G5372</f>
        <v>24.592500000000001</v>
      </c>
      <c r="AI5373" s="20">
        <f>'real time electricity price'!H5372</f>
        <v>24.88</v>
      </c>
      <c r="AJ5373" s="23">
        <f t="shared" ca="1" si="1755"/>
        <v>0</v>
      </c>
      <c r="AK5373">
        <f t="shared" ca="1" si="1756"/>
        <v>88.025303822625006</v>
      </c>
      <c r="AL5373" s="1">
        <f>SLN('Inputs and Output'!$C$27,0,'Inputs and Output'!$C$31)</f>
        <v>2968.0365296803652</v>
      </c>
      <c r="AM5373" s="1">
        <f>SLN('Inputs and Output'!$C$51,0,'Inputs and Output'!$C$31)</f>
        <v>319.634703196347</v>
      </c>
      <c r="AN5373" s="15">
        <f>-'PVWatt simulated dispatch'!$B$7*'Inputs and Output'!$C$13*'Inputs and Output'!$C$29</f>
        <v>-964.6118721461188</v>
      </c>
      <c r="AO5373" s="18">
        <f>-'Inputs and Output'!$C$54*'Inputs and Output'!$C$14/(365*24)</f>
        <v>-95.890410958904113</v>
      </c>
      <c r="AP5373" s="18">
        <f t="shared" ca="1" si="1757"/>
        <v>-4260.1482121591098</v>
      </c>
      <c r="AQ5373" s="9">
        <f t="shared" si="1758"/>
        <v>112853000</v>
      </c>
      <c r="AR5373" s="34" cm="1">
        <f t="array" ref="AR5373">INDEX('hashrate + miner rev'!$G$3:$N$8762,Model!A5373,MATCH('Inputs and Output'!$C$22,'hashrate + miner rev'!$G$1:$N$1,0))</f>
        <v>1.12853E+20</v>
      </c>
      <c r="AS5373" cm="1">
        <f t="array" ref="AS5373">INDEX('hashrate + miner rev'!$G$3:$N$8762,Model!A5373,MATCH('Inputs and Output'!$C$22,'hashrate + miner rev'!$G$1:$N$1,0)+1)</f>
        <v>765615.45</v>
      </c>
      <c r="AT5373" s="9">
        <f ca="1">IFERROR((AJ5373/('Inputs and Output'!$C$15))*('Inputs and Output'!$C$39*'Inputs and Output'!$C$40),0)</f>
        <v>0</v>
      </c>
      <c r="AU5373" s="12">
        <f t="shared" ca="1" si="1759"/>
        <v>0</v>
      </c>
      <c r="AV5373" s="11">
        <f t="shared" ca="1" si="1760"/>
        <v>0</v>
      </c>
      <c r="AW5373" s="13">
        <f ca="1">IF(AT5373&gt;0,('Inputs and Output'!$C$42*'Inputs and Output'!$C$15*AJ5373/('Inputs and Output'!C$36*'Inputs and Output'!C$40)),0)</f>
        <v>0</v>
      </c>
      <c r="AX5373" s="16">
        <f>SLN('Inputs and Output'!$C$45,0,'Inputs and Output'!$C$44)</f>
        <v>5575.7370345500412</v>
      </c>
      <c r="AY5373" s="14">
        <f t="shared" ca="1" si="1761"/>
        <v>-5575.7370345500412</v>
      </c>
      <c r="AZ5373" s="17">
        <f t="shared" ca="1" si="1762"/>
        <v>-9835.885246709151</v>
      </c>
    </row>
    <row r="5374" spans="1:52">
      <c r="A5374">
        <v>5372</v>
      </c>
      <c r="B5374" t="str">
        <f>'hourly electricity demand texas'!B5373</f>
        <v>8/12/2020 8 p.m. CDT</v>
      </c>
      <c r="C5374">
        <f>'PVWatt simulated dispatch'!K5390</f>
        <v>0</v>
      </c>
      <c r="D5374">
        <f>'hourly electricity demand texas'!I5373*'Inputs and Output'!$C$20</f>
        <v>121.99000000000001</v>
      </c>
      <c r="E5374">
        <f>MIN(MAX(D5374-'Inputs and Output'!C$16,0),'Inputs and Output'!C$19-'Inputs and Output'!C$16)</f>
        <v>121.99000000000001</v>
      </c>
      <c r="F5374">
        <f>C5374*'Inputs and Output'!C$13/1000000</f>
        <v>0</v>
      </c>
      <c r="G5374">
        <f ca="1">IF(F5374&lt;=E5374,MIN(Q5374,E5374-F5374,'Inputs and Output'!C$14*'Inputs and Output'!C$55),0)</f>
        <v>0</v>
      </c>
      <c r="H5374">
        <f t="shared" ca="1" si="1763"/>
        <v>0</v>
      </c>
      <c r="I5374" s="4">
        <f t="shared" ca="1" si="1764"/>
        <v>-121.99000000000001</v>
      </c>
      <c r="J5374">
        <f t="shared" si="1745"/>
        <v>0</v>
      </c>
      <c r="K5374">
        <f t="shared" ca="1" si="1746"/>
        <v>39.03</v>
      </c>
      <c r="L5374" s="23">
        <f>AS5374/AQ5374*(1/('Inputs and Output'!C$36/'Inputs and Output'!C$39))-'Inputs and Output'!C$42</f>
        <v>257.53056820602222</v>
      </c>
      <c r="M5374" s="23">
        <f ca="1">IFERROR(AVERAGE(OFFSET(L5374,-1,0,-'Inputs and Output'!C$46)),L5374)</f>
        <v>91.027101277263512</v>
      </c>
      <c r="N5374" s="23">
        <f ca="1">_xlfn.XLOOKUP(K5374/M5374,'Battery dispatch curve multiple'!C$3:C$103,'Battery dispatch curve multiple'!A$3:A$103,,1,2)</f>
        <v>0.90000000000000058</v>
      </c>
      <c r="O5374" t="str">
        <f ca="1">IF(Q5374/'Inputs and Output'!C$14&lt;=N5374,"battery","miner")</f>
        <v>battery</v>
      </c>
      <c r="P5374" t="str">
        <f t="shared" ca="1" si="1747"/>
        <v>No</v>
      </c>
      <c r="Q5374" s="26">
        <f t="shared" ca="1" si="1765"/>
        <v>0</v>
      </c>
      <c r="R5374" s="23">
        <f ca="1">-(Q5374/'Inputs and Output'!C$14-N5374)*'Inputs and Output'!C$14-G5374</f>
        <v>252.00000000000017</v>
      </c>
      <c r="S5374" s="23">
        <f ca="1">IF(R5374&gt;0,MIN(R5374,'Inputs and Output'!C$55*'Inputs and Output'!C$14,Model!J5374),0)</f>
        <v>0</v>
      </c>
      <c r="T5374" s="23">
        <f t="shared" ca="1" si="1748"/>
        <v>0</v>
      </c>
      <c r="U5374" s="23">
        <f ca="1">MIN('Inputs and Output'!C$15,Model!T5374)</f>
        <v>0</v>
      </c>
      <c r="V5374" s="23">
        <f t="shared" ca="1" si="1749"/>
        <v>0</v>
      </c>
      <c r="W5374" s="23">
        <f ca="1">MIN(V5374+S5374,'Inputs and Output'!C$55*'Inputs and Output'!C$14,'Inputs and Output'!C$14-Model!Q5374)-S5374</f>
        <v>0</v>
      </c>
      <c r="X5374" s="23">
        <f t="shared" ca="1" si="1750"/>
        <v>0</v>
      </c>
      <c r="Y5374" s="23">
        <f ca="1">IF(AND(P5374="Yes",R5374&lt;=0),MIN(-R5374,'Inputs and Output'!C$55*'Inputs and Output'!C$14-G5374),0)</f>
        <v>0</v>
      </c>
      <c r="Z5374" s="23">
        <f ca="1">MIN(Y5374,'Inputs and Output'!C$15)</f>
        <v>0</v>
      </c>
      <c r="AA5374" s="23">
        <f ca="1">IF(AND(P5374="No",R5374&lt;=0),MIN(J5374,'Inputs and Output'!C$15),0)</f>
        <v>0</v>
      </c>
      <c r="AB5374" s="23">
        <f t="shared" ca="1" si="1751"/>
        <v>0</v>
      </c>
      <c r="AC5374" s="23">
        <f ca="1">MIN(AB5374,'Inputs and Output'!C$55*'Inputs and Output'!C$14,'Inputs and Output'!C$14-Model!Q5374)</f>
        <v>0</v>
      </c>
      <c r="AD5374" s="23">
        <f ca="1">IF(AND(P5374="No",R5374&lt;=0),MIN('Inputs and Output'!C$15-Model!AA5374,'Inputs and Output'!C$55*'Inputs and Output'!C$14),0)</f>
        <v>0</v>
      </c>
      <c r="AE5374" s="23">
        <f t="shared" ca="1" si="1752"/>
        <v>0</v>
      </c>
      <c r="AF5374" s="26">
        <f t="shared" ca="1" si="1753"/>
        <v>0</v>
      </c>
      <c r="AG5374" s="26">
        <f t="shared" ca="1" si="1754"/>
        <v>0</v>
      </c>
      <c r="AH5374">
        <f>'real time electricity price'!G5373</f>
        <v>23.302500000000002</v>
      </c>
      <c r="AI5374" s="20">
        <f>'real time electricity price'!H5373</f>
        <v>23.39</v>
      </c>
      <c r="AJ5374" s="23">
        <f t="shared" ca="1" si="1755"/>
        <v>0</v>
      </c>
      <c r="AK5374">
        <f t="shared" ca="1" si="1756"/>
        <v>0</v>
      </c>
      <c r="AL5374" s="1">
        <f>SLN('Inputs and Output'!$C$27,0,'Inputs and Output'!$C$31)</f>
        <v>2968.0365296803652</v>
      </c>
      <c r="AM5374" s="1">
        <f>SLN('Inputs and Output'!$C$51,0,'Inputs and Output'!$C$31)</f>
        <v>319.634703196347</v>
      </c>
      <c r="AN5374" s="15">
        <f>-'PVWatt simulated dispatch'!$B$7*'Inputs and Output'!$C$13*'Inputs and Output'!$C$29</f>
        <v>-964.6118721461188</v>
      </c>
      <c r="AO5374" s="18">
        <f>-'Inputs and Output'!$C$54*'Inputs and Output'!$C$14/(365*24)</f>
        <v>-95.890410958904113</v>
      </c>
      <c r="AP5374" s="18">
        <f t="shared" ca="1" si="1757"/>
        <v>-4348.1735159817345</v>
      </c>
      <c r="AQ5374" s="9">
        <f t="shared" si="1758"/>
        <v>60608000</v>
      </c>
      <c r="AR5374" s="34" cm="1">
        <f t="array" ref="AR5374">INDEX('hashrate + miner rev'!$G$3:$N$8762,Model!A5374,MATCH('Inputs and Output'!$C$22,'hashrate + miner rev'!$G$1:$N$1,0))</f>
        <v>6.0608E+19</v>
      </c>
      <c r="AS5374" cm="1">
        <f t="array" ref="AS5374">INDEX('hashrate + miner rev'!$G$3:$N$8762,Model!A5374,MATCH('Inputs and Output'!$C$22,'hashrate + miner rev'!$G$1:$N$1,0)+1)</f>
        <v>665240.65430000005</v>
      </c>
      <c r="AT5374" s="9">
        <f ca="1">IFERROR((AJ5374/('Inputs and Output'!$C$15))*('Inputs and Output'!$C$39*'Inputs and Output'!$C$40),0)</f>
        <v>0</v>
      </c>
      <c r="AU5374" s="12">
        <f t="shared" ca="1" si="1759"/>
        <v>0</v>
      </c>
      <c r="AV5374" s="11">
        <f t="shared" ca="1" si="1760"/>
        <v>0</v>
      </c>
      <c r="AW5374" s="13">
        <f ca="1">IF(AT5374&gt;0,('Inputs and Output'!$C$42*'Inputs and Output'!$C$15*AJ5374/('Inputs and Output'!C$36*'Inputs and Output'!C$40)),0)</f>
        <v>0</v>
      </c>
      <c r="AX5374" s="16">
        <f>SLN('Inputs and Output'!$C$45,0,'Inputs and Output'!$C$44)</f>
        <v>5575.7370345500412</v>
      </c>
      <c r="AY5374" s="14">
        <f t="shared" ca="1" si="1761"/>
        <v>-5575.7370345500412</v>
      </c>
      <c r="AZ5374" s="17">
        <f t="shared" ca="1" si="1762"/>
        <v>-9923.9105505317748</v>
      </c>
    </row>
    <row r="5375" spans="1:52">
      <c r="A5375">
        <v>5373</v>
      </c>
      <c r="B5375" t="str">
        <f>'hourly electricity demand texas'!B5374</f>
        <v>8/12/2020 9 p.m. CDT</v>
      </c>
      <c r="C5375">
        <f>'PVWatt simulated dispatch'!K5391</f>
        <v>0</v>
      </c>
      <c r="D5375">
        <f>'hourly electricity demand texas'!I5374*'Inputs and Output'!$C$20</f>
        <v>117.24000000000001</v>
      </c>
      <c r="E5375">
        <f>MIN(MAX(D5375-'Inputs and Output'!C$16,0),'Inputs and Output'!C$19-'Inputs and Output'!C$16)</f>
        <v>117.24000000000001</v>
      </c>
      <c r="F5375">
        <f>C5375*'Inputs and Output'!C$13/1000000</f>
        <v>0</v>
      </c>
      <c r="G5375">
        <f ca="1">IF(F5375&lt;=E5375,MIN(Q5375,E5375-F5375,'Inputs and Output'!C$14*'Inputs and Output'!C$55),0)</f>
        <v>0</v>
      </c>
      <c r="H5375">
        <f t="shared" ca="1" si="1763"/>
        <v>0</v>
      </c>
      <c r="I5375" s="4">
        <f t="shared" ca="1" si="1764"/>
        <v>-117.24000000000001</v>
      </c>
      <c r="J5375">
        <f t="shared" si="1745"/>
        <v>0</v>
      </c>
      <c r="K5375">
        <f t="shared" ca="1" si="1746"/>
        <v>39.03</v>
      </c>
      <c r="L5375" s="23">
        <f>AS5375/AQ5375*(1/('Inputs and Output'!C$36/'Inputs and Output'!C$39))-'Inputs and Output'!C$42</f>
        <v>42.096346958184455</v>
      </c>
      <c r="M5375" s="23">
        <f ca="1">IFERROR(AVERAGE(OFFSET(L5375,-1,0,-'Inputs and Output'!C$46)),L5375)</f>
        <v>99.837396400679481</v>
      </c>
      <c r="N5375" s="23">
        <f ca="1">_xlfn.XLOOKUP(K5375/M5375,'Battery dispatch curve multiple'!C$3:C$103,'Battery dispatch curve multiple'!A$3:A$103,,1,2)</f>
        <v>0.89000000000000057</v>
      </c>
      <c r="O5375" t="str">
        <f ca="1">IF(Q5375/'Inputs and Output'!C$14&lt;=N5375,"battery","miner")</f>
        <v>battery</v>
      </c>
      <c r="P5375" t="str">
        <f t="shared" ca="1" si="1747"/>
        <v>No</v>
      </c>
      <c r="Q5375" s="26">
        <f t="shared" ca="1" si="1765"/>
        <v>0</v>
      </c>
      <c r="R5375" s="23">
        <f ca="1">-(Q5375/'Inputs and Output'!C$14-N5375)*'Inputs and Output'!C$14-G5375</f>
        <v>249.20000000000016</v>
      </c>
      <c r="S5375" s="23">
        <f ca="1">IF(R5375&gt;0,MIN(R5375,'Inputs and Output'!C$55*'Inputs and Output'!C$14,Model!J5375),0)</f>
        <v>0</v>
      </c>
      <c r="T5375" s="23">
        <f t="shared" ca="1" si="1748"/>
        <v>0</v>
      </c>
      <c r="U5375" s="23">
        <f ca="1">MIN('Inputs and Output'!C$15,Model!T5375)</f>
        <v>0</v>
      </c>
      <c r="V5375" s="23">
        <f t="shared" ca="1" si="1749"/>
        <v>0</v>
      </c>
      <c r="W5375" s="23">
        <f ca="1">MIN(V5375+S5375,'Inputs and Output'!C$55*'Inputs and Output'!C$14,'Inputs and Output'!C$14-Model!Q5375)-S5375</f>
        <v>0</v>
      </c>
      <c r="X5375" s="23">
        <f t="shared" ca="1" si="1750"/>
        <v>0</v>
      </c>
      <c r="Y5375" s="23">
        <f ca="1">IF(AND(P5375="Yes",R5375&lt;=0),MIN(-R5375,'Inputs and Output'!C$55*'Inputs and Output'!C$14-G5375),0)</f>
        <v>0</v>
      </c>
      <c r="Z5375" s="23">
        <f ca="1">MIN(Y5375,'Inputs and Output'!C$15)</f>
        <v>0</v>
      </c>
      <c r="AA5375" s="23">
        <f ca="1">IF(AND(P5375="No",R5375&lt;=0),MIN(J5375,'Inputs and Output'!C$15),0)</f>
        <v>0</v>
      </c>
      <c r="AB5375" s="23">
        <f t="shared" ca="1" si="1751"/>
        <v>0</v>
      </c>
      <c r="AC5375" s="23">
        <f ca="1">MIN(AB5375,'Inputs and Output'!C$55*'Inputs and Output'!C$14,'Inputs and Output'!C$14-Model!Q5375)</f>
        <v>0</v>
      </c>
      <c r="AD5375" s="23">
        <f ca="1">IF(AND(P5375="No",R5375&lt;=0),MIN('Inputs and Output'!C$15-Model!AA5375,'Inputs and Output'!C$55*'Inputs and Output'!C$14),0)</f>
        <v>0</v>
      </c>
      <c r="AE5375" s="23">
        <f t="shared" ca="1" si="1752"/>
        <v>0</v>
      </c>
      <c r="AF5375" s="26">
        <f t="shared" ca="1" si="1753"/>
        <v>0</v>
      </c>
      <c r="AG5375" s="26">
        <f t="shared" ca="1" si="1754"/>
        <v>0</v>
      </c>
      <c r="AH5375">
        <f>'real time electricity price'!G5374</f>
        <v>19.272500000000001</v>
      </c>
      <c r="AI5375" s="20">
        <f>'real time electricity price'!H5374</f>
        <v>20.91</v>
      </c>
      <c r="AJ5375" s="23">
        <f t="shared" ca="1" si="1755"/>
        <v>0</v>
      </c>
      <c r="AK5375">
        <f t="shared" ca="1" si="1756"/>
        <v>0</v>
      </c>
      <c r="AL5375" s="1">
        <f>SLN('Inputs and Output'!$C$27,0,'Inputs and Output'!$C$31)</f>
        <v>2968.0365296803652</v>
      </c>
      <c r="AM5375" s="1">
        <f>SLN('Inputs and Output'!$C$51,0,'Inputs and Output'!$C$31)</f>
        <v>319.634703196347</v>
      </c>
      <c r="AN5375" s="15">
        <f>-'PVWatt simulated dispatch'!$B$7*'Inputs and Output'!$C$13*'Inputs and Output'!$C$29</f>
        <v>-964.6118721461188</v>
      </c>
      <c r="AO5375" s="18">
        <f>-'Inputs and Output'!$C$54*'Inputs and Output'!$C$14/(365*24)</f>
        <v>-95.890410958904113</v>
      </c>
      <c r="AP5375" s="18">
        <f t="shared" ca="1" si="1757"/>
        <v>-4348.1735159817345</v>
      </c>
      <c r="AQ5375" s="9">
        <f t="shared" si="1758"/>
        <v>155963000</v>
      </c>
      <c r="AR5375" s="34" cm="1">
        <f t="array" ref="AR5375">INDEX('hashrate + miner rev'!$G$3:$N$8762,Model!A5375,MATCH('Inputs and Output'!$C$22,'hashrate + miner rev'!$G$1:$N$1,0))</f>
        <v>1.55963E+20</v>
      </c>
      <c r="AS5375" cm="1">
        <f t="array" ref="AS5375">INDEX('hashrate + miner rev'!$G$3:$N$8762,Model!A5375,MATCH('Inputs and Output'!$C$22,'hashrate + miner rev'!$G$1:$N$1,0)+1)</f>
        <v>429239.467</v>
      </c>
      <c r="AT5375" s="9">
        <f ca="1">IFERROR((AJ5375/('Inputs and Output'!$C$15))*('Inputs and Output'!$C$39*'Inputs and Output'!$C$40),0)</f>
        <v>0</v>
      </c>
      <c r="AU5375" s="12">
        <f t="shared" ca="1" si="1759"/>
        <v>0</v>
      </c>
      <c r="AV5375" s="11">
        <f t="shared" ca="1" si="1760"/>
        <v>0</v>
      </c>
      <c r="AW5375" s="13">
        <f ca="1">IF(AT5375&gt;0,('Inputs and Output'!$C$42*'Inputs and Output'!$C$15*AJ5375/('Inputs and Output'!C$36*'Inputs and Output'!C$40)),0)</f>
        <v>0</v>
      </c>
      <c r="AX5375" s="16">
        <f>SLN('Inputs and Output'!$C$45,0,'Inputs and Output'!$C$44)</f>
        <v>5575.7370345500412</v>
      </c>
      <c r="AY5375" s="14">
        <f t="shared" ca="1" si="1761"/>
        <v>-5575.7370345500412</v>
      </c>
      <c r="AZ5375" s="17">
        <f t="shared" ca="1" si="1762"/>
        <v>-9923.9105505317748</v>
      </c>
    </row>
    <row r="5376" spans="1:52">
      <c r="A5376">
        <v>5374</v>
      </c>
      <c r="B5376" t="str">
        <f>'hourly electricity demand texas'!B5375</f>
        <v>8/12/2020 10 p.m. CDT</v>
      </c>
      <c r="C5376">
        <f>'PVWatt simulated dispatch'!K5392</f>
        <v>0</v>
      </c>
      <c r="D5376">
        <f>'hourly electricity demand texas'!I5375*'Inputs and Output'!$C$20</f>
        <v>112.83</v>
      </c>
      <c r="E5376">
        <f>MIN(MAX(D5376-'Inputs and Output'!C$16,0),'Inputs and Output'!C$19-'Inputs and Output'!C$16)</f>
        <v>112.83</v>
      </c>
      <c r="F5376">
        <f>C5376*'Inputs and Output'!C$13/1000000</f>
        <v>0</v>
      </c>
      <c r="G5376">
        <f ca="1">IF(F5376&lt;=E5376,MIN(Q5376,E5376-F5376,'Inputs and Output'!C$14*'Inputs and Output'!C$55),0)</f>
        <v>0</v>
      </c>
      <c r="H5376">
        <f t="shared" ca="1" si="1763"/>
        <v>0</v>
      </c>
      <c r="I5376" s="4">
        <f t="shared" ca="1" si="1764"/>
        <v>-112.83</v>
      </c>
      <c r="J5376">
        <f t="shared" si="1745"/>
        <v>0</v>
      </c>
      <c r="K5376">
        <f t="shared" ca="1" si="1746"/>
        <v>39.03</v>
      </c>
      <c r="L5376" s="23">
        <f>AS5376/AQ5376*(1/('Inputs and Output'!C$36/'Inputs and Output'!C$39))-'Inputs and Output'!C$42</f>
        <v>31.278200272826879</v>
      </c>
      <c r="M5376" s="23">
        <f ca="1">IFERROR(AVERAGE(OFFSET(L5376,-1,0,-'Inputs and Output'!C$46)),L5376)</f>
        <v>96.495912231398236</v>
      </c>
      <c r="N5376" s="23">
        <f ca="1">_xlfn.XLOOKUP(K5376/M5376,'Battery dispatch curve multiple'!C$3:C$103,'Battery dispatch curve multiple'!A$3:A$103,,1,2)</f>
        <v>0.89000000000000057</v>
      </c>
      <c r="O5376" t="str">
        <f ca="1">IF(Q5376/'Inputs and Output'!C$14&lt;=N5376,"battery","miner")</f>
        <v>battery</v>
      </c>
      <c r="P5376" t="str">
        <f t="shared" ca="1" si="1747"/>
        <v>No</v>
      </c>
      <c r="Q5376" s="26">
        <f t="shared" ca="1" si="1765"/>
        <v>0</v>
      </c>
      <c r="R5376" s="23">
        <f ca="1">-(Q5376/'Inputs and Output'!C$14-N5376)*'Inputs and Output'!C$14-G5376</f>
        <v>249.20000000000016</v>
      </c>
      <c r="S5376" s="23">
        <f ca="1">IF(R5376&gt;0,MIN(R5376,'Inputs and Output'!C$55*'Inputs and Output'!C$14,Model!J5376),0)</f>
        <v>0</v>
      </c>
      <c r="T5376" s="23">
        <f t="shared" ca="1" si="1748"/>
        <v>0</v>
      </c>
      <c r="U5376" s="23">
        <f ca="1">MIN('Inputs and Output'!C$15,Model!T5376)</f>
        <v>0</v>
      </c>
      <c r="V5376" s="23">
        <f t="shared" ca="1" si="1749"/>
        <v>0</v>
      </c>
      <c r="W5376" s="23">
        <f ca="1">MIN(V5376+S5376,'Inputs and Output'!C$55*'Inputs and Output'!C$14,'Inputs and Output'!C$14-Model!Q5376)-S5376</f>
        <v>0</v>
      </c>
      <c r="X5376" s="23">
        <f t="shared" ca="1" si="1750"/>
        <v>0</v>
      </c>
      <c r="Y5376" s="23">
        <f ca="1">IF(AND(P5376="Yes",R5376&lt;=0),MIN(-R5376,'Inputs and Output'!C$55*'Inputs and Output'!C$14-G5376),0)</f>
        <v>0</v>
      </c>
      <c r="Z5376" s="23">
        <f ca="1">MIN(Y5376,'Inputs and Output'!C$15)</f>
        <v>0</v>
      </c>
      <c r="AA5376" s="23">
        <f ca="1">IF(AND(P5376="No",R5376&lt;=0),MIN(J5376,'Inputs and Output'!C$15),0)</f>
        <v>0</v>
      </c>
      <c r="AB5376" s="23">
        <f t="shared" ca="1" si="1751"/>
        <v>0</v>
      </c>
      <c r="AC5376" s="23">
        <f ca="1">MIN(AB5376,'Inputs and Output'!C$55*'Inputs and Output'!C$14,'Inputs and Output'!C$14-Model!Q5376)</f>
        <v>0</v>
      </c>
      <c r="AD5376" s="23">
        <f ca="1">IF(AND(P5376="No",R5376&lt;=0),MIN('Inputs and Output'!C$15-Model!AA5376,'Inputs and Output'!C$55*'Inputs and Output'!C$14),0)</f>
        <v>0</v>
      </c>
      <c r="AE5376" s="23">
        <f t="shared" ca="1" si="1752"/>
        <v>0</v>
      </c>
      <c r="AF5376" s="26">
        <f t="shared" ca="1" si="1753"/>
        <v>0</v>
      </c>
      <c r="AG5376" s="26">
        <f t="shared" ca="1" si="1754"/>
        <v>0</v>
      </c>
      <c r="AH5376">
        <f>'real time electricity price'!G5375</f>
        <v>17.700000000000003</v>
      </c>
      <c r="AI5376" s="20">
        <f>'real time electricity price'!H5375</f>
        <v>20.07</v>
      </c>
      <c r="AJ5376" s="23">
        <f t="shared" ca="1" si="1755"/>
        <v>0</v>
      </c>
      <c r="AK5376">
        <f t="shared" ca="1" si="1756"/>
        <v>0</v>
      </c>
      <c r="AL5376" s="1">
        <f>SLN('Inputs and Output'!$C$27,0,'Inputs and Output'!$C$31)</f>
        <v>2968.0365296803652</v>
      </c>
      <c r="AM5376" s="1">
        <f>SLN('Inputs and Output'!$C$51,0,'Inputs and Output'!$C$31)</f>
        <v>319.634703196347</v>
      </c>
      <c r="AN5376" s="15">
        <f>-'PVWatt simulated dispatch'!$B$7*'Inputs and Output'!$C$13*'Inputs and Output'!$C$29</f>
        <v>-964.6118721461188</v>
      </c>
      <c r="AO5376" s="18">
        <f>-'Inputs and Output'!$C$54*'Inputs and Output'!$C$14/(365*24)</f>
        <v>-95.890410958904113</v>
      </c>
      <c r="AP5376" s="18">
        <f t="shared" ca="1" si="1757"/>
        <v>-4348.1735159817345</v>
      </c>
      <c r="AQ5376" s="9">
        <f t="shared" si="1758"/>
        <v>112620000</v>
      </c>
      <c r="AR5376" s="34" cm="1">
        <f t="array" ref="AR5376">INDEX('hashrate + miner rev'!$G$3:$N$8762,Model!A5376,MATCH('Inputs and Output'!$C$22,'hashrate + miner rev'!$G$1:$N$1,0))</f>
        <v>1.1262E+20</v>
      </c>
      <c r="AS5376" cm="1">
        <f t="array" ref="AS5376">INDEX('hashrate + miner rev'!$G$3:$N$8762,Model!A5376,MATCH('Inputs and Output'!$C$22,'hashrate + miner rev'!$G$1:$N$1,0)+1)</f>
        <v>263442.79849999998</v>
      </c>
      <c r="AT5376" s="9">
        <f ca="1">IFERROR((AJ5376/('Inputs and Output'!$C$15))*('Inputs and Output'!$C$39*'Inputs and Output'!$C$40),0)</f>
        <v>0</v>
      </c>
      <c r="AU5376" s="12">
        <f t="shared" ca="1" si="1759"/>
        <v>0</v>
      </c>
      <c r="AV5376" s="11">
        <f t="shared" ca="1" si="1760"/>
        <v>0</v>
      </c>
      <c r="AW5376" s="13">
        <f ca="1">IF(AT5376&gt;0,('Inputs and Output'!$C$42*'Inputs and Output'!$C$15*AJ5376/('Inputs and Output'!C$36*'Inputs and Output'!C$40)),0)</f>
        <v>0</v>
      </c>
      <c r="AX5376" s="16">
        <f>SLN('Inputs and Output'!$C$45,0,'Inputs and Output'!$C$44)</f>
        <v>5575.7370345500412</v>
      </c>
      <c r="AY5376" s="14">
        <f t="shared" ca="1" si="1761"/>
        <v>-5575.7370345500412</v>
      </c>
      <c r="AZ5376" s="17">
        <f t="shared" ca="1" si="1762"/>
        <v>-9923.9105505317748</v>
      </c>
    </row>
    <row r="5377" spans="1:52">
      <c r="A5377">
        <v>5375</v>
      </c>
      <c r="B5377" t="str">
        <f>'hourly electricity demand texas'!B5376</f>
        <v>8/12/2020 11 p.m. CDT</v>
      </c>
      <c r="C5377">
        <f>'PVWatt simulated dispatch'!K5393</f>
        <v>0</v>
      </c>
      <c r="D5377">
        <f>'hourly electricity demand texas'!I5376*'Inputs and Output'!$C$20</f>
        <v>105.10000000000001</v>
      </c>
      <c r="E5377">
        <f>MIN(MAX(D5377-'Inputs and Output'!C$16,0),'Inputs and Output'!C$19-'Inputs and Output'!C$16)</f>
        <v>105.10000000000001</v>
      </c>
      <c r="F5377">
        <f>C5377*'Inputs and Output'!C$13/1000000</f>
        <v>0</v>
      </c>
      <c r="G5377">
        <f ca="1">IF(F5377&lt;=E5377,MIN(Q5377,E5377-F5377,'Inputs and Output'!C$14*'Inputs and Output'!C$55),0)</f>
        <v>0</v>
      </c>
      <c r="H5377">
        <f t="shared" ca="1" si="1763"/>
        <v>0</v>
      </c>
      <c r="I5377" s="4">
        <f t="shared" ca="1" si="1764"/>
        <v>-105.10000000000001</v>
      </c>
      <c r="J5377">
        <f t="shared" si="1745"/>
        <v>0</v>
      </c>
      <c r="K5377">
        <f t="shared" ca="1" si="1746"/>
        <v>39.03</v>
      </c>
      <c r="L5377" s="23">
        <f>AS5377/AQ5377*(1/('Inputs and Output'!C$36/'Inputs and Output'!C$39))-'Inputs and Output'!C$42</f>
        <v>89.274995112267888</v>
      </c>
      <c r="M5377" s="23">
        <f ca="1">IFERROR(AVERAGE(OFFSET(L5377,-1,0,-'Inputs and Output'!C$46)),L5377)</f>
        <v>95.323718048267722</v>
      </c>
      <c r="N5377" s="23">
        <f ca="1">_xlfn.XLOOKUP(K5377/M5377,'Battery dispatch curve multiple'!C$3:C$103,'Battery dispatch curve multiple'!A$3:A$103,,1,2)</f>
        <v>0.89000000000000057</v>
      </c>
      <c r="O5377" t="str">
        <f ca="1">IF(Q5377/'Inputs and Output'!C$14&lt;=N5377,"battery","miner")</f>
        <v>battery</v>
      </c>
      <c r="P5377" t="str">
        <f t="shared" ca="1" si="1747"/>
        <v>No</v>
      </c>
      <c r="Q5377" s="26">
        <f t="shared" ca="1" si="1765"/>
        <v>0</v>
      </c>
      <c r="R5377" s="23">
        <f ca="1">-(Q5377/'Inputs and Output'!C$14-N5377)*'Inputs and Output'!C$14-G5377</f>
        <v>249.20000000000016</v>
      </c>
      <c r="S5377" s="23">
        <f ca="1">IF(R5377&gt;0,MIN(R5377,'Inputs and Output'!C$55*'Inputs and Output'!C$14,Model!J5377),0)</f>
        <v>0</v>
      </c>
      <c r="T5377" s="23">
        <f t="shared" ca="1" si="1748"/>
        <v>0</v>
      </c>
      <c r="U5377" s="23">
        <f ca="1">MIN('Inputs and Output'!C$15,Model!T5377)</f>
        <v>0</v>
      </c>
      <c r="V5377" s="23">
        <f t="shared" ca="1" si="1749"/>
        <v>0</v>
      </c>
      <c r="W5377" s="23">
        <f ca="1">MIN(V5377+S5377,'Inputs and Output'!C$55*'Inputs and Output'!C$14,'Inputs and Output'!C$14-Model!Q5377)-S5377</f>
        <v>0</v>
      </c>
      <c r="X5377" s="23">
        <f t="shared" ca="1" si="1750"/>
        <v>0</v>
      </c>
      <c r="Y5377" s="23">
        <f ca="1">IF(AND(P5377="Yes",R5377&lt;=0),MIN(-R5377,'Inputs and Output'!C$55*'Inputs and Output'!C$14-G5377),0)</f>
        <v>0</v>
      </c>
      <c r="Z5377" s="23">
        <f ca="1">MIN(Y5377,'Inputs and Output'!C$15)</f>
        <v>0</v>
      </c>
      <c r="AA5377" s="23">
        <f ca="1">IF(AND(P5377="No",R5377&lt;=0),MIN(J5377,'Inputs and Output'!C$15),0)</f>
        <v>0</v>
      </c>
      <c r="AB5377" s="23">
        <f t="shared" ca="1" si="1751"/>
        <v>0</v>
      </c>
      <c r="AC5377" s="23">
        <f ca="1">MIN(AB5377,'Inputs and Output'!C$55*'Inputs and Output'!C$14,'Inputs and Output'!C$14-Model!Q5377)</f>
        <v>0</v>
      </c>
      <c r="AD5377" s="23">
        <f ca="1">IF(AND(P5377="No",R5377&lt;=0),MIN('Inputs and Output'!C$15-Model!AA5377,'Inputs and Output'!C$55*'Inputs and Output'!C$14),0)</f>
        <v>0</v>
      </c>
      <c r="AE5377" s="23">
        <f t="shared" ca="1" si="1752"/>
        <v>0</v>
      </c>
      <c r="AF5377" s="26">
        <f t="shared" ca="1" si="1753"/>
        <v>0</v>
      </c>
      <c r="AG5377" s="26">
        <f t="shared" ca="1" si="1754"/>
        <v>0</v>
      </c>
      <c r="AH5377">
        <f>'real time electricity price'!G5376</f>
        <v>16.482500000000002</v>
      </c>
      <c r="AI5377" s="20">
        <f>'real time electricity price'!H5376</f>
        <v>17.86</v>
      </c>
      <c r="AJ5377" s="23">
        <f t="shared" ca="1" si="1755"/>
        <v>0</v>
      </c>
      <c r="AK5377">
        <f t="shared" ca="1" si="1756"/>
        <v>0</v>
      </c>
      <c r="AL5377" s="1">
        <f>SLN('Inputs and Output'!$C$27,0,'Inputs and Output'!$C$31)</f>
        <v>2968.0365296803652</v>
      </c>
      <c r="AM5377" s="1">
        <f>SLN('Inputs and Output'!$C$51,0,'Inputs and Output'!$C$31)</f>
        <v>319.634703196347</v>
      </c>
      <c r="AN5377" s="15">
        <f>-'PVWatt simulated dispatch'!$B$7*'Inputs and Output'!$C$13*'Inputs and Output'!$C$29</f>
        <v>-964.6118721461188</v>
      </c>
      <c r="AO5377" s="18">
        <f>-'Inputs and Output'!$C$54*'Inputs and Output'!$C$14/(365*24)</f>
        <v>-95.890410958904113</v>
      </c>
      <c r="AP5377" s="18">
        <f t="shared" ca="1" si="1757"/>
        <v>-4348.1735159817345</v>
      </c>
      <c r="AQ5377" s="9">
        <f t="shared" si="1758"/>
        <v>158584000</v>
      </c>
      <c r="AR5377" s="34" cm="1">
        <f t="array" ref="AR5377">INDEX('hashrate + miner rev'!$G$3:$N$8762,Model!A5377,MATCH('Inputs and Output'!$C$22,'hashrate + miner rev'!$G$1:$N$1,0))</f>
        <v>1.58584E+20</v>
      </c>
      <c r="AS5377" cm="1">
        <f t="array" ref="AS5377">INDEX('hashrate + miner rev'!$G$3:$N$8762,Model!A5377,MATCH('Inputs and Output'!$C$22,'hashrate + miner rev'!$G$1:$N$1,0)+1)</f>
        <v>722060.4902</v>
      </c>
      <c r="AT5377" s="9">
        <f ca="1">IFERROR((AJ5377/('Inputs and Output'!$C$15))*('Inputs and Output'!$C$39*'Inputs and Output'!$C$40),0)</f>
        <v>0</v>
      </c>
      <c r="AU5377" s="12">
        <f t="shared" ca="1" si="1759"/>
        <v>0</v>
      </c>
      <c r="AV5377" s="11">
        <f t="shared" ca="1" si="1760"/>
        <v>0</v>
      </c>
      <c r="AW5377" s="13">
        <f ca="1">IF(AT5377&gt;0,('Inputs and Output'!$C$42*'Inputs and Output'!$C$15*AJ5377/('Inputs and Output'!C$36*'Inputs and Output'!C$40)),0)</f>
        <v>0</v>
      </c>
      <c r="AX5377" s="16">
        <f>SLN('Inputs and Output'!$C$45,0,'Inputs and Output'!$C$44)</f>
        <v>5575.7370345500412</v>
      </c>
      <c r="AY5377" s="14">
        <f t="shared" ca="1" si="1761"/>
        <v>-5575.7370345500412</v>
      </c>
      <c r="AZ5377" s="17">
        <f t="shared" ca="1" si="1762"/>
        <v>-9923.9105505317748</v>
      </c>
    </row>
    <row r="5378" spans="1:52">
      <c r="A5378">
        <v>5376</v>
      </c>
      <c r="B5378" t="str">
        <f>'hourly electricity demand texas'!B5377</f>
        <v>8/13/2020 12 a.m. CDT</v>
      </c>
      <c r="C5378">
        <f>'PVWatt simulated dispatch'!K5394</f>
        <v>0</v>
      </c>
      <c r="D5378">
        <f>'hourly electricity demand texas'!I5377*'Inputs and Output'!$C$20</f>
        <v>96.98</v>
      </c>
      <c r="E5378">
        <f>MIN(MAX(D5378-'Inputs and Output'!C$16,0),'Inputs and Output'!C$19-'Inputs and Output'!C$16)</f>
        <v>96.98</v>
      </c>
      <c r="F5378">
        <f>C5378*'Inputs and Output'!C$13/1000000</f>
        <v>0</v>
      </c>
      <c r="G5378">
        <f ca="1">IF(F5378&lt;=E5378,MIN(Q5378,E5378-F5378,'Inputs and Output'!C$14*'Inputs and Output'!C$55),0)</f>
        <v>0</v>
      </c>
      <c r="H5378">
        <f t="shared" ca="1" si="1763"/>
        <v>0</v>
      </c>
      <c r="I5378" s="4">
        <f t="shared" ca="1" si="1764"/>
        <v>-96.98</v>
      </c>
      <c r="J5378">
        <f t="shared" si="1745"/>
        <v>0</v>
      </c>
      <c r="K5378">
        <f t="shared" ca="1" si="1746"/>
        <v>39.03</v>
      </c>
      <c r="L5378" s="23">
        <f>AS5378/AQ5378*(1/('Inputs and Output'!C$36/'Inputs and Output'!C$39))-'Inputs and Output'!C$42</f>
        <v>59.929001519623824</v>
      </c>
      <c r="M5378" s="23">
        <f ca="1">IFERROR(AVERAGE(OFFSET(L5378,-1,0,-'Inputs and Output'!C$46)),L5378)</f>
        <v>93.952212159058774</v>
      </c>
      <c r="N5378" s="23">
        <f ca="1">_xlfn.XLOOKUP(K5378/M5378,'Battery dispatch curve multiple'!C$3:C$103,'Battery dispatch curve multiple'!A$3:A$103,,1,2)</f>
        <v>0.89000000000000057</v>
      </c>
      <c r="O5378" t="str">
        <f ca="1">IF(Q5378/'Inputs and Output'!C$14&lt;=N5378,"battery","miner")</f>
        <v>battery</v>
      </c>
      <c r="P5378" t="str">
        <f t="shared" ca="1" si="1747"/>
        <v>No</v>
      </c>
      <c r="Q5378" s="26">
        <f t="shared" ca="1" si="1765"/>
        <v>0</v>
      </c>
      <c r="R5378" s="23">
        <f ca="1">-(Q5378/'Inputs and Output'!C$14-N5378)*'Inputs and Output'!C$14-G5378</f>
        <v>249.20000000000016</v>
      </c>
      <c r="S5378" s="23">
        <f ca="1">IF(R5378&gt;0,MIN(R5378,'Inputs and Output'!C$55*'Inputs and Output'!C$14,Model!J5378),0)</f>
        <v>0</v>
      </c>
      <c r="T5378" s="23">
        <f t="shared" ca="1" si="1748"/>
        <v>0</v>
      </c>
      <c r="U5378" s="23">
        <f ca="1">MIN('Inputs and Output'!C$15,Model!T5378)</f>
        <v>0</v>
      </c>
      <c r="V5378" s="23">
        <f t="shared" ca="1" si="1749"/>
        <v>0</v>
      </c>
      <c r="W5378" s="23">
        <f ca="1">MIN(V5378+S5378,'Inputs and Output'!C$55*'Inputs and Output'!C$14,'Inputs and Output'!C$14-Model!Q5378)-S5378</f>
        <v>0</v>
      </c>
      <c r="X5378" s="23">
        <f t="shared" ca="1" si="1750"/>
        <v>0</v>
      </c>
      <c r="Y5378" s="23">
        <f ca="1">IF(AND(P5378="Yes",R5378&lt;=0),MIN(-R5378,'Inputs and Output'!C$55*'Inputs and Output'!C$14-G5378),0)</f>
        <v>0</v>
      </c>
      <c r="Z5378" s="23">
        <f ca="1">MIN(Y5378,'Inputs and Output'!C$15)</f>
        <v>0</v>
      </c>
      <c r="AA5378" s="23">
        <f ca="1">IF(AND(P5378="No",R5378&lt;=0),MIN(J5378,'Inputs and Output'!C$15),0)</f>
        <v>0</v>
      </c>
      <c r="AB5378" s="23">
        <f t="shared" ca="1" si="1751"/>
        <v>0</v>
      </c>
      <c r="AC5378" s="23">
        <f ca="1">MIN(AB5378,'Inputs and Output'!C$55*'Inputs and Output'!C$14,'Inputs and Output'!C$14-Model!Q5378)</f>
        <v>0</v>
      </c>
      <c r="AD5378" s="23">
        <f ca="1">IF(AND(P5378="No",R5378&lt;=0),MIN('Inputs and Output'!C$15-Model!AA5378,'Inputs and Output'!C$55*'Inputs and Output'!C$14),0)</f>
        <v>0</v>
      </c>
      <c r="AE5378" s="23">
        <f t="shared" ca="1" si="1752"/>
        <v>0</v>
      </c>
      <c r="AF5378" s="26">
        <f t="shared" ca="1" si="1753"/>
        <v>0</v>
      </c>
      <c r="AG5378" s="26">
        <f t="shared" ca="1" si="1754"/>
        <v>0</v>
      </c>
      <c r="AH5378">
        <f>'real time electricity price'!G5377</f>
        <v>15.662500000000001</v>
      </c>
      <c r="AI5378" s="20">
        <f>'real time electricity price'!H5377</f>
        <v>16</v>
      </c>
      <c r="AJ5378" s="23">
        <f t="shared" ca="1" si="1755"/>
        <v>0</v>
      </c>
      <c r="AK5378">
        <f t="shared" ca="1" si="1756"/>
        <v>0</v>
      </c>
      <c r="AL5378" s="1">
        <f>SLN('Inputs and Output'!$C$27,0,'Inputs and Output'!$C$31)</f>
        <v>2968.0365296803652</v>
      </c>
      <c r="AM5378" s="1">
        <f>SLN('Inputs and Output'!$C$51,0,'Inputs and Output'!$C$31)</f>
        <v>319.634703196347</v>
      </c>
      <c r="AN5378" s="15">
        <f>-'PVWatt simulated dispatch'!$B$7*'Inputs and Output'!$C$13*'Inputs and Output'!$C$29</f>
        <v>-964.6118721461188</v>
      </c>
      <c r="AO5378" s="18">
        <f>-'Inputs and Output'!$C$54*'Inputs and Output'!$C$14/(365*24)</f>
        <v>-95.890410958904113</v>
      </c>
      <c r="AP5378" s="18">
        <f t="shared" ca="1" si="1757"/>
        <v>-4348.1735159817345</v>
      </c>
      <c r="AQ5378" s="9">
        <f t="shared" si="1758"/>
        <v>181386000</v>
      </c>
      <c r="AR5378" s="34" cm="1">
        <f t="array" ref="AR5378">INDEX('hashrate + miner rev'!$G$3:$N$8762,Model!A5378,MATCH('Inputs and Output'!$C$22,'hashrate + miner rev'!$G$1:$N$1,0))</f>
        <v>1.81386E+20</v>
      </c>
      <c r="AS5378" cm="1">
        <f t="array" ref="AS5378">INDEX('hashrate + miner rev'!$G$3:$N$8762,Model!A5378,MATCH('Inputs and Output'!$C$22,'hashrate + miner rev'!$G$1:$N$1,0)+1)</f>
        <v>622684.9105</v>
      </c>
      <c r="AT5378" s="9">
        <f ca="1">IFERROR((AJ5378/('Inputs and Output'!$C$15))*('Inputs and Output'!$C$39*'Inputs and Output'!$C$40),0)</f>
        <v>0</v>
      </c>
      <c r="AU5378" s="12">
        <f t="shared" ca="1" si="1759"/>
        <v>0</v>
      </c>
      <c r="AV5378" s="11">
        <f t="shared" ca="1" si="1760"/>
        <v>0</v>
      </c>
      <c r="AW5378" s="13">
        <f ca="1">IF(AT5378&gt;0,('Inputs and Output'!$C$42*'Inputs and Output'!$C$15*AJ5378/('Inputs and Output'!C$36*'Inputs and Output'!C$40)),0)</f>
        <v>0</v>
      </c>
      <c r="AX5378" s="16">
        <f>SLN('Inputs and Output'!$C$45,0,'Inputs and Output'!$C$44)</f>
        <v>5575.7370345500412</v>
      </c>
      <c r="AY5378" s="14">
        <f t="shared" ca="1" si="1761"/>
        <v>-5575.7370345500412</v>
      </c>
      <c r="AZ5378" s="17">
        <f t="shared" ca="1" si="1762"/>
        <v>-9923.9105505317748</v>
      </c>
    </row>
    <row r="5379" spans="1:52">
      <c r="A5379">
        <v>5377</v>
      </c>
      <c r="B5379" t="str">
        <f>'hourly electricity demand texas'!B5378</f>
        <v>8/13/2020 1 a.m. CDT</v>
      </c>
      <c r="C5379">
        <f>'PVWatt simulated dispatch'!K5395</f>
        <v>0</v>
      </c>
      <c r="D5379">
        <f>'hourly electricity demand texas'!I5378*'Inputs and Output'!$C$20</f>
        <v>89.22</v>
      </c>
      <c r="E5379">
        <f>MIN(MAX(D5379-'Inputs and Output'!C$16,0),'Inputs and Output'!C$19-'Inputs and Output'!C$16)</f>
        <v>89.22</v>
      </c>
      <c r="F5379">
        <f>C5379*'Inputs and Output'!C$13/1000000</f>
        <v>0</v>
      </c>
      <c r="G5379">
        <f ca="1">IF(F5379&lt;=E5379,MIN(Q5379,E5379-F5379,'Inputs and Output'!C$14*'Inputs and Output'!C$55),0)</f>
        <v>0</v>
      </c>
      <c r="H5379">
        <f t="shared" ca="1" si="1763"/>
        <v>0</v>
      </c>
      <c r="I5379" s="4">
        <f t="shared" ca="1" si="1764"/>
        <v>-89.22</v>
      </c>
      <c r="J5379">
        <f t="shared" ref="J5379:J5442" si="1766">IF(F5379&gt;E5379,F5379-E5379,0)</f>
        <v>0</v>
      </c>
      <c r="K5379">
        <f t="shared" ref="K5379:K5442" ca="1" si="1767">MAX(OFFSET(AI5379,0,0,24))</f>
        <v>39.03</v>
      </c>
      <c r="L5379" s="23">
        <f>AS5379/AQ5379*(1/('Inputs and Output'!C$36/'Inputs and Output'!C$39))-'Inputs and Output'!C$42</f>
        <v>34.039554828300936</v>
      </c>
      <c r="M5379" s="23">
        <f ca="1">IFERROR(AVERAGE(OFFSET(L5379,-1,0,-'Inputs and Output'!C$46)),L5379)</f>
        <v>89.566661915665648</v>
      </c>
      <c r="N5379" s="23">
        <f ca="1">_xlfn.XLOOKUP(K5379/M5379,'Battery dispatch curve multiple'!C$3:C$103,'Battery dispatch curve multiple'!A$3:A$103,,1,2)</f>
        <v>0.90000000000000058</v>
      </c>
      <c r="O5379" t="str">
        <f ca="1">IF(Q5379/'Inputs and Output'!C$14&lt;=N5379,"battery","miner")</f>
        <v>battery</v>
      </c>
      <c r="P5379" t="str">
        <f t="shared" ref="P5379:P5442" ca="1" si="1768">IF(G5379&gt;0,"Yes","No")</f>
        <v>No</v>
      </c>
      <c r="Q5379" s="26">
        <f t="shared" ca="1" si="1765"/>
        <v>0</v>
      </c>
      <c r="R5379" s="23">
        <f ca="1">-(Q5379/'Inputs and Output'!C$14-N5379)*'Inputs and Output'!C$14-G5379</f>
        <v>252.00000000000017</v>
      </c>
      <c r="S5379" s="23">
        <f ca="1">IF(R5379&gt;0,MIN(R5379,'Inputs and Output'!C$55*'Inputs and Output'!C$14,Model!J5379),0)</f>
        <v>0</v>
      </c>
      <c r="T5379" s="23">
        <f t="shared" ref="T5379:T5442" ca="1" si="1769">IF(R5379&gt;0,J5379-S5379,0)</f>
        <v>0</v>
      </c>
      <c r="U5379" s="23">
        <f ca="1">MIN('Inputs and Output'!C$15,Model!T5379)</f>
        <v>0</v>
      </c>
      <c r="V5379" s="23">
        <f t="shared" ref="V5379:V5442" ca="1" si="1770">T5379-U5379</f>
        <v>0</v>
      </c>
      <c r="W5379" s="23">
        <f ca="1">MIN(V5379+S5379,'Inputs and Output'!C$55*'Inputs and Output'!C$14,'Inputs and Output'!C$14-Model!Q5379)-S5379</f>
        <v>0</v>
      </c>
      <c r="X5379" s="23">
        <f t="shared" ref="X5379:X5442" ca="1" si="1771">V5379-W5379</f>
        <v>0</v>
      </c>
      <c r="Y5379" s="23">
        <f ca="1">IF(AND(P5379="Yes",R5379&lt;=0),MIN(-R5379,'Inputs and Output'!C$55*'Inputs and Output'!C$14-G5379),0)</f>
        <v>0</v>
      </c>
      <c r="Z5379" s="23">
        <f ca="1">MIN(Y5379,'Inputs and Output'!C$15)</f>
        <v>0</v>
      </c>
      <c r="AA5379" s="23">
        <f ca="1">IF(AND(P5379="No",R5379&lt;=0),MIN(J5379,'Inputs and Output'!C$15),0)</f>
        <v>0</v>
      </c>
      <c r="AB5379" s="23">
        <f t="shared" ref="AB5379:AB5442" ca="1" si="1772">IF(AND(P5379="No",R5379&lt;=0),J5379-AA5379,0)</f>
        <v>0</v>
      </c>
      <c r="AC5379" s="23">
        <f ca="1">MIN(AB5379,'Inputs and Output'!C$55*'Inputs and Output'!C$14,'Inputs and Output'!C$14-Model!Q5379)</f>
        <v>0</v>
      </c>
      <c r="AD5379" s="23">
        <f ca="1">IF(AND(P5379="No",R5379&lt;=0),MIN('Inputs and Output'!C$15-Model!AA5379,'Inputs and Output'!C$55*'Inputs and Output'!C$14),0)</f>
        <v>0</v>
      </c>
      <c r="AE5379" s="23">
        <f t="shared" ref="AE5379:AE5442" ca="1" si="1773">AB5379-AC5379</f>
        <v>0</v>
      </c>
      <c r="AF5379" s="26">
        <f t="shared" ref="AF5379:AF5442" ca="1" si="1774">-AD5379+AC5379-Z5379+W5379+S5379-G5379</f>
        <v>0</v>
      </c>
      <c r="AG5379" s="26">
        <f t="shared" ref="AG5379:AG5442" ca="1" si="1775">AE5379+X5379</f>
        <v>0</v>
      </c>
      <c r="AH5379">
        <f>'real time electricity price'!G5378</f>
        <v>15.155000000000001</v>
      </c>
      <c r="AI5379" s="20">
        <f>'real time electricity price'!H5378</f>
        <v>15.28</v>
      </c>
      <c r="AJ5379" s="23">
        <f t="shared" ref="AJ5379:AJ5442" ca="1" si="1776">AD5379+AA5379+Z5379+U5379</f>
        <v>0</v>
      </c>
      <c r="AK5379">
        <f t="shared" ref="AK5379:AK5442" ca="1" si="1777">H5379*AH5379</f>
        <v>0</v>
      </c>
      <c r="AL5379" s="1">
        <f>SLN('Inputs and Output'!$C$27,0,'Inputs and Output'!$C$31)</f>
        <v>2968.0365296803652</v>
      </c>
      <c r="AM5379" s="1">
        <f>SLN('Inputs and Output'!$C$51,0,'Inputs and Output'!$C$31)</f>
        <v>319.634703196347</v>
      </c>
      <c r="AN5379" s="15">
        <f>-'PVWatt simulated dispatch'!$B$7*'Inputs and Output'!$C$13*'Inputs and Output'!$C$29</f>
        <v>-964.6118721461188</v>
      </c>
      <c r="AO5379" s="18">
        <f>-'Inputs and Output'!$C$54*'Inputs and Output'!$C$14/(365*24)</f>
        <v>-95.890410958904113</v>
      </c>
      <c r="AP5379" s="18">
        <f t="shared" ref="AP5379:AP5442" ca="1" si="1778">AK5379-AL5379-AM5379+AN5379+AO5379</f>
        <v>-4348.1735159817345</v>
      </c>
      <c r="AQ5379" s="9">
        <f t="shared" ref="AQ5379:AQ5442" si="1779">AR5379/1000000000000</f>
        <v>161859000</v>
      </c>
      <c r="AR5379" s="34" cm="1">
        <f t="array" ref="AR5379">INDEX('hashrate + miner rev'!$G$3:$N$8762,Model!A5379,MATCH('Inputs and Output'!$C$22,'hashrate + miner rev'!$G$1:$N$1,0))</f>
        <v>1.61859E+20</v>
      </c>
      <c r="AS5379" cm="1">
        <f t="array" ref="AS5379">INDEX('hashrate + miner rev'!$G$3:$N$8762,Model!A5379,MATCH('Inputs and Output'!$C$22,'hashrate + miner rev'!$G$1:$N$1,0)+1)</f>
        <v>395685.3432</v>
      </c>
      <c r="AT5379" s="9">
        <f ca="1">IFERROR((AJ5379/('Inputs and Output'!$C$15))*('Inputs and Output'!$C$39*'Inputs and Output'!$C$40),0)</f>
        <v>0</v>
      </c>
      <c r="AU5379" s="12">
        <f t="shared" ref="AU5379:AU5442" ca="1" si="1780">AT5379/AQ5379</f>
        <v>0</v>
      </c>
      <c r="AV5379" s="11">
        <f t="shared" ref="AV5379:AV5442" ca="1" si="1781">AU5379*AS5379</f>
        <v>0</v>
      </c>
      <c r="AW5379" s="13">
        <f ca="1">IF(AT5379&gt;0,('Inputs and Output'!$C$42*'Inputs and Output'!$C$15*AJ5379/('Inputs and Output'!C$36*'Inputs and Output'!C$40)),0)</f>
        <v>0</v>
      </c>
      <c r="AX5379" s="16">
        <f>SLN('Inputs and Output'!$C$45,0,'Inputs and Output'!$C$44)</f>
        <v>5575.7370345500412</v>
      </c>
      <c r="AY5379" s="14">
        <f t="shared" ref="AY5379:AY5442" ca="1" si="1782">AV5379-AW5379-AX5379</f>
        <v>-5575.7370345500412</v>
      </c>
      <c r="AZ5379" s="17">
        <f t="shared" ref="AZ5379:AZ5442" ca="1" si="1783">AP5379+AY5379</f>
        <v>-9923.9105505317748</v>
      </c>
    </row>
    <row r="5380" spans="1:52">
      <c r="A5380">
        <v>5378</v>
      </c>
      <c r="B5380" t="str">
        <f>'hourly electricity demand texas'!B5379</f>
        <v>8/13/2020 2 a.m. CDT</v>
      </c>
      <c r="C5380">
        <f>'PVWatt simulated dispatch'!K5396</f>
        <v>0</v>
      </c>
      <c r="D5380">
        <f>'hourly electricity demand texas'!I5379*'Inputs and Output'!$C$20</f>
        <v>82.850000000000009</v>
      </c>
      <c r="E5380">
        <f>MIN(MAX(D5380-'Inputs and Output'!C$16,0),'Inputs and Output'!C$19-'Inputs and Output'!C$16)</f>
        <v>82.850000000000009</v>
      </c>
      <c r="F5380">
        <f>C5380*'Inputs and Output'!C$13/1000000</f>
        <v>0</v>
      </c>
      <c r="G5380">
        <f ca="1">IF(F5380&lt;=E5380,MIN(Q5380,E5380-F5380,'Inputs and Output'!C$14*'Inputs and Output'!C$55),0)</f>
        <v>0</v>
      </c>
      <c r="H5380">
        <f t="shared" ref="H5380:H5443" ca="1" si="1784">MIN(E5380,F5380+G5380)</f>
        <v>0</v>
      </c>
      <c r="I5380" s="4">
        <f t="shared" ref="I5380:I5443" ca="1" si="1785">H5380-E5380</f>
        <v>-82.850000000000009</v>
      </c>
      <c r="J5380">
        <f t="shared" si="1766"/>
        <v>0</v>
      </c>
      <c r="K5380">
        <f t="shared" ca="1" si="1767"/>
        <v>39.03</v>
      </c>
      <c r="L5380" s="23">
        <f>AS5380/AQ5380*(1/('Inputs and Output'!C$36/'Inputs and Output'!C$39))-'Inputs and Output'!C$42</f>
        <v>171.91439074830109</v>
      </c>
      <c r="M5380" s="23">
        <f ca="1">IFERROR(AVERAGE(OFFSET(L5380,-1,0,-'Inputs and Output'!C$46)),L5380)</f>
        <v>87.363307648032858</v>
      </c>
      <c r="N5380" s="23">
        <f ca="1">_xlfn.XLOOKUP(K5380/M5380,'Battery dispatch curve multiple'!C$3:C$103,'Battery dispatch curve multiple'!A$3:A$103,,1,2)</f>
        <v>0.90000000000000058</v>
      </c>
      <c r="O5380" t="str">
        <f ca="1">IF(Q5380/'Inputs and Output'!C$14&lt;=N5380,"battery","miner")</f>
        <v>battery</v>
      </c>
      <c r="P5380" t="str">
        <f t="shared" ca="1" si="1768"/>
        <v>No</v>
      </c>
      <c r="Q5380" s="26">
        <f t="shared" ref="Q5380:Q5443" ca="1" si="1786">Q5379+AF5379</f>
        <v>0</v>
      </c>
      <c r="R5380" s="23">
        <f ca="1">-(Q5380/'Inputs and Output'!C$14-N5380)*'Inputs and Output'!C$14-G5380</f>
        <v>252.00000000000017</v>
      </c>
      <c r="S5380" s="23">
        <f ca="1">IF(R5380&gt;0,MIN(R5380,'Inputs and Output'!C$55*'Inputs and Output'!C$14,Model!J5380),0)</f>
        <v>0</v>
      </c>
      <c r="T5380" s="23">
        <f t="shared" ca="1" si="1769"/>
        <v>0</v>
      </c>
      <c r="U5380" s="23">
        <f ca="1">MIN('Inputs and Output'!C$15,Model!T5380)</f>
        <v>0</v>
      </c>
      <c r="V5380" s="23">
        <f t="shared" ca="1" si="1770"/>
        <v>0</v>
      </c>
      <c r="W5380" s="23">
        <f ca="1">MIN(V5380+S5380,'Inputs and Output'!C$55*'Inputs and Output'!C$14,'Inputs and Output'!C$14-Model!Q5380)-S5380</f>
        <v>0</v>
      </c>
      <c r="X5380" s="23">
        <f t="shared" ca="1" si="1771"/>
        <v>0</v>
      </c>
      <c r="Y5380" s="23">
        <f ca="1">IF(AND(P5380="Yes",R5380&lt;=0),MIN(-R5380,'Inputs and Output'!C$55*'Inputs and Output'!C$14-G5380),0)</f>
        <v>0</v>
      </c>
      <c r="Z5380" s="23">
        <f ca="1">MIN(Y5380,'Inputs and Output'!C$15)</f>
        <v>0</v>
      </c>
      <c r="AA5380" s="23">
        <f ca="1">IF(AND(P5380="No",R5380&lt;=0),MIN(J5380,'Inputs and Output'!C$15),0)</f>
        <v>0</v>
      </c>
      <c r="AB5380" s="23">
        <f t="shared" ca="1" si="1772"/>
        <v>0</v>
      </c>
      <c r="AC5380" s="23">
        <f ca="1">MIN(AB5380,'Inputs and Output'!C$55*'Inputs and Output'!C$14,'Inputs and Output'!C$14-Model!Q5380)</f>
        <v>0</v>
      </c>
      <c r="AD5380" s="23">
        <f ca="1">IF(AND(P5380="No",R5380&lt;=0),MIN('Inputs and Output'!C$15-Model!AA5380,'Inputs and Output'!C$55*'Inputs and Output'!C$14),0)</f>
        <v>0</v>
      </c>
      <c r="AE5380" s="23">
        <f t="shared" ca="1" si="1773"/>
        <v>0</v>
      </c>
      <c r="AF5380" s="26">
        <f t="shared" ca="1" si="1774"/>
        <v>0</v>
      </c>
      <c r="AG5380" s="26">
        <f t="shared" ca="1" si="1775"/>
        <v>0</v>
      </c>
      <c r="AH5380">
        <f>'real time electricity price'!G5379</f>
        <v>14.36</v>
      </c>
      <c r="AI5380" s="20">
        <f>'real time electricity price'!H5379</f>
        <v>14.15</v>
      </c>
      <c r="AJ5380" s="23">
        <f t="shared" ca="1" si="1776"/>
        <v>0</v>
      </c>
      <c r="AK5380">
        <f t="shared" ca="1" si="1777"/>
        <v>0</v>
      </c>
      <c r="AL5380" s="1">
        <f>SLN('Inputs and Output'!$C$27,0,'Inputs and Output'!$C$31)</f>
        <v>2968.0365296803652</v>
      </c>
      <c r="AM5380" s="1">
        <f>SLN('Inputs and Output'!$C$51,0,'Inputs and Output'!$C$31)</f>
        <v>319.634703196347</v>
      </c>
      <c r="AN5380" s="15">
        <f>-'PVWatt simulated dispatch'!$B$7*'Inputs and Output'!$C$13*'Inputs and Output'!$C$29</f>
        <v>-964.6118721461188</v>
      </c>
      <c r="AO5380" s="18">
        <f>-'Inputs and Output'!$C$54*'Inputs and Output'!$C$14/(365*24)</f>
        <v>-95.890410958904113</v>
      </c>
      <c r="AP5380" s="18">
        <f t="shared" ca="1" si="1778"/>
        <v>-4348.1735159817345</v>
      </c>
      <c r="AQ5380" s="9">
        <f t="shared" si="1779"/>
        <v>80645100</v>
      </c>
      <c r="AR5380" s="34" cm="1">
        <f t="array" ref="AR5380">INDEX('hashrate + miner rev'!$G$3:$N$8762,Model!A5380,MATCH('Inputs and Output'!$C$22,'hashrate + miner rev'!$G$1:$N$1,0))</f>
        <v>8.06451E+19</v>
      </c>
      <c r="AS5380" cm="1">
        <f t="array" ref="AS5380">INDEX('hashrate + miner rev'!$G$3:$N$8762,Model!A5380,MATCH('Inputs and Output'!$C$22,'hashrate + miner rev'!$G$1:$N$1,0)+1)</f>
        <v>621598.65220000001</v>
      </c>
      <c r="AT5380" s="9">
        <f ca="1">IFERROR((AJ5380/('Inputs and Output'!$C$15))*('Inputs and Output'!$C$39*'Inputs and Output'!$C$40),0)</f>
        <v>0</v>
      </c>
      <c r="AU5380" s="12">
        <f t="shared" ca="1" si="1780"/>
        <v>0</v>
      </c>
      <c r="AV5380" s="11">
        <f t="shared" ca="1" si="1781"/>
        <v>0</v>
      </c>
      <c r="AW5380" s="13">
        <f ca="1">IF(AT5380&gt;0,('Inputs and Output'!$C$42*'Inputs and Output'!$C$15*AJ5380/('Inputs and Output'!C$36*'Inputs and Output'!C$40)),0)</f>
        <v>0</v>
      </c>
      <c r="AX5380" s="16">
        <f>SLN('Inputs and Output'!$C$45,0,'Inputs and Output'!$C$44)</f>
        <v>5575.7370345500412</v>
      </c>
      <c r="AY5380" s="14">
        <f t="shared" ca="1" si="1782"/>
        <v>-5575.7370345500412</v>
      </c>
      <c r="AZ5380" s="17">
        <f t="shared" ca="1" si="1783"/>
        <v>-9923.9105505317748</v>
      </c>
    </row>
    <row r="5381" spans="1:52">
      <c r="A5381">
        <v>5379</v>
      </c>
      <c r="B5381" t="str">
        <f>'hourly electricity demand texas'!B5380</f>
        <v>8/13/2020 3 a.m. CDT</v>
      </c>
      <c r="C5381">
        <f>'PVWatt simulated dispatch'!K5397</f>
        <v>0</v>
      </c>
      <c r="D5381">
        <f>'hourly electricity demand texas'!I5380*'Inputs and Output'!$C$20</f>
        <v>77.62</v>
      </c>
      <c r="E5381">
        <f>MIN(MAX(D5381-'Inputs and Output'!C$16,0),'Inputs and Output'!C$19-'Inputs and Output'!C$16)</f>
        <v>77.62</v>
      </c>
      <c r="F5381">
        <f>C5381*'Inputs and Output'!C$13/1000000</f>
        <v>0</v>
      </c>
      <c r="G5381">
        <f ca="1">IF(F5381&lt;=E5381,MIN(Q5381,E5381-F5381,'Inputs and Output'!C$14*'Inputs and Output'!C$55),0)</f>
        <v>0</v>
      </c>
      <c r="H5381">
        <f t="shared" ca="1" si="1784"/>
        <v>0</v>
      </c>
      <c r="I5381" s="4">
        <f t="shared" ca="1" si="1785"/>
        <v>-77.62</v>
      </c>
      <c r="J5381">
        <f t="shared" si="1766"/>
        <v>0</v>
      </c>
      <c r="K5381">
        <f t="shared" ca="1" si="1767"/>
        <v>39.03</v>
      </c>
      <c r="L5381" s="23">
        <f>AS5381/AQ5381*(1/('Inputs and Output'!C$36/'Inputs and Output'!C$39))-'Inputs and Output'!C$42</f>
        <v>62.77103649992587</v>
      </c>
      <c r="M5381" s="23">
        <f ca="1">IFERROR(AVERAGE(OFFSET(L5381,-1,0,-'Inputs and Output'!C$46)),L5381)</f>
        <v>88.269064779061537</v>
      </c>
      <c r="N5381" s="23">
        <f ca="1">_xlfn.XLOOKUP(K5381/M5381,'Battery dispatch curve multiple'!C$3:C$103,'Battery dispatch curve multiple'!A$3:A$103,,1,2)</f>
        <v>0.90000000000000058</v>
      </c>
      <c r="O5381" t="str">
        <f ca="1">IF(Q5381/'Inputs and Output'!C$14&lt;=N5381,"battery","miner")</f>
        <v>battery</v>
      </c>
      <c r="P5381" t="str">
        <f t="shared" ca="1" si="1768"/>
        <v>No</v>
      </c>
      <c r="Q5381" s="26">
        <f t="shared" ca="1" si="1786"/>
        <v>0</v>
      </c>
      <c r="R5381" s="23">
        <f ca="1">-(Q5381/'Inputs and Output'!C$14-N5381)*'Inputs and Output'!C$14-G5381</f>
        <v>252.00000000000017</v>
      </c>
      <c r="S5381" s="23">
        <f ca="1">IF(R5381&gt;0,MIN(R5381,'Inputs and Output'!C$55*'Inputs and Output'!C$14,Model!J5381),0)</f>
        <v>0</v>
      </c>
      <c r="T5381" s="23">
        <f t="shared" ca="1" si="1769"/>
        <v>0</v>
      </c>
      <c r="U5381" s="23">
        <f ca="1">MIN('Inputs and Output'!C$15,Model!T5381)</f>
        <v>0</v>
      </c>
      <c r="V5381" s="23">
        <f t="shared" ca="1" si="1770"/>
        <v>0</v>
      </c>
      <c r="W5381" s="23">
        <f ca="1">MIN(V5381+S5381,'Inputs and Output'!C$55*'Inputs and Output'!C$14,'Inputs and Output'!C$14-Model!Q5381)-S5381</f>
        <v>0</v>
      </c>
      <c r="X5381" s="23">
        <f t="shared" ca="1" si="1771"/>
        <v>0</v>
      </c>
      <c r="Y5381" s="23">
        <f ca="1">IF(AND(P5381="Yes",R5381&lt;=0),MIN(-R5381,'Inputs and Output'!C$55*'Inputs and Output'!C$14-G5381),0)</f>
        <v>0</v>
      </c>
      <c r="Z5381" s="23">
        <f ca="1">MIN(Y5381,'Inputs and Output'!C$15)</f>
        <v>0</v>
      </c>
      <c r="AA5381" s="23">
        <f ca="1">IF(AND(P5381="No",R5381&lt;=0),MIN(J5381,'Inputs and Output'!C$15),0)</f>
        <v>0</v>
      </c>
      <c r="AB5381" s="23">
        <f t="shared" ca="1" si="1772"/>
        <v>0</v>
      </c>
      <c r="AC5381" s="23">
        <f ca="1">MIN(AB5381,'Inputs and Output'!C$55*'Inputs and Output'!C$14,'Inputs and Output'!C$14-Model!Q5381)</f>
        <v>0</v>
      </c>
      <c r="AD5381" s="23">
        <f ca="1">IF(AND(P5381="No",R5381&lt;=0),MIN('Inputs and Output'!C$15-Model!AA5381,'Inputs and Output'!C$55*'Inputs and Output'!C$14),0)</f>
        <v>0</v>
      </c>
      <c r="AE5381" s="23">
        <f t="shared" ca="1" si="1773"/>
        <v>0</v>
      </c>
      <c r="AF5381" s="26">
        <f t="shared" ca="1" si="1774"/>
        <v>0</v>
      </c>
      <c r="AG5381" s="26">
        <f t="shared" ca="1" si="1775"/>
        <v>0</v>
      </c>
      <c r="AH5381">
        <f>'real time electricity price'!G5380</f>
        <v>13.9025</v>
      </c>
      <c r="AI5381" s="20">
        <f>'real time electricity price'!H5380</f>
        <v>13.28</v>
      </c>
      <c r="AJ5381" s="23">
        <f t="shared" ca="1" si="1776"/>
        <v>0</v>
      </c>
      <c r="AK5381">
        <f t="shared" ca="1" si="1777"/>
        <v>0</v>
      </c>
      <c r="AL5381" s="1">
        <f>SLN('Inputs and Output'!$C$27,0,'Inputs and Output'!$C$31)</f>
        <v>2968.0365296803652</v>
      </c>
      <c r="AM5381" s="1">
        <f>SLN('Inputs and Output'!$C$51,0,'Inputs and Output'!$C$31)</f>
        <v>319.634703196347</v>
      </c>
      <c r="AN5381" s="15">
        <f>-'PVWatt simulated dispatch'!$B$7*'Inputs and Output'!$C$13*'Inputs and Output'!$C$29</f>
        <v>-964.6118721461188</v>
      </c>
      <c r="AO5381" s="18">
        <f>-'Inputs and Output'!$C$54*'Inputs and Output'!$C$14/(365*24)</f>
        <v>-95.890410958904113</v>
      </c>
      <c r="AP5381" s="18">
        <f t="shared" ca="1" si="1778"/>
        <v>-4348.1735159817345</v>
      </c>
      <c r="AQ5381" s="9">
        <f t="shared" si="1779"/>
        <v>110121000</v>
      </c>
      <c r="AR5381" s="34" cm="1">
        <f t="array" ref="AR5381">INDEX('hashrate + miner rev'!$G$3:$N$8762,Model!A5381,MATCH('Inputs and Output'!$C$22,'hashrate + miner rev'!$G$1:$N$1,0))</f>
        <v>1.10121E+20</v>
      </c>
      <c r="AS5381" cm="1">
        <f t="array" ref="AS5381">INDEX('hashrate + miner rev'!$G$3:$N$8762,Model!A5381,MATCH('Inputs and Output'!$C$22,'hashrate + miner rev'!$G$1:$N$1,0)+1)</f>
        <v>389984.51400000002</v>
      </c>
      <c r="AT5381" s="9">
        <f ca="1">IFERROR((AJ5381/('Inputs and Output'!$C$15))*('Inputs and Output'!$C$39*'Inputs and Output'!$C$40),0)</f>
        <v>0</v>
      </c>
      <c r="AU5381" s="12">
        <f t="shared" ca="1" si="1780"/>
        <v>0</v>
      </c>
      <c r="AV5381" s="11">
        <f t="shared" ca="1" si="1781"/>
        <v>0</v>
      </c>
      <c r="AW5381" s="13">
        <f ca="1">IF(AT5381&gt;0,('Inputs and Output'!$C$42*'Inputs and Output'!$C$15*AJ5381/('Inputs and Output'!C$36*'Inputs and Output'!C$40)),0)</f>
        <v>0</v>
      </c>
      <c r="AX5381" s="16">
        <f>SLN('Inputs and Output'!$C$45,0,'Inputs and Output'!$C$44)</f>
        <v>5575.7370345500412</v>
      </c>
      <c r="AY5381" s="14">
        <f t="shared" ca="1" si="1782"/>
        <v>-5575.7370345500412</v>
      </c>
      <c r="AZ5381" s="17">
        <f t="shared" ca="1" si="1783"/>
        <v>-9923.9105505317748</v>
      </c>
    </row>
    <row r="5382" spans="1:52">
      <c r="A5382">
        <v>5380</v>
      </c>
      <c r="B5382" t="str">
        <f>'hourly electricity demand texas'!B5381</f>
        <v>8/13/2020 4 a.m. CDT</v>
      </c>
      <c r="C5382">
        <f>'PVWatt simulated dispatch'!K5398</f>
        <v>0</v>
      </c>
      <c r="D5382">
        <f>'hourly electricity demand texas'!I5381*'Inputs and Output'!$C$20</f>
        <v>74.22</v>
      </c>
      <c r="E5382">
        <f>MIN(MAX(D5382-'Inputs and Output'!C$16,0),'Inputs and Output'!C$19-'Inputs and Output'!C$16)</f>
        <v>74.22</v>
      </c>
      <c r="F5382">
        <f>C5382*'Inputs and Output'!C$13/1000000</f>
        <v>0</v>
      </c>
      <c r="G5382">
        <f ca="1">IF(F5382&lt;=E5382,MIN(Q5382,E5382-F5382,'Inputs and Output'!C$14*'Inputs and Output'!C$55),0)</f>
        <v>0</v>
      </c>
      <c r="H5382">
        <f t="shared" ca="1" si="1784"/>
        <v>0</v>
      </c>
      <c r="I5382" s="4">
        <f t="shared" ca="1" si="1785"/>
        <v>-74.22</v>
      </c>
      <c r="J5382">
        <f t="shared" si="1766"/>
        <v>0</v>
      </c>
      <c r="K5382">
        <f t="shared" ca="1" si="1767"/>
        <v>39.03</v>
      </c>
      <c r="L5382" s="23">
        <f>AS5382/AQ5382*(1/('Inputs and Output'!C$36/'Inputs and Output'!C$39))-'Inputs and Output'!C$42</f>
        <v>247.68382167420253</v>
      </c>
      <c r="M5382" s="23">
        <f ca="1">IFERROR(AVERAGE(OFFSET(L5382,-1,0,-'Inputs and Output'!C$46)),L5382)</f>
        <v>85.486421719216651</v>
      </c>
      <c r="N5382" s="23">
        <f ca="1">_xlfn.XLOOKUP(K5382/M5382,'Battery dispatch curve multiple'!C$3:C$103,'Battery dispatch curve multiple'!A$3:A$103,,1,2)</f>
        <v>0.90000000000000058</v>
      </c>
      <c r="O5382" t="str">
        <f ca="1">IF(Q5382/'Inputs and Output'!C$14&lt;=N5382,"battery","miner")</f>
        <v>battery</v>
      </c>
      <c r="P5382" t="str">
        <f t="shared" ca="1" si="1768"/>
        <v>No</v>
      </c>
      <c r="Q5382" s="26">
        <f t="shared" ca="1" si="1786"/>
        <v>0</v>
      </c>
      <c r="R5382" s="23">
        <f ca="1">-(Q5382/'Inputs and Output'!C$14-N5382)*'Inputs and Output'!C$14-G5382</f>
        <v>252.00000000000017</v>
      </c>
      <c r="S5382" s="23">
        <f ca="1">IF(R5382&gt;0,MIN(R5382,'Inputs and Output'!C$55*'Inputs and Output'!C$14,Model!J5382),0)</f>
        <v>0</v>
      </c>
      <c r="T5382" s="23">
        <f t="shared" ca="1" si="1769"/>
        <v>0</v>
      </c>
      <c r="U5382" s="23">
        <f ca="1">MIN('Inputs and Output'!C$15,Model!T5382)</f>
        <v>0</v>
      </c>
      <c r="V5382" s="23">
        <f t="shared" ca="1" si="1770"/>
        <v>0</v>
      </c>
      <c r="W5382" s="23">
        <f ca="1">MIN(V5382+S5382,'Inputs and Output'!C$55*'Inputs and Output'!C$14,'Inputs and Output'!C$14-Model!Q5382)-S5382</f>
        <v>0</v>
      </c>
      <c r="X5382" s="23">
        <f t="shared" ca="1" si="1771"/>
        <v>0</v>
      </c>
      <c r="Y5382" s="23">
        <f ca="1">IF(AND(P5382="Yes",R5382&lt;=0),MIN(-R5382,'Inputs and Output'!C$55*'Inputs and Output'!C$14-G5382),0)</f>
        <v>0</v>
      </c>
      <c r="Z5382" s="23">
        <f ca="1">MIN(Y5382,'Inputs and Output'!C$15)</f>
        <v>0</v>
      </c>
      <c r="AA5382" s="23">
        <f ca="1">IF(AND(P5382="No",R5382&lt;=0),MIN(J5382,'Inputs and Output'!C$15),0)</f>
        <v>0</v>
      </c>
      <c r="AB5382" s="23">
        <f t="shared" ca="1" si="1772"/>
        <v>0</v>
      </c>
      <c r="AC5382" s="23">
        <f ca="1">MIN(AB5382,'Inputs and Output'!C$55*'Inputs and Output'!C$14,'Inputs and Output'!C$14-Model!Q5382)</f>
        <v>0</v>
      </c>
      <c r="AD5382" s="23">
        <f ca="1">IF(AND(P5382="No",R5382&lt;=0),MIN('Inputs and Output'!C$15-Model!AA5382,'Inputs and Output'!C$55*'Inputs and Output'!C$14),0)</f>
        <v>0</v>
      </c>
      <c r="AE5382" s="23">
        <f t="shared" ca="1" si="1773"/>
        <v>0</v>
      </c>
      <c r="AF5382" s="26">
        <f t="shared" ca="1" si="1774"/>
        <v>0</v>
      </c>
      <c r="AG5382" s="26">
        <f t="shared" ca="1" si="1775"/>
        <v>0</v>
      </c>
      <c r="AH5382">
        <f>'real time electricity price'!G5381</f>
        <v>13.625</v>
      </c>
      <c r="AI5382" s="20">
        <f>'real time electricity price'!H5381</f>
        <v>13.46</v>
      </c>
      <c r="AJ5382" s="23">
        <f t="shared" ca="1" si="1776"/>
        <v>0</v>
      </c>
      <c r="AK5382">
        <f t="shared" ca="1" si="1777"/>
        <v>0</v>
      </c>
      <c r="AL5382" s="1">
        <f>SLN('Inputs and Output'!$C$27,0,'Inputs and Output'!$C$31)</f>
        <v>2968.0365296803652</v>
      </c>
      <c r="AM5382" s="1">
        <f>SLN('Inputs and Output'!$C$51,0,'Inputs and Output'!$C$31)</f>
        <v>319.634703196347</v>
      </c>
      <c r="AN5382" s="15">
        <f>-'PVWatt simulated dispatch'!$B$7*'Inputs and Output'!$C$13*'Inputs and Output'!$C$29</f>
        <v>-964.6118721461188</v>
      </c>
      <c r="AO5382" s="18">
        <f>-'Inputs and Output'!$C$54*'Inputs and Output'!$C$14/(365*24)</f>
        <v>-95.890410958904113</v>
      </c>
      <c r="AP5382" s="18">
        <f t="shared" ca="1" si="1778"/>
        <v>-4348.1735159817345</v>
      </c>
      <c r="AQ5382" s="9">
        <f t="shared" si="1779"/>
        <v>43968700</v>
      </c>
      <c r="AR5382" s="34" cm="1">
        <f t="array" ref="AR5382">INDEX('hashrate + miner rev'!$G$3:$N$8762,Model!A5382,MATCH('Inputs and Output'!$C$22,'hashrate + miner rev'!$G$1:$N$1,0))</f>
        <v>4.39687E+19</v>
      </c>
      <c r="AS5382" cm="1">
        <f t="array" ref="AS5382">INDEX('hashrate + miner rev'!$G$3:$N$8762,Model!A5382,MATCH('Inputs and Output'!$C$22,'hashrate + miner rev'!$G$1:$N$1,0)+1)</f>
        <v>466078.43550000002</v>
      </c>
      <c r="AT5382" s="9">
        <f ca="1">IFERROR((AJ5382/('Inputs and Output'!$C$15))*('Inputs and Output'!$C$39*'Inputs and Output'!$C$40),0)</f>
        <v>0</v>
      </c>
      <c r="AU5382" s="12">
        <f t="shared" ca="1" si="1780"/>
        <v>0</v>
      </c>
      <c r="AV5382" s="11">
        <f t="shared" ca="1" si="1781"/>
        <v>0</v>
      </c>
      <c r="AW5382" s="13">
        <f ca="1">IF(AT5382&gt;0,('Inputs and Output'!$C$42*'Inputs and Output'!$C$15*AJ5382/('Inputs and Output'!C$36*'Inputs and Output'!C$40)),0)</f>
        <v>0</v>
      </c>
      <c r="AX5382" s="16">
        <f>SLN('Inputs and Output'!$C$45,0,'Inputs and Output'!$C$44)</f>
        <v>5575.7370345500412</v>
      </c>
      <c r="AY5382" s="14">
        <f t="shared" ca="1" si="1782"/>
        <v>-5575.7370345500412</v>
      </c>
      <c r="AZ5382" s="17">
        <f t="shared" ca="1" si="1783"/>
        <v>-9923.9105505317748</v>
      </c>
    </row>
    <row r="5383" spans="1:52">
      <c r="A5383">
        <v>5381</v>
      </c>
      <c r="B5383" t="str">
        <f>'hourly electricity demand texas'!B5382</f>
        <v>8/13/2020 5 a.m. CDT</v>
      </c>
      <c r="C5383">
        <f>'PVWatt simulated dispatch'!K5399</f>
        <v>0</v>
      </c>
      <c r="D5383">
        <f>'hourly electricity demand texas'!I5382*'Inputs and Output'!$C$20</f>
        <v>72.11</v>
      </c>
      <c r="E5383">
        <f>MIN(MAX(D5383-'Inputs and Output'!C$16,0),'Inputs and Output'!C$19-'Inputs and Output'!C$16)</f>
        <v>72.11</v>
      </c>
      <c r="F5383">
        <f>C5383*'Inputs and Output'!C$13/1000000</f>
        <v>0</v>
      </c>
      <c r="G5383">
        <f ca="1">IF(F5383&lt;=E5383,MIN(Q5383,E5383-F5383,'Inputs and Output'!C$14*'Inputs and Output'!C$55),0)</f>
        <v>0</v>
      </c>
      <c r="H5383">
        <f t="shared" ca="1" si="1784"/>
        <v>0</v>
      </c>
      <c r="I5383" s="4">
        <f t="shared" ca="1" si="1785"/>
        <v>-72.11</v>
      </c>
      <c r="J5383">
        <f t="shared" si="1766"/>
        <v>0</v>
      </c>
      <c r="K5383">
        <f t="shared" ca="1" si="1767"/>
        <v>39.03</v>
      </c>
      <c r="L5383" s="23">
        <f>AS5383/AQ5383*(1/('Inputs and Output'!C$36/'Inputs and Output'!C$39))-'Inputs and Output'!C$42</f>
        <v>209.6408977679522</v>
      </c>
      <c r="M5383" s="23">
        <f ca="1">IFERROR(AVERAGE(OFFSET(L5383,-1,0,-'Inputs and Output'!C$46)),L5383)</f>
        <v>94.96904395732237</v>
      </c>
      <c r="N5383" s="23">
        <f ca="1">_xlfn.XLOOKUP(K5383/M5383,'Battery dispatch curve multiple'!C$3:C$103,'Battery dispatch curve multiple'!A$3:A$103,,1,2)</f>
        <v>0.89000000000000057</v>
      </c>
      <c r="O5383" t="str">
        <f ca="1">IF(Q5383/'Inputs and Output'!C$14&lt;=N5383,"battery","miner")</f>
        <v>battery</v>
      </c>
      <c r="P5383" t="str">
        <f t="shared" ca="1" si="1768"/>
        <v>No</v>
      </c>
      <c r="Q5383" s="26">
        <f t="shared" ca="1" si="1786"/>
        <v>0</v>
      </c>
      <c r="R5383" s="23">
        <f ca="1">-(Q5383/'Inputs and Output'!C$14-N5383)*'Inputs and Output'!C$14-G5383</f>
        <v>249.20000000000016</v>
      </c>
      <c r="S5383" s="23">
        <f ca="1">IF(R5383&gt;0,MIN(R5383,'Inputs and Output'!C$55*'Inputs and Output'!C$14,Model!J5383),0)</f>
        <v>0</v>
      </c>
      <c r="T5383" s="23">
        <f t="shared" ca="1" si="1769"/>
        <v>0</v>
      </c>
      <c r="U5383" s="23">
        <f ca="1">MIN('Inputs and Output'!C$15,Model!T5383)</f>
        <v>0</v>
      </c>
      <c r="V5383" s="23">
        <f t="shared" ca="1" si="1770"/>
        <v>0</v>
      </c>
      <c r="W5383" s="23">
        <f ca="1">MIN(V5383+S5383,'Inputs and Output'!C$55*'Inputs and Output'!C$14,'Inputs and Output'!C$14-Model!Q5383)-S5383</f>
        <v>0</v>
      </c>
      <c r="X5383" s="23">
        <f t="shared" ca="1" si="1771"/>
        <v>0</v>
      </c>
      <c r="Y5383" s="23">
        <f ca="1">IF(AND(P5383="Yes",R5383&lt;=0),MIN(-R5383,'Inputs and Output'!C$55*'Inputs and Output'!C$14-G5383),0)</f>
        <v>0</v>
      </c>
      <c r="Z5383" s="23">
        <f ca="1">MIN(Y5383,'Inputs and Output'!C$15)</f>
        <v>0</v>
      </c>
      <c r="AA5383" s="23">
        <f ca="1">IF(AND(P5383="No",R5383&lt;=0),MIN(J5383,'Inputs and Output'!C$15),0)</f>
        <v>0</v>
      </c>
      <c r="AB5383" s="23">
        <f t="shared" ca="1" si="1772"/>
        <v>0</v>
      </c>
      <c r="AC5383" s="23">
        <f ca="1">MIN(AB5383,'Inputs and Output'!C$55*'Inputs and Output'!C$14,'Inputs and Output'!C$14-Model!Q5383)</f>
        <v>0</v>
      </c>
      <c r="AD5383" s="23">
        <f ca="1">IF(AND(P5383="No",R5383&lt;=0),MIN('Inputs and Output'!C$15-Model!AA5383,'Inputs and Output'!C$55*'Inputs and Output'!C$14),0)</f>
        <v>0</v>
      </c>
      <c r="AE5383" s="23">
        <f t="shared" ca="1" si="1773"/>
        <v>0</v>
      </c>
      <c r="AF5383" s="26">
        <f t="shared" ca="1" si="1774"/>
        <v>0</v>
      </c>
      <c r="AG5383" s="26">
        <f t="shared" ca="1" si="1775"/>
        <v>0</v>
      </c>
      <c r="AH5383">
        <f>'real time electricity price'!G5382</f>
        <v>13.955</v>
      </c>
      <c r="AI5383" s="20">
        <f>'real time electricity price'!H5382</f>
        <v>13.98</v>
      </c>
      <c r="AJ5383" s="23">
        <f t="shared" ca="1" si="1776"/>
        <v>0</v>
      </c>
      <c r="AK5383">
        <f t="shared" ca="1" si="1777"/>
        <v>0</v>
      </c>
      <c r="AL5383" s="1">
        <f>SLN('Inputs and Output'!$C$27,0,'Inputs and Output'!$C$31)</f>
        <v>2968.0365296803652</v>
      </c>
      <c r="AM5383" s="1">
        <f>SLN('Inputs and Output'!$C$51,0,'Inputs and Output'!$C$31)</f>
        <v>319.634703196347</v>
      </c>
      <c r="AN5383" s="15">
        <f>-'PVWatt simulated dispatch'!$B$7*'Inputs and Output'!$C$13*'Inputs and Output'!$C$29</f>
        <v>-964.6118721461188</v>
      </c>
      <c r="AO5383" s="18">
        <f>-'Inputs and Output'!$C$54*'Inputs and Output'!$C$14/(365*24)</f>
        <v>-95.890410958904113</v>
      </c>
      <c r="AP5383" s="18">
        <f t="shared" ca="1" si="1778"/>
        <v>-4348.1735159817345</v>
      </c>
      <c r="AQ5383" s="9">
        <f t="shared" si="1779"/>
        <v>74162300</v>
      </c>
      <c r="AR5383" s="34" cm="1">
        <f t="array" ref="AR5383">INDEX('hashrate + miner rev'!$G$3:$N$8762,Model!A5383,MATCH('Inputs and Output'!$C$22,'hashrate + miner rev'!$G$1:$N$1,0))</f>
        <v>7.41623E+19</v>
      </c>
      <c r="AS5383" cm="1">
        <f t="array" ref="AS5383">INDEX('hashrate + miner rev'!$G$3:$N$8762,Model!A5383,MATCH('Inputs and Output'!$C$22,'hashrate + miner rev'!$G$1:$N$1,0)+1)</f>
        <v>678436.07750000001</v>
      </c>
      <c r="AT5383" s="9">
        <f ca="1">IFERROR((AJ5383/('Inputs and Output'!$C$15))*('Inputs and Output'!$C$39*'Inputs and Output'!$C$40),0)</f>
        <v>0</v>
      </c>
      <c r="AU5383" s="12">
        <f t="shared" ca="1" si="1780"/>
        <v>0</v>
      </c>
      <c r="AV5383" s="11">
        <f t="shared" ca="1" si="1781"/>
        <v>0</v>
      </c>
      <c r="AW5383" s="13">
        <f ca="1">IF(AT5383&gt;0,('Inputs and Output'!$C$42*'Inputs and Output'!$C$15*AJ5383/('Inputs and Output'!C$36*'Inputs and Output'!C$40)),0)</f>
        <v>0</v>
      </c>
      <c r="AX5383" s="16">
        <f>SLN('Inputs and Output'!$C$45,0,'Inputs and Output'!$C$44)</f>
        <v>5575.7370345500412</v>
      </c>
      <c r="AY5383" s="14">
        <f t="shared" ca="1" si="1782"/>
        <v>-5575.7370345500412</v>
      </c>
      <c r="AZ5383" s="17">
        <f t="shared" ca="1" si="1783"/>
        <v>-9923.9105505317748</v>
      </c>
    </row>
    <row r="5384" spans="1:52">
      <c r="A5384">
        <v>5382</v>
      </c>
      <c r="B5384" t="str">
        <f>'hourly electricity demand texas'!B5383</f>
        <v>8/13/2020 6 a.m. CDT</v>
      </c>
      <c r="C5384">
        <f>'PVWatt simulated dispatch'!K5400</f>
        <v>0</v>
      </c>
      <c r="D5384">
        <f>'hourly electricity demand texas'!I5383*'Inputs and Output'!$C$20</f>
        <v>72.39</v>
      </c>
      <c r="E5384">
        <f>MIN(MAX(D5384-'Inputs and Output'!C$16,0),'Inputs and Output'!C$19-'Inputs and Output'!C$16)</f>
        <v>72.39</v>
      </c>
      <c r="F5384">
        <f>C5384*'Inputs and Output'!C$13/1000000</f>
        <v>0</v>
      </c>
      <c r="G5384">
        <f ca="1">IF(F5384&lt;=E5384,MIN(Q5384,E5384-F5384,'Inputs and Output'!C$14*'Inputs and Output'!C$55),0)</f>
        <v>0</v>
      </c>
      <c r="H5384">
        <f t="shared" ca="1" si="1784"/>
        <v>0</v>
      </c>
      <c r="I5384" s="4">
        <f t="shared" ca="1" si="1785"/>
        <v>-72.39</v>
      </c>
      <c r="J5384">
        <f t="shared" si="1766"/>
        <v>0</v>
      </c>
      <c r="K5384">
        <f t="shared" ca="1" si="1767"/>
        <v>39.03</v>
      </c>
      <c r="L5384" s="23">
        <f>AS5384/AQ5384*(1/('Inputs and Output'!C$36/'Inputs and Output'!C$39))-'Inputs and Output'!C$42</f>
        <v>38.418853995581927</v>
      </c>
      <c r="M5384" s="23">
        <f ca="1">IFERROR(AVERAGE(OFFSET(L5384,-1,0,-'Inputs and Output'!C$46)),L5384)</f>
        <v>102.00938752133895</v>
      </c>
      <c r="N5384" s="23">
        <f ca="1">_xlfn.XLOOKUP(K5384/M5384,'Battery dispatch curve multiple'!C$3:C$103,'Battery dispatch curve multiple'!A$3:A$103,,1,2)</f>
        <v>0.89000000000000057</v>
      </c>
      <c r="O5384" t="str">
        <f ca="1">IF(Q5384/'Inputs and Output'!C$14&lt;=N5384,"battery","miner")</f>
        <v>battery</v>
      </c>
      <c r="P5384" t="str">
        <f t="shared" ca="1" si="1768"/>
        <v>No</v>
      </c>
      <c r="Q5384" s="26">
        <f t="shared" ca="1" si="1786"/>
        <v>0</v>
      </c>
      <c r="R5384" s="23">
        <f ca="1">-(Q5384/'Inputs and Output'!C$14-N5384)*'Inputs and Output'!C$14-G5384</f>
        <v>249.20000000000016</v>
      </c>
      <c r="S5384" s="23">
        <f ca="1">IF(R5384&gt;0,MIN(R5384,'Inputs and Output'!C$55*'Inputs and Output'!C$14,Model!J5384),0)</f>
        <v>0</v>
      </c>
      <c r="T5384" s="23">
        <f t="shared" ca="1" si="1769"/>
        <v>0</v>
      </c>
      <c r="U5384" s="23">
        <f ca="1">MIN('Inputs and Output'!C$15,Model!T5384)</f>
        <v>0</v>
      </c>
      <c r="V5384" s="23">
        <f t="shared" ca="1" si="1770"/>
        <v>0</v>
      </c>
      <c r="W5384" s="23">
        <f ca="1">MIN(V5384+S5384,'Inputs and Output'!C$55*'Inputs and Output'!C$14,'Inputs and Output'!C$14-Model!Q5384)-S5384</f>
        <v>0</v>
      </c>
      <c r="X5384" s="23">
        <f t="shared" ca="1" si="1771"/>
        <v>0</v>
      </c>
      <c r="Y5384" s="23">
        <f ca="1">IF(AND(P5384="Yes",R5384&lt;=0),MIN(-R5384,'Inputs and Output'!C$55*'Inputs and Output'!C$14-G5384),0)</f>
        <v>0</v>
      </c>
      <c r="Z5384" s="23">
        <f ca="1">MIN(Y5384,'Inputs and Output'!C$15)</f>
        <v>0</v>
      </c>
      <c r="AA5384" s="23">
        <f ca="1">IF(AND(P5384="No",R5384&lt;=0),MIN(J5384,'Inputs and Output'!C$15),0)</f>
        <v>0</v>
      </c>
      <c r="AB5384" s="23">
        <f t="shared" ca="1" si="1772"/>
        <v>0</v>
      </c>
      <c r="AC5384" s="23">
        <f ca="1">MIN(AB5384,'Inputs and Output'!C$55*'Inputs and Output'!C$14,'Inputs and Output'!C$14-Model!Q5384)</f>
        <v>0</v>
      </c>
      <c r="AD5384" s="23">
        <f ca="1">IF(AND(P5384="No",R5384&lt;=0),MIN('Inputs and Output'!C$15-Model!AA5384,'Inputs and Output'!C$55*'Inputs and Output'!C$14),0)</f>
        <v>0</v>
      </c>
      <c r="AE5384" s="23">
        <f t="shared" ca="1" si="1773"/>
        <v>0</v>
      </c>
      <c r="AF5384" s="26">
        <f t="shared" ca="1" si="1774"/>
        <v>0</v>
      </c>
      <c r="AG5384" s="26">
        <f t="shared" ca="1" si="1775"/>
        <v>0</v>
      </c>
      <c r="AH5384">
        <f>'real time electricity price'!G5383</f>
        <v>14.532499999999999</v>
      </c>
      <c r="AI5384" s="20">
        <f>'real time electricity price'!H5383</f>
        <v>15.19</v>
      </c>
      <c r="AJ5384" s="23">
        <f t="shared" ca="1" si="1776"/>
        <v>0</v>
      </c>
      <c r="AK5384">
        <f t="shared" ca="1" si="1777"/>
        <v>0</v>
      </c>
      <c r="AL5384" s="1">
        <f>SLN('Inputs and Output'!$C$27,0,'Inputs and Output'!$C$31)</f>
        <v>2968.0365296803652</v>
      </c>
      <c r="AM5384" s="1">
        <f>SLN('Inputs and Output'!$C$51,0,'Inputs and Output'!$C$31)</f>
        <v>319.634703196347</v>
      </c>
      <c r="AN5384" s="15">
        <f>-'PVWatt simulated dispatch'!$B$7*'Inputs and Output'!$C$13*'Inputs and Output'!$C$29</f>
        <v>-964.6118721461188</v>
      </c>
      <c r="AO5384" s="18">
        <f>-'Inputs and Output'!$C$54*'Inputs and Output'!$C$14/(365*24)</f>
        <v>-95.890410958904113</v>
      </c>
      <c r="AP5384" s="18">
        <f t="shared" ca="1" si="1778"/>
        <v>-4348.1735159817345</v>
      </c>
      <c r="AQ5384" s="9">
        <f t="shared" si="1779"/>
        <v>174790000</v>
      </c>
      <c r="AR5384" s="34" cm="1">
        <f t="array" ref="AR5384">INDEX('hashrate + miner rev'!$G$3:$N$8762,Model!A5384,MATCH('Inputs and Output'!$C$22,'hashrate + miner rev'!$G$1:$N$1,0))</f>
        <v>1.7479E+20</v>
      </c>
      <c r="AS5384" cm="1">
        <f t="array" ref="AS5384">INDEX('hashrate + miner rev'!$G$3:$N$8762,Model!A5384,MATCH('Inputs and Output'!$C$22,'hashrate + miner rev'!$G$1:$N$1,0)+1)</f>
        <v>456517.2415</v>
      </c>
      <c r="AT5384" s="9">
        <f ca="1">IFERROR((AJ5384/('Inputs and Output'!$C$15))*('Inputs and Output'!$C$39*'Inputs and Output'!$C$40),0)</f>
        <v>0</v>
      </c>
      <c r="AU5384" s="12">
        <f t="shared" ca="1" si="1780"/>
        <v>0</v>
      </c>
      <c r="AV5384" s="11">
        <f t="shared" ca="1" si="1781"/>
        <v>0</v>
      </c>
      <c r="AW5384" s="13">
        <f ca="1">IF(AT5384&gt;0,('Inputs and Output'!$C$42*'Inputs and Output'!$C$15*AJ5384/('Inputs and Output'!C$36*'Inputs and Output'!C$40)),0)</f>
        <v>0</v>
      </c>
      <c r="AX5384" s="16">
        <f>SLN('Inputs and Output'!$C$45,0,'Inputs and Output'!$C$44)</f>
        <v>5575.7370345500412</v>
      </c>
      <c r="AY5384" s="14">
        <f t="shared" ca="1" si="1782"/>
        <v>-5575.7370345500412</v>
      </c>
      <c r="AZ5384" s="17">
        <f t="shared" ca="1" si="1783"/>
        <v>-9923.9105505317748</v>
      </c>
    </row>
    <row r="5385" spans="1:52">
      <c r="A5385">
        <v>5383</v>
      </c>
      <c r="B5385" t="str">
        <f>'hourly electricity demand texas'!B5384</f>
        <v>8/13/2020 7 a.m. CDT</v>
      </c>
      <c r="C5385">
        <f>'PVWatt simulated dispatch'!K5401</f>
        <v>221723.766</v>
      </c>
      <c r="D5385">
        <f>'hourly electricity demand texas'!I5384*'Inputs and Output'!$C$20</f>
        <v>74.47</v>
      </c>
      <c r="E5385">
        <f>MIN(MAX(D5385-'Inputs and Output'!C$16,0),'Inputs and Output'!C$19-'Inputs and Output'!C$16)</f>
        <v>74.47</v>
      </c>
      <c r="F5385">
        <f>C5385*'Inputs and Output'!C$13/1000000</f>
        <v>144.12044790000002</v>
      </c>
      <c r="G5385">
        <f>IF(F5385&lt;=E5385,MIN(Q5385,E5385-F5385,'Inputs and Output'!C$14*'Inputs and Output'!C$55),0)</f>
        <v>0</v>
      </c>
      <c r="H5385">
        <f t="shared" si="1784"/>
        <v>74.47</v>
      </c>
      <c r="I5385" s="4">
        <f t="shared" si="1785"/>
        <v>0</v>
      </c>
      <c r="J5385">
        <f t="shared" si="1766"/>
        <v>69.650447900000017</v>
      </c>
      <c r="K5385">
        <f t="shared" ca="1" si="1767"/>
        <v>39.03</v>
      </c>
      <c r="L5385" s="23">
        <f>AS5385/AQ5385*(1/('Inputs and Output'!C$36/'Inputs and Output'!C$39))-'Inputs and Output'!C$42</f>
        <v>127.40023644357669</v>
      </c>
      <c r="M5385" s="23">
        <f ca="1">IFERROR(AVERAGE(OFFSET(L5385,-1,0,-'Inputs and Output'!C$46)),L5385)</f>
        <v>100.77732923734341</v>
      </c>
      <c r="N5385" s="23">
        <f ca="1">_xlfn.XLOOKUP(K5385/M5385,'Battery dispatch curve multiple'!C$3:C$103,'Battery dispatch curve multiple'!A$3:A$103,,1,2)</f>
        <v>0.89000000000000057</v>
      </c>
      <c r="O5385" t="str">
        <f ca="1">IF(Q5385/'Inputs and Output'!C$14&lt;=N5385,"battery","miner")</f>
        <v>battery</v>
      </c>
      <c r="P5385" t="str">
        <f t="shared" si="1768"/>
        <v>No</v>
      </c>
      <c r="Q5385" s="26">
        <f t="shared" ca="1" si="1786"/>
        <v>0</v>
      </c>
      <c r="R5385" s="23">
        <f ca="1">-(Q5385/'Inputs and Output'!C$14-N5385)*'Inputs and Output'!C$14-G5385</f>
        <v>249.20000000000016</v>
      </c>
      <c r="S5385" s="23">
        <f ca="1">IF(R5385&gt;0,MIN(R5385,'Inputs and Output'!C$55*'Inputs and Output'!C$14,Model!J5385),0)</f>
        <v>69.650447900000017</v>
      </c>
      <c r="T5385" s="23">
        <f t="shared" ca="1" si="1769"/>
        <v>0</v>
      </c>
      <c r="U5385" s="23">
        <f ca="1">MIN('Inputs and Output'!C$15,Model!T5385)</f>
        <v>0</v>
      </c>
      <c r="V5385" s="23">
        <f t="shared" ca="1" si="1770"/>
        <v>0</v>
      </c>
      <c r="W5385" s="23">
        <f ca="1">MIN(V5385+S5385,'Inputs and Output'!C$55*'Inputs and Output'!C$14,'Inputs and Output'!C$14-Model!Q5385)-S5385</f>
        <v>0</v>
      </c>
      <c r="X5385" s="23">
        <f t="shared" ca="1" si="1771"/>
        <v>0</v>
      </c>
      <c r="Y5385" s="23">
        <f ca="1">IF(AND(P5385="Yes",R5385&lt;=0),MIN(-R5385,'Inputs and Output'!C$55*'Inputs and Output'!C$14-G5385),0)</f>
        <v>0</v>
      </c>
      <c r="Z5385" s="23">
        <f ca="1">MIN(Y5385,'Inputs and Output'!C$15)</f>
        <v>0</v>
      </c>
      <c r="AA5385" s="23">
        <f ca="1">IF(AND(P5385="No",R5385&lt;=0),MIN(J5385,'Inputs and Output'!C$15),0)</f>
        <v>0</v>
      </c>
      <c r="AB5385" s="23">
        <f t="shared" ca="1" si="1772"/>
        <v>0</v>
      </c>
      <c r="AC5385" s="23">
        <f ca="1">MIN(AB5385,'Inputs and Output'!C$55*'Inputs and Output'!C$14,'Inputs and Output'!C$14-Model!Q5385)</f>
        <v>0</v>
      </c>
      <c r="AD5385" s="23">
        <f ca="1">IF(AND(P5385="No",R5385&lt;=0),MIN('Inputs and Output'!C$15-Model!AA5385,'Inputs and Output'!C$55*'Inputs and Output'!C$14),0)</f>
        <v>0</v>
      </c>
      <c r="AE5385" s="23">
        <f t="shared" ca="1" si="1773"/>
        <v>0</v>
      </c>
      <c r="AF5385" s="26">
        <f t="shared" ca="1" si="1774"/>
        <v>69.650447900000017</v>
      </c>
      <c r="AG5385" s="26">
        <f t="shared" ca="1" si="1775"/>
        <v>0</v>
      </c>
      <c r="AH5385">
        <f>'real time electricity price'!G5384</f>
        <v>15.0625</v>
      </c>
      <c r="AI5385" s="20">
        <f>'real time electricity price'!H5384</f>
        <v>14.59</v>
      </c>
      <c r="AJ5385" s="23">
        <f t="shared" ca="1" si="1776"/>
        <v>0</v>
      </c>
      <c r="AK5385">
        <f t="shared" si="1777"/>
        <v>1121.704375</v>
      </c>
      <c r="AL5385" s="1">
        <f>SLN('Inputs and Output'!$C$27,0,'Inputs and Output'!$C$31)</f>
        <v>2968.0365296803652</v>
      </c>
      <c r="AM5385" s="1">
        <f>SLN('Inputs and Output'!$C$51,0,'Inputs and Output'!$C$31)</f>
        <v>319.634703196347</v>
      </c>
      <c r="AN5385" s="15">
        <f>-'PVWatt simulated dispatch'!$B$7*'Inputs and Output'!$C$13*'Inputs and Output'!$C$29</f>
        <v>-964.6118721461188</v>
      </c>
      <c r="AO5385" s="18">
        <f>-'Inputs and Output'!$C$54*'Inputs and Output'!$C$14/(365*24)</f>
        <v>-95.890410958904113</v>
      </c>
      <c r="AP5385" s="18">
        <f t="shared" si="1778"/>
        <v>-3226.4691409817351</v>
      </c>
      <c r="AQ5385" s="9">
        <f t="shared" si="1779"/>
        <v>65814000</v>
      </c>
      <c r="AR5385" s="34" cm="1">
        <f t="array" ref="AR5385">INDEX('hashrate + miner rev'!$G$3:$N$8762,Model!A5385,MATCH('Inputs and Output'!$C$22,'hashrate + miner rev'!$G$1:$N$1,0))</f>
        <v>6.5814E+19</v>
      </c>
      <c r="AS5385" cm="1">
        <f t="array" ref="AS5385">INDEX('hashrate + miner rev'!$G$3:$N$8762,Model!A5385,MATCH('Inputs and Output'!$C$22,'hashrate + miner rev'!$G$1:$N$1,0)+1)</f>
        <v>395447.17170000001</v>
      </c>
      <c r="AT5385" s="9">
        <f ca="1">IFERROR((AJ5385/('Inputs and Output'!$C$15))*('Inputs and Output'!$C$39*'Inputs and Output'!$C$40),0)</f>
        <v>0</v>
      </c>
      <c r="AU5385" s="12">
        <f t="shared" ca="1" si="1780"/>
        <v>0</v>
      </c>
      <c r="AV5385" s="11">
        <f t="shared" ca="1" si="1781"/>
        <v>0</v>
      </c>
      <c r="AW5385" s="13">
        <f ca="1">IF(AT5385&gt;0,('Inputs and Output'!$C$42*'Inputs and Output'!$C$15*AJ5385/('Inputs and Output'!C$36*'Inputs and Output'!C$40)),0)</f>
        <v>0</v>
      </c>
      <c r="AX5385" s="16">
        <f>SLN('Inputs and Output'!$C$45,0,'Inputs and Output'!$C$44)</f>
        <v>5575.7370345500412</v>
      </c>
      <c r="AY5385" s="14">
        <f t="shared" ca="1" si="1782"/>
        <v>-5575.7370345500412</v>
      </c>
      <c r="AZ5385" s="17">
        <f t="shared" ca="1" si="1783"/>
        <v>-8802.2061755317773</v>
      </c>
    </row>
    <row r="5386" spans="1:52">
      <c r="A5386">
        <v>5384</v>
      </c>
      <c r="B5386" t="str">
        <f>'hourly electricity demand texas'!B5385</f>
        <v>8/13/2020 8 a.m. CDT</v>
      </c>
      <c r="C5386">
        <f>'PVWatt simulated dispatch'!K5402</f>
        <v>483122.78100000002</v>
      </c>
      <c r="D5386">
        <f>'hourly electricity demand texas'!I5385*'Inputs and Output'!$C$20</f>
        <v>76.070000000000007</v>
      </c>
      <c r="E5386">
        <f>MIN(MAX(D5386-'Inputs and Output'!C$16,0),'Inputs and Output'!C$19-'Inputs and Output'!C$16)</f>
        <v>76.070000000000007</v>
      </c>
      <c r="F5386">
        <f>C5386*'Inputs and Output'!C$13/1000000</f>
        <v>314.02980765000001</v>
      </c>
      <c r="G5386">
        <f>IF(F5386&lt;=E5386,MIN(Q5386,E5386-F5386,'Inputs and Output'!C$14*'Inputs and Output'!C$55),0)</f>
        <v>0</v>
      </c>
      <c r="H5386">
        <f t="shared" si="1784"/>
        <v>76.070000000000007</v>
      </c>
      <c r="I5386" s="4">
        <f t="shared" si="1785"/>
        <v>0</v>
      </c>
      <c r="J5386">
        <f t="shared" si="1766"/>
        <v>237.95980765000002</v>
      </c>
      <c r="K5386">
        <f t="shared" ca="1" si="1767"/>
        <v>39.03</v>
      </c>
      <c r="L5386" s="23">
        <f>AS5386/AQ5386*(1/('Inputs and Output'!C$36/'Inputs and Output'!C$39))-'Inputs and Output'!C$42</f>
        <v>26.789889335623108</v>
      </c>
      <c r="M5386" s="23">
        <f ca="1">IFERROR(AVERAGE(OFFSET(L5386,-1,0,-'Inputs and Output'!C$46)),L5386)</f>
        <v>103.32016687168677</v>
      </c>
      <c r="N5386" s="23">
        <f ca="1">_xlfn.XLOOKUP(K5386/M5386,'Battery dispatch curve multiple'!C$3:C$103,'Battery dispatch curve multiple'!A$3:A$103,,1,2)</f>
        <v>0.89000000000000057</v>
      </c>
      <c r="O5386" t="str">
        <f ca="1">IF(Q5386/'Inputs and Output'!C$14&lt;=N5386,"battery","miner")</f>
        <v>battery</v>
      </c>
      <c r="P5386" t="str">
        <f t="shared" si="1768"/>
        <v>No</v>
      </c>
      <c r="Q5386" s="26">
        <f t="shared" ca="1" si="1786"/>
        <v>69.650447900000017</v>
      </c>
      <c r="R5386" s="23">
        <f ca="1">-(Q5386/'Inputs and Output'!C$14-N5386)*'Inputs and Output'!C$14-G5386</f>
        <v>179.54955210000014</v>
      </c>
      <c r="S5386" s="23">
        <f ca="1">IF(R5386&gt;0,MIN(R5386,'Inputs and Output'!C$55*'Inputs and Output'!C$14,Model!J5386),0)</f>
        <v>70</v>
      </c>
      <c r="T5386" s="23">
        <f t="shared" ca="1" si="1769"/>
        <v>167.95980765000002</v>
      </c>
      <c r="U5386" s="23">
        <f ca="1">MIN('Inputs and Output'!C$15,Model!T5386)</f>
        <v>167.95980765000002</v>
      </c>
      <c r="V5386" s="23">
        <f t="shared" ca="1" si="1770"/>
        <v>0</v>
      </c>
      <c r="W5386" s="23">
        <f ca="1">MIN(V5386+S5386,'Inputs and Output'!C$55*'Inputs and Output'!C$14,'Inputs and Output'!C$14-Model!Q5386)-S5386</f>
        <v>0</v>
      </c>
      <c r="X5386" s="23">
        <f t="shared" ca="1" si="1771"/>
        <v>0</v>
      </c>
      <c r="Y5386" s="23">
        <f ca="1">IF(AND(P5386="Yes",R5386&lt;=0),MIN(-R5386,'Inputs and Output'!C$55*'Inputs and Output'!C$14-G5386),0)</f>
        <v>0</v>
      </c>
      <c r="Z5386" s="23">
        <f ca="1">MIN(Y5386,'Inputs and Output'!C$15)</f>
        <v>0</v>
      </c>
      <c r="AA5386" s="23">
        <f ca="1">IF(AND(P5386="No",R5386&lt;=0),MIN(J5386,'Inputs and Output'!C$15),0)</f>
        <v>0</v>
      </c>
      <c r="AB5386" s="23">
        <f t="shared" ca="1" si="1772"/>
        <v>0</v>
      </c>
      <c r="AC5386" s="23">
        <f ca="1">MIN(AB5386,'Inputs and Output'!C$55*'Inputs and Output'!C$14,'Inputs and Output'!C$14-Model!Q5386)</f>
        <v>0</v>
      </c>
      <c r="AD5386" s="23">
        <f ca="1">IF(AND(P5386="No",R5386&lt;=0),MIN('Inputs and Output'!C$15-Model!AA5386,'Inputs and Output'!C$55*'Inputs and Output'!C$14),0)</f>
        <v>0</v>
      </c>
      <c r="AE5386" s="23">
        <f t="shared" ca="1" si="1773"/>
        <v>0</v>
      </c>
      <c r="AF5386" s="26">
        <f t="shared" ca="1" si="1774"/>
        <v>70</v>
      </c>
      <c r="AG5386" s="26">
        <f t="shared" ca="1" si="1775"/>
        <v>0</v>
      </c>
      <c r="AH5386">
        <f>'real time electricity price'!G5385</f>
        <v>16.324999999999999</v>
      </c>
      <c r="AI5386" s="20">
        <f>'real time electricity price'!H5385</f>
        <v>15.85</v>
      </c>
      <c r="AJ5386" s="23">
        <f t="shared" ca="1" si="1776"/>
        <v>167.95980765000002</v>
      </c>
      <c r="AK5386">
        <f t="shared" si="1777"/>
        <v>1241.84275</v>
      </c>
      <c r="AL5386" s="1">
        <f>SLN('Inputs and Output'!$C$27,0,'Inputs and Output'!$C$31)</f>
        <v>2968.0365296803652</v>
      </c>
      <c r="AM5386" s="1">
        <f>SLN('Inputs and Output'!$C$51,0,'Inputs and Output'!$C$31)</f>
        <v>319.634703196347</v>
      </c>
      <c r="AN5386" s="15">
        <f>-'PVWatt simulated dispatch'!$B$7*'Inputs and Output'!$C$13*'Inputs and Output'!$C$29</f>
        <v>-964.6118721461188</v>
      </c>
      <c r="AO5386" s="18">
        <f>-'Inputs and Output'!$C$54*'Inputs and Output'!$C$14/(365*24)</f>
        <v>-95.890410958904113</v>
      </c>
      <c r="AP5386" s="18">
        <f t="shared" si="1778"/>
        <v>-3106.3307659817356</v>
      </c>
      <c r="AQ5386" s="9">
        <f t="shared" si="1779"/>
        <v>147698000</v>
      </c>
      <c r="AR5386" s="34" cm="1">
        <f t="array" ref="AR5386">INDEX('hashrate + miner rev'!$G$3:$N$8762,Model!A5386,MATCH('Inputs and Output'!$C$22,'hashrate + miner rev'!$G$1:$N$1,0))</f>
        <v>1.47698E+20</v>
      </c>
      <c r="AS5386" cm="1">
        <f t="array" ref="AS5386">INDEX('hashrate + miner rev'!$G$3:$N$8762,Model!A5386,MATCH('Inputs and Output'!$C$22,'hashrate + miner rev'!$G$1:$N$1,0)+1)</f>
        <v>320191.97529999999</v>
      </c>
      <c r="AT5386" s="9">
        <f ca="1">IFERROR((AJ5386/('Inputs and Output'!$C$15))*('Inputs and Output'!$C$39*'Inputs and Output'!$C$40),0)</f>
        <v>4399877.266718911</v>
      </c>
      <c r="AU5386" s="12">
        <f t="shared" ca="1" si="1780"/>
        <v>2.978968751586962E-2</v>
      </c>
      <c r="AV5386" s="11">
        <f t="shared" ca="1" si="1781"/>
        <v>9538.418889276043</v>
      </c>
      <c r="AW5386" s="13">
        <f ca="1">IF(AT5386&gt;0,('Inputs and Output'!$C$42*'Inputs and Output'!$C$15*AJ5386/('Inputs and Output'!C$36*'Inputs and Output'!C$40)),0)</f>
        <v>5038.7942295000003</v>
      </c>
      <c r="AX5386" s="16">
        <f>SLN('Inputs and Output'!$C$45,0,'Inputs and Output'!$C$44)</f>
        <v>5575.7370345500412</v>
      </c>
      <c r="AY5386" s="14">
        <f t="shared" ca="1" si="1782"/>
        <v>-1076.1123747739985</v>
      </c>
      <c r="AZ5386" s="17">
        <f t="shared" ca="1" si="1783"/>
        <v>-4182.443140755734</v>
      </c>
    </row>
    <row r="5387" spans="1:52">
      <c r="A5387">
        <v>5385</v>
      </c>
      <c r="B5387" t="str">
        <f>'hourly electricity demand texas'!B5386</f>
        <v>8/13/2020 9 a.m. CDT</v>
      </c>
      <c r="C5387">
        <f>'PVWatt simulated dispatch'!K5403</f>
        <v>614159.625</v>
      </c>
      <c r="D5387">
        <f>'hourly electricity demand texas'!I5386*'Inputs and Output'!$C$20</f>
        <v>80.09</v>
      </c>
      <c r="E5387">
        <f>MIN(MAX(D5387-'Inputs and Output'!C$16,0),'Inputs and Output'!C$19-'Inputs and Output'!C$16)</f>
        <v>80.09</v>
      </c>
      <c r="F5387">
        <f>C5387*'Inputs and Output'!C$13/1000000</f>
        <v>399.20375625000003</v>
      </c>
      <c r="G5387">
        <f>IF(F5387&lt;=E5387,MIN(Q5387,E5387-F5387,'Inputs and Output'!C$14*'Inputs and Output'!C$55),0)</f>
        <v>0</v>
      </c>
      <c r="H5387">
        <f t="shared" si="1784"/>
        <v>80.09</v>
      </c>
      <c r="I5387" s="4">
        <f t="shared" si="1785"/>
        <v>0</v>
      </c>
      <c r="J5387">
        <f t="shared" si="1766"/>
        <v>319.11375625000005</v>
      </c>
      <c r="K5387">
        <f t="shared" ca="1" si="1767"/>
        <v>39.03</v>
      </c>
      <c r="L5387" s="23">
        <f>AS5387/AQ5387*(1/('Inputs and Output'!C$36/'Inputs and Output'!C$39))-'Inputs and Output'!C$42</f>
        <v>62.004946774268021</v>
      </c>
      <c r="M5387" s="23">
        <f ca="1">IFERROR(AVERAGE(OFFSET(L5387,-1,0,-'Inputs and Output'!C$46)),L5387)</f>
        <v>100.79565782864061</v>
      </c>
      <c r="N5387" s="23">
        <f ca="1">_xlfn.XLOOKUP(K5387/M5387,'Battery dispatch curve multiple'!C$3:C$103,'Battery dispatch curve multiple'!A$3:A$103,,1,2)</f>
        <v>0.89000000000000057</v>
      </c>
      <c r="O5387" t="str">
        <f ca="1">IF(Q5387/'Inputs and Output'!C$14&lt;=N5387,"battery","miner")</f>
        <v>battery</v>
      </c>
      <c r="P5387" t="str">
        <f t="shared" si="1768"/>
        <v>No</v>
      </c>
      <c r="Q5387" s="26">
        <f t="shared" ca="1" si="1786"/>
        <v>139.65044790000002</v>
      </c>
      <c r="R5387" s="23">
        <f ca="1">-(Q5387/'Inputs and Output'!C$14-N5387)*'Inputs and Output'!C$14-G5387</f>
        <v>109.54955210000014</v>
      </c>
      <c r="S5387" s="23">
        <f ca="1">IF(R5387&gt;0,MIN(R5387,'Inputs and Output'!C$55*'Inputs and Output'!C$14,Model!J5387),0)</f>
        <v>70</v>
      </c>
      <c r="T5387" s="23">
        <f t="shared" ca="1" si="1769"/>
        <v>249.11375625000005</v>
      </c>
      <c r="U5387" s="23">
        <f ca="1">MIN('Inputs and Output'!C$15,Model!T5387)</f>
        <v>177.50399999999999</v>
      </c>
      <c r="V5387" s="23">
        <f t="shared" ca="1" si="1770"/>
        <v>71.609756250000061</v>
      </c>
      <c r="W5387" s="23">
        <f ca="1">MIN(V5387+S5387,'Inputs and Output'!C$55*'Inputs and Output'!C$14,'Inputs and Output'!C$14-Model!Q5387)-S5387</f>
        <v>0</v>
      </c>
      <c r="X5387" s="23">
        <f t="shared" ca="1" si="1771"/>
        <v>71.609756250000061</v>
      </c>
      <c r="Y5387" s="23">
        <f ca="1">IF(AND(P5387="Yes",R5387&lt;=0),MIN(-R5387,'Inputs and Output'!C$55*'Inputs and Output'!C$14-G5387),0)</f>
        <v>0</v>
      </c>
      <c r="Z5387" s="23">
        <f ca="1">MIN(Y5387,'Inputs and Output'!C$15)</f>
        <v>0</v>
      </c>
      <c r="AA5387" s="23">
        <f ca="1">IF(AND(P5387="No",R5387&lt;=0),MIN(J5387,'Inputs and Output'!C$15),0)</f>
        <v>0</v>
      </c>
      <c r="AB5387" s="23">
        <f t="shared" ca="1" si="1772"/>
        <v>0</v>
      </c>
      <c r="AC5387" s="23">
        <f ca="1">MIN(AB5387,'Inputs and Output'!C$55*'Inputs and Output'!C$14,'Inputs and Output'!C$14-Model!Q5387)</f>
        <v>0</v>
      </c>
      <c r="AD5387" s="23">
        <f ca="1">IF(AND(P5387="No",R5387&lt;=0),MIN('Inputs and Output'!C$15-Model!AA5387,'Inputs and Output'!C$55*'Inputs and Output'!C$14),0)</f>
        <v>0</v>
      </c>
      <c r="AE5387" s="23">
        <f t="shared" ca="1" si="1773"/>
        <v>0</v>
      </c>
      <c r="AF5387" s="26">
        <f t="shared" ca="1" si="1774"/>
        <v>70</v>
      </c>
      <c r="AG5387" s="26">
        <f t="shared" ca="1" si="1775"/>
        <v>71.609756250000061</v>
      </c>
      <c r="AH5387">
        <f>'real time electricity price'!G5386</f>
        <v>17.03</v>
      </c>
      <c r="AI5387" s="20">
        <f>'real time electricity price'!H5386</f>
        <v>17.86</v>
      </c>
      <c r="AJ5387" s="23">
        <f t="shared" ca="1" si="1776"/>
        <v>177.50399999999999</v>
      </c>
      <c r="AK5387">
        <f t="shared" si="1777"/>
        <v>1363.9327000000001</v>
      </c>
      <c r="AL5387" s="1">
        <f>SLN('Inputs and Output'!$C$27,0,'Inputs and Output'!$C$31)</f>
        <v>2968.0365296803652</v>
      </c>
      <c r="AM5387" s="1">
        <f>SLN('Inputs and Output'!$C$51,0,'Inputs and Output'!$C$31)</f>
        <v>319.634703196347</v>
      </c>
      <c r="AN5387" s="15">
        <f>-'PVWatt simulated dispatch'!$B$7*'Inputs and Output'!$C$13*'Inputs and Output'!$C$29</f>
        <v>-964.6118721461188</v>
      </c>
      <c r="AO5387" s="18">
        <f>-'Inputs and Output'!$C$54*'Inputs and Output'!$C$14/(365*24)</f>
        <v>-95.890410958904113</v>
      </c>
      <c r="AP5387" s="18">
        <f t="shared" si="1778"/>
        <v>-2984.2408159817351</v>
      </c>
      <c r="AQ5387" s="9">
        <f t="shared" si="1779"/>
        <v>165809000</v>
      </c>
      <c r="AR5387" s="34" cm="1">
        <f t="array" ref="AR5387">INDEX('hashrate + miner rev'!$G$3:$N$8762,Model!A5387,MATCH('Inputs and Output'!$C$22,'hashrate + miner rev'!$G$1:$N$1,0))</f>
        <v>1.65809E+20</v>
      </c>
      <c r="AS5387" cm="1">
        <f t="array" ref="AS5387">INDEX('hashrate + miner rev'!$G$3:$N$8762,Model!A5387,MATCH('Inputs and Output'!$C$22,'hashrate + miner rev'!$G$1:$N$1,0)+1)</f>
        <v>582350.00690000004</v>
      </c>
      <c r="AT5387" s="9">
        <f ca="1">IFERROR((AJ5387/('Inputs and Output'!$C$15))*('Inputs and Output'!$C$39*'Inputs and Output'!$C$40),0)</f>
        <v>4649897.0514370762</v>
      </c>
      <c r="AU5387" s="12">
        <f t="shared" ca="1" si="1780"/>
        <v>2.8043695163936073E-2</v>
      </c>
      <c r="AV5387" s="11">
        <f t="shared" ca="1" si="1781"/>
        <v>16331.24607221967</v>
      </c>
      <c r="AW5387" s="13">
        <f ca="1">IF(AT5387&gt;0,('Inputs and Output'!$C$42*'Inputs and Output'!$C$15*AJ5387/('Inputs and Output'!C$36*'Inputs and Output'!C$40)),0)</f>
        <v>5325.12</v>
      </c>
      <c r="AX5387" s="16">
        <f>SLN('Inputs and Output'!$C$45,0,'Inputs and Output'!$C$44)</f>
        <v>5575.7370345500412</v>
      </c>
      <c r="AY5387" s="14">
        <f t="shared" ca="1" si="1782"/>
        <v>5430.3890376696299</v>
      </c>
      <c r="AZ5387" s="17">
        <f t="shared" ca="1" si="1783"/>
        <v>2446.1482216878949</v>
      </c>
    </row>
    <row r="5388" spans="1:52">
      <c r="A5388">
        <v>5386</v>
      </c>
      <c r="B5388" t="str">
        <f>'hourly electricity demand texas'!B5387</f>
        <v>8/13/2020 10 a.m. CDT</v>
      </c>
      <c r="C5388">
        <f>'PVWatt simulated dispatch'!K5404</f>
        <v>656143.56299999997</v>
      </c>
      <c r="D5388">
        <f>'hourly electricity demand texas'!I5387*'Inputs and Output'!$C$20</f>
        <v>86.26</v>
      </c>
      <c r="E5388">
        <f>MIN(MAX(D5388-'Inputs and Output'!C$16,0),'Inputs and Output'!C$19-'Inputs and Output'!C$16)</f>
        <v>86.26</v>
      </c>
      <c r="F5388">
        <f>C5388*'Inputs and Output'!C$13/1000000</f>
        <v>426.49331595000001</v>
      </c>
      <c r="G5388">
        <f>IF(F5388&lt;=E5388,MIN(Q5388,E5388-F5388,'Inputs and Output'!C$14*'Inputs and Output'!C$55),0)</f>
        <v>0</v>
      </c>
      <c r="H5388">
        <f t="shared" si="1784"/>
        <v>86.26</v>
      </c>
      <c r="I5388" s="4">
        <f t="shared" si="1785"/>
        <v>0</v>
      </c>
      <c r="J5388">
        <f t="shared" si="1766"/>
        <v>340.23331595000002</v>
      </c>
      <c r="K5388">
        <f t="shared" ca="1" si="1767"/>
        <v>39.03</v>
      </c>
      <c r="L5388" s="23">
        <f>AS5388/AQ5388*(1/('Inputs and Output'!C$36/'Inputs and Output'!C$39))-'Inputs and Output'!C$42</f>
        <v>53.651105637947964</v>
      </c>
      <c r="M5388" s="23">
        <f ca="1">IFERROR(AVERAGE(OFFSET(L5388,-1,0,-'Inputs and Output'!C$46)),L5388)</f>
        <v>98.235747565968623</v>
      </c>
      <c r="N5388" s="23">
        <f ca="1">_xlfn.XLOOKUP(K5388/M5388,'Battery dispatch curve multiple'!C$3:C$103,'Battery dispatch curve multiple'!A$3:A$103,,1,2)</f>
        <v>0.89000000000000057</v>
      </c>
      <c r="O5388" t="str">
        <f ca="1">IF(Q5388/'Inputs and Output'!C$14&lt;=N5388,"battery","miner")</f>
        <v>battery</v>
      </c>
      <c r="P5388" t="str">
        <f t="shared" si="1768"/>
        <v>No</v>
      </c>
      <c r="Q5388" s="26">
        <f t="shared" ca="1" si="1786"/>
        <v>209.65044790000002</v>
      </c>
      <c r="R5388" s="23">
        <f ca="1">-(Q5388/'Inputs and Output'!C$14-N5388)*'Inputs and Output'!C$14-G5388</f>
        <v>39.549552100000142</v>
      </c>
      <c r="S5388" s="23">
        <f ca="1">IF(R5388&gt;0,MIN(R5388,'Inputs and Output'!C$55*'Inputs and Output'!C$14,Model!J5388),0)</f>
        <v>39.549552100000142</v>
      </c>
      <c r="T5388" s="23">
        <f t="shared" ca="1" si="1769"/>
        <v>300.68376384999988</v>
      </c>
      <c r="U5388" s="23">
        <f ca="1">MIN('Inputs and Output'!C$15,Model!T5388)</f>
        <v>177.50399999999999</v>
      </c>
      <c r="V5388" s="23">
        <f t="shared" ca="1" si="1770"/>
        <v>123.17976384999989</v>
      </c>
      <c r="W5388" s="23">
        <f ca="1">MIN(V5388+S5388,'Inputs and Output'!C$55*'Inputs and Output'!C$14,'Inputs and Output'!C$14-Model!Q5388)-S5388</f>
        <v>30.450447899999858</v>
      </c>
      <c r="X5388" s="23">
        <f t="shared" ca="1" si="1771"/>
        <v>92.729315950000029</v>
      </c>
      <c r="Y5388" s="23">
        <f ca="1">IF(AND(P5388="Yes",R5388&lt;=0),MIN(-R5388,'Inputs and Output'!C$55*'Inputs and Output'!C$14-G5388),0)</f>
        <v>0</v>
      </c>
      <c r="Z5388" s="23">
        <f ca="1">MIN(Y5388,'Inputs and Output'!C$15)</f>
        <v>0</v>
      </c>
      <c r="AA5388" s="23">
        <f ca="1">IF(AND(P5388="No",R5388&lt;=0),MIN(J5388,'Inputs and Output'!C$15),0)</f>
        <v>0</v>
      </c>
      <c r="AB5388" s="23">
        <f t="shared" ca="1" si="1772"/>
        <v>0</v>
      </c>
      <c r="AC5388" s="23">
        <f ca="1">MIN(AB5388,'Inputs and Output'!C$55*'Inputs and Output'!C$14,'Inputs and Output'!C$14-Model!Q5388)</f>
        <v>0</v>
      </c>
      <c r="AD5388" s="23">
        <f ca="1">IF(AND(P5388="No",R5388&lt;=0),MIN('Inputs and Output'!C$15-Model!AA5388,'Inputs and Output'!C$55*'Inputs and Output'!C$14),0)</f>
        <v>0</v>
      </c>
      <c r="AE5388" s="23">
        <f t="shared" ca="1" si="1773"/>
        <v>0</v>
      </c>
      <c r="AF5388" s="26">
        <f t="shared" ca="1" si="1774"/>
        <v>70</v>
      </c>
      <c r="AG5388" s="26">
        <f t="shared" ca="1" si="1775"/>
        <v>92.729315950000029</v>
      </c>
      <c r="AH5388">
        <f>'real time electricity price'!G5387</f>
        <v>21.740000000000002</v>
      </c>
      <c r="AI5388" s="20">
        <f>'real time electricity price'!H5387</f>
        <v>20.34</v>
      </c>
      <c r="AJ5388" s="23">
        <f t="shared" ca="1" si="1776"/>
        <v>177.50399999999999</v>
      </c>
      <c r="AK5388">
        <f t="shared" si="1777"/>
        <v>1875.2924000000003</v>
      </c>
      <c r="AL5388" s="1">
        <f>SLN('Inputs and Output'!$C$27,0,'Inputs and Output'!$C$31)</f>
        <v>2968.0365296803652</v>
      </c>
      <c r="AM5388" s="1">
        <f>SLN('Inputs and Output'!$C$51,0,'Inputs and Output'!$C$31)</f>
        <v>319.634703196347</v>
      </c>
      <c r="AN5388" s="15">
        <f>-'PVWatt simulated dispatch'!$B$7*'Inputs and Output'!$C$13*'Inputs and Output'!$C$29</f>
        <v>-964.6118721461188</v>
      </c>
      <c r="AO5388" s="18">
        <f>-'Inputs and Output'!$C$54*'Inputs and Output'!$C$14/(365*24)</f>
        <v>-95.890410958904113</v>
      </c>
      <c r="AP5388" s="18">
        <f t="shared" si="1778"/>
        <v>-2472.8811159817351</v>
      </c>
      <c r="AQ5388" s="9">
        <f t="shared" si="1779"/>
        <v>152201000</v>
      </c>
      <c r="AR5388" s="34" cm="1">
        <f t="array" ref="AR5388">INDEX('hashrate + miner rev'!$G$3:$N$8762,Model!A5388,MATCH('Inputs and Output'!$C$22,'hashrate + miner rev'!$G$1:$N$1,0))</f>
        <v>1.52201E+20</v>
      </c>
      <c r="AS5388" cm="1">
        <f t="array" ref="AS5388">INDEX('hashrate + miner rev'!$G$3:$N$8762,Model!A5388,MATCH('Inputs and Output'!$C$22,'hashrate + miner rev'!$G$1:$N$1,0)+1)</f>
        <v>486019.83970000001</v>
      </c>
      <c r="AT5388" s="9">
        <f ca="1">IFERROR((AJ5388/('Inputs and Output'!$C$15))*('Inputs and Output'!$C$39*'Inputs and Output'!$C$40),0)</f>
        <v>4649897.0514370762</v>
      </c>
      <c r="AU5388" s="12">
        <f t="shared" ca="1" si="1780"/>
        <v>3.0551028254985686E-2</v>
      </c>
      <c r="AV5388" s="11">
        <f t="shared" ca="1" si="1781"/>
        <v>14848.405855158315</v>
      </c>
      <c r="AW5388" s="13">
        <f ca="1">IF(AT5388&gt;0,('Inputs and Output'!$C$42*'Inputs and Output'!$C$15*AJ5388/('Inputs and Output'!C$36*'Inputs and Output'!C$40)),0)</f>
        <v>5325.12</v>
      </c>
      <c r="AX5388" s="16">
        <f>SLN('Inputs and Output'!$C$45,0,'Inputs and Output'!$C$44)</f>
        <v>5575.7370345500412</v>
      </c>
      <c r="AY5388" s="14">
        <f t="shared" ca="1" si="1782"/>
        <v>3947.5488206082746</v>
      </c>
      <c r="AZ5388" s="17">
        <f t="shared" ca="1" si="1783"/>
        <v>1474.6677046265395</v>
      </c>
    </row>
    <row r="5389" spans="1:52">
      <c r="A5389">
        <v>5387</v>
      </c>
      <c r="B5389" t="str">
        <f>'hourly electricity demand texas'!B5388</f>
        <v>8/13/2020 11 a.m. CDT</v>
      </c>
      <c r="C5389">
        <f>'PVWatt simulated dispatch'!K5405</f>
        <v>677762.75</v>
      </c>
      <c r="D5389">
        <f>'hourly electricity demand texas'!I5388*'Inputs and Output'!$C$20</f>
        <v>93.01</v>
      </c>
      <c r="E5389">
        <f>MIN(MAX(D5389-'Inputs and Output'!C$16,0),'Inputs and Output'!C$19-'Inputs and Output'!C$16)</f>
        <v>93.01</v>
      </c>
      <c r="F5389">
        <f>C5389*'Inputs and Output'!C$13/1000000</f>
        <v>440.54578750000002</v>
      </c>
      <c r="G5389">
        <f>IF(F5389&lt;=E5389,MIN(Q5389,E5389-F5389,'Inputs and Output'!C$14*'Inputs and Output'!C$55),0)</f>
        <v>0</v>
      </c>
      <c r="H5389">
        <f t="shared" si="1784"/>
        <v>93.01</v>
      </c>
      <c r="I5389" s="4">
        <f t="shared" si="1785"/>
        <v>0</v>
      </c>
      <c r="J5389">
        <f t="shared" si="1766"/>
        <v>347.53578750000003</v>
      </c>
      <c r="K5389">
        <f t="shared" ca="1" si="1767"/>
        <v>39.03</v>
      </c>
      <c r="L5389" s="23">
        <f>AS5389/AQ5389*(1/('Inputs and Output'!C$36/'Inputs and Output'!C$39))-'Inputs and Output'!C$42</f>
        <v>34.982465767270341</v>
      </c>
      <c r="M5389" s="23">
        <f ca="1">IFERROR(AVERAGE(OFFSET(L5389,-1,0,-'Inputs and Output'!C$46)),L5389)</f>
        <v>91.876363051439228</v>
      </c>
      <c r="N5389" s="23">
        <f ca="1">_xlfn.XLOOKUP(K5389/M5389,'Battery dispatch curve multiple'!C$3:C$103,'Battery dispatch curve multiple'!A$3:A$103,,1,2)</f>
        <v>0.89000000000000057</v>
      </c>
      <c r="O5389" t="str">
        <f ca="1">IF(Q5389/'Inputs and Output'!C$14&lt;=N5389,"battery","miner")</f>
        <v>miner</v>
      </c>
      <c r="P5389" t="str">
        <f t="shared" si="1768"/>
        <v>No</v>
      </c>
      <c r="Q5389" s="26">
        <f t="shared" ca="1" si="1786"/>
        <v>279.65044790000002</v>
      </c>
      <c r="R5389" s="23">
        <f ca="1">-(Q5389/'Inputs and Output'!C$14-N5389)*'Inputs and Output'!C$14-G5389</f>
        <v>-30.450447899999858</v>
      </c>
      <c r="S5389" s="23">
        <f ca="1">IF(R5389&gt;0,MIN(R5389,'Inputs and Output'!C$55*'Inputs and Output'!C$14,Model!J5389),0)</f>
        <v>0</v>
      </c>
      <c r="T5389" s="23">
        <f t="shared" ca="1" si="1769"/>
        <v>0</v>
      </c>
      <c r="U5389" s="23">
        <f ca="1">MIN('Inputs and Output'!C$15,Model!T5389)</f>
        <v>0</v>
      </c>
      <c r="V5389" s="23">
        <f t="shared" ca="1" si="1770"/>
        <v>0</v>
      </c>
      <c r="W5389" s="23">
        <f ca="1">MIN(V5389+S5389,'Inputs and Output'!C$55*'Inputs and Output'!C$14,'Inputs and Output'!C$14-Model!Q5389)-S5389</f>
        <v>0</v>
      </c>
      <c r="X5389" s="23">
        <f t="shared" ca="1" si="1771"/>
        <v>0</v>
      </c>
      <c r="Y5389" s="23">
        <f ca="1">IF(AND(P5389="Yes",R5389&lt;=0),MIN(-R5389,'Inputs and Output'!C$55*'Inputs and Output'!C$14-G5389),0)</f>
        <v>0</v>
      </c>
      <c r="Z5389" s="23">
        <f ca="1">MIN(Y5389,'Inputs and Output'!C$15)</f>
        <v>0</v>
      </c>
      <c r="AA5389" s="23">
        <f ca="1">IF(AND(P5389="No",R5389&lt;=0),MIN(J5389,'Inputs and Output'!C$15),0)</f>
        <v>177.50399999999999</v>
      </c>
      <c r="AB5389" s="23">
        <f t="shared" ca="1" si="1772"/>
        <v>170.03178750000004</v>
      </c>
      <c r="AC5389" s="23">
        <f ca="1">MIN(AB5389,'Inputs and Output'!C$55*'Inputs and Output'!C$14,'Inputs and Output'!C$14-Model!Q5389)</f>
        <v>0.3495520999999826</v>
      </c>
      <c r="AD5389" s="23">
        <f ca="1">IF(AND(P5389="No",R5389&lt;=0),MIN('Inputs and Output'!C$15-Model!AA5389,'Inputs and Output'!C$55*'Inputs and Output'!C$14),0)</f>
        <v>0</v>
      </c>
      <c r="AE5389" s="23">
        <f t="shared" ca="1" si="1773"/>
        <v>169.68223540000005</v>
      </c>
      <c r="AF5389" s="26">
        <f t="shared" ca="1" si="1774"/>
        <v>0.3495520999999826</v>
      </c>
      <c r="AG5389" s="26">
        <f t="shared" ca="1" si="1775"/>
        <v>169.68223540000005</v>
      </c>
      <c r="AH5389">
        <f>'real time electricity price'!G5388</f>
        <v>40.695</v>
      </c>
      <c r="AI5389" s="20">
        <f>'real time electricity price'!H5388</f>
        <v>22.57</v>
      </c>
      <c r="AJ5389" s="23">
        <f t="shared" ca="1" si="1776"/>
        <v>177.50399999999999</v>
      </c>
      <c r="AK5389">
        <f t="shared" si="1777"/>
        <v>3785.0419500000003</v>
      </c>
      <c r="AL5389" s="1">
        <f>SLN('Inputs and Output'!$C$27,0,'Inputs and Output'!$C$31)</f>
        <v>2968.0365296803652</v>
      </c>
      <c r="AM5389" s="1">
        <f>SLN('Inputs and Output'!$C$51,0,'Inputs and Output'!$C$31)</f>
        <v>319.634703196347</v>
      </c>
      <c r="AN5389" s="15">
        <f>-'PVWatt simulated dispatch'!$B$7*'Inputs and Output'!$C$13*'Inputs and Output'!$C$29</f>
        <v>-964.6118721461188</v>
      </c>
      <c r="AO5389" s="18">
        <f>-'Inputs and Output'!$C$54*'Inputs and Output'!$C$14/(365*24)</f>
        <v>-95.890410958904113</v>
      </c>
      <c r="AP5389" s="18">
        <f t="shared" si="1778"/>
        <v>-563.13156598173487</v>
      </c>
      <c r="AQ5389" s="9">
        <f t="shared" si="1779"/>
        <v>191490000</v>
      </c>
      <c r="AR5389" s="34" cm="1">
        <f t="array" ref="AR5389">INDEX('hashrate + miner rev'!$G$3:$N$8762,Model!A5389,MATCH('Inputs and Output'!$C$22,'hashrate + miner rev'!$G$1:$N$1,0))</f>
        <v>1.9149E+20</v>
      </c>
      <c r="AS5389" cm="1">
        <f t="array" ref="AS5389">INDEX('hashrate + miner rev'!$G$3:$N$8762,Model!A5389,MATCH('Inputs and Output'!$C$22,'hashrate + miner rev'!$G$1:$N$1,0)+1)</f>
        <v>475014.74660000001</v>
      </c>
      <c r="AT5389" s="9">
        <f ca="1">IFERROR((AJ5389/('Inputs and Output'!$C$15))*('Inputs and Output'!$C$39*'Inputs and Output'!$C$40),0)</f>
        <v>4649897.0514370762</v>
      </c>
      <c r="AU5389" s="12">
        <f t="shared" ca="1" si="1780"/>
        <v>2.4282714770677716E-2</v>
      </c>
      <c r="AV5389" s="11">
        <f t="shared" ca="1" si="1781"/>
        <v>11534.647603553552</v>
      </c>
      <c r="AW5389" s="13">
        <f ca="1">IF(AT5389&gt;0,('Inputs and Output'!$C$42*'Inputs and Output'!$C$15*AJ5389/('Inputs and Output'!C$36*'Inputs and Output'!C$40)),0)</f>
        <v>5325.12</v>
      </c>
      <c r="AX5389" s="16">
        <f>SLN('Inputs and Output'!$C$45,0,'Inputs and Output'!$C$44)</f>
        <v>5575.7370345500412</v>
      </c>
      <c r="AY5389" s="14">
        <f t="shared" ca="1" si="1782"/>
        <v>633.79056900351134</v>
      </c>
      <c r="AZ5389" s="17">
        <f t="shared" ca="1" si="1783"/>
        <v>70.659003021776471</v>
      </c>
    </row>
    <row r="5390" spans="1:52">
      <c r="A5390">
        <v>5388</v>
      </c>
      <c r="B5390" t="str">
        <f>'hourly electricity demand texas'!B5389</f>
        <v>8/13/2020 12 p.m. CDT</v>
      </c>
      <c r="C5390">
        <f>'PVWatt simulated dispatch'!K5406</f>
        <v>680098.375</v>
      </c>
      <c r="D5390">
        <f>'hourly electricity demand texas'!I5389*'Inputs and Output'!$C$20</f>
        <v>100.32000000000001</v>
      </c>
      <c r="E5390">
        <f>MIN(MAX(D5390-'Inputs and Output'!C$16,0),'Inputs and Output'!C$19-'Inputs and Output'!C$16)</f>
        <v>100.32000000000001</v>
      </c>
      <c r="F5390">
        <f>C5390*'Inputs and Output'!C$13/1000000</f>
        <v>442.06394375000002</v>
      </c>
      <c r="G5390">
        <f>IF(F5390&lt;=E5390,MIN(Q5390,E5390-F5390,'Inputs and Output'!C$14*'Inputs and Output'!C$55),0)</f>
        <v>0</v>
      </c>
      <c r="H5390">
        <f t="shared" si="1784"/>
        <v>100.32000000000001</v>
      </c>
      <c r="I5390" s="4">
        <f t="shared" si="1785"/>
        <v>0</v>
      </c>
      <c r="J5390">
        <f t="shared" si="1766"/>
        <v>341.74394375000003</v>
      </c>
      <c r="K5390">
        <f t="shared" ca="1" si="1767"/>
        <v>39.03</v>
      </c>
      <c r="L5390" s="23">
        <f>AS5390/AQ5390*(1/('Inputs and Output'!C$36/'Inputs and Output'!C$39))-'Inputs and Output'!C$42</f>
        <v>76.909588859795491</v>
      </c>
      <c r="M5390" s="23">
        <f ca="1">IFERROR(AVERAGE(OFFSET(L5390,-1,0,-'Inputs and Output'!C$46)),L5390)</f>
        <v>92.078649477980477</v>
      </c>
      <c r="N5390" s="23">
        <f ca="1">_xlfn.XLOOKUP(K5390/M5390,'Battery dispatch curve multiple'!C$3:C$103,'Battery dispatch curve multiple'!A$3:A$103,,1,2)</f>
        <v>0.89000000000000057</v>
      </c>
      <c r="O5390" t="str">
        <f ca="1">IF(Q5390/'Inputs and Output'!C$14&lt;=N5390,"battery","miner")</f>
        <v>miner</v>
      </c>
      <c r="P5390" t="str">
        <f t="shared" si="1768"/>
        <v>No</v>
      </c>
      <c r="Q5390" s="26">
        <f t="shared" ca="1" si="1786"/>
        <v>280</v>
      </c>
      <c r="R5390" s="23">
        <f ca="1">-(Q5390/'Inputs and Output'!C$14-N5390)*'Inputs and Output'!C$14-G5390</f>
        <v>-30.799999999999841</v>
      </c>
      <c r="S5390" s="23">
        <f ca="1">IF(R5390&gt;0,MIN(R5390,'Inputs and Output'!C$55*'Inputs and Output'!C$14,Model!J5390),0)</f>
        <v>0</v>
      </c>
      <c r="T5390" s="23">
        <f t="shared" ca="1" si="1769"/>
        <v>0</v>
      </c>
      <c r="U5390" s="23">
        <f ca="1">MIN('Inputs and Output'!C$15,Model!T5390)</f>
        <v>0</v>
      </c>
      <c r="V5390" s="23">
        <f t="shared" ca="1" si="1770"/>
        <v>0</v>
      </c>
      <c r="W5390" s="23">
        <f ca="1">MIN(V5390+S5390,'Inputs and Output'!C$55*'Inputs and Output'!C$14,'Inputs and Output'!C$14-Model!Q5390)-S5390</f>
        <v>0</v>
      </c>
      <c r="X5390" s="23">
        <f t="shared" ca="1" si="1771"/>
        <v>0</v>
      </c>
      <c r="Y5390" s="23">
        <f ca="1">IF(AND(P5390="Yes",R5390&lt;=0),MIN(-R5390,'Inputs and Output'!C$55*'Inputs and Output'!C$14-G5390),0)</f>
        <v>0</v>
      </c>
      <c r="Z5390" s="23">
        <f ca="1">MIN(Y5390,'Inputs and Output'!C$15)</f>
        <v>0</v>
      </c>
      <c r="AA5390" s="23">
        <f ca="1">IF(AND(P5390="No",R5390&lt;=0),MIN(J5390,'Inputs and Output'!C$15),0)</f>
        <v>177.50399999999999</v>
      </c>
      <c r="AB5390" s="23">
        <f t="shared" ca="1" si="1772"/>
        <v>164.23994375000004</v>
      </c>
      <c r="AC5390" s="23">
        <f ca="1">MIN(AB5390,'Inputs and Output'!C$55*'Inputs and Output'!C$14,'Inputs and Output'!C$14-Model!Q5390)</f>
        <v>0</v>
      </c>
      <c r="AD5390" s="23">
        <f ca="1">IF(AND(P5390="No",R5390&lt;=0),MIN('Inputs and Output'!C$15-Model!AA5390,'Inputs and Output'!C$55*'Inputs and Output'!C$14),0)</f>
        <v>0</v>
      </c>
      <c r="AE5390" s="23">
        <f t="shared" ca="1" si="1773"/>
        <v>164.23994375000004</v>
      </c>
      <c r="AF5390" s="26">
        <f t="shared" ca="1" si="1774"/>
        <v>0</v>
      </c>
      <c r="AG5390" s="26">
        <f t="shared" ca="1" si="1775"/>
        <v>164.23994375000004</v>
      </c>
      <c r="AH5390">
        <f>'real time electricity price'!G5389</f>
        <v>27.224999999999998</v>
      </c>
      <c r="AI5390" s="20">
        <f>'real time electricity price'!H5389</f>
        <v>24.88</v>
      </c>
      <c r="AJ5390" s="23">
        <f t="shared" ca="1" si="1776"/>
        <v>177.50399999999999</v>
      </c>
      <c r="AK5390">
        <f t="shared" si="1777"/>
        <v>2731.212</v>
      </c>
      <c r="AL5390" s="1">
        <f>SLN('Inputs and Output'!$C$27,0,'Inputs and Output'!$C$31)</f>
        <v>2968.0365296803652</v>
      </c>
      <c r="AM5390" s="1">
        <f>SLN('Inputs and Output'!$C$51,0,'Inputs and Output'!$C$31)</f>
        <v>319.634703196347</v>
      </c>
      <c r="AN5390" s="15">
        <f>-'PVWatt simulated dispatch'!$B$7*'Inputs and Output'!$C$13*'Inputs and Output'!$C$29</f>
        <v>-964.6118721461188</v>
      </c>
      <c r="AO5390" s="18">
        <f>-'Inputs and Output'!$C$54*'Inputs and Output'!$C$14/(365*24)</f>
        <v>-95.890410958904113</v>
      </c>
      <c r="AP5390" s="18">
        <f t="shared" si="1778"/>
        <v>-1616.9615159817351</v>
      </c>
      <c r="AQ5390" s="9">
        <f t="shared" si="1779"/>
        <v>191142000</v>
      </c>
      <c r="AR5390" s="34" cm="1">
        <f t="array" ref="AR5390">INDEX('hashrate + miner rev'!$G$3:$N$8762,Model!A5390,MATCH('Inputs and Output'!$C$22,'hashrate + miner rev'!$G$1:$N$1,0))</f>
        <v>1.91142E+20</v>
      </c>
      <c r="AS5390" cm="1">
        <f t="array" ref="AS5390">INDEX('hashrate + miner rev'!$G$3:$N$8762,Model!A5390,MATCH('Inputs and Output'!$C$22,'hashrate + miner rev'!$G$1:$N$1,0)+1)</f>
        <v>780077.21290000004</v>
      </c>
      <c r="AT5390" s="9">
        <f ca="1">IFERROR((AJ5390/('Inputs and Output'!$C$15))*('Inputs and Output'!$C$39*'Inputs and Output'!$C$40),0)</f>
        <v>4649897.0514370762</v>
      </c>
      <c r="AU5390" s="12">
        <f t="shared" ca="1" si="1780"/>
        <v>2.4326924754565066E-2</v>
      </c>
      <c r="AV5390" s="11">
        <f t="shared" ca="1" si="1781"/>
        <v>18976.879660969134</v>
      </c>
      <c r="AW5390" s="13">
        <f ca="1">IF(AT5390&gt;0,('Inputs and Output'!$C$42*'Inputs and Output'!$C$15*AJ5390/('Inputs and Output'!C$36*'Inputs and Output'!C$40)),0)</f>
        <v>5325.12</v>
      </c>
      <c r="AX5390" s="16">
        <f>SLN('Inputs and Output'!$C$45,0,'Inputs and Output'!$C$44)</f>
        <v>5575.7370345500412</v>
      </c>
      <c r="AY5390" s="14">
        <f t="shared" ca="1" si="1782"/>
        <v>8076.0226264190942</v>
      </c>
      <c r="AZ5390" s="17">
        <f t="shared" ca="1" si="1783"/>
        <v>6459.0611104373593</v>
      </c>
    </row>
    <row r="5391" spans="1:52">
      <c r="A5391">
        <v>5389</v>
      </c>
      <c r="B5391" t="str">
        <f>'hourly electricity demand texas'!B5390</f>
        <v>8/13/2020 1 p.m. CDT</v>
      </c>
      <c r="C5391">
        <f>'PVWatt simulated dispatch'!K5407</f>
        <v>701332.18799999997</v>
      </c>
      <c r="D5391">
        <f>'hourly electricity demand texas'!I5390*'Inputs and Output'!$C$20</f>
        <v>107.37</v>
      </c>
      <c r="E5391">
        <f>MIN(MAX(D5391-'Inputs and Output'!C$16,0),'Inputs and Output'!C$19-'Inputs and Output'!C$16)</f>
        <v>107.37</v>
      </c>
      <c r="F5391">
        <f>C5391*'Inputs and Output'!C$13/1000000</f>
        <v>455.8659222</v>
      </c>
      <c r="G5391">
        <f>IF(F5391&lt;=E5391,MIN(Q5391,E5391-F5391,'Inputs and Output'!C$14*'Inputs and Output'!C$55),0)</f>
        <v>0</v>
      </c>
      <c r="H5391">
        <f t="shared" si="1784"/>
        <v>107.37</v>
      </c>
      <c r="I5391" s="4">
        <f t="shared" si="1785"/>
        <v>0</v>
      </c>
      <c r="J5391">
        <f t="shared" si="1766"/>
        <v>348.4959222</v>
      </c>
      <c r="K5391">
        <f t="shared" ca="1" si="1767"/>
        <v>39.03</v>
      </c>
      <c r="L5391" s="23">
        <f>AS5391/AQ5391*(1/('Inputs and Output'!C$36/'Inputs and Output'!C$39))-'Inputs and Output'!C$42</f>
        <v>73.380498170659067</v>
      </c>
      <c r="M5391" s="23">
        <f ca="1">IFERROR(AVERAGE(OFFSET(L5391,-1,0,-'Inputs and Output'!C$46)),L5391)</f>
        <v>93.597270262370827</v>
      </c>
      <c r="N5391" s="23">
        <f ca="1">_xlfn.XLOOKUP(K5391/M5391,'Battery dispatch curve multiple'!C$3:C$103,'Battery dispatch curve multiple'!A$3:A$103,,1,2)</f>
        <v>0.89000000000000057</v>
      </c>
      <c r="O5391" t="str">
        <f ca="1">IF(Q5391/'Inputs and Output'!C$14&lt;=N5391,"battery","miner")</f>
        <v>miner</v>
      </c>
      <c r="P5391" t="str">
        <f t="shared" si="1768"/>
        <v>No</v>
      </c>
      <c r="Q5391" s="26">
        <f t="shared" ca="1" si="1786"/>
        <v>280</v>
      </c>
      <c r="R5391" s="23">
        <f ca="1">-(Q5391/'Inputs and Output'!C$14-N5391)*'Inputs and Output'!C$14-G5391</f>
        <v>-30.799999999999841</v>
      </c>
      <c r="S5391" s="23">
        <f ca="1">IF(R5391&gt;0,MIN(R5391,'Inputs and Output'!C$55*'Inputs and Output'!C$14,Model!J5391),0)</f>
        <v>0</v>
      </c>
      <c r="T5391" s="23">
        <f t="shared" ca="1" si="1769"/>
        <v>0</v>
      </c>
      <c r="U5391" s="23">
        <f ca="1">MIN('Inputs and Output'!C$15,Model!T5391)</f>
        <v>0</v>
      </c>
      <c r="V5391" s="23">
        <f t="shared" ca="1" si="1770"/>
        <v>0</v>
      </c>
      <c r="W5391" s="23">
        <f ca="1">MIN(V5391+S5391,'Inputs and Output'!C$55*'Inputs and Output'!C$14,'Inputs and Output'!C$14-Model!Q5391)-S5391</f>
        <v>0</v>
      </c>
      <c r="X5391" s="23">
        <f t="shared" ca="1" si="1771"/>
        <v>0</v>
      </c>
      <c r="Y5391" s="23">
        <f ca="1">IF(AND(P5391="Yes",R5391&lt;=0),MIN(-R5391,'Inputs and Output'!C$55*'Inputs and Output'!C$14-G5391),0)</f>
        <v>0</v>
      </c>
      <c r="Z5391" s="23">
        <f ca="1">MIN(Y5391,'Inputs and Output'!C$15)</f>
        <v>0</v>
      </c>
      <c r="AA5391" s="23">
        <f ca="1">IF(AND(P5391="No",R5391&lt;=0),MIN(J5391,'Inputs and Output'!C$15),0)</f>
        <v>177.50399999999999</v>
      </c>
      <c r="AB5391" s="23">
        <f t="shared" ca="1" si="1772"/>
        <v>170.9919222</v>
      </c>
      <c r="AC5391" s="23">
        <f ca="1">MIN(AB5391,'Inputs and Output'!C$55*'Inputs and Output'!C$14,'Inputs and Output'!C$14-Model!Q5391)</f>
        <v>0</v>
      </c>
      <c r="AD5391" s="23">
        <f ca="1">IF(AND(P5391="No",R5391&lt;=0),MIN('Inputs and Output'!C$15-Model!AA5391,'Inputs and Output'!C$55*'Inputs and Output'!C$14),0)</f>
        <v>0</v>
      </c>
      <c r="AE5391" s="23">
        <f t="shared" ca="1" si="1773"/>
        <v>170.9919222</v>
      </c>
      <c r="AF5391" s="26">
        <f t="shared" ca="1" si="1774"/>
        <v>0</v>
      </c>
      <c r="AG5391" s="26">
        <f t="shared" ca="1" si="1775"/>
        <v>170.9919222</v>
      </c>
      <c r="AH5391">
        <f>'real time electricity price'!G5390</f>
        <v>42.885000000000005</v>
      </c>
      <c r="AI5391" s="20">
        <f>'real time electricity price'!H5390</f>
        <v>29.4</v>
      </c>
      <c r="AJ5391" s="23">
        <f t="shared" ca="1" si="1776"/>
        <v>177.50399999999999</v>
      </c>
      <c r="AK5391">
        <f t="shared" si="1777"/>
        <v>4604.5624500000004</v>
      </c>
      <c r="AL5391" s="1">
        <f>SLN('Inputs and Output'!$C$27,0,'Inputs and Output'!$C$31)</f>
        <v>2968.0365296803652</v>
      </c>
      <c r="AM5391" s="1">
        <f>SLN('Inputs and Output'!$C$51,0,'Inputs and Output'!$C$31)</f>
        <v>319.634703196347</v>
      </c>
      <c r="AN5391" s="15">
        <f>-'PVWatt simulated dispatch'!$B$7*'Inputs and Output'!$C$13*'Inputs and Output'!$C$29</f>
        <v>-964.6118721461188</v>
      </c>
      <c r="AO5391" s="18">
        <f>-'Inputs and Output'!$C$54*'Inputs and Output'!$C$14/(365*24)</f>
        <v>-95.890410958904113</v>
      </c>
      <c r="AP5391" s="18">
        <f t="shared" si="1778"/>
        <v>256.38893401826533</v>
      </c>
      <c r="AQ5391" s="9">
        <f t="shared" si="1779"/>
        <v>139847000</v>
      </c>
      <c r="AR5391" s="34" cm="1">
        <f t="array" ref="AR5391">INDEX('hashrate + miner rev'!$G$3:$N$8762,Model!A5391,MATCH('Inputs and Output'!$C$22,'hashrate + miner rev'!$G$1:$N$1,0))</f>
        <v>1.39847E+20</v>
      </c>
      <c r="AS5391" cm="1">
        <f t="array" ref="AS5391">INDEX('hashrate + miner rev'!$G$3:$N$8762,Model!A5391,MATCH('Inputs and Output'!$C$22,'hashrate + miner rev'!$G$1:$N$1,0)+1)</f>
        <v>551895.15489999996</v>
      </c>
      <c r="AT5391" s="9">
        <f ca="1">IFERROR((AJ5391/('Inputs and Output'!$C$15))*('Inputs and Output'!$C$39*'Inputs and Output'!$C$40),0)</f>
        <v>4649897.0514370762</v>
      </c>
      <c r="AU5391" s="12">
        <f t="shared" ca="1" si="1780"/>
        <v>3.3249887744728715E-2</v>
      </c>
      <c r="AV5391" s="11">
        <f t="shared" ca="1" si="1781"/>
        <v>18350.451947284666</v>
      </c>
      <c r="AW5391" s="13">
        <f ca="1">IF(AT5391&gt;0,('Inputs and Output'!$C$42*'Inputs and Output'!$C$15*AJ5391/('Inputs and Output'!C$36*'Inputs and Output'!C$40)),0)</f>
        <v>5325.12</v>
      </c>
      <c r="AX5391" s="16">
        <f>SLN('Inputs and Output'!$C$45,0,'Inputs and Output'!$C$44)</f>
        <v>5575.7370345500412</v>
      </c>
      <c r="AY5391" s="14">
        <f t="shared" ca="1" si="1782"/>
        <v>7449.5949127346257</v>
      </c>
      <c r="AZ5391" s="17">
        <f t="shared" ca="1" si="1783"/>
        <v>7705.9838467528907</v>
      </c>
    </row>
    <row r="5392" spans="1:52">
      <c r="A5392">
        <v>5390</v>
      </c>
      <c r="B5392" t="str">
        <f>'hourly electricity demand texas'!B5391</f>
        <v>8/13/2020 2 p.m. CDT</v>
      </c>
      <c r="C5392">
        <f>'PVWatt simulated dispatch'!K5408</f>
        <v>698462.875</v>
      </c>
      <c r="D5392">
        <f>'hourly electricity demand texas'!I5391*'Inputs and Output'!$C$20</f>
        <v>113.97</v>
      </c>
      <c r="E5392">
        <f>MIN(MAX(D5392-'Inputs and Output'!C$16,0),'Inputs and Output'!C$19-'Inputs and Output'!C$16)</f>
        <v>113.97</v>
      </c>
      <c r="F5392">
        <f>C5392*'Inputs and Output'!C$13/1000000</f>
        <v>454.00086875</v>
      </c>
      <c r="G5392">
        <f>IF(F5392&lt;=E5392,MIN(Q5392,E5392-F5392,'Inputs and Output'!C$14*'Inputs and Output'!C$55),0)</f>
        <v>0</v>
      </c>
      <c r="H5392">
        <f t="shared" si="1784"/>
        <v>113.97</v>
      </c>
      <c r="I5392" s="4">
        <f t="shared" si="1785"/>
        <v>0</v>
      </c>
      <c r="J5392">
        <f t="shared" si="1766"/>
        <v>340.03086874999997</v>
      </c>
      <c r="K5392">
        <f t="shared" ca="1" si="1767"/>
        <v>85.24</v>
      </c>
      <c r="L5392" s="23">
        <f>AS5392/AQ5392*(1/('Inputs and Output'!C$36/'Inputs and Output'!C$39))-'Inputs and Output'!C$42</f>
        <v>61.895318633427422</v>
      </c>
      <c r="M5392" s="23">
        <f ca="1">IFERROR(AVERAGE(OFFSET(L5392,-1,0,-'Inputs and Output'!C$46)),L5392)</f>
        <v>93.623795520661815</v>
      </c>
      <c r="N5392" s="23">
        <f ca="1">_xlfn.XLOOKUP(K5392/M5392,'Battery dispatch curve multiple'!C$3:C$103,'Battery dispatch curve multiple'!A$3:A$103,,1,2)</f>
        <v>0.95000000000000062</v>
      </c>
      <c r="O5392" t="str">
        <f ca="1">IF(Q5392/'Inputs and Output'!C$14&lt;=N5392,"battery","miner")</f>
        <v>miner</v>
      </c>
      <c r="P5392" t="str">
        <f t="shared" si="1768"/>
        <v>No</v>
      </c>
      <c r="Q5392" s="26">
        <f t="shared" ca="1" si="1786"/>
        <v>280</v>
      </c>
      <c r="R5392" s="23">
        <f ca="1">-(Q5392/'Inputs and Output'!C$14-N5392)*'Inputs and Output'!C$14-G5392</f>
        <v>-13.999999999999826</v>
      </c>
      <c r="S5392" s="23">
        <f ca="1">IF(R5392&gt;0,MIN(R5392,'Inputs and Output'!C$55*'Inputs and Output'!C$14,Model!J5392),0)</f>
        <v>0</v>
      </c>
      <c r="T5392" s="23">
        <f t="shared" ca="1" si="1769"/>
        <v>0</v>
      </c>
      <c r="U5392" s="23">
        <f ca="1">MIN('Inputs and Output'!C$15,Model!T5392)</f>
        <v>0</v>
      </c>
      <c r="V5392" s="23">
        <f t="shared" ca="1" si="1770"/>
        <v>0</v>
      </c>
      <c r="W5392" s="23">
        <f ca="1">MIN(V5392+S5392,'Inputs and Output'!C$55*'Inputs and Output'!C$14,'Inputs and Output'!C$14-Model!Q5392)-S5392</f>
        <v>0</v>
      </c>
      <c r="X5392" s="23">
        <f t="shared" ca="1" si="1771"/>
        <v>0</v>
      </c>
      <c r="Y5392" s="23">
        <f ca="1">IF(AND(P5392="Yes",R5392&lt;=0),MIN(-R5392,'Inputs and Output'!C$55*'Inputs and Output'!C$14-G5392),0)</f>
        <v>0</v>
      </c>
      <c r="Z5392" s="23">
        <f ca="1">MIN(Y5392,'Inputs and Output'!C$15)</f>
        <v>0</v>
      </c>
      <c r="AA5392" s="23">
        <f ca="1">IF(AND(P5392="No",R5392&lt;=0),MIN(J5392,'Inputs and Output'!C$15),0)</f>
        <v>177.50399999999999</v>
      </c>
      <c r="AB5392" s="23">
        <f t="shared" ca="1" si="1772"/>
        <v>162.52686874999998</v>
      </c>
      <c r="AC5392" s="23">
        <f ca="1">MIN(AB5392,'Inputs and Output'!C$55*'Inputs and Output'!C$14,'Inputs and Output'!C$14-Model!Q5392)</f>
        <v>0</v>
      </c>
      <c r="AD5392" s="23">
        <f ca="1">IF(AND(P5392="No",R5392&lt;=0),MIN('Inputs and Output'!C$15-Model!AA5392,'Inputs and Output'!C$55*'Inputs and Output'!C$14),0)</f>
        <v>0</v>
      </c>
      <c r="AE5392" s="23">
        <f t="shared" ca="1" si="1773"/>
        <v>162.52686874999998</v>
      </c>
      <c r="AF5392" s="26">
        <f t="shared" ca="1" si="1774"/>
        <v>0</v>
      </c>
      <c r="AG5392" s="26">
        <f t="shared" ca="1" si="1775"/>
        <v>162.52686874999998</v>
      </c>
      <c r="AH5392">
        <f>'real time electricity price'!G5391</f>
        <v>90.847499999999997</v>
      </c>
      <c r="AI5392" s="20">
        <f>'real time electricity price'!H5391</f>
        <v>31.56</v>
      </c>
      <c r="AJ5392" s="23">
        <f t="shared" ca="1" si="1776"/>
        <v>177.50399999999999</v>
      </c>
      <c r="AK5392">
        <f t="shared" si="1777"/>
        <v>10353.889574999999</v>
      </c>
      <c r="AL5392" s="1">
        <f>SLN('Inputs and Output'!$C$27,0,'Inputs and Output'!$C$31)</f>
        <v>2968.0365296803652</v>
      </c>
      <c r="AM5392" s="1">
        <f>SLN('Inputs and Output'!$C$51,0,'Inputs and Output'!$C$31)</f>
        <v>319.634703196347</v>
      </c>
      <c r="AN5392" s="15">
        <f>-'PVWatt simulated dispatch'!$B$7*'Inputs and Output'!$C$13*'Inputs and Output'!$C$29</f>
        <v>-964.6118721461188</v>
      </c>
      <c r="AO5392" s="18">
        <f>-'Inputs and Output'!$C$54*'Inputs and Output'!$C$14/(365*24)</f>
        <v>-95.890410958904113</v>
      </c>
      <c r="AP5392" s="18">
        <f t="shared" si="1778"/>
        <v>6005.7160590182648</v>
      </c>
      <c r="AQ5392" s="9">
        <f t="shared" si="1779"/>
        <v>123688000</v>
      </c>
      <c r="AR5392" s="34" cm="1">
        <f t="array" ref="AR5392">INDEX('hashrate + miner rev'!$G$3:$N$8762,Model!A5392,MATCH('Inputs and Output'!$C$22,'hashrate + miner rev'!$G$1:$N$1,0))</f>
        <v>1.23688E+20</v>
      </c>
      <c r="AS5392" cm="1">
        <f t="array" ref="AS5392">INDEX('hashrate + miner rev'!$G$3:$N$8762,Model!A5392,MATCH('Inputs and Output'!$C$22,'hashrate + miner rev'!$G$1:$N$1,0)+1)</f>
        <v>433896.11499999999</v>
      </c>
      <c r="AT5392" s="9">
        <f ca="1">IFERROR((AJ5392/('Inputs and Output'!$C$15))*('Inputs and Output'!$C$39*'Inputs and Output'!$C$40),0)</f>
        <v>4649897.0514370762</v>
      </c>
      <c r="AU5392" s="12">
        <f t="shared" ca="1" si="1780"/>
        <v>3.7593760521934839E-2</v>
      </c>
      <c r="AV5392" s="11">
        <f t="shared" ca="1" si="1781"/>
        <v>16311.786638707899</v>
      </c>
      <c r="AW5392" s="13">
        <f ca="1">IF(AT5392&gt;0,('Inputs and Output'!$C$42*'Inputs and Output'!$C$15*AJ5392/('Inputs and Output'!C$36*'Inputs and Output'!C$40)),0)</f>
        <v>5325.12</v>
      </c>
      <c r="AX5392" s="16">
        <f>SLN('Inputs and Output'!$C$45,0,'Inputs and Output'!$C$44)</f>
        <v>5575.7370345500412</v>
      </c>
      <c r="AY5392" s="14">
        <f t="shared" ca="1" si="1782"/>
        <v>5410.9296041578573</v>
      </c>
      <c r="AZ5392" s="17">
        <f t="shared" ca="1" si="1783"/>
        <v>11416.645663176121</v>
      </c>
    </row>
    <row r="5393" spans="1:52">
      <c r="A5393">
        <v>5391</v>
      </c>
      <c r="B5393" t="str">
        <f>'hourly electricity demand texas'!B5392</f>
        <v>8/13/2020 3 p.m. CDT</v>
      </c>
      <c r="C5393">
        <f>'PVWatt simulated dispatch'!K5409</f>
        <v>688842.18799999997</v>
      </c>
      <c r="D5393">
        <f>'hourly electricity demand texas'!I5392*'Inputs and Output'!$C$20</f>
        <v>119.16</v>
      </c>
      <c r="E5393">
        <f>MIN(MAX(D5393-'Inputs and Output'!C$16,0),'Inputs and Output'!C$19-'Inputs and Output'!C$16)</f>
        <v>119.16</v>
      </c>
      <c r="F5393">
        <f>C5393*'Inputs and Output'!C$13/1000000</f>
        <v>447.74742219999996</v>
      </c>
      <c r="G5393">
        <f>IF(F5393&lt;=E5393,MIN(Q5393,E5393-F5393,'Inputs and Output'!C$14*'Inputs and Output'!C$55),0)</f>
        <v>0</v>
      </c>
      <c r="H5393">
        <f t="shared" si="1784"/>
        <v>119.16</v>
      </c>
      <c r="I5393" s="4">
        <f t="shared" si="1785"/>
        <v>0</v>
      </c>
      <c r="J5393">
        <f t="shared" si="1766"/>
        <v>328.58742219999999</v>
      </c>
      <c r="K5393">
        <f t="shared" ca="1" si="1767"/>
        <v>285.24</v>
      </c>
      <c r="L5393" s="23">
        <f>AS5393/AQ5393*(1/('Inputs and Output'!C$36/'Inputs and Output'!C$39))-'Inputs and Output'!C$42</f>
        <v>37.469076544695042</v>
      </c>
      <c r="M5393" s="23">
        <f ca="1">IFERROR(AVERAGE(OFFSET(L5393,-1,0,-'Inputs and Output'!C$46)),L5393)</f>
        <v>93.689723958888564</v>
      </c>
      <c r="N5393" s="23">
        <f ca="1">_xlfn.XLOOKUP(K5393/M5393,'Battery dispatch curve multiple'!C$3:C$103,'Battery dispatch curve multiple'!A$3:A$103,,1,2)</f>
        <v>1.0000000000000007</v>
      </c>
      <c r="O5393" t="str">
        <f ca="1">IF(Q5393/'Inputs and Output'!C$14&lt;=N5393,"battery","miner")</f>
        <v>battery</v>
      </c>
      <c r="P5393" t="str">
        <f t="shared" si="1768"/>
        <v>No</v>
      </c>
      <c r="Q5393" s="26">
        <f t="shared" ca="1" si="1786"/>
        <v>280</v>
      </c>
      <c r="R5393" s="23">
        <f ca="1">-(Q5393/'Inputs and Output'!C$14-N5393)*'Inputs and Output'!C$14-G5393</f>
        <v>1.865174681370263E-13</v>
      </c>
      <c r="S5393" s="23">
        <f ca="1">IF(R5393&gt;0,MIN(R5393,'Inputs and Output'!C$55*'Inputs and Output'!C$14,Model!J5393),0)</f>
        <v>1.865174681370263E-13</v>
      </c>
      <c r="T5393" s="23">
        <f t="shared" ca="1" si="1769"/>
        <v>328.58742219999982</v>
      </c>
      <c r="U5393" s="23">
        <f ca="1">MIN('Inputs and Output'!C$15,Model!T5393)</f>
        <v>177.50399999999999</v>
      </c>
      <c r="V5393" s="23">
        <f t="shared" ca="1" si="1770"/>
        <v>151.08342219999983</v>
      </c>
      <c r="W5393" s="23">
        <f ca="1">MIN(V5393+S5393,'Inputs and Output'!C$55*'Inputs and Output'!C$14,'Inputs and Output'!C$14-Model!Q5393)-S5393</f>
        <v>-1.865174681370263E-13</v>
      </c>
      <c r="X5393" s="23">
        <f t="shared" ca="1" si="1771"/>
        <v>151.08342220000003</v>
      </c>
      <c r="Y5393" s="23">
        <f ca="1">IF(AND(P5393="Yes",R5393&lt;=0),MIN(-R5393,'Inputs and Output'!C$55*'Inputs and Output'!C$14-G5393),0)</f>
        <v>0</v>
      </c>
      <c r="Z5393" s="23">
        <f ca="1">MIN(Y5393,'Inputs and Output'!C$15)</f>
        <v>0</v>
      </c>
      <c r="AA5393" s="23">
        <f ca="1">IF(AND(P5393="No",R5393&lt;=0),MIN(J5393,'Inputs and Output'!C$15),0)</f>
        <v>0</v>
      </c>
      <c r="AB5393" s="23">
        <f t="shared" ca="1" si="1772"/>
        <v>0</v>
      </c>
      <c r="AC5393" s="23">
        <f ca="1">MIN(AB5393,'Inputs and Output'!C$55*'Inputs and Output'!C$14,'Inputs and Output'!C$14-Model!Q5393)</f>
        <v>0</v>
      </c>
      <c r="AD5393" s="23">
        <f ca="1">IF(AND(P5393="No",R5393&lt;=0),MIN('Inputs and Output'!C$15-Model!AA5393,'Inputs and Output'!C$55*'Inputs and Output'!C$14),0)</f>
        <v>0</v>
      </c>
      <c r="AE5393" s="23">
        <f t="shared" ca="1" si="1773"/>
        <v>0</v>
      </c>
      <c r="AF5393" s="26">
        <f t="shared" ca="1" si="1774"/>
        <v>0</v>
      </c>
      <c r="AG5393" s="26">
        <f t="shared" ca="1" si="1775"/>
        <v>151.08342220000003</v>
      </c>
      <c r="AH5393">
        <f>'real time electricity price'!G5392</f>
        <v>78.540000000000006</v>
      </c>
      <c r="AI5393" s="20">
        <f>'real time electricity price'!H5392</f>
        <v>36.03</v>
      </c>
      <c r="AJ5393" s="23">
        <f t="shared" ca="1" si="1776"/>
        <v>177.50399999999999</v>
      </c>
      <c r="AK5393">
        <f t="shared" si="1777"/>
        <v>9358.8263999999999</v>
      </c>
      <c r="AL5393" s="1">
        <f>SLN('Inputs and Output'!$C$27,0,'Inputs and Output'!$C$31)</f>
        <v>2968.0365296803652</v>
      </c>
      <c r="AM5393" s="1">
        <f>SLN('Inputs and Output'!$C$51,0,'Inputs and Output'!$C$31)</f>
        <v>319.634703196347</v>
      </c>
      <c r="AN5393" s="15">
        <f>-'PVWatt simulated dispatch'!$B$7*'Inputs and Output'!$C$13*'Inputs and Output'!$C$29</f>
        <v>-964.6118721461188</v>
      </c>
      <c r="AO5393" s="18">
        <f>-'Inputs and Output'!$C$54*'Inputs and Output'!$C$14/(365*24)</f>
        <v>-95.890410958904113</v>
      </c>
      <c r="AP5393" s="18">
        <f t="shared" si="1778"/>
        <v>5010.6528840182655</v>
      </c>
      <c r="AQ5393" s="9">
        <f t="shared" si="1779"/>
        <v>163696000</v>
      </c>
      <c r="AR5393" s="34" cm="1">
        <f t="array" ref="AR5393">INDEX('hashrate + miner rev'!$G$3:$N$8762,Model!A5393,MATCH('Inputs and Output'!$C$22,'hashrate + miner rev'!$G$1:$N$1,0))</f>
        <v>1.63696E+20</v>
      </c>
      <c r="AS5393" cm="1">
        <f t="array" ref="AS5393">INDEX('hashrate + miner rev'!$G$3:$N$8762,Model!A5393,MATCH('Inputs and Output'!$C$22,'hashrate + miner rev'!$G$1:$N$1,0)+1)</f>
        <v>421606.83189999999</v>
      </c>
      <c r="AT5393" s="9">
        <f ca="1">IFERROR((AJ5393/('Inputs and Output'!$C$15))*('Inputs and Output'!$C$39*'Inputs and Output'!$C$40),0)</f>
        <v>4649897.0514370762</v>
      </c>
      <c r="AU5393" s="12">
        <f t="shared" ca="1" si="1780"/>
        <v>2.8405685242382687E-2</v>
      </c>
      <c r="AV5393" s="11">
        <f t="shared" ca="1" si="1781"/>
        <v>11976.030962989547</v>
      </c>
      <c r="AW5393" s="13">
        <f ca="1">IF(AT5393&gt;0,('Inputs and Output'!$C$42*'Inputs and Output'!$C$15*AJ5393/('Inputs and Output'!C$36*'Inputs and Output'!C$40)),0)</f>
        <v>5325.12</v>
      </c>
      <c r="AX5393" s="16">
        <f>SLN('Inputs and Output'!$C$45,0,'Inputs and Output'!$C$44)</f>
        <v>5575.7370345500412</v>
      </c>
      <c r="AY5393" s="14">
        <f t="shared" ca="1" si="1782"/>
        <v>1075.1739284395062</v>
      </c>
      <c r="AZ5393" s="17">
        <f t="shared" ca="1" si="1783"/>
        <v>6085.8268124577717</v>
      </c>
    </row>
    <row r="5394" spans="1:52">
      <c r="A5394">
        <v>5392</v>
      </c>
      <c r="B5394" t="str">
        <f>'hourly electricity demand texas'!B5393</f>
        <v>8/13/2020 4 p.m. CDT</v>
      </c>
      <c r="C5394">
        <f>'PVWatt simulated dispatch'!K5410</f>
        <v>655585.875</v>
      </c>
      <c r="D5394">
        <f>'hourly electricity demand texas'!I5393*'Inputs and Output'!$C$20</f>
        <v>121.14</v>
      </c>
      <c r="E5394">
        <f>MIN(MAX(D5394-'Inputs and Output'!C$16,0),'Inputs and Output'!C$19-'Inputs and Output'!C$16)</f>
        <v>121.14</v>
      </c>
      <c r="F5394">
        <f>C5394*'Inputs and Output'!C$13/1000000</f>
        <v>426.13081875</v>
      </c>
      <c r="G5394">
        <f>IF(F5394&lt;=E5394,MIN(Q5394,E5394-F5394,'Inputs and Output'!C$14*'Inputs and Output'!C$55),0)</f>
        <v>0</v>
      </c>
      <c r="H5394">
        <f t="shared" si="1784"/>
        <v>121.14</v>
      </c>
      <c r="I5394" s="4">
        <f t="shared" si="1785"/>
        <v>0</v>
      </c>
      <c r="J5394">
        <f t="shared" si="1766"/>
        <v>304.99081875000002</v>
      </c>
      <c r="K5394">
        <f t="shared" ca="1" si="1767"/>
        <v>710.12</v>
      </c>
      <c r="L5394" s="23">
        <f>AS5394/AQ5394*(1/('Inputs and Output'!C$36/'Inputs and Output'!C$39))-'Inputs and Output'!C$42</f>
        <v>-6.7418564896790478</v>
      </c>
      <c r="M5394" s="23">
        <f ca="1">IFERROR(AVERAGE(OFFSET(L5394,-1,0,-'Inputs and Output'!C$46)),L5394)</f>
        <v>94.10777801304117</v>
      </c>
      <c r="N5394" s="23">
        <f ca="1">_xlfn.XLOOKUP(K5394/M5394,'Battery dispatch curve multiple'!C$3:C$103,'Battery dispatch curve multiple'!A$3:A$103,,1,2)</f>
        <v>1.0000000000000007</v>
      </c>
      <c r="O5394" t="str">
        <f ca="1">IF(Q5394/'Inputs and Output'!C$14&lt;=N5394,"battery","miner")</f>
        <v>battery</v>
      </c>
      <c r="P5394" t="str">
        <f t="shared" si="1768"/>
        <v>No</v>
      </c>
      <c r="Q5394" s="26">
        <f t="shared" ca="1" si="1786"/>
        <v>280</v>
      </c>
      <c r="R5394" s="23">
        <f ca="1">-(Q5394/'Inputs and Output'!C$14-N5394)*'Inputs and Output'!C$14-G5394</f>
        <v>1.865174681370263E-13</v>
      </c>
      <c r="S5394" s="23">
        <f ca="1">IF(R5394&gt;0,MIN(R5394,'Inputs and Output'!C$55*'Inputs and Output'!C$14,Model!J5394),0)</f>
        <v>1.865174681370263E-13</v>
      </c>
      <c r="T5394" s="23">
        <f t="shared" ca="1" si="1769"/>
        <v>304.99081874999985</v>
      </c>
      <c r="U5394" s="23">
        <f ca="1">MIN('Inputs and Output'!C$15,Model!T5394)</f>
        <v>177.50399999999999</v>
      </c>
      <c r="V5394" s="23">
        <f t="shared" ca="1" si="1770"/>
        <v>127.48681874999986</v>
      </c>
      <c r="W5394" s="23">
        <f ca="1">MIN(V5394+S5394,'Inputs and Output'!C$55*'Inputs and Output'!C$14,'Inputs and Output'!C$14-Model!Q5394)-S5394</f>
        <v>-1.865174681370263E-13</v>
      </c>
      <c r="X5394" s="23">
        <f t="shared" ca="1" si="1771"/>
        <v>127.48681875000004</v>
      </c>
      <c r="Y5394" s="23">
        <f ca="1">IF(AND(P5394="Yes",R5394&lt;=0),MIN(-R5394,'Inputs and Output'!C$55*'Inputs and Output'!C$14-G5394),0)</f>
        <v>0</v>
      </c>
      <c r="Z5394" s="23">
        <f ca="1">MIN(Y5394,'Inputs and Output'!C$15)</f>
        <v>0</v>
      </c>
      <c r="AA5394" s="23">
        <f ca="1">IF(AND(P5394="No",R5394&lt;=0),MIN(J5394,'Inputs and Output'!C$15),0)</f>
        <v>0</v>
      </c>
      <c r="AB5394" s="23">
        <f t="shared" ca="1" si="1772"/>
        <v>0</v>
      </c>
      <c r="AC5394" s="23">
        <f ca="1">MIN(AB5394,'Inputs and Output'!C$55*'Inputs and Output'!C$14,'Inputs and Output'!C$14-Model!Q5394)</f>
        <v>0</v>
      </c>
      <c r="AD5394" s="23">
        <f ca="1">IF(AND(P5394="No",R5394&lt;=0),MIN('Inputs and Output'!C$15-Model!AA5394,'Inputs and Output'!C$55*'Inputs and Output'!C$14),0)</f>
        <v>0</v>
      </c>
      <c r="AE5394" s="23">
        <f t="shared" ca="1" si="1773"/>
        <v>0</v>
      </c>
      <c r="AF5394" s="26">
        <f t="shared" ca="1" si="1774"/>
        <v>0</v>
      </c>
      <c r="AG5394" s="26">
        <f t="shared" ca="1" si="1775"/>
        <v>127.48681875000004</v>
      </c>
      <c r="AH5394">
        <f>'real time electricity price'!G5393</f>
        <v>39.782500000000006</v>
      </c>
      <c r="AI5394" s="20">
        <f>'real time electricity price'!H5393</f>
        <v>39.03</v>
      </c>
      <c r="AJ5394" s="23">
        <f t="shared" ca="1" si="1776"/>
        <v>177.50399999999999</v>
      </c>
      <c r="AK5394">
        <f t="shared" si="1777"/>
        <v>4819.252050000001</v>
      </c>
      <c r="AL5394" s="1">
        <f>SLN('Inputs and Output'!$C$27,0,'Inputs and Output'!$C$31)</f>
        <v>2968.0365296803652</v>
      </c>
      <c r="AM5394" s="1">
        <f>SLN('Inputs and Output'!$C$51,0,'Inputs and Output'!$C$31)</f>
        <v>319.634703196347</v>
      </c>
      <c r="AN5394" s="15">
        <f>-'PVWatt simulated dispatch'!$B$7*'Inputs and Output'!$C$13*'Inputs and Output'!$C$29</f>
        <v>-964.6118721461188</v>
      </c>
      <c r="AO5394" s="18">
        <f>-'Inputs and Output'!$C$54*'Inputs and Output'!$C$14/(365*24)</f>
        <v>-95.890410958904113</v>
      </c>
      <c r="AP5394" s="18">
        <f t="shared" si="1778"/>
        <v>471.07853401826594</v>
      </c>
      <c r="AQ5394" s="9">
        <f t="shared" si="1779"/>
        <v>203098000</v>
      </c>
      <c r="AR5394" s="34" cm="1">
        <f t="array" ref="AR5394">INDEX('hashrate + miner rev'!$G$3:$N$8762,Model!A5394,MATCH('Inputs and Output'!$C$22,'hashrate + miner rev'!$G$1:$N$1,0))</f>
        <v>2.03098E+20</v>
      </c>
      <c r="AS5394" cm="1">
        <f t="array" ref="AS5394">INDEX('hashrate + miner rev'!$G$3:$N$8762,Model!A5394,MATCH('Inputs and Output'!$C$22,'hashrate + miner rev'!$G$1:$N$1,0)+1)</f>
        <v>180320.66450000001</v>
      </c>
      <c r="AT5394" s="9">
        <f ca="1">IFERROR((AJ5394/('Inputs and Output'!$C$15))*('Inputs and Output'!$C$39*'Inputs and Output'!$C$40),0)</f>
        <v>4649897.0514370762</v>
      </c>
      <c r="AU5394" s="12">
        <f t="shared" ca="1" si="1780"/>
        <v>2.2894844121739633E-2</v>
      </c>
      <c r="AV5394" s="11">
        <f t="shared" ca="1" si="1781"/>
        <v>4128.4135056560099</v>
      </c>
      <c r="AW5394" s="13">
        <f ca="1">IF(AT5394&gt;0,('Inputs and Output'!$C$42*'Inputs and Output'!$C$15*AJ5394/('Inputs and Output'!C$36*'Inputs and Output'!C$40)),0)</f>
        <v>5325.12</v>
      </c>
      <c r="AX5394" s="16">
        <f>SLN('Inputs and Output'!$C$45,0,'Inputs and Output'!$C$44)</f>
        <v>5575.7370345500412</v>
      </c>
      <c r="AY5394" s="14">
        <f t="shared" ca="1" si="1782"/>
        <v>-6772.4435288940313</v>
      </c>
      <c r="AZ5394" s="17">
        <f t="shared" ca="1" si="1783"/>
        <v>-6301.3649948757657</v>
      </c>
    </row>
    <row r="5395" spans="1:52">
      <c r="A5395">
        <v>5393</v>
      </c>
      <c r="B5395" t="str">
        <f>'hourly electricity demand texas'!B5394</f>
        <v>8/13/2020 5 p.m. CDT</v>
      </c>
      <c r="C5395">
        <f>'PVWatt simulated dispatch'!K5411</f>
        <v>598015.18799999997</v>
      </c>
      <c r="D5395">
        <f>'hourly electricity demand texas'!I5394*'Inputs and Output'!$C$20</f>
        <v>122.36</v>
      </c>
      <c r="E5395">
        <f>MIN(MAX(D5395-'Inputs and Output'!C$16,0),'Inputs and Output'!C$19-'Inputs and Output'!C$16)</f>
        <v>122.36</v>
      </c>
      <c r="F5395">
        <f>C5395*'Inputs and Output'!C$13/1000000</f>
        <v>388.70987220000001</v>
      </c>
      <c r="G5395">
        <f>IF(F5395&lt;=E5395,MIN(Q5395,E5395-F5395,'Inputs and Output'!C$14*'Inputs and Output'!C$55),0)</f>
        <v>0</v>
      </c>
      <c r="H5395">
        <f t="shared" si="1784"/>
        <v>122.36</v>
      </c>
      <c r="I5395" s="4">
        <f t="shared" si="1785"/>
        <v>0</v>
      </c>
      <c r="J5395">
        <f t="shared" si="1766"/>
        <v>266.34987219999999</v>
      </c>
      <c r="K5395">
        <f t="shared" ca="1" si="1767"/>
        <v>734.98</v>
      </c>
      <c r="L5395" s="23">
        <f>AS5395/AQ5395*(1/('Inputs and Output'!C$36/'Inputs and Output'!C$39))-'Inputs and Output'!C$42</f>
        <v>50.190142777193998</v>
      </c>
      <c r="M5395" s="23">
        <f ca="1">IFERROR(AVERAGE(OFFSET(L5395,-1,0,-'Inputs and Output'!C$46)),L5395)</f>
        <v>87.318553667589882</v>
      </c>
      <c r="N5395" s="23">
        <f ca="1">_xlfn.XLOOKUP(K5395/M5395,'Battery dispatch curve multiple'!C$3:C$103,'Battery dispatch curve multiple'!A$3:A$103,,1,2)</f>
        <v>1.0000000000000007</v>
      </c>
      <c r="O5395" t="str">
        <f ca="1">IF(Q5395/'Inputs and Output'!C$14&lt;=N5395,"battery","miner")</f>
        <v>battery</v>
      </c>
      <c r="P5395" t="str">
        <f t="shared" si="1768"/>
        <v>No</v>
      </c>
      <c r="Q5395" s="26">
        <f t="shared" ca="1" si="1786"/>
        <v>280</v>
      </c>
      <c r="R5395" s="23">
        <f ca="1">-(Q5395/'Inputs and Output'!C$14-N5395)*'Inputs and Output'!C$14-G5395</f>
        <v>1.865174681370263E-13</v>
      </c>
      <c r="S5395" s="23">
        <f ca="1">IF(R5395&gt;0,MIN(R5395,'Inputs and Output'!C$55*'Inputs and Output'!C$14,Model!J5395),0)</f>
        <v>1.865174681370263E-13</v>
      </c>
      <c r="T5395" s="23">
        <f t="shared" ca="1" si="1769"/>
        <v>266.34987219999982</v>
      </c>
      <c r="U5395" s="23">
        <f ca="1">MIN('Inputs and Output'!C$15,Model!T5395)</f>
        <v>177.50399999999999</v>
      </c>
      <c r="V5395" s="23">
        <f t="shared" ca="1" si="1770"/>
        <v>88.845872199999832</v>
      </c>
      <c r="W5395" s="23">
        <f ca="1">MIN(V5395+S5395,'Inputs and Output'!C$55*'Inputs and Output'!C$14,'Inputs and Output'!C$14-Model!Q5395)-S5395</f>
        <v>-1.865174681370263E-13</v>
      </c>
      <c r="X5395" s="23">
        <f t="shared" ca="1" si="1771"/>
        <v>88.845872200000017</v>
      </c>
      <c r="Y5395" s="23">
        <f ca="1">IF(AND(P5395="Yes",R5395&lt;=0),MIN(-R5395,'Inputs and Output'!C$55*'Inputs and Output'!C$14-G5395),0)</f>
        <v>0</v>
      </c>
      <c r="Z5395" s="23">
        <f ca="1">MIN(Y5395,'Inputs and Output'!C$15)</f>
        <v>0</v>
      </c>
      <c r="AA5395" s="23">
        <f ca="1">IF(AND(P5395="No",R5395&lt;=0),MIN(J5395,'Inputs and Output'!C$15),0)</f>
        <v>0</v>
      </c>
      <c r="AB5395" s="23">
        <f t="shared" ca="1" si="1772"/>
        <v>0</v>
      </c>
      <c r="AC5395" s="23">
        <f ca="1">MIN(AB5395,'Inputs and Output'!C$55*'Inputs and Output'!C$14,'Inputs and Output'!C$14-Model!Q5395)</f>
        <v>0</v>
      </c>
      <c r="AD5395" s="23">
        <f ca="1">IF(AND(P5395="No",R5395&lt;=0),MIN('Inputs and Output'!C$15-Model!AA5395,'Inputs and Output'!C$55*'Inputs and Output'!C$14),0)</f>
        <v>0</v>
      </c>
      <c r="AE5395" s="23">
        <f t="shared" ca="1" si="1773"/>
        <v>0</v>
      </c>
      <c r="AF5395" s="26">
        <f t="shared" ca="1" si="1774"/>
        <v>0</v>
      </c>
      <c r="AG5395" s="26">
        <f t="shared" ca="1" si="1775"/>
        <v>88.845872200000017</v>
      </c>
      <c r="AH5395">
        <f>'real time electricity price'!G5394</f>
        <v>25.487500000000001</v>
      </c>
      <c r="AI5395" s="20">
        <f>'real time electricity price'!H5394</f>
        <v>29.49</v>
      </c>
      <c r="AJ5395" s="23">
        <f t="shared" ca="1" si="1776"/>
        <v>177.50399999999999</v>
      </c>
      <c r="AK5395">
        <f t="shared" si="1777"/>
        <v>3118.6505000000002</v>
      </c>
      <c r="AL5395" s="1">
        <f>SLN('Inputs and Output'!$C$27,0,'Inputs and Output'!$C$31)</f>
        <v>2968.0365296803652</v>
      </c>
      <c r="AM5395" s="1">
        <f>SLN('Inputs and Output'!$C$51,0,'Inputs and Output'!$C$31)</f>
        <v>319.634703196347</v>
      </c>
      <c r="AN5395" s="15">
        <f>-'PVWatt simulated dispatch'!$B$7*'Inputs and Output'!$C$13*'Inputs and Output'!$C$29</f>
        <v>-964.6118721461188</v>
      </c>
      <c r="AO5395" s="18">
        <f>-'Inputs and Output'!$C$54*'Inputs and Output'!$C$14/(365*24)</f>
        <v>-95.890410958904113</v>
      </c>
      <c r="AP5395" s="18">
        <f t="shared" si="1778"/>
        <v>-1229.5230159817349</v>
      </c>
      <c r="AQ5395" s="9">
        <f t="shared" si="1779"/>
        <v>117278000</v>
      </c>
      <c r="AR5395" s="34" cm="1">
        <f t="array" ref="AR5395">INDEX('hashrate + miner rev'!$G$3:$N$8762,Model!A5395,MATCH('Inputs and Output'!$C$22,'hashrate + miner rev'!$G$1:$N$1,0))</f>
        <v>1.17278E+20</v>
      </c>
      <c r="AS5395" cm="1">
        <f t="array" ref="AS5395">INDEX('hashrate + miner rev'!$G$3:$N$8762,Model!A5395,MATCH('Inputs and Output'!$C$22,'hashrate + miner rev'!$G$1:$N$1,0)+1)</f>
        <v>359006.5269</v>
      </c>
      <c r="AT5395" s="9">
        <f ca="1">IFERROR((AJ5395/('Inputs and Output'!$C$15))*('Inputs and Output'!$C$39*'Inputs and Output'!$C$40),0)</f>
        <v>4649897.0514370762</v>
      </c>
      <c r="AU5395" s="12">
        <f t="shared" ca="1" si="1780"/>
        <v>3.964850228889541E-2</v>
      </c>
      <c r="AV5395" s="11">
        <f t="shared" ca="1" si="1781"/>
        <v>14234.071103523042</v>
      </c>
      <c r="AW5395" s="13">
        <f ca="1">IF(AT5395&gt;0,('Inputs and Output'!$C$42*'Inputs and Output'!$C$15*AJ5395/('Inputs and Output'!C$36*'Inputs and Output'!C$40)),0)</f>
        <v>5325.12</v>
      </c>
      <c r="AX5395" s="16">
        <f>SLN('Inputs and Output'!$C$45,0,'Inputs and Output'!$C$44)</f>
        <v>5575.7370345500412</v>
      </c>
      <c r="AY5395" s="14">
        <f t="shared" ca="1" si="1782"/>
        <v>3333.2140689730013</v>
      </c>
      <c r="AZ5395" s="17">
        <f t="shared" ca="1" si="1783"/>
        <v>2103.6910529912666</v>
      </c>
    </row>
    <row r="5396" spans="1:52">
      <c r="A5396">
        <v>5394</v>
      </c>
      <c r="B5396" t="str">
        <f>'hourly electricity demand texas'!B5395</f>
        <v>8/13/2020 6 p.m. CDT</v>
      </c>
      <c r="C5396">
        <f>'PVWatt simulated dispatch'!K5412</f>
        <v>462698.93800000002</v>
      </c>
      <c r="D5396">
        <f>'hourly electricity demand texas'!I5395*'Inputs and Output'!$C$20</f>
        <v>123.84</v>
      </c>
      <c r="E5396">
        <f>MIN(MAX(D5396-'Inputs and Output'!C$16,0),'Inputs and Output'!C$19-'Inputs and Output'!C$16)</f>
        <v>123.84</v>
      </c>
      <c r="F5396">
        <f>C5396*'Inputs and Output'!C$13/1000000</f>
        <v>300.75430969999996</v>
      </c>
      <c r="G5396">
        <f>IF(F5396&lt;=E5396,MIN(Q5396,E5396-F5396,'Inputs and Output'!C$14*'Inputs and Output'!C$55),0)</f>
        <v>0</v>
      </c>
      <c r="H5396">
        <f t="shared" si="1784"/>
        <v>123.84</v>
      </c>
      <c r="I5396" s="4">
        <f t="shared" si="1785"/>
        <v>0</v>
      </c>
      <c r="J5396">
        <f t="shared" si="1766"/>
        <v>176.91430969999996</v>
      </c>
      <c r="K5396">
        <f t="shared" ca="1" si="1767"/>
        <v>734.98</v>
      </c>
      <c r="L5396" s="23">
        <f>AS5396/AQ5396*(1/('Inputs and Output'!C$36/'Inputs and Output'!C$39))-'Inputs and Output'!C$42</f>
        <v>134.72886219482993</v>
      </c>
      <c r="M5396" s="23">
        <f ca="1">IFERROR(AVERAGE(OFFSET(L5396,-1,0,-'Inputs and Output'!C$46)),L5396)</f>
        <v>86.528397607103557</v>
      </c>
      <c r="N5396" s="23">
        <f ca="1">_xlfn.XLOOKUP(K5396/M5396,'Battery dispatch curve multiple'!C$3:C$103,'Battery dispatch curve multiple'!A$3:A$103,,1,2)</f>
        <v>1.0000000000000007</v>
      </c>
      <c r="O5396" t="str">
        <f ca="1">IF(Q5396/'Inputs and Output'!C$14&lt;=N5396,"battery","miner")</f>
        <v>battery</v>
      </c>
      <c r="P5396" t="str">
        <f t="shared" si="1768"/>
        <v>No</v>
      </c>
      <c r="Q5396" s="26">
        <f t="shared" ca="1" si="1786"/>
        <v>280</v>
      </c>
      <c r="R5396" s="23">
        <f ca="1">-(Q5396/'Inputs and Output'!C$14-N5396)*'Inputs and Output'!C$14-G5396</f>
        <v>1.865174681370263E-13</v>
      </c>
      <c r="S5396" s="23">
        <f ca="1">IF(R5396&gt;0,MIN(R5396,'Inputs and Output'!C$55*'Inputs and Output'!C$14,Model!J5396),0)</f>
        <v>1.865174681370263E-13</v>
      </c>
      <c r="T5396" s="23">
        <f t="shared" ca="1" si="1769"/>
        <v>176.91430969999976</v>
      </c>
      <c r="U5396" s="23">
        <f ca="1">MIN('Inputs and Output'!C$15,Model!T5396)</f>
        <v>176.91430969999976</v>
      </c>
      <c r="V5396" s="23">
        <f t="shared" ca="1" si="1770"/>
        <v>0</v>
      </c>
      <c r="W5396" s="23">
        <f ca="1">MIN(V5396+S5396,'Inputs and Output'!C$55*'Inputs and Output'!C$14,'Inputs and Output'!C$14-Model!Q5396)-S5396</f>
        <v>-1.865174681370263E-13</v>
      </c>
      <c r="X5396" s="23">
        <f t="shared" ca="1" si="1771"/>
        <v>1.865174681370263E-13</v>
      </c>
      <c r="Y5396" s="23">
        <f ca="1">IF(AND(P5396="Yes",R5396&lt;=0),MIN(-R5396,'Inputs and Output'!C$55*'Inputs and Output'!C$14-G5396),0)</f>
        <v>0</v>
      </c>
      <c r="Z5396" s="23">
        <f ca="1">MIN(Y5396,'Inputs and Output'!C$15)</f>
        <v>0</v>
      </c>
      <c r="AA5396" s="23">
        <f ca="1">IF(AND(P5396="No",R5396&lt;=0),MIN(J5396,'Inputs and Output'!C$15),0)</f>
        <v>0</v>
      </c>
      <c r="AB5396" s="23">
        <f t="shared" ca="1" si="1772"/>
        <v>0</v>
      </c>
      <c r="AC5396" s="23">
        <f ca="1">MIN(AB5396,'Inputs and Output'!C$55*'Inputs and Output'!C$14,'Inputs and Output'!C$14-Model!Q5396)</f>
        <v>0</v>
      </c>
      <c r="AD5396" s="23">
        <f ca="1">IF(AND(P5396="No",R5396&lt;=0),MIN('Inputs and Output'!C$15-Model!AA5396,'Inputs and Output'!C$55*'Inputs and Output'!C$14),0)</f>
        <v>0</v>
      </c>
      <c r="AE5396" s="23">
        <f t="shared" ca="1" si="1773"/>
        <v>0</v>
      </c>
      <c r="AF5396" s="26">
        <f t="shared" ca="1" si="1774"/>
        <v>0</v>
      </c>
      <c r="AG5396" s="26">
        <f t="shared" ca="1" si="1775"/>
        <v>1.865174681370263E-13</v>
      </c>
      <c r="AH5396">
        <f>'real time electricity price'!G5395</f>
        <v>26.055</v>
      </c>
      <c r="AI5396" s="20">
        <f>'real time electricity price'!H5395</f>
        <v>26.77</v>
      </c>
      <c r="AJ5396" s="23">
        <f t="shared" ca="1" si="1776"/>
        <v>176.91430969999976</v>
      </c>
      <c r="AK5396">
        <f t="shared" si="1777"/>
        <v>3226.6512000000002</v>
      </c>
      <c r="AL5396" s="1">
        <f>SLN('Inputs and Output'!$C$27,0,'Inputs and Output'!$C$31)</f>
        <v>2968.0365296803652</v>
      </c>
      <c r="AM5396" s="1">
        <f>SLN('Inputs and Output'!$C$51,0,'Inputs and Output'!$C$31)</f>
        <v>319.634703196347</v>
      </c>
      <c r="AN5396" s="15">
        <f>-'PVWatt simulated dispatch'!$B$7*'Inputs and Output'!$C$13*'Inputs and Output'!$C$29</f>
        <v>-964.6118721461188</v>
      </c>
      <c r="AO5396" s="18">
        <f>-'Inputs and Output'!$C$54*'Inputs and Output'!$C$14/(365*24)</f>
        <v>-95.890410958904113</v>
      </c>
      <c r="AP5396" s="18">
        <f t="shared" si="1778"/>
        <v>-1121.5223159817349</v>
      </c>
      <c r="AQ5396" s="9">
        <f t="shared" si="1779"/>
        <v>125392000</v>
      </c>
      <c r="AR5396" s="34" cm="1">
        <f t="array" ref="AR5396">INDEX('hashrate + miner rev'!$G$3:$N$8762,Model!A5396,MATCH('Inputs and Output'!$C$22,'hashrate + miner rev'!$G$1:$N$1,0))</f>
        <v>1.25392E+20</v>
      </c>
      <c r="AS5396" cm="1">
        <f t="array" ref="AS5396">INDEX('hashrate + miner rev'!$G$3:$N$8762,Model!A5396,MATCH('Inputs and Output'!$C$22,'hashrate + miner rev'!$G$1:$N$1,0)+1)</f>
        <v>788504.78760000004</v>
      </c>
      <c r="AT5396" s="9">
        <f ca="1">IFERROR((AJ5396/('Inputs and Output'!$C$15))*('Inputs and Output'!$C$39*'Inputs and Output'!$C$40),0)</f>
        <v>4634449.5168055631</v>
      </c>
      <c r="AU5396" s="12">
        <f t="shared" ca="1" si="1780"/>
        <v>3.6959690544895715E-2</v>
      </c>
      <c r="AV5396" s="11">
        <f t="shared" ca="1" si="1781"/>
        <v>29142.892942864724</v>
      </c>
      <c r="AW5396" s="13">
        <f ca="1">IF(AT5396&gt;0,('Inputs and Output'!$C$42*'Inputs and Output'!$C$15*AJ5396/('Inputs and Output'!C$36*'Inputs and Output'!C$40)),0)</f>
        <v>5307.4292909999931</v>
      </c>
      <c r="AX5396" s="16">
        <f>SLN('Inputs and Output'!$C$45,0,'Inputs and Output'!$C$44)</f>
        <v>5575.7370345500412</v>
      </c>
      <c r="AY5396" s="14">
        <f t="shared" ca="1" si="1782"/>
        <v>18259.726617314689</v>
      </c>
      <c r="AZ5396" s="17">
        <f t="shared" ca="1" si="1783"/>
        <v>17138.204301332953</v>
      </c>
    </row>
    <row r="5397" spans="1:52">
      <c r="A5397">
        <v>5395</v>
      </c>
      <c r="B5397" t="str">
        <f>'hourly electricity demand texas'!B5396</f>
        <v>8/13/2020 7 p.m. CDT</v>
      </c>
      <c r="C5397">
        <f>'PVWatt simulated dispatch'!K5413</f>
        <v>223899.79699999999</v>
      </c>
      <c r="D5397">
        <f>'hourly electricity demand texas'!I5396*'Inputs and Output'!$C$20</f>
        <v>124.71000000000001</v>
      </c>
      <c r="E5397">
        <f>MIN(MAX(D5397-'Inputs and Output'!C$16,0),'Inputs and Output'!C$19-'Inputs and Output'!C$16)</f>
        <v>124.71000000000001</v>
      </c>
      <c r="F5397">
        <f>C5397*'Inputs and Output'!C$13/1000000</f>
        <v>145.53486804999997</v>
      </c>
      <c r="G5397">
        <f>IF(F5397&lt;=E5397,MIN(Q5397,E5397-F5397,'Inputs and Output'!C$14*'Inputs and Output'!C$55),0)</f>
        <v>0</v>
      </c>
      <c r="H5397">
        <f t="shared" si="1784"/>
        <v>124.71000000000001</v>
      </c>
      <c r="I5397" s="4">
        <f t="shared" si="1785"/>
        <v>0</v>
      </c>
      <c r="J5397">
        <f t="shared" si="1766"/>
        <v>20.824868049999964</v>
      </c>
      <c r="K5397">
        <f t="shared" ca="1" si="1767"/>
        <v>734.98</v>
      </c>
      <c r="L5397" s="23">
        <f>AS5397/AQ5397*(1/('Inputs and Output'!C$36/'Inputs and Output'!C$39))-'Inputs and Output'!C$42</f>
        <v>-6.1214136903081418</v>
      </c>
      <c r="M5397" s="23">
        <f ca="1">IFERROR(AVERAGE(OFFSET(L5397,-1,0,-'Inputs and Output'!C$46)),L5397)</f>
        <v>88.539854059031782</v>
      </c>
      <c r="N5397" s="23">
        <f ca="1">_xlfn.XLOOKUP(K5397/M5397,'Battery dispatch curve multiple'!C$3:C$103,'Battery dispatch curve multiple'!A$3:A$103,,1,2)</f>
        <v>1.0000000000000007</v>
      </c>
      <c r="O5397" t="str">
        <f ca="1">IF(Q5397/'Inputs and Output'!C$14&lt;=N5397,"battery","miner")</f>
        <v>battery</v>
      </c>
      <c r="P5397" t="str">
        <f t="shared" si="1768"/>
        <v>No</v>
      </c>
      <c r="Q5397" s="26">
        <f t="shared" ca="1" si="1786"/>
        <v>280</v>
      </c>
      <c r="R5397" s="23">
        <f ca="1">-(Q5397/'Inputs and Output'!C$14-N5397)*'Inputs and Output'!C$14-G5397</f>
        <v>1.865174681370263E-13</v>
      </c>
      <c r="S5397" s="23">
        <f ca="1">IF(R5397&gt;0,MIN(R5397,'Inputs and Output'!C$55*'Inputs and Output'!C$14,Model!J5397),0)</f>
        <v>1.865174681370263E-13</v>
      </c>
      <c r="T5397" s="23">
        <f t="shared" ca="1" si="1769"/>
        <v>20.824868049999779</v>
      </c>
      <c r="U5397" s="23">
        <f ca="1">MIN('Inputs and Output'!C$15,Model!T5397)</f>
        <v>20.824868049999779</v>
      </c>
      <c r="V5397" s="23">
        <f t="shared" ca="1" si="1770"/>
        <v>0</v>
      </c>
      <c r="W5397" s="23">
        <f ca="1">MIN(V5397+S5397,'Inputs and Output'!C$55*'Inputs and Output'!C$14,'Inputs and Output'!C$14-Model!Q5397)-S5397</f>
        <v>-1.865174681370263E-13</v>
      </c>
      <c r="X5397" s="23">
        <f t="shared" ca="1" si="1771"/>
        <v>1.865174681370263E-13</v>
      </c>
      <c r="Y5397" s="23">
        <f ca="1">IF(AND(P5397="Yes",R5397&lt;=0),MIN(-R5397,'Inputs and Output'!C$55*'Inputs and Output'!C$14-G5397),0)</f>
        <v>0</v>
      </c>
      <c r="Z5397" s="23">
        <f ca="1">MIN(Y5397,'Inputs and Output'!C$15)</f>
        <v>0</v>
      </c>
      <c r="AA5397" s="23">
        <f ca="1">IF(AND(P5397="No",R5397&lt;=0),MIN(J5397,'Inputs and Output'!C$15),0)</f>
        <v>0</v>
      </c>
      <c r="AB5397" s="23">
        <f t="shared" ca="1" si="1772"/>
        <v>0</v>
      </c>
      <c r="AC5397" s="23">
        <f ca="1">MIN(AB5397,'Inputs and Output'!C$55*'Inputs and Output'!C$14,'Inputs and Output'!C$14-Model!Q5397)</f>
        <v>0</v>
      </c>
      <c r="AD5397" s="23">
        <f ca="1">IF(AND(P5397="No",R5397&lt;=0),MIN('Inputs and Output'!C$15-Model!AA5397,'Inputs and Output'!C$55*'Inputs and Output'!C$14),0)</f>
        <v>0</v>
      </c>
      <c r="AE5397" s="23">
        <f t="shared" ca="1" si="1773"/>
        <v>0</v>
      </c>
      <c r="AF5397" s="26">
        <f t="shared" ca="1" si="1774"/>
        <v>0</v>
      </c>
      <c r="AG5397" s="26">
        <f t="shared" ca="1" si="1775"/>
        <v>1.865174681370263E-13</v>
      </c>
      <c r="AH5397">
        <f>'real time electricity price'!G5396</f>
        <v>24.89</v>
      </c>
      <c r="AI5397" s="20">
        <f>'real time electricity price'!H5396</f>
        <v>26.75</v>
      </c>
      <c r="AJ5397" s="23">
        <f t="shared" ca="1" si="1776"/>
        <v>20.824868049999779</v>
      </c>
      <c r="AK5397">
        <f t="shared" si="1777"/>
        <v>3104.0319000000004</v>
      </c>
      <c r="AL5397" s="1">
        <f>SLN('Inputs and Output'!$C$27,0,'Inputs and Output'!$C$31)</f>
        <v>2968.0365296803652</v>
      </c>
      <c r="AM5397" s="1">
        <f>SLN('Inputs and Output'!$C$51,0,'Inputs and Output'!$C$31)</f>
        <v>319.634703196347</v>
      </c>
      <c r="AN5397" s="15">
        <f>-'PVWatt simulated dispatch'!$B$7*'Inputs and Output'!$C$13*'Inputs and Output'!$C$29</f>
        <v>-964.6118721461188</v>
      </c>
      <c r="AO5397" s="18">
        <f>-'Inputs and Output'!$C$54*'Inputs and Output'!$C$14/(365*24)</f>
        <v>-95.890410958904113</v>
      </c>
      <c r="AP5397" s="18">
        <f t="shared" si="1778"/>
        <v>-1244.1416159817347</v>
      </c>
      <c r="AQ5397" s="9">
        <f t="shared" si="1779"/>
        <v>98259000</v>
      </c>
      <c r="AR5397" s="34" cm="1">
        <f t="array" ref="AR5397">INDEX('hashrate + miner rev'!$G$3:$N$8762,Model!A5397,MATCH('Inputs and Output'!$C$22,'hashrate + miner rev'!$G$1:$N$1,0))</f>
        <v>9.8259E+19</v>
      </c>
      <c r="AS5397" cm="1">
        <f t="array" ref="AS5397">INDEX('hashrate + miner rev'!$G$3:$N$8762,Model!A5397,MATCH('Inputs and Output'!$C$22,'hashrate + miner rev'!$G$1:$N$1,0)+1)</f>
        <v>89566.531839999996</v>
      </c>
      <c r="AT5397" s="9">
        <f ca="1">IFERROR((AJ5397/('Inputs and Output'!$C$15))*('Inputs and Output'!$C$39*'Inputs and Output'!$C$40),0)</f>
        <v>545528.50945477374</v>
      </c>
      <c r="AU5397" s="12">
        <f t="shared" ca="1" si="1780"/>
        <v>5.5519444473765634E-3</v>
      </c>
      <c r="AV5397" s="11">
        <f t="shared" ca="1" si="1781"/>
        <v>497.26840911986415</v>
      </c>
      <c r="AW5397" s="13">
        <f ca="1">IF(AT5397&gt;0,('Inputs and Output'!$C$42*'Inputs and Output'!$C$15*AJ5397/('Inputs and Output'!C$36*'Inputs and Output'!C$40)),0)</f>
        <v>624.74604149999334</v>
      </c>
      <c r="AX5397" s="16">
        <f>SLN('Inputs and Output'!$C$45,0,'Inputs and Output'!$C$44)</f>
        <v>5575.7370345500412</v>
      </c>
      <c r="AY5397" s="14">
        <f t="shared" ca="1" si="1782"/>
        <v>-5703.2146669301701</v>
      </c>
      <c r="AZ5397" s="17">
        <f t="shared" ca="1" si="1783"/>
        <v>-6947.3562829119046</v>
      </c>
    </row>
    <row r="5398" spans="1:52">
      <c r="A5398">
        <v>5396</v>
      </c>
      <c r="B5398" t="str">
        <f>'hourly electricity demand texas'!B5397</f>
        <v>8/13/2020 8 p.m. CDT</v>
      </c>
      <c r="C5398">
        <f>'PVWatt simulated dispatch'!K5414</f>
        <v>0</v>
      </c>
      <c r="D5398">
        <f>'hourly electricity demand texas'!I5397*'Inputs and Output'!$C$20</f>
        <v>121.14</v>
      </c>
      <c r="E5398">
        <f>MIN(MAX(D5398-'Inputs and Output'!C$16,0),'Inputs and Output'!C$19-'Inputs and Output'!C$16)</f>
        <v>121.14</v>
      </c>
      <c r="F5398">
        <f>C5398*'Inputs and Output'!C$13/1000000</f>
        <v>0</v>
      </c>
      <c r="G5398">
        <f ca="1">IF(F5398&lt;=E5398,MIN(Q5398,E5398-F5398,'Inputs and Output'!C$14*'Inputs and Output'!C$55),0)</f>
        <v>70</v>
      </c>
      <c r="H5398">
        <f t="shared" ca="1" si="1784"/>
        <v>70</v>
      </c>
      <c r="I5398" s="4">
        <f t="shared" ca="1" si="1785"/>
        <v>-51.14</v>
      </c>
      <c r="J5398">
        <f t="shared" si="1766"/>
        <v>0</v>
      </c>
      <c r="K5398">
        <f t="shared" ca="1" si="1767"/>
        <v>734.98</v>
      </c>
      <c r="L5398" s="23">
        <f>AS5398/AQ5398*(1/('Inputs and Output'!C$36/'Inputs and Output'!C$39))-'Inputs and Output'!C$42</f>
        <v>236.93740267061321</v>
      </c>
      <c r="M5398" s="23">
        <f ca="1">IFERROR(AVERAGE(OFFSET(L5398,-1,0,-'Inputs and Output'!C$46)),L5398)</f>
        <v>82.129855355937082</v>
      </c>
      <c r="N5398" s="23">
        <f ca="1">_xlfn.XLOOKUP(K5398/M5398,'Battery dispatch curve multiple'!C$3:C$103,'Battery dispatch curve multiple'!A$3:A$103,,1,2)</f>
        <v>1.0000000000000007</v>
      </c>
      <c r="O5398" t="str">
        <f ca="1">IF(Q5398/'Inputs and Output'!C$14&lt;=N5398,"battery","miner")</f>
        <v>battery</v>
      </c>
      <c r="P5398" t="str">
        <f t="shared" ca="1" si="1768"/>
        <v>Yes</v>
      </c>
      <c r="Q5398" s="26">
        <f t="shared" ca="1" si="1786"/>
        <v>280</v>
      </c>
      <c r="R5398" s="23">
        <f ca="1">-(Q5398/'Inputs and Output'!C$14-N5398)*'Inputs and Output'!C$14-G5398</f>
        <v>-69.999999999999815</v>
      </c>
      <c r="S5398" s="23">
        <f ca="1">IF(R5398&gt;0,MIN(R5398,'Inputs and Output'!C$55*'Inputs and Output'!C$14,Model!J5398),0)</f>
        <v>0</v>
      </c>
      <c r="T5398" s="23">
        <f t="shared" ca="1" si="1769"/>
        <v>0</v>
      </c>
      <c r="U5398" s="23">
        <f ca="1">MIN('Inputs and Output'!C$15,Model!T5398)</f>
        <v>0</v>
      </c>
      <c r="V5398" s="23">
        <f t="shared" ca="1" si="1770"/>
        <v>0</v>
      </c>
      <c r="W5398" s="23">
        <f ca="1">MIN(V5398+S5398,'Inputs and Output'!C$55*'Inputs and Output'!C$14,'Inputs and Output'!C$14-Model!Q5398)-S5398</f>
        <v>0</v>
      </c>
      <c r="X5398" s="23">
        <f t="shared" ca="1" si="1771"/>
        <v>0</v>
      </c>
      <c r="Y5398" s="23">
        <f ca="1">IF(AND(P5398="Yes",R5398&lt;=0),MIN(-R5398,'Inputs and Output'!C$55*'Inputs and Output'!C$14-G5398),0)</f>
        <v>0</v>
      </c>
      <c r="Z5398" s="23">
        <f ca="1">MIN(Y5398,'Inputs and Output'!C$15)</f>
        <v>0</v>
      </c>
      <c r="AA5398" s="23">
        <f ca="1">IF(AND(P5398="No",R5398&lt;=0),MIN(J5398,'Inputs and Output'!C$15),0)</f>
        <v>0</v>
      </c>
      <c r="AB5398" s="23">
        <f t="shared" ca="1" si="1772"/>
        <v>0</v>
      </c>
      <c r="AC5398" s="23">
        <f ca="1">MIN(AB5398,'Inputs and Output'!C$55*'Inputs and Output'!C$14,'Inputs and Output'!C$14-Model!Q5398)</f>
        <v>0</v>
      </c>
      <c r="AD5398" s="23">
        <f ca="1">IF(AND(P5398="No",R5398&lt;=0),MIN('Inputs and Output'!C$15-Model!AA5398,'Inputs and Output'!C$55*'Inputs and Output'!C$14),0)</f>
        <v>0</v>
      </c>
      <c r="AE5398" s="23">
        <f t="shared" ca="1" si="1773"/>
        <v>0</v>
      </c>
      <c r="AF5398" s="26">
        <f t="shared" ca="1" si="1774"/>
        <v>-70</v>
      </c>
      <c r="AG5398" s="26">
        <f t="shared" ca="1" si="1775"/>
        <v>0</v>
      </c>
      <c r="AH5398">
        <f>'real time electricity price'!G5397</f>
        <v>24.0075</v>
      </c>
      <c r="AI5398" s="20">
        <f>'real time electricity price'!H5397</f>
        <v>24.49</v>
      </c>
      <c r="AJ5398" s="23">
        <f t="shared" ca="1" si="1776"/>
        <v>0</v>
      </c>
      <c r="AK5398">
        <f t="shared" ca="1" si="1777"/>
        <v>1680.5250000000001</v>
      </c>
      <c r="AL5398" s="1">
        <f>SLN('Inputs and Output'!$C$27,0,'Inputs and Output'!$C$31)</f>
        <v>2968.0365296803652</v>
      </c>
      <c r="AM5398" s="1">
        <f>SLN('Inputs and Output'!$C$51,0,'Inputs and Output'!$C$31)</f>
        <v>319.634703196347</v>
      </c>
      <c r="AN5398" s="15">
        <f>-'PVWatt simulated dispatch'!$B$7*'Inputs and Output'!$C$13*'Inputs and Output'!$C$29</f>
        <v>-964.6118721461188</v>
      </c>
      <c r="AO5398" s="18">
        <f>-'Inputs and Output'!$C$54*'Inputs and Output'!$C$14/(365*24)</f>
        <v>-95.890410958904113</v>
      </c>
      <c r="AP5398" s="18">
        <f t="shared" ca="1" si="1778"/>
        <v>-2667.6485159817348</v>
      </c>
      <c r="AQ5398" s="9">
        <f t="shared" si="1779"/>
        <v>101549000</v>
      </c>
      <c r="AR5398" s="34" cm="1">
        <f t="array" ref="AR5398">INDEX('hashrate + miner rev'!$G$3:$N$8762,Model!A5398,MATCH('Inputs and Output'!$C$22,'hashrate + miner rev'!$G$1:$N$1,0))</f>
        <v>1.01549E+20</v>
      </c>
      <c r="AS5398" cm="1">
        <f t="array" ref="AS5398">INDEX('hashrate + miner rev'!$G$3:$N$8762,Model!A5398,MATCH('Inputs and Output'!$C$22,'hashrate + miner rev'!$G$1:$N$1,0)+1)</f>
        <v>1034784.436</v>
      </c>
      <c r="AT5398" s="9">
        <f ca="1">IFERROR((AJ5398/('Inputs and Output'!$C$15))*('Inputs and Output'!$C$39*'Inputs and Output'!$C$40),0)</f>
        <v>0</v>
      </c>
      <c r="AU5398" s="12">
        <f t="shared" ca="1" si="1780"/>
        <v>0</v>
      </c>
      <c r="AV5398" s="11">
        <f t="shared" ca="1" si="1781"/>
        <v>0</v>
      </c>
      <c r="AW5398" s="13">
        <f ca="1">IF(AT5398&gt;0,('Inputs and Output'!$C$42*'Inputs and Output'!$C$15*AJ5398/('Inputs and Output'!C$36*'Inputs and Output'!C$40)),0)</f>
        <v>0</v>
      </c>
      <c r="AX5398" s="16">
        <f>SLN('Inputs and Output'!$C$45,0,'Inputs and Output'!$C$44)</f>
        <v>5575.7370345500412</v>
      </c>
      <c r="AY5398" s="14">
        <f t="shared" ca="1" si="1782"/>
        <v>-5575.7370345500412</v>
      </c>
      <c r="AZ5398" s="17">
        <f t="shared" ca="1" si="1783"/>
        <v>-8243.385550531777</v>
      </c>
    </row>
    <row r="5399" spans="1:52">
      <c r="A5399">
        <v>5397</v>
      </c>
      <c r="B5399" t="str">
        <f>'hourly electricity demand texas'!B5398</f>
        <v>8/13/2020 9 p.m. CDT</v>
      </c>
      <c r="C5399">
        <f>'PVWatt simulated dispatch'!K5415</f>
        <v>0</v>
      </c>
      <c r="D5399">
        <f>'hourly electricity demand texas'!I5398*'Inputs and Output'!$C$20</f>
        <v>115.9</v>
      </c>
      <c r="E5399">
        <f>MIN(MAX(D5399-'Inputs and Output'!C$16,0),'Inputs and Output'!C$19-'Inputs and Output'!C$16)</f>
        <v>115.9</v>
      </c>
      <c r="F5399">
        <f>C5399*'Inputs and Output'!C$13/1000000</f>
        <v>0</v>
      </c>
      <c r="G5399">
        <f ca="1">IF(F5399&lt;=E5399,MIN(Q5399,E5399-F5399,'Inputs and Output'!C$14*'Inputs and Output'!C$55),0)</f>
        <v>70</v>
      </c>
      <c r="H5399">
        <f t="shared" ca="1" si="1784"/>
        <v>70</v>
      </c>
      <c r="I5399" s="4">
        <f t="shared" ca="1" si="1785"/>
        <v>-45.900000000000006</v>
      </c>
      <c r="J5399">
        <f t="shared" si="1766"/>
        <v>0</v>
      </c>
      <c r="K5399">
        <f t="shared" ca="1" si="1767"/>
        <v>734.98</v>
      </c>
      <c r="L5399" s="23">
        <f>AS5399/AQ5399*(1/('Inputs and Output'!C$36/'Inputs and Output'!C$39))-'Inputs and Output'!C$42</f>
        <v>42.757657781200749</v>
      </c>
      <c r="M5399" s="23">
        <f ca="1">IFERROR(AVERAGE(OFFSET(L5399,-1,0,-'Inputs and Output'!C$46)),L5399)</f>
        <v>81.271806791961694</v>
      </c>
      <c r="N5399" s="23">
        <f ca="1">_xlfn.XLOOKUP(K5399/M5399,'Battery dispatch curve multiple'!C$3:C$103,'Battery dispatch curve multiple'!A$3:A$103,,1,2)</f>
        <v>1.0000000000000007</v>
      </c>
      <c r="O5399" t="str">
        <f ca="1">IF(Q5399/'Inputs and Output'!C$14&lt;=N5399,"battery","miner")</f>
        <v>battery</v>
      </c>
      <c r="P5399" t="str">
        <f t="shared" ca="1" si="1768"/>
        <v>Yes</v>
      </c>
      <c r="Q5399" s="26">
        <f t="shared" ca="1" si="1786"/>
        <v>210</v>
      </c>
      <c r="R5399" s="23">
        <f ca="1">-(Q5399/'Inputs and Output'!C$14-N5399)*'Inputs and Output'!C$14-G5399</f>
        <v>1.8474111129762605E-13</v>
      </c>
      <c r="S5399" s="23">
        <f ca="1">IF(R5399&gt;0,MIN(R5399,'Inputs and Output'!C$55*'Inputs and Output'!C$14,Model!J5399),0)</f>
        <v>0</v>
      </c>
      <c r="T5399" s="23">
        <f t="shared" ca="1" si="1769"/>
        <v>0</v>
      </c>
      <c r="U5399" s="23">
        <f ca="1">MIN('Inputs and Output'!C$15,Model!T5399)</f>
        <v>0</v>
      </c>
      <c r="V5399" s="23">
        <f t="shared" ca="1" si="1770"/>
        <v>0</v>
      </c>
      <c r="W5399" s="23">
        <f ca="1">MIN(V5399+S5399,'Inputs and Output'!C$55*'Inputs and Output'!C$14,'Inputs and Output'!C$14-Model!Q5399)-S5399</f>
        <v>0</v>
      </c>
      <c r="X5399" s="23">
        <f t="shared" ca="1" si="1771"/>
        <v>0</v>
      </c>
      <c r="Y5399" s="23">
        <f ca="1">IF(AND(P5399="Yes",R5399&lt;=0),MIN(-R5399,'Inputs and Output'!C$55*'Inputs and Output'!C$14-G5399),0)</f>
        <v>0</v>
      </c>
      <c r="Z5399" s="23">
        <f ca="1">MIN(Y5399,'Inputs and Output'!C$15)</f>
        <v>0</v>
      </c>
      <c r="AA5399" s="23">
        <f ca="1">IF(AND(P5399="No",R5399&lt;=0),MIN(J5399,'Inputs and Output'!C$15),0)</f>
        <v>0</v>
      </c>
      <c r="AB5399" s="23">
        <f t="shared" ca="1" si="1772"/>
        <v>0</v>
      </c>
      <c r="AC5399" s="23">
        <f ca="1">MIN(AB5399,'Inputs and Output'!C$55*'Inputs and Output'!C$14,'Inputs and Output'!C$14-Model!Q5399)</f>
        <v>0</v>
      </c>
      <c r="AD5399" s="23">
        <f ca="1">IF(AND(P5399="No",R5399&lt;=0),MIN('Inputs and Output'!C$15-Model!AA5399,'Inputs and Output'!C$55*'Inputs and Output'!C$14),0)</f>
        <v>0</v>
      </c>
      <c r="AE5399" s="23">
        <f t="shared" ca="1" si="1773"/>
        <v>0</v>
      </c>
      <c r="AF5399" s="26">
        <f t="shared" ca="1" si="1774"/>
        <v>-70</v>
      </c>
      <c r="AG5399" s="26">
        <f t="shared" ca="1" si="1775"/>
        <v>0</v>
      </c>
      <c r="AH5399">
        <f>'real time electricity price'!G5398</f>
        <v>20.112500000000001</v>
      </c>
      <c r="AI5399" s="20">
        <f>'real time electricity price'!H5398</f>
        <v>21.65</v>
      </c>
      <c r="AJ5399" s="23">
        <f t="shared" ca="1" si="1776"/>
        <v>0</v>
      </c>
      <c r="AK5399">
        <f t="shared" ca="1" si="1777"/>
        <v>1407.875</v>
      </c>
      <c r="AL5399" s="1">
        <f>SLN('Inputs and Output'!$C$27,0,'Inputs and Output'!$C$31)</f>
        <v>2968.0365296803652</v>
      </c>
      <c r="AM5399" s="1">
        <f>SLN('Inputs and Output'!$C$51,0,'Inputs and Output'!$C$31)</f>
        <v>319.634703196347</v>
      </c>
      <c r="AN5399" s="15">
        <f>-'PVWatt simulated dispatch'!$B$7*'Inputs and Output'!$C$13*'Inputs and Output'!$C$29</f>
        <v>-964.6118721461188</v>
      </c>
      <c r="AO5399" s="18">
        <f>-'Inputs and Output'!$C$54*'Inputs and Output'!$C$14/(365*24)</f>
        <v>-95.890410958904113</v>
      </c>
      <c r="AP5399" s="18">
        <f t="shared" ca="1" si="1778"/>
        <v>-2940.2985159817354</v>
      </c>
      <c r="AQ5399" s="9">
        <f t="shared" si="1779"/>
        <v>120580000</v>
      </c>
      <c r="AR5399" s="34" cm="1">
        <f t="array" ref="AR5399">INDEX('hashrate + miner rev'!$G$3:$N$8762,Model!A5399,MATCH('Inputs and Output'!$C$22,'hashrate + miner rev'!$G$1:$N$1,0))</f>
        <v>1.2058E+20</v>
      </c>
      <c r="AS5399" cm="1">
        <f t="array" ref="AS5399">INDEX('hashrate + miner rev'!$G$3:$N$8762,Model!A5399,MATCH('Inputs and Output'!$C$22,'hashrate + miner rev'!$G$1:$N$1,0)+1)</f>
        <v>334902.81329999998</v>
      </c>
      <c r="AT5399" s="9">
        <f ca="1">IFERROR((AJ5399/('Inputs and Output'!$C$15))*('Inputs and Output'!$C$39*'Inputs and Output'!$C$40),0)</f>
        <v>0</v>
      </c>
      <c r="AU5399" s="12">
        <f t="shared" ca="1" si="1780"/>
        <v>0</v>
      </c>
      <c r="AV5399" s="11">
        <f t="shared" ca="1" si="1781"/>
        <v>0</v>
      </c>
      <c r="AW5399" s="13">
        <f ca="1">IF(AT5399&gt;0,('Inputs and Output'!$C$42*'Inputs and Output'!$C$15*AJ5399/('Inputs and Output'!C$36*'Inputs and Output'!C$40)),0)</f>
        <v>0</v>
      </c>
      <c r="AX5399" s="16">
        <f>SLN('Inputs and Output'!$C$45,0,'Inputs and Output'!$C$44)</f>
        <v>5575.7370345500412</v>
      </c>
      <c r="AY5399" s="14">
        <f t="shared" ca="1" si="1782"/>
        <v>-5575.7370345500412</v>
      </c>
      <c r="AZ5399" s="17">
        <f t="shared" ca="1" si="1783"/>
        <v>-8516.0355505317766</v>
      </c>
    </row>
    <row r="5400" spans="1:52">
      <c r="A5400">
        <v>5398</v>
      </c>
      <c r="B5400" t="str">
        <f>'hourly electricity demand texas'!B5399</f>
        <v>8/13/2020 10 p.m. CDT</v>
      </c>
      <c r="C5400">
        <f>'PVWatt simulated dispatch'!K5416</f>
        <v>0</v>
      </c>
      <c r="D5400">
        <f>'hourly electricity demand texas'!I5399*'Inputs and Output'!$C$20</f>
        <v>110.02</v>
      </c>
      <c r="E5400">
        <f>MIN(MAX(D5400-'Inputs and Output'!C$16,0),'Inputs and Output'!C$19-'Inputs and Output'!C$16)</f>
        <v>110.02</v>
      </c>
      <c r="F5400">
        <f>C5400*'Inputs and Output'!C$13/1000000</f>
        <v>0</v>
      </c>
      <c r="G5400">
        <f ca="1">IF(F5400&lt;=E5400,MIN(Q5400,E5400-F5400,'Inputs and Output'!C$14*'Inputs and Output'!C$55),0)</f>
        <v>70</v>
      </c>
      <c r="H5400">
        <f t="shared" ca="1" si="1784"/>
        <v>70</v>
      </c>
      <c r="I5400" s="4">
        <f t="shared" ca="1" si="1785"/>
        <v>-40.019999999999996</v>
      </c>
      <c r="J5400">
        <f t="shared" si="1766"/>
        <v>0</v>
      </c>
      <c r="K5400">
        <f t="shared" ca="1" si="1767"/>
        <v>734.98</v>
      </c>
      <c r="L5400" s="23">
        <f>AS5400/AQ5400*(1/('Inputs and Output'!C$36/'Inputs and Output'!C$39))-'Inputs and Output'!C$42</f>
        <v>289.83410142617544</v>
      </c>
      <c r="M5400" s="23">
        <f ca="1">IFERROR(AVERAGE(OFFSET(L5400,-1,0,-'Inputs and Output'!C$46)),L5400)</f>
        <v>81.299361409587377</v>
      </c>
      <c r="N5400" s="23">
        <f ca="1">_xlfn.XLOOKUP(K5400/M5400,'Battery dispatch curve multiple'!C$3:C$103,'Battery dispatch curve multiple'!A$3:A$103,,1,2)</f>
        <v>1.0000000000000007</v>
      </c>
      <c r="O5400" t="str">
        <f ca="1">IF(Q5400/'Inputs and Output'!C$14&lt;=N5400,"battery","miner")</f>
        <v>battery</v>
      </c>
      <c r="P5400" t="str">
        <f t="shared" ca="1" si="1768"/>
        <v>Yes</v>
      </c>
      <c r="Q5400" s="26">
        <f t="shared" ca="1" si="1786"/>
        <v>140</v>
      </c>
      <c r="R5400" s="23">
        <f ca="1">-(Q5400/'Inputs and Output'!C$14-N5400)*'Inputs and Output'!C$14-G5400</f>
        <v>70.000000000000199</v>
      </c>
      <c r="S5400" s="23">
        <f ca="1">IF(R5400&gt;0,MIN(R5400,'Inputs and Output'!C$55*'Inputs and Output'!C$14,Model!J5400),0)</f>
        <v>0</v>
      </c>
      <c r="T5400" s="23">
        <f t="shared" ca="1" si="1769"/>
        <v>0</v>
      </c>
      <c r="U5400" s="23">
        <f ca="1">MIN('Inputs and Output'!C$15,Model!T5400)</f>
        <v>0</v>
      </c>
      <c r="V5400" s="23">
        <f t="shared" ca="1" si="1770"/>
        <v>0</v>
      </c>
      <c r="W5400" s="23">
        <f ca="1">MIN(V5400+S5400,'Inputs and Output'!C$55*'Inputs and Output'!C$14,'Inputs and Output'!C$14-Model!Q5400)-S5400</f>
        <v>0</v>
      </c>
      <c r="X5400" s="23">
        <f t="shared" ca="1" si="1771"/>
        <v>0</v>
      </c>
      <c r="Y5400" s="23">
        <f ca="1">IF(AND(P5400="Yes",R5400&lt;=0),MIN(-R5400,'Inputs and Output'!C$55*'Inputs and Output'!C$14-G5400),0)</f>
        <v>0</v>
      </c>
      <c r="Z5400" s="23">
        <f ca="1">MIN(Y5400,'Inputs and Output'!C$15)</f>
        <v>0</v>
      </c>
      <c r="AA5400" s="23">
        <f ca="1">IF(AND(P5400="No",R5400&lt;=0),MIN(J5400,'Inputs and Output'!C$15),0)</f>
        <v>0</v>
      </c>
      <c r="AB5400" s="23">
        <f t="shared" ca="1" si="1772"/>
        <v>0</v>
      </c>
      <c r="AC5400" s="23">
        <f ca="1">MIN(AB5400,'Inputs and Output'!C$55*'Inputs and Output'!C$14,'Inputs and Output'!C$14-Model!Q5400)</f>
        <v>0</v>
      </c>
      <c r="AD5400" s="23">
        <f ca="1">IF(AND(P5400="No",R5400&lt;=0),MIN('Inputs and Output'!C$15-Model!AA5400,'Inputs and Output'!C$55*'Inputs and Output'!C$14),0)</f>
        <v>0</v>
      </c>
      <c r="AE5400" s="23">
        <f t="shared" ca="1" si="1773"/>
        <v>0</v>
      </c>
      <c r="AF5400" s="26">
        <f t="shared" ca="1" si="1774"/>
        <v>-70</v>
      </c>
      <c r="AG5400" s="26">
        <f t="shared" ca="1" si="1775"/>
        <v>0</v>
      </c>
      <c r="AH5400">
        <f>'real time electricity price'!G5399</f>
        <v>17.7225</v>
      </c>
      <c r="AI5400" s="20">
        <f>'real time electricity price'!H5399</f>
        <v>20.52</v>
      </c>
      <c r="AJ5400" s="23">
        <f t="shared" ca="1" si="1776"/>
        <v>0</v>
      </c>
      <c r="AK5400">
        <f t="shared" ca="1" si="1777"/>
        <v>1240.575</v>
      </c>
      <c r="AL5400" s="1">
        <f>SLN('Inputs and Output'!$C$27,0,'Inputs and Output'!$C$31)</f>
        <v>2968.0365296803652</v>
      </c>
      <c r="AM5400" s="1">
        <f>SLN('Inputs and Output'!$C$51,0,'Inputs and Output'!$C$31)</f>
        <v>319.634703196347</v>
      </c>
      <c r="AN5400" s="15">
        <f>-'PVWatt simulated dispatch'!$B$7*'Inputs and Output'!$C$13*'Inputs and Output'!$C$29</f>
        <v>-964.6118721461188</v>
      </c>
      <c r="AO5400" s="18">
        <f>-'Inputs and Output'!$C$54*'Inputs and Output'!$C$14/(365*24)</f>
        <v>-95.890410958904113</v>
      </c>
      <c r="AP5400" s="18">
        <f t="shared" ca="1" si="1778"/>
        <v>-3107.5985159817355</v>
      </c>
      <c r="AQ5400" s="9">
        <f t="shared" si="1779"/>
        <v>80497900</v>
      </c>
      <c r="AR5400" s="34" cm="1">
        <f t="array" ref="AR5400">INDEX('hashrate + miner rev'!$G$3:$N$8762,Model!A5400,MATCH('Inputs and Output'!$C$22,'hashrate + miner rev'!$G$1:$N$1,0))</f>
        <v>8.04979E+19</v>
      </c>
      <c r="AS5400" cm="1">
        <f t="array" ref="AS5400">INDEX('hashrate + miner rev'!$G$3:$N$8762,Model!A5400,MATCH('Inputs and Output'!$C$22,'hashrate + miner rev'!$G$1:$N$1,0)+1)</f>
        <v>982820.31449999998</v>
      </c>
      <c r="AT5400" s="9">
        <f ca="1">IFERROR((AJ5400/('Inputs and Output'!$C$15))*('Inputs and Output'!$C$39*'Inputs and Output'!$C$40),0)</f>
        <v>0</v>
      </c>
      <c r="AU5400" s="12">
        <f t="shared" ca="1" si="1780"/>
        <v>0</v>
      </c>
      <c r="AV5400" s="11">
        <f t="shared" ca="1" si="1781"/>
        <v>0</v>
      </c>
      <c r="AW5400" s="13">
        <f ca="1">IF(AT5400&gt;0,('Inputs and Output'!$C$42*'Inputs and Output'!$C$15*AJ5400/('Inputs and Output'!C$36*'Inputs and Output'!C$40)),0)</f>
        <v>0</v>
      </c>
      <c r="AX5400" s="16">
        <f>SLN('Inputs and Output'!$C$45,0,'Inputs and Output'!$C$44)</f>
        <v>5575.7370345500412</v>
      </c>
      <c r="AY5400" s="14">
        <f t="shared" ca="1" si="1782"/>
        <v>-5575.7370345500412</v>
      </c>
      <c r="AZ5400" s="17">
        <f t="shared" ca="1" si="1783"/>
        <v>-8683.3355505317777</v>
      </c>
    </row>
    <row r="5401" spans="1:52">
      <c r="A5401">
        <v>5399</v>
      </c>
      <c r="B5401" t="str">
        <f>'hourly electricity demand texas'!B5400</f>
        <v>8/13/2020 11 p.m. CDT</v>
      </c>
      <c r="C5401">
        <f>'PVWatt simulated dispatch'!K5417</f>
        <v>0</v>
      </c>
      <c r="D5401">
        <f>'hourly electricity demand texas'!I5400*'Inputs and Output'!$C$20</f>
        <v>102.54</v>
      </c>
      <c r="E5401">
        <f>MIN(MAX(D5401-'Inputs and Output'!C$16,0),'Inputs and Output'!C$19-'Inputs and Output'!C$16)</f>
        <v>102.54</v>
      </c>
      <c r="F5401">
        <f>C5401*'Inputs and Output'!C$13/1000000</f>
        <v>0</v>
      </c>
      <c r="G5401">
        <f ca="1">IF(F5401&lt;=E5401,MIN(Q5401,E5401-F5401,'Inputs and Output'!C$14*'Inputs and Output'!C$55),0)</f>
        <v>70</v>
      </c>
      <c r="H5401">
        <f t="shared" ca="1" si="1784"/>
        <v>70</v>
      </c>
      <c r="I5401" s="4">
        <f t="shared" ca="1" si="1785"/>
        <v>-32.540000000000006</v>
      </c>
      <c r="J5401">
        <f t="shared" si="1766"/>
        <v>0</v>
      </c>
      <c r="K5401">
        <f t="shared" ca="1" si="1767"/>
        <v>734.98</v>
      </c>
      <c r="L5401" s="23">
        <f>AS5401/AQ5401*(1/('Inputs and Output'!C$36/'Inputs and Output'!C$39))-'Inputs and Output'!C$42</f>
        <v>122.82937178562582</v>
      </c>
      <c r="M5401" s="23">
        <f ca="1">IFERROR(AVERAGE(OFFSET(L5401,-1,0,-'Inputs and Output'!C$46)),L5401)</f>
        <v>92.072523957643568</v>
      </c>
      <c r="N5401" s="23">
        <f ca="1">_xlfn.XLOOKUP(K5401/M5401,'Battery dispatch curve multiple'!C$3:C$103,'Battery dispatch curve multiple'!A$3:A$103,,1,2)</f>
        <v>1.0000000000000007</v>
      </c>
      <c r="O5401" t="str">
        <f ca="1">IF(Q5401/'Inputs and Output'!C$14&lt;=N5401,"battery","miner")</f>
        <v>battery</v>
      </c>
      <c r="P5401" t="str">
        <f t="shared" ca="1" si="1768"/>
        <v>Yes</v>
      </c>
      <c r="Q5401" s="26">
        <f t="shared" ca="1" si="1786"/>
        <v>70</v>
      </c>
      <c r="R5401" s="23">
        <f ca="1">-(Q5401/'Inputs and Output'!C$14-N5401)*'Inputs and Output'!C$14-G5401</f>
        <v>140.0000000000002</v>
      </c>
      <c r="S5401" s="23">
        <f ca="1">IF(R5401&gt;0,MIN(R5401,'Inputs and Output'!C$55*'Inputs and Output'!C$14,Model!J5401),0)</f>
        <v>0</v>
      </c>
      <c r="T5401" s="23">
        <f t="shared" ca="1" si="1769"/>
        <v>0</v>
      </c>
      <c r="U5401" s="23">
        <f ca="1">MIN('Inputs and Output'!C$15,Model!T5401)</f>
        <v>0</v>
      </c>
      <c r="V5401" s="23">
        <f t="shared" ca="1" si="1770"/>
        <v>0</v>
      </c>
      <c r="W5401" s="23">
        <f ca="1">MIN(V5401+S5401,'Inputs and Output'!C$55*'Inputs and Output'!C$14,'Inputs and Output'!C$14-Model!Q5401)-S5401</f>
        <v>0</v>
      </c>
      <c r="X5401" s="23">
        <f t="shared" ca="1" si="1771"/>
        <v>0</v>
      </c>
      <c r="Y5401" s="23">
        <f ca="1">IF(AND(P5401="Yes",R5401&lt;=0),MIN(-R5401,'Inputs and Output'!C$55*'Inputs and Output'!C$14-G5401),0)</f>
        <v>0</v>
      </c>
      <c r="Z5401" s="23">
        <f ca="1">MIN(Y5401,'Inputs and Output'!C$15)</f>
        <v>0</v>
      </c>
      <c r="AA5401" s="23">
        <f ca="1">IF(AND(P5401="No",R5401&lt;=0),MIN(J5401,'Inputs and Output'!C$15),0)</f>
        <v>0</v>
      </c>
      <c r="AB5401" s="23">
        <f t="shared" ca="1" si="1772"/>
        <v>0</v>
      </c>
      <c r="AC5401" s="23">
        <f ca="1">MIN(AB5401,'Inputs and Output'!C$55*'Inputs and Output'!C$14,'Inputs and Output'!C$14-Model!Q5401)</f>
        <v>0</v>
      </c>
      <c r="AD5401" s="23">
        <f ca="1">IF(AND(P5401="No",R5401&lt;=0),MIN('Inputs and Output'!C$15-Model!AA5401,'Inputs and Output'!C$55*'Inputs and Output'!C$14),0)</f>
        <v>0</v>
      </c>
      <c r="AE5401" s="23">
        <f t="shared" ca="1" si="1773"/>
        <v>0</v>
      </c>
      <c r="AF5401" s="26">
        <f t="shared" ca="1" si="1774"/>
        <v>-70</v>
      </c>
      <c r="AG5401" s="26">
        <f t="shared" ca="1" si="1775"/>
        <v>0</v>
      </c>
      <c r="AH5401">
        <f>'real time electricity price'!G5400</f>
        <v>16.884999999999998</v>
      </c>
      <c r="AI5401" s="20">
        <f>'real time electricity price'!H5400</f>
        <v>18.7</v>
      </c>
      <c r="AJ5401" s="23">
        <f t="shared" ca="1" si="1776"/>
        <v>0</v>
      </c>
      <c r="AK5401">
        <f t="shared" ca="1" si="1777"/>
        <v>1181.9499999999998</v>
      </c>
      <c r="AL5401" s="1">
        <f>SLN('Inputs and Output'!$C$27,0,'Inputs and Output'!$C$31)</f>
        <v>2968.0365296803652</v>
      </c>
      <c r="AM5401" s="1">
        <f>SLN('Inputs and Output'!$C$51,0,'Inputs and Output'!$C$31)</f>
        <v>319.634703196347</v>
      </c>
      <c r="AN5401" s="15">
        <f>-'PVWatt simulated dispatch'!$B$7*'Inputs and Output'!$C$13*'Inputs and Output'!$C$29</f>
        <v>-964.6118721461188</v>
      </c>
      <c r="AO5401" s="18">
        <f>-'Inputs and Output'!$C$54*'Inputs and Output'!$C$14/(365*24)</f>
        <v>-95.890410958904113</v>
      </c>
      <c r="AP5401" s="18">
        <f t="shared" ca="1" si="1778"/>
        <v>-3166.2235159817355</v>
      </c>
      <c r="AQ5401" s="9">
        <f t="shared" si="1779"/>
        <v>108480000</v>
      </c>
      <c r="AR5401" s="34" cm="1">
        <f t="array" ref="AR5401">INDEX('hashrate + miner rev'!$G$3:$N$8762,Model!A5401,MATCH('Inputs and Output'!$C$22,'hashrate + miner rev'!$G$1:$N$1,0))</f>
        <v>1.0848E+20</v>
      </c>
      <c r="AS5401" cm="1">
        <f t="array" ref="AS5401">INDEX('hashrate + miner rev'!$G$3:$N$8762,Model!A5401,MATCH('Inputs and Output'!$C$22,'hashrate + miner rev'!$G$1:$N$1,0)+1)</f>
        <v>632879.91170000006</v>
      </c>
      <c r="AT5401" s="9">
        <f ca="1">IFERROR((AJ5401/('Inputs and Output'!$C$15))*('Inputs and Output'!$C$39*'Inputs and Output'!$C$40),0)</f>
        <v>0</v>
      </c>
      <c r="AU5401" s="12">
        <f t="shared" ca="1" si="1780"/>
        <v>0</v>
      </c>
      <c r="AV5401" s="11">
        <f t="shared" ca="1" si="1781"/>
        <v>0</v>
      </c>
      <c r="AW5401" s="13">
        <f ca="1">IF(AT5401&gt;0,('Inputs and Output'!$C$42*'Inputs and Output'!$C$15*AJ5401/('Inputs and Output'!C$36*'Inputs and Output'!C$40)),0)</f>
        <v>0</v>
      </c>
      <c r="AX5401" s="16">
        <f>SLN('Inputs and Output'!$C$45,0,'Inputs and Output'!$C$44)</f>
        <v>5575.7370345500412</v>
      </c>
      <c r="AY5401" s="14">
        <f t="shared" ca="1" si="1782"/>
        <v>-5575.7370345500412</v>
      </c>
      <c r="AZ5401" s="17">
        <f t="shared" ca="1" si="1783"/>
        <v>-8741.9605505317777</v>
      </c>
    </row>
    <row r="5402" spans="1:52">
      <c r="A5402">
        <v>5400</v>
      </c>
      <c r="B5402" t="str">
        <f>'hourly electricity demand texas'!B5401</f>
        <v>8/14/2020 12 a.m. CDT</v>
      </c>
      <c r="C5402">
        <f>'PVWatt simulated dispatch'!K5418</f>
        <v>0</v>
      </c>
      <c r="D5402">
        <f>'hourly electricity demand texas'!I5401*'Inputs and Output'!$C$20</f>
        <v>94.54</v>
      </c>
      <c r="E5402">
        <f>MIN(MAX(D5402-'Inputs and Output'!C$16,0),'Inputs and Output'!C$19-'Inputs and Output'!C$16)</f>
        <v>94.54</v>
      </c>
      <c r="F5402">
        <f>C5402*'Inputs and Output'!C$13/1000000</f>
        <v>0</v>
      </c>
      <c r="G5402">
        <f ca="1">IF(F5402&lt;=E5402,MIN(Q5402,E5402-F5402,'Inputs and Output'!C$14*'Inputs and Output'!C$55),0)</f>
        <v>0</v>
      </c>
      <c r="H5402">
        <f t="shared" ca="1" si="1784"/>
        <v>0</v>
      </c>
      <c r="I5402" s="4">
        <f t="shared" ca="1" si="1785"/>
        <v>-94.54</v>
      </c>
      <c r="J5402">
        <f t="shared" si="1766"/>
        <v>0</v>
      </c>
      <c r="K5402">
        <f t="shared" ca="1" si="1767"/>
        <v>734.98</v>
      </c>
      <c r="L5402" s="23">
        <f>AS5402/AQ5402*(1/('Inputs and Output'!C$36/'Inputs and Output'!C$39))-'Inputs and Output'!C$42</f>
        <v>403.2300314358647</v>
      </c>
      <c r="M5402" s="23">
        <f ca="1">IFERROR(AVERAGE(OFFSET(L5402,-1,0,-'Inputs and Output'!C$46)),L5402)</f>
        <v>93.47062298570016</v>
      </c>
      <c r="N5402" s="23">
        <f ca="1">_xlfn.XLOOKUP(K5402/M5402,'Battery dispatch curve multiple'!C$3:C$103,'Battery dispatch curve multiple'!A$3:A$103,,1,2)</f>
        <v>1.0000000000000007</v>
      </c>
      <c r="O5402" t="str">
        <f ca="1">IF(Q5402/'Inputs and Output'!C$14&lt;=N5402,"battery","miner")</f>
        <v>battery</v>
      </c>
      <c r="P5402" t="str">
        <f t="shared" ca="1" si="1768"/>
        <v>No</v>
      </c>
      <c r="Q5402" s="26">
        <f t="shared" ca="1" si="1786"/>
        <v>0</v>
      </c>
      <c r="R5402" s="23">
        <f ca="1">-(Q5402/'Inputs and Output'!C$14-N5402)*'Inputs and Output'!C$14-G5402</f>
        <v>280.00000000000017</v>
      </c>
      <c r="S5402" s="23">
        <f ca="1">IF(R5402&gt;0,MIN(R5402,'Inputs and Output'!C$55*'Inputs and Output'!C$14,Model!J5402),0)</f>
        <v>0</v>
      </c>
      <c r="T5402" s="23">
        <f t="shared" ca="1" si="1769"/>
        <v>0</v>
      </c>
      <c r="U5402" s="23">
        <f ca="1">MIN('Inputs and Output'!C$15,Model!T5402)</f>
        <v>0</v>
      </c>
      <c r="V5402" s="23">
        <f t="shared" ca="1" si="1770"/>
        <v>0</v>
      </c>
      <c r="W5402" s="23">
        <f ca="1">MIN(V5402+S5402,'Inputs and Output'!C$55*'Inputs and Output'!C$14,'Inputs and Output'!C$14-Model!Q5402)-S5402</f>
        <v>0</v>
      </c>
      <c r="X5402" s="23">
        <f t="shared" ca="1" si="1771"/>
        <v>0</v>
      </c>
      <c r="Y5402" s="23">
        <f ca="1">IF(AND(P5402="Yes",R5402&lt;=0),MIN(-R5402,'Inputs and Output'!C$55*'Inputs and Output'!C$14-G5402),0)</f>
        <v>0</v>
      </c>
      <c r="Z5402" s="23">
        <f ca="1">MIN(Y5402,'Inputs and Output'!C$15)</f>
        <v>0</v>
      </c>
      <c r="AA5402" s="23">
        <f ca="1">IF(AND(P5402="No",R5402&lt;=0),MIN(J5402,'Inputs and Output'!C$15),0)</f>
        <v>0</v>
      </c>
      <c r="AB5402" s="23">
        <f t="shared" ca="1" si="1772"/>
        <v>0</v>
      </c>
      <c r="AC5402" s="23">
        <f ca="1">MIN(AB5402,'Inputs and Output'!C$55*'Inputs and Output'!C$14,'Inputs and Output'!C$14-Model!Q5402)</f>
        <v>0</v>
      </c>
      <c r="AD5402" s="23">
        <f ca="1">IF(AND(P5402="No",R5402&lt;=0),MIN('Inputs and Output'!C$15-Model!AA5402,'Inputs and Output'!C$55*'Inputs and Output'!C$14),0)</f>
        <v>0</v>
      </c>
      <c r="AE5402" s="23">
        <f t="shared" ca="1" si="1773"/>
        <v>0</v>
      </c>
      <c r="AF5402" s="26">
        <f t="shared" ca="1" si="1774"/>
        <v>0</v>
      </c>
      <c r="AG5402" s="26">
        <f t="shared" ca="1" si="1775"/>
        <v>0</v>
      </c>
      <c r="AH5402">
        <f>'real time electricity price'!G5401</f>
        <v>15.532499999999999</v>
      </c>
      <c r="AI5402" s="20">
        <f>'real time electricity price'!H5401</f>
        <v>15.45</v>
      </c>
      <c r="AJ5402" s="23">
        <f t="shared" ca="1" si="1776"/>
        <v>0</v>
      </c>
      <c r="AK5402">
        <f t="shared" ca="1" si="1777"/>
        <v>0</v>
      </c>
      <c r="AL5402" s="1">
        <f>SLN('Inputs and Output'!$C$27,0,'Inputs and Output'!$C$31)</f>
        <v>2968.0365296803652</v>
      </c>
      <c r="AM5402" s="1">
        <f>SLN('Inputs and Output'!$C$51,0,'Inputs and Output'!$C$31)</f>
        <v>319.634703196347</v>
      </c>
      <c r="AN5402" s="15">
        <f>-'PVWatt simulated dispatch'!$B$7*'Inputs and Output'!$C$13*'Inputs and Output'!$C$29</f>
        <v>-964.6118721461188</v>
      </c>
      <c r="AO5402" s="18">
        <f>-'Inputs and Output'!$C$54*'Inputs and Output'!$C$14/(365*24)</f>
        <v>-95.890410958904113</v>
      </c>
      <c r="AP5402" s="18">
        <f t="shared" ca="1" si="1778"/>
        <v>-4348.1735159817345</v>
      </c>
      <c r="AQ5402" s="9">
        <f t="shared" si="1779"/>
        <v>51092800</v>
      </c>
      <c r="AR5402" s="34" cm="1">
        <f t="array" ref="AR5402">INDEX('hashrate + miner rev'!$G$3:$N$8762,Model!A5402,MATCH('Inputs and Output'!$C$22,'hashrate + miner rev'!$G$1:$N$1,0))</f>
        <v>5.10928E+19</v>
      </c>
      <c r="AS5402" cm="1">
        <f t="array" ref="AS5402">INDEX('hashrate + miner rev'!$G$3:$N$8762,Model!A5402,MATCH('Inputs and Output'!$C$22,'hashrate + miner rev'!$G$1:$N$1,0)+1)</f>
        <v>844973.4523</v>
      </c>
      <c r="AT5402" s="9">
        <f ca="1">IFERROR((AJ5402/('Inputs and Output'!$C$15))*('Inputs and Output'!$C$39*'Inputs and Output'!$C$40),0)</f>
        <v>0</v>
      </c>
      <c r="AU5402" s="12">
        <f t="shared" ca="1" si="1780"/>
        <v>0</v>
      </c>
      <c r="AV5402" s="11">
        <f t="shared" ca="1" si="1781"/>
        <v>0</v>
      </c>
      <c r="AW5402" s="13">
        <f ca="1">IF(AT5402&gt;0,('Inputs and Output'!$C$42*'Inputs and Output'!$C$15*AJ5402/('Inputs and Output'!C$36*'Inputs and Output'!C$40)),0)</f>
        <v>0</v>
      </c>
      <c r="AX5402" s="16">
        <f>SLN('Inputs and Output'!$C$45,0,'Inputs and Output'!$C$44)</f>
        <v>5575.7370345500412</v>
      </c>
      <c r="AY5402" s="14">
        <f t="shared" ca="1" si="1782"/>
        <v>-5575.7370345500412</v>
      </c>
      <c r="AZ5402" s="17">
        <f t="shared" ca="1" si="1783"/>
        <v>-9923.9105505317748</v>
      </c>
    </row>
    <row r="5403" spans="1:52">
      <c r="A5403">
        <v>5401</v>
      </c>
      <c r="B5403" t="str">
        <f>'hourly electricity demand texas'!B5402</f>
        <v>8/14/2020 1 a.m. CDT</v>
      </c>
      <c r="C5403">
        <f>'PVWatt simulated dispatch'!K5419</f>
        <v>0</v>
      </c>
      <c r="D5403">
        <f>'hourly electricity demand texas'!I5402*'Inputs and Output'!$C$20</f>
        <v>86.81</v>
      </c>
      <c r="E5403">
        <f>MIN(MAX(D5403-'Inputs and Output'!C$16,0),'Inputs and Output'!C$19-'Inputs and Output'!C$16)</f>
        <v>86.81</v>
      </c>
      <c r="F5403">
        <f>C5403*'Inputs and Output'!C$13/1000000</f>
        <v>0</v>
      </c>
      <c r="G5403">
        <f ca="1">IF(F5403&lt;=E5403,MIN(Q5403,E5403-F5403,'Inputs and Output'!C$14*'Inputs and Output'!C$55),0)</f>
        <v>0</v>
      </c>
      <c r="H5403">
        <f t="shared" ca="1" si="1784"/>
        <v>0</v>
      </c>
      <c r="I5403" s="4">
        <f t="shared" ca="1" si="1785"/>
        <v>-86.81</v>
      </c>
      <c r="J5403">
        <f t="shared" si="1766"/>
        <v>0</v>
      </c>
      <c r="K5403">
        <f t="shared" ca="1" si="1767"/>
        <v>734.98</v>
      </c>
      <c r="L5403" s="23">
        <f>AS5403/AQ5403*(1/('Inputs and Output'!C$36/'Inputs and Output'!C$39))-'Inputs and Output'!C$42</f>
        <v>63.538842049177262</v>
      </c>
      <c r="M5403" s="23">
        <f ca="1">IFERROR(AVERAGE(OFFSET(L5403,-1,0,-'Inputs and Output'!C$46)),L5403)</f>
        <v>107.77483256554353</v>
      </c>
      <c r="N5403" s="23">
        <f ca="1">_xlfn.XLOOKUP(K5403/M5403,'Battery dispatch curve multiple'!C$3:C$103,'Battery dispatch curve multiple'!A$3:A$103,,1,2)</f>
        <v>1.0000000000000007</v>
      </c>
      <c r="O5403" t="str">
        <f ca="1">IF(Q5403/'Inputs and Output'!C$14&lt;=N5403,"battery","miner")</f>
        <v>battery</v>
      </c>
      <c r="P5403" t="str">
        <f t="shared" ca="1" si="1768"/>
        <v>No</v>
      </c>
      <c r="Q5403" s="26">
        <f t="shared" ca="1" si="1786"/>
        <v>0</v>
      </c>
      <c r="R5403" s="23">
        <f ca="1">-(Q5403/'Inputs and Output'!C$14-N5403)*'Inputs and Output'!C$14-G5403</f>
        <v>280.00000000000017</v>
      </c>
      <c r="S5403" s="23">
        <f ca="1">IF(R5403&gt;0,MIN(R5403,'Inputs and Output'!C$55*'Inputs and Output'!C$14,Model!J5403),0)</f>
        <v>0</v>
      </c>
      <c r="T5403" s="23">
        <f t="shared" ca="1" si="1769"/>
        <v>0</v>
      </c>
      <c r="U5403" s="23">
        <f ca="1">MIN('Inputs and Output'!C$15,Model!T5403)</f>
        <v>0</v>
      </c>
      <c r="V5403" s="23">
        <f t="shared" ca="1" si="1770"/>
        <v>0</v>
      </c>
      <c r="W5403" s="23">
        <f ca="1">MIN(V5403+S5403,'Inputs and Output'!C$55*'Inputs and Output'!C$14,'Inputs and Output'!C$14-Model!Q5403)-S5403</f>
        <v>0</v>
      </c>
      <c r="X5403" s="23">
        <f t="shared" ca="1" si="1771"/>
        <v>0</v>
      </c>
      <c r="Y5403" s="23">
        <f ca="1">IF(AND(P5403="Yes",R5403&lt;=0),MIN(-R5403,'Inputs and Output'!C$55*'Inputs and Output'!C$14-G5403),0)</f>
        <v>0</v>
      </c>
      <c r="Z5403" s="23">
        <f ca="1">MIN(Y5403,'Inputs and Output'!C$15)</f>
        <v>0</v>
      </c>
      <c r="AA5403" s="23">
        <f ca="1">IF(AND(P5403="No",R5403&lt;=0),MIN(J5403,'Inputs and Output'!C$15),0)</f>
        <v>0</v>
      </c>
      <c r="AB5403" s="23">
        <f t="shared" ca="1" si="1772"/>
        <v>0</v>
      </c>
      <c r="AC5403" s="23">
        <f ca="1">MIN(AB5403,'Inputs and Output'!C$55*'Inputs and Output'!C$14,'Inputs and Output'!C$14-Model!Q5403)</f>
        <v>0</v>
      </c>
      <c r="AD5403" s="23">
        <f ca="1">IF(AND(P5403="No",R5403&lt;=0),MIN('Inputs and Output'!C$15-Model!AA5403,'Inputs and Output'!C$55*'Inputs and Output'!C$14),0)</f>
        <v>0</v>
      </c>
      <c r="AE5403" s="23">
        <f t="shared" ca="1" si="1773"/>
        <v>0</v>
      </c>
      <c r="AF5403" s="26">
        <f t="shared" ca="1" si="1774"/>
        <v>0</v>
      </c>
      <c r="AG5403" s="26">
        <f t="shared" ca="1" si="1775"/>
        <v>0</v>
      </c>
      <c r="AH5403">
        <f>'real time electricity price'!G5402</f>
        <v>14.0275</v>
      </c>
      <c r="AI5403" s="20">
        <f>'real time electricity price'!H5402</f>
        <v>14.54</v>
      </c>
      <c r="AJ5403" s="23">
        <f t="shared" ca="1" si="1776"/>
        <v>0</v>
      </c>
      <c r="AK5403">
        <f t="shared" ca="1" si="1777"/>
        <v>0</v>
      </c>
      <c r="AL5403" s="1">
        <f>SLN('Inputs and Output'!$C$27,0,'Inputs and Output'!$C$31)</f>
        <v>2968.0365296803652</v>
      </c>
      <c r="AM5403" s="1">
        <f>SLN('Inputs and Output'!$C$51,0,'Inputs and Output'!$C$31)</f>
        <v>319.634703196347</v>
      </c>
      <c r="AN5403" s="15">
        <f>-'PVWatt simulated dispatch'!$B$7*'Inputs and Output'!$C$13*'Inputs and Output'!$C$29</f>
        <v>-964.6118721461188</v>
      </c>
      <c r="AO5403" s="18">
        <f>-'Inputs and Output'!$C$54*'Inputs and Output'!$C$14/(365*24)</f>
        <v>-95.890410958904113</v>
      </c>
      <c r="AP5403" s="18">
        <f t="shared" ca="1" si="1778"/>
        <v>-4348.1735159817345</v>
      </c>
      <c r="AQ5403" s="9">
        <f t="shared" si="1779"/>
        <v>132678000</v>
      </c>
      <c r="AR5403" s="34" cm="1">
        <f t="array" ref="AR5403">INDEX('hashrate + miner rev'!$G$3:$N$8762,Model!A5403,MATCH('Inputs and Output'!$C$22,'hashrate + miner rev'!$G$1:$N$1,0))</f>
        <v>1.32678E+20</v>
      </c>
      <c r="AS5403" cm="1">
        <f t="array" ref="AS5403">INDEX('hashrate + miner rev'!$G$3:$N$8762,Model!A5403,MATCH('Inputs and Output'!$C$22,'hashrate + miner rev'!$G$1:$N$1,0)+1)</f>
        <v>473757.07870000001</v>
      </c>
      <c r="AT5403" s="9">
        <f ca="1">IFERROR((AJ5403/('Inputs and Output'!$C$15))*('Inputs and Output'!$C$39*'Inputs and Output'!$C$40),0)</f>
        <v>0</v>
      </c>
      <c r="AU5403" s="12">
        <f t="shared" ca="1" si="1780"/>
        <v>0</v>
      </c>
      <c r="AV5403" s="11">
        <f t="shared" ca="1" si="1781"/>
        <v>0</v>
      </c>
      <c r="AW5403" s="13">
        <f ca="1">IF(AT5403&gt;0,('Inputs and Output'!$C$42*'Inputs and Output'!$C$15*AJ5403/('Inputs and Output'!C$36*'Inputs and Output'!C$40)),0)</f>
        <v>0</v>
      </c>
      <c r="AX5403" s="16">
        <f>SLN('Inputs and Output'!$C$45,0,'Inputs and Output'!$C$44)</f>
        <v>5575.7370345500412</v>
      </c>
      <c r="AY5403" s="14">
        <f t="shared" ca="1" si="1782"/>
        <v>-5575.7370345500412</v>
      </c>
      <c r="AZ5403" s="17">
        <f t="shared" ca="1" si="1783"/>
        <v>-9923.9105505317748</v>
      </c>
    </row>
    <row r="5404" spans="1:52">
      <c r="A5404">
        <v>5402</v>
      </c>
      <c r="B5404" t="str">
        <f>'hourly electricity demand texas'!B5403</f>
        <v>8/14/2020 2 a.m. CDT</v>
      </c>
      <c r="C5404">
        <f>'PVWatt simulated dispatch'!K5420</f>
        <v>0</v>
      </c>
      <c r="D5404">
        <f>'hourly electricity demand texas'!I5403*'Inputs and Output'!$C$20</f>
        <v>80.790000000000006</v>
      </c>
      <c r="E5404">
        <f>MIN(MAX(D5404-'Inputs and Output'!C$16,0),'Inputs and Output'!C$19-'Inputs and Output'!C$16)</f>
        <v>80.790000000000006</v>
      </c>
      <c r="F5404">
        <f>C5404*'Inputs and Output'!C$13/1000000</f>
        <v>0</v>
      </c>
      <c r="G5404">
        <f ca="1">IF(F5404&lt;=E5404,MIN(Q5404,E5404-F5404,'Inputs and Output'!C$14*'Inputs and Output'!C$55),0)</f>
        <v>0</v>
      </c>
      <c r="H5404">
        <f t="shared" ca="1" si="1784"/>
        <v>0</v>
      </c>
      <c r="I5404" s="4">
        <f t="shared" ca="1" si="1785"/>
        <v>-80.790000000000006</v>
      </c>
      <c r="J5404">
        <f t="shared" si="1766"/>
        <v>0</v>
      </c>
      <c r="K5404">
        <f t="shared" ca="1" si="1767"/>
        <v>734.98</v>
      </c>
      <c r="L5404" s="23">
        <f>AS5404/AQ5404*(1/('Inputs and Output'!C$36/'Inputs and Output'!C$39))-'Inputs and Output'!C$42</f>
        <v>39.377299440371075</v>
      </c>
      <c r="M5404" s="23">
        <f ca="1">IFERROR(AVERAGE(OFFSET(L5404,-1,0,-'Inputs and Output'!C$46)),L5404)</f>
        <v>109.00396953308002</v>
      </c>
      <c r="N5404" s="23">
        <f ca="1">_xlfn.XLOOKUP(K5404/M5404,'Battery dispatch curve multiple'!C$3:C$103,'Battery dispatch curve multiple'!A$3:A$103,,1,2)</f>
        <v>1.0000000000000007</v>
      </c>
      <c r="O5404" t="str">
        <f ca="1">IF(Q5404/'Inputs and Output'!C$14&lt;=N5404,"battery","miner")</f>
        <v>battery</v>
      </c>
      <c r="P5404" t="str">
        <f t="shared" ca="1" si="1768"/>
        <v>No</v>
      </c>
      <c r="Q5404" s="26">
        <f t="shared" ca="1" si="1786"/>
        <v>0</v>
      </c>
      <c r="R5404" s="23">
        <f ca="1">-(Q5404/'Inputs and Output'!C$14-N5404)*'Inputs and Output'!C$14-G5404</f>
        <v>280.00000000000017</v>
      </c>
      <c r="S5404" s="23">
        <f ca="1">IF(R5404&gt;0,MIN(R5404,'Inputs and Output'!C$55*'Inputs and Output'!C$14,Model!J5404),0)</f>
        <v>0</v>
      </c>
      <c r="T5404" s="23">
        <f t="shared" ca="1" si="1769"/>
        <v>0</v>
      </c>
      <c r="U5404" s="23">
        <f ca="1">MIN('Inputs and Output'!C$15,Model!T5404)</f>
        <v>0</v>
      </c>
      <c r="V5404" s="23">
        <f t="shared" ca="1" si="1770"/>
        <v>0</v>
      </c>
      <c r="W5404" s="23">
        <f ca="1">MIN(V5404+S5404,'Inputs and Output'!C$55*'Inputs and Output'!C$14,'Inputs and Output'!C$14-Model!Q5404)-S5404</f>
        <v>0</v>
      </c>
      <c r="X5404" s="23">
        <f t="shared" ca="1" si="1771"/>
        <v>0</v>
      </c>
      <c r="Y5404" s="23">
        <f ca="1">IF(AND(P5404="Yes",R5404&lt;=0),MIN(-R5404,'Inputs and Output'!C$55*'Inputs and Output'!C$14-G5404),0)</f>
        <v>0</v>
      </c>
      <c r="Z5404" s="23">
        <f ca="1">MIN(Y5404,'Inputs and Output'!C$15)</f>
        <v>0</v>
      </c>
      <c r="AA5404" s="23">
        <f ca="1">IF(AND(P5404="No",R5404&lt;=0),MIN(J5404,'Inputs and Output'!C$15),0)</f>
        <v>0</v>
      </c>
      <c r="AB5404" s="23">
        <f t="shared" ca="1" si="1772"/>
        <v>0</v>
      </c>
      <c r="AC5404" s="23">
        <f ca="1">MIN(AB5404,'Inputs and Output'!C$55*'Inputs and Output'!C$14,'Inputs and Output'!C$14-Model!Q5404)</f>
        <v>0</v>
      </c>
      <c r="AD5404" s="23">
        <f ca="1">IF(AND(P5404="No",R5404&lt;=0),MIN('Inputs and Output'!C$15-Model!AA5404,'Inputs and Output'!C$55*'Inputs and Output'!C$14),0)</f>
        <v>0</v>
      </c>
      <c r="AE5404" s="23">
        <f t="shared" ca="1" si="1773"/>
        <v>0</v>
      </c>
      <c r="AF5404" s="26">
        <f t="shared" ca="1" si="1774"/>
        <v>0</v>
      </c>
      <c r="AG5404" s="26">
        <f t="shared" ca="1" si="1775"/>
        <v>0</v>
      </c>
      <c r="AH5404">
        <f>'real time electricity price'!G5403</f>
        <v>11.442500000000001</v>
      </c>
      <c r="AI5404" s="20">
        <f>'real time electricity price'!H5403</f>
        <v>13.82</v>
      </c>
      <c r="AJ5404" s="23">
        <f t="shared" ca="1" si="1776"/>
        <v>0</v>
      </c>
      <c r="AK5404">
        <f t="shared" ca="1" si="1777"/>
        <v>0</v>
      </c>
      <c r="AL5404" s="1">
        <f>SLN('Inputs and Output'!$C$27,0,'Inputs and Output'!$C$31)</f>
        <v>2968.0365296803652</v>
      </c>
      <c r="AM5404" s="1">
        <f>SLN('Inputs and Output'!$C$51,0,'Inputs and Output'!$C$31)</f>
        <v>319.634703196347</v>
      </c>
      <c r="AN5404" s="15">
        <f>-'PVWatt simulated dispatch'!$B$7*'Inputs and Output'!$C$13*'Inputs and Output'!$C$29</f>
        <v>-964.6118721461188</v>
      </c>
      <c r="AO5404" s="18">
        <f>-'Inputs and Output'!$C$54*'Inputs and Output'!$C$14/(365*24)</f>
        <v>-95.890410958904113</v>
      </c>
      <c r="AP5404" s="18">
        <f t="shared" ca="1" si="1778"/>
        <v>-4348.1735159817345</v>
      </c>
      <c r="AQ5404" s="9">
        <f t="shared" si="1779"/>
        <v>179097000</v>
      </c>
      <c r="AR5404" s="34" cm="1">
        <f t="array" ref="AR5404">INDEX('hashrate + miner rev'!$G$3:$N$8762,Model!A5404,MATCH('Inputs and Output'!$C$22,'hashrate + miner rev'!$G$1:$N$1,0))</f>
        <v>1.79097E+20</v>
      </c>
      <c r="AS5404" cm="1">
        <f t="array" ref="AS5404">INDEX('hashrate + miner rev'!$G$3:$N$8762,Model!A5404,MATCH('Inputs and Output'!$C$22,'hashrate + miner rev'!$G$1:$N$1,0)+1)</f>
        <v>474318.9853</v>
      </c>
      <c r="AT5404" s="9">
        <f ca="1">IFERROR((AJ5404/('Inputs and Output'!$C$15))*('Inputs and Output'!$C$39*'Inputs and Output'!$C$40),0)</f>
        <v>0</v>
      </c>
      <c r="AU5404" s="12">
        <f t="shared" ca="1" si="1780"/>
        <v>0</v>
      </c>
      <c r="AV5404" s="11">
        <f t="shared" ca="1" si="1781"/>
        <v>0</v>
      </c>
      <c r="AW5404" s="13">
        <f ca="1">IF(AT5404&gt;0,('Inputs and Output'!$C$42*'Inputs and Output'!$C$15*AJ5404/('Inputs and Output'!C$36*'Inputs and Output'!C$40)),0)</f>
        <v>0</v>
      </c>
      <c r="AX5404" s="16">
        <f>SLN('Inputs and Output'!$C$45,0,'Inputs and Output'!$C$44)</f>
        <v>5575.7370345500412</v>
      </c>
      <c r="AY5404" s="14">
        <f t="shared" ca="1" si="1782"/>
        <v>-5575.7370345500412</v>
      </c>
      <c r="AZ5404" s="17">
        <f t="shared" ca="1" si="1783"/>
        <v>-9923.9105505317748</v>
      </c>
    </row>
    <row r="5405" spans="1:52">
      <c r="A5405">
        <v>5403</v>
      </c>
      <c r="B5405" t="str">
        <f>'hourly electricity demand texas'!B5404</f>
        <v>8/14/2020 3 a.m. CDT</v>
      </c>
      <c r="C5405">
        <f>'PVWatt simulated dispatch'!K5421</f>
        <v>0</v>
      </c>
      <c r="D5405">
        <f>'hourly electricity demand texas'!I5404*'Inputs and Output'!$C$20</f>
        <v>76.2</v>
      </c>
      <c r="E5405">
        <f>MIN(MAX(D5405-'Inputs and Output'!C$16,0),'Inputs and Output'!C$19-'Inputs and Output'!C$16)</f>
        <v>76.2</v>
      </c>
      <c r="F5405">
        <f>C5405*'Inputs and Output'!C$13/1000000</f>
        <v>0</v>
      </c>
      <c r="G5405">
        <f ca="1">IF(F5405&lt;=E5405,MIN(Q5405,E5405-F5405,'Inputs and Output'!C$14*'Inputs and Output'!C$55),0)</f>
        <v>0</v>
      </c>
      <c r="H5405">
        <f t="shared" ca="1" si="1784"/>
        <v>0</v>
      </c>
      <c r="I5405" s="4">
        <f t="shared" ca="1" si="1785"/>
        <v>-76.2</v>
      </c>
      <c r="J5405">
        <f t="shared" si="1766"/>
        <v>0</v>
      </c>
      <c r="K5405">
        <f t="shared" ca="1" si="1767"/>
        <v>734.98</v>
      </c>
      <c r="L5405" s="23">
        <f>AS5405/AQ5405*(1/('Inputs and Output'!C$36/'Inputs and Output'!C$39))-'Inputs and Output'!C$42</f>
        <v>128.56396973235482</v>
      </c>
      <c r="M5405" s="23">
        <f ca="1">IFERROR(AVERAGE(OFFSET(L5405,-1,0,-'Inputs and Output'!C$46)),L5405)</f>
        <v>103.48159072858294</v>
      </c>
      <c r="N5405" s="23">
        <f ca="1">_xlfn.XLOOKUP(K5405/M5405,'Battery dispatch curve multiple'!C$3:C$103,'Battery dispatch curve multiple'!A$3:A$103,,1,2)</f>
        <v>1.0000000000000007</v>
      </c>
      <c r="O5405" t="str">
        <f ca="1">IF(Q5405/'Inputs and Output'!C$14&lt;=N5405,"battery","miner")</f>
        <v>battery</v>
      </c>
      <c r="P5405" t="str">
        <f t="shared" ca="1" si="1768"/>
        <v>No</v>
      </c>
      <c r="Q5405" s="26">
        <f t="shared" ca="1" si="1786"/>
        <v>0</v>
      </c>
      <c r="R5405" s="23">
        <f ca="1">-(Q5405/'Inputs and Output'!C$14-N5405)*'Inputs and Output'!C$14-G5405</f>
        <v>280.00000000000017</v>
      </c>
      <c r="S5405" s="23">
        <f ca="1">IF(R5405&gt;0,MIN(R5405,'Inputs and Output'!C$55*'Inputs and Output'!C$14,Model!J5405),0)</f>
        <v>0</v>
      </c>
      <c r="T5405" s="23">
        <f t="shared" ca="1" si="1769"/>
        <v>0</v>
      </c>
      <c r="U5405" s="23">
        <f ca="1">MIN('Inputs and Output'!C$15,Model!T5405)</f>
        <v>0</v>
      </c>
      <c r="V5405" s="23">
        <f t="shared" ca="1" si="1770"/>
        <v>0</v>
      </c>
      <c r="W5405" s="23">
        <f ca="1">MIN(V5405+S5405,'Inputs and Output'!C$55*'Inputs and Output'!C$14,'Inputs and Output'!C$14-Model!Q5405)-S5405</f>
        <v>0</v>
      </c>
      <c r="X5405" s="23">
        <f t="shared" ca="1" si="1771"/>
        <v>0</v>
      </c>
      <c r="Y5405" s="23">
        <f ca="1">IF(AND(P5405="Yes",R5405&lt;=0),MIN(-R5405,'Inputs and Output'!C$55*'Inputs and Output'!C$14-G5405),0)</f>
        <v>0</v>
      </c>
      <c r="Z5405" s="23">
        <f ca="1">MIN(Y5405,'Inputs and Output'!C$15)</f>
        <v>0</v>
      </c>
      <c r="AA5405" s="23">
        <f ca="1">IF(AND(P5405="No",R5405&lt;=0),MIN(J5405,'Inputs and Output'!C$15),0)</f>
        <v>0</v>
      </c>
      <c r="AB5405" s="23">
        <f t="shared" ca="1" si="1772"/>
        <v>0</v>
      </c>
      <c r="AC5405" s="23">
        <f ca="1">MIN(AB5405,'Inputs and Output'!C$55*'Inputs and Output'!C$14,'Inputs and Output'!C$14-Model!Q5405)</f>
        <v>0</v>
      </c>
      <c r="AD5405" s="23">
        <f ca="1">IF(AND(P5405="No",R5405&lt;=0),MIN('Inputs and Output'!C$15-Model!AA5405,'Inputs and Output'!C$55*'Inputs and Output'!C$14),0)</f>
        <v>0</v>
      </c>
      <c r="AE5405" s="23">
        <f t="shared" ca="1" si="1773"/>
        <v>0</v>
      </c>
      <c r="AF5405" s="26">
        <f t="shared" ca="1" si="1774"/>
        <v>0</v>
      </c>
      <c r="AG5405" s="26">
        <f t="shared" ca="1" si="1775"/>
        <v>0</v>
      </c>
      <c r="AH5405">
        <f>'real time electricity price'!G5404</f>
        <v>10.825000000000001</v>
      </c>
      <c r="AI5405" s="20">
        <f>'real time electricity price'!H5404</f>
        <v>13.45</v>
      </c>
      <c r="AJ5405" s="23">
        <f t="shared" ca="1" si="1776"/>
        <v>0</v>
      </c>
      <c r="AK5405">
        <f t="shared" ca="1" si="1777"/>
        <v>0</v>
      </c>
      <c r="AL5405" s="1">
        <f>SLN('Inputs and Output'!$C$27,0,'Inputs and Output'!$C$31)</f>
        <v>2968.0365296803652</v>
      </c>
      <c r="AM5405" s="1">
        <f>SLN('Inputs and Output'!$C$51,0,'Inputs and Output'!$C$31)</f>
        <v>319.634703196347</v>
      </c>
      <c r="AN5405" s="15">
        <f>-'PVWatt simulated dispatch'!$B$7*'Inputs and Output'!$C$13*'Inputs and Output'!$C$29</f>
        <v>-964.6118721461188</v>
      </c>
      <c r="AO5405" s="18">
        <f>-'Inputs and Output'!$C$54*'Inputs and Output'!$C$14/(365*24)</f>
        <v>-95.890410958904113</v>
      </c>
      <c r="AP5405" s="18">
        <f t="shared" ca="1" si="1778"/>
        <v>-4348.1735159817345</v>
      </c>
      <c r="AQ5405" s="9">
        <f t="shared" si="1779"/>
        <v>116558000</v>
      </c>
      <c r="AR5405" s="34" cm="1">
        <f t="array" ref="AR5405">INDEX('hashrate + miner rev'!$G$3:$N$8762,Model!A5405,MATCH('Inputs and Output'!$C$22,'hashrate + miner rev'!$G$1:$N$1,0))</f>
        <v>1.16558E+20</v>
      </c>
      <c r="AS5405" cm="1">
        <f t="array" ref="AS5405">INDEX('hashrate + miner rev'!$G$3:$N$8762,Model!A5405,MATCH('Inputs and Output'!$C$22,'hashrate + miner rev'!$G$1:$N$1,0)+1)</f>
        <v>705523.3689</v>
      </c>
      <c r="AT5405" s="9">
        <f ca="1">IFERROR((AJ5405/('Inputs and Output'!$C$15))*('Inputs and Output'!$C$39*'Inputs and Output'!$C$40),0)</f>
        <v>0</v>
      </c>
      <c r="AU5405" s="12">
        <f t="shared" ca="1" si="1780"/>
        <v>0</v>
      </c>
      <c r="AV5405" s="11">
        <f t="shared" ca="1" si="1781"/>
        <v>0</v>
      </c>
      <c r="AW5405" s="13">
        <f ca="1">IF(AT5405&gt;0,('Inputs and Output'!$C$42*'Inputs and Output'!$C$15*AJ5405/('Inputs and Output'!C$36*'Inputs and Output'!C$40)),0)</f>
        <v>0</v>
      </c>
      <c r="AX5405" s="16">
        <f>SLN('Inputs and Output'!$C$45,0,'Inputs and Output'!$C$44)</f>
        <v>5575.7370345500412</v>
      </c>
      <c r="AY5405" s="14">
        <f t="shared" ca="1" si="1782"/>
        <v>-5575.7370345500412</v>
      </c>
      <c r="AZ5405" s="17">
        <f t="shared" ca="1" si="1783"/>
        <v>-9923.9105505317748</v>
      </c>
    </row>
    <row r="5406" spans="1:52">
      <c r="A5406">
        <v>5404</v>
      </c>
      <c r="B5406" t="str">
        <f>'hourly electricity demand texas'!B5405</f>
        <v>8/14/2020 4 a.m. CDT</v>
      </c>
      <c r="C5406">
        <f>'PVWatt simulated dispatch'!K5422</f>
        <v>0</v>
      </c>
      <c r="D5406">
        <f>'hourly electricity demand texas'!I5405*'Inputs and Output'!$C$20</f>
        <v>72.960000000000008</v>
      </c>
      <c r="E5406">
        <f>MIN(MAX(D5406-'Inputs and Output'!C$16,0),'Inputs and Output'!C$19-'Inputs and Output'!C$16)</f>
        <v>72.960000000000008</v>
      </c>
      <c r="F5406">
        <f>C5406*'Inputs and Output'!C$13/1000000</f>
        <v>0</v>
      </c>
      <c r="G5406">
        <f ca="1">IF(F5406&lt;=E5406,MIN(Q5406,E5406-F5406,'Inputs and Output'!C$14*'Inputs and Output'!C$55),0)</f>
        <v>0</v>
      </c>
      <c r="H5406">
        <f t="shared" ca="1" si="1784"/>
        <v>0</v>
      </c>
      <c r="I5406" s="4">
        <f t="shared" ca="1" si="1785"/>
        <v>-72.960000000000008</v>
      </c>
      <c r="J5406">
        <f t="shared" si="1766"/>
        <v>0</v>
      </c>
      <c r="K5406">
        <f t="shared" ca="1" si="1767"/>
        <v>734.98</v>
      </c>
      <c r="L5406" s="23">
        <f>AS5406/AQ5406*(1/('Inputs and Output'!C$36/'Inputs and Output'!C$39))-'Inputs and Output'!C$42</f>
        <v>112.56028958486479</v>
      </c>
      <c r="M5406" s="23">
        <f ca="1">IFERROR(AVERAGE(OFFSET(L5406,-1,0,-'Inputs and Output'!C$46)),L5406)</f>
        <v>106.22296294660083</v>
      </c>
      <c r="N5406" s="23">
        <f ca="1">_xlfn.XLOOKUP(K5406/M5406,'Battery dispatch curve multiple'!C$3:C$103,'Battery dispatch curve multiple'!A$3:A$103,,1,2)</f>
        <v>1.0000000000000007</v>
      </c>
      <c r="O5406" t="str">
        <f ca="1">IF(Q5406/'Inputs and Output'!C$14&lt;=N5406,"battery","miner")</f>
        <v>battery</v>
      </c>
      <c r="P5406" t="str">
        <f t="shared" ca="1" si="1768"/>
        <v>No</v>
      </c>
      <c r="Q5406" s="26">
        <f t="shared" ca="1" si="1786"/>
        <v>0</v>
      </c>
      <c r="R5406" s="23">
        <f ca="1">-(Q5406/'Inputs and Output'!C$14-N5406)*'Inputs and Output'!C$14-G5406</f>
        <v>280.00000000000017</v>
      </c>
      <c r="S5406" s="23">
        <f ca="1">IF(R5406&gt;0,MIN(R5406,'Inputs and Output'!C$55*'Inputs and Output'!C$14,Model!J5406),0)</f>
        <v>0</v>
      </c>
      <c r="T5406" s="23">
        <f t="shared" ca="1" si="1769"/>
        <v>0</v>
      </c>
      <c r="U5406" s="23">
        <f ca="1">MIN('Inputs and Output'!C$15,Model!T5406)</f>
        <v>0</v>
      </c>
      <c r="V5406" s="23">
        <f t="shared" ca="1" si="1770"/>
        <v>0</v>
      </c>
      <c r="W5406" s="23">
        <f ca="1">MIN(V5406+S5406,'Inputs and Output'!C$55*'Inputs and Output'!C$14,'Inputs and Output'!C$14-Model!Q5406)-S5406</f>
        <v>0</v>
      </c>
      <c r="X5406" s="23">
        <f t="shared" ca="1" si="1771"/>
        <v>0</v>
      </c>
      <c r="Y5406" s="23">
        <f ca="1">IF(AND(P5406="Yes",R5406&lt;=0),MIN(-R5406,'Inputs and Output'!C$55*'Inputs and Output'!C$14-G5406),0)</f>
        <v>0</v>
      </c>
      <c r="Z5406" s="23">
        <f ca="1">MIN(Y5406,'Inputs and Output'!C$15)</f>
        <v>0</v>
      </c>
      <c r="AA5406" s="23">
        <f ca="1">IF(AND(P5406="No",R5406&lt;=0),MIN(J5406,'Inputs and Output'!C$15),0)</f>
        <v>0</v>
      </c>
      <c r="AB5406" s="23">
        <f t="shared" ca="1" si="1772"/>
        <v>0</v>
      </c>
      <c r="AC5406" s="23">
        <f ca="1">MIN(AB5406,'Inputs and Output'!C$55*'Inputs and Output'!C$14,'Inputs and Output'!C$14-Model!Q5406)</f>
        <v>0</v>
      </c>
      <c r="AD5406" s="23">
        <f ca="1">IF(AND(P5406="No",R5406&lt;=0),MIN('Inputs and Output'!C$15-Model!AA5406,'Inputs and Output'!C$55*'Inputs and Output'!C$14),0)</f>
        <v>0</v>
      </c>
      <c r="AE5406" s="23">
        <f t="shared" ca="1" si="1773"/>
        <v>0</v>
      </c>
      <c r="AF5406" s="26">
        <f t="shared" ca="1" si="1774"/>
        <v>0</v>
      </c>
      <c r="AG5406" s="26">
        <f t="shared" ca="1" si="1775"/>
        <v>0</v>
      </c>
      <c r="AH5406">
        <f>'real time electricity price'!G5405</f>
        <v>10.6325</v>
      </c>
      <c r="AI5406" s="20">
        <f>'real time electricity price'!H5405</f>
        <v>13.2</v>
      </c>
      <c r="AJ5406" s="23">
        <f t="shared" ca="1" si="1776"/>
        <v>0</v>
      </c>
      <c r="AK5406">
        <f t="shared" ca="1" si="1777"/>
        <v>0</v>
      </c>
      <c r="AL5406" s="1">
        <f>SLN('Inputs and Output'!$C$27,0,'Inputs and Output'!$C$31)</f>
        <v>2968.0365296803652</v>
      </c>
      <c r="AM5406" s="1">
        <f>SLN('Inputs and Output'!$C$51,0,'Inputs and Output'!$C$31)</f>
        <v>319.634703196347</v>
      </c>
      <c r="AN5406" s="15">
        <f>-'PVWatt simulated dispatch'!$B$7*'Inputs and Output'!$C$13*'Inputs and Output'!$C$29</f>
        <v>-964.6118721461188</v>
      </c>
      <c r="AO5406" s="18">
        <f>-'Inputs and Output'!$C$54*'Inputs and Output'!$C$14/(365*24)</f>
        <v>-95.890410958904113</v>
      </c>
      <c r="AP5406" s="18">
        <f t="shared" ca="1" si="1778"/>
        <v>-4348.1735159817345</v>
      </c>
      <c r="AQ5406" s="9">
        <f t="shared" si="1779"/>
        <v>140522000</v>
      </c>
      <c r="AR5406" s="34" cm="1">
        <f t="array" ref="AR5406">INDEX('hashrate + miner rev'!$G$3:$N$8762,Model!A5406,MATCH('Inputs and Output'!$C$22,'hashrate + miner rev'!$G$1:$N$1,0))</f>
        <v>1.40522E+20</v>
      </c>
      <c r="AS5406" cm="1">
        <f t="array" ref="AS5406">INDEX('hashrate + miner rev'!$G$3:$N$8762,Model!A5406,MATCH('Inputs and Output'!$C$22,'hashrate + miner rev'!$G$1:$N$1,0)+1)</f>
        <v>764729.24280000001</v>
      </c>
      <c r="AT5406" s="9">
        <f ca="1">IFERROR((AJ5406/('Inputs and Output'!$C$15))*('Inputs and Output'!$C$39*'Inputs and Output'!$C$40),0)</f>
        <v>0</v>
      </c>
      <c r="AU5406" s="12">
        <f t="shared" ca="1" si="1780"/>
        <v>0</v>
      </c>
      <c r="AV5406" s="11">
        <f t="shared" ca="1" si="1781"/>
        <v>0</v>
      </c>
      <c r="AW5406" s="13">
        <f ca="1">IF(AT5406&gt;0,('Inputs and Output'!$C$42*'Inputs and Output'!$C$15*AJ5406/('Inputs and Output'!C$36*'Inputs and Output'!C$40)),0)</f>
        <v>0</v>
      </c>
      <c r="AX5406" s="16">
        <f>SLN('Inputs and Output'!$C$45,0,'Inputs and Output'!$C$44)</f>
        <v>5575.7370345500412</v>
      </c>
      <c r="AY5406" s="14">
        <f t="shared" ca="1" si="1782"/>
        <v>-5575.7370345500412</v>
      </c>
      <c r="AZ5406" s="17">
        <f t="shared" ca="1" si="1783"/>
        <v>-9923.9105505317748</v>
      </c>
    </row>
    <row r="5407" spans="1:52">
      <c r="A5407">
        <v>5405</v>
      </c>
      <c r="B5407" t="str">
        <f>'hourly electricity demand texas'!B5406</f>
        <v>8/14/2020 5 a.m. CDT</v>
      </c>
      <c r="C5407">
        <f>'PVWatt simulated dispatch'!K5423</f>
        <v>0</v>
      </c>
      <c r="D5407">
        <f>'hourly electricity demand texas'!I5406*'Inputs and Output'!$C$20</f>
        <v>71.56</v>
      </c>
      <c r="E5407">
        <f>MIN(MAX(D5407-'Inputs and Output'!C$16,0),'Inputs and Output'!C$19-'Inputs and Output'!C$16)</f>
        <v>71.56</v>
      </c>
      <c r="F5407">
        <f>C5407*'Inputs and Output'!C$13/1000000</f>
        <v>0</v>
      </c>
      <c r="G5407">
        <f ca="1">IF(F5407&lt;=E5407,MIN(Q5407,E5407-F5407,'Inputs and Output'!C$14*'Inputs and Output'!C$55),0)</f>
        <v>0</v>
      </c>
      <c r="H5407">
        <f t="shared" ca="1" si="1784"/>
        <v>0</v>
      </c>
      <c r="I5407" s="4">
        <f t="shared" ca="1" si="1785"/>
        <v>-71.56</v>
      </c>
      <c r="J5407">
        <f t="shared" si="1766"/>
        <v>0</v>
      </c>
      <c r="K5407">
        <f t="shared" ca="1" si="1767"/>
        <v>734.98</v>
      </c>
      <c r="L5407" s="23">
        <f>AS5407/AQ5407*(1/('Inputs and Output'!C$36/'Inputs and Output'!C$39))-'Inputs and Output'!C$42</f>
        <v>29.847931463258845</v>
      </c>
      <c r="M5407" s="23">
        <f ca="1">IFERROR(AVERAGE(OFFSET(L5407,-1,0,-'Inputs and Output'!C$46)),L5407)</f>
        <v>100.59281577621175</v>
      </c>
      <c r="N5407" s="23">
        <f ca="1">_xlfn.XLOOKUP(K5407/M5407,'Battery dispatch curve multiple'!C$3:C$103,'Battery dispatch curve multiple'!A$3:A$103,,1,2)</f>
        <v>1.0000000000000007</v>
      </c>
      <c r="O5407" t="str">
        <f ca="1">IF(Q5407/'Inputs and Output'!C$14&lt;=N5407,"battery","miner")</f>
        <v>battery</v>
      </c>
      <c r="P5407" t="str">
        <f t="shared" ca="1" si="1768"/>
        <v>No</v>
      </c>
      <c r="Q5407" s="26">
        <f t="shared" ca="1" si="1786"/>
        <v>0</v>
      </c>
      <c r="R5407" s="23">
        <f ca="1">-(Q5407/'Inputs and Output'!C$14-N5407)*'Inputs and Output'!C$14-G5407</f>
        <v>280.00000000000017</v>
      </c>
      <c r="S5407" s="23">
        <f ca="1">IF(R5407&gt;0,MIN(R5407,'Inputs and Output'!C$55*'Inputs and Output'!C$14,Model!J5407),0)</f>
        <v>0</v>
      </c>
      <c r="T5407" s="23">
        <f t="shared" ca="1" si="1769"/>
        <v>0</v>
      </c>
      <c r="U5407" s="23">
        <f ca="1">MIN('Inputs and Output'!C$15,Model!T5407)</f>
        <v>0</v>
      </c>
      <c r="V5407" s="23">
        <f t="shared" ca="1" si="1770"/>
        <v>0</v>
      </c>
      <c r="W5407" s="23">
        <f ca="1">MIN(V5407+S5407,'Inputs and Output'!C$55*'Inputs and Output'!C$14,'Inputs and Output'!C$14-Model!Q5407)-S5407</f>
        <v>0</v>
      </c>
      <c r="X5407" s="23">
        <f t="shared" ca="1" si="1771"/>
        <v>0</v>
      </c>
      <c r="Y5407" s="23">
        <f ca="1">IF(AND(P5407="Yes",R5407&lt;=0),MIN(-R5407,'Inputs and Output'!C$55*'Inputs and Output'!C$14-G5407),0)</f>
        <v>0</v>
      </c>
      <c r="Z5407" s="23">
        <f ca="1">MIN(Y5407,'Inputs and Output'!C$15)</f>
        <v>0</v>
      </c>
      <c r="AA5407" s="23">
        <f ca="1">IF(AND(P5407="No",R5407&lt;=0),MIN(J5407,'Inputs and Output'!C$15),0)</f>
        <v>0</v>
      </c>
      <c r="AB5407" s="23">
        <f t="shared" ca="1" si="1772"/>
        <v>0</v>
      </c>
      <c r="AC5407" s="23">
        <f ca="1">MIN(AB5407,'Inputs and Output'!C$55*'Inputs and Output'!C$14,'Inputs and Output'!C$14-Model!Q5407)</f>
        <v>0</v>
      </c>
      <c r="AD5407" s="23">
        <f ca="1">IF(AND(P5407="No",R5407&lt;=0),MIN('Inputs and Output'!C$15-Model!AA5407,'Inputs and Output'!C$55*'Inputs and Output'!C$14),0)</f>
        <v>0</v>
      </c>
      <c r="AE5407" s="23">
        <f t="shared" ca="1" si="1773"/>
        <v>0</v>
      </c>
      <c r="AF5407" s="26">
        <f t="shared" ca="1" si="1774"/>
        <v>0</v>
      </c>
      <c r="AG5407" s="26">
        <f t="shared" ca="1" si="1775"/>
        <v>0</v>
      </c>
      <c r="AH5407">
        <f>'real time electricity price'!G5406</f>
        <v>11.857500000000002</v>
      </c>
      <c r="AI5407" s="20">
        <f>'real time electricity price'!H5406</f>
        <v>13.88</v>
      </c>
      <c r="AJ5407" s="23">
        <f t="shared" ca="1" si="1776"/>
        <v>0</v>
      </c>
      <c r="AK5407">
        <f t="shared" ca="1" si="1777"/>
        <v>0</v>
      </c>
      <c r="AL5407" s="1">
        <f>SLN('Inputs and Output'!$C$27,0,'Inputs and Output'!$C$31)</f>
        <v>2968.0365296803652</v>
      </c>
      <c r="AM5407" s="1">
        <f>SLN('Inputs and Output'!$C$51,0,'Inputs and Output'!$C$31)</f>
        <v>319.634703196347</v>
      </c>
      <c r="AN5407" s="15">
        <f>-'PVWatt simulated dispatch'!$B$7*'Inputs and Output'!$C$13*'Inputs and Output'!$C$29</f>
        <v>-964.6118721461188</v>
      </c>
      <c r="AO5407" s="18">
        <f>-'Inputs and Output'!$C$54*'Inputs and Output'!$C$14/(365*24)</f>
        <v>-95.890410958904113</v>
      </c>
      <c r="AP5407" s="18">
        <f t="shared" ca="1" si="1778"/>
        <v>-4348.1735159817345</v>
      </c>
      <c r="AQ5407" s="9">
        <f t="shared" si="1779"/>
        <v>208243000</v>
      </c>
      <c r="AR5407" s="34" cm="1">
        <f t="array" ref="AR5407">INDEX('hashrate + miner rev'!$G$3:$N$8762,Model!A5407,MATCH('Inputs and Output'!$C$22,'hashrate + miner rev'!$G$1:$N$1,0))</f>
        <v>2.08243E+20</v>
      </c>
      <c r="AS5407" cm="1">
        <f t="array" ref="AS5407">INDEX('hashrate + miner rev'!$G$3:$N$8762,Model!A5407,MATCH('Inputs and Output'!$C$22,'hashrate + miner rev'!$G$1:$N$1,0)+1)</f>
        <v>475756.0969</v>
      </c>
      <c r="AT5407" s="9">
        <f ca="1">IFERROR((AJ5407/('Inputs and Output'!$C$15))*('Inputs and Output'!$C$39*'Inputs and Output'!$C$40),0)</f>
        <v>0</v>
      </c>
      <c r="AU5407" s="12">
        <f t="shared" ca="1" si="1780"/>
        <v>0</v>
      </c>
      <c r="AV5407" s="11">
        <f t="shared" ca="1" si="1781"/>
        <v>0</v>
      </c>
      <c r="AW5407" s="13">
        <f ca="1">IF(AT5407&gt;0,('Inputs and Output'!$C$42*'Inputs and Output'!$C$15*AJ5407/('Inputs and Output'!C$36*'Inputs and Output'!C$40)),0)</f>
        <v>0</v>
      </c>
      <c r="AX5407" s="16">
        <f>SLN('Inputs and Output'!$C$45,0,'Inputs and Output'!$C$44)</f>
        <v>5575.7370345500412</v>
      </c>
      <c r="AY5407" s="14">
        <f t="shared" ca="1" si="1782"/>
        <v>-5575.7370345500412</v>
      </c>
      <c r="AZ5407" s="17">
        <f t="shared" ca="1" si="1783"/>
        <v>-9923.9105505317748</v>
      </c>
    </row>
    <row r="5408" spans="1:52">
      <c r="A5408">
        <v>5406</v>
      </c>
      <c r="B5408" t="str">
        <f>'hourly electricity demand texas'!B5407</f>
        <v>8/14/2020 6 a.m. CDT</v>
      </c>
      <c r="C5408">
        <f>'PVWatt simulated dispatch'!K5424</f>
        <v>0</v>
      </c>
      <c r="D5408">
        <f>'hourly electricity demand texas'!I5407*'Inputs and Output'!$C$20</f>
        <v>72.17</v>
      </c>
      <c r="E5408">
        <f>MIN(MAX(D5408-'Inputs and Output'!C$16,0),'Inputs and Output'!C$19-'Inputs and Output'!C$16)</f>
        <v>72.17</v>
      </c>
      <c r="F5408">
        <f>C5408*'Inputs and Output'!C$13/1000000</f>
        <v>0</v>
      </c>
      <c r="G5408">
        <f ca="1">IF(F5408&lt;=E5408,MIN(Q5408,E5408-F5408,'Inputs and Output'!C$14*'Inputs and Output'!C$55),0)</f>
        <v>0</v>
      </c>
      <c r="H5408">
        <f t="shared" ca="1" si="1784"/>
        <v>0</v>
      </c>
      <c r="I5408" s="4">
        <f t="shared" ca="1" si="1785"/>
        <v>-72.17</v>
      </c>
      <c r="J5408">
        <f t="shared" si="1766"/>
        <v>0</v>
      </c>
      <c r="K5408">
        <f t="shared" ca="1" si="1767"/>
        <v>734.98</v>
      </c>
      <c r="L5408" s="23">
        <f>AS5408/AQ5408*(1/('Inputs and Output'!C$36/'Inputs and Output'!C$39))-'Inputs and Output'!C$42</f>
        <v>39.847379711507898</v>
      </c>
      <c r="M5408" s="23">
        <f ca="1">IFERROR(AVERAGE(OFFSET(L5408,-1,0,-'Inputs and Output'!C$46)),L5408)</f>
        <v>93.101442180182858</v>
      </c>
      <c r="N5408" s="23">
        <f ca="1">_xlfn.XLOOKUP(K5408/M5408,'Battery dispatch curve multiple'!C$3:C$103,'Battery dispatch curve multiple'!A$3:A$103,,1,2)</f>
        <v>1.0000000000000007</v>
      </c>
      <c r="O5408" t="str">
        <f ca="1">IF(Q5408/'Inputs and Output'!C$14&lt;=N5408,"battery","miner")</f>
        <v>battery</v>
      </c>
      <c r="P5408" t="str">
        <f t="shared" ca="1" si="1768"/>
        <v>No</v>
      </c>
      <c r="Q5408" s="26">
        <f t="shared" ca="1" si="1786"/>
        <v>0</v>
      </c>
      <c r="R5408" s="23">
        <f ca="1">-(Q5408/'Inputs and Output'!C$14-N5408)*'Inputs and Output'!C$14-G5408</f>
        <v>280.00000000000017</v>
      </c>
      <c r="S5408" s="23">
        <f ca="1">IF(R5408&gt;0,MIN(R5408,'Inputs and Output'!C$55*'Inputs and Output'!C$14,Model!J5408),0)</f>
        <v>0</v>
      </c>
      <c r="T5408" s="23">
        <f t="shared" ca="1" si="1769"/>
        <v>0</v>
      </c>
      <c r="U5408" s="23">
        <f ca="1">MIN('Inputs and Output'!C$15,Model!T5408)</f>
        <v>0</v>
      </c>
      <c r="V5408" s="23">
        <f t="shared" ca="1" si="1770"/>
        <v>0</v>
      </c>
      <c r="W5408" s="23">
        <f ca="1">MIN(V5408+S5408,'Inputs and Output'!C$55*'Inputs and Output'!C$14,'Inputs and Output'!C$14-Model!Q5408)-S5408</f>
        <v>0</v>
      </c>
      <c r="X5408" s="23">
        <f t="shared" ca="1" si="1771"/>
        <v>0</v>
      </c>
      <c r="Y5408" s="23">
        <f ca="1">IF(AND(P5408="Yes",R5408&lt;=0),MIN(-R5408,'Inputs and Output'!C$55*'Inputs and Output'!C$14-G5408),0)</f>
        <v>0</v>
      </c>
      <c r="Z5408" s="23">
        <f ca="1">MIN(Y5408,'Inputs and Output'!C$15)</f>
        <v>0</v>
      </c>
      <c r="AA5408" s="23">
        <f ca="1">IF(AND(P5408="No",R5408&lt;=0),MIN(J5408,'Inputs and Output'!C$15),0)</f>
        <v>0</v>
      </c>
      <c r="AB5408" s="23">
        <f t="shared" ca="1" si="1772"/>
        <v>0</v>
      </c>
      <c r="AC5408" s="23">
        <f ca="1">MIN(AB5408,'Inputs and Output'!C$55*'Inputs and Output'!C$14,'Inputs and Output'!C$14-Model!Q5408)</f>
        <v>0</v>
      </c>
      <c r="AD5408" s="23">
        <f ca="1">IF(AND(P5408="No",R5408&lt;=0),MIN('Inputs and Output'!C$15-Model!AA5408,'Inputs and Output'!C$55*'Inputs and Output'!C$14),0)</f>
        <v>0</v>
      </c>
      <c r="AE5408" s="23">
        <f t="shared" ca="1" si="1773"/>
        <v>0</v>
      </c>
      <c r="AF5408" s="26">
        <f t="shared" ca="1" si="1774"/>
        <v>0</v>
      </c>
      <c r="AG5408" s="26">
        <f t="shared" ca="1" si="1775"/>
        <v>0</v>
      </c>
      <c r="AH5408">
        <f>'real time electricity price'!G5407</f>
        <v>13.102499999999999</v>
      </c>
      <c r="AI5408" s="20">
        <f>'real time electricity price'!H5407</f>
        <v>16.170000000000002</v>
      </c>
      <c r="AJ5408" s="23">
        <f t="shared" ca="1" si="1776"/>
        <v>0</v>
      </c>
      <c r="AK5408">
        <f t="shared" ca="1" si="1777"/>
        <v>0</v>
      </c>
      <c r="AL5408" s="1">
        <f>SLN('Inputs and Output'!$C$27,0,'Inputs and Output'!$C$31)</f>
        <v>2968.0365296803652</v>
      </c>
      <c r="AM5408" s="1">
        <f>SLN('Inputs and Output'!$C$51,0,'Inputs and Output'!$C$31)</f>
        <v>319.634703196347</v>
      </c>
      <c r="AN5408" s="15">
        <f>-'PVWatt simulated dispatch'!$B$7*'Inputs and Output'!$C$13*'Inputs and Output'!$C$29</f>
        <v>-964.6118721461188</v>
      </c>
      <c r="AO5408" s="18">
        <f>-'Inputs and Output'!$C$54*'Inputs and Output'!$C$14/(365*24)</f>
        <v>-95.890410958904113</v>
      </c>
      <c r="AP5408" s="18">
        <f t="shared" ca="1" si="1778"/>
        <v>-4348.1735159817345</v>
      </c>
      <c r="AQ5408" s="9">
        <f t="shared" si="1779"/>
        <v>174400000</v>
      </c>
      <c r="AR5408" s="34" cm="1">
        <f t="array" ref="AR5408">INDEX('hashrate + miner rev'!$G$3:$N$8762,Model!A5408,MATCH('Inputs and Output'!$C$22,'hashrate + miner rev'!$G$1:$N$1,0))</f>
        <v>1.744E+20</v>
      </c>
      <c r="AS5408" cm="1">
        <f t="array" ref="AS5408">INDEX('hashrate + miner rev'!$G$3:$N$8762,Model!A5408,MATCH('Inputs and Output'!$C$22,'hashrate + miner rev'!$G$1:$N$1,0)+1)</f>
        <v>465009.0503</v>
      </c>
      <c r="AT5408" s="9">
        <f ca="1">IFERROR((AJ5408/('Inputs and Output'!$C$15))*('Inputs and Output'!$C$39*'Inputs and Output'!$C$40),0)</f>
        <v>0</v>
      </c>
      <c r="AU5408" s="12">
        <f t="shared" ca="1" si="1780"/>
        <v>0</v>
      </c>
      <c r="AV5408" s="11">
        <f t="shared" ca="1" si="1781"/>
        <v>0</v>
      </c>
      <c r="AW5408" s="13">
        <f ca="1">IF(AT5408&gt;0,('Inputs and Output'!$C$42*'Inputs and Output'!$C$15*AJ5408/('Inputs and Output'!C$36*'Inputs and Output'!C$40)),0)</f>
        <v>0</v>
      </c>
      <c r="AX5408" s="16">
        <f>SLN('Inputs and Output'!$C$45,0,'Inputs and Output'!$C$44)</f>
        <v>5575.7370345500412</v>
      </c>
      <c r="AY5408" s="14">
        <f t="shared" ca="1" si="1782"/>
        <v>-5575.7370345500412</v>
      </c>
      <c r="AZ5408" s="17">
        <f t="shared" ca="1" si="1783"/>
        <v>-9923.9105505317748</v>
      </c>
    </row>
    <row r="5409" spans="1:52">
      <c r="A5409">
        <v>5407</v>
      </c>
      <c r="B5409" t="str">
        <f>'hourly electricity demand texas'!B5408</f>
        <v>8/14/2020 7 a.m. CDT</v>
      </c>
      <c r="C5409">
        <f>'PVWatt simulated dispatch'!K5425</f>
        <v>134537.93799999999</v>
      </c>
      <c r="D5409">
        <f>'hourly electricity demand texas'!I5408*'Inputs and Output'!$C$20</f>
        <v>74.25</v>
      </c>
      <c r="E5409">
        <f>MIN(MAX(D5409-'Inputs and Output'!C$16,0),'Inputs and Output'!C$19-'Inputs and Output'!C$16)</f>
        <v>74.25</v>
      </c>
      <c r="F5409">
        <f>C5409*'Inputs and Output'!C$13/1000000</f>
        <v>87.449659699999998</v>
      </c>
      <c r="G5409">
        <f>IF(F5409&lt;=E5409,MIN(Q5409,E5409-F5409,'Inputs and Output'!C$14*'Inputs and Output'!C$55),0)</f>
        <v>0</v>
      </c>
      <c r="H5409">
        <f t="shared" si="1784"/>
        <v>74.25</v>
      </c>
      <c r="I5409" s="4">
        <f t="shared" si="1785"/>
        <v>0</v>
      </c>
      <c r="J5409">
        <f t="shared" si="1766"/>
        <v>13.199659699999998</v>
      </c>
      <c r="K5409">
        <f t="shared" ca="1" si="1767"/>
        <v>734.98</v>
      </c>
      <c r="L5409" s="23">
        <f>AS5409/AQ5409*(1/('Inputs and Output'!C$36/'Inputs and Output'!C$39))-'Inputs and Output'!C$42</f>
        <v>35.043169948377766</v>
      </c>
      <c r="M5409" s="23">
        <f ca="1">IFERROR(AVERAGE(OFFSET(L5409,-1,0,-'Inputs and Output'!C$46)),L5409)</f>
        <v>93.160964085013106</v>
      </c>
      <c r="N5409" s="23">
        <f ca="1">_xlfn.XLOOKUP(K5409/M5409,'Battery dispatch curve multiple'!C$3:C$103,'Battery dispatch curve multiple'!A$3:A$103,,1,2)</f>
        <v>1.0000000000000007</v>
      </c>
      <c r="O5409" t="str">
        <f ca="1">IF(Q5409/'Inputs and Output'!C$14&lt;=N5409,"battery","miner")</f>
        <v>battery</v>
      </c>
      <c r="P5409" t="str">
        <f t="shared" si="1768"/>
        <v>No</v>
      </c>
      <c r="Q5409" s="26">
        <f t="shared" ca="1" si="1786"/>
        <v>0</v>
      </c>
      <c r="R5409" s="23">
        <f ca="1">-(Q5409/'Inputs and Output'!C$14-N5409)*'Inputs and Output'!C$14-G5409</f>
        <v>280.00000000000017</v>
      </c>
      <c r="S5409" s="23">
        <f ca="1">IF(R5409&gt;0,MIN(R5409,'Inputs and Output'!C$55*'Inputs and Output'!C$14,Model!J5409),0)</f>
        <v>13.199659699999998</v>
      </c>
      <c r="T5409" s="23">
        <f t="shared" ca="1" si="1769"/>
        <v>0</v>
      </c>
      <c r="U5409" s="23">
        <f ca="1">MIN('Inputs and Output'!C$15,Model!T5409)</f>
        <v>0</v>
      </c>
      <c r="V5409" s="23">
        <f t="shared" ca="1" si="1770"/>
        <v>0</v>
      </c>
      <c r="W5409" s="23">
        <f ca="1">MIN(V5409+S5409,'Inputs and Output'!C$55*'Inputs and Output'!C$14,'Inputs and Output'!C$14-Model!Q5409)-S5409</f>
        <v>0</v>
      </c>
      <c r="X5409" s="23">
        <f t="shared" ca="1" si="1771"/>
        <v>0</v>
      </c>
      <c r="Y5409" s="23">
        <f ca="1">IF(AND(P5409="Yes",R5409&lt;=0),MIN(-R5409,'Inputs and Output'!C$55*'Inputs and Output'!C$14-G5409),0)</f>
        <v>0</v>
      </c>
      <c r="Z5409" s="23">
        <f ca="1">MIN(Y5409,'Inputs and Output'!C$15)</f>
        <v>0</v>
      </c>
      <c r="AA5409" s="23">
        <f ca="1">IF(AND(P5409="No",R5409&lt;=0),MIN(J5409,'Inputs and Output'!C$15),0)</f>
        <v>0</v>
      </c>
      <c r="AB5409" s="23">
        <f t="shared" ca="1" si="1772"/>
        <v>0</v>
      </c>
      <c r="AC5409" s="23">
        <f ca="1">MIN(AB5409,'Inputs and Output'!C$55*'Inputs and Output'!C$14,'Inputs and Output'!C$14-Model!Q5409)</f>
        <v>0</v>
      </c>
      <c r="AD5409" s="23">
        <f ca="1">IF(AND(P5409="No",R5409&lt;=0),MIN('Inputs and Output'!C$15-Model!AA5409,'Inputs and Output'!C$55*'Inputs and Output'!C$14),0)</f>
        <v>0</v>
      </c>
      <c r="AE5409" s="23">
        <f t="shared" ca="1" si="1773"/>
        <v>0</v>
      </c>
      <c r="AF5409" s="26">
        <f t="shared" ca="1" si="1774"/>
        <v>13.199659699999998</v>
      </c>
      <c r="AG5409" s="26">
        <f t="shared" ca="1" si="1775"/>
        <v>0</v>
      </c>
      <c r="AH5409">
        <f>'real time electricity price'!G5408</f>
        <v>13.107499999999998</v>
      </c>
      <c r="AI5409" s="20">
        <f>'real time electricity price'!H5408</f>
        <v>14.85</v>
      </c>
      <c r="AJ5409" s="23">
        <f t="shared" ca="1" si="1776"/>
        <v>0</v>
      </c>
      <c r="AK5409">
        <f t="shared" si="1777"/>
        <v>973.23187499999983</v>
      </c>
      <c r="AL5409" s="1">
        <f>SLN('Inputs and Output'!$C$27,0,'Inputs and Output'!$C$31)</f>
        <v>2968.0365296803652</v>
      </c>
      <c r="AM5409" s="1">
        <f>SLN('Inputs and Output'!$C$51,0,'Inputs and Output'!$C$31)</f>
        <v>319.634703196347</v>
      </c>
      <c r="AN5409" s="15">
        <f>-'PVWatt simulated dispatch'!$B$7*'Inputs and Output'!$C$13*'Inputs and Output'!$C$29</f>
        <v>-964.6118721461188</v>
      </c>
      <c r="AO5409" s="18">
        <f>-'Inputs and Output'!$C$54*'Inputs and Output'!$C$14/(365*24)</f>
        <v>-95.890410958904113</v>
      </c>
      <c r="AP5409" s="18">
        <f t="shared" si="1778"/>
        <v>-3374.941640981735</v>
      </c>
      <c r="AQ5409" s="9">
        <f t="shared" si="1779"/>
        <v>163784000</v>
      </c>
      <c r="AR5409" s="34" cm="1">
        <f t="array" ref="AR5409">INDEX('hashrate + miner rev'!$G$3:$N$8762,Model!A5409,MATCH('Inputs and Output'!$C$22,'hashrate + miner rev'!$G$1:$N$1,0))</f>
        <v>1.63784E+20</v>
      </c>
      <c r="AS5409" cm="1">
        <f t="array" ref="AS5409">INDEX('hashrate + miner rev'!$G$3:$N$8762,Model!A5409,MATCH('Inputs and Output'!$C$22,'hashrate + miner rev'!$G$1:$N$1,0)+1)</f>
        <v>406666.10749999998</v>
      </c>
      <c r="AT5409" s="9">
        <f ca="1">IFERROR((AJ5409/('Inputs and Output'!$C$15))*('Inputs and Output'!$C$39*'Inputs and Output'!$C$40),0)</f>
        <v>0</v>
      </c>
      <c r="AU5409" s="12">
        <f t="shared" ca="1" si="1780"/>
        <v>0</v>
      </c>
      <c r="AV5409" s="11">
        <f t="shared" ca="1" si="1781"/>
        <v>0</v>
      </c>
      <c r="AW5409" s="13">
        <f ca="1">IF(AT5409&gt;0,('Inputs and Output'!$C$42*'Inputs and Output'!$C$15*AJ5409/('Inputs and Output'!C$36*'Inputs and Output'!C$40)),0)</f>
        <v>0</v>
      </c>
      <c r="AX5409" s="16">
        <f>SLN('Inputs and Output'!$C$45,0,'Inputs and Output'!$C$44)</f>
        <v>5575.7370345500412</v>
      </c>
      <c r="AY5409" s="14">
        <f t="shared" ca="1" si="1782"/>
        <v>-5575.7370345500412</v>
      </c>
      <c r="AZ5409" s="17">
        <f t="shared" ca="1" si="1783"/>
        <v>-8950.6786755317771</v>
      </c>
    </row>
    <row r="5410" spans="1:52">
      <c r="A5410">
        <v>5408</v>
      </c>
      <c r="B5410" t="str">
        <f>'hourly electricity demand texas'!B5409</f>
        <v>8/14/2020 8 a.m. CDT</v>
      </c>
      <c r="C5410">
        <f>'PVWatt simulated dispatch'!K5426</f>
        <v>396246.40600000002</v>
      </c>
      <c r="D5410">
        <f>'hourly electricity demand texas'!I5409*'Inputs and Output'!$C$20</f>
        <v>75.850000000000009</v>
      </c>
      <c r="E5410">
        <f>MIN(MAX(D5410-'Inputs and Output'!C$16,0),'Inputs and Output'!C$19-'Inputs and Output'!C$16)</f>
        <v>75.850000000000009</v>
      </c>
      <c r="F5410">
        <f>C5410*'Inputs and Output'!C$13/1000000</f>
        <v>257.56016390000002</v>
      </c>
      <c r="G5410">
        <f>IF(F5410&lt;=E5410,MIN(Q5410,E5410-F5410,'Inputs and Output'!C$14*'Inputs and Output'!C$55),0)</f>
        <v>0</v>
      </c>
      <c r="H5410">
        <f t="shared" si="1784"/>
        <v>75.850000000000009</v>
      </c>
      <c r="I5410" s="4">
        <f t="shared" si="1785"/>
        <v>0</v>
      </c>
      <c r="J5410">
        <f t="shared" si="1766"/>
        <v>181.7101639</v>
      </c>
      <c r="K5410">
        <f t="shared" ca="1" si="1767"/>
        <v>734.98</v>
      </c>
      <c r="L5410" s="23">
        <f>AS5410/AQ5410*(1/('Inputs and Output'!C$36/'Inputs and Output'!C$39))-'Inputs and Output'!C$42</f>
        <v>200.83281458577187</v>
      </c>
      <c r="M5410" s="23">
        <f ca="1">IFERROR(AVERAGE(OFFSET(L5410,-1,0,-'Inputs and Output'!C$46)),L5410)</f>
        <v>89.312752981046501</v>
      </c>
      <c r="N5410" s="23">
        <f ca="1">_xlfn.XLOOKUP(K5410/M5410,'Battery dispatch curve multiple'!C$3:C$103,'Battery dispatch curve multiple'!A$3:A$103,,1,2)</f>
        <v>1.0000000000000007</v>
      </c>
      <c r="O5410" t="str">
        <f ca="1">IF(Q5410/'Inputs and Output'!C$14&lt;=N5410,"battery","miner")</f>
        <v>battery</v>
      </c>
      <c r="P5410" t="str">
        <f t="shared" si="1768"/>
        <v>No</v>
      </c>
      <c r="Q5410" s="26">
        <f t="shared" ca="1" si="1786"/>
        <v>13.199659699999998</v>
      </c>
      <c r="R5410" s="23">
        <f ca="1">-(Q5410/'Inputs and Output'!C$14-N5410)*'Inputs and Output'!C$14-G5410</f>
        <v>266.80034030000019</v>
      </c>
      <c r="S5410" s="23">
        <f ca="1">IF(R5410&gt;0,MIN(R5410,'Inputs and Output'!C$55*'Inputs and Output'!C$14,Model!J5410),0)</f>
        <v>70</v>
      </c>
      <c r="T5410" s="23">
        <f t="shared" ca="1" si="1769"/>
        <v>111.7101639</v>
      </c>
      <c r="U5410" s="23">
        <f ca="1">MIN('Inputs and Output'!C$15,Model!T5410)</f>
        <v>111.7101639</v>
      </c>
      <c r="V5410" s="23">
        <f t="shared" ca="1" si="1770"/>
        <v>0</v>
      </c>
      <c r="W5410" s="23">
        <f ca="1">MIN(V5410+S5410,'Inputs and Output'!C$55*'Inputs and Output'!C$14,'Inputs and Output'!C$14-Model!Q5410)-S5410</f>
        <v>0</v>
      </c>
      <c r="X5410" s="23">
        <f t="shared" ca="1" si="1771"/>
        <v>0</v>
      </c>
      <c r="Y5410" s="23">
        <f ca="1">IF(AND(P5410="Yes",R5410&lt;=0),MIN(-R5410,'Inputs and Output'!C$55*'Inputs and Output'!C$14-G5410),0)</f>
        <v>0</v>
      </c>
      <c r="Z5410" s="23">
        <f ca="1">MIN(Y5410,'Inputs and Output'!C$15)</f>
        <v>0</v>
      </c>
      <c r="AA5410" s="23">
        <f ca="1">IF(AND(P5410="No",R5410&lt;=0),MIN(J5410,'Inputs and Output'!C$15),0)</f>
        <v>0</v>
      </c>
      <c r="AB5410" s="23">
        <f t="shared" ca="1" si="1772"/>
        <v>0</v>
      </c>
      <c r="AC5410" s="23">
        <f ca="1">MIN(AB5410,'Inputs and Output'!C$55*'Inputs and Output'!C$14,'Inputs and Output'!C$14-Model!Q5410)</f>
        <v>0</v>
      </c>
      <c r="AD5410" s="23">
        <f ca="1">IF(AND(P5410="No",R5410&lt;=0),MIN('Inputs and Output'!C$15-Model!AA5410,'Inputs and Output'!C$55*'Inputs and Output'!C$14),0)</f>
        <v>0</v>
      </c>
      <c r="AE5410" s="23">
        <f t="shared" ca="1" si="1773"/>
        <v>0</v>
      </c>
      <c r="AF5410" s="26">
        <f t="shared" ca="1" si="1774"/>
        <v>70</v>
      </c>
      <c r="AG5410" s="26">
        <f t="shared" ca="1" si="1775"/>
        <v>0</v>
      </c>
      <c r="AH5410">
        <f>'real time electricity price'!G5409</f>
        <v>16.2925</v>
      </c>
      <c r="AI5410" s="20">
        <f>'real time electricity price'!H5409</f>
        <v>16.170000000000002</v>
      </c>
      <c r="AJ5410" s="23">
        <f t="shared" ca="1" si="1776"/>
        <v>111.7101639</v>
      </c>
      <c r="AK5410">
        <f t="shared" si="1777"/>
        <v>1235.7861250000001</v>
      </c>
      <c r="AL5410" s="1">
        <f>SLN('Inputs and Output'!$C$27,0,'Inputs and Output'!$C$31)</f>
        <v>2968.0365296803652</v>
      </c>
      <c r="AM5410" s="1">
        <f>SLN('Inputs and Output'!$C$51,0,'Inputs and Output'!$C$31)</f>
        <v>319.634703196347</v>
      </c>
      <c r="AN5410" s="15">
        <f>-'PVWatt simulated dispatch'!$B$7*'Inputs and Output'!$C$13*'Inputs and Output'!$C$29</f>
        <v>-964.6118721461188</v>
      </c>
      <c r="AO5410" s="18">
        <f>-'Inputs and Output'!$C$54*'Inputs and Output'!$C$14/(365*24)</f>
        <v>-95.890410958904113</v>
      </c>
      <c r="AP5410" s="18">
        <f t="shared" si="1778"/>
        <v>-3112.3873909817348</v>
      </c>
      <c r="AQ5410" s="9">
        <f t="shared" si="1779"/>
        <v>46069800</v>
      </c>
      <c r="AR5410" s="34" cm="1">
        <f t="array" ref="AR5410">INDEX('hashrate + miner rev'!$G$3:$N$8762,Model!A5410,MATCH('Inputs and Output'!$C$22,'hashrate + miner rev'!$G$1:$N$1,0))</f>
        <v>4.60698E+19</v>
      </c>
      <c r="AS5410" cm="1">
        <f t="array" ref="AS5410">INDEX('hashrate + miner rev'!$G$3:$N$8762,Model!A5410,MATCH('Inputs and Output'!$C$22,'hashrate + miner rev'!$G$1:$N$1,0)+1)</f>
        <v>405955.73430000001</v>
      </c>
      <c r="AT5410" s="9">
        <f ca="1">IFERROR((AJ5410/('Inputs and Output'!$C$15))*('Inputs and Output'!$C$39*'Inputs and Output'!$C$40),0)</f>
        <v>2926360.8805106506</v>
      </c>
      <c r="AU5410" s="12">
        <f t="shared" ca="1" si="1780"/>
        <v>6.3520155948379425E-2</v>
      </c>
      <c r="AV5410" s="11">
        <f t="shared" ca="1" si="1781"/>
        <v>25786.371550874883</v>
      </c>
      <c r="AW5410" s="13">
        <f ca="1">IF(AT5410&gt;0,('Inputs and Output'!$C$42*'Inputs and Output'!$C$15*AJ5410/('Inputs and Output'!C$36*'Inputs and Output'!C$40)),0)</f>
        <v>3351.3049169999999</v>
      </c>
      <c r="AX5410" s="16">
        <f>SLN('Inputs and Output'!$C$45,0,'Inputs and Output'!$C$44)</f>
        <v>5575.7370345500412</v>
      </c>
      <c r="AY5410" s="14">
        <f t="shared" ca="1" si="1782"/>
        <v>16859.329599324839</v>
      </c>
      <c r="AZ5410" s="17">
        <f t="shared" ca="1" si="1783"/>
        <v>13746.942208343105</v>
      </c>
    </row>
    <row r="5411" spans="1:52">
      <c r="A5411">
        <v>5409</v>
      </c>
      <c r="B5411" t="str">
        <f>'hourly electricity demand texas'!B5410</f>
        <v>8/14/2020 9 a.m. CDT</v>
      </c>
      <c r="C5411">
        <f>'PVWatt simulated dispatch'!K5427</f>
        <v>566821.375</v>
      </c>
      <c r="D5411">
        <f>'hourly electricity demand texas'!I5410*'Inputs and Output'!$C$20</f>
        <v>80.27</v>
      </c>
      <c r="E5411">
        <f>MIN(MAX(D5411-'Inputs and Output'!C$16,0),'Inputs and Output'!C$19-'Inputs and Output'!C$16)</f>
        <v>80.27</v>
      </c>
      <c r="F5411">
        <f>C5411*'Inputs and Output'!C$13/1000000</f>
        <v>368.43389374999998</v>
      </c>
      <c r="G5411">
        <f>IF(F5411&lt;=E5411,MIN(Q5411,E5411-F5411,'Inputs and Output'!C$14*'Inputs and Output'!C$55),0)</f>
        <v>0</v>
      </c>
      <c r="H5411">
        <f t="shared" si="1784"/>
        <v>80.27</v>
      </c>
      <c r="I5411" s="4">
        <f t="shared" si="1785"/>
        <v>0</v>
      </c>
      <c r="J5411">
        <f t="shared" si="1766"/>
        <v>288.16389375</v>
      </c>
      <c r="K5411">
        <f t="shared" ca="1" si="1767"/>
        <v>734.98</v>
      </c>
      <c r="L5411" s="23">
        <f>AS5411/AQ5411*(1/('Inputs and Output'!C$36/'Inputs and Output'!C$39))-'Inputs and Output'!C$42</f>
        <v>121.86626178335294</v>
      </c>
      <c r="M5411" s="23">
        <f ca="1">IFERROR(AVERAGE(OFFSET(L5411,-1,0,-'Inputs and Output'!C$46)),L5411)</f>
        <v>96.564541533136023</v>
      </c>
      <c r="N5411" s="23">
        <f ca="1">_xlfn.XLOOKUP(K5411/M5411,'Battery dispatch curve multiple'!C$3:C$103,'Battery dispatch curve multiple'!A$3:A$103,,1,2)</f>
        <v>1.0000000000000007</v>
      </c>
      <c r="O5411" t="str">
        <f ca="1">IF(Q5411/'Inputs and Output'!C$14&lt;=N5411,"battery","miner")</f>
        <v>battery</v>
      </c>
      <c r="P5411" t="str">
        <f t="shared" si="1768"/>
        <v>No</v>
      </c>
      <c r="Q5411" s="26">
        <f t="shared" ca="1" si="1786"/>
        <v>83.199659699999998</v>
      </c>
      <c r="R5411" s="23">
        <f ca="1">-(Q5411/'Inputs and Output'!C$14-N5411)*'Inputs and Output'!C$14-G5411</f>
        <v>196.80034030000022</v>
      </c>
      <c r="S5411" s="23">
        <f ca="1">IF(R5411&gt;0,MIN(R5411,'Inputs and Output'!C$55*'Inputs and Output'!C$14,Model!J5411),0)</f>
        <v>70</v>
      </c>
      <c r="T5411" s="23">
        <f t="shared" ca="1" si="1769"/>
        <v>218.16389375</v>
      </c>
      <c r="U5411" s="23">
        <f ca="1">MIN('Inputs and Output'!C$15,Model!T5411)</f>
        <v>177.50399999999999</v>
      </c>
      <c r="V5411" s="23">
        <f t="shared" ca="1" si="1770"/>
        <v>40.659893750000009</v>
      </c>
      <c r="W5411" s="23">
        <f ca="1">MIN(V5411+S5411,'Inputs and Output'!C$55*'Inputs and Output'!C$14,'Inputs and Output'!C$14-Model!Q5411)-S5411</f>
        <v>0</v>
      </c>
      <c r="X5411" s="23">
        <f t="shared" ca="1" si="1771"/>
        <v>40.659893750000009</v>
      </c>
      <c r="Y5411" s="23">
        <f ca="1">IF(AND(P5411="Yes",R5411&lt;=0),MIN(-R5411,'Inputs and Output'!C$55*'Inputs and Output'!C$14-G5411),0)</f>
        <v>0</v>
      </c>
      <c r="Z5411" s="23">
        <f ca="1">MIN(Y5411,'Inputs and Output'!C$15)</f>
        <v>0</v>
      </c>
      <c r="AA5411" s="23">
        <f ca="1">IF(AND(P5411="No",R5411&lt;=0),MIN(J5411,'Inputs and Output'!C$15),0)</f>
        <v>0</v>
      </c>
      <c r="AB5411" s="23">
        <f t="shared" ca="1" si="1772"/>
        <v>0</v>
      </c>
      <c r="AC5411" s="23">
        <f ca="1">MIN(AB5411,'Inputs and Output'!C$55*'Inputs and Output'!C$14,'Inputs and Output'!C$14-Model!Q5411)</f>
        <v>0</v>
      </c>
      <c r="AD5411" s="23">
        <f ca="1">IF(AND(P5411="No",R5411&lt;=0),MIN('Inputs and Output'!C$15-Model!AA5411,'Inputs and Output'!C$55*'Inputs and Output'!C$14),0)</f>
        <v>0</v>
      </c>
      <c r="AE5411" s="23">
        <f t="shared" ca="1" si="1773"/>
        <v>0</v>
      </c>
      <c r="AF5411" s="26">
        <f t="shared" ca="1" si="1774"/>
        <v>70</v>
      </c>
      <c r="AG5411" s="26">
        <f t="shared" ca="1" si="1775"/>
        <v>40.659893750000009</v>
      </c>
      <c r="AH5411">
        <f>'real time electricity price'!G5410</f>
        <v>18.650000000000002</v>
      </c>
      <c r="AI5411" s="20">
        <f>'real time electricity price'!H5410</f>
        <v>18.09</v>
      </c>
      <c r="AJ5411" s="23">
        <f t="shared" ca="1" si="1776"/>
        <v>177.50399999999999</v>
      </c>
      <c r="AK5411">
        <f t="shared" si="1777"/>
        <v>1497.0355000000002</v>
      </c>
      <c r="AL5411" s="1">
        <f>SLN('Inputs and Output'!$C$27,0,'Inputs and Output'!$C$31)</f>
        <v>2968.0365296803652</v>
      </c>
      <c r="AM5411" s="1">
        <f>SLN('Inputs and Output'!$C$51,0,'Inputs and Output'!$C$31)</f>
        <v>319.634703196347</v>
      </c>
      <c r="AN5411" s="15">
        <f>-'PVWatt simulated dispatch'!$B$7*'Inputs and Output'!$C$13*'Inputs and Output'!$C$29</f>
        <v>-964.6118721461188</v>
      </c>
      <c r="AO5411" s="18">
        <f>-'Inputs and Output'!$C$54*'Inputs and Output'!$C$14/(365*24)</f>
        <v>-95.890410958904113</v>
      </c>
      <c r="AP5411" s="18">
        <f t="shared" si="1778"/>
        <v>-2851.1380159817354</v>
      </c>
      <c r="AQ5411" s="9">
        <f t="shared" si="1779"/>
        <v>83744000</v>
      </c>
      <c r="AR5411" s="34" cm="1">
        <f t="array" ref="AR5411">INDEX('hashrate + miner rev'!$G$3:$N$8762,Model!A5411,MATCH('Inputs and Output'!$C$22,'hashrate + miner rev'!$G$1:$N$1,0))</f>
        <v>8.3744E+19</v>
      </c>
      <c r="AS5411" cm="1">
        <f t="array" ref="AS5411">INDEX('hashrate + miner rev'!$G$3:$N$8762,Model!A5411,MATCH('Inputs and Output'!$C$22,'hashrate + miner rev'!$G$1:$N$1,0)+1)</f>
        <v>485489.46500000003</v>
      </c>
      <c r="AT5411" s="9">
        <f ca="1">IFERROR((AJ5411/('Inputs and Output'!$C$15))*('Inputs and Output'!$C$39*'Inputs and Output'!$C$40),0)</f>
        <v>4649897.0514370762</v>
      </c>
      <c r="AU5411" s="12">
        <f t="shared" ca="1" si="1780"/>
        <v>5.5525136743373567E-2</v>
      </c>
      <c r="AV5411" s="11">
        <f t="shared" ca="1" si="1781"/>
        <v>26956.868931592278</v>
      </c>
      <c r="AW5411" s="13">
        <f ca="1">IF(AT5411&gt;0,('Inputs and Output'!$C$42*'Inputs and Output'!$C$15*AJ5411/('Inputs and Output'!C$36*'Inputs and Output'!C$40)),0)</f>
        <v>5325.12</v>
      </c>
      <c r="AX5411" s="16">
        <f>SLN('Inputs and Output'!$C$45,0,'Inputs and Output'!$C$44)</f>
        <v>5575.7370345500412</v>
      </c>
      <c r="AY5411" s="14">
        <f t="shared" ca="1" si="1782"/>
        <v>16056.011897042237</v>
      </c>
      <c r="AZ5411" s="17">
        <f t="shared" ca="1" si="1783"/>
        <v>13204.873881060503</v>
      </c>
    </row>
    <row r="5412" spans="1:52">
      <c r="A5412">
        <v>5410</v>
      </c>
      <c r="B5412" t="str">
        <f>'hourly electricity demand texas'!B5411</f>
        <v>8/14/2020 10 a.m. CDT</v>
      </c>
      <c r="C5412">
        <f>'PVWatt simulated dispatch'!K5428</f>
        <v>650079.75</v>
      </c>
      <c r="D5412">
        <f>'hourly electricity demand texas'!I5411*'Inputs and Output'!$C$20</f>
        <v>86.39</v>
      </c>
      <c r="E5412">
        <f>MIN(MAX(D5412-'Inputs and Output'!C$16,0),'Inputs and Output'!C$19-'Inputs and Output'!C$16)</f>
        <v>86.39</v>
      </c>
      <c r="F5412">
        <f>C5412*'Inputs and Output'!C$13/1000000</f>
        <v>422.55183749999998</v>
      </c>
      <c r="G5412">
        <f>IF(F5412&lt;=E5412,MIN(Q5412,E5412-F5412,'Inputs and Output'!C$14*'Inputs and Output'!C$55),0)</f>
        <v>0</v>
      </c>
      <c r="H5412">
        <f t="shared" si="1784"/>
        <v>86.39</v>
      </c>
      <c r="I5412" s="4">
        <f t="shared" si="1785"/>
        <v>0</v>
      </c>
      <c r="J5412">
        <f t="shared" si="1766"/>
        <v>336.16183749999999</v>
      </c>
      <c r="K5412">
        <f t="shared" ca="1" si="1767"/>
        <v>734.98</v>
      </c>
      <c r="L5412" s="23">
        <f>AS5412/AQ5412*(1/('Inputs and Output'!C$36/'Inputs and Output'!C$39))-'Inputs and Output'!C$42</f>
        <v>28.777792442014352</v>
      </c>
      <c r="M5412" s="23">
        <f ca="1">IFERROR(AVERAGE(OFFSET(L5412,-1,0,-'Inputs and Output'!C$46)),L5412)</f>
        <v>99.058762991847871</v>
      </c>
      <c r="N5412" s="23">
        <f ca="1">_xlfn.XLOOKUP(K5412/M5412,'Battery dispatch curve multiple'!C$3:C$103,'Battery dispatch curve multiple'!A$3:A$103,,1,2)</f>
        <v>1.0000000000000007</v>
      </c>
      <c r="O5412" t="str">
        <f ca="1">IF(Q5412/'Inputs and Output'!C$14&lt;=N5412,"battery","miner")</f>
        <v>battery</v>
      </c>
      <c r="P5412" t="str">
        <f t="shared" si="1768"/>
        <v>No</v>
      </c>
      <c r="Q5412" s="26">
        <f t="shared" ca="1" si="1786"/>
        <v>153.19965969999998</v>
      </c>
      <c r="R5412" s="23">
        <f ca="1">-(Q5412/'Inputs and Output'!C$14-N5412)*'Inputs and Output'!C$14-G5412</f>
        <v>126.8003403000002</v>
      </c>
      <c r="S5412" s="23">
        <f ca="1">IF(R5412&gt;0,MIN(R5412,'Inputs and Output'!C$55*'Inputs and Output'!C$14,Model!J5412),0)</f>
        <v>70</v>
      </c>
      <c r="T5412" s="23">
        <f t="shared" ca="1" si="1769"/>
        <v>266.16183749999999</v>
      </c>
      <c r="U5412" s="23">
        <f ca="1">MIN('Inputs and Output'!C$15,Model!T5412)</f>
        <v>177.50399999999999</v>
      </c>
      <c r="V5412" s="23">
        <f t="shared" ca="1" si="1770"/>
        <v>88.657837499999999</v>
      </c>
      <c r="W5412" s="23">
        <f ca="1">MIN(V5412+S5412,'Inputs and Output'!C$55*'Inputs and Output'!C$14,'Inputs and Output'!C$14-Model!Q5412)-S5412</f>
        <v>0</v>
      </c>
      <c r="X5412" s="23">
        <f t="shared" ca="1" si="1771"/>
        <v>88.657837499999999</v>
      </c>
      <c r="Y5412" s="23">
        <f ca="1">IF(AND(P5412="Yes",R5412&lt;=0),MIN(-R5412,'Inputs and Output'!C$55*'Inputs and Output'!C$14-G5412),0)</f>
        <v>0</v>
      </c>
      <c r="Z5412" s="23">
        <f ca="1">MIN(Y5412,'Inputs and Output'!C$15)</f>
        <v>0</v>
      </c>
      <c r="AA5412" s="23">
        <f ca="1">IF(AND(P5412="No",R5412&lt;=0),MIN(J5412,'Inputs and Output'!C$15),0)</f>
        <v>0</v>
      </c>
      <c r="AB5412" s="23">
        <f t="shared" ca="1" si="1772"/>
        <v>0</v>
      </c>
      <c r="AC5412" s="23">
        <f ca="1">MIN(AB5412,'Inputs and Output'!C$55*'Inputs and Output'!C$14,'Inputs and Output'!C$14-Model!Q5412)</f>
        <v>0</v>
      </c>
      <c r="AD5412" s="23">
        <f ca="1">IF(AND(P5412="No",R5412&lt;=0),MIN('Inputs and Output'!C$15-Model!AA5412,'Inputs and Output'!C$55*'Inputs and Output'!C$14),0)</f>
        <v>0</v>
      </c>
      <c r="AE5412" s="23">
        <f t="shared" ca="1" si="1773"/>
        <v>0</v>
      </c>
      <c r="AF5412" s="26">
        <f t="shared" ca="1" si="1774"/>
        <v>70</v>
      </c>
      <c r="AG5412" s="26">
        <f t="shared" ca="1" si="1775"/>
        <v>88.657837499999999</v>
      </c>
      <c r="AH5412">
        <f>'real time electricity price'!G5411</f>
        <v>20.424999999999997</v>
      </c>
      <c r="AI5412" s="20">
        <f>'real time electricity price'!H5411</f>
        <v>20</v>
      </c>
      <c r="AJ5412" s="23">
        <f t="shared" ca="1" si="1776"/>
        <v>177.50399999999999</v>
      </c>
      <c r="AK5412">
        <f t="shared" si="1777"/>
        <v>1764.5157499999998</v>
      </c>
      <c r="AL5412" s="1">
        <f>SLN('Inputs and Output'!$C$27,0,'Inputs and Output'!$C$31)</f>
        <v>2968.0365296803652</v>
      </c>
      <c r="AM5412" s="1">
        <f>SLN('Inputs and Output'!$C$51,0,'Inputs and Output'!$C$31)</f>
        <v>319.634703196347</v>
      </c>
      <c r="AN5412" s="15">
        <f>-'PVWatt simulated dispatch'!$B$7*'Inputs and Output'!$C$13*'Inputs and Output'!$C$29</f>
        <v>-964.6118721461188</v>
      </c>
      <c r="AO5412" s="18">
        <f>-'Inputs and Output'!$C$54*'Inputs and Output'!$C$14/(365*24)</f>
        <v>-95.890410958904113</v>
      </c>
      <c r="AP5412" s="18">
        <f t="shared" si="1778"/>
        <v>-2583.6577659817358</v>
      </c>
      <c r="AQ5412" s="9">
        <f t="shared" si="1779"/>
        <v>148350000</v>
      </c>
      <c r="AR5412" s="34" cm="1">
        <f t="array" ref="AR5412">INDEX('hashrate + miner rev'!$G$3:$N$8762,Model!A5412,MATCH('Inputs and Output'!$C$22,'hashrate + miner rev'!$G$1:$N$1,0))</f>
        <v>1.4835E+20</v>
      </c>
      <c r="AS5412" cm="1">
        <f t="array" ref="AS5412">INDEX('hashrate + miner rev'!$G$3:$N$8762,Model!A5412,MATCH('Inputs and Output'!$C$22,'hashrate + miner rev'!$G$1:$N$1,0)+1)</f>
        <v>332863.08049999998</v>
      </c>
      <c r="AT5412" s="9">
        <f ca="1">IFERROR((AJ5412/('Inputs and Output'!$C$15))*('Inputs and Output'!$C$39*'Inputs and Output'!$C$40),0)</f>
        <v>4649897.0514370762</v>
      </c>
      <c r="AU5412" s="12">
        <f t="shared" ca="1" si="1780"/>
        <v>3.134409876263617E-2</v>
      </c>
      <c r="AV5412" s="11">
        <f t="shared" ca="1" si="1781"/>
        <v>10433.293269627313</v>
      </c>
      <c r="AW5412" s="13">
        <f ca="1">IF(AT5412&gt;0,('Inputs and Output'!$C$42*'Inputs and Output'!$C$15*AJ5412/('Inputs and Output'!C$36*'Inputs and Output'!C$40)),0)</f>
        <v>5325.12</v>
      </c>
      <c r="AX5412" s="16">
        <f>SLN('Inputs and Output'!$C$45,0,'Inputs and Output'!$C$44)</f>
        <v>5575.7370345500412</v>
      </c>
      <c r="AY5412" s="14">
        <f t="shared" ca="1" si="1782"/>
        <v>-467.5637649227283</v>
      </c>
      <c r="AZ5412" s="17">
        <f t="shared" ca="1" si="1783"/>
        <v>-3051.2215309044641</v>
      </c>
    </row>
    <row r="5413" spans="1:52">
      <c r="A5413">
        <v>5411</v>
      </c>
      <c r="B5413" t="str">
        <f>'hourly electricity demand texas'!B5412</f>
        <v>8/14/2020 11 a.m. CDT</v>
      </c>
      <c r="C5413">
        <f>'PVWatt simulated dispatch'!K5429</f>
        <v>686994.625</v>
      </c>
      <c r="D5413">
        <f>'hourly electricity demand texas'!I5412*'Inputs and Output'!$C$20</f>
        <v>93.43</v>
      </c>
      <c r="E5413">
        <f>MIN(MAX(D5413-'Inputs and Output'!C$16,0),'Inputs and Output'!C$19-'Inputs and Output'!C$16)</f>
        <v>93.43</v>
      </c>
      <c r="F5413">
        <f>C5413*'Inputs and Output'!C$13/1000000</f>
        <v>446.54650624999999</v>
      </c>
      <c r="G5413">
        <f>IF(F5413&lt;=E5413,MIN(Q5413,E5413-F5413,'Inputs and Output'!C$14*'Inputs and Output'!C$55),0)</f>
        <v>0</v>
      </c>
      <c r="H5413">
        <f t="shared" si="1784"/>
        <v>93.43</v>
      </c>
      <c r="I5413" s="4">
        <f t="shared" si="1785"/>
        <v>0</v>
      </c>
      <c r="J5413">
        <f t="shared" si="1766"/>
        <v>353.11650624999999</v>
      </c>
      <c r="K5413">
        <f t="shared" ca="1" si="1767"/>
        <v>734.98</v>
      </c>
      <c r="L5413" s="23">
        <f>AS5413/AQ5413*(1/('Inputs and Output'!C$36/'Inputs and Output'!C$39))-'Inputs and Output'!C$42</f>
        <v>6.6030447511148651</v>
      </c>
      <c r="M5413" s="23">
        <f ca="1">IFERROR(AVERAGE(OFFSET(L5413,-1,0,-'Inputs and Output'!C$46)),L5413)</f>
        <v>98.022374942017322</v>
      </c>
      <c r="N5413" s="23">
        <f ca="1">_xlfn.XLOOKUP(K5413/M5413,'Battery dispatch curve multiple'!C$3:C$103,'Battery dispatch curve multiple'!A$3:A$103,,1,2)</f>
        <v>1.0000000000000007</v>
      </c>
      <c r="O5413" t="str">
        <f ca="1">IF(Q5413/'Inputs and Output'!C$14&lt;=N5413,"battery","miner")</f>
        <v>battery</v>
      </c>
      <c r="P5413" t="str">
        <f t="shared" si="1768"/>
        <v>No</v>
      </c>
      <c r="Q5413" s="26">
        <f t="shared" ca="1" si="1786"/>
        <v>223.19965969999998</v>
      </c>
      <c r="R5413" s="23">
        <f ca="1">-(Q5413/'Inputs and Output'!C$14-N5413)*'Inputs and Output'!C$14-G5413</f>
        <v>56.800340300000201</v>
      </c>
      <c r="S5413" s="23">
        <f ca="1">IF(R5413&gt;0,MIN(R5413,'Inputs and Output'!C$55*'Inputs and Output'!C$14,Model!J5413),0)</f>
        <v>56.800340300000201</v>
      </c>
      <c r="T5413" s="23">
        <f t="shared" ca="1" si="1769"/>
        <v>296.3161659499998</v>
      </c>
      <c r="U5413" s="23">
        <f ca="1">MIN('Inputs and Output'!C$15,Model!T5413)</f>
        <v>177.50399999999999</v>
      </c>
      <c r="V5413" s="23">
        <f t="shared" ca="1" si="1770"/>
        <v>118.81216594999981</v>
      </c>
      <c r="W5413" s="23">
        <f ca="1">MIN(V5413+S5413,'Inputs and Output'!C$55*'Inputs and Output'!C$14,'Inputs and Output'!C$14-Model!Q5413)-S5413</f>
        <v>-1.8474111129762605E-13</v>
      </c>
      <c r="X5413" s="23">
        <f t="shared" ca="1" si="1771"/>
        <v>118.81216594999999</v>
      </c>
      <c r="Y5413" s="23">
        <f ca="1">IF(AND(P5413="Yes",R5413&lt;=0),MIN(-R5413,'Inputs and Output'!C$55*'Inputs and Output'!C$14-G5413),0)</f>
        <v>0</v>
      </c>
      <c r="Z5413" s="23">
        <f ca="1">MIN(Y5413,'Inputs and Output'!C$15)</f>
        <v>0</v>
      </c>
      <c r="AA5413" s="23">
        <f ca="1">IF(AND(P5413="No",R5413&lt;=0),MIN(J5413,'Inputs and Output'!C$15),0)</f>
        <v>0</v>
      </c>
      <c r="AB5413" s="23">
        <f t="shared" ca="1" si="1772"/>
        <v>0</v>
      </c>
      <c r="AC5413" s="23">
        <f ca="1">MIN(AB5413,'Inputs and Output'!C$55*'Inputs and Output'!C$14,'Inputs and Output'!C$14-Model!Q5413)</f>
        <v>0</v>
      </c>
      <c r="AD5413" s="23">
        <f ca="1">IF(AND(P5413="No",R5413&lt;=0),MIN('Inputs and Output'!C$15-Model!AA5413,'Inputs and Output'!C$55*'Inputs and Output'!C$14),0)</f>
        <v>0</v>
      </c>
      <c r="AE5413" s="23">
        <f t="shared" ca="1" si="1773"/>
        <v>0</v>
      </c>
      <c r="AF5413" s="26">
        <f t="shared" ca="1" si="1774"/>
        <v>56.800340300000016</v>
      </c>
      <c r="AG5413" s="26">
        <f t="shared" ca="1" si="1775"/>
        <v>118.81216594999999</v>
      </c>
      <c r="AH5413">
        <f>'real time electricity price'!G5412</f>
        <v>23.162500000000001</v>
      </c>
      <c r="AI5413" s="20">
        <f>'real time electricity price'!H5412</f>
        <v>25.93</v>
      </c>
      <c r="AJ5413" s="23">
        <f t="shared" ca="1" si="1776"/>
        <v>177.50399999999999</v>
      </c>
      <c r="AK5413">
        <f t="shared" si="1777"/>
        <v>2164.0723750000002</v>
      </c>
      <c r="AL5413" s="1">
        <f>SLN('Inputs and Output'!$C$27,0,'Inputs and Output'!$C$31)</f>
        <v>2968.0365296803652</v>
      </c>
      <c r="AM5413" s="1">
        <f>SLN('Inputs and Output'!$C$51,0,'Inputs and Output'!$C$31)</f>
        <v>319.634703196347</v>
      </c>
      <c r="AN5413" s="15">
        <f>-'PVWatt simulated dispatch'!$B$7*'Inputs and Output'!$C$13*'Inputs and Output'!$C$29</f>
        <v>-964.6118721461188</v>
      </c>
      <c r="AO5413" s="18">
        <f>-'Inputs and Output'!$C$54*'Inputs and Output'!$C$14/(365*24)</f>
        <v>-95.890410958904113</v>
      </c>
      <c r="AP5413" s="18">
        <f t="shared" si="1778"/>
        <v>-2184.1011409817347</v>
      </c>
      <c r="AQ5413" s="9">
        <f t="shared" si="1779"/>
        <v>173393000</v>
      </c>
      <c r="AR5413" s="34" cm="1">
        <f t="array" ref="AR5413">INDEX('hashrate + miner rev'!$G$3:$N$8762,Model!A5413,MATCH('Inputs and Output'!$C$22,'hashrate + miner rev'!$G$1:$N$1,0))</f>
        <v>1.73393E+20</v>
      </c>
      <c r="AS5413" cm="1">
        <f t="array" ref="AS5413">INDEX('hashrate + miner rev'!$G$3:$N$8762,Model!A5413,MATCH('Inputs and Output'!$C$22,'hashrate + miner rev'!$G$1:$N$1,0)+1)</f>
        <v>242277.7769</v>
      </c>
      <c r="AT5413" s="9">
        <f ca="1">IFERROR((AJ5413/('Inputs and Output'!$C$15))*('Inputs and Output'!$C$39*'Inputs and Output'!$C$40),0)</f>
        <v>4649897.0514370762</v>
      </c>
      <c r="AU5413" s="12">
        <f t="shared" ca="1" si="1780"/>
        <v>2.681709787267696E-2</v>
      </c>
      <c r="AV5413" s="11">
        <f t="shared" ca="1" si="1781"/>
        <v>6497.1868555018928</v>
      </c>
      <c r="AW5413" s="13">
        <f ca="1">IF(AT5413&gt;0,('Inputs and Output'!$C$42*'Inputs and Output'!$C$15*AJ5413/('Inputs and Output'!C$36*'Inputs and Output'!C$40)),0)</f>
        <v>5325.12</v>
      </c>
      <c r="AX5413" s="16">
        <f>SLN('Inputs and Output'!$C$45,0,'Inputs and Output'!$C$44)</f>
        <v>5575.7370345500412</v>
      </c>
      <c r="AY5413" s="14">
        <f t="shared" ca="1" si="1782"/>
        <v>-4403.6701790481484</v>
      </c>
      <c r="AZ5413" s="17">
        <f t="shared" ca="1" si="1783"/>
        <v>-6587.7713200298831</v>
      </c>
    </row>
    <row r="5414" spans="1:52">
      <c r="A5414">
        <v>5412</v>
      </c>
      <c r="B5414" t="str">
        <f>'hourly electricity demand texas'!B5413</f>
        <v>8/14/2020 12 p.m. CDT</v>
      </c>
      <c r="C5414">
        <f>'PVWatt simulated dispatch'!K5430</f>
        <v>699076.18799999997</v>
      </c>
      <c r="D5414">
        <f>'hourly electricity demand texas'!I5413*'Inputs and Output'!$C$20</f>
        <v>100.92</v>
      </c>
      <c r="E5414">
        <f>MIN(MAX(D5414-'Inputs and Output'!C$16,0),'Inputs and Output'!C$19-'Inputs and Output'!C$16)</f>
        <v>100.92</v>
      </c>
      <c r="F5414">
        <f>C5414*'Inputs and Output'!C$13/1000000</f>
        <v>454.39952219999998</v>
      </c>
      <c r="G5414">
        <f>IF(F5414&lt;=E5414,MIN(Q5414,E5414-F5414,'Inputs and Output'!C$14*'Inputs and Output'!C$55),0)</f>
        <v>0</v>
      </c>
      <c r="H5414">
        <f t="shared" si="1784"/>
        <v>100.92</v>
      </c>
      <c r="I5414" s="4">
        <f t="shared" si="1785"/>
        <v>0</v>
      </c>
      <c r="J5414">
        <f t="shared" si="1766"/>
        <v>353.47952219999996</v>
      </c>
      <c r="K5414">
        <f t="shared" ca="1" si="1767"/>
        <v>734.98</v>
      </c>
      <c r="L5414" s="23">
        <f>AS5414/AQ5414*(1/('Inputs and Output'!C$36/'Inputs and Output'!C$39))-'Inputs and Output'!C$42</f>
        <v>83.34855795024113</v>
      </c>
      <c r="M5414" s="23">
        <f ca="1">IFERROR(AVERAGE(OFFSET(L5414,-1,0,-'Inputs and Output'!C$46)),L5414)</f>
        <v>96.839899066344174</v>
      </c>
      <c r="N5414" s="23">
        <f ca="1">_xlfn.XLOOKUP(K5414/M5414,'Battery dispatch curve multiple'!C$3:C$103,'Battery dispatch curve multiple'!A$3:A$103,,1,2)</f>
        <v>1.0000000000000007</v>
      </c>
      <c r="O5414" t="str">
        <f ca="1">IF(Q5414/'Inputs and Output'!C$14&lt;=N5414,"battery","miner")</f>
        <v>battery</v>
      </c>
      <c r="P5414" t="str">
        <f t="shared" si="1768"/>
        <v>No</v>
      </c>
      <c r="Q5414" s="26">
        <f t="shared" ca="1" si="1786"/>
        <v>280</v>
      </c>
      <c r="R5414" s="23">
        <f ca="1">-(Q5414/'Inputs and Output'!C$14-N5414)*'Inputs and Output'!C$14-G5414</f>
        <v>1.865174681370263E-13</v>
      </c>
      <c r="S5414" s="23">
        <f ca="1">IF(R5414&gt;0,MIN(R5414,'Inputs and Output'!C$55*'Inputs and Output'!C$14,Model!J5414),0)</f>
        <v>1.865174681370263E-13</v>
      </c>
      <c r="T5414" s="23">
        <f t="shared" ca="1" si="1769"/>
        <v>353.47952219999979</v>
      </c>
      <c r="U5414" s="23">
        <f ca="1">MIN('Inputs and Output'!C$15,Model!T5414)</f>
        <v>177.50399999999999</v>
      </c>
      <c r="V5414" s="23">
        <f t="shared" ca="1" si="1770"/>
        <v>175.9755221999998</v>
      </c>
      <c r="W5414" s="23">
        <f ca="1">MIN(V5414+S5414,'Inputs and Output'!C$55*'Inputs and Output'!C$14,'Inputs and Output'!C$14-Model!Q5414)-S5414</f>
        <v>-1.865174681370263E-13</v>
      </c>
      <c r="X5414" s="23">
        <f t="shared" ca="1" si="1771"/>
        <v>175.9755222</v>
      </c>
      <c r="Y5414" s="23">
        <f ca="1">IF(AND(P5414="Yes",R5414&lt;=0),MIN(-R5414,'Inputs and Output'!C$55*'Inputs and Output'!C$14-G5414),0)</f>
        <v>0</v>
      </c>
      <c r="Z5414" s="23">
        <f ca="1">MIN(Y5414,'Inputs and Output'!C$15)</f>
        <v>0</v>
      </c>
      <c r="AA5414" s="23">
        <f ca="1">IF(AND(P5414="No",R5414&lt;=0),MIN(J5414,'Inputs and Output'!C$15),0)</f>
        <v>0</v>
      </c>
      <c r="AB5414" s="23">
        <f t="shared" ca="1" si="1772"/>
        <v>0</v>
      </c>
      <c r="AC5414" s="23">
        <f ca="1">MIN(AB5414,'Inputs and Output'!C$55*'Inputs and Output'!C$14,'Inputs and Output'!C$14-Model!Q5414)</f>
        <v>0</v>
      </c>
      <c r="AD5414" s="23">
        <f ca="1">IF(AND(P5414="No",R5414&lt;=0),MIN('Inputs and Output'!C$15-Model!AA5414,'Inputs and Output'!C$55*'Inputs and Output'!C$14),0)</f>
        <v>0</v>
      </c>
      <c r="AE5414" s="23">
        <f t="shared" ca="1" si="1773"/>
        <v>0</v>
      </c>
      <c r="AF5414" s="26">
        <f t="shared" ca="1" si="1774"/>
        <v>0</v>
      </c>
      <c r="AG5414" s="26">
        <f t="shared" ca="1" si="1775"/>
        <v>175.9755222</v>
      </c>
      <c r="AH5414">
        <f>'real time electricity price'!G5413</f>
        <v>25.682500000000001</v>
      </c>
      <c r="AI5414" s="20">
        <f>'real time electricity price'!H5413</f>
        <v>27.18</v>
      </c>
      <c r="AJ5414" s="23">
        <f t="shared" ca="1" si="1776"/>
        <v>177.50399999999999</v>
      </c>
      <c r="AK5414">
        <f t="shared" si="1777"/>
        <v>2591.8779</v>
      </c>
      <c r="AL5414" s="1">
        <f>SLN('Inputs and Output'!$C$27,0,'Inputs and Output'!$C$31)</f>
        <v>2968.0365296803652</v>
      </c>
      <c r="AM5414" s="1">
        <f>SLN('Inputs and Output'!$C$51,0,'Inputs and Output'!$C$31)</f>
        <v>319.634703196347</v>
      </c>
      <c r="AN5414" s="15">
        <f>-'PVWatt simulated dispatch'!$B$7*'Inputs and Output'!$C$13*'Inputs and Output'!$C$29</f>
        <v>-964.6118721461188</v>
      </c>
      <c r="AO5414" s="18">
        <f>-'Inputs and Output'!$C$54*'Inputs and Output'!$C$14/(365*24)</f>
        <v>-95.890410958904113</v>
      </c>
      <c r="AP5414" s="18">
        <f t="shared" si="1778"/>
        <v>-1756.2956159817352</v>
      </c>
      <c r="AQ5414" s="9">
        <f t="shared" si="1779"/>
        <v>61075900</v>
      </c>
      <c r="AR5414" s="34" cm="1">
        <f t="array" ref="AR5414">INDEX('hashrate + miner rev'!$G$3:$N$8762,Model!A5414,MATCH('Inputs and Output'!$C$22,'hashrate + miner rev'!$G$1:$N$1,0))</f>
        <v>6.10759E+19</v>
      </c>
      <c r="AS5414" cm="1">
        <f t="array" ref="AS5414">INDEX('hashrate + miner rev'!$G$3:$N$8762,Model!A5414,MATCH('Inputs and Output'!$C$22,'hashrate + miner rev'!$G$1:$N$1,0)+1)</f>
        <v>264271.71380000003</v>
      </c>
      <c r="AT5414" s="9">
        <f ca="1">IFERROR((AJ5414/('Inputs and Output'!$C$15))*('Inputs and Output'!$C$39*'Inputs and Output'!$C$40),0)</f>
        <v>4649897.0514370762</v>
      </c>
      <c r="AU5414" s="12">
        <f t="shared" ca="1" si="1780"/>
        <v>7.6133090980846391E-2</v>
      </c>
      <c r="AV5414" s="11">
        <f t="shared" ca="1" si="1781"/>
        <v>20119.822430399599</v>
      </c>
      <c r="AW5414" s="13">
        <f ca="1">IF(AT5414&gt;0,('Inputs and Output'!$C$42*'Inputs and Output'!$C$15*AJ5414/('Inputs and Output'!C$36*'Inputs and Output'!C$40)),0)</f>
        <v>5325.12</v>
      </c>
      <c r="AX5414" s="16">
        <f>SLN('Inputs and Output'!$C$45,0,'Inputs and Output'!$C$44)</f>
        <v>5575.7370345500412</v>
      </c>
      <c r="AY5414" s="14">
        <f t="shared" ca="1" si="1782"/>
        <v>9218.9653958495583</v>
      </c>
      <c r="AZ5414" s="17">
        <f t="shared" ca="1" si="1783"/>
        <v>7462.6697798678233</v>
      </c>
    </row>
    <row r="5415" spans="1:52">
      <c r="A5415">
        <v>5413</v>
      </c>
      <c r="B5415" t="str">
        <f>'hourly electricity demand texas'!B5414</f>
        <v>8/14/2020 1 p.m. CDT</v>
      </c>
      <c r="C5415">
        <f>'PVWatt simulated dispatch'!K5431</f>
        <v>711638.81299999997</v>
      </c>
      <c r="D5415">
        <f>'hourly electricity demand texas'!I5414*'Inputs and Output'!$C$20</f>
        <v>108.34</v>
      </c>
      <c r="E5415">
        <f>MIN(MAX(D5415-'Inputs and Output'!C$16,0),'Inputs and Output'!C$19-'Inputs and Output'!C$16)</f>
        <v>108.34</v>
      </c>
      <c r="F5415">
        <f>C5415*'Inputs and Output'!C$13/1000000</f>
        <v>462.56522845000001</v>
      </c>
      <c r="G5415">
        <f>IF(F5415&lt;=E5415,MIN(Q5415,E5415-F5415,'Inputs and Output'!C$14*'Inputs and Output'!C$55),0)</f>
        <v>0</v>
      </c>
      <c r="H5415">
        <f t="shared" si="1784"/>
        <v>108.34</v>
      </c>
      <c r="I5415" s="4">
        <f t="shared" si="1785"/>
        <v>0</v>
      </c>
      <c r="J5415">
        <f t="shared" si="1766"/>
        <v>354.22522845000003</v>
      </c>
      <c r="K5415">
        <f t="shared" ca="1" si="1767"/>
        <v>734.98</v>
      </c>
      <c r="L5415" s="23">
        <f>AS5415/AQ5415*(1/('Inputs and Output'!C$36/'Inputs and Output'!C$39))-'Inputs and Output'!C$42</f>
        <v>159.6522453617242</v>
      </c>
      <c r="M5415" s="23">
        <f ca="1">IFERROR(AVERAGE(OFFSET(L5415,-1,0,-'Inputs and Output'!C$46)),L5415)</f>
        <v>97.108189445112728</v>
      </c>
      <c r="N5415" s="23">
        <f ca="1">_xlfn.XLOOKUP(K5415/M5415,'Battery dispatch curve multiple'!C$3:C$103,'Battery dispatch curve multiple'!A$3:A$103,,1,2)</f>
        <v>1.0000000000000007</v>
      </c>
      <c r="O5415" t="str">
        <f ca="1">IF(Q5415/'Inputs and Output'!C$14&lt;=N5415,"battery","miner")</f>
        <v>battery</v>
      </c>
      <c r="P5415" t="str">
        <f t="shared" si="1768"/>
        <v>No</v>
      </c>
      <c r="Q5415" s="26">
        <f t="shared" ca="1" si="1786"/>
        <v>280</v>
      </c>
      <c r="R5415" s="23">
        <f ca="1">-(Q5415/'Inputs and Output'!C$14-N5415)*'Inputs and Output'!C$14-G5415</f>
        <v>1.865174681370263E-13</v>
      </c>
      <c r="S5415" s="23">
        <f ca="1">IF(R5415&gt;0,MIN(R5415,'Inputs and Output'!C$55*'Inputs and Output'!C$14,Model!J5415),0)</f>
        <v>1.865174681370263E-13</v>
      </c>
      <c r="T5415" s="23">
        <f t="shared" ca="1" si="1769"/>
        <v>354.22522844999986</v>
      </c>
      <c r="U5415" s="23">
        <f ca="1">MIN('Inputs and Output'!C$15,Model!T5415)</f>
        <v>177.50399999999999</v>
      </c>
      <c r="V5415" s="23">
        <f t="shared" ca="1" si="1770"/>
        <v>176.72122844999987</v>
      </c>
      <c r="W5415" s="23">
        <f ca="1">MIN(V5415+S5415,'Inputs and Output'!C$55*'Inputs and Output'!C$14,'Inputs and Output'!C$14-Model!Q5415)-S5415</f>
        <v>-1.865174681370263E-13</v>
      </c>
      <c r="X5415" s="23">
        <f t="shared" ca="1" si="1771"/>
        <v>176.72122845000007</v>
      </c>
      <c r="Y5415" s="23">
        <f ca="1">IF(AND(P5415="Yes",R5415&lt;=0),MIN(-R5415,'Inputs and Output'!C$55*'Inputs and Output'!C$14-G5415),0)</f>
        <v>0</v>
      </c>
      <c r="Z5415" s="23">
        <f ca="1">MIN(Y5415,'Inputs and Output'!C$15)</f>
        <v>0</v>
      </c>
      <c r="AA5415" s="23">
        <f ca="1">IF(AND(P5415="No",R5415&lt;=0),MIN(J5415,'Inputs and Output'!C$15),0)</f>
        <v>0</v>
      </c>
      <c r="AB5415" s="23">
        <f t="shared" ca="1" si="1772"/>
        <v>0</v>
      </c>
      <c r="AC5415" s="23">
        <f ca="1">MIN(AB5415,'Inputs and Output'!C$55*'Inputs and Output'!C$14,'Inputs and Output'!C$14-Model!Q5415)</f>
        <v>0</v>
      </c>
      <c r="AD5415" s="23">
        <f ca="1">IF(AND(P5415="No",R5415&lt;=0),MIN('Inputs and Output'!C$15-Model!AA5415,'Inputs and Output'!C$55*'Inputs and Output'!C$14),0)</f>
        <v>0</v>
      </c>
      <c r="AE5415" s="23">
        <f t="shared" ca="1" si="1773"/>
        <v>0</v>
      </c>
      <c r="AF5415" s="26">
        <f t="shared" ca="1" si="1774"/>
        <v>0</v>
      </c>
      <c r="AG5415" s="26">
        <f t="shared" ca="1" si="1775"/>
        <v>176.72122845000007</v>
      </c>
      <c r="AH5415">
        <f>'real time electricity price'!G5414</f>
        <v>29.252499999999998</v>
      </c>
      <c r="AI5415" s="20">
        <f>'real time electricity price'!H5414</f>
        <v>85.24</v>
      </c>
      <c r="AJ5415" s="23">
        <f t="shared" ca="1" si="1776"/>
        <v>177.50399999999999</v>
      </c>
      <c r="AK5415">
        <f t="shared" si="1777"/>
        <v>3169.21585</v>
      </c>
      <c r="AL5415" s="1">
        <f>SLN('Inputs and Output'!$C$27,0,'Inputs and Output'!$C$31)</f>
        <v>2968.0365296803652</v>
      </c>
      <c r="AM5415" s="1">
        <f>SLN('Inputs and Output'!$C$51,0,'Inputs and Output'!$C$31)</f>
        <v>319.634703196347</v>
      </c>
      <c r="AN5415" s="15">
        <f>-'PVWatt simulated dispatch'!$B$7*'Inputs and Output'!$C$13*'Inputs and Output'!$C$29</f>
        <v>-964.6118721461188</v>
      </c>
      <c r="AO5415" s="18">
        <f>-'Inputs and Output'!$C$54*'Inputs and Output'!$C$14/(365*24)</f>
        <v>-95.890410958904113</v>
      </c>
      <c r="AP5415" s="18">
        <f t="shared" si="1778"/>
        <v>-1178.9576659817351</v>
      </c>
      <c r="AQ5415" s="9">
        <f t="shared" si="1779"/>
        <v>90760900</v>
      </c>
      <c r="AR5415" s="34" cm="1">
        <f t="array" ref="AR5415">INDEX('hashrate + miner rev'!$G$3:$N$8762,Model!A5415,MATCH('Inputs and Output'!$C$22,'hashrate + miner rev'!$G$1:$N$1,0))</f>
        <v>9.07609E+19</v>
      </c>
      <c r="AS5415" cm="1">
        <f t="array" ref="AS5415">INDEX('hashrate + miner rev'!$G$3:$N$8762,Model!A5415,MATCH('Inputs and Output'!$C$22,'hashrate + miner rev'!$G$1:$N$1,0)+1)</f>
        <v>657085.05429999996</v>
      </c>
      <c r="AT5415" s="9">
        <f ca="1">IFERROR((AJ5415/('Inputs and Output'!$C$15))*('Inputs and Output'!$C$39*'Inputs and Output'!$C$40),0)</f>
        <v>4649897.0514370762</v>
      </c>
      <c r="AU5415" s="12">
        <f t="shared" ca="1" si="1780"/>
        <v>5.1232381470843462E-2</v>
      </c>
      <c r="AV5415" s="11">
        <f t="shared" ca="1" si="1781"/>
        <v>33664.032160687486</v>
      </c>
      <c r="AW5415" s="13">
        <f ca="1">IF(AT5415&gt;0,('Inputs and Output'!$C$42*'Inputs and Output'!$C$15*AJ5415/('Inputs and Output'!C$36*'Inputs and Output'!C$40)),0)</f>
        <v>5325.12</v>
      </c>
      <c r="AX5415" s="16">
        <f>SLN('Inputs and Output'!$C$45,0,'Inputs and Output'!$C$44)</f>
        <v>5575.7370345500412</v>
      </c>
      <c r="AY5415" s="14">
        <f t="shared" ca="1" si="1782"/>
        <v>22763.175126137445</v>
      </c>
      <c r="AZ5415" s="17">
        <f t="shared" ca="1" si="1783"/>
        <v>21584.217460155709</v>
      </c>
    </row>
    <row r="5416" spans="1:52">
      <c r="A5416">
        <v>5414</v>
      </c>
      <c r="B5416" t="str">
        <f>'hourly electricity demand texas'!B5415</f>
        <v>8/14/2020 2 p.m. CDT</v>
      </c>
      <c r="C5416">
        <f>'PVWatt simulated dispatch'!K5432</f>
        <v>710028.56299999997</v>
      </c>
      <c r="D5416">
        <f>'hourly electricity demand texas'!I5415*'Inputs and Output'!$C$20</f>
        <v>114.74000000000001</v>
      </c>
      <c r="E5416">
        <f>MIN(MAX(D5416-'Inputs and Output'!C$16,0),'Inputs and Output'!C$19-'Inputs and Output'!C$16)</f>
        <v>114.74000000000001</v>
      </c>
      <c r="F5416">
        <f>C5416*'Inputs and Output'!C$13/1000000</f>
        <v>461.51856594999998</v>
      </c>
      <c r="G5416">
        <f>IF(F5416&lt;=E5416,MIN(Q5416,E5416-F5416,'Inputs and Output'!C$14*'Inputs and Output'!C$55),0)</f>
        <v>0</v>
      </c>
      <c r="H5416">
        <f t="shared" si="1784"/>
        <v>114.74000000000001</v>
      </c>
      <c r="I5416" s="4">
        <f t="shared" si="1785"/>
        <v>0</v>
      </c>
      <c r="J5416">
        <f t="shared" si="1766"/>
        <v>346.77856594999997</v>
      </c>
      <c r="K5416">
        <f t="shared" ca="1" si="1767"/>
        <v>734.98</v>
      </c>
      <c r="L5416" s="23">
        <f>AS5416/AQ5416*(1/('Inputs and Output'!C$36/'Inputs and Output'!C$39))-'Inputs and Output'!C$42</f>
        <v>31.70668747453248</v>
      </c>
      <c r="M5416" s="23">
        <f ca="1">IFERROR(AVERAGE(OFFSET(L5416,-1,0,-'Inputs and Output'!C$46)),L5416)</f>
        <v>100.70284557807378</v>
      </c>
      <c r="N5416" s="23">
        <f ca="1">_xlfn.XLOOKUP(K5416/M5416,'Battery dispatch curve multiple'!C$3:C$103,'Battery dispatch curve multiple'!A$3:A$103,,1,2)</f>
        <v>1.0000000000000007</v>
      </c>
      <c r="O5416" t="str">
        <f ca="1">IF(Q5416/'Inputs and Output'!C$14&lt;=N5416,"battery","miner")</f>
        <v>battery</v>
      </c>
      <c r="P5416" t="str">
        <f t="shared" si="1768"/>
        <v>No</v>
      </c>
      <c r="Q5416" s="26">
        <f t="shared" ca="1" si="1786"/>
        <v>280</v>
      </c>
      <c r="R5416" s="23">
        <f ca="1">-(Q5416/'Inputs and Output'!C$14-N5416)*'Inputs and Output'!C$14-G5416</f>
        <v>1.865174681370263E-13</v>
      </c>
      <c r="S5416" s="23">
        <f ca="1">IF(R5416&gt;0,MIN(R5416,'Inputs and Output'!C$55*'Inputs and Output'!C$14,Model!J5416),0)</f>
        <v>1.865174681370263E-13</v>
      </c>
      <c r="T5416" s="23">
        <f t="shared" ca="1" si="1769"/>
        <v>346.7785659499998</v>
      </c>
      <c r="U5416" s="23">
        <f ca="1">MIN('Inputs and Output'!C$15,Model!T5416)</f>
        <v>177.50399999999999</v>
      </c>
      <c r="V5416" s="23">
        <f t="shared" ca="1" si="1770"/>
        <v>169.27456594999981</v>
      </c>
      <c r="W5416" s="23">
        <f ca="1">MIN(V5416+S5416,'Inputs and Output'!C$55*'Inputs and Output'!C$14,'Inputs and Output'!C$14-Model!Q5416)-S5416</f>
        <v>-1.865174681370263E-13</v>
      </c>
      <c r="X5416" s="23">
        <f t="shared" ca="1" si="1771"/>
        <v>169.27456595000001</v>
      </c>
      <c r="Y5416" s="23">
        <f ca="1">IF(AND(P5416="Yes",R5416&lt;=0),MIN(-R5416,'Inputs and Output'!C$55*'Inputs and Output'!C$14-G5416),0)</f>
        <v>0</v>
      </c>
      <c r="Z5416" s="23">
        <f ca="1">MIN(Y5416,'Inputs and Output'!C$15)</f>
        <v>0</v>
      </c>
      <c r="AA5416" s="23">
        <f ca="1">IF(AND(P5416="No",R5416&lt;=0),MIN(J5416,'Inputs and Output'!C$15),0)</f>
        <v>0</v>
      </c>
      <c r="AB5416" s="23">
        <f t="shared" ca="1" si="1772"/>
        <v>0</v>
      </c>
      <c r="AC5416" s="23">
        <f ca="1">MIN(AB5416,'Inputs and Output'!C$55*'Inputs and Output'!C$14,'Inputs and Output'!C$14-Model!Q5416)</f>
        <v>0</v>
      </c>
      <c r="AD5416" s="23">
        <f ca="1">IF(AND(P5416="No",R5416&lt;=0),MIN('Inputs and Output'!C$15-Model!AA5416,'Inputs and Output'!C$55*'Inputs and Output'!C$14),0)</f>
        <v>0</v>
      </c>
      <c r="AE5416" s="23">
        <f t="shared" ca="1" si="1773"/>
        <v>0</v>
      </c>
      <c r="AF5416" s="26">
        <f t="shared" ca="1" si="1774"/>
        <v>0</v>
      </c>
      <c r="AG5416" s="26">
        <f t="shared" ca="1" si="1775"/>
        <v>169.27456595000001</v>
      </c>
      <c r="AH5416">
        <f>'real time electricity price'!G5415</f>
        <v>32.805</v>
      </c>
      <c r="AI5416" s="20">
        <f>'real time electricity price'!H5415</f>
        <v>285.24</v>
      </c>
      <c r="AJ5416" s="23">
        <f t="shared" ca="1" si="1776"/>
        <v>177.50399999999999</v>
      </c>
      <c r="AK5416">
        <f t="shared" si="1777"/>
        <v>3764.0457000000001</v>
      </c>
      <c r="AL5416" s="1">
        <f>SLN('Inputs and Output'!$C$27,0,'Inputs and Output'!$C$31)</f>
        <v>2968.0365296803652</v>
      </c>
      <c r="AM5416" s="1">
        <f>SLN('Inputs and Output'!$C$51,0,'Inputs and Output'!$C$31)</f>
        <v>319.634703196347</v>
      </c>
      <c r="AN5416" s="15">
        <f>-'PVWatt simulated dispatch'!$B$7*'Inputs and Output'!$C$13*'Inputs and Output'!$C$29</f>
        <v>-964.6118721461188</v>
      </c>
      <c r="AO5416" s="18">
        <f>-'Inputs and Output'!$C$54*'Inputs and Output'!$C$14/(365*24)</f>
        <v>-95.890410958904113</v>
      </c>
      <c r="AP5416" s="18">
        <f t="shared" si="1778"/>
        <v>-584.12781598173501</v>
      </c>
      <c r="AQ5416" s="9">
        <f t="shared" si="1779"/>
        <v>238958000</v>
      </c>
      <c r="AR5416" s="34" cm="1">
        <f t="array" ref="AR5416">INDEX('hashrate + miner rev'!$G$3:$N$8762,Model!A5416,MATCH('Inputs and Output'!$C$22,'hashrate + miner rev'!$G$1:$N$1,0))</f>
        <v>2.38958E+20</v>
      </c>
      <c r="AS5416" cm="1">
        <f t="array" ref="AS5416">INDEX('hashrate + miner rev'!$G$3:$N$8762,Model!A5416,MATCH('Inputs and Output'!$C$22,'hashrate + miner rev'!$G$1:$N$1,0)+1)</f>
        <v>562883.62479999999</v>
      </c>
      <c r="AT5416" s="9">
        <f ca="1">IFERROR((AJ5416/('Inputs and Output'!$C$15))*('Inputs and Output'!$C$39*'Inputs and Output'!$C$40),0)</f>
        <v>4649897.0514370762</v>
      </c>
      <c r="AU5416" s="12">
        <f t="shared" ca="1" si="1780"/>
        <v>1.9459055781505856E-2</v>
      </c>
      <c r="AV5416" s="11">
        <f t="shared" ca="1" si="1781"/>
        <v>10953.183853479413</v>
      </c>
      <c r="AW5416" s="13">
        <f ca="1">IF(AT5416&gt;0,('Inputs and Output'!$C$42*'Inputs and Output'!$C$15*AJ5416/('Inputs and Output'!C$36*'Inputs and Output'!C$40)),0)</f>
        <v>5325.12</v>
      </c>
      <c r="AX5416" s="16">
        <f>SLN('Inputs and Output'!$C$45,0,'Inputs and Output'!$C$44)</f>
        <v>5575.7370345500412</v>
      </c>
      <c r="AY5416" s="14">
        <f t="shared" ca="1" si="1782"/>
        <v>52.326818929372166</v>
      </c>
      <c r="AZ5416" s="17">
        <f t="shared" ca="1" si="1783"/>
        <v>-531.80099705236285</v>
      </c>
    </row>
    <row r="5417" spans="1:52">
      <c r="A5417">
        <v>5415</v>
      </c>
      <c r="B5417" t="str">
        <f>'hourly electricity demand texas'!B5416</f>
        <v>8/14/2020 3 p.m. CDT</v>
      </c>
      <c r="C5417">
        <f>'PVWatt simulated dispatch'!K5433</f>
        <v>704132.68799999997</v>
      </c>
      <c r="D5417">
        <f>'hourly electricity demand texas'!I5416*'Inputs and Output'!$C$20</f>
        <v>120.12</v>
      </c>
      <c r="E5417">
        <f>MIN(MAX(D5417-'Inputs and Output'!C$16,0),'Inputs and Output'!C$19-'Inputs and Output'!C$16)</f>
        <v>120.12</v>
      </c>
      <c r="F5417">
        <f>C5417*'Inputs and Output'!C$13/1000000</f>
        <v>457.68624719999997</v>
      </c>
      <c r="G5417">
        <f>IF(F5417&lt;=E5417,MIN(Q5417,E5417-F5417,'Inputs and Output'!C$14*'Inputs and Output'!C$55),0)</f>
        <v>0</v>
      </c>
      <c r="H5417">
        <f t="shared" si="1784"/>
        <v>120.12</v>
      </c>
      <c r="I5417" s="4">
        <f t="shared" si="1785"/>
        <v>0</v>
      </c>
      <c r="J5417">
        <f t="shared" si="1766"/>
        <v>337.56624719999996</v>
      </c>
      <c r="K5417">
        <f t="shared" ca="1" si="1767"/>
        <v>734.98</v>
      </c>
      <c r="L5417" s="23">
        <f>AS5417/AQ5417*(1/('Inputs and Output'!C$36/'Inputs and Output'!C$39))-'Inputs and Output'!C$42</f>
        <v>188.19948717120923</v>
      </c>
      <c r="M5417" s="23">
        <f ca="1">IFERROR(AVERAGE(OFFSET(L5417,-1,0,-'Inputs and Output'!C$46)),L5417)</f>
        <v>99.444985946453144</v>
      </c>
      <c r="N5417" s="23">
        <f ca="1">_xlfn.XLOOKUP(K5417/M5417,'Battery dispatch curve multiple'!C$3:C$103,'Battery dispatch curve multiple'!A$3:A$103,,1,2)</f>
        <v>1.0000000000000007</v>
      </c>
      <c r="O5417" t="str">
        <f ca="1">IF(Q5417/'Inputs and Output'!C$14&lt;=N5417,"battery","miner")</f>
        <v>battery</v>
      </c>
      <c r="P5417" t="str">
        <f t="shared" si="1768"/>
        <v>No</v>
      </c>
      <c r="Q5417" s="26">
        <f t="shared" ca="1" si="1786"/>
        <v>280</v>
      </c>
      <c r="R5417" s="23">
        <f ca="1">-(Q5417/'Inputs and Output'!C$14-N5417)*'Inputs and Output'!C$14-G5417</f>
        <v>1.865174681370263E-13</v>
      </c>
      <c r="S5417" s="23">
        <f ca="1">IF(R5417&gt;0,MIN(R5417,'Inputs and Output'!C$55*'Inputs and Output'!C$14,Model!J5417),0)</f>
        <v>1.865174681370263E-13</v>
      </c>
      <c r="T5417" s="23">
        <f t="shared" ca="1" si="1769"/>
        <v>337.56624719999979</v>
      </c>
      <c r="U5417" s="23">
        <f ca="1">MIN('Inputs and Output'!C$15,Model!T5417)</f>
        <v>177.50399999999999</v>
      </c>
      <c r="V5417" s="23">
        <f t="shared" ca="1" si="1770"/>
        <v>160.0622471999998</v>
      </c>
      <c r="W5417" s="23">
        <f ca="1">MIN(V5417+S5417,'Inputs and Output'!C$55*'Inputs and Output'!C$14,'Inputs and Output'!C$14-Model!Q5417)-S5417</f>
        <v>-1.865174681370263E-13</v>
      </c>
      <c r="X5417" s="23">
        <f t="shared" ca="1" si="1771"/>
        <v>160.0622472</v>
      </c>
      <c r="Y5417" s="23">
        <f ca="1">IF(AND(P5417="Yes",R5417&lt;=0),MIN(-R5417,'Inputs and Output'!C$55*'Inputs and Output'!C$14-G5417),0)</f>
        <v>0</v>
      </c>
      <c r="Z5417" s="23">
        <f ca="1">MIN(Y5417,'Inputs and Output'!C$15)</f>
        <v>0</v>
      </c>
      <c r="AA5417" s="23">
        <f ca="1">IF(AND(P5417="No",R5417&lt;=0),MIN(J5417,'Inputs and Output'!C$15),0)</f>
        <v>0</v>
      </c>
      <c r="AB5417" s="23">
        <f t="shared" ca="1" si="1772"/>
        <v>0</v>
      </c>
      <c r="AC5417" s="23">
        <f ca="1">MIN(AB5417,'Inputs and Output'!C$55*'Inputs and Output'!C$14,'Inputs and Output'!C$14-Model!Q5417)</f>
        <v>0</v>
      </c>
      <c r="AD5417" s="23">
        <f ca="1">IF(AND(P5417="No",R5417&lt;=0),MIN('Inputs and Output'!C$15-Model!AA5417,'Inputs and Output'!C$55*'Inputs and Output'!C$14),0)</f>
        <v>0</v>
      </c>
      <c r="AE5417" s="23">
        <f t="shared" ca="1" si="1773"/>
        <v>0</v>
      </c>
      <c r="AF5417" s="26">
        <f t="shared" ca="1" si="1774"/>
        <v>0</v>
      </c>
      <c r="AG5417" s="26">
        <f t="shared" ca="1" si="1775"/>
        <v>160.0622472</v>
      </c>
      <c r="AH5417">
        <f>'real time electricity price'!G5416</f>
        <v>34.594999999999999</v>
      </c>
      <c r="AI5417" s="20">
        <f>'real time electricity price'!H5416</f>
        <v>710.12</v>
      </c>
      <c r="AJ5417" s="23">
        <f t="shared" ca="1" si="1776"/>
        <v>177.50399999999999</v>
      </c>
      <c r="AK5417">
        <f t="shared" si="1777"/>
        <v>4155.5514000000003</v>
      </c>
      <c r="AL5417" s="1">
        <f>SLN('Inputs and Output'!$C$27,0,'Inputs and Output'!$C$31)</f>
        <v>2968.0365296803652</v>
      </c>
      <c r="AM5417" s="1">
        <f>SLN('Inputs and Output'!$C$51,0,'Inputs and Output'!$C$31)</f>
        <v>319.634703196347</v>
      </c>
      <c r="AN5417" s="15">
        <f>-'PVWatt simulated dispatch'!$B$7*'Inputs and Output'!$C$13*'Inputs and Output'!$C$29</f>
        <v>-964.6118721461188</v>
      </c>
      <c r="AO5417" s="18">
        <f>-'Inputs and Output'!$C$54*'Inputs and Output'!$C$14/(365*24)</f>
        <v>-95.890410958904113</v>
      </c>
      <c r="AP5417" s="18">
        <f t="shared" si="1778"/>
        <v>-192.62211598173485</v>
      </c>
      <c r="AQ5417" s="9">
        <f t="shared" si="1779"/>
        <v>58294400</v>
      </c>
      <c r="AR5417" s="34" cm="1">
        <f t="array" ref="AR5417">INDEX('hashrate + miner rev'!$G$3:$N$8762,Model!A5417,MATCH('Inputs and Output'!$C$22,'hashrate + miner rev'!$G$1:$N$1,0))</f>
        <v>5.82944E+19</v>
      </c>
      <c r="AS5417" cm="1">
        <f t="array" ref="AS5417">INDEX('hashrate + miner rev'!$G$3:$N$8762,Model!A5417,MATCH('Inputs and Output'!$C$22,'hashrate + miner rev'!$G$1:$N$1,0)+1)</f>
        <v>485562.75699999998</v>
      </c>
      <c r="AT5417" s="9">
        <f ca="1">IFERROR((AJ5417/('Inputs and Output'!$C$15))*('Inputs and Output'!$C$39*'Inputs and Output'!$C$40),0)</f>
        <v>4649897.0514370762</v>
      </c>
      <c r="AU5417" s="12">
        <f t="shared" ca="1" si="1780"/>
        <v>7.9765758828242092E-2</v>
      </c>
      <c r="AV5417" s="11">
        <f t="shared" ca="1" si="1781"/>
        <v>38731.281770838315</v>
      </c>
      <c r="AW5417" s="13">
        <f ca="1">IF(AT5417&gt;0,('Inputs and Output'!$C$42*'Inputs and Output'!$C$15*AJ5417/('Inputs and Output'!C$36*'Inputs and Output'!C$40)),0)</f>
        <v>5325.12</v>
      </c>
      <c r="AX5417" s="16">
        <f>SLN('Inputs and Output'!$C$45,0,'Inputs and Output'!$C$44)</f>
        <v>5575.7370345500412</v>
      </c>
      <c r="AY5417" s="14">
        <f t="shared" ca="1" si="1782"/>
        <v>27830.424736288271</v>
      </c>
      <c r="AZ5417" s="17">
        <f t="shared" ca="1" si="1783"/>
        <v>27637.802620306535</v>
      </c>
    </row>
    <row r="5418" spans="1:52">
      <c r="A5418">
        <v>5416</v>
      </c>
      <c r="B5418" t="str">
        <f>'hourly electricity demand texas'!B5417</f>
        <v>8/14/2020 4 p.m. CDT</v>
      </c>
      <c r="C5418">
        <f>'PVWatt simulated dispatch'!K5434</f>
        <v>685260</v>
      </c>
      <c r="D5418">
        <f>'hourly electricity demand texas'!I5417*'Inputs and Output'!$C$20</f>
        <v>123.26</v>
      </c>
      <c r="E5418">
        <f>MIN(MAX(D5418-'Inputs and Output'!C$16,0),'Inputs and Output'!C$19-'Inputs and Output'!C$16)</f>
        <v>123.26</v>
      </c>
      <c r="F5418">
        <f>C5418*'Inputs and Output'!C$13/1000000</f>
        <v>445.41899999999998</v>
      </c>
      <c r="G5418">
        <f>IF(F5418&lt;=E5418,MIN(Q5418,E5418-F5418,'Inputs and Output'!C$14*'Inputs and Output'!C$55),0)</f>
        <v>0</v>
      </c>
      <c r="H5418">
        <f t="shared" si="1784"/>
        <v>123.26</v>
      </c>
      <c r="I5418" s="4">
        <f t="shared" si="1785"/>
        <v>0</v>
      </c>
      <c r="J5418">
        <f t="shared" si="1766"/>
        <v>322.15899999999999</v>
      </c>
      <c r="K5418">
        <f t="shared" ca="1" si="1767"/>
        <v>1523.2</v>
      </c>
      <c r="L5418" s="23">
        <f>AS5418/AQ5418*(1/('Inputs and Output'!C$36/'Inputs and Output'!C$39))-'Inputs and Output'!C$42</f>
        <v>78.476103591287924</v>
      </c>
      <c r="M5418" s="23">
        <f ca="1">IFERROR(AVERAGE(OFFSET(L5418,-1,0,-'Inputs and Output'!C$46)),L5418)</f>
        <v>105.7254197225579</v>
      </c>
      <c r="N5418" s="23">
        <f ca="1">_xlfn.XLOOKUP(K5418/M5418,'Battery dispatch curve multiple'!C$3:C$103,'Battery dispatch curve multiple'!A$3:A$103,,1,2)</f>
        <v>1.0000000000000007</v>
      </c>
      <c r="O5418" t="str">
        <f ca="1">IF(Q5418/'Inputs and Output'!C$14&lt;=N5418,"battery","miner")</f>
        <v>battery</v>
      </c>
      <c r="P5418" t="str">
        <f t="shared" si="1768"/>
        <v>No</v>
      </c>
      <c r="Q5418" s="26">
        <f t="shared" ca="1" si="1786"/>
        <v>280</v>
      </c>
      <c r="R5418" s="23">
        <f ca="1">-(Q5418/'Inputs and Output'!C$14-N5418)*'Inputs and Output'!C$14-G5418</f>
        <v>1.865174681370263E-13</v>
      </c>
      <c r="S5418" s="23">
        <f ca="1">IF(R5418&gt;0,MIN(R5418,'Inputs and Output'!C$55*'Inputs and Output'!C$14,Model!J5418),0)</f>
        <v>1.865174681370263E-13</v>
      </c>
      <c r="T5418" s="23">
        <f t="shared" ca="1" si="1769"/>
        <v>322.15899999999982</v>
      </c>
      <c r="U5418" s="23">
        <f ca="1">MIN('Inputs and Output'!C$15,Model!T5418)</f>
        <v>177.50399999999999</v>
      </c>
      <c r="V5418" s="23">
        <f t="shared" ca="1" si="1770"/>
        <v>144.65499999999983</v>
      </c>
      <c r="W5418" s="23">
        <f ca="1">MIN(V5418+S5418,'Inputs and Output'!C$55*'Inputs and Output'!C$14,'Inputs and Output'!C$14-Model!Q5418)-S5418</f>
        <v>-1.865174681370263E-13</v>
      </c>
      <c r="X5418" s="23">
        <f t="shared" ca="1" si="1771"/>
        <v>144.65500000000003</v>
      </c>
      <c r="Y5418" s="23">
        <f ca="1">IF(AND(P5418="Yes",R5418&lt;=0),MIN(-R5418,'Inputs and Output'!C$55*'Inputs and Output'!C$14-G5418),0)</f>
        <v>0</v>
      </c>
      <c r="Z5418" s="23">
        <f ca="1">MIN(Y5418,'Inputs and Output'!C$15)</f>
        <v>0</v>
      </c>
      <c r="AA5418" s="23">
        <f ca="1">IF(AND(P5418="No",R5418&lt;=0),MIN(J5418,'Inputs and Output'!C$15),0)</f>
        <v>0</v>
      </c>
      <c r="AB5418" s="23">
        <f t="shared" ca="1" si="1772"/>
        <v>0</v>
      </c>
      <c r="AC5418" s="23">
        <f ca="1">MIN(AB5418,'Inputs and Output'!C$55*'Inputs and Output'!C$14,'Inputs and Output'!C$14-Model!Q5418)</f>
        <v>0</v>
      </c>
      <c r="AD5418" s="23">
        <f ca="1">IF(AND(P5418="No",R5418&lt;=0),MIN('Inputs and Output'!C$15-Model!AA5418,'Inputs and Output'!C$55*'Inputs and Output'!C$14),0)</f>
        <v>0</v>
      </c>
      <c r="AE5418" s="23">
        <f t="shared" ca="1" si="1773"/>
        <v>0</v>
      </c>
      <c r="AF5418" s="26">
        <f t="shared" ca="1" si="1774"/>
        <v>0</v>
      </c>
      <c r="AG5418" s="26">
        <f t="shared" ca="1" si="1775"/>
        <v>144.65500000000003</v>
      </c>
      <c r="AH5418">
        <f>'real time electricity price'!G5417</f>
        <v>26.155000000000001</v>
      </c>
      <c r="AI5418" s="20">
        <f>'real time electricity price'!H5417</f>
        <v>734.98</v>
      </c>
      <c r="AJ5418" s="23">
        <f t="shared" ca="1" si="1776"/>
        <v>177.50399999999999</v>
      </c>
      <c r="AK5418">
        <f t="shared" si="1777"/>
        <v>3223.8653000000004</v>
      </c>
      <c r="AL5418" s="1">
        <f>SLN('Inputs and Output'!$C$27,0,'Inputs and Output'!$C$31)</f>
        <v>2968.0365296803652</v>
      </c>
      <c r="AM5418" s="1">
        <f>SLN('Inputs and Output'!$C$51,0,'Inputs and Output'!$C$31)</f>
        <v>319.634703196347</v>
      </c>
      <c r="AN5418" s="15">
        <f>-'PVWatt simulated dispatch'!$B$7*'Inputs and Output'!$C$13*'Inputs and Output'!$C$29</f>
        <v>-964.6118721461188</v>
      </c>
      <c r="AO5418" s="18">
        <f>-'Inputs and Output'!$C$54*'Inputs and Output'!$C$14/(365*24)</f>
        <v>-95.890410958904113</v>
      </c>
      <c r="AP5418" s="18">
        <f t="shared" si="1778"/>
        <v>-1124.3082159817347</v>
      </c>
      <c r="AQ5418" s="9">
        <f t="shared" si="1779"/>
        <v>160482000</v>
      </c>
      <c r="AR5418" s="34" cm="1">
        <f t="array" ref="AR5418">INDEX('hashrate + miner rev'!$G$3:$N$8762,Model!A5418,MATCH('Inputs and Output'!$C$22,'hashrate + miner rev'!$G$1:$N$1,0))</f>
        <v>1.60482E+20</v>
      </c>
      <c r="AS5418" cm="1">
        <f t="array" ref="AS5418">INDEX('hashrate + miner rev'!$G$3:$N$8762,Model!A5418,MATCH('Inputs and Output'!$C$22,'hashrate + miner rev'!$G$1:$N$1,0)+1)</f>
        <v>664546.25009999995</v>
      </c>
      <c r="AT5418" s="9">
        <f ca="1">IFERROR((AJ5418/('Inputs and Output'!$C$15))*('Inputs and Output'!$C$39*'Inputs and Output'!$C$40),0)</f>
        <v>4649897.0514370762</v>
      </c>
      <c r="AU5418" s="12">
        <f t="shared" ca="1" si="1780"/>
        <v>2.8974570677316312E-2</v>
      </c>
      <c r="AV5418" s="11">
        <f t="shared" ca="1" si="1781"/>
        <v>19254.94229186797</v>
      </c>
      <c r="AW5418" s="13">
        <f ca="1">IF(AT5418&gt;0,('Inputs and Output'!$C$42*'Inputs and Output'!$C$15*AJ5418/('Inputs and Output'!C$36*'Inputs and Output'!C$40)),0)</f>
        <v>5325.12</v>
      </c>
      <c r="AX5418" s="16">
        <f>SLN('Inputs and Output'!$C$45,0,'Inputs and Output'!$C$44)</f>
        <v>5575.7370345500412</v>
      </c>
      <c r="AY5418" s="14">
        <f t="shared" ca="1" si="1782"/>
        <v>8354.0852573179291</v>
      </c>
      <c r="AZ5418" s="17">
        <f t="shared" ca="1" si="1783"/>
        <v>7229.7770413361941</v>
      </c>
    </row>
    <row r="5419" spans="1:52">
      <c r="A5419">
        <v>5417</v>
      </c>
      <c r="B5419" t="str">
        <f>'hourly electricity demand texas'!B5418</f>
        <v>8/14/2020 5 p.m. CDT</v>
      </c>
      <c r="C5419">
        <f>'PVWatt simulated dispatch'!K5435</f>
        <v>628814.625</v>
      </c>
      <c r="D5419">
        <f>'hourly electricity demand texas'!I5418*'Inputs and Output'!$C$20</f>
        <v>124.2</v>
      </c>
      <c r="E5419">
        <f>MIN(MAX(D5419-'Inputs and Output'!C$16,0),'Inputs and Output'!C$19-'Inputs and Output'!C$16)</f>
        <v>124.2</v>
      </c>
      <c r="F5419">
        <f>C5419*'Inputs and Output'!C$13/1000000</f>
        <v>408.72950624999999</v>
      </c>
      <c r="G5419">
        <f>IF(F5419&lt;=E5419,MIN(Q5419,E5419-F5419,'Inputs and Output'!C$14*'Inputs and Output'!C$55),0)</f>
        <v>0</v>
      </c>
      <c r="H5419">
        <f t="shared" si="1784"/>
        <v>124.2</v>
      </c>
      <c r="I5419" s="4">
        <f t="shared" si="1785"/>
        <v>0</v>
      </c>
      <c r="J5419">
        <f t="shared" si="1766"/>
        <v>284.52950625</v>
      </c>
      <c r="K5419">
        <f t="shared" ca="1" si="1767"/>
        <v>1996.75</v>
      </c>
      <c r="L5419" s="23">
        <f>AS5419/AQ5419*(1/('Inputs and Output'!C$36/'Inputs and Output'!C$39))-'Inputs and Output'!C$42</f>
        <v>134.35768721192628</v>
      </c>
      <c r="M5419" s="23">
        <f ca="1">IFERROR(AVERAGE(OFFSET(L5419,-1,0,-'Inputs and Output'!C$46)),L5419)</f>
        <v>109.27616805926486</v>
      </c>
      <c r="N5419" s="23">
        <f ca="1">_xlfn.XLOOKUP(K5419/M5419,'Battery dispatch curve multiple'!C$3:C$103,'Battery dispatch curve multiple'!A$3:A$103,,1,2)</f>
        <v>1.0000000000000007</v>
      </c>
      <c r="O5419" t="str">
        <f ca="1">IF(Q5419/'Inputs and Output'!C$14&lt;=N5419,"battery","miner")</f>
        <v>battery</v>
      </c>
      <c r="P5419" t="str">
        <f t="shared" si="1768"/>
        <v>No</v>
      </c>
      <c r="Q5419" s="26">
        <f t="shared" ca="1" si="1786"/>
        <v>280</v>
      </c>
      <c r="R5419" s="23">
        <f ca="1">-(Q5419/'Inputs and Output'!C$14-N5419)*'Inputs and Output'!C$14-G5419</f>
        <v>1.865174681370263E-13</v>
      </c>
      <c r="S5419" s="23">
        <f ca="1">IF(R5419&gt;0,MIN(R5419,'Inputs and Output'!C$55*'Inputs and Output'!C$14,Model!J5419),0)</f>
        <v>1.865174681370263E-13</v>
      </c>
      <c r="T5419" s="23">
        <f t="shared" ca="1" si="1769"/>
        <v>284.52950624999983</v>
      </c>
      <c r="U5419" s="23">
        <f ca="1">MIN('Inputs and Output'!C$15,Model!T5419)</f>
        <v>177.50399999999999</v>
      </c>
      <c r="V5419" s="23">
        <f t="shared" ca="1" si="1770"/>
        <v>107.02550624999984</v>
      </c>
      <c r="W5419" s="23">
        <f ca="1">MIN(V5419+S5419,'Inputs and Output'!C$55*'Inputs and Output'!C$14,'Inputs and Output'!C$14-Model!Q5419)-S5419</f>
        <v>-1.865174681370263E-13</v>
      </c>
      <c r="X5419" s="23">
        <f t="shared" ca="1" si="1771"/>
        <v>107.02550625000002</v>
      </c>
      <c r="Y5419" s="23">
        <f ca="1">IF(AND(P5419="Yes",R5419&lt;=0),MIN(-R5419,'Inputs and Output'!C$55*'Inputs and Output'!C$14-G5419),0)</f>
        <v>0</v>
      </c>
      <c r="Z5419" s="23">
        <f ca="1">MIN(Y5419,'Inputs and Output'!C$15)</f>
        <v>0</v>
      </c>
      <c r="AA5419" s="23">
        <f ca="1">IF(AND(P5419="No",R5419&lt;=0),MIN(J5419,'Inputs and Output'!C$15),0)</f>
        <v>0</v>
      </c>
      <c r="AB5419" s="23">
        <f t="shared" ca="1" si="1772"/>
        <v>0</v>
      </c>
      <c r="AC5419" s="23">
        <f ca="1">MIN(AB5419,'Inputs and Output'!C$55*'Inputs and Output'!C$14,'Inputs and Output'!C$14-Model!Q5419)</f>
        <v>0</v>
      </c>
      <c r="AD5419" s="23">
        <f ca="1">IF(AND(P5419="No",R5419&lt;=0),MIN('Inputs and Output'!C$15-Model!AA5419,'Inputs and Output'!C$55*'Inputs and Output'!C$14),0)</f>
        <v>0</v>
      </c>
      <c r="AE5419" s="23">
        <f t="shared" ca="1" si="1773"/>
        <v>0</v>
      </c>
      <c r="AF5419" s="26">
        <f t="shared" ca="1" si="1774"/>
        <v>0</v>
      </c>
      <c r="AG5419" s="26">
        <f t="shared" ca="1" si="1775"/>
        <v>107.02550625000002</v>
      </c>
      <c r="AH5419">
        <f>'real time electricity price'!G5418</f>
        <v>25.067499999999999</v>
      </c>
      <c r="AI5419" s="20">
        <f>'real time electricity price'!H5418</f>
        <v>449.62</v>
      </c>
      <c r="AJ5419" s="23">
        <f t="shared" ca="1" si="1776"/>
        <v>177.50399999999999</v>
      </c>
      <c r="AK5419">
        <f t="shared" si="1777"/>
        <v>3113.3834999999999</v>
      </c>
      <c r="AL5419" s="1">
        <f>SLN('Inputs and Output'!$C$27,0,'Inputs and Output'!$C$31)</f>
        <v>2968.0365296803652</v>
      </c>
      <c r="AM5419" s="1">
        <f>SLN('Inputs and Output'!$C$51,0,'Inputs and Output'!$C$31)</f>
        <v>319.634703196347</v>
      </c>
      <c r="AN5419" s="15">
        <f>-'PVWatt simulated dispatch'!$B$7*'Inputs and Output'!$C$13*'Inputs and Output'!$C$29</f>
        <v>-964.6118721461188</v>
      </c>
      <c r="AO5419" s="18">
        <f>-'Inputs and Output'!$C$54*'Inputs and Output'!$C$14/(365*24)</f>
        <v>-95.890410958904113</v>
      </c>
      <c r="AP5419" s="18">
        <f t="shared" si="1778"/>
        <v>-1234.7900159817352</v>
      </c>
      <c r="AQ5419" s="9">
        <f t="shared" si="1779"/>
        <v>139813000</v>
      </c>
      <c r="AR5419" s="34" cm="1">
        <f t="array" ref="AR5419">INDEX('hashrate + miner rev'!$G$3:$N$8762,Model!A5419,MATCH('Inputs and Output'!$C$22,'hashrate + miner rev'!$G$1:$N$1,0))</f>
        <v>1.39813E+20</v>
      </c>
      <c r="AS5419" cm="1">
        <f t="array" ref="AS5419">INDEX('hashrate + miner rev'!$G$3:$N$8762,Model!A5419,MATCH('Inputs and Output'!$C$22,'hashrate + miner rev'!$G$1:$N$1,0)+1)</f>
        <v>877207.59340000001</v>
      </c>
      <c r="AT5419" s="9">
        <f ca="1">IFERROR((AJ5419/('Inputs and Output'!$C$15))*('Inputs and Output'!$C$39*'Inputs and Output'!$C$40),0)</f>
        <v>4649897.0514370762</v>
      </c>
      <c r="AU5419" s="12">
        <f t="shared" ca="1" si="1780"/>
        <v>3.3257973517749249E-2</v>
      </c>
      <c r="AV5419" s="11">
        <f t="shared" ca="1" si="1781"/>
        <v>29174.146910865751</v>
      </c>
      <c r="AW5419" s="13">
        <f ca="1">IF(AT5419&gt;0,('Inputs and Output'!$C$42*'Inputs and Output'!$C$15*AJ5419/('Inputs and Output'!C$36*'Inputs and Output'!C$40)),0)</f>
        <v>5325.12</v>
      </c>
      <c r="AX5419" s="16">
        <f>SLN('Inputs and Output'!$C$45,0,'Inputs and Output'!$C$44)</f>
        <v>5575.7370345500412</v>
      </c>
      <c r="AY5419" s="14">
        <f t="shared" ca="1" si="1782"/>
        <v>18273.28987631571</v>
      </c>
      <c r="AZ5419" s="17">
        <f t="shared" ca="1" si="1783"/>
        <v>17038.499860333974</v>
      </c>
    </row>
    <row r="5420" spans="1:52">
      <c r="A5420">
        <v>5418</v>
      </c>
      <c r="B5420" t="str">
        <f>'hourly electricity demand texas'!B5419</f>
        <v>8/14/2020 6 p.m. CDT</v>
      </c>
      <c r="C5420">
        <f>'PVWatt simulated dispatch'!K5436</f>
        <v>443752.18800000002</v>
      </c>
      <c r="D5420">
        <f>'hourly electricity demand texas'!I5419*'Inputs and Output'!$C$20</f>
        <v>125.64</v>
      </c>
      <c r="E5420">
        <f>MIN(MAX(D5420-'Inputs and Output'!C$16,0),'Inputs and Output'!C$19-'Inputs and Output'!C$16)</f>
        <v>125.64</v>
      </c>
      <c r="F5420">
        <f>C5420*'Inputs and Output'!C$13/1000000</f>
        <v>288.43892219999998</v>
      </c>
      <c r="G5420">
        <f>IF(F5420&lt;=E5420,MIN(Q5420,E5420-F5420,'Inputs and Output'!C$14*'Inputs and Output'!C$55),0)</f>
        <v>0</v>
      </c>
      <c r="H5420">
        <f t="shared" si="1784"/>
        <v>125.64</v>
      </c>
      <c r="I5420" s="4">
        <f t="shared" si="1785"/>
        <v>0</v>
      </c>
      <c r="J5420">
        <f t="shared" si="1766"/>
        <v>162.79892219999999</v>
      </c>
      <c r="K5420">
        <f t="shared" ca="1" si="1767"/>
        <v>1996.75</v>
      </c>
      <c r="L5420" s="23">
        <f>AS5420/AQ5420*(1/('Inputs and Output'!C$36/'Inputs and Output'!C$39))-'Inputs and Output'!C$42</f>
        <v>107.50663128580268</v>
      </c>
      <c r="M5420" s="23">
        <f ca="1">IFERROR(AVERAGE(OFFSET(L5420,-1,0,-'Inputs and Output'!C$46)),L5420)</f>
        <v>112.7831490773787</v>
      </c>
      <c r="N5420" s="23">
        <f ca="1">_xlfn.XLOOKUP(K5420/M5420,'Battery dispatch curve multiple'!C$3:C$103,'Battery dispatch curve multiple'!A$3:A$103,,1,2)</f>
        <v>1.0000000000000007</v>
      </c>
      <c r="O5420" t="str">
        <f ca="1">IF(Q5420/'Inputs and Output'!C$14&lt;=N5420,"battery","miner")</f>
        <v>battery</v>
      </c>
      <c r="P5420" t="str">
        <f t="shared" si="1768"/>
        <v>No</v>
      </c>
      <c r="Q5420" s="26">
        <f t="shared" ca="1" si="1786"/>
        <v>280</v>
      </c>
      <c r="R5420" s="23">
        <f ca="1">-(Q5420/'Inputs and Output'!C$14-N5420)*'Inputs and Output'!C$14-G5420</f>
        <v>1.865174681370263E-13</v>
      </c>
      <c r="S5420" s="23">
        <f ca="1">IF(R5420&gt;0,MIN(R5420,'Inputs and Output'!C$55*'Inputs and Output'!C$14,Model!J5420),0)</f>
        <v>1.865174681370263E-13</v>
      </c>
      <c r="T5420" s="23">
        <f t="shared" ca="1" si="1769"/>
        <v>162.79892219999979</v>
      </c>
      <c r="U5420" s="23">
        <f ca="1">MIN('Inputs and Output'!C$15,Model!T5420)</f>
        <v>162.79892219999979</v>
      </c>
      <c r="V5420" s="23">
        <f t="shared" ca="1" si="1770"/>
        <v>0</v>
      </c>
      <c r="W5420" s="23">
        <f ca="1">MIN(V5420+S5420,'Inputs and Output'!C$55*'Inputs and Output'!C$14,'Inputs and Output'!C$14-Model!Q5420)-S5420</f>
        <v>-1.865174681370263E-13</v>
      </c>
      <c r="X5420" s="23">
        <f t="shared" ca="1" si="1771"/>
        <v>1.865174681370263E-13</v>
      </c>
      <c r="Y5420" s="23">
        <f ca="1">IF(AND(P5420="Yes",R5420&lt;=0),MIN(-R5420,'Inputs and Output'!C$55*'Inputs and Output'!C$14-G5420),0)</f>
        <v>0</v>
      </c>
      <c r="Z5420" s="23">
        <f ca="1">MIN(Y5420,'Inputs and Output'!C$15)</f>
        <v>0</v>
      </c>
      <c r="AA5420" s="23">
        <f ca="1">IF(AND(P5420="No",R5420&lt;=0),MIN(J5420,'Inputs and Output'!C$15),0)</f>
        <v>0</v>
      </c>
      <c r="AB5420" s="23">
        <f t="shared" ca="1" si="1772"/>
        <v>0</v>
      </c>
      <c r="AC5420" s="23">
        <f ca="1">MIN(AB5420,'Inputs and Output'!C$55*'Inputs and Output'!C$14,'Inputs and Output'!C$14-Model!Q5420)</f>
        <v>0</v>
      </c>
      <c r="AD5420" s="23">
        <f ca="1">IF(AND(P5420="No",R5420&lt;=0),MIN('Inputs and Output'!C$15-Model!AA5420,'Inputs and Output'!C$55*'Inputs and Output'!C$14),0)</f>
        <v>0</v>
      </c>
      <c r="AE5420" s="23">
        <f t="shared" ca="1" si="1773"/>
        <v>0</v>
      </c>
      <c r="AF5420" s="26">
        <f t="shared" ca="1" si="1774"/>
        <v>0</v>
      </c>
      <c r="AG5420" s="26">
        <f t="shared" ca="1" si="1775"/>
        <v>1.865174681370263E-13</v>
      </c>
      <c r="AH5420">
        <f>'real time electricity price'!G5419</f>
        <v>24.427500000000002</v>
      </c>
      <c r="AI5420" s="20">
        <f>'real time electricity price'!H5419</f>
        <v>84.54</v>
      </c>
      <c r="AJ5420" s="23">
        <f t="shared" ca="1" si="1776"/>
        <v>162.79892219999979</v>
      </c>
      <c r="AK5420">
        <f t="shared" si="1777"/>
        <v>3069.0711000000001</v>
      </c>
      <c r="AL5420" s="1">
        <f>SLN('Inputs and Output'!$C$27,0,'Inputs and Output'!$C$31)</f>
        <v>2968.0365296803652</v>
      </c>
      <c r="AM5420" s="1">
        <f>SLN('Inputs and Output'!$C$51,0,'Inputs and Output'!$C$31)</f>
        <v>319.634703196347</v>
      </c>
      <c r="AN5420" s="15">
        <f>-'PVWatt simulated dispatch'!$B$7*'Inputs and Output'!$C$13*'Inputs and Output'!$C$29</f>
        <v>-964.6118721461188</v>
      </c>
      <c r="AO5420" s="18">
        <f>-'Inputs and Output'!$C$54*'Inputs and Output'!$C$14/(365*24)</f>
        <v>-95.890410958904113</v>
      </c>
      <c r="AP5420" s="18">
        <f t="shared" si="1778"/>
        <v>-1279.102415981735</v>
      </c>
      <c r="AQ5420" s="9">
        <f t="shared" si="1779"/>
        <v>120166000</v>
      </c>
      <c r="AR5420" s="34" cm="1">
        <f t="array" ref="AR5420">INDEX('hashrate + miner rev'!$G$3:$N$8762,Model!A5420,MATCH('Inputs and Output'!$C$22,'hashrate + miner rev'!$G$1:$N$1,0))</f>
        <v>1.20166E+20</v>
      </c>
      <c r="AS5420" cm="1">
        <f t="array" ref="AS5420">INDEX('hashrate + miner rev'!$G$3:$N$8762,Model!A5420,MATCH('Inputs and Output'!$C$22,'hashrate + miner rev'!$G$1:$N$1,0)+1)</f>
        <v>630768.58290000004</v>
      </c>
      <c r="AT5420" s="9">
        <f ca="1">IFERROR((AJ5420/('Inputs and Output'!$C$15))*('Inputs and Output'!$C$39*'Inputs and Output'!$C$40),0)</f>
        <v>4264682.6455455255</v>
      </c>
      <c r="AU5420" s="12">
        <f t="shared" ca="1" si="1780"/>
        <v>3.5489927646301996E-2</v>
      </c>
      <c r="AV5420" s="11">
        <f t="shared" ca="1" si="1781"/>
        <v>22385.931368681442</v>
      </c>
      <c r="AW5420" s="13">
        <f ca="1">IF(AT5420&gt;0,('Inputs and Output'!$C$42*'Inputs and Output'!$C$15*AJ5420/('Inputs and Output'!C$36*'Inputs and Output'!C$40)),0)</f>
        <v>4883.9676659999941</v>
      </c>
      <c r="AX5420" s="16">
        <f>SLN('Inputs and Output'!$C$45,0,'Inputs and Output'!$C$44)</f>
        <v>5575.7370345500412</v>
      </c>
      <c r="AY5420" s="14">
        <f t="shared" ca="1" si="1782"/>
        <v>11926.226668131407</v>
      </c>
      <c r="AZ5420" s="17">
        <f t="shared" ca="1" si="1783"/>
        <v>10647.124252149672</v>
      </c>
    </row>
    <row r="5421" spans="1:52">
      <c r="A5421">
        <v>5419</v>
      </c>
      <c r="B5421" t="str">
        <f>'hourly electricity demand texas'!B5420</f>
        <v>8/14/2020 7 p.m. CDT</v>
      </c>
      <c r="C5421">
        <f>'PVWatt simulated dispatch'!K5437</f>
        <v>233637.06299999999</v>
      </c>
      <c r="D5421">
        <f>'hourly electricity demand texas'!I5420*'Inputs and Output'!$C$20</f>
        <v>126.02</v>
      </c>
      <c r="E5421">
        <f>MIN(MAX(D5421-'Inputs and Output'!C$16,0),'Inputs and Output'!C$19-'Inputs and Output'!C$16)</f>
        <v>126.02</v>
      </c>
      <c r="F5421">
        <f>C5421*'Inputs and Output'!C$13/1000000</f>
        <v>151.86409094999999</v>
      </c>
      <c r="G5421">
        <f>IF(F5421&lt;=E5421,MIN(Q5421,E5421-F5421,'Inputs and Output'!C$14*'Inputs and Output'!C$55),0)</f>
        <v>0</v>
      </c>
      <c r="H5421">
        <f t="shared" si="1784"/>
        <v>126.02</v>
      </c>
      <c r="I5421" s="4">
        <f t="shared" si="1785"/>
        <v>0</v>
      </c>
      <c r="J5421">
        <f t="shared" si="1766"/>
        <v>25.844090949999995</v>
      </c>
      <c r="K5421">
        <f t="shared" ca="1" si="1767"/>
        <v>1996.75</v>
      </c>
      <c r="L5421" s="23">
        <f>AS5421/AQ5421*(1/('Inputs and Output'!C$36/'Inputs and Output'!C$39))-'Inputs and Output'!C$42</f>
        <v>47.779143218046002</v>
      </c>
      <c r="M5421" s="23">
        <f ca="1">IFERROR(AVERAGE(OFFSET(L5421,-1,0,-'Inputs and Output'!C$46)),L5421)</f>
        <v>111.64888945616921</v>
      </c>
      <c r="N5421" s="23">
        <f ca="1">_xlfn.XLOOKUP(K5421/M5421,'Battery dispatch curve multiple'!C$3:C$103,'Battery dispatch curve multiple'!A$3:A$103,,1,2)</f>
        <v>1.0000000000000007</v>
      </c>
      <c r="O5421" t="str">
        <f ca="1">IF(Q5421/'Inputs and Output'!C$14&lt;=N5421,"battery","miner")</f>
        <v>battery</v>
      </c>
      <c r="P5421" t="str">
        <f t="shared" si="1768"/>
        <v>No</v>
      </c>
      <c r="Q5421" s="26">
        <f t="shared" ca="1" si="1786"/>
        <v>280</v>
      </c>
      <c r="R5421" s="23">
        <f ca="1">-(Q5421/'Inputs and Output'!C$14-N5421)*'Inputs and Output'!C$14-G5421</f>
        <v>1.865174681370263E-13</v>
      </c>
      <c r="S5421" s="23">
        <f ca="1">IF(R5421&gt;0,MIN(R5421,'Inputs and Output'!C$55*'Inputs and Output'!C$14,Model!J5421),0)</f>
        <v>1.865174681370263E-13</v>
      </c>
      <c r="T5421" s="23">
        <f t="shared" ca="1" si="1769"/>
        <v>25.84409094999981</v>
      </c>
      <c r="U5421" s="23">
        <f ca="1">MIN('Inputs and Output'!C$15,Model!T5421)</f>
        <v>25.84409094999981</v>
      </c>
      <c r="V5421" s="23">
        <f t="shared" ca="1" si="1770"/>
        <v>0</v>
      </c>
      <c r="W5421" s="23">
        <f ca="1">MIN(V5421+S5421,'Inputs and Output'!C$55*'Inputs and Output'!C$14,'Inputs and Output'!C$14-Model!Q5421)-S5421</f>
        <v>-1.865174681370263E-13</v>
      </c>
      <c r="X5421" s="23">
        <f t="shared" ca="1" si="1771"/>
        <v>1.865174681370263E-13</v>
      </c>
      <c r="Y5421" s="23">
        <f ca="1">IF(AND(P5421="Yes",R5421&lt;=0),MIN(-R5421,'Inputs and Output'!C$55*'Inputs and Output'!C$14-G5421),0)</f>
        <v>0</v>
      </c>
      <c r="Z5421" s="23">
        <f ca="1">MIN(Y5421,'Inputs and Output'!C$15)</f>
        <v>0</v>
      </c>
      <c r="AA5421" s="23">
        <f ca="1">IF(AND(P5421="No",R5421&lt;=0),MIN(J5421,'Inputs and Output'!C$15),0)</f>
        <v>0</v>
      </c>
      <c r="AB5421" s="23">
        <f t="shared" ca="1" si="1772"/>
        <v>0</v>
      </c>
      <c r="AC5421" s="23">
        <f ca="1">MIN(AB5421,'Inputs and Output'!C$55*'Inputs and Output'!C$14,'Inputs and Output'!C$14-Model!Q5421)</f>
        <v>0</v>
      </c>
      <c r="AD5421" s="23">
        <f ca="1">IF(AND(P5421="No",R5421&lt;=0),MIN('Inputs and Output'!C$15-Model!AA5421,'Inputs and Output'!C$55*'Inputs and Output'!C$14),0)</f>
        <v>0</v>
      </c>
      <c r="AE5421" s="23">
        <f t="shared" ca="1" si="1773"/>
        <v>0</v>
      </c>
      <c r="AF5421" s="26">
        <f t="shared" ca="1" si="1774"/>
        <v>0</v>
      </c>
      <c r="AG5421" s="26">
        <f t="shared" ca="1" si="1775"/>
        <v>1.865174681370263E-13</v>
      </c>
      <c r="AH5421">
        <f>'real time electricity price'!G5420</f>
        <v>24.597500000000004</v>
      </c>
      <c r="AI5421" s="20">
        <f>'real time electricity price'!H5420</f>
        <v>36.229999999999997</v>
      </c>
      <c r="AJ5421" s="23">
        <f t="shared" ca="1" si="1776"/>
        <v>25.84409094999981</v>
      </c>
      <c r="AK5421">
        <f t="shared" si="1777"/>
        <v>3099.7769500000004</v>
      </c>
      <c r="AL5421" s="1">
        <f>SLN('Inputs and Output'!$C$27,0,'Inputs and Output'!$C$31)</f>
        <v>2968.0365296803652</v>
      </c>
      <c r="AM5421" s="1">
        <f>SLN('Inputs and Output'!$C$51,0,'Inputs and Output'!$C$31)</f>
        <v>319.634703196347</v>
      </c>
      <c r="AN5421" s="15">
        <f>-'PVWatt simulated dispatch'!$B$7*'Inputs and Output'!$C$13*'Inputs and Output'!$C$29</f>
        <v>-964.6118721461188</v>
      </c>
      <c r="AO5421" s="18">
        <f>-'Inputs and Output'!$C$54*'Inputs and Output'!$C$14/(365*24)</f>
        <v>-95.890410958904113</v>
      </c>
      <c r="AP5421" s="18">
        <f t="shared" si="1778"/>
        <v>-1248.3965659817347</v>
      </c>
      <c r="AQ5421" s="9">
        <f t="shared" si="1779"/>
        <v>188398000</v>
      </c>
      <c r="AR5421" s="34" cm="1">
        <f t="array" ref="AR5421">INDEX('hashrate + miner rev'!$G$3:$N$8762,Model!A5421,MATCH('Inputs and Output'!$C$22,'hashrate + miner rev'!$G$1:$N$1,0))</f>
        <v>1.88398E+20</v>
      </c>
      <c r="AS5421" cm="1">
        <f t="array" ref="AS5421">INDEX('hashrate + miner rev'!$G$3:$N$8762,Model!A5421,MATCH('Inputs and Output'!$C$22,'hashrate + miner rev'!$G$1:$N$1,0)+1)</f>
        <v>559376.54139999999</v>
      </c>
      <c r="AT5421" s="9">
        <f ca="1">IFERROR((AJ5421/('Inputs and Output'!$C$15))*('Inputs and Output'!$C$39*'Inputs and Output'!$C$40),0)</f>
        <v>677012.1366587556</v>
      </c>
      <c r="AU5421" s="12">
        <f t="shared" ca="1" si="1780"/>
        <v>3.5935208264352889E-3</v>
      </c>
      <c r="AV5421" s="11">
        <f t="shared" ca="1" si="1781"/>
        <v>2010.1312513402415</v>
      </c>
      <c r="AW5421" s="13">
        <f ca="1">IF(AT5421&gt;0,('Inputs and Output'!$C$42*'Inputs and Output'!$C$15*AJ5421/('Inputs and Output'!C$36*'Inputs and Output'!C$40)),0)</f>
        <v>775.32272849999435</v>
      </c>
      <c r="AX5421" s="16">
        <f>SLN('Inputs and Output'!$C$45,0,'Inputs and Output'!$C$44)</f>
        <v>5575.7370345500412</v>
      </c>
      <c r="AY5421" s="14">
        <f t="shared" ca="1" si="1782"/>
        <v>-4340.9285117097943</v>
      </c>
      <c r="AZ5421" s="17">
        <f t="shared" ca="1" si="1783"/>
        <v>-5589.3250776915293</v>
      </c>
    </row>
    <row r="5422" spans="1:52">
      <c r="A5422">
        <v>5420</v>
      </c>
      <c r="B5422" t="str">
        <f>'hourly electricity demand texas'!B5421</f>
        <v>8/14/2020 8 p.m. CDT</v>
      </c>
      <c r="C5422">
        <f>'PVWatt simulated dispatch'!K5438</f>
        <v>0</v>
      </c>
      <c r="D5422">
        <f>'hourly electricity demand texas'!I5421*'Inputs and Output'!$C$20</f>
        <v>121.51</v>
      </c>
      <c r="E5422">
        <f>MIN(MAX(D5422-'Inputs and Output'!C$16,0),'Inputs and Output'!C$19-'Inputs and Output'!C$16)</f>
        <v>121.51</v>
      </c>
      <c r="F5422">
        <f>C5422*'Inputs and Output'!C$13/1000000</f>
        <v>0</v>
      </c>
      <c r="G5422">
        <f ca="1">IF(F5422&lt;=E5422,MIN(Q5422,E5422-F5422,'Inputs and Output'!C$14*'Inputs and Output'!C$55),0)</f>
        <v>70</v>
      </c>
      <c r="H5422">
        <f t="shared" ca="1" si="1784"/>
        <v>70</v>
      </c>
      <c r="I5422" s="4">
        <f t="shared" ca="1" si="1785"/>
        <v>-51.510000000000005</v>
      </c>
      <c r="J5422">
        <f t="shared" si="1766"/>
        <v>0</v>
      </c>
      <c r="K5422">
        <f t="shared" ca="1" si="1767"/>
        <v>1996.75</v>
      </c>
      <c r="L5422" s="23">
        <f>AS5422/AQ5422*(1/('Inputs and Output'!C$36/'Inputs and Output'!C$39))-'Inputs and Output'!C$42</f>
        <v>4.7492246404983902</v>
      </c>
      <c r="M5422" s="23">
        <f ca="1">IFERROR(AVERAGE(OFFSET(L5422,-1,0,-'Inputs and Output'!C$46)),L5422)</f>
        <v>113.8947459940173</v>
      </c>
      <c r="N5422" s="23">
        <f ca="1">_xlfn.XLOOKUP(K5422/M5422,'Battery dispatch curve multiple'!C$3:C$103,'Battery dispatch curve multiple'!A$3:A$103,,1,2)</f>
        <v>1.0000000000000007</v>
      </c>
      <c r="O5422" t="str">
        <f ca="1">IF(Q5422/'Inputs and Output'!C$14&lt;=N5422,"battery","miner")</f>
        <v>battery</v>
      </c>
      <c r="P5422" t="str">
        <f t="shared" ca="1" si="1768"/>
        <v>Yes</v>
      </c>
      <c r="Q5422" s="26">
        <f t="shared" ca="1" si="1786"/>
        <v>280</v>
      </c>
      <c r="R5422" s="23">
        <f ca="1">-(Q5422/'Inputs and Output'!C$14-N5422)*'Inputs and Output'!C$14-G5422</f>
        <v>-69.999999999999815</v>
      </c>
      <c r="S5422" s="23">
        <f ca="1">IF(R5422&gt;0,MIN(R5422,'Inputs and Output'!C$55*'Inputs and Output'!C$14,Model!J5422),0)</f>
        <v>0</v>
      </c>
      <c r="T5422" s="23">
        <f t="shared" ca="1" si="1769"/>
        <v>0</v>
      </c>
      <c r="U5422" s="23">
        <f ca="1">MIN('Inputs and Output'!C$15,Model!T5422)</f>
        <v>0</v>
      </c>
      <c r="V5422" s="23">
        <f t="shared" ca="1" si="1770"/>
        <v>0</v>
      </c>
      <c r="W5422" s="23">
        <f ca="1">MIN(V5422+S5422,'Inputs and Output'!C$55*'Inputs and Output'!C$14,'Inputs and Output'!C$14-Model!Q5422)-S5422</f>
        <v>0</v>
      </c>
      <c r="X5422" s="23">
        <f t="shared" ca="1" si="1771"/>
        <v>0</v>
      </c>
      <c r="Y5422" s="23">
        <f ca="1">IF(AND(P5422="Yes",R5422&lt;=0),MIN(-R5422,'Inputs and Output'!C$55*'Inputs and Output'!C$14-G5422),0)</f>
        <v>0</v>
      </c>
      <c r="Z5422" s="23">
        <f ca="1">MIN(Y5422,'Inputs and Output'!C$15)</f>
        <v>0</v>
      </c>
      <c r="AA5422" s="23">
        <f ca="1">IF(AND(P5422="No",R5422&lt;=0),MIN(J5422,'Inputs and Output'!C$15),0)</f>
        <v>0</v>
      </c>
      <c r="AB5422" s="23">
        <f t="shared" ca="1" si="1772"/>
        <v>0</v>
      </c>
      <c r="AC5422" s="23">
        <f ca="1">MIN(AB5422,'Inputs and Output'!C$55*'Inputs and Output'!C$14,'Inputs and Output'!C$14-Model!Q5422)</f>
        <v>0</v>
      </c>
      <c r="AD5422" s="23">
        <f ca="1">IF(AND(P5422="No",R5422&lt;=0),MIN('Inputs and Output'!C$15-Model!AA5422,'Inputs and Output'!C$55*'Inputs and Output'!C$14),0)</f>
        <v>0</v>
      </c>
      <c r="AE5422" s="23">
        <f t="shared" ca="1" si="1773"/>
        <v>0</v>
      </c>
      <c r="AF5422" s="26">
        <f t="shared" ca="1" si="1774"/>
        <v>-70</v>
      </c>
      <c r="AG5422" s="26">
        <f t="shared" ca="1" si="1775"/>
        <v>0</v>
      </c>
      <c r="AH5422">
        <f>'real time electricity price'!G5421</f>
        <v>23.93</v>
      </c>
      <c r="AI5422" s="20">
        <f>'real time electricity price'!H5421</f>
        <v>29.88</v>
      </c>
      <c r="AJ5422" s="23">
        <f t="shared" ca="1" si="1776"/>
        <v>0</v>
      </c>
      <c r="AK5422">
        <f t="shared" ca="1" si="1777"/>
        <v>1675.1</v>
      </c>
      <c r="AL5422" s="1">
        <f>SLN('Inputs and Output'!$C$27,0,'Inputs and Output'!$C$31)</f>
        <v>2968.0365296803652</v>
      </c>
      <c r="AM5422" s="1">
        <f>SLN('Inputs and Output'!$C$51,0,'Inputs and Output'!$C$31)</f>
        <v>319.634703196347</v>
      </c>
      <c r="AN5422" s="15">
        <f>-'PVWatt simulated dispatch'!$B$7*'Inputs and Output'!$C$13*'Inputs and Output'!$C$29</f>
        <v>-964.6118721461188</v>
      </c>
      <c r="AO5422" s="18">
        <f>-'Inputs and Output'!$C$54*'Inputs and Output'!$C$14/(365*24)</f>
        <v>-95.890410958904113</v>
      </c>
      <c r="AP5422" s="18">
        <f t="shared" ca="1" si="1778"/>
        <v>-2673.073515981735</v>
      </c>
      <c r="AQ5422" s="9">
        <f t="shared" si="1779"/>
        <v>133275000</v>
      </c>
      <c r="AR5422" s="34" cm="1">
        <f t="array" ref="AR5422">INDEX('hashrate + miner rev'!$G$3:$N$8762,Model!A5422,MATCH('Inputs and Output'!$C$22,'hashrate + miner rev'!$G$1:$N$1,0))</f>
        <v>1.33275E+20</v>
      </c>
      <c r="AS5422" cm="1">
        <f t="array" ref="AS5422">INDEX('hashrate + miner rev'!$G$3:$N$8762,Model!A5422,MATCH('Inputs and Output'!$C$22,'hashrate + miner rev'!$G$1:$N$1,0)+1)</f>
        <v>176790.37469999999</v>
      </c>
      <c r="AT5422" s="9">
        <f ca="1">IFERROR((AJ5422/('Inputs and Output'!$C$15))*('Inputs and Output'!$C$39*'Inputs and Output'!$C$40),0)</f>
        <v>0</v>
      </c>
      <c r="AU5422" s="12">
        <f t="shared" ca="1" si="1780"/>
        <v>0</v>
      </c>
      <c r="AV5422" s="11">
        <f t="shared" ca="1" si="1781"/>
        <v>0</v>
      </c>
      <c r="AW5422" s="13">
        <f ca="1">IF(AT5422&gt;0,('Inputs and Output'!$C$42*'Inputs and Output'!$C$15*AJ5422/('Inputs and Output'!C$36*'Inputs and Output'!C$40)),0)</f>
        <v>0</v>
      </c>
      <c r="AX5422" s="16">
        <f>SLN('Inputs and Output'!$C$45,0,'Inputs and Output'!$C$44)</f>
        <v>5575.7370345500412</v>
      </c>
      <c r="AY5422" s="14">
        <f t="shared" ca="1" si="1782"/>
        <v>-5575.7370345500412</v>
      </c>
      <c r="AZ5422" s="17">
        <f t="shared" ca="1" si="1783"/>
        <v>-8248.8105505317762</v>
      </c>
    </row>
    <row r="5423" spans="1:52">
      <c r="A5423">
        <v>5421</v>
      </c>
      <c r="B5423" t="str">
        <f>'hourly electricity demand texas'!B5422</f>
        <v>8/14/2020 9 p.m. CDT</v>
      </c>
      <c r="C5423">
        <f>'PVWatt simulated dispatch'!K5439</f>
        <v>0</v>
      </c>
      <c r="D5423">
        <f>'hourly electricity demand texas'!I5422*'Inputs and Output'!$C$20</f>
        <v>115.91</v>
      </c>
      <c r="E5423">
        <f>MIN(MAX(D5423-'Inputs and Output'!C$16,0),'Inputs and Output'!C$19-'Inputs and Output'!C$16)</f>
        <v>115.91</v>
      </c>
      <c r="F5423">
        <f>C5423*'Inputs and Output'!C$13/1000000</f>
        <v>0</v>
      </c>
      <c r="G5423">
        <f ca="1">IF(F5423&lt;=E5423,MIN(Q5423,E5423-F5423,'Inputs and Output'!C$14*'Inputs and Output'!C$55),0)</f>
        <v>70</v>
      </c>
      <c r="H5423">
        <f t="shared" ca="1" si="1784"/>
        <v>70</v>
      </c>
      <c r="I5423" s="4">
        <f t="shared" ca="1" si="1785"/>
        <v>-45.91</v>
      </c>
      <c r="J5423">
        <f t="shared" si="1766"/>
        <v>0</v>
      </c>
      <c r="K5423">
        <f t="shared" ca="1" si="1767"/>
        <v>1996.75</v>
      </c>
      <c r="L5423" s="23">
        <f>AS5423/AQ5423*(1/('Inputs and Output'!C$36/'Inputs and Output'!C$39))-'Inputs and Output'!C$42</f>
        <v>39.408097419872419</v>
      </c>
      <c r="M5423" s="23">
        <f ca="1">IFERROR(AVERAGE(OFFSET(L5423,-1,0,-'Inputs and Output'!C$46)),L5423)</f>
        <v>104.22023857609588</v>
      </c>
      <c r="N5423" s="23">
        <f ca="1">_xlfn.XLOOKUP(K5423/M5423,'Battery dispatch curve multiple'!C$3:C$103,'Battery dispatch curve multiple'!A$3:A$103,,1,2)</f>
        <v>1.0000000000000007</v>
      </c>
      <c r="O5423" t="str">
        <f ca="1">IF(Q5423/'Inputs and Output'!C$14&lt;=N5423,"battery","miner")</f>
        <v>battery</v>
      </c>
      <c r="P5423" t="str">
        <f t="shared" ca="1" si="1768"/>
        <v>Yes</v>
      </c>
      <c r="Q5423" s="26">
        <f t="shared" ca="1" si="1786"/>
        <v>210</v>
      </c>
      <c r="R5423" s="23">
        <f ca="1">-(Q5423/'Inputs and Output'!C$14-N5423)*'Inputs and Output'!C$14-G5423</f>
        <v>1.8474111129762605E-13</v>
      </c>
      <c r="S5423" s="23">
        <f ca="1">IF(R5423&gt;0,MIN(R5423,'Inputs and Output'!C$55*'Inputs and Output'!C$14,Model!J5423),0)</f>
        <v>0</v>
      </c>
      <c r="T5423" s="23">
        <f t="shared" ca="1" si="1769"/>
        <v>0</v>
      </c>
      <c r="U5423" s="23">
        <f ca="1">MIN('Inputs and Output'!C$15,Model!T5423)</f>
        <v>0</v>
      </c>
      <c r="V5423" s="23">
        <f t="shared" ca="1" si="1770"/>
        <v>0</v>
      </c>
      <c r="W5423" s="23">
        <f ca="1">MIN(V5423+S5423,'Inputs and Output'!C$55*'Inputs and Output'!C$14,'Inputs and Output'!C$14-Model!Q5423)-S5423</f>
        <v>0</v>
      </c>
      <c r="X5423" s="23">
        <f t="shared" ca="1" si="1771"/>
        <v>0</v>
      </c>
      <c r="Y5423" s="23">
        <f ca="1">IF(AND(P5423="Yes",R5423&lt;=0),MIN(-R5423,'Inputs and Output'!C$55*'Inputs and Output'!C$14-G5423),0)</f>
        <v>0</v>
      </c>
      <c r="Z5423" s="23">
        <f ca="1">MIN(Y5423,'Inputs and Output'!C$15)</f>
        <v>0</v>
      </c>
      <c r="AA5423" s="23">
        <f ca="1">IF(AND(P5423="No",R5423&lt;=0),MIN(J5423,'Inputs and Output'!C$15),0)</f>
        <v>0</v>
      </c>
      <c r="AB5423" s="23">
        <f t="shared" ca="1" si="1772"/>
        <v>0</v>
      </c>
      <c r="AC5423" s="23">
        <f ca="1">MIN(AB5423,'Inputs and Output'!C$55*'Inputs and Output'!C$14,'Inputs and Output'!C$14-Model!Q5423)</f>
        <v>0</v>
      </c>
      <c r="AD5423" s="23">
        <f ca="1">IF(AND(P5423="No",R5423&lt;=0),MIN('Inputs and Output'!C$15-Model!AA5423,'Inputs and Output'!C$55*'Inputs and Output'!C$14),0)</f>
        <v>0</v>
      </c>
      <c r="AE5423" s="23">
        <f t="shared" ca="1" si="1773"/>
        <v>0</v>
      </c>
      <c r="AF5423" s="26">
        <f t="shared" ca="1" si="1774"/>
        <v>-70</v>
      </c>
      <c r="AG5423" s="26">
        <f t="shared" ca="1" si="1775"/>
        <v>0</v>
      </c>
      <c r="AH5423">
        <f>'real time electricity price'!G5422</f>
        <v>19.324999999999999</v>
      </c>
      <c r="AI5423" s="20">
        <f>'real time electricity price'!H5422</f>
        <v>23.73</v>
      </c>
      <c r="AJ5423" s="23">
        <f t="shared" ca="1" si="1776"/>
        <v>0</v>
      </c>
      <c r="AK5423">
        <f t="shared" ca="1" si="1777"/>
        <v>1352.75</v>
      </c>
      <c r="AL5423" s="1">
        <f>SLN('Inputs and Output'!$C$27,0,'Inputs and Output'!$C$31)</f>
        <v>2968.0365296803652</v>
      </c>
      <c r="AM5423" s="1">
        <f>SLN('Inputs and Output'!$C$51,0,'Inputs and Output'!$C$31)</f>
        <v>319.634703196347</v>
      </c>
      <c r="AN5423" s="15">
        <f>-'PVWatt simulated dispatch'!$B$7*'Inputs and Output'!$C$13*'Inputs and Output'!$C$29</f>
        <v>-964.6118721461188</v>
      </c>
      <c r="AO5423" s="18">
        <f>-'Inputs and Output'!$C$54*'Inputs and Output'!$C$14/(365*24)</f>
        <v>-95.890410958904113</v>
      </c>
      <c r="AP5423" s="18">
        <f t="shared" ca="1" si="1778"/>
        <v>-2995.4235159817354</v>
      </c>
      <c r="AQ5423" s="9">
        <f t="shared" si="1779"/>
        <v>163427000</v>
      </c>
      <c r="AR5423" s="34" cm="1">
        <f t="array" ref="AR5423">INDEX('hashrate + miner rev'!$G$3:$N$8762,Model!A5423,MATCH('Inputs and Output'!$C$22,'hashrate + miner rev'!$G$1:$N$1,0))</f>
        <v>1.63427E+20</v>
      </c>
      <c r="AS5423" cm="1">
        <f t="array" ref="AS5423">INDEX('hashrate + miner rev'!$G$3:$N$8762,Model!A5423,MATCH('Inputs and Output'!$C$22,'hashrate + miner rev'!$G$1:$N$1,0)+1)</f>
        <v>433010.82630000002</v>
      </c>
      <c r="AT5423" s="9">
        <f ca="1">IFERROR((AJ5423/('Inputs and Output'!$C$15))*('Inputs and Output'!$C$39*'Inputs and Output'!$C$40),0)</f>
        <v>0</v>
      </c>
      <c r="AU5423" s="12">
        <f t="shared" ca="1" si="1780"/>
        <v>0</v>
      </c>
      <c r="AV5423" s="11">
        <f t="shared" ca="1" si="1781"/>
        <v>0</v>
      </c>
      <c r="AW5423" s="13">
        <f ca="1">IF(AT5423&gt;0,('Inputs and Output'!$C$42*'Inputs and Output'!$C$15*AJ5423/('Inputs and Output'!C$36*'Inputs and Output'!C$40)),0)</f>
        <v>0</v>
      </c>
      <c r="AX5423" s="16">
        <f>SLN('Inputs and Output'!$C$45,0,'Inputs and Output'!$C$44)</f>
        <v>5575.7370345500412</v>
      </c>
      <c r="AY5423" s="14">
        <f t="shared" ca="1" si="1782"/>
        <v>-5575.7370345500412</v>
      </c>
      <c r="AZ5423" s="17">
        <f t="shared" ca="1" si="1783"/>
        <v>-8571.1605505317766</v>
      </c>
    </row>
    <row r="5424" spans="1:52">
      <c r="A5424">
        <v>5422</v>
      </c>
      <c r="B5424" t="str">
        <f>'hourly electricity demand texas'!B5423</f>
        <v>8/14/2020 10 p.m. CDT</v>
      </c>
      <c r="C5424">
        <f>'PVWatt simulated dispatch'!K5440</f>
        <v>0</v>
      </c>
      <c r="D5424">
        <f>'hourly electricity demand texas'!I5423*'Inputs and Output'!$C$20</f>
        <v>110.23</v>
      </c>
      <c r="E5424">
        <f>MIN(MAX(D5424-'Inputs and Output'!C$16,0),'Inputs and Output'!C$19-'Inputs and Output'!C$16)</f>
        <v>110.23</v>
      </c>
      <c r="F5424">
        <f>C5424*'Inputs and Output'!C$13/1000000</f>
        <v>0</v>
      </c>
      <c r="G5424">
        <f ca="1">IF(F5424&lt;=E5424,MIN(Q5424,E5424-F5424,'Inputs and Output'!C$14*'Inputs and Output'!C$55),0)</f>
        <v>70</v>
      </c>
      <c r="H5424">
        <f t="shared" ca="1" si="1784"/>
        <v>70</v>
      </c>
      <c r="I5424" s="4">
        <f t="shared" ca="1" si="1785"/>
        <v>-40.230000000000004</v>
      </c>
      <c r="J5424">
        <f t="shared" si="1766"/>
        <v>0</v>
      </c>
      <c r="K5424">
        <f t="shared" ca="1" si="1767"/>
        <v>1996.75</v>
      </c>
      <c r="L5424" s="23">
        <f>AS5424/AQ5424*(1/('Inputs and Output'!C$36/'Inputs and Output'!C$39))-'Inputs and Output'!C$42</f>
        <v>75.482603921652483</v>
      </c>
      <c r="M5424" s="23">
        <f ca="1">IFERROR(AVERAGE(OFFSET(L5424,-1,0,-'Inputs and Output'!C$46)),L5424)</f>
        <v>104.08067356104054</v>
      </c>
      <c r="N5424" s="23">
        <f ca="1">_xlfn.XLOOKUP(K5424/M5424,'Battery dispatch curve multiple'!C$3:C$103,'Battery dispatch curve multiple'!A$3:A$103,,1,2)</f>
        <v>1.0000000000000007</v>
      </c>
      <c r="O5424" t="str">
        <f ca="1">IF(Q5424/'Inputs and Output'!C$14&lt;=N5424,"battery","miner")</f>
        <v>battery</v>
      </c>
      <c r="P5424" t="str">
        <f t="shared" ca="1" si="1768"/>
        <v>Yes</v>
      </c>
      <c r="Q5424" s="26">
        <f t="shared" ca="1" si="1786"/>
        <v>140</v>
      </c>
      <c r="R5424" s="23">
        <f ca="1">-(Q5424/'Inputs and Output'!C$14-N5424)*'Inputs and Output'!C$14-G5424</f>
        <v>70.000000000000199</v>
      </c>
      <c r="S5424" s="23">
        <f ca="1">IF(R5424&gt;0,MIN(R5424,'Inputs and Output'!C$55*'Inputs and Output'!C$14,Model!J5424),0)</f>
        <v>0</v>
      </c>
      <c r="T5424" s="23">
        <f t="shared" ca="1" si="1769"/>
        <v>0</v>
      </c>
      <c r="U5424" s="23">
        <f ca="1">MIN('Inputs and Output'!C$15,Model!T5424)</f>
        <v>0</v>
      </c>
      <c r="V5424" s="23">
        <f t="shared" ca="1" si="1770"/>
        <v>0</v>
      </c>
      <c r="W5424" s="23">
        <f ca="1">MIN(V5424+S5424,'Inputs and Output'!C$55*'Inputs and Output'!C$14,'Inputs and Output'!C$14-Model!Q5424)-S5424</f>
        <v>0</v>
      </c>
      <c r="X5424" s="23">
        <f t="shared" ca="1" si="1771"/>
        <v>0</v>
      </c>
      <c r="Y5424" s="23">
        <f ca="1">IF(AND(P5424="Yes",R5424&lt;=0),MIN(-R5424,'Inputs and Output'!C$55*'Inputs and Output'!C$14-G5424),0)</f>
        <v>0</v>
      </c>
      <c r="Z5424" s="23">
        <f ca="1">MIN(Y5424,'Inputs and Output'!C$15)</f>
        <v>0</v>
      </c>
      <c r="AA5424" s="23">
        <f ca="1">IF(AND(P5424="No",R5424&lt;=0),MIN(J5424,'Inputs and Output'!C$15),0)</f>
        <v>0</v>
      </c>
      <c r="AB5424" s="23">
        <f t="shared" ca="1" si="1772"/>
        <v>0</v>
      </c>
      <c r="AC5424" s="23">
        <f ca="1">MIN(AB5424,'Inputs and Output'!C$55*'Inputs and Output'!C$14,'Inputs and Output'!C$14-Model!Q5424)</f>
        <v>0</v>
      </c>
      <c r="AD5424" s="23">
        <f ca="1">IF(AND(P5424="No",R5424&lt;=0),MIN('Inputs and Output'!C$15-Model!AA5424,'Inputs and Output'!C$55*'Inputs and Output'!C$14),0)</f>
        <v>0</v>
      </c>
      <c r="AE5424" s="23">
        <f t="shared" ca="1" si="1773"/>
        <v>0</v>
      </c>
      <c r="AF5424" s="26">
        <f t="shared" ca="1" si="1774"/>
        <v>-70</v>
      </c>
      <c r="AG5424" s="26">
        <f t="shared" ca="1" si="1775"/>
        <v>0</v>
      </c>
      <c r="AH5424">
        <f>'real time electricity price'!G5423</f>
        <v>16.997500000000002</v>
      </c>
      <c r="AI5424" s="20">
        <f>'real time electricity price'!H5423</f>
        <v>19.46</v>
      </c>
      <c r="AJ5424" s="23">
        <f t="shared" ca="1" si="1776"/>
        <v>0</v>
      </c>
      <c r="AK5424">
        <f t="shared" ca="1" si="1777"/>
        <v>1189.8250000000003</v>
      </c>
      <c r="AL5424" s="1">
        <f>SLN('Inputs and Output'!$C$27,0,'Inputs and Output'!$C$31)</f>
        <v>2968.0365296803652</v>
      </c>
      <c r="AM5424" s="1">
        <f>SLN('Inputs and Output'!$C$51,0,'Inputs and Output'!$C$31)</f>
        <v>319.634703196347</v>
      </c>
      <c r="AN5424" s="15">
        <f>-'PVWatt simulated dispatch'!$B$7*'Inputs and Output'!$C$13*'Inputs and Output'!$C$29</f>
        <v>-964.6118721461188</v>
      </c>
      <c r="AO5424" s="18">
        <f>-'Inputs and Output'!$C$54*'Inputs and Output'!$C$14/(365*24)</f>
        <v>-95.890410958904113</v>
      </c>
      <c r="AP5424" s="18">
        <f t="shared" ca="1" si="1778"/>
        <v>-3158.3485159817346</v>
      </c>
      <c r="AQ5424" s="9">
        <f t="shared" si="1779"/>
        <v>123863000</v>
      </c>
      <c r="AR5424" s="34" cm="1">
        <f t="array" ref="AR5424">INDEX('hashrate + miner rev'!$G$3:$N$8762,Model!A5424,MATCH('Inputs and Output'!$C$22,'hashrate + miner rev'!$G$1:$N$1,0))</f>
        <v>1.23863E+20</v>
      </c>
      <c r="AS5424" cm="1">
        <f t="array" ref="AS5424">INDEX('hashrate + miner rev'!$G$3:$N$8762,Model!A5424,MATCH('Inputs and Output'!$C$22,'hashrate + miner rev'!$G$1:$N$1,0)+1)</f>
        <v>498754.97779999999</v>
      </c>
      <c r="AT5424" s="9">
        <f ca="1">IFERROR((AJ5424/('Inputs and Output'!$C$15))*('Inputs and Output'!$C$39*'Inputs and Output'!$C$40),0)</f>
        <v>0</v>
      </c>
      <c r="AU5424" s="12">
        <f t="shared" ca="1" si="1780"/>
        <v>0</v>
      </c>
      <c r="AV5424" s="11">
        <f t="shared" ca="1" si="1781"/>
        <v>0</v>
      </c>
      <c r="AW5424" s="13">
        <f ca="1">IF(AT5424&gt;0,('Inputs and Output'!$C$42*'Inputs and Output'!$C$15*AJ5424/('Inputs and Output'!C$36*'Inputs and Output'!C$40)),0)</f>
        <v>0</v>
      </c>
      <c r="AX5424" s="16">
        <f>SLN('Inputs and Output'!$C$45,0,'Inputs and Output'!$C$44)</f>
        <v>5575.7370345500412</v>
      </c>
      <c r="AY5424" s="14">
        <f t="shared" ca="1" si="1782"/>
        <v>-5575.7370345500412</v>
      </c>
      <c r="AZ5424" s="17">
        <f t="shared" ca="1" si="1783"/>
        <v>-8734.0855505317759</v>
      </c>
    </row>
    <row r="5425" spans="1:52">
      <c r="A5425">
        <v>5423</v>
      </c>
      <c r="B5425" t="str">
        <f>'hourly electricity demand texas'!B5424</f>
        <v>8/14/2020 11 p.m. CDT</v>
      </c>
      <c r="C5425">
        <f>'PVWatt simulated dispatch'!K5441</f>
        <v>0</v>
      </c>
      <c r="D5425">
        <f>'hourly electricity demand texas'!I5424*'Inputs and Output'!$C$20</f>
        <v>103.14</v>
      </c>
      <c r="E5425">
        <f>MIN(MAX(D5425-'Inputs and Output'!C$16,0),'Inputs and Output'!C$19-'Inputs and Output'!C$16)</f>
        <v>103.14</v>
      </c>
      <c r="F5425">
        <f>C5425*'Inputs and Output'!C$13/1000000</f>
        <v>0</v>
      </c>
      <c r="G5425">
        <f ca="1">IF(F5425&lt;=E5425,MIN(Q5425,E5425-F5425,'Inputs and Output'!C$14*'Inputs and Output'!C$55),0)</f>
        <v>70</v>
      </c>
      <c r="H5425">
        <f t="shared" ca="1" si="1784"/>
        <v>70</v>
      </c>
      <c r="I5425" s="4">
        <f t="shared" ca="1" si="1785"/>
        <v>-33.14</v>
      </c>
      <c r="J5425">
        <f t="shared" si="1766"/>
        <v>0</v>
      </c>
      <c r="K5425">
        <f t="shared" ca="1" si="1767"/>
        <v>1996.75</v>
      </c>
      <c r="L5425" s="23">
        <f>AS5425/AQ5425*(1/('Inputs and Output'!C$36/'Inputs and Output'!C$39))-'Inputs and Output'!C$42</f>
        <v>308.71708063735332</v>
      </c>
      <c r="M5425" s="23">
        <f ca="1">IFERROR(AVERAGE(OFFSET(L5425,-1,0,-'Inputs and Output'!C$46)),L5425)</f>
        <v>95.14936116501876</v>
      </c>
      <c r="N5425" s="23">
        <f ca="1">_xlfn.XLOOKUP(K5425/M5425,'Battery dispatch curve multiple'!C$3:C$103,'Battery dispatch curve multiple'!A$3:A$103,,1,2)</f>
        <v>1.0000000000000007</v>
      </c>
      <c r="O5425" t="str">
        <f ca="1">IF(Q5425/'Inputs and Output'!C$14&lt;=N5425,"battery","miner")</f>
        <v>battery</v>
      </c>
      <c r="P5425" t="str">
        <f t="shared" ca="1" si="1768"/>
        <v>Yes</v>
      </c>
      <c r="Q5425" s="26">
        <f t="shared" ca="1" si="1786"/>
        <v>70</v>
      </c>
      <c r="R5425" s="23">
        <f ca="1">-(Q5425/'Inputs and Output'!C$14-N5425)*'Inputs and Output'!C$14-G5425</f>
        <v>140.0000000000002</v>
      </c>
      <c r="S5425" s="23">
        <f ca="1">IF(R5425&gt;0,MIN(R5425,'Inputs and Output'!C$55*'Inputs and Output'!C$14,Model!J5425),0)</f>
        <v>0</v>
      </c>
      <c r="T5425" s="23">
        <f t="shared" ca="1" si="1769"/>
        <v>0</v>
      </c>
      <c r="U5425" s="23">
        <f ca="1">MIN('Inputs and Output'!C$15,Model!T5425)</f>
        <v>0</v>
      </c>
      <c r="V5425" s="23">
        <f t="shared" ca="1" si="1770"/>
        <v>0</v>
      </c>
      <c r="W5425" s="23">
        <f ca="1">MIN(V5425+S5425,'Inputs and Output'!C$55*'Inputs and Output'!C$14,'Inputs and Output'!C$14-Model!Q5425)-S5425</f>
        <v>0</v>
      </c>
      <c r="X5425" s="23">
        <f t="shared" ca="1" si="1771"/>
        <v>0</v>
      </c>
      <c r="Y5425" s="23">
        <f ca="1">IF(AND(P5425="Yes",R5425&lt;=0),MIN(-R5425,'Inputs and Output'!C$55*'Inputs and Output'!C$14-G5425),0)</f>
        <v>0</v>
      </c>
      <c r="Z5425" s="23">
        <f ca="1">MIN(Y5425,'Inputs and Output'!C$15)</f>
        <v>0</v>
      </c>
      <c r="AA5425" s="23">
        <f ca="1">IF(AND(P5425="No",R5425&lt;=0),MIN(J5425,'Inputs and Output'!C$15),0)</f>
        <v>0</v>
      </c>
      <c r="AB5425" s="23">
        <f t="shared" ca="1" si="1772"/>
        <v>0</v>
      </c>
      <c r="AC5425" s="23">
        <f ca="1">MIN(AB5425,'Inputs and Output'!C$55*'Inputs and Output'!C$14,'Inputs and Output'!C$14-Model!Q5425)</f>
        <v>0</v>
      </c>
      <c r="AD5425" s="23">
        <f ca="1">IF(AND(P5425="No",R5425&lt;=0),MIN('Inputs and Output'!C$15-Model!AA5425,'Inputs and Output'!C$55*'Inputs and Output'!C$14),0)</f>
        <v>0</v>
      </c>
      <c r="AE5425" s="23">
        <f t="shared" ca="1" si="1773"/>
        <v>0</v>
      </c>
      <c r="AF5425" s="26">
        <f t="shared" ca="1" si="1774"/>
        <v>-70</v>
      </c>
      <c r="AG5425" s="26">
        <f t="shared" ca="1" si="1775"/>
        <v>0</v>
      </c>
      <c r="AH5425">
        <f>'real time electricity price'!G5424</f>
        <v>16.002500000000001</v>
      </c>
      <c r="AI5425" s="20">
        <f>'real time electricity price'!H5424</f>
        <v>17.59</v>
      </c>
      <c r="AJ5425" s="23">
        <f t="shared" ca="1" si="1776"/>
        <v>0</v>
      </c>
      <c r="AK5425">
        <f t="shared" ca="1" si="1777"/>
        <v>1120.1750000000002</v>
      </c>
      <c r="AL5425" s="1">
        <f>SLN('Inputs and Output'!$C$27,0,'Inputs and Output'!$C$31)</f>
        <v>2968.0365296803652</v>
      </c>
      <c r="AM5425" s="1">
        <f>SLN('Inputs and Output'!$C$51,0,'Inputs and Output'!$C$31)</f>
        <v>319.634703196347</v>
      </c>
      <c r="AN5425" s="15">
        <f>-'PVWatt simulated dispatch'!$B$7*'Inputs and Output'!$C$13*'Inputs and Output'!$C$29</f>
        <v>-964.6118721461188</v>
      </c>
      <c r="AO5425" s="18">
        <f>-'Inputs and Output'!$C$54*'Inputs and Output'!$C$14/(365*24)</f>
        <v>-95.890410958904113</v>
      </c>
      <c r="AP5425" s="18">
        <f t="shared" ca="1" si="1778"/>
        <v>-3227.9985159817352</v>
      </c>
      <c r="AQ5425" s="9">
        <f t="shared" si="1779"/>
        <v>31415700</v>
      </c>
      <c r="AR5425" s="34" cm="1">
        <f t="array" ref="AR5425">INDEX('hashrate + miner rev'!$G$3:$N$8762,Model!A5425,MATCH('Inputs and Output'!$C$22,'hashrate + miner rev'!$G$1:$N$1,0))</f>
        <v>3.14157E+19</v>
      </c>
      <c r="AS5425" cm="1">
        <f t="array" ref="AS5425">INDEX('hashrate + miner rev'!$G$3:$N$8762,Model!A5425,MATCH('Inputs and Output'!$C$22,'hashrate + miner rev'!$G$1:$N$1,0)+1)</f>
        <v>406208.16159999999</v>
      </c>
      <c r="AT5425" s="9">
        <f ca="1">IFERROR((AJ5425/('Inputs and Output'!$C$15))*('Inputs and Output'!$C$39*'Inputs and Output'!$C$40),0)</f>
        <v>0</v>
      </c>
      <c r="AU5425" s="12">
        <f t="shared" ca="1" si="1780"/>
        <v>0</v>
      </c>
      <c r="AV5425" s="11">
        <f t="shared" ca="1" si="1781"/>
        <v>0</v>
      </c>
      <c r="AW5425" s="13">
        <f ca="1">IF(AT5425&gt;0,('Inputs and Output'!$C$42*'Inputs and Output'!$C$15*AJ5425/('Inputs and Output'!C$36*'Inputs and Output'!C$40)),0)</f>
        <v>0</v>
      </c>
      <c r="AX5425" s="16">
        <f>SLN('Inputs and Output'!$C$45,0,'Inputs and Output'!$C$44)</f>
        <v>5575.7370345500412</v>
      </c>
      <c r="AY5425" s="14">
        <f t="shared" ca="1" si="1782"/>
        <v>-5575.7370345500412</v>
      </c>
      <c r="AZ5425" s="17">
        <f t="shared" ca="1" si="1783"/>
        <v>-8803.7355505317755</v>
      </c>
    </row>
    <row r="5426" spans="1:52">
      <c r="A5426">
        <v>5424</v>
      </c>
      <c r="B5426" t="str">
        <f>'hourly electricity demand texas'!B5425</f>
        <v>8/15/2020 12 a.m. CDT</v>
      </c>
      <c r="C5426">
        <f>'PVWatt simulated dispatch'!K5442</f>
        <v>0</v>
      </c>
      <c r="D5426">
        <f>'hourly electricity demand texas'!I5425*'Inputs and Output'!$C$20</f>
        <v>95.990000000000009</v>
      </c>
      <c r="E5426">
        <f>MIN(MAX(D5426-'Inputs and Output'!C$16,0),'Inputs and Output'!C$19-'Inputs and Output'!C$16)</f>
        <v>95.990000000000009</v>
      </c>
      <c r="F5426">
        <f>C5426*'Inputs and Output'!C$13/1000000</f>
        <v>0</v>
      </c>
      <c r="G5426">
        <f ca="1">IF(F5426&lt;=E5426,MIN(Q5426,E5426-F5426,'Inputs and Output'!C$14*'Inputs and Output'!C$55),0)</f>
        <v>0</v>
      </c>
      <c r="H5426">
        <f t="shared" ca="1" si="1784"/>
        <v>0</v>
      </c>
      <c r="I5426" s="4">
        <f t="shared" ca="1" si="1785"/>
        <v>-95.990000000000009</v>
      </c>
      <c r="J5426">
        <f t="shared" si="1766"/>
        <v>0</v>
      </c>
      <c r="K5426">
        <f t="shared" ca="1" si="1767"/>
        <v>1996.75</v>
      </c>
      <c r="L5426" s="23">
        <f>AS5426/AQ5426*(1/('Inputs and Output'!C$36/'Inputs and Output'!C$39))-'Inputs and Output'!C$42</f>
        <v>124.53467232011357</v>
      </c>
      <c r="M5426" s="23">
        <f ca="1">IFERROR(AVERAGE(OFFSET(L5426,-1,0,-'Inputs and Output'!C$46)),L5426)</f>
        <v>102.89468236717407</v>
      </c>
      <c r="N5426" s="23">
        <f ca="1">_xlfn.XLOOKUP(K5426/M5426,'Battery dispatch curve multiple'!C$3:C$103,'Battery dispatch curve multiple'!A$3:A$103,,1,2)</f>
        <v>1.0000000000000007</v>
      </c>
      <c r="O5426" t="str">
        <f ca="1">IF(Q5426/'Inputs and Output'!C$14&lt;=N5426,"battery","miner")</f>
        <v>battery</v>
      </c>
      <c r="P5426" t="str">
        <f t="shared" ca="1" si="1768"/>
        <v>No</v>
      </c>
      <c r="Q5426" s="26">
        <f t="shared" ca="1" si="1786"/>
        <v>0</v>
      </c>
      <c r="R5426" s="23">
        <f ca="1">-(Q5426/'Inputs and Output'!C$14-N5426)*'Inputs and Output'!C$14-G5426</f>
        <v>280.00000000000017</v>
      </c>
      <c r="S5426" s="23">
        <f ca="1">IF(R5426&gt;0,MIN(R5426,'Inputs and Output'!C$55*'Inputs and Output'!C$14,Model!J5426),0)</f>
        <v>0</v>
      </c>
      <c r="T5426" s="23">
        <f t="shared" ca="1" si="1769"/>
        <v>0</v>
      </c>
      <c r="U5426" s="23">
        <f ca="1">MIN('Inputs and Output'!C$15,Model!T5426)</f>
        <v>0</v>
      </c>
      <c r="V5426" s="23">
        <f t="shared" ca="1" si="1770"/>
        <v>0</v>
      </c>
      <c r="W5426" s="23">
        <f ca="1">MIN(V5426+S5426,'Inputs and Output'!C$55*'Inputs and Output'!C$14,'Inputs and Output'!C$14-Model!Q5426)-S5426</f>
        <v>0</v>
      </c>
      <c r="X5426" s="23">
        <f t="shared" ca="1" si="1771"/>
        <v>0</v>
      </c>
      <c r="Y5426" s="23">
        <f ca="1">IF(AND(P5426="Yes",R5426&lt;=0),MIN(-R5426,'Inputs and Output'!C$55*'Inputs and Output'!C$14-G5426),0)</f>
        <v>0</v>
      </c>
      <c r="Z5426" s="23">
        <f ca="1">MIN(Y5426,'Inputs and Output'!C$15)</f>
        <v>0</v>
      </c>
      <c r="AA5426" s="23">
        <f ca="1">IF(AND(P5426="No",R5426&lt;=0),MIN(J5426,'Inputs and Output'!C$15),0)</f>
        <v>0</v>
      </c>
      <c r="AB5426" s="23">
        <f t="shared" ca="1" si="1772"/>
        <v>0</v>
      </c>
      <c r="AC5426" s="23">
        <f ca="1">MIN(AB5426,'Inputs and Output'!C$55*'Inputs and Output'!C$14,'Inputs and Output'!C$14-Model!Q5426)</f>
        <v>0</v>
      </c>
      <c r="AD5426" s="23">
        <f ca="1">IF(AND(P5426="No",R5426&lt;=0),MIN('Inputs and Output'!C$15-Model!AA5426,'Inputs and Output'!C$55*'Inputs and Output'!C$14),0)</f>
        <v>0</v>
      </c>
      <c r="AE5426" s="23">
        <f t="shared" ca="1" si="1773"/>
        <v>0</v>
      </c>
      <c r="AF5426" s="26">
        <f t="shared" ca="1" si="1774"/>
        <v>0</v>
      </c>
      <c r="AG5426" s="26">
        <f t="shared" ca="1" si="1775"/>
        <v>0</v>
      </c>
      <c r="AH5426">
        <f>'real time electricity price'!G5425</f>
        <v>15.64</v>
      </c>
      <c r="AI5426" s="20">
        <f>'real time electricity price'!H5425</f>
        <v>15.19</v>
      </c>
      <c r="AJ5426" s="23">
        <f t="shared" ca="1" si="1776"/>
        <v>0</v>
      </c>
      <c r="AK5426">
        <f t="shared" ca="1" si="1777"/>
        <v>0</v>
      </c>
      <c r="AL5426" s="1">
        <f>SLN('Inputs and Output'!$C$27,0,'Inputs and Output'!$C$31)</f>
        <v>2968.0365296803652</v>
      </c>
      <c r="AM5426" s="1">
        <f>SLN('Inputs and Output'!$C$51,0,'Inputs and Output'!$C$31)</f>
        <v>319.634703196347</v>
      </c>
      <c r="AN5426" s="15">
        <f>-'PVWatt simulated dispatch'!$B$7*'Inputs and Output'!$C$13*'Inputs and Output'!$C$29</f>
        <v>-964.6118721461188</v>
      </c>
      <c r="AO5426" s="18">
        <f>-'Inputs and Output'!$C$54*'Inputs and Output'!$C$14/(365*24)</f>
        <v>-95.890410958904113</v>
      </c>
      <c r="AP5426" s="18">
        <f t="shared" ca="1" si="1778"/>
        <v>-4348.1735159817345</v>
      </c>
      <c r="AQ5426" s="9">
        <f t="shared" si="1779"/>
        <v>73689300</v>
      </c>
      <c r="AR5426" s="34" cm="1">
        <f t="array" ref="AR5426">INDEX('hashrate + miner rev'!$G$3:$N$8762,Model!A5426,MATCH('Inputs and Output'!$C$22,'hashrate + miner rev'!$G$1:$N$1,0))</f>
        <v>7.36893E+19</v>
      </c>
      <c r="AS5426" cm="1">
        <f t="array" ref="AS5426">INDEX('hashrate + miner rev'!$G$3:$N$8762,Model!A5426,MATCH('Inputs and Output'!$C$22,'hashrate + miner rev'!$G$1:$N$1,0)+1)</f>
        <v>434705.53810000001</v>
      </c>
      <c r="AT5426" s="9">
        <f ca="1">IFERROR((AJ5426/('Inputs and Output'!$C$15))*('Inputs and Output'!$C$39*'Inputs and Output'!$C$40),0)</f>
        <v>0</v>
      </c>
      <c r="AU5426" s="12">
        <f t="shared" ca="1" si="1780"/>
        <v>0</v>
      </c>
      <c r="AV5426" s="11">
        <f t="shared" ca="1" si="1781"/>
        <v>0</v>
      </c>
      <c r="AW5426" s="13">
        <f ca="1">IF(AT5426&gt;0,('Inputs and Output'!$C$42*'Inputs and Output'!$C$15*AJ5426/('Inputs and Output'!C$36*'Inputs and Output'!C$40)),0)</f>
        <v>0</v>
      </c>
      <c r="AX5426" s="16">
        <f>SLN('Inputs and Output'!$C$45,0,'Inputs and Output'!$C$44)</f>
        <v>5575.7370345500412</v>
      </c>
      <c r="AY5426" s="14">
        <f t="shared" ca="1" si="1782"/>
        <v>-5575.7370345500412</v>
      </c>
      <c r="AZ5426" s="17">
        <f t="shared" ca="1" si="1783"/>
        <v>-9923.9105505317748</v>
      </c>
    </row>
    <row r="5427" spans="1:52">
      <c r="A5427">
        <v>5425</v>
      </c>
      <c r="B5427" t="str">
        <f>'hourly electricity demand texas'!B5426</f>
        <v>8/15/2020 1 a.m. CDT</v>
      </c>
      <c r="C5427">
        <f>'PVWatt simulated dispatch'!K5443</f>
        <v>0</v>
      </c>
      <c r="D5427">
        <f>'hourly electricity demand texas'!I5426*'Inputs and Output'!$C$20</f>
        <v>88.63</v>
      </c>
      <c r="E5427">
        <f>MIN(MAX(D5427-'Inputs and Output'!C$16,0),'Inputs and Output'!C$19-'Inputs and Output'!C$16)</f>
        <v>88.63</v>
      </c>
      <c r="F5427">
        <f>C5427*'Inputs and Output'!C$13/1000000</f>
        <v>0</v>
      </c>
      <c r="G5427">
        <f ca="1">IF(F5427&lt;=E5427,MIN(Q5427,E5427-F5427,'Inputs and Output'!C$14*'Inputs and Output'!C$55),0)</f>
        <v>0</v>
      </c>
      <c r="H5427">
        <f t="shared" ca="1" si="1784"/>
        <v>0</v>
      </c>
      <c r="I5427" s="4">
        <f t="shared" ca="1" si="1785"/>
        <v>-88.63</v>
      </c>
      <c r="J5427">
        <f t="shared" si="1766"/>
        <v>0</v>
      </c>
      <c r="K5427">
        <f t="shared" ca="1" si="1767"/>
        <v>1996.75</v>
      </c>
      <c r="L5427" s="23">
        <f>AS5427/AQ5427*(1/('Inputs and Output'!C$36/'Inputs and Output'!C$39))-'Inputs and Output'!C$42</f>
        <v>0.10980516444674038</v>
      </c>
      <c r="M5427" s="23">
        <f ca="1">IFERROR(AVERAGE(OFFSET(L5427,-1,0,-'Inputs and Output'!C$46)),L5427)</f>
        <v>91.282375737351117</v>
      </c>
      <c r="N5427" s="23">
        <f ca="1">_xlfn.XLOOKUP(K5427/M5427,'Battery dispatch curve multiple'!C$3:C$103,'Battery dispatch curve multiple'!A$3:A$103,,1,2)</f>
        <v>1.0000000000000007</v>
      </c>
      <c r="O5427" t="str">
        <f ca="1">IF(Q5427/'Inputs and Output'!C$14&lt;=N5427,"battery","miner")</f>
        <v>battery</v>
      </c>
      <c r="P5427" t="str">
        <f t="shared" ca="1" si="1768"/>
        <v>No</v>
      </c>
      <c r="Q5427" s="26">
        <f t="shared" ca="1" si="1786"/>
        <v>0</v>
      </c>
      <c r="R5427" s="23">
        <f ca="1">-(Q5427/'Inputs and Output'!C$14-N5427)*'Inputs and Output'!C$14-G5427</f>
        <v>280.00000000000017</v>
      </c>
      <c r="S5427" s="23">
        <f ca="1">IF(R5427&gt;0,MIN(R5427,'Inputs and Output'!C$55*'Inputs and Output'!C$14,Model!J5427),0)</f>
        <v>0</v>
      </c>
      <c r="T5427" s="23">
        <f t="shared" ca="1" si="1769"/>
        <v>0</v>
      </c>
      <c r="U5427" s="23">
        <f ca="1">MIN('Inputs and Output'!C$15,Model!T5427)</f>
        <v>0</v>
      </c>
      <c r="V5427" s="23">
        <f t="shared" ca="1" si="1770"/>
        <v>0</v>
      </c>
      <c r="W5427" s="23">
        <f ca="1">MIN(V5427+S5427,'Inputs and Output'!C$55*'Inputs and Output'!C$14,'Inputs and Output'!C$14-Model!Q5427)-S5427</f>
        <v>0</v>
      </c>
      <c r="X5427" s="23">
        <f t="shared" ca="1" si="1771"/>
        <v>0</v>
      </c>
      <c r="Y5427" s="23">
        <f ca="1">IF(AND(P5427="Yes",R5427&lt;=0),MIN(-R5427,'Inputs and Output'!C$55*'Inputs and Output'!C$14-G5427),0)</f>
        <v>0</v>
      </c>
      <c r="Z5427" s="23">
        <f ca="1">MIN(Y5427,'Inputs and Output'!C$15)</f>
        <v>0</v>
      </c>
      <c r="AA5427" s="23">
        <f ca="1">IF(AND(P5427="No",R5427&lt;=0),MIN(J5427,'Inputs and Output'!C$15),0)</f>
        <v>0</v>
      </c>
      <c r="AB5427" s="23">
        <f t="shared" ca="1" si="1772"/>
        <v>0</v>
      </c>
      <c r="AC5427" s="23">
        <f ca="1">MIN(AB5427,'Inputs and Output'!C$55*'Inputs and Output'!C$14,'Inputs and Output'!C$14-Model!Q5427)</f>
        <v>0</v>
      </c>
      <c r="AD5427" s="23">
        <f ca="1">IF(AND(P5427="No",R5427&lt;=0),MIN('Inputs and Output'!C$15-Model!AA5427,'Inputs and Output'!C$55*'Inputs and Output'!C$14),0)</f>
        <v>0</v>
      </c>
      <c r="AE5427" s="23">
        <f t="shared" ca="1" si="1773"/>
        <v>0</v>
      </c>
      <c r="AF5427" s="26">
        <f t="shared" ca="1" si="1774"/>
        <v>0</v>
      </c>
      <c r="AG5427" s="26">
        <f t="shared" ca="1" si="1775"/>
        <v>0</v>
      </c>
      <c r="AH5427">
        <f>'real time electricity price'!G5426</f>
        <v>14.734999999999999</v>
      </c>
      <c r="AI5427" s="20">
        <f>'real time electricity price'!H5426</f>
        <v>14.89</v>
      </c>
      <c r="AJ5427" s="23">
        <f t="shared" ca="1" si="1776"/>
        <v>0</v>
      </c>
      <c r="AK5427">
        <f t="shared" ca="1" si="1777"/>
        <v>0</v>
      </c>
      <c r="AL5427" s="1">
        <f>SLN('Inputs and Output'!$C$27,0,'Inputs and Output'!$C$31)</f>
        <v>2968.0365296803652</v>
      </c>
      <c r="AM5427" s="1">
        <f>SLN('Inputs and Output'!$C$51,0,'Inputs and Output'!$C$31)</f>
        <v>319.634703196347</v>
      </c>
      <c r="AN5427" s="15">
        <f>-'PVWatt simulated dispatch'!$B$7*'Inputs and Output'!$C$13*'Inputs and Output'!$C$29</f>
        <v>-964.6118721461188</v>
      </c>
      <c r="AO5427" s="18">
        <f>-'Inputs and Output'!$C$54*'Inputs and Output'!$C$14/(365*24)</f>
        <v>-95.890410958904113</v>
      </c>
      <c r="AP5427" s="18">
        <f t="shared" ca="1" si="1778"/>
        <v>-4348.1735159817345</v>
      </c>
      <c r="AQ5427" s="9">
        <f t="shared" si="1779"/>
        <v>291258000</v>
      </c>
      <c r="AR5427" s="34" cm="1">
        <f t="array" ref="AR5427">INDEX('hashrate + miner rev'!$G$3:$N$8762,Model!A5427,MATCH('Inputs and Output'!$C$22,'hashrate + miner rev'!$G$1:$N$1,0))</f>
        <v>2.91258E+20</v>
      </c>
      <c r="AS5427" cm="1">
        <f t="array" ref="AS5427">INDEX('hashrate + miner rev'!$G$3:$N$8762,Model!A5427,MATCH('Inputs and Output'!$C$22,'hashrate + miner rev'!$G$1:$N$1,0)+1)</f>
        <v>334773.14689999999</v>
      </c>
      <c r="AT5427" s="9">
        <f ca="1">IFERROR((AJ5427/('Inputs and Output'!$C$15))*('Inputs and Output'!$C$39*'Inputs and Output'!$C$40),0)</f>
        <v>0</v>
      </c>
      <c r="AU5427" s="12">
        <f t="shared" ca="1" si="1780"/>
        <v>0</v>
      </c>
      <c r="AV5427" s="11">
        <f t="shared" ca="1" si="1781"/>
        <v>0</v>
      </c>
      <c r="AW5427" s="13">
        <f ca="1">IF(AT5427&gt;0,('Inputs and Output'!$C$42*'Inputs and Output'!$C$15*AJ5427/('Inputs and Output'!C$36*'Inputs and Output'!C$40)),0)</f>
        <v>0</v>
      </c>
      <c r="AX5427" s="16">
        <f>SLN('Inputs and Output'!$C$45,0,'Inputs and Output'!$C$44)</f>
        <v>5575.7370345500412</v>
      </c>
      <c r="AY5427" s="14">
        <f t="shared" ca="1" si="1782"/>
        <v>-5575.7370345500412</v>
      </c>
      <c r="AZ5427" s="17">
        <f t="shared" ca="1" si="1783"/>
        <v>-9923.9105505317748</v>
      </c>
    </row>
    <row r="5428" spans="1:52">
      <c r="A5428">
        <v>5426</v>
      </c>
      <c r="B5428" t="str">
        <f>'hourly electricity demand texas'!B5427</f>
        <v>8/15/2020 2 a.m. CDT</v>
      </c>
      <c r="C5428">
        <f>'PVWatt simulated dispatch'!K5444</f>
        <v>0</v>
      </c>
      <c r="D5428">
        <f>'hourly electricity demand texas'!I5427*'Inputs and Output'!$C$20</f>
        <v>82.210000000000008</v>
      </c>
      <c r="E5428">
        <f>MIN(MAX(D5428-'Inputs and Output'!C$16,0),'Inputs and Output'!C$19-'Inputs and Output'!C$16)</f>
        <v>82.210000000000008</v>
      </c>
      <c r="F5428">
        <f>C5428*'Inputs and Output'!C$13/1000000</f>
        <v>0</v>
      </c>
      <c r="G5428">
        <f ca="1">IF(F5428&lt;=E5428,MIN(Q5428,E5428-F5428,'Inputs and Output'!C$14*'Inputs and Output'!C$55),0)</f>
        <v>0</v>
      </c>
      <c r="H5428">
        <f t="shared" ca="1" si="1784"/>
        <v>0</v>
      </c>
      <c r="I5428" s="4">
        <f t="shared" ca="1" si="1785"/>
        <v>-82.210000000000008</v>
      </c>
      <c r="J5428">
        <f t="shared" si="1766"/>
        <v>0</v>
      </c>
      <c r="K5428">
        <f t="shared" ca="1" si="1767"/>
        <v>1996.75</v>
      </c>
      <c r="L5428" s="23">
        <f>AS5428/AQ5428*(1/('Inputs and Output'!C$36/'Inputs and Output'!C$39))-'Inputs and Output'!C$42</f>
        <v>132.61585386658112</v>
      </c>
      <c r="M5428" s="23">
        <f ca="1">IFERROR(AVERAGE(OFFSET(L5428,-1,0,-'Inputs and Output'!C$46)),L5428)</f>
        <v>88.63949920048735</v>
      </c>
      <c r="N5428" s="23">
        <f ca="1">_xlfn.XLOOKUP(K5428/M5428,'Battery dispatch curve multiple'!C$3:C$103,'Battery dispatch curve multiple'!A$3:A$103,,1,2)</f>
        <v>1.0000000000000007</v>
      </c>
      <c r="O5428" t="str">
        <f ca="1">IF(Q5428/'Inputs and Output'!C$14&lt;=N5428,"battery","miner")</f>
        <v>battery</v>
      </c>
      <c r="P5428" t="str">
        <f t="shared" ca="1" si="1768"/>
        <v>No</v>
      </c>
      <c r="Q5428" s="26">
        <f t="shared" ca="1" si="1786"/>
        <v>0</v>
      </c>
      <c r="R5428" s="23">
        <f ca="1">-(Q5428/'Inputs and Output'!C$14-N5428)*'Inputs and Output'!C$14-G5428</f>
        <v>280.00000000000017</v>
      </c>
      <c r="S5428" s="23">
        <f ca="1">IF(R5428&gt;0,MIN(R5428,'Inputs and Output'!C$55*'Inputs and Output'!C$14,Model!J5428),0)</f>
        <v>0</v>
      </c>
      <c r="T5428" s="23">
        <f t="shared" ca="1" si="1769"/>
        <v>0</v>
      </c>
      <c r="U5428" s="23">
        <f ca="1">MIN('Inputs and Output'!C$15,Model!T5428)</f>
        <v>0</v>
      </c>
      <c r="V5428" s="23">
        <f t="shared" ca="1" si="1770"/>
        <v>0</v>
      </c>
      <c r="W5428" s="23">
        <f ca="1">MIN(V5428+S5428,'Inputs and Output'!C$55*'Inputs and Output'!C$14,'Inputs and Output'!C$14-Model!Q5428)-S5428</f>
        <v>0</v>
      </c>
      <c r="X5428" s="23">
        <f t="shared" ca="1" si="1771"/>
        <v>0</v>
      </c>
      <c r="Y5428" s="23">
        <f ca="1">IF(AND(P5428="Yes",R5428&lt;=0),MIN(-R5428,'Inputs and Output'!C$55*'Inputs and Output'!C$14-G5428),0)</f>
        <v>0</v>
      </c>
      <c r="Z5428" s="23">
        <f ca="1">MIN(Y5428,'Inputs and Output'!C$15)</f>
        <v>0</v>
      </c>
      <c r="AA5428" s="23">
        <f ca="1">IF(AND(P5428="No",R5428&lt;=0),MIN(J5428,'Inputs and Output'!C$15),0)</f>
        <v>0</v>
      </c>
      <c r="AB5428" s="23">
        <f t="shared" ca="1" si="1772"/>
        <v>0</v>
      </c>
      <c r="AC5428" s="23">
        <f ca="1">MIN(AB5428,'Inputs and Output'!C$55*'Inputs and Output'!C$14,'Inputs and Output'!C$14-Model!Q5428)</f>
        <v>0</v>
      </c>
      <c r="AD5428" s="23">
        <f ca="1">IF(AND(P5428="No",R5428&lt;=0),MIN('Inputs and Output'!C$15-Model!AA5428,'Inputs and Output'!C$55*'Inputs and Output'!C$14),0)</f>
        <v>0</v>
      </c>
      <c r="AE5428" s="23">
        <f t="shared" ca="1" si="1773"/>
        <v>0</v>
      </c>
      <c r="AF5428" s="26">
        <f t="shared" ca="1" si="1774"/>
        <v>0</v>
      </c>
      <c r="AG5428" s="26">
        <f t="shared" ca="1" si="1775"/>
        <v>0</v>
      </c>
      <c r="AH5428">
        <f>'real time electricity price'!G5427</f>
        <v>13.395</v>
      </c>
      <c r="AI5428" s="20">
        <f>'real time electricity price'!H5427</f>
        <v>14.12</v>
      </c>
      <c r="AJ5428" s="23">
        <f t="shared" ca="1" si="1776"/>
        <v>0</v>
      </c>
      <c r="AK5428">
        <f t="shared" ca="1" si="1777"/>
        <v>0</v>
      </c>
      <c r="AL5428" s="1">
        <f>SLN('Inputs and Output'!$C$27,0,'Inputs and Output'!$C$31)</f>
        <v>2968.0365296803652</v>
      </c>
      <c r="AM5428" s="1">
        <f>SLN('Inputs and Output'!$C$51,0,'Inputs and Output'!$C$31)</f>
        <v>319.634703196347</v>
      </c>
      <c r="AN5428" s="15">
        <f>-'PVWatt simulated dispatch'!$B$7*'Inputs and Output'!$C$13*'Inputs and Output'!$C$29</f>
        <v>-964.6118721461188</v>
      </c>
      <c r="AO5428" s="18">
        <f>-'Inputs and Output'!$C$54*'Inputs and Output'!$C$14/(365*24)</f>
        <v>-95.890410958904113</v>
      </c>
      <c r="AP5428" s="18">
        <f t="shared" ca="1" si="1778"/>
        <v>-4348.1735159817345</v>
      </c>
      <c r="AQ5428" s="9">
        <f t="shared" si="1779"/>
        <v>162796000</v>
      </c>
      <c r="AR5428" s="34" cm="1">
        <f t="array" ref="AR5428">INDEX('hashrate + miner rev'!$G$3:$N$8762,Model!A5428,MATCH('Inputs and Output'!$C$22,'hashrate + miner rev'!$G$1:$N$1,0))</f>
        <v>1.62796E+20</v>
      </c>
      <c r="AS5428" cm="1">
        <f t="array" ref="AS5428">INDEX('hashrate + miner rev'!$G$3:$N$8762,Model!A5428,MATCH('Inputs and Output'!$C$22,'hashrate + miner rev'!$G$1:$N$1,0)+1)</f>
        <v>1010581.678</v>
      </c>
      <c r="AT5428" s="9">
        <f ca="1">IFERROR((AJ5428/('Inputs and Output'!$C$15))*('Inputs and Output'!$C$39*'Inputs and Output'!$C$40),0)</f>
        <v>0</v>
      </c>
      <c r="AU5428" s="12">
        <f t="shared" ca="1" si="1780"/>
        <v>0</v>
      </c>
      <c r="AV5428" s="11">
        <f t="shared" ca="1" si="1781"/>
        <v>0</v>
      </c>
      <c r="AW5428" s="13">
        <f ca="1">IF(AT5428&gt;0,('Inputs and Output'!$C$42*'Inputs and Output'!$C$15*AJ5428/('Inputs and Output'!C$36*'Inputs and Output'!C$40)),0)</f>
        <v>0</v>
      </c>
      <c r="AX5428" s="16">
        <f>SLN('Inputs and Output'!$C$45,0,'Inputs and Output'!$C$44)</f>
        <v>5575.7370345500412</v>
      </c>
      <c r="AY5428" s="14">
        <f t="shared" ca="1" si="1782"/>
        <v>-5575.7370345500412</v>
      </c>
      <c r="AZ5428" s="17">
        <f t="shared" ca="1" si="1783"/>
        <v>-9923.9105505317748</v>
      </c>
    </row>
    <row r="5429" spans="1:52">
      <c r="A5429">
        <v>5427</v>
      </c>
      <c r="B5429" t="str">
        <f>'hourly electricity demand texas'!B5428</f>
        <v>8/15/2020 3 a.m. CDT</v>
      </c>
      <c r="C5429">
        <f>'PVWatt simulated dispatch'!K5445</f>
        <v>0</v>
      </c>
      <c r="D5429">
        <f>'hourly electricity demand texas'!I5428*'Inputs and Output'!$C$20</f>
        <v>77.320000000000007</v>
      </c>
      <c r="E5429">
        <f>MIN(MAX(D5429-'Inputs and Output'!C$16,0),'Inputs and Output'!C$19-'Inputs and Output'!C$16)</f>
        <v>77.320000000000007</v>
      </c>
      <c r="F5429">
        <f>C5429*'Inputs and Output'!C$13/1000000</f>
        <v>0</v>
      </c>
      <c r="G5429">
        <f ca="1">IF(F5429&lt;=E5429,MIN(Q5429,E5429-F5429,'Inputs and Output'!C$14*'Inputs and Output'!C$55),0)</f>
        <v>0</v>
      </c>
      <c r="H5429">
        <f t="shared" ca="1" si="1784"/>
        <v>0</v>
      </c>
      <c r="I5429" s="4">
        <f t="shared" ca="1" si="1785"/>
        <v>-77.320000000000007</v>
      </c>
      <c r="J5429">
        <f t="shared" si="1766"/>
        <v>0</v>
      </c>
      <c r="K5429">
        <f t="shared" ca="1" si="1767"/>
        <v>1996.75</v>
      </c>
      <c r="L5429" s="23">
        <f>AS5429/AQ5429*(1/('Inputs and Output'!C$36/'Inputs and Output'!C$39))-'Inputs and Output'!C$42</f>
        <v>25.165810391079617</v>
      </c>
      <c r="M5429" s="23">
        <f ca="1">IFERROR(AVERAGE(OFFSET(L5429,-1,0,-'Inputs and Output'!C$46)),L5429)</f>
        <v>92.524438968246088</v>
      </c>
      <c r="N5429" s="23">
        <f ca="1">_xlfn.XLOOKUP(K5429/M5429,'Battery dispatch curve multiple'!C$3:C$103,'Battery dispatch curve multiple'!A$3:A$103,,1,2)</f>
        <v>1.0000000000000007</v>
      </c>
      <c r="O5429" t="str">
        <f ca="1">IF(Q5429/'Inputs and Output'!C$14&lt;=N5429,"battery","miner")</f>
        <v>battery</v>
      </c>
      <c r="P5429" t="str">
        <f t="shared" ca="1" si="1768"/>
        <v>No</v>
      </c>
      <c r="Q5429" s="26">
        <f t="shared" ca="1" si="1786"/>
        <v>0</v>
      </c>
      <c r="R5429" s="23">
        <f ca="1">-(Q5429/'Inputs and Output'!C$14-N5429)*'Inputs and Output'!C$14-G5429</f>
        <v>280.00000000000017</v>
      </c>
      <c r="S5429" s="23">
        <f ca="1">IF(R5429&gt;0,MIN(R5429,'Inputs and Output'!C$55*'Inputs and Output'!C$14,Model!J5429),0)</f>
        <v>0</v>
      </c>
      <c r="T5429" s="23">
        <f t="shared" ca="1" si="1769"/>
        <v>0</v>
      </c>
      <c r="U5429" s="23">
        <f ca="1">MIN('Inputs and Output'!C$15,Model!T5429)</f>
        <v>0</v>
      </c>
      <c r="V5429" s="23">
        <f t="shared" ca="1" si="1770"/>
        <v>0</v>
      </c>
      <c r="W5429" s="23">
        <f ca="1">MIN(V5429+S5429,'Inputs and Output'!C$55*'Inputs and Output'!C$14,'Inputs and Output'!C$14-Model!Q5429)-S5429</f>
        <v>0</v>
      </c>
      <c r="X5429" s="23">
        <f t="shared" ca="1" si="1771"/>
        <v>0</v>
      </c>
      <c r="Y5429" s="23">
        <f ca="1">IF(AND(P5429="Yes",R5429&lt;=0),MIN(-R5429,'Inputs and Output'!C$55*'Inputs and Output'!C$14-G5429),0)</f>
        <v>0</v>
      </c>
      <c r="Z5429" s="23">
        <f ca="1">MIN(Y5429,'Inputs and Output'!C$15)</f>
        <v>0</v>
      </c>
      <c r="AA5429" s="23">
        <f ca="1">IF(AND(P5429="No",R5429&lt;=0),MIN(J5429,'Inputs and Output'!C$15),0)</f>
        <v>0</v>
      </c>
      <c r="AB5429" s="23">
        <f t="shared" ca="1" si="1772"/>
        <v>0</v>
      </c>
      <c r="AC5429" s="23">
        <f ca="1">MIN(AB5429,'Inputs and Output'!C$55*'Inputs and Output'!C$14,'Inputs and Output'!C$14-Model!Q5429)</f>
        <v>0</v>
      </c>
      <c r="AD5429" s="23">
        <f ca="1">IF(AND(P5429="No",R5429&lt;=0),MIN('Inputs and Output'!C$15-Model!AA5429,'Inputs and Output'!C$55*'Inputs and Output'!C$14),0)</f>
        <v>0</v>
      </c>
      <c r="AE5429" s="23">
        <f t="shared" ca="1" si="1773"/>
        <v>0</v>
      </c>
      <c r="AF5429" s="26">
        <f t="shared" ca="1" si="1774"/>
        <v>0</v>
      </c>
      <c r="AG5429" s="26">
        <f t="shared" ca="1" si="1775"/>
        <v>0</v>
      </c>
      <c r="AH5429">
        <f>'real time electricity price'!G5428</f>
        <v>12.442500000000001</v>
      </c>
      <c r="AI5429" s="20">
        <f>'real time electricity price'!H5428</f>
        <v>13.53</v>
      </c>
      <c r="AJ5429" s="23">
        <f t="shared" ca="1" si="1776"/>
        <v>0</v>
      </c>
      <c r="AK5429">
        <f t="shared" ca="1" si="1777"/>
        <v>0</v>
      </c>
      <c r="AL5429" s="1">
        <f>SLN('Inputs and Output'!$C$27,0,'Inputs and Output'!$C$31)</f>
        <v>2968.0365296803652</v>
      </c>
      <c r="AM5429" s="1">
        <f>SLN('Inputs and Output'!$C$51,0,'Inputs and Output'!$C$31)</f>
        <v>319.634703196347</v>
      </c>
      <c r="AN5429" s="15">
        <f>-'PVWatt simulated dispatch'!$B$7*'Inputs and Output'!$C$13*'Inputs and Output'!$C$29</f>
        <v>-964.6118721461188</v>
      </c>
      <c r="AO5429" s="18">
        <f>-'Inputs and Output'!$C$54*'Inputs and Output'!$C$14/(365*24)</f>
        <v>-95.890410958904113</v>
      </c>
      <c r="AP5429" s="18">
        <f t="shared" ca="1" si="1778"/>
        <v>-4348.1735159817345</v>
      </c>
      <c r="AQ5429" s="9">
        <f t="shared" si="1779"/>
        <v>123130000</v>
      </c>
      <c r="AR5429" s="34" cm="1">
        <f t="array" ref="AR5429">INDEX('hashrate + miner rev'!$G$3:$N$8762,Model!A5429,MATCH('Inputs and Output'!$C$22,'hashrate + miner rev'!$G$1:$N$1,0))</f>
        <v>1.2313E+20</v>
      </c>
      <c r="AS5429" cm="1">
        <f t="array" ref="AS5429">INDEX('hashrate + miner rev'!$G$3:$N$8762,Model!A5429,MATCH('Inputs and Output'!$C$22,'hashrate + miner rev'!$G$1:$N$1,0)+1)</f>
        <v>259297.71419999999</v>
      </c>
      <c r="AT5429" s="9">
        <f ca="1">IFERROR((AJ5429/('Inputs and Output'!$C$15))*('Inputs and Output'!$C$39*'Inputs and Output'!$C$40),0)</f>
        <v>0</v>
      </c>
      <c r="AU5429" s="12">
        <f t="shared" ca="1" si="1780"/>
        <v>0</v>
      </c>
      <c r="AV5429" s="11">
        <f t="shared" ca="1" si="1781"/>
        <v>0</v>
      </c>
      <c r="AW5429" s="13">
        <f ca="1">IF(AT5429&gt;0,('Inputs and Output'!$C$42*'Inputs and Output'!$C$15*AJ5429/('Inputs and Output'!C$36*'Inputs and Output'!C$40)),0)</f>
        <v>0</v>
      </c>
      <c r="AX5429" s="16">
        <f>SLN('Inputs and Output'!$C$45,0,'Inputs and Output'!$C$44)</f>
        <v>5575.7370345500412</v>
      </c>
      <c r="AY5429" s="14">
        <f t="shared" ca="1" si="1782"/>
        <v>-5575.7370345500412</v>
      </c>
      <c r="AZ5429" s="17">
        <f t="shared" ca="1" si="1783"/>
        <v>-9923.9105505317748</v>
      </c>
    </row>
    <row r="5430" spans="1:52">
      <c r="A5430">
        <v>5428</v>
      </c>
      <c r="B5430" t="str">
        <f>'hourly electricity demand texas'!B5429</f>
        <v>8/15/2020 4 a.m. CDT</v>
      </c>
      <c r="C5430">
        <f>'PVWatt simulated dispatch'!K5446</f>
        <v>0</v>
      </c>
      <c r="D5430">
        <f>'hourly electricity demand texas'!I5429*'Inputs and Output'!$C$20</f>
        <v>73.62</v>
      </c>
      <c r="E5430">
        <f>MIN(MAX(D5430-'Inputs and Output'!C$16,0),'Inputs and Output'!C$19-'Inputs and Output'!C$16)</f>
        <v>73.62</v>
      </c>
      <c r="F5430">
        <f>C5430*'Inputs and Output'!C$13/1000000</f>
        <v>0</v>
      </c>
      <c r="G5430">
        <f ca="1">IF(F5430&lt;=E5430,MIN(Q5430,E5430-F5430,'Inputs and Output'!C$14*'Inputs and Output'!C$55),0)</f>
        <v>0</v>
      </c>
      <c r="H5430">
        <f t="shared" ca="1" si="1784"/>
        <v>0</v>
      </c>
      <c r="I5430" s="4">
        <f t="shared" ca="1" si="1785"/>
        <v>-73.62</v>
      </c>
      <c r="J5430">
        <f t="shared" si="1766"/>
        <v>0</v>
      </c>
      <c r="K5430">
        <f t="shared" ca="1" si="1767"/>
        <v>1996.75</v>
      </c>
      <c r="L5430" s="23">
        <f>AS5430/AQ5430*(1/('Inputs and Output'!C$36/'Inputs and Output'!C$39))-'Inputs and Output'!C$42</f>
        <v>92.118695123124198</v>
      </c>
      <c r="M5430" s="23">
        <f ca="1">IFERROR(AVERAGE(OFFSET(L5430,-1,0,-'Inputs and Output'!C$46)),L5430)</f>
        <v>88.216182329026296</v>
      </c>
      <c r="N5430" s="23">
        <f ca="1">_xlfn.XLOOKUP(K5430/M5430,'Battery dispatch curve multiple'!C$3:C$103,'Battery dispatch curve multiple'!A$3:A$103,,1,2)</f>
        <v>1.0000000000000007</v>
      </c>
      <c r="O5430" t="str">
        <f ca="1">IF(Q5430/'Inputs and Output'!C$14&lt;=N5430,"battery","miner")</f>
        <v>battery</v>
      </c>
      <c r="P5430" t="str">
        <f t="shared" ca="1" si="1768"/>
        <v>No</v>
      </c>
      <c r="Q5430" s="26">
        <f t="shared" ca="1" si="1786"/>
        <v>0</v>
      </c>
      <c r="R5430" s="23">
        <f ca="1">-(Q5430/'Inputs and Output'!C$14-N5430)*'Inputs and Output'!C$14-G5430</f>
        <v>280.00000000000017</v>
      </c>
      <c r="S5430" s="23">
        <f ca="1">IF(R5430&gt;0,MIN(R5430,'Inputs and Output'!C$55*'Inputs and Output'!C$14,Model!J5430),0)</f>
        <v>0</v>
      </c>
      <c r="T5430" s="23">
        <f t="shared" ca="1" si="1769"/>
        <v>0</v>
      </c>
      <c r="U5430" s="23">
        <f ca="1">MIN('Inputs and Output'!C$15,Model!T5430)</f>
        <v>0</v>
      </c>
      <c r="V5430" s="23">
        <f t="shared" ca="1" si="1770"/>
        <v>0</v>
      </c>
      <c r="W5430" s="23">
        <f ca="1">MIN(V5430+S5430,'Inputs and Output'!C$55*'Inputs and Output'!C$14,'Inputs and Output'!C$14-Model!Q5430)-S5430</f>
        <v>0</v>
      </c>
      <c r="X5430" s="23">
        <f t="shared" ca="1" si="1771"/>
        <v>0</v>
      </c>
      <c r="Y5430" s="23">
        <f ca="1">IF(AND(P5430="Yes",R5430&lt;=0),MIN(-R5430,'Inputs and Output'!C$55*'Inputs and Output'!C$14-G5430),0)</f>
        <v>0</v>
      </c>
      <c r="Z5430" s="23">
        <f ca="1">MIN(Y5430,'Inputs and Output'!C$15)</f>
        <v>0</v>
      </c>
      <c r="AA5430" s="23">
        <f ca="1">IF(AND(P5430="No",R5430&lt;=0),MIN(J5430,'Inputs and Output'!C$15),0)</f>
        <v>0</v>
      </c>
      <c r="AB5430" s="23">
        <f t="shared" ca="1" si="1772"/>
        <v>0</v>
      </c>
      <c r="AC5430" s="23">
        <f ca="1">MIN(AB5430,'Inputs and Output'!C$55*'Inputs and Output'!C$14,'Inputs and Output'!C$14-Model!Q5430)</f>
        <v>0</v>
      </c>
      <c r="AD5430" s="23">
        <f ca="1">IF(AND(P5430="No",R5430&lt;=0),MIN('Inputs and Output'!C$15-Model!AA5430,'Inputs and Output'!C$55*'Inputs and Output'!C$14),0)</f>
        <v>0</v>
      </c>
      <c r="AE5430" s="23">
        <f t="shared" ca="1" si="1773"/>
        <v>0</v>
      </c>
      <c r="AF5430" s="26">
        <f t="shared" ca="1" si="1774"/>
        <v>0</v>
      </c>
      <c r="AG5430" s="26">
        <f t="shared" ca="1" si="1775"/>
        <v>0</v>
      </c>
      <c r="AH5430">
        <f>'real time electricity price'!G5429</f>
        <v>11.569999999999999</v>
      </c>
      <c r="AI5430" s="20">
        <f>'real time electricity price'!H5429</f>
        <v>13.31</v>
      </c>
      <c r="AJ5430" s="23">
        <f t="shared" ca="1" si="1776"/>
        <v>0</v>
      </c>
      <c r="AK5430">
        <f t="shared" ca="1" si="1777"/>
        <v>0</v>
      </c>
      <c r="AL5430" s="1">
        <f>SLN('Inputs and Output'!$C$27,0,'Inputs and Output'!$C$31)</f>
        <v>2968.0365296803652</v>
      </c>
      <c r="AM5430" s="1">
        <f>SLN('Inputs and Output'!$C$51,0,'Inputs and Output'!$C$31)</f>
        <v>319.634703196347</v>
      </c>
      <c r="AN5430" s="15">
        <f>-'PVWatt simulated dispatch'!$B$7*'Inputs and Output'!$C$13*'Inputs and Output'!$C$29</f>
        <v>-964.6118721461188</v>
      </c>
      <c r="AO5430" s="18">
        <f>-'Inputs and Output'!$C$54*'Inputs and Output'!$C$14/(365*24)</f>
        <v>-95.890410958904113</v>
      </c>
      <c r="AP5430" s="18">
        <f t="shared" ca="1" si="1778"/>
        <v>-4348.1735159817345</v>
      </c>
      <c r="AQ5430" s="9">
        <f t="shared" si="1779"/>
        <v>116951000</v>
      </c>
      <c r="AR5430" s="34" cm="1">
        <f t="array" ref="AR5430">INDEX('hashrate + miner rev'!$G$3:$N$8762,Model!A5430,MATCH('Inputs and Output'!$C$22,'hashrate + miner rev'!$G$1:$N$1,0))</f>
        <v>1.16951E+20</v>
      </c>
      <c r="AS5430" cm="1">
        <f t="array" ref="AS5430">INDEX('hashrate + miner rev'!$G$3:$N$8762,Model!A5430,MATCH('Inputs and Output'!$C$22,'hashrate + miner rev'!$G$1:$N$1,0)+1)</f>
        <v>545193.79099999997</v>
      </c>
      <c r="AT5430" s="9">
        <f ca="1">IFERROR((AJ5430/('Inputs and Output'!$C$15))*('Inputs and Output'!$C$39*'Inputs and Output'!$C$40),0)</f>
        <v>0</v>
      </c>
      <c r="AU5430" s="12">
        <f t="shared" ca="1" si="1780"/>
        <v>0</v>
      </c>
      <c r="AV5430" s="11">
        <f t="shared" ca="1" si="1781"/>
        <v>0</v>
      </c>
      <c r="AW5430" s="13">
        <f ca="1">IF(AT5430&gt;0,('Inputs and Output'!$C$42*'Inputs and Output'!$C$15*AJ5430/('Inputs and Output'!C$36*'Inputs and Output'!C$40)),0)</f>
        <v>0</v>
      </c>
      <c r="AX5430" s="16">
        <f>SLN('Inputs and Output'!$C$45,0,'Inputs and Output'!$C$44)</f>
        <v>5575.7370345500412</v>
      </c>
      <c r="AY5430" s="14">
        <f t="shared" ca="1" si="1782"/>
        <v>-5575.7370345500412</v>
      </c>
      <c r="AZ5430" s="17">
        <f t="shared" ca="1" si="1783"/>
        <v>-9923.9105505317748</v>
      </c>
    </row>
    <row r="5431" spans="1:52">
      <c r="A5431">
        <v>5429</v>
      </c>
      <c r="B5431" t="str">
        <f>'hourly electricity demand texas'!B5430</f>
        <v>8/15/2020 5 a.m. CDT</v>
      </c>
      <c r="C5431">
        <f>'PVWatt simulated dispatch'!K5447</f>
        <v>0</v>
      </c>
      <c r="D5431">
        <f>'hourly electricity demand texas'!I5430*'Inputs and Output'!$C$20</f>
        <v>71.2</v>
      </c>
      <c r="E5431">
        <f>MIN(MAX(D5431-'Inputs and Output'!C$16,0),'Inputs and Output'!C$19-'Inputs and Output'!C$16)</f>
        <v>71.2</v>
      </c>
      <c r="F5431">
        <f>C5431*'Inputs and Output'!C$13/1000000</f>
        <v>0</v>
      </c>
      <c r="G5431">
        <f ca="1">IF(F5431&lt;=E5431,MIN(Q5431,E5431-F5431,'Inputs and Output'!C$14*'Inputs and Output'!C$55),0)</f>
        <v>0</v>
      </c>
      <c r="H5431">
        <f t="shared" ca="1" si="1784"/>
        <v>0</v>
      </c>
      <c r="I5431" s="4">
        <f t="shared" ca="1" si="1785"/>
        <v>-71.2</v>
      </c>
      <c r="J5431">
        <f t="shared" si="1766"/>
        <v>0</v>
      </c>
      <c r="K5431">
        <f t="shared" ca="1" si="1767"/>
        <v>1996.75</v>
      </c>
      <c r="L5431" s="23">
        <f>AS5431/AQ5431*(1/('Inputs and Output'!C$36/'Inputs and Output'!C$39))-'Inputs and Output'!C$42</f>
        <v>81.87531829865695</v>
      </c>
      <c r="M5431" s="23">
        <f ca="1">IFERROR(AVERAGE(OFFSET(L5431,-1,0,-'Inputs and Output'!C$46)),L5431)</f>
        <v>87.364449226453772</v>
      </c>
      <c r="N5431" s="23">
        <f ca="1">_xlfn.XLOOKUP(K5431/M5431,'Battery dispatch curve multiple'!C$3:C$103,'Battery dispatch curve multiple'!A$3:A$103,,1,2)</f>
        <v>1.0000000000000007</v>
      </c>
      <c r="O5431" t="str">
        <f ca="1">IF(Q5431/'Inputs and Output'!C$14&lt;=N5431,"battery","miner")</f>
        <v>battery</v>
      </c>
      <c r="P5431" t="str">
        <f t="shared" ca="1" si="1768"/>
        <v>No</v>
      </c>
      <c r="Q5431" s="26">
        <f t="shared" ca="1" si="1786"/>
        <v>0</v>
      </c>
      <c r="R5431" s="23">
        <f ca="1">-(Q5431/'Inputs and Output'!C$14-N5431)*'Inputs and Output'!C$14-G5431</f>
        <v>280.00000000000017</v>
      </c>
      <c r="S5431" s="23">
        <f ca="1">IF(R5431&gt;0,MIN(R5431,'Inputs and Output'!C$55*'Inputs and Output'!C$14,Model!J5431),0)</f>
        <v>0</v>
      </c>
      <c r="T5431" s="23">
        <f t="shared" ca="1" si="1769"/>
        <v>0</v>
      </c>
      <c r="U5431" s="23">
        <f ca="1">MIN('Inputs and Output'!C$15,Model!T5431)</f>
        <v>0</v>
      </c>
      <c r="V5431" s="23">
        <f t="shared" ca="1" si="1770"/>
        <v>0</v>
      </c>
      <c r="W5431" s="23">
        <f ca="1">MIN(V5431+S5431,'Inputs and Output'!C$55*'Inputs and Output'!C$14,'Inputs and Output'!C$14-Model!Q5431)-S5431</f>
        <v>0</v>
      </c>
      <c r="X5431" s="23">
        <f t="shared" ca="1" si="1771"/>
        <v>0</v>
      </c>
      <c r="Y5431" s="23">
        <f ca="1">IF(AND(P5431="Yes",R5431&lt;=0),MIN(-R5431,'Inputs and Output'!C$55*'Inputs and Output'!C$14-G5431),0)</f>
        <v>0</v>
      </c>
      <c r="Z5431" s="23">
        <f ca="1">MIN(Y5431,'Inputs and Output'!C$15)</f>
        <v>0</v>
      </c>
      <c r="AA5431" s="23">
        <f ca="1">IF(AND(P5431="No",R5431&lt;=0),MIN(J5431,'Inputs and Output'!C$15),0)</f>
        <v>0</v>
      </c>
      <c r="AB5431" s="23">
        <f t="shared" ca="1" si="1772"/>
        <v>0</v>
      </c>
      <c r="AC5431" s="23">
        <f ca="1">MIN(AB5431,'Inputs and Output'!C$55*'Inputs and Output'!C$14,'Inputs and Output'!C$14-Model!Q5431)</f>
        <v>0</v>
      </c>
      <c r="AD5431" s="23">
        <f ca="1">IF(AND(P5431="No",R5431&lt;=0),MIN('Inputs and Output'!C$15-Model!AA5431,'Inputs and Output'!C$55*'Inputs and Output'!C$14),0)</f>
        <v>0</v>
      </c>
      <c r="AE5431" s="23">
        <f t="shared" ca="1" si="1773"/>
        <v>0</v>
      </c>
      <c r="AF5431" s="26">
        <f t="shared" ca="1" si="1774"/>
        <v>0</v>
      </c>
      <c r="AG5431" s="26">
        <f t="shared" ca="1" si="1775"/>
        <v>0</v>
      </c>
      <c r="AH5431">
        <f>'real time electricity price'!G5430</f>
        <v>12.765000000000001</v>
      </c>
      <c r="AI5431" s="20">
        <f>'real time electricity price'!H5430</f>
        <v>13.6</v>
      </c>
      <c r="AJ5431" s="23">
        <f t="shared" ca="1" si="1776"/>
        <v>0</v>
      </c>
      <c r="AK5431">
        <f t="shared" ca="1" si="1777"/>
        <v>0</v>
      </c>
      <c r="AL5431" s="1">
        <f>SLN('Inputs and Output'!$C$27,0,'Inputs and Output'!$C$31)</f>
        <v>2968.0365296803652</v>
      </c>
      <c r="AM5431" s="1">
        <f>SLN('Inputs and Output'!$C$51,0,'Inputs and Output'!$C$31)</f>
        <v>319.634703196347</v>
      </c>
      <c r="AN5431" s="15">
        <f>-'PVWatt simulated dispatch'!$B$7*'Inputs and Output'!$C$13*'Inputs and Output'!$C$29</f>
        <v>-964.6118721461188</v>
      </c>
      <c r="AO5431" s="18">
        <f>-'Inputs and Output'!$C$54*'Inputs and Output'!$C$14/(365*24)</f>
        <v>-95.890410958904113</v>
      </c>
      <c r="AP5431" s="18">
        <f t="shared" ca="1" si="1778"/>
        <v>-4348.1735159817345</v>
      </c>
      <c r="AQ5431" s="9">
        <f t="shared" si="1779"/>
        <v>146496000</v>
      </c>
      <c r="AR5431" s="34" cm="1">
        <f t="array" ref="AR5431">INDEX('hashrate + miner rev'!$G$3:$N$8762,Model!A5431,MATCH('Inputs and Output'!$C$22,'hashrate + miner rev'!$G$1:$N$1,0))</f>
        <v>1.46496E+20</v>
      </c>
      <c r="AS5431" cm="1">
        <f t="array" ref="AS5431">INDEX('hashrate + miner rev'!$G$3:$N$8762,Model!A5431,MATCH('Inputs and Output'!$C$22,'hashrate + miner rev'!$G$1:$N$1,0)+1)</f>
        <v>625640.50379999995</v>
      </c>
      <c r="AT5431" s="9">
        <f ca="1">IFERROR((AJ5431/('Inputs and Output'!$C$15))*('Inputs and Output'!$C$39*'Inputs and Output'!$C$40),0)</f>
        <v>0</v>
      </c>
      <c r="AU5431" s="12">
        <f t="shared" ca="1" si="1780"/>
        <v>0</v>
      </c>
      <c r="AV5431" s="11">
        <f t="shared" ca="1" si="1781"/>
        <v>0</v>
      </c>
      <c r="AW5431" s="13">
        <f ca="1">IF(AT5431&gt;0,('Inputs and Output'!$C$42*'Inputs and Output'!$C$15*AJ5431/('Inputs and Output'!C$36*'Inputs and Output'!C$40)),0)</f>
        <v>0</v>
      </c>
      <c r="AX5431" s="16">
        <f>SLN('Inputs and Output'!$C$45,0,'Inputs and Output'!$C$44)</f>
        <v>5575.7370345500412</v>
      </c>
      <c r="AY5431" s="14">
        <f t="shared" ca="1" si="1782"/>
        <v>-5575.7370345500412</v>
      </c>
      <c r="AZ5431" s="17">
        <f t="shared" ca="1" si="1783"/>
        <v>-9923.9105505317748</v>
      </c>
    </row>
    <row r="5432" spans="1:52">
      <c r="A5432">
        <v>5430</v>
      </c>
      <c r="B5432" t="str">
        <f>'hourly electricity demand texas'!B5431</f>
        <v>8/15/2020 6 a.m. CDT</v>
      </c>
      <c r="C5432">
        <f>'PVWatt simulated dispatch'!K5448</f>
        <v>0</v>
      </c>
      <c r="D5432">
        <f>'hourly electricity demand texas'!I5431*'Inputs and Output'!$C$20</f>
        <v>69.73</v>
      </c>
      <c r="E5432">
        <f>MIN(MAX(D5432-'Inputs and Output'!C$16,0),'Inputs and Output'!C$19-'Inputs and Output'!C$16)</f>
        <v>69.73</v>
      </c>
      <c r="F5432">
        <f>C5432*'Inputs and Output'!C$13/1000000</f>
        <v>0</v>
      </c>
      <c r="G5432">
        <f ca="1">IF(F5432&lt;=E5432,MIN(Q5432,E5432-F5432,'Inputs and Output'!C$14*'Inputs and Output'!C$55),0)</f>
        <v>0</v>
      </c>
      <c r="H5432">
        <f t="shared" ca="1" si="1784"/>
        <v>0</v>
      </c>
      <c r="I5432" s="4">
        <f t="shared" ca="1" si="1785"/>
        <v>-69.73</v>
      </c>
      <c r="J5432">
        <f t="shared" si="1766"/>
        <v>0</v>
      </c>
      <c r="K5432">
        <f t="shared" ca="1" si="1767"/>
        <v>1996.75</v>
      </c>
      <c r="L5432" s="23">
        <f>AS5432/AQ5432*(1/('Inputs and Output'!C$36/'Inputs and Output'!C$39))-'Inputs and Output'!C$42</f>
        <v>83.410014034739305</v>
      </c>
      <c r="M5432" s="23">
        <f ca="1">IFERROR(AVERAGE(OFFSET(L5432,-1,0,-'Inputs and Output'!C$46)),L5432)</f>
        <v>89.532257011262018</v>
      </c>
      <c r="N5432" s="23">
        <f ca="1">_xlfn.XLOOKUP(K5432/M5432,'Battery dispatch curve multiple'!C$3:C$103,'Battery dispatch curve multiple'!A$3:A$103,,1,2)</f>
        <v>1.0000000000000007</v>
      </c>
      <c r="O5432" t="str">
        <f ca="1">IF(Q5432/'Inputs and Output'!C$14&lt;=N5432,"battery","miner")</f>
        <v>battery</v>
      </c>
      <c r="P5432" t="str">
        <f t="shared" ca="1" si="1768"/>
        <v>No</v>
      </c>
      <c r="Q5432" s="26">
        <f t="shared" ca="1" si="1786"/>
        <v>0</v>
      </c>
      <c r="R5432" s="23">
        <f ca="1">-(Q5432/'Inputs and Output'!C$14-N5432)*'Inputs and Output'!C$14-G5432</f>
        <v>280.00000000000017</v>
      </c>
      <c r="S5432" s="23">
        <f ca="1">IF(R5432&gt;0,MIN(R5432,'Inputs and Output'!C$55*'Inputs and Output'!C$14,Model!J5432),0)</f>
        <v>0</v>
      </c>
      <c r="T5432" s="23">
        <f t="shared" ca="1" si="1769"/>
        <v>0</v>
      </c>
      <c r="U5432" s="23">
        <f ca="1">MIN('Inputs and Output'!C$15,Model!T5432)</f>
        <v>0</v>
      </c>
      <c r="V5432" s="23">
        <f t="shared" ca="1" si="1770"/>
        <v>0</v>
      </c>
      <c r="W5432" s="23">
        <f ca="1">MIN(V5432+S5432,'Inputs and Output'!C$55*'Inputs and Output'!C$14,'Inputs and Output'!C$14-Model!Q5432)-S5432</f>
        <v>0</v>
      </c>
      <c r="X5432" s="23">
        <f t="shared" ca="1" si="1771"/>
        <v>0</v>
      </c>
      <c r="Y5432" s="23">
        <f ca="1">IF(AND(P5432="Yes",R5432&lt;=0),MIN(-R5432,'Inputs and Output'!C$55*'Inputs and Output'!C$14-G5432),0)</f>
        <v>0</v>
      </c>
      <c r="Z5432" s="23">
        <f ca="1">MIN(Y5432,'Inputs and Output'!C$15)</f>
        <v>0</v>
      </c>
      <c r="AA5432" s="23">
        <f ca="1">IF(AND(P5432="No",R5432&lt;=0),MIN(J5432,'Inputs and Output'!C$15),0)</f>
        <v>0</v>
      </c>
      <c r="AB5432" s="23">
        <f t="shared" ca="1" si="1772"/>
        <v>0</v>
      </c>
      <c r="AC5432" s="23">
        <f ca="1">MIN(AB5432,'Inputs and Output'!C$55*'Inputs and Output'!C$14,'Inputs and Output'!C$14-Model!Q5432)</f>
        <v>0</v>
      </c>
      <c r="AD5432" s="23">
        <f ca="1">IF(AND(P5432="No",R5432&lt;=0),MIN('Inputs and Output'!C$15-Model!AA5432,'Inputs and Output'!C$55*'Inputs and Output'!C$14),0)</f>
        <v>0</v>
      </c>
      <c r="AE5432" s="23">
        <f t="shared" ca="1" si="1773"/>
        <v>0</v>
      </c>
      <c r="AF5432" s="26">
        <f t="shared" ca="1" si="1774"/>
        <v>0</v>
      </c>
      <c r="AG5432" s="26">
        <f t="shared" ca="1" si="1775"/>
        <v>0</v>
      </c>
      <c r="AH5432">
        <f>'real time electricity price'!G5431</f>
        <v>13.1175</v>
      </c>
      <c r="AI5432" s="20">
        <f>'real time electricity price'!H5431</f>
        <v>13.97</v>
      </c>
      <c r="AJ5432" s="23">
        <f t="shared" ca="1" si="1776"/>
        <v>0</v>
      </c>
      <c r="AK5432">
        <f t="shared" ca="1" si="1777"/>
        <v>0</v>
      </c>
      <c r="AL5432" s="1">
        <f>SLN('Inputs and Output'!$C$27,0,'Inputs and Output'!$C$31)</f>
        <v>2968.0365296803652</v>
      </c>
      <c r="AM5432" s="1">
        <f>SLN('Inputs and Output'!$C$51,0,'Inputs and Output'!$C$31)</f>
        <v>319.634703196347</v>
      </c>
      <c r="AN5432" s="15">
        <f>-'PVWatt simulated dispatch'!$B$7*'Inputs and Output'!$C$13*'Inputs and Output'!$C$29</f>
        <v>-964.6118721461188</v>
      </c>
      <c r="AO5432" s="18">
        <f>-'Inputs and Output'!$C$54*'Inputs and Output'!$C$14/(365*24)</f>
        <v>-95.890410958904113</v>
      </c>
      <c r="AP5432" s="18">
        <f t="shared" ca="1" si="1778"/>
        <v>-4348.1735159817345</v>
      </c>
      <c r="AQ5432" s="9">
        <f t="shared" si="1779"/>
        <v>73027600</v>
      </c>
      <c r="AR5432" s="34" cm="1">
        <f t="array" ref="AR5432">INDEX('hashrate + miner rev'!$G$3:$N$8762,Model!A5432,MATCH('Inputs and Output'!$C$22,'hashrate + miner rev'!$G$1:$N$1,0))</f>
        <v>7.30276E+19</v>
      </c>
      <c r="AS5432" cm="1">
        <f t="array" ref="AS5432">INDEX('hashrate + miner rev'!$G$3:$N$8762,Model!A5432,MATCH('Inputs and Output'!$C$22,'hashrate + miner rev'!$G$1:$N$1,0)+1)</f>
        <v>316157.31800000003</v>
      </c>
      <c r="AT5432" s="9">
        <f ca="1">IFERROR((AJ5432/('Inputs and Output'!$C$15))*('Inputs and Output'!$C$39*'Inputs and Output'!$C$40),0)</f>
        <v>0</v>
      </c>
      <c r="AU5432" s="12">
        <f t="shared" ca="1" si="1780"/>
        <v>0</v>
      </c>
      <c r="AV5432" s="11">
        <f t="shared" ca="1" si="1781"/>
        <v>0</v>
      </c>
      <c r="AW5432" s="13">
        <f ca="1">IF(AT5432&gt;0,('Inputs and Output'!$C$42*'Inputs and Output'!$C$15*AJ5432/('Inputs and Output'!C$36*'Inputs and Output'!C$40)),0)</f>
        <v>0</v>
      </c>
      <c r="AX5432" s="16">
        <f>SLN('Inputs and Output'!$C$45,0,'Inputs and Output'!$C$44)</f>
        <v>5575.7370345500412</v>
      </c>
      <c r="AY5432" s="14">
        <f t="shared" ca="1" si="1782"/>
        <v>-5575.7370345500412</v>
      </c>
      <c r="AZ5432" s="17">
        <f t="shared" ca="1" si="1783"/>
        <v>-9923.9105505317748</v>
      </c>
    </row>
    <row r="5433" spans="1:52">
      <c r="A5433">
        <v>5431</v>
      </c>
      <c r="B5433" t="str">
        <f>'hourly electricity demand texas'!B5432</f>
        <v>8/15/2020 7 a.m. CDT</v>
      </c>
      <c r="C5433">
        <f>'PVWatt simulated dispatch'!K5449</f>
        <v>219863.53099999999</v>
      </c>
      <c r="D5433">
        <f>'hourly electricity demand texas'!I5432*'Inputs and Output'!$C$20</f>
        <v>69.86</v>
      </c>
      <c r="E5433">
        <f>MIN(MAX(D5433-'Inputs and Output'!C$16,0),'Inputs and Output'!C$19-'Inputs and Output'!C$16)</f>
        <v>69.86</v>
      </c>
      <c r="F5433">
        <f>C5433*'Inputs and Output'!C$13/1000000</f>
        <v>142.91129515</v>
      </c>
      <c r="G5433">
        <f>IF(F5433&lt;=E5433,MIN(Q5433,E5433-F5433,'Inputs and Output'!C$14*'Inputs and Output'!C$55),0)</f>
        <v>0</v>
      </c>
      <c r="H5433">
        <f t="shared" si="1784"/>
        <v>69.86</v>
      </c>
      <c r="I5433" s="4">
        <f t="shared" si="1785"/>
        <v>0</v>
      </c>
      <c r="J5433">
        <f t="shared" si="1766"/>
        <v>73.051295150000001</v>
      </c>
      <c r="K5433">
        <f t="shared" ca="1" si="1767"/>
        <v>1996.75</v>
      </c>
      <c r="L5433" s="23">
        <f>AS5433/AQ5433*(1/('Inputs and Output'!C$36/'Inputs and Output'!C$39))-'Inputs and Output'!C$42</f>
        <v>130.69436468327228</v>
      </c>
      <c r="M5433" s="23">
        <f ca="1">IFERROR(AVERAGE(OFFSET(L5433,-1,0,-'Inputs and Output'!C$46)),L5433)</f>
        <v>91.347366774729963</v>
      </c>
      <c r="N5433" s="23">
        <f ca="1">_xlfn.XLOOKUP(K5433/M5433,'Battery dispatch curve multiple'!C$3:C$103,'Battery dispatch curve multiple'!A$3:A$103,,1,2)</f>
        <v>1.0000000000000007</v>
      </c>
      <c r="O5433" t="str">
        <f ca="1">IF(Q5433/'Inputs and Output'!C$14&lt;=N5433,"battery","miner")</f>
        <v>battery</v>
      </c>
      <c r="P5433" t="str">
        <f t="shared" si="1768"/>
        <v>No</v>
      </c>
      <c r="Q5433" s="26">
        <f t="shared" ca="1" si="1786"/>
        <v>0</v>
      </c>
      <c r="R5433" s="23">
        <f ca="1">-(Q5433/'Inputs and Output'!C$14-N5433)*'Inputs and Output'!C$14-G5433</f>
        <v>280.00000000000017</v>
      </c>
      <c r="S5433" s="23">
        <f ca="1">IF(R5433&gt;0,MIN(R5433,'Inputs and Output'!C$55*'Inputs and Output'!C$14,Model!J5433),0)</f>
        <v>70</v>
      </c>
      <c r="T5433" s="23">
        <f t="shared" ca="1" si="1769"/>
        <v>3.0512951500000014</v>
      </c>
      <c r="U5433" s="23">
        <f ca="1">MIN('Inputs and Output'!C$15,Model!T5433)</f>
        <v>3.0512951500000014</v>
      </c>
      <c r="V5433" s="23">
        <f t="shared" ca="1" si="1770"/>
        <v>0</v>
      </c>
      <c r="W5433" s="23">
        <f ca="1">MIN(V5433+S5433,'Inputs and Output'!C$55*'Inputs and Output'!C$14,'Inputs and Output'!C$14-Model!Q5433)-S5433</f>
        <v>0</v>
      </c>
      <c r="X5433" s="23">
        <f t="shared" ca="1" si="1771"/>
        <v>0</v>
      </c>
      <c r="Y5433" s="23">
        <f ca="1">IF(AND(P5433="Yes",R5433&lt;=0),MIN(-R5433,'Inputs and Output'!C$55*'Inputs and Output'!C$14-G5433),0)</f>
        <v>0</v>
      </c>
      <c r="Z5433" s="23">
        <f ca="1">MIN(Y5433,'Inputs and Output'!C$15)</f>
        <v>0</v>
      </c>
      <c r="AA5433" s="23">
        <f ca="1">IF(AND(P5433="No",R5433&lt;=0),MIN(J5433,'Inputs and Output'!C$15),0)</f>
        <v>0</v>
      </c>
      <c r="AB5433" s="23">
        <f t="shared" ca="1" si="1772"/>
        <v>0</v>
      </c>
      <c r="AC5433" s="23">
        <f ca="1">MIN(AB5433,'Inputs and Output'!C$55*'Inputs and Output'!C$14,'Inputs and Output'!C$14-Model!Q5433)</f>
        <v>0</v>
      </c>
      <c r="AD5433" s="23">
        <f ca="1">IF(AND(P5433="No",R5433&lt;=0),MIN('Inputs and Output'!C$15-Model!AA5433,'Inputs and Output'!C$55*'Inputs and Output'!C$14),0)</f>
        <v>0</v>
      </c>
      <c r="AE5433" s="23">
        <f t="shared" ca="1" si="1773"/>
        <v>0</v>
      </c>
      <c r="AF5433" s="26">
        <f t="shared" ca="1" si="1774"/>
        <v>70</v>
      </c>
      <c r="AG5433" s="26">
        <f t="shared" ca="1" si="1775"/>
        <v>0</v>
      </c>
      <c r="AH5433">
        <f>'real time electricity price'!G5432</f>
        <v>13.2075</v>
      </c>
      <c r="AI5433" s="20">
        <f>'real time electricity price'!H5432</f>
        <v>14.23</v>
      </c>
      <c r="AJ5433" s="23">
        <f t="shared" ca="1" si="1776"/>
        <v>3.0512951500000014</v>
      </c>
      <c r="AK5433">
        <f t="shared" si="1777"/>
        <v>922.67594999999994</v>
      </c>
      <c r="AL5433" s="1">
        <f>SLN('Inputs and Output'!$C$27,0,'Inputs and Output'!$C$31)</f>
        <v>2968.0365296803652</v>
      </c>
      <c r="AM5433" s="1">
        <f>SLN('Inputs and Output'!$C$51,0,'Inputs and Output'!$C$31)</f>
        <v>319.634703196347</v>
      </c>
      <c r="AN5433" s="15">
        <f>-'PVWatt simulated dispatch'!$B$7*'Inputs and Output'!$C$13*'Inputs and Output'!$C$29</f>
        <v>-964.6118721461188</v>
      </c>
      <c r="AO5433" s="18">
        <f>-'Inputs and Output'!$C$54*'Inputs and Output'!$C$14/(365*24)</f>
        <v>-95.890410958904113</v>
      </c>
      <c r="AP5433" s="18">
        <f t="shared" si="1778"/>
        <v>-3425.4975659817355</v>
      </c>
      <c r="AQ5433" s="9">
        <f t="shared" si="1779"/>
        <v>139019000</v>
      </c>
      <c r="AR5433" s="34" cm="1">
        <f t="array" ref="AR5433">INDEX('hashrate + miner rev'!$G$3:$N$8762,Model!A5433,MATCH('Inputs and Output'!$C$22,'hashrate + miner rev'!$G$1:$N$1,0))</f>
        <v>1.39019E+20</v>
      </c>
      <c r="AS5433" cm="1">
        <f t="array" ref="AS5433">INDEX('hashrate + miner rev'!$G$3:$N$8762,Model!A5433,MATCH('Inputs and Output'!$C$22,'hashrate + miner rev'!$G$1:$N$1,0)+1)</f>
        <v>852785.11950000003</v>
      </c>
      <c r="AT5433" s="9">
        <f ca="1">IFERROR((AJ5433/('Inputs and Output'!$C$15))*('Inputs and Output'!$C$39*'Inputs and Output'!$C$40),0)</f>
        <v>79931.766726661139</v>
      </c>
      <c r="AU5433" s="12">
        <f t="shared" ca="1" si="1780"/>
        <v>5.7497008845309734E-4</v>
      </c>
      <c r="AV5433" s="11">
        <f t="shared" ca="1" si="1781"/>
        <v>490.32593559040021</v>
      </c>
      <c r="AW5433" s="13">
        <f ca="1">IF(AT5433&gt;0,('Inputs and Output'!$C$42*'Inputs and Output'!$C$15*AJ5433/('Inputs and Output'!C$36*'Inputs and Output'!C$40)),0)</f>
        <v>91.538854500000042</v>
      </c>
      <c r="AX5433" s="16">
        <f>SLN('Inputs and Output'!$C$45,0,'Inputs and Output'!$C$44)</f>
        <v>5575.7370345500412</v>
      </c>
      <c r="AY5433" s="14">
        <f t="shared" ca="1" si="1782"/>
        <v>-5176.9499534596407</v>
      </c>
      <c r="AZ5433" s="17">
        <f t="shared" ca="1" si="1783"/>
        <v>-8602.4475194413753</v>
      </c>
    </row>
    <row r="5434" spans="1:52">
      <c r="A5434">
        <v>5432</v>
      </c>
      <c r="B5434" t="str">
        <f>'hourly electricity demand texas'!B5433</f>
        <v>8/15/2020 8 a.m. CDT</v>
      </c>
      <c r="C5434">
        <f>'PVWatt simulated dispatch'!K5450</f>
        <v>507075.5</v>
      </c>
      <c r="D5434">
        <f>'hourly electricity demand texas'!I5433*'Inputs and Output'!$C$20</f>
        <v>69.739999999999995</v>
      </c>
      <c r="E5434">
        <f>MIN(MAX(D5434-'Inputs and Output'!C$16,0),'Inputs and Output'!C$19-'Inputs and Output'!C$16)</f>
        <v>69.739999999999995</v>
      </c>
      <c r="F5434">
        <f>C5434*'Inputs and Output'!C$13/1000000</f>
        <v>329.59907500000003</v>
      </c>
      <c r="G5434">
        <f>IF(F5434&lt;=E5434,MIN(Q5434,E5434-F5434,'Inputs and Output'!C$14*'Inputs and Output'!C$55),0)</f>
        <v>0</v>
      </c>
      <c r="H5434">
        <f t="shared" si="1784"/>
        <v>69.739999999999995</v>
      </c>
      <c r="I5434" s="4">
        <f t="shared" si="1785"/>
        <v>0</v>
      </c>
      <c r="J5434">
        <f t="shared" si="1766"/>
        <v>259.85907500000002</v>
      </c>
      <c r="K5434">
        <f t="shared" ca="1" si="1767"/>
        <v>1996.75</v>
      </c>
      <c r="L5434" s="23">
        <f>AS5434/AQ5434*(1/('Inputs and Output'!C$36/'Inputs and Output'!C$39))-'Inputs and Output'!C$42</f>
        <v>54.93628908443506</v>
      </c>
      <c r="M5434" s="23">
        <f ca="1">IFERROR(AVERAGE(OFFSET(L5434,-1,0,-'Inputs and Output'!C$46)),L5434)</f>
        <v>95.332833222017257</v>
      </c>
      <c r="N5434" s="23">
        <f ca="1">_xlfn.XLOOKUP(K5434/M5434,'Battery dispatch curve multiple'!C$3:C$103,'Battery dispatch curve multiple'!A$3:A$103,,1,2)</f>
        <v>1.0000000000000007</v>
      </c>
      <c r="O5434" t="str">
        <f ca="1">IF(Q5434/'Inputs and Output'!C$14&lt;=N5434,"battery","miner")</f>
        <v>battery</v>
      </c>
      <c r="P5434" t="str">
        <f t="shared" si="1768"/>
        <v>No</v>
      </c>
      <c r="Q5434" s="26">
        <f t="shared" ca="1" si="1786"/>
        <v>70</v>
      </c>
      <c r="R5434" s="23">
        <f ca="1">-(Q5434/'Inputs and Output'!C$14-N5434)*'Inputs and Output'!C$14-G5434</f>
        <v>210.0000000000002</v>
      </c>
      <c r="S5434" s="23">
        <f ca="1">IF(R5434&gt;0,MIN(R5434,'Inputs and Output'!C$55*'Inputs and Output'!C$14,Model!J5434),0)</f>
        <v>70</v>
      </c>
      <c r="T5434" s="23">
        <f t="shared" ca="1" si="1769"/>
        <v>189.85907500000002</v>
      </c>
      <c r="U5434" s="23">
        <f ca="1">MIN('Inputs and Output'!C$15,Model!T5434)</f>
        <v>177.50399999999999</v>
      </c>
      <c r="V5434" s="23">
        <f t="shared" ca="1" si="1770"/>
        <v>12.355075000000028</v>
      </c>
      <c r="W5434" s="23">
        <f ca="1">MIN(V5434+S5434,'Inputs and Output'!C$55*'Inputs and Output'!C$14,'Inputs and Output'!C$14-Model!Q5434)-S5434</f>
        <v>0</v>
      </c>
      <c r="X5434" s="23">
        <f t="shared" ca="1" si="1771"/>
        <v>12.355075000000028</v>
      </c>
      <c r="Y5434" s="23">
        <f ca="1">IF(AND(P5434="Yes",R5434&lt;=0),MIN(-R5434,'Inputs and Output'!C$55*'Inputs and Output'!C$14-G5434),0)</f>
        <v>0</v>
      </c>
      <c r="Z5434" s="23">
        <f ca="1">MIN(Y5434,'Inputs and Output'!C$15)</f>
        <v>0</v>
      </c>
      <c r="AA5434" s="23">
        <f ca="1">IF(AND(P5434="No",R5434&lt;=0),MIN(J5434,'Inputs and Output'!C$15),0)</f>
        <v>0</v>
      </c>
      <c r="AB5434" s="23">
        <f t="shared" ca="1" si="1772"/>
        <v>0</v>
      </c>
      <c r="AC5434" s="23">
        <f ca="1">MIN(AB5434,'Inputs and Output'!C$55*'Inputs and Output'!C$14,'Inputs and Output'!C$14-Model!Q5434)</f>
        <v>0</v>
      </c>
      <c r="AD5434" s="23">
        <f ca="1">IF(AND(P5434="No",R5434&lt;=0),MIN('Inputs and Output'!C$15-Model!AA5434,'Inputs and Output'!C$55*'Inputs and Output'!C$14),0)</f>
        <v>0</v>
      </c>
      <c r="AE5434" s="23">
        <f t="shared" ca="1" si="1773"/>
        <v>0</v>
      </c>
      <c r="AF5434" s="26">
        <f t="shared" ca="1" si="1774"/>
        <v>70</v>
      </c>
      <c r="AG5434" s="26">
        <f t="shared" ca="1" si="1775"/>
        <v>12.355075000000028</v>
      </c>
      <c r="AH5434">
        <f>'real time electricity price'!G5433</f>
        <v>15.4</v>
      </c>
      <c r="AI5434" s="20">
        <f>'real time electricity price'!H5433</f>
        <v>15.01</v>
      </c>
      <c r="AJ5434" s="23">
        <f t="shared" ca="1" si="1776"/>
        <v>177.50399999999999</v>
      </c>
      <c r="AK5434">
        <f t="shared" si="1777"/>
        <v>1073.9959999999999</v>
      </c>
      <c r="AL5434" s="1">
        <f>SLN('Inputs and Output'!$C$27,0,'Inputs and Output'!$C$31)</f>
        <v>2968.0365296803652</v>
      </c>
      <c r="AM5434" s="1">
        <f>SLN('Inputs and Output'!$C$51,0,'Inputs and Output'!$C$31)</f>
        <v>319.634703196347</v>
      </c>
      <c r="AN5434" s="15">
        <f>-'PVWatt simulated dispatch'!$B$7*'Inputs and Output'!$C$13*'Inputs and Output'!$C$29</f>
        <v>-964.6118721461188</v>
      </c>
      <c r="AO5434" s="18">
        <f>-'Inputs and Output'!$C$54*'Inputs and Output'!$C$14/(365*24)</f>
        <v>-95.890410958904113</v>
      </c>
      <c r="AP5434" s="18">
        <f t="shared" si="1778"/>
        <v>-3274.1775159817353</v>
      </c>
      <c r="AQ5434" s="9">
        <f t="shared" si="1779"/>
        <v>149390000</v>
      </c>
      <c r="AR5434" s="34" cm="1">
        <f t="array" ref="AR5434">INDEX('hashrate + miner rev'!$G$3:$N$8762,Model!A5434,MATCH('Inputs and Output'!$C$22,'hashrate + miner rev'!$G$1:$N$1,0))</f>
        <v>1.4939E+20</v>
      </c>
      <c r="AS5434" cm="1">
        <f t="array" ref="AS5434">INDEX('hashrate + miner rev'!$G$3:$N$8762,Model!A5434,MATCH('Inputs and Output'!$C$22,'hashrate + miner rev'!$G$1:$N$1,0)+1)</f>
        <v>484372.65379999997</v>
      </c>
      <c r="AT5434" s="9">
        <f ca="1">IFERROR((AJ5434/('Inputs and Output'!$C$15))*('Inputs and Output'!$C$39*'Inputs and Output'!$C$40),0)</f>
        <v>4649897.0514370762</v>
      </c>
      <c r="AU5434" s="12">
        <f t="shared" ca="1" si="1780"/>
        <v>3.1125892304953988E-2</v>
      </c>
      <c r="AV5434" s="11">
        <f t="shared" ca="1" si="1781"/>
        <v>15076.53105764356</v>
      </c>
      <c r="AW5434" s="13">
        <f ca="1">IF(AT5434&gt;0,('Inputs and Output'!$C$42*'Inputs and Output'!$C$15*AJ5434/('Inputs and Output'!C$36*'Inputs and Output'!C$40)),0)</f>
        <v>5325.12</v>
      </c>
      <c r="AX5434" s="16">
        <f>SLN('Inputs and Output'!$C$45,0,'Inputs and Output'!$C$44)</f>
        <v>5575.7370345500412</v>
      </c>
      <c r="AY5434" s="14">
        <f t="shared" ca="1" si="1782"/>
        <v>4175.6740230935184</v>
      </c>
      <c r="AZ5434" s="17">
        <f t="shared" ca="1" si="1783"/>
        <v>901.4965071117831</v>
      </c>
    </row>
    <row r="5435" spans="1:52">
      <c r="A5435">
        <v>5433</v>
      </c>
      <c r="B5435" t="str">
        <f>'hourly electricity demand texas'!B5434</f>
        <v>8/15/2020 9 a.m. CDT</v>
      </c>
      <c r="C5435">
        <f>'PVWatt simulated dispatch'!K5451</f>
        <v>646950.25</v>
      </c>
      <c r="D5435">
        <f>'hourly electricity demand texas'!I5434*'Inputs and Output'!$C$20</f>
        <v>73.94</v>
      </c>
      <c r="E5435">
        <f>MIN(MAX(D5435-'Inputs and Output'!C$16,0),'Inputs and Output'!C$19-'Inputs and Output'!C$16)</f>
        <v>73.94</v>
      </c>
      <c r="F5435">
        <f>C5435*'Inputs and Output'!C$13/1000000</f>
        <v>420.51766249999997</v>
      </c>
      <c r="G5435">
        <f>IF(F5435&lt;=E5435,MIN(Q5435,E5435-F5435,'Inputs and Output'!C$14*'Inputs and Output'!C$55),0)</f>
        <v>0</v>
      </c>
      <c r="H5435">
        <f t="shared" si="1784"/>
        <v>73.94</v>
      </c>
      <c r="I5435" s="4">
        <f t="shared" si="1785"/>
        <v>0</v>
      </c>
      <c r="J5435">
        <f t="shared" si="1766"/>
        <v>346.57766249999997</v>
      </c>
      <c r="K5435">
        <f t="shared" ca="1" si="1767"/>
        <v>1996.75</v>
      </c>
      <c r="L5435" s="23">
        <f>AS5435/AQ5435*(1/('Inputs and Output'!C$36/'Inputs and Output'!C$39))-'Inputs and Output'!C$42</f>
        <v>143.51448141983025</v>
      </c>
      <c r="M5435" s="23">
        <f ca="1">IFERROR(AVERAGE(OFFSET(L5435,-1,0,-'Inputs and Output'!C$46)),L5435)</f>
        <v>89.253811326128229</v>
      </c>
      <c r="N5435" s="23">
        <f ca="1">_xlfn.XLOOKUP(K5435/M5435,'Battery dispatch curve multiple'!C$3:C$103,'Battery dispatch curve multiple'!A$3:A$103,,1,2)</f>
        <v>1.0000000000000007</v>
      </c>
      <c r="O5435" t="str">
        <f ca="1">IF(Q5435/'Inputs and Output'!C$14&lt;=N5435,"battery","miner")</f>
        <v>battery</v>
      </c>
      <c r="P5435" t="str">
        <f t="shared" si="1768"/>
        <v>No</v>
      </c>
      <c r="Q5435" s="26">
        <f t="shared" ca="1" si="1786"/>
        <v>140</v>
      </c>
      <c r="R5435" s="23">
        <f ca="1">-(Q5435/'Inputs and Output'!C$14-N5435)*'Inputs and Output'!C$14-G5435</f>
        <v>140.0000000000002</v>
      </c>
      <c r="S5435" s="23">
        <f ca="1">IF(R5435&gt;0,MIN(R5435,'Inputs and Output'!C$55*'Inputs and Output'!C$14,Model!J5435),0)</f>
        <v>70</v>
      </c>
      <c r="T5435" s="23">
        <f t="shared" ca="1" si="1769"/>
        <v>276.57766249999997</v>
      </c>
      <c r="U5435" s="23">
        <f ca="1">MIN('Inputs and Output'!C$15,Model!T5435)</f>
        <v>177.50399999999999</v>
      </c>
      <c r="V5435" s="23">
        <f t="shared" ca="1" si="1770"/>
        <v>99.073662499999983</v>
      </c>
      <c r="W5435" s="23">
        <f ca="1">MIN(V5435+S5435,'Inputs and Output'!C$55*'Inputs and Output'!C$14,'Inputs and Output'!C$14-Model!Q5435)-S5435</f>
        <v>0</v>
      </c>
      <c r="X5435" s="23">
        <f t="shared" ca="1" si="1771"/>
        <v>99.073662499999983</v>
      </c>
      <c r="Y5435" s="23">
        <f ca="1">IF(AND(P5435="Yes",R5435&lt;=0),MIN(-R5435,'Inputs and Output'!C$55*'Inputs and Output'!C$14-G5435),0)</f>
        <v>0</v>
      </c>
      <c r="Z5435" s="23">
        <f ca="1">MIN(Y5435,'Inputs and Output'!C$15)</f>
        <v>0</v>
      </c>
      <c r="AA5435" s="23">
        <f ca="1">IF(AND(P5435="No",R5435&lt;=0),MIN(J5435,'Inputs and Output'!C$15),0)</f>
        <v>0</v>
      </c>
      <c r="AB5435" s="23">
        <f t="shared" ca="1" si="1772"/>
        <v>0</v>
      </c>
      <c r="AC5435" s="23">
        <f ca="1">MIN(AB5435,'Inputs and Output'!C$55*'Inputs and Output'!C$14,'Inputs and Output'!C$14-Model!Q5435)</f>
        <v>0</v>
      </c>
      <c r="AD5435" s="23">
        <f ca="1">IF(AND(P5435="No",R5435&lt;=0),MIN('Inputs and Output'!C$15-Model!AA5435,'Inputs and Output'!C$55*'Inputs and Output'!C$14),0)</f>
        <v>0</v>
      </c>
      <c r="AE5435" s="23">
        <f t="shared" ca="1" si="1773"/>
        <v>0</v>
      </c>
      <c r="AF5435" s="26">
        <f t="shared" ca="1" si="1774"/>
        <v>70</v>
      </c>
      <c r="AG5435" s="26">
        <f t="shared" ca="1" si="1775"/>
        <v>99.073662499999983</v>
      </c>
      <c r="AH5435">
        <f>'real time electricity price'!G5434</f>
        <v>15.879999999999999</v>
      </c>
      <c r="AI5435" s="20">
        <f>'real time electricity price'!H5434</f>
        <v>17.649999999999999</v>
      </c>
      <c r="AJ5435" s="23">
        <f t="shared" ca="1" si="1776"/>
        <v>177.50399999999999</v>
      </c>
      <c r="AK5435">
        <f t="shared" si="1777"/>
        <v>1174.1671999999999</v>
      </c>
      <c r="AL5435" s="1">
        <f>SLN('Inputs and Output'!$C$27,0,'Inputs and Output'!$C$31)</f>
        <v>2968.0365296803652</v>
      </c>
      <c r="AM5435" s="1">
        <f>SLN('Inputs and Output'!$C$51,0,'Inputs and Output'!$C$31)</f>
        <v>319.634703196347</v>
      </c>
      <c r="AN5435" s="15">
        <f>-'PVWatt simulated dispatch'!$B$7*'Inputs and Output'!$C$13*'Inputs and Output'!$C$29</f>
        <v>-964.6118721461188</v>
      </c>
      <c r="AO5435" s="18">
        <f>-'Inputs and Output'!$C$54*'Inputs and Output'!$C$14/(365*24)</f>
        <v>-95.890410958904113</v>
      </c>
      <c r="AP5435" s="18">
        <f t="shared" si="1778"/>
        <v>-3174.0063159817355</v>
      </c>
      <c r="AQ5435" s="9">
        <f t="shared" si="1779"/>
        <v>118661000</v>
      </c>
      <c r="AR5435" s="34" cm="1">
        <f t="array" ref="AR5435">INDEX('hashrate + miner rev'!$G$3:$N$8762,Model!A5435,MATCH('Inputs and Output'!$C$22,'hashrate + miner rev'!$G$1:$N$1,0))</f>
        <v>1.18661E+20</v>
      </c>
      <c r="AS5435" cm="1">
        <f t="array" ref="AS5435">INDEX('hashrate + miner rev'!$G$3:$N$8762,Model!A5435,MATCH('Inputs and Output'!$C$22,'hashrate + miner rev'!$G$1:$N$1,0)+1)</f>
        <v>785974.64650000003</v>
      </c>
      <c r="AT5435" s="9">
        <f ca="1">IFERROR((AJ5435/('Inputs and Output'!$C$15))*('Inputs and Output'!$C$39*'Inputs and Output'!$C$40),0)</f>
        <v>4649897.0514370762</v>
      </c>
      <c r="AU5435" s="12">
        <f t="shared" ca="1" si="1780"/>
        <v>3.9186396974887086E-2</v>
      </c>
      <c r="AV5435" s="11">
        <f t="shared" ca="1" si="1781"/>
        <v>30799.514509945548</v>
      </c>
      <c r="AW5435" s="13">
        <f ca="1">IF(AT5435&gt;0,('Inputs and Output'!$C$42*'Inputs and Output'!$C$15*AJ5435/('Inputs and Output'!C$36*'Inputs and Output'!C$40)),0)</f>
        <v>5325.12</v>
      </c>
      <c r="AX5435" s="16">
        <f>SLN('Inputs and Output'!$C$45,0,'Inputs and Output'!$C$44)</f>
        <v>5575.7370345500412</v>
      </c>
      <c r="AY5435" s="14">
        <f t="shared" ca="1" si="1782"/>
        <v>19898.657475395506</v>
      </c>
      <c r="AZ5435" s="17">
        <f t="shared" ca="1" si="1783"/>
        <v>16724.65115941377</v>
      </c>
    </row>
    <row r="5436" spans="1:52">
      <c r="A5436">
        <v>5434</v>
      </c>
      <c r="B5436" t="str">
        <f>'hourly electricity demand texas'!B5435</f>
        <v>8/15/2020 10 a.m. CDT</v>
      </c>
      <c r="C5436">
        <f>'PVWatt simulated dispatch'!K5452</f>
        <v>701093.43799999997</v>
      </c>
      <c r="D5436">
        <f>'hourly electricity demand texas'!I5435*'Inputs and Output'!$C$20</f>
        <v>81.08</v>
      </c>
      <c r="E5436">
        <f>MIN(MAX(D5436-'Inputs and Output'!C$16,0),'Inputs and Output'!C$19-'Inputs and Output'!C$16)</f>
        <v>81.08</v>
      </c>
      <c r="F5436">
        <f>C5436*'Inputs and Output'!C$13/1000000</f>
        <v>455.71073469999999</v>
      </c>
      <c r="G5436">
        <f>IF(F5436&lt;=E5436,MIN(Q5436,E5436-F5436,'Inputs and Output'!C$14*'Inputs and Output'!C$55),0)</f>
        <v>0</v>
      </c>
      <c r="H5436">
        <f t="shared" si="1784"/>
        <v>81.08</v>
      </c>
      <c r="I5436" s="4">
        <f t="shared" si="1785"/>
        <v>0</v>
      </c>
      <c r="J5436">
        <f t="shared" si="1766"/>
        <v>374.6307347</v>
      </c>
      <c r="K5436">
        <f t="shared" ca="1" si="1767"/>
        <v>1996.75</v>
      </c>
      <c r="L5436" s="23">
        <f>AS5436/AQ5436*(1/('Inputs and Output'!C$36/'Inputs and Output'!C$39))-'Inputs and Output'!C$42</f>
        <v>49.690690578218408</v>
      </c>
      <c r="M5436" s="23">
        <f ca="1">IFERROR(AVERAGE(OFFSET(L5436,-1,0,-'Inputs and Output'!C$46)),L5436)</f>
        <v>90.155820477648106</v>
      </c>
      <c r="N5436" s="23">
        <f ca="1">_xlfn.XLOOKUP(K5436/M5436,'Battery dispatch curve multiple'!C$3:C$103,'Battery dispatch curve multiple'!A$3:A$103,,1,2)</f>
        <v>1.0000000000000007</v>
      </c>
      <c r="O5436" t="str">
        <f ca="1">IF(Q5436/'Inputs and Output'!C$14&lt;=N5436,"battery","miner")</f>
        <v>battery</v>
      </c>
      <c r="P5436" t="str">
        <f t="shared" si="1768"/>
        <v>No</v>
      </c>
      <c r="Q5436" s="26">
        <f t="shared" ca="1" si="1786"/>
        <v>210</v>
      </c>
      <c r="R5436" s="23">
        <f ca="1">-(Q5436/'Inputs and Output'!C$14-N5436)*'Inputs and Output'!C$14-G5436</f>
        <v>70.000000000000185</v>
      </c>
      <c r="S5436" s="23">
        <f ca="1">IF(R5436&gt;0,MIN(R5436,'Inputs and Output'!C$55*'Inputs and Output'!C$14,Model!J5436),0)</f>
        <v>70</v>
      </c>
      <c r="T5436" s="23">
        <f t="shared" ca="1" si="1769"/>
        <v>304.6307347</v>
      </c>
      <c r="U5436" s="23">
        <f ca="1">MIN('Inputs and Output'!C$15,Model!T5436)</f>
        <v>177.50399999999999</v>
      </c>
      <c r="V5436" s="23">
        <f t="shared" ca="1" si="1770"/>
        <v>127.12673470000001</v>
      </c>
      <c r="W5436" s="23">
        <f ca="1">MIN(V5436+S5436,'Inputs and Output'!C$55*'Inputs and Output'!C$14,'Inputs and Output'!C$14-Model!Q5436)-S5436</f>
        <v>0</v>
      </c>
      <c r="X5436" s="23">
        <f t="shared" ca="1" si="1771"/>
        <v>127.12673470000001</v>
      </c>
      <c r="Y5436" s="23">
        <f ca="1">IF(AND(P5436="Yes",R5436&lt;=0),MIN(-R5436,'Inputs and Output'!C$55*'Inputs and Output'!C$14-G5436),0)</f>
        <v>0</v>
      </c>
      <c r="Z5436" s="23">
        <f ca="1">MIN(Y5436,'Inputs and Output'!C$15)</f>
        <v>0</v>
      </c>
      <c r="AA5436" s="23">
        <f ca="1">IF(AND(P5436="No",R5436&lt;=0),MIN(J5436,'Inputs and Output'!C$15),0)</f>
        <v>0</v>
      </c>
      <c r="AB5436" s="23">
        <f t="shared" ca="1" si="1772"/>
        <v>0</v>
      </c>
      <c r="AC5436" s="23">
        <f ca="1">MIN(AB5436,'Inputs and Output'!C$55*'Inputs and Output'!C$14,'Inputs and Output'!C$14-Model!Q5436)</f>
        <v>0</v>
      </c>
      <c r="AD5436" s="23">
        <f ca="1">IF(AND(P5436="No",R5436&lt;=0),MIN('Inputs and Output'!C$15-Model!AA5436,'Inputs and Output'!C$55*'Inputs and Output'!C$14),0)</f>
        <v>0</v>
      </c>
      <c r="AE5436" s="23">
        <f t="shared" ca="1" si="1773"/>
        <v>0</v>
      </c>
      <c r="AF5436" s="26">
        <f t="shared" ca="1" si="1774"/>
        <v>70</v>
      </c>
      <c r="AG5436" s="26">
        <f t="shared" ca="1" si="1775"/>
        <v>127.12673470000001</v>
      </c>
      <c r="AH5436">
        <f>'real time electricity price'!G5435</f>
        <v>17.5975</v>
      </c>
      <c r="AI5436" s="20">
        <f>'real time electricity price'!H5435</f>
        <v>19.84</v>
      </c>
      <c r="AJ5436" s="23">
        <f t="shared" ca="1" si="1776"/>
        <v>177.50399999999999</v>
      </c>
      <c r="AK5436">
        <f t="shared" si="1777"/>
        <v>1426.8053</v>
      </c>
      <c r="AL5436" s="1">
        <f>SLN('Inputs and Output'!$C$27,0,'Inputs and Output'!$C$31)</f>
        <v>2968.0365296803652</v>
      </c>
      <c r="AM5436" s="1">
        <f>SLN('Inputs and Output'!$C$51,0,'Inputs and Output'!$C$31)</f>
        <v>319.634703196347</v>
      </c>
      <c r="AN5436" s="15">
        <f>-'PVWatt simulated dispatch'!$B$7*'Inputs and Output'!$C$13*'Inputs and Output'!$C$29</f>
        <v>-964.6118721461188</v>
      </c>
      <c r="AO5436" s="18">
        <f>-'Inputs and Output'!$C$54*'Inputs and Output'!$C$14/(365*24)</f>
        <v>-95.890410958904113</v>
      </c>
      <c r="AP5436" s="18">
        <f t="shared" si="1778"/>
        <v>-2921.3682159817354</v>
      </c>
      <c r="AQ5436" s="9">
        <f t="shared" si="1779"/>
        <v>159104000</v>
      </c>
      <c r="AR5436" s="34" cm="1">
        <f t="array" ref="AR5436">INDEX('hashrate + miner rev'!$G$3:$N$8762,Model!A5436,MATCH('Inputs and Output'!$C$22,'hashrate + miner rev'!$G$1:$N$1,0))</f>
        <v>1.59104E+20</v>
      </c>
      <c r="AS5436" cm="1">
        <f t="array" ref="AS5436">INDEX('hashrate + miner rev'!$G$3:$N$8762,Model!A5436,MATCH('Inputs and Output'!$C$22,'hashrate + miner rev'!$G$1:$N$1,0)+1)</f>
        <v>484009.06439999997</v>
      </c>
      <c r="AT5436" s="9">
        <f ca="1">IFERROR((AJ5436/('Inputs and Output'!$C$15))*('Inputs and Output'!$C$39*'Inputs and Output'!$C$40),0)</f>
        <v>4649897.0514370762</v>
      </c>
      <c r="AU5436" s="12">
        <f t="shared" ca="1" si="1780"/>
        <v>2.9225519480572934E-2</v>
      </c>
      <c r="AV5436" s="11">
        <f t="shared" ca="1" si="1781"/>
        <v>14145.416340396079</v>
      </c>
      <c r="AW5436" s="13">
        <f ca="1">IF(AT5436&gt;0,('Inputs and Output'!$C$42*'Inputs and Output'!$C$15*AJ5436/('Inputs and Output'!C$36*'Inputs and Output'!C$40)),0)</f>
        <v>5325.12</v>
      </c>
      <c r="AX5436" s="16">
        <f>SLN('Inputs and Output'!$C$45,0,'Inputs and Output'!$C$44)</f>
        <v>5575.7370345500412</v>
      </c>
      <c r="AY5436" s="14">
        <f t="shared" ca="1" si="1782"/>
        <v>3244.5593058460372</v>
      </c>
      <c r="AZ5436" s="17">
        <f t="shared" ca="1" si="1783"/>
        <v>323.19108986430183</v>
      </c>
    </row>
    <row r="5437" spans="1:52">
      <c r="A5437">
        <v>5435</v>
      </c>
      <c r="B5437" t="str">
        <f>'hourly electricity demand texas'!B5436</f>
        <v>8/15/2020 11 a.m. CDT</v>
      </c>
      <c r="C5437">
        <f>'PVWatt simulated dispatch'!K5453</f>
        <v>724365.625</v>
      </c>
      <c r="D5437">
        <f>'hourly electricity demand texas'!I5436*'Inputs and Output'!$C$20</f>
        <v>89.19</v>
      </c>
      <c r="E5437">
        <f>MIN(MAX(D5437-'Inputs and Output'!C$16,0),'Inputs and Output'!C$19-'Inputs and Output'!C$16)</f>
        <v>89.19</v>
      </c>
      <c r="F5437">
        <f>C5437*'Inputs and Output'!C$13/1000000</f>
        <v>470.83765625000001</v>
      </c>
      <c r="G5437">
        <f>IF(F5437&lt;=E5437,MIN(Q5437,E5437-F5437,'Inputs and Output'!C$14*'Inputs and Output'!C$55),0)</f>
        <v>0</v>
      </c>
      <c r="H5437">
        <f t="shared" si="1784"/>
        <v>89.19</v>
      </c>
      <c r="I5437" s="4">
        <f t="shared" si="1785"/>
        <v>0</v>
      </c>
      <c r="J5437">
        <f t="shared" si="1766"/>
        <v>381.64765625000001</v>
      </c>
      <c r="K5437">
        <f t="shared" ca="1" si="1767"/>
        <v>1996.75</v>
      </c>
      <c r="L5437" s="23">
        <f>AS5437/AQ5437*(1/('Inputs and Output'!C$36/'Inputs and Output'!C$39))-'Inputs and Output'!C$42</f>
        <v>-17.351255287982802</v>
      </c>
      <c r="M5437" s="23">
        <f ca="1">IFERROR(AVERAGE(OFFSET(L5437,-1,0,-'Inputs and Output'!C$46)),L5437)</f>
        <v>91.027191233323279</v>
      </c>
      <c r="N5437" s="23">
        <f ca="1">_xlfn.XLOOKUP(K5437/M5437,'Battery dispatch curve multiple'!C$3:C$103,'Battery dispatch curve multiple'!A$3:A$103,,1,2)</f>
        <v>1.0000000000000007</v>
      </c>
      <c r="O5437" t="str">
        <f ca="1">IF(Q5437/'Inputs and Output'!C$14&lt;=N5437,"battery","miner")</f>
        <v>battery</v>
      </c>
      <c r="P5437" t="str">
        <f t="shared" si="1768"/>
        <v>No</v>
      </c>
      <c r="Q5437" s="26">
        <f t="shared" ca="1" si="1786"/>
        <v>280</v>
      </c>
      <c r="R5437" s="23">
        <f ca="1">-(Q5437/'Inputs and Output'!C$14-N5437)*'Inputs and Output'!C$14-G5437</f>
        <v>1.865174681370263E-13</v>
      </c>
      <c r="S5437" s="23">
        <f ca="1">IF(R5437&gt;0,MIN(R5437,'Inputs and Output'!C$55*'Inputs and Output'!C$14,Model!J5437),0)</f>
        <v>1.865174681370263E-13</v>
      </c>
      <c r="T5437" s="23">
        <f t="shared" ca="1" si="1769"/>
        <v>381.64765624999984</v>
      </c>
      <c r="U5437" s="23">
        <f ca="1">MIN('Inputs and Output'!C$15,Model!T5437)</f>
        <v>177.50399999999999</v>
      </c>
      <c r="V5437" s="23">
        <f t="shared" ca="1" si="1770"/>
        <v>204.14365624999985</v>
      </c>
      <c r="W5437" s="23">
        <f ca="1">MIN(V5437+S5437,'Inputs and Output'!C$55*'Inputs and Output'!C$14,'Inputs and Output'!C$14-Model!Q5437)-S5437</f>
        <v>-1.865174681370263E-13</v>
      </c>
      <c r="X5437" s="23">
        <f t="shared" ca="1" si="1771"/>
        <v>204.14365625000005</v>
      </c>
      <c r="Y5437" s="23">
        <f ca="1">IF(AND(P5437="Yes",R5437&lt;=0),MIN(-R5437,'Inputs and Output'!C$55*'Inputs and Output'!C$14-G5437),0)</f>
        <v>0</v>
      </c>
      <c r="Z5437" s="23">
        <f ca="1">MIN(Y5437,'Inputs and Output'!C$15)</f>
        <v>0</v>
      </c>
      <c r="AA5437" s="23">
        <f ca="1">IF(AND(P5437="No",R5437&lt;=0),MIN(J5437,'Inputs and Output'!C$15),0)</f>
        <v>0</v>
      </c>
      <c r="AB5437" s="23">
        <f t="shared" ca="1" si="1772"/>
        <v>0</v>
      </c>
      <c r="AC5437" s="23">
        <f ca="1">MIN(AB5437,'Inputs and Output'!C$55*'Inputs and Output'!C$14,'Inputs and Output'!C$14-Model!Q5437)</f>
        <v>0</v>
      </c>
      <c r="AD5437" s="23">
        <f ca="1">IF(AND(P5437="No",R5437&lt;=0),MIN('Inputs and Output'!C$15-Model!AA5437,'Inputs and Output'!C$55*'Inputs and Output'!C$14),0)</f>
        <v>0</v>
      </c>
      <c r="AE5437" s="23">
        <f t="shared" ca="1" si="1773"/>
        <v>0</v>
      </c>
      <c r="AF5437" s="26">
        <f t="shared" ca="1" si="1774"/>
        <v>0</v>
      </c>
      <c r="AG5437" s="26">
        <f t="shared" ca="1" si="1775"/>
        <v>204.14365625000005</v>
      </c>
      <c r="AH5437">
        <f>'real time electricity price'!G5436</f>
        <v>23.664999999999999</v>
      </c>
      <c r="AI5437" s="20">
        <f>'real time electricity price'!H5436</f>
        <v>23.81</v>
      </c>
      <c r="AJ5437" s="23">
        <f t="shared" ca="1" si="1776"/>
        <v>177.50399999999999</v>
      </c>
      <c r="AK5437">
        <f t="shared" si="1777"/>
        <v>2110.6813499999998</v>
      </c>
      <c r="AL5437" s="1">
        <f>SLN('Inputs and Output'!$C$27,0,'Inputs and Output'!$C$31)</f>
        <v>2968.0365296803652</v>
      </c>
      <c r="AM5437" s="1">
        <f>SLN('Inputs and Output'!$C$51,0,'Inputs and Output'!$C$31)</f>
        <v>319.634703196347</v>
      </c>
      <c r="AN5437" s="15">
        <f>-'PVWatt simulated dispatch'!$B$7*'Inputs and Output'!$C$13*'Inputs and Output'!$C$29</f>
        <v>-964.6118721461188</v>
      </c>
      <c r="AO5437" s="18">
        <f>-'Inputs and Output'!$C$54*'Inputs and Output'!$C$14/(365*24)</f>
        <v>-95.890410958904113</v>
      </c>
      <c r="AP5437" s="18">
        <f t="shared" si="1778"/>
        <v>-2237.4921659817355</v>
      </c>
      <c r="AQ5437" s="9">
        <f t="shared" si="1779"/>
        <v>187411000</v>
      </c>
      <c r="AR5437" s="34" cm="1">
        <f t="array" ref="AR5437">INDEX('hashrate + miner rev'!$G$3:$N$8762,Model!A5437,MATCH('Inputs and Output'!$C$22,'hashrate + miner rev'!$G$1:$N$1,0))</f>
        <v>1.87411E+20</v>
      </c>
      <c r="AS5437" cm="1">
        <f t="array" ref="AS5437">INDEX('hashrate + miner rev'!$G$3:$N$8762,Model!A5437,MATCH('Inputs and Output'!$C$22,'hashrate + miner rev'!$G$1:$N$1,0)+1)</f>
        <v>90491.400949999996</v>
      </c>
      <c r="AT5437" s="9">
        <f ca="1">IFERROR((AJ5437/('Inputs and Output'!$C$15))*('Inputs and Output'!$C$39*'Inputs and Output'!$C$40),0)</f>
        <v>4649897.0514370762</v>
      </c>
      <c r="AU5437" s="12">
        <f t="shared" ca="1" si="1780"/>
        <v>2.4811228003890254E-2</v>
      </c>
      <c r="AV5437" s="11">
        <f t="shared" ca="1" si="1781"/>
        <v>2245.2027813619011</v>
      </c>
      <c r="AW5437" s="13">
        <f ca="1">IF(AT5437&gt;0,('Inputs and Output'!$C$42*'Inputs and Output'!$C$15*AJ5437/('Inputs and Output'!C$36*'Inputs and Output'!C$40)),0)</f>
        <v>5325.12</v>
      </c>
      <c r="AX5437" s="16">
        <f>SLN('Inputs and Output'!$C$45,0,'Inputs and Output'!$C$44)</f>
        <v>5575.7370345500412</v>
      </c>
      <c r="AY5437" s="14">
        <f t="shared" ca="1" si="1782"/>
        <v>-8655.6542531881405</v>
      </c>
      <c r="AZ5437" s="17">
        <f t="shared" ca="1" si="1783"/>
        <v>-10893.146419169876</v>
      </c>
    </row>
    <row r="5438" spans="1:52">
      <c r="A5438">
        <v>5436</v>
      </c>
      <c r="B5438" t="str">
        <f>'hourly electricity demand texas'!B5437</f>
        <v>8/15/2020 12 p.m. CDT</v>
      </c>
      <c r="C5438">
        <f>'PVWatt simulated dispatch'!K5454</f>
        <v>726282.06299999997</v>
      </c>
      <c r="D5438">
        <f>'hourly electricity demand texas'!I5437*'Inputs and Output'!$C$20</f>
        <v>97.41</v>
      </c>
      <c r="E5438">
        <f>MIN(MAX(D5438-'Inputs and Output'!C$16,0),'Inputs and Output'!C$19-'Inputs and Output'!C$16)</f>
        <v>97.41</v>
      </c>
      <c r="F5438">
        <f>C5438*'Inputs and Output'!C$13/1000000</f>
        <v>472.08334094999998</v>
      </c>
      <c r="G5438">
        <f>IF(F5438&lt;=E5438,MIN(Q5438,E5438-F5438,'Inputs and Output'!C$14*'Inputs and Output'!C$55),0)</f>
        <v>0</v>
      </c>
      <c r="H5438">
        <f t="shared" si="1784"/>
        <v>97.41</v>
      </c>
      <c r="I5438" s="4">
        <f t="shared" si="1785"/>
        <v>0</v>
      </c>
      <c r="J5438">
        <f t="shared" si="1766"/>
        <v>374.67334095000001</v>
      </c>
      <c r="K5438">
        <f t="shared" ca="1" si="1767"/>
        <v>1996.75</v>
      </c>
      <c r="L5438" s="23">
        <f>AS5438/AQ5438*(1/('Inputs and Output'!C$36/'Inputs and Output'!C$39))-'Inputs and Output'!C$42</f>
        <v>36.211813482693586</v>
      </c>
      <c r="M5438" s="23">
        <f ca="1">IFERROR(AVERAGE(OFFSET(L5438,-1,0,-'Inputs and Output'!C$46)),L5438)</f>
        <v>90.02909539836088</v>
      </c>
      <c r="N5438" s="23">
        <f ca="1">_xlfn.XLOOKUP(K5438/M5438,'Battery dispatch curve multiple'!C$3:C$103,'Battery dispatch curve multiple'!A$3:A$103,,1,2)</f>
        <v>1.0000000000000007</v>
      </c>
      <c r="O5438" t="str">
        <f ca="1">IF(Q5438/'Inputs and Output'!C$14&lt;=N5438,"battery","miner")</f>
        <v>battery</v>
      </c>
      <c r="P5438" t="str">
        <f t="shared" si="1768"/>
        <v>No</v>
      </c>
      <c r="Q5438" s="26">
        <f t="shared" ca="1" si="1786"/>
        <v>280</v>
      </c>
      <c r="R5438" s="23">
        <f ca="1">-(Q5438/'Inputs and Output'!C$14-N5438)*'Inputs and Output'!C$14-G5438</f>
        <v>1.865174681370263E-13</v>
      </c>
      <c r="S5438" s="23">
        <f ca="1">IF(R5438&gt;0,MIN(R5438,'Inputs and Output'!C$55*'Inputs and Output'!C$14,Model!J5438),0)</f>
        <v>1.865174681370263E-13</v>
      </c>
      <c r="T5438" s="23">
        <f t="shared" ca="1" si="1769"/>
        <v>374.67334094999984</v>
      </c>
      <c r="U5438" s="23">
        <f ca="1">MIN('Inputs and Output'!C$15,Model!T5438)</f>
        <v>177.50399999999999</v>
      </c>
      <c r="V5438" s="23">
        <f t="shared" ca="1" si="1770"/>
        <v>197.16934094999985</v>
      </c>
      <c r="W5438" s="23">
        <f ca="1">MIN(V5438+S5438,'Inputs and Output'!C$55*'Inputs and Output'!C$14,'Inputs and Output'!C$14-Model!Q5438)-S5438</f>
        <v>-1.865174681370263E-13</v>
      </c>
      <c r="X5438" s="23">
        <f t="shared" ca="1" si="1771"/>
        <v>197.16934095000005</v>
      </c>
      <c r="Y5438" s="23">
        <f ca="1">IF(AND(P5438="Yes",R5438&lt;=0),MIN(-R5438,'Inputs and Output'!C$55*'Inputs and Output'!C$14-G5438),0)</f>
        <v>0</v>
      </c>
      <c r="Z5438" s="23">
        <f ca="1">MIN(Y5438,'Inputs and Output'!C$15)</f>
        <v>0</v>
      </c>
      <c r="AA5438" s="23">
        <f ca="1">IF(AND(P5438="No",R5438&lt;=0),MIN(J5438,'Inputs and Output'!C$15),0)</f>
        <v>0</v>
      </c>
      <c r="AB5438" s="23">
        <f t="shared" ca="1" si="1772"/>
        <v>0</v>
      </c>
      <c r="AC5438" s="23">
        <f ca="1">MIN(AB5438,'Inputs and Output'!C$55*'Inputs and Output'!C$14,'Inputs and Output'!C$14-Model!Q5438)</f>
        <v>0</v>
      </c>
      <c r="AD5438" s="23">
        <f ca="1">IF(AND(P5438="No",R5438&lt;=0),MIN('Inputs and Output'!C$15-Model!AA5438,'Inputs and Output'!C$55*'Inputs and Output'!C$14),0)</f>
        <v>0</v>
      </c>
      <c r="AE5438" s="23">
        <f t="shared" ca="1" si="1773"/>
        <v>0</v>
      </c>
      <c r="AF5438" s="26">
        <f t="shared" ca="1" si="1774"/>
        <v>0</v>
      </c>
      <c r="AG5438" s="26">
        <f t="shared" ca="1" si="1775"/>
        <v>197.16934095000005</v>
      </c>
      <c r="AH5438">
        <f>'real time electricity price'!G5437</f>
        <v>33.372500000000002</v>
      </c>
      <c r="AI5438" s="20">
        <f>'real time electricity price'!H5437</f>
        <v>25.73</v>
      </c>
      <c r="AJ5438" s="23">
        <f t="shared" ca="1" si="1776"/>
        <v>177.50399999999999</v>
      </c>
      <c r="AK5438">
        <f t="shared" si="1777"/>
        <v>3250.8152250000003</v>
      </c>
      <c r="AL5438" s="1">
        <f>SLN('Inputs and Output'!$C$27,0,'Inputs and Output'!$C$31)</f>
        <v>2968.0365296803652</v>
      </c>
      <c r="AM5438" s="1">
        <f>SLN('Inputs and Output'!$C$51,0,'Inputs and Output'!$C$31)</f>
        <v>319.634703196347</v>
      </c>
      <c r="AN5438" s="15">
        <f>-'PVWatt simulated dispatch'!$B$7*'Inputs and Output'!$C$13*'Inputs and Output'!$C$29</f>
        <v>-964.6118721461188</v>
      </c>
      <c r="AO5438" s="18">
        <f>-'Inputs and Output'!$C$54*'Inputs and Output'!$C$14/(365*24)</f>
        <v>-95.890410958904113</v>
      </c>
      <c r="AP5438" s="18">
        <f t="shared" si="1778"/>
        <v>-1097.3582909817349</v>
      </c>
      <c r="AQ5438" s="9">
        <f t="shared" si="1779"/>
        <v>172745000</v>
      </c>
      <c r="AR5438" s="34" cm="1">
        <f t="array" ref="AR5438">INDEX('hashrate + miner rev'!$G$3:$N$8762,Model!A5438,MATCH('Inputs and Output'!$C$22,'hashrate + miner rev'!$G$1:$N$1,0))</f>
        <v>1.72745E+20</v>
      </c>
      <c r="AS5438" cm="1">
        <f t="array" ref="AS5438">INDEX('hashrate + miner rev'!$G$3:$N$8762,Model!A5438,MATCH('Inputs and Output'!$C$22,'hashrate + miner rev'!$G$1:$N$1,0)+1)</f>
        <v>436622.16149999999</v>
      </c>
      <c r="AT5438" s="9">
        <f ca="1">IFERROR((AJ5438/('Inputs and Output'!$C$15))*('Inputs and Output'!$C$39*'Inputs and Output'!$C$40),0)</f>
        <v>4649897.0514370762</v>
      </c>
      <c r="AU5438" s="12">
        <f t="shared" ca="1" si="1780"/>
        <v>2.6917694008145393E-2</v>
      </c>
      <c r="AV5438" s="11">
        <f t="shared" ca="1" si="1781"/>
        <v>11752.861740432039</v>
      </c>
      <c r="AW5438" s="13">
        <f ca="1">IF(AT5438&gt;0,('Inputs and Output'!$C$42*'Inputs and Output'!$C$15*AJ5438/('Inputs and Output'!C$36*'Inputs and Output'!C$40)),0)</f>
        <v>5325.12</v>
      </c>
      <c r="AX5438" s="16">
        <f>SLN('Inputs and Output'!$C$45,0,'Inputs and Output'!$C$44)</f>
        <v>5575.7370345500412</v>
      </c>
      <c r="AY5438" s="14">
        <f t="shared" ca="1" si="1782"/>
        <v>852.00470588199823</v>
      </c>
      <c r="AZ5438" s="17">
        <f t="shared" ca="1" si="1783"/>
        <v>-245.35358509973662</v>
      </c>
    </row>
    <row r="5439" spans="1:52">
      <c r="A5439">
        <v>5437</v>
      </c>
      <c r="B5439" t="str">
        <f>'hourly electricity demand texas'!B5438</f>
        <v>8/15/2020 1 p.m. CDT</v>
      </c>
      <c r="C5439">
        <f>'PVWatt simulated dispatch'!K5455</f>
        <v>726029</v>
      </c>
      <c r="D5439">
        <f>'hourly electricity demand texas'!I5438*'Inputs and Output'!$C$20</f>
        <v>105.14</v>
      </c>
      <c r="E5439">
        <f>MIN(MAX(D5439-'Inputs and Output'!C$16,0),'Inputs and Output'!C$19-'Inputs and Output'!C$16)</f>
        <v>105.14</v>
      </c>
      <c r="F5439">
        <f>C5439*'Inputs and Output'!C$13/1000000</f>
        <v>471.91885000000002</v>
      </c>
      <c r="G5439">
        <f>IF(F5439&lt;=E5439,MIN(Q5439,E5439-F5439,'Inputs and Output'!C$14*'Inputs and Output'!C$55),0)</f>
        <v>0</v>
      </c>
      <c r="H5439">
        <f t="shared" si="1784"/>
        <v>105.14</v>
      </c>
      <c r="I5439" s="4">
        <f t="shared" si="1785"/>
        <v>0</v>
      </c>
      <c r="J5439">
        <f t="shared" si="1766"/>
        <v>366.77885000000003</v>
      </c>
      <c r="K5439">
        <f t="shared" ca="1" si="1767"/>
        <v>1996.75</v>
      </c>
      <c r="L5439" s="23">
        <f>AS5439/AQ5439*(1/('Inputs and Output'!C$36/'Inputs and Output'!C$39))-'Inputs and Output'!C$42</f>
        <v>228.75472994287531</v>
      </c>
      <c r="M5439" s="23">
        <f ca="1">IFERROR(AVERAGE(OFFSET(L5439,-1,0,-'Inputs and Output'!C$46)),L5439)</f>
        <v>88.06506437887974</v>
      </c>
      <c r="N5439" s="23">
        <f ca="1">_xlfn.XLOOKUP(K5439/M5439,'Battery dispatch curve multiple'!C$3:C$103,'Battery dispatch curve multiple'!A$3:A$103,,1,2)</f>
        <v>1.0000000000000007</v>
      </c>
      <c r="O5439" t="str">
        <f ca="1">IF(Q5439/'Inputs and Output'!C$14&lt;=N5439,"battery","miner")</f>
        <v>battery</v>
      </c>
      <c r="P5439" t="str">
        <f t="shared" si="1768"/>
        <v>No</v>
      </c>
      <c r="Q5439" s="26">
        <f t="shared" ca="1" si="1786"/>
        <v>280</v>
      </c>
      <c r="R5439" s="23">
        <f ca="1">-(Q5439/'Inputs and Output'!C$14-N5439)*'Inputs and Output'!C$14-G5439</f>
        <v>1.865174681370263E-13</v>
      </c>
      <c r="S5439" s="23">
        <f ca="1">IF(R5439&gt;0,MIN(R5439,'Inputs and Output'!C$55*'Inputs and Output'!C$14,Model!J5439),0)</f>
        <v>1.865174681370263E-13</v>
      </c>
      <c r="T5439" s="23">
        <f t="shared" ca="1" si="1769"/>
        <v>366.77884999999986</v>
      </c>
      <c r="U5439" s="23">
        <f ca="1">MIN('Inputs and Output'!C$15,Model!T5439)</f>
        <v>177.50399999999999</v>
      </c>
      <c r="V5439" s="23">
        <f t="shared" ca="1" si="1770"/>
        <v>189.27484999999987</v>
      </c>
      <c r="W5439" s="23">
        <f ca="1">MIN(V5439+S5439,'Inputs and Output'!C$55*'Inputs and Output'!C$14,'Inputs and Output'!C$14-Model!Q5439)-S5439</f>
        <v>-1.865174681370263E-13</v>
      </c>
      <c r="X5439" s="23">
        <f t="shared" ca="1" si="1771"/>
        <v>189.27485000000007</v>
      </c>
      <c r="Y5439" s="23">
        <f ca="1">IF(AND(P5439="Yes",R5439&lt;=0),MIN(-R5439,'Inputs and Output'!C$55*'Inputs and Output'!C$14-G5439),0)</f>
        <v>0</v>
      </c>
      <c r="Z5439" s="23">
        <f ca="1">MIN(Y5439,'Inputs and Output'!C$15)</f>
        <v>0</v>
      </c>
      <c r="AA5439" s="23">
        <f ca="1">IF(AND(P5439="No",R5439&lt;=0),MIN(J5439,'Inputs and Output'!C$15),0)</f>
        <v>0</v>
      </c>
      <c r="AB5439" s="23">
        <f t="shared" ca="1" si="1772"/>
        <v>0</v>
      </c>
      <c r="AC5439" s="23">
        <f ca="1">MIN(AB5439,'Inputs and Output'!C$55*'Inputs and Output'!C$14,'Inputs and Output'!C$14-Model!Q5439)</f>
        <v>0</v>
      </c>
      <c r="AD5439" s="23">
        <f ca="1">IF(AND(P5439="No",R5439&lt;=0),MIN('Inputs and Output'!C$15-Model!AA5439,'Inputs and Output'!C$55*'Inputs and Output'!C$14),0)</f>
        <v>0</v>
      </c>
      <c r="AE5439" s="23">
        <f t="shared" ca="1" si="1773"/>
        <v>0</v>
      </c>
      <c r="AF5439" s="26">
        <f t="shared" ca="1" si="1774"/>
        <v>0</v>
      </c>
      <c r="AG5439" s="26">
        <f t="shared" ca="1" si="1775"/>
        <v>189.27485000000007</v>
      </c>
      <c r="AH5439">
        <f>'real time electricity price'!G5438</f>
        <v>90.215000000000003</v>
      </c>
      <c r="AI5439" s="20">
        <f>'real time electricity price'!H5438</f>
        <v>79.97</v>
      </c>
      <c r="AJ5439" s="23">
        <f t="shared" ca="1" si="1776"/>
        <v>177.50399999999999</v>
      </c>
      <c r="AK5439">
        <f t="shared" si="1777"/>
        <v>9485.205100000001</v>
      </c>
      <c r="AL5439" s="1">
        <f>SLN('Inputs and Output'!$C$27,0,'Inputs and Output'!$C$31)</f>
        <v>2968.0365296803652</v>
      </c>
      <c r="AM5439" s="1">
        <f>SLN('Inputs and Output'!$C$51,0,'Inputs and Output'!$C$31)</f>
        <v>319.634703196347</v>
      </c>
      <c r="AN5439" s="15">
        <f>-'PVWatt simulated dispatch'!$B$7*'Inputs and Output'!$C$13*'Inputs and Output'!$C$29</f>
        <v>-964.6118721461188</v>
      </c>
      <c r="AO5439" s="18">
        <f>-'Inputs and Output'!$C$54*'Inputs and Output'!$C$14/(365*24)</f>
        <v>-95.890410958904113</v>
      </c>
      <c r="AP5439" s="18">
        <f t="shared" si="1778"/>
        <v>5137.0315840182666</v>
      </c>
      <c r="AQ5439" s="9">
        <f t="shared" si="1779"/>
        <v>96359900</v>
      </c>
      <c r="AR5439" s="34" cm="1">
        <f t="array" ref="AR5439">INDEX('hashrate + miner rev'!$G$3:$N$8762,Model!A5439,MATCH('Inputs and Output'!$C$22,'hashrate + miner rev'!$G$1:$N$1,0))</f>
        <v>9.63599E+19</v>
      </c>
      <c r="AS5439" cm="1">
        <f t="array" ref="AS5439">INDEX('hashrate + miner rev'!$G$3:$N$8762,Model!A5439,MATCH('Inputs and Output'!$C$22,'hashrate + miner rev'!$G$1:$N$1,0)+1)</f>
        <v>951808.20519999997</v>
      </c>
      <c r="AT5439" s="9">
        <f ca="1">IFERROR((AJ5439/('Inputs and Output'!$C$15))*('Inputs and Output'!$C$39*'Inputs and Output'!$C$40),0)</f>
        <v>4649897.0514370762</v>
      </c>
      <c r="AU5439" s="12">
        <f t="shared" ca="1" si="1780"/>
        <v>4.825551968647826E-2</v>
      </c>
      <c r="AV5439" s="11">
        <f t="shared" ca="1" si="1781"/>
        <v>45929.99958378014</v>
      </c>
      <c r="AW5439" s="13">
        <f ca="1">IF(AT5439&gt;0,('Inputs and Output'!$C$42*'Inputs and Output'!$C$15*AJ5439/('Inputs and Output'!C$36*'Inputs and Output'!C$40)),0)</f>
        <v>5325.12</v>
      </c>
      <c r="AX5439" s="16">
        <f>SLN('Inputs and Output'!$C$45,0,'Inputs and Output'!$C$44)</f>
        <v>5575.7370345500412</v>
      </c>
      <c r="AY5439" s="14">
        <f t="shared" ca="1" si="1782"/>
        <v>35029.142549230099</v>
      </c>
      <c r="AZ5439" s="17">
        <f t="shared" ca="1" si="1783"/>
        <v>40166.174133248365</v>
      </c>
    </row>
    <row r="5440" spans="1:52">
      <c r="A5440">
        <v>5438</v>
      </c>
      <c r="B5440" t="str">
        <f>'hourly electricity demand texas'!B5439</f>
        <v>8/15/2020 2 p.m. CDT</v>
      </c>
      <c r="C5440">
        <f>'PVWatt simulated dispatch'!K5456</f>
        <v>722251.125</v>
      </c>
      <c r="D5440">
        <f>'hourly electricity demand texas'!I5439*'Inputs and Output'!$C$20</f>
        <v>111.73</v>
      </c>
      <c r="E5440">
        <f>MIN(MAX(D5440-'Inputs and Output'!C$16,0),'Inputs and Output'!C$19-'Inputs and Output'!C$16)</f>
        <v>111.73</v>
      </c>
      <c r="F5440">
        <f>C5440*'Inputs and Output'!C$13/1000000</f>
        <v>469.46323124999998</v>
      </c>
      <c r="G5440">
        <f>IF(F5440&lt;=E5440,MIN(Q5440,E5440-F5440,'Inputs and Output'!C$14*'Inputs and Output'!C$55),0)</f>
        <v>0</v>
      </c>
      <c r="H5440">
        <f t="shared" si="1784"/>
        <v>111.73</v>
      </c>
      <c r="I5440" s="4">
        <f t="shared" si="1785"/>
        <v>0</v>
      </c>
      <c r="J5440">
        <f t="shared" si="1766"/>
        <v>357.73323124999996</v>
      </c>
      <c r="K5440">
        <f t="shared" ca="1" si="1767"/>
        <v>1996.75</v>
      </c>
      <c r="L5440" s="23">
        <f>AS5440/AQ5440*(1/('Inputs and Output'!C$36/'Inputs and Output'!C$39))-'Inputs and Output'!C$42</f>
        <v>93.303214708658899</v>
      </c>
      <c r="M5440" s="23">
        <f ca="1">IFERROR(AVERAGE(OFFSET(L5440,-1,0,-'Inputs and Output'!C$46)),L5440)</f>
        <v>90.94433456976104</v>
      </c>
      <c r="N5440" s="23">
        <f ca="1">_xlfn.XLOOKUP(K5440/M5440,'Battery dispatch curve multiple'!C$3:C$103,'Battery dispatch curve multiple'!A$3:A$103,,1,2)</f>
        <v>1.0000000000000007</v>
      </c>
      <c r="O5440" t="str">
        <f ca="1">IF(Q5440/'Inputs and Output'!C$14&lt;=N5440,"battery","miner")</f>
        <v>battery</v>
      </c>
      <c r="P5440" t="str">
        <f t="shared" si="1768"/>
        <v>No</v>
      </c>
      <c r="Q5440" s="26">
        <f t="shared" ca="1" si="1786"/>
        <v>280</v>
      </c>
      <c r="R5440" s="23">
        <f ca="1">-(Q5440/'Inputs and Output'!C$14-N5440)*'Inputs and Output'!C$14-G5440</f>
        <v>1.865174681370263E-13</v>
      </c>
      <c r="S5440" s="23">
        <f ca="1">IF(R5440&gt;0,MIN(R5440,'Inputs and Output'!C$55*'Inputs and Output'!C$14,Model!J5440),0)</f>
        <v>1.865174681370263E-13</v>
      </c>
      <c r="T5440" s="23">
        <f t="shared" ca="1" si="1769"/>
        <v>357.73323124999979</v>
      </c>
      <c r="U5440" s="23">
        <f ca="1">MIN('Inputs and Output'!C$15,Model!T5440)</f>
        <v>177.50399999999999</v>
      </c>
      <c r="V5440" s="23">
        <f t="shared" ca="1" si="1770"/>
        <v>180.2292312499998</v>
      </c>
      <c r="W5440" s="23">
        <f ca="1">MIN(V5440+S5440,'Inputs and Output'!C$55*'Inputs and Output'!C$14,'Inputs and Output'!C$14-Model!Q5440)-S5440</f>
        <v>-1.865174681370263E-13</v>
      </c>
      <c r="X5440" s="23">
        <f t="shared" ca="1" si="1771"/>
        <v>180.22923125</v>
      </c>
      <c r="Y5440" s="23">
        <f ca="1">IF(AND(P5440="Yes",R5440&lt;=0),MIN(-R5440,'Inputs and Output'!C$55*'Inputs and Output'!C$14-G5440),0)</f>
        <v>0</v>
      </c>
      <c r="Z5440" s="23">
        <f ca="1">MIN(Y5440,'Inputs and Output'!C$15)</f>
        <v>0</v>
      </c>
      <c r="AA5440" s="23">
        <f ca="1">IF(AND(P5440="No",R5440&lt;=0),MIN(J5440,'Inputs and Output'!C$15),0)</f>
        <v>0</v>
      </c>
      <c r="AB5440" s="23">
        <f t="shared" ca="1" si="1772"/>
        <v>0</v>
      </c>
      <c r="AC5440" s="23">
        <f ca="1">MIN(AB5440,'Inputs and Output'!C$55*'Inputs and Output'!C$14,'Inputs and Output'!C$14-Model!Q5440)</f>
        <v>0</v>
      </c>
      <c r="AD5440" s="23">
        <f ca="1">IF(AND(P5440="No",R5440&lt;=0),MIN('Inputs and Output'!C$15-Model!AA5440,'Inputs and Output'!C$55*'Inputs and Output'!C$14),0)</f>
        <v>0</v>
      </c>
      <c r="AE5440" s="23">
        <f t="shared" ca="1" si="1773"/>
        <v>0</v>
      </c>
      <c r="AF5440" s="26">
        <f t="shared" ca="1" si="1774"/>
        <v>0</v>
      </c>
      <c r="AG5440" s="26">
        <f t="shared" ca="1" si="1775"/>
        <v>180.22923125</v>
      </c>
      <c r="AH5440">
        <f>'real time electricity price'!G5439</f>
        <v>612.23750000000007</v>
      </c>
      <c r="AI5440" s="20">
        <f>'real time electricity price'!H5439</f>
        <v>732.33</v>
      </c>
      <c r="AJ5440" s="23">
        <f t="shared" ca="1" si="1776"/>
        <v>177.50399999999999</v>
      </c>
      <c r="AK5440">
        <f t="shared" si="1777"/>
        <v>68405.295875000011</v>
      </c>
      <c r="AL5440" s="1">
        <f>SLN('Inputs and Output'!$C$27,0,'Inputs and Output'!$C$31)</f>
        <v>2968.0365296803652</v>
      </c>
      <c r="AM5440" s="1">
        <f>SLN('Inputs and Output'!$C$51,0,'Inputs and Output'!$C$31)</f>
        <v>319.634703196347</v>
      </c>
      <c r="AN5440" s="15">
        <f>-'PVWatt simulated dispatch'!$B$7*'Inputs and Output'!$C$13*'Inputs and Output'!$C$29</f>
        <v>-964.6118721461188</v>
      </c>
      <c r="AO5440" s="18">
        <f>-'Inputs and Output'!$C$54*'Inputs and Output'!$C$14/(365*24)</f>
        <v>-95.890410958904113</v>
      </c>
      <c r="AP5440" s="18">
        <f t="shared" si="1778"/>
        <v>64057.122359018278</v>
      </c>
      <c r="AQ5440" s="9">
        <f t="shared" si="1779"/>
        <v>139064000</v>
      </c>
      <c r="AR5440" s="34" cm="1">
        <f t="array" ref="AR5440">INDEX('hashrate + miner rev'!$G$3:$N$8762,Model!A5440,MATCH('Inputs and Output'!$C$22,'hashrate + miner rev'!$G$1:$N$1,0))</f>
        <v>1.39064E+20</v>
      </c>
      <c r="AS5440" cm="1">
        <f t="array" ref="AS5440">INDEX('hashrate + miner rev'!$G$3:$N$8762,Model!A5440,MATCH('Inputs and Output'!$C$22,'hashrate + miner rev'!$G$1:$N$1,0)+1)</f>
        <v>654566.72349999996</v>
      </c>
      <c r="AT5440" s="9">
        <f ca="1">IFERROR((AJ5440/('Inputs and Output'!$C$15))*('Inputs and Output'!$C$39*'Inputs and Output'!$C$40),0)</f>
        <v>4649897.0514370762</v>
      </c>
      <c r="AU5440" s="12">
        <f t="shared" ca="1" si="1780"/>
        <v>3.3437101273061876E-2</v>
      </c>
      <c r="AV5440" s="11">
        <f t="shared" ca="1" si="1781"/>
        <v>21886.813823645789</v>
      </c>
      <c r="AW5440" s="13">
        <f ca="1">IF(AT5440&gt;0,('Inputs and Output'!$C$42*'Inputs and Output'!$C$15*AJ5440/('Inputs and Output'!C$36*'Inputs and Output'!C$40)),0)</f>
        <v>5325.12</v>
      </c>
      <c r="AX5440" s="16">
        <f>SLN('Inputs and Output'!$C$45,0,'Inputs and Output'!$C$44)</f>
        <v>5575.7370345500412</v>
      </c>
      <c r="AY5440" s="14">
        <f t="shared" ca="1" si="1782"/>
        <v>10985.956789095748</v>
      </c>
      <c r="AZ5440" s="17">
        <f t="shared" ca="1" si="1783"/>
        <v>75043.079148114019</v>
      </c>
    </row>
    <row r="5441" spans="1:52">
      <c r="A5441">
        <v>5439</v>
      </c>
      <c r="B5441" t="str">
        <f>'hourly electricity demand texas'!B5440</f>
        <v>8/15/2020 3 p.m. CDT</v>
      </c>
      <c r="C5441">
        <f>'PVWatt simulated dispatch'!K5457</f>
        <v>712841.31299999997</v>
      </c>
      <c r="D5441">
        <f>'hourly electricity demand texas'!I5440*'Inputs and Output'!$C$20</f>
        <v>116.91</v>
      </c>
      <c r="E5441">
        <f>MIN(MAX(D5441-'Inputs and Output'!C$16,0),'Inputs and Output'!C$19-'Inputs and Output'!C$16)</f>
        <v>116.91</v>
      </c>
      <c r="F5441">
        <f>C5441*'Inputs and Output'!C$13/1000000</f>
        <v>463.34685344999997</v>
      </c>
      <c r="G5441">
        <f>IF(F5441&lt;=E5441,MIN(Q5441,E5441-F5441,'Inputs and Output'!C$14*'Inputs and Output'!C$55),0)</f>
        <v>0</v>
      </c>
      <c r="H5441">
        <f t="shared" si="1784"/>
        <v>116.91</v>
      </c>
      <c r="I5441" s="4">
        <f t="shared" si="1785"/>
        <v>0</v>
      </c>
      <c r="J5441">
        <f t="shared" si="1766"/>
        <v>346.43685344999994</v>
      </c>
      <c r="K5441">
        <f t="shared" ca="1" si="1767"/>
        <v>1996.75</v>
      </c>
      <c r="L5441" s="23">
        <f>AS5441/AQ5441*(1/('Inputs and Output'!C$36/'Inputs and Output'!C$39))-'Inputs and Output'!C$42</f>
        <v>60.826389998908851</v>
      </c>
      <c r="M5441" s="23">
        <f ca="1">IFERROR(AVERAGE(OFFSET(L5441,-1,0,-'Inputs and Output'!C$46)),L5441)</f>
        <v>93.510856537849619</v>
      </c>
      <c r="N5441" s="23">
        <f ca="1">_xlfn.XLOOKUP(K5441/M5441,'Battery dispatch curve multiple'!C$3:C$103,'Battery dispatch curve multiple'!A$3:A$103,,1,2)</f>
        <v>1.0000000000000007</v>
      </c>
      <c r="O5441" t="str">
        <f ca="1">IF(Q5441/'Inputs and Output'!C$14&lt;=N5441,"battery","miner")</f>
        <v>battery</v>
      </c>
      <c r="P5441" t="str">
        <f t="shared" si="1768"/>
        <v>No</v>
      </c>
      <c r="Q5441" s="26">
        <f t="shared" ca="1" si="1786"/>
        <v>280</v>
      </c>
      <c r="R5441" s="23">
        <f ca="1">-(Q5441/'Inputs and Output'!C$14-N5441)*'Inputs and Output'!C$14-G5441</f>
        <v>1.865174681370263E-13</v>
      </c>
      <c r="S5441" s="23">
        <f ca="1">IF(R5441&gt;0,MIN(R5441,'Inputs and Output'!C$55*'Inputs and Output'!C$14,Model!J5441),0)</f>
        <v>1.865174681370263E-13</v>
      </c>
      <c r="T5441" s="23">
        <f t="shared" ca="1" si="1769"/>
        <v>346.43685344999977</v>
      </c>
      <c r="U5441" s="23">
        <f ca="1">MIN('Inputs and Output'!C$15,Model!T5441)</f>
        <v>177.50399999999999</v>
      </c>
      <c r="V5441" s="23">
        <f t="shared" ca="1" si="1770"/>
        <v>168.93285344999978</v>
      </c>
      <c r="W5441" s="23">
        <f ca="1">MIN(V5441+S5441,'Inputs and Output'!C$55*'Inputs and Output'!C$14,'Inputs and Output'!C$14-Model!Q5441)-S5441</f>
        <v>-1.865174681370263E-13</v>
      </c>
      <c r="X5441" s="23">
        <f t="shared" ca="1" si="1771"/>
        <v>168.93285344999998</v>
      </c>
      <c r="Y5441" s="23">
        <f ca="1">IF(AND(P5441="Yes",R5441&lt;=0),MIN(-R5441,'Inputs and Output'!C$55*'Inputs and Output'!C$14-G5441),0)</f>
        <v>0</v>
      </c>
      <c r="Z5441" s="23">
        <f ca="1">MIN(Y5441,'Inputs and Output'!C$15)</f>
        <v>0</v>
      </c>
      <c r="AA5441" s="23">
        <f ca="1">IF(AND(P5441="No",R5441&lt;=0),MIN(J5441,'Inputs and Output'!C$15),0)</f>
        <v>0</v>
      </c>
      <c r="AB5441" s="23">
        <f t="shared" ca="1" si="1772"/>
        <v>0</v>
      </c>
      <c r="AC5441" s="23">
        <f ca="1">MIN(AB5441,'Inputs and Output'!C$55*'Inputs and Output'!C$14,'Inputs and Output'!C$14-Model!Q5441)</f>
        <v>0</v>
      </c>
      <c r="AD5441" s="23">
        <f ca="1">IF(AND(P5441="No",R5441&lt;=0),MIN('Inputs and Output'!C$15-Model!AA5441,'Inputs and Output'!C$55*'Inputs and Output'!C$14),0)</f>
        <v>0</v>
      </c>
      <c r="AE5441" s="23">
        <f t="shared" ca="1" si="1773"/>
        <v>0</v>
      </c>
      <c r="AF5441" s="26">
        <f t="shared" ca="1" si="1774"/>
        <v>0</v>
      </c>
      <c r="AG5441" s="26">
        <f t="shared" ca="1" si="1775"/>
        <v>168.93285344999998</v>
      </c>
      <c r="AH5441">
        <f>'real time electricity price'!G5440</f>
        <v>767.47</v>
      </c>
      <c r="AI5441" s="20">
        <f>'real time electricity price'!H5440</f>
        <v>1523.2</v>
      </c>
      <c r="AJ5441" s="23">
        <f t="shared" ca="1" si="1776"/>
        <v>177.50399999999999</v>
      </c>
      <c r="AK5441">
        <f t="shared" si="1777"/>
        <v>89724.917700000005</v>
      </c>
      <c r="AL5441" s="1">
        <f>SLN('Inputs and Output'!$C$27,0,'Inputs and Output'!$C$31)</f>
        <v>2968.0365296803652</v>
      </c>
      <c r="AM5441" s="1">
        <f>SLN('Inputs and Output'!$C$51,0,'Inputs and Output'!$C$31)</f>
        <v>319.634703196347</v>
      </c>
      <c r="AN5441" s="15">
        <f>-'PVWatt simulated dispatch'!$B$7*'Inputs and Output'!$C$13*'Inputs and Output'!$C$29</f>
        <v>-964.6118721461188</v>
      </c>
      <c r="AO5441" s="18">
        <f>-'Inputs and Output'!$C$54*'Inputs and Output'!$C$14/(365*24)</f>
        <v>-95.890410958904113</v>
      </c>
      <c r="AP5441" s="18">
        <f t="shared" si="1778"/>
        <v>85376.744184018258</v>
      </c>
      <c r="AQ5441" s="9">
        <f t="shared" si="1779"/>
        <v>144589000</v>
      </c>
      <c r="AR5441" s="34" cm="1">
        <f t="array" ref="AR5441">INDEX('hashrate + miner rev'!$G$3:$N$8762,Model!A5441,MATCH('Inputs and Output'!$C$22,'hashrate + miner rev'!$G$1:$N$1,0))</f>
        <v>1.44589E+20</v>
      </c>
      <c r="AS5441" cm="1">
        <f t="array" ref="AS5441">INDEX('hashrate + miner rev'!$G$3:$N$8762,Model!A5441,MATCH('Inputs and Output'!$C$22,'hashrate + miner rev'!$G$1:$N$1,0)+1)</f>
        <v>501316.6323</v>
      </c>
      <c r="AT5441" s="9">
        <f ca="1">IFERROR((AJ5441/('Inputs and Output'!$C$15))*('Inputs and Output'!$C$39*'Inputs and Output'!$C$40),0)</f>
        <v>4649897.0514370762</v>
      </c>
      <c r="AU5441" s="12">
        <f t="shared" ca="1" si="1780"/>
        <v>3.215941082265647E-2</v>
      </c>
      <c r="AV5441" s="11">
        <f t="shared" ca="1" si="1781"/>
        <v>16122.047530366313</v>
      </c>
      <c r="AW5441" s="13">
        <f ca="1">IF(AT5441&gt;0,('Inputs and Output'!$C$42*'Inputs and Output'!$C$15*AJ5441/('Inputs and Output'!C$36*'Inputs and Output'!C$40)),0)</f>
        <v>5325.12</v>
      </c>
      <c r="AX5441" s="16">
        <f>SLN('Inputs and Output'!$C$45,0,'Inputs and Output'!$C$44)</f>
        <v>5575.7370345500412</v>
      </c>
      <c r="AY5441" s="14">
        <f t="shared" ca="1" si="1782"/>
        <v>5221.1904958162713</v>
      </c>
      <c r="AZ5441" s="17">
        <f t="shared" ca="1" si="1783"/>
        <v>90597.934679834536</v>
      </c>
    </row>
    <row r="5442" spans="1:52">
      <c r="A5442">
        <v>5440</v>
      </c>
      <c r="B5442" t="str">
        <f>'hourly electricity demand texas'!B5441</f>
        <v>8/15/2020 4 p.m. CDT</v>
      </c>
      <c r="C5442">
        <f>'PVWatt simulated dispatch'!K5458</f>
        <v>688943.18799999997</v>
      </c>
      <c r="D5442">
        <f>'hourly electricity demand texas'!I5441*'Inputs and Output'!$C$20</f>
        <v>120.95</v>
      </c>
      <c r="E5442">
        <f>MIN(MAX(D5442-'Inputs and Output'!C$16,0),'Inputs and Output'!C$19-'Inputs and Output'!C$16)</f>
        <v>120.95</v>
      </c>
      <c r="F5442">
        <f>C5442*'Inputs and Output'!C$13/1000000</f>
        <v>447.81307219999997</v>
      </c>
      <c r="G5442">
        <f>IF(F5442&lt;=E5442,MIN(Q5442,E5442-F5442,'Inputs and Output'!C$14*'Inputs and Output'!C$55),0)</f>
        <v>0</v>
      </c>
      <c r="H5442">
        <f t="shared" si="1784"/>
        <v>120.95</v>
      </c>
      <c r="I5442" s="4">
        <f t="shared" si="1785"/>
        <v>0</v>
      </c>
      <c r="J5442">
        <f t="shared" si="1766"/>
        <v>326.86307219999998</v>
      </c>
      <c r="K5442">
        <f t="shared" ca="1" si="1767"/>
        <v>1996.75</v>
      </c>
      <c r="L5442" s="23">
        <f>AS5442/AQ5442*(1/('Inputs and Output'!C$36/'Inputs and Output'!C$39))-'Inputs and Output'!C$42</f>
        <v>49.133419031361285</v>
      </c>
      <c r="M5442" s="23">
        <f ca="1">IFERROR(AVERAGE(OFFSET(L5442,-1,0,-'Inputs and Output'!C$46)),L5442)</f>
        <v>88.203644155670432</v>
      </c>
      <c r="N5442" s="23">
        <f ca="1">_xlfn.XLOOKUP(K5442/M5442,'Battery dispatch curve multiple'!C$3:C$103,'Battery dispatch curve multiple'!A$3:A$103,,1,2)</f>
        <v>1.0000000000000007</v>
      </c>
      <c r="O5442" t="str">
        <f ca="1">IF(Q5442/'Inputs and Output'!C$14&lt;=N5442,"battery","miner")</f>
        <v>battery</v>
      </c>
      <c r="P5442" t="str">
        <f t="shared" si="1768"/>
        <v>No</v>
      </c>
      <c r="Q5442" s="26">
        <f t="shared" ca="1" si="1786"/>
        <v>280</v>
      </c>
      <c r="R5442" s="23">
        <f ca="1">-(Q5442/'Inputs and Output'!C$14-N5442)*'Inputs and Output'!C$14-G5442</f>
        <v>1.865174681370263E-13</v>
      </c>
      <c r="S5442" s="23">
        <f ca="1">IF(R5442&gt;0,MIN(R5442,'Inputs and Output'!C$55*'Inputs and Output'!C$14,Model!J5442),0)</f>
        <v>1.865174681370263E-13</v>
      </c>
      <c r="T5442" s="23">
        <f t="shared" ca="1" si="1769"/>
        <v>326.86307219999981</v>
      </c>
      <c r="U5442" s="23">
        <f ca="1">MIN('Inputs and Output'!C$15,Model!T5442)</f>
        <v>177.50399999999999</v>
      </c>
      <c r="V5442" s="23">
        <f t="shared" ca="1" si="1770"/>
        <v>149.35907219999982</v>
      </c>
      <c r="W5442" s="23">
        <f ca="1">MIN(V5442+S5442,'Inputs and Output'!C$55*'Inputs and Output'!C$14,'Inputs and Output'!C$14-Model!Q5442)-S5442</f>
        <v>-1.865174681370263E-13</v>
      </c>
      <c r="X5442" s="23">
        <f t="shared" ca="1" si="1771"/>
        <v>149.35907220000001</v>
      </c>
      <c r="Y5442" s="23">
        <f ca="1">IF(AND(P5442="Yes",R5442&lt;=0),MIN(-R5442,'Inputs and Output'!C$55*'Inputs and Output'!C$14-G5442),0)</f>
        <v>0</v>
      </c>
      <c r="Z5442" s="23">
        <f ca="1">MIN(Y5442,'Inputs and Output'!C$15)</f>
        <v>0</v>
      </c>
      <c r="AA5442" s="23">
        <f ca="1">IF(AND(P5442="No",R5442&lt;=0),MIN(J5442,'Inputs and Output'!C$15),0)</f>
        <v>0</v>
      </c>
      <c r="AB5442" s="23">
        <f t="shared" ca="1" si="1772"/>
        <v>0</v>
      </c>
      <c r="AC5442" s="23">
        <f ca="1">MIN(AB5442,'Inputs and Output'!C$55*'Inputs and Output'!C$14,'Inputs and Output'!C$14-Model!Q5442)</f>
        <v>0</v>
      </c>
      <c r="AD5442" s="23">
        <f ca="1">IF(AND(P5442="No",R5442&lt;=0),MIN('Inputs and Output'!C$15-Model!AA5442,'Inputs and Output'!C$55*'Inputs and Output'!C$14),0)</f>
        <v>0</v>
      </c>
      <c r="AE5442" s="23">
        <f t="shared" ca="1" si="1773"/>
        <v>0</v>
      </c>
      <c r="AF5442" s="26">
        <f t="shared" ca="1" si="1774"/>
        <v>0</v>
      </c>
      <c r="AG5442" s="26">
        <f t="shared" ca="1" si="1775"/>
        <v>149.35907220000001</v>
      </c>
      <c r="AH5442">
        <f>'real time electricity price'!G5441</f>
        <v>357.05250000000001</v>
      </c>
      <c r="AI5442" s="20">
        <f>'real time electricity price'!H5441</f>
        <v>1996.75</v>
      </c>
      <c r="AJ5442" s="23">
        <f t="shared" ca="1" si="1776"/>
        <v>177.50399999999999</v>
      </c>
      <c r="AK5442">
        <f t="shared" si="1777"/>
        <v>43185.499875000001</v>
      </c>
      <c r="AL5442" s="1">
        <f>SLN('Inputs and Output'!$C$27,0,'Inputs and Output'!$C$31)</f>
        <v>2968.0365296803652</v>
      </c>
      <c r="AM5442" s="1">
        <f>SLN('Inputs and Output'!$C$51,0,'Inputs and Output'!$C$31)</f>
        <v>319.634703196347</v>
      </c>
      <c r="AN5442" s="15">
        <f>-'PVWatt simulated dispatch'!$B$7*'Inputs and Output'!$C$13*'Inputs and Output'!$C$29</f>
        <v>-964.6118721461188</v>
      </c>
      <c r="AO5442" s="18">
        <f>-'Inputs and Output'!$C$54*'Inputs and Output'!$C$14/(365*24)</f>
        <v>-95.890410958904113</v>
      </c>
      <c r="AP5442" s="18">
        <f t="shared" si="1778"/>
        <v>38837.326359018269</v>
      </c>
      <c r="AQ5442" s="9">
        <f t="shared" si="1779"/>
        <v>142526000</v>
      </c>
      <c r="AR5442" s="34" cm="1">
        <f t="array" ref="AR5442">INDEX('hashrate + miner rev'!$G$3:$N$8762,Model!A5442,MATCH('Inputs and Output'!$C$22,'hashrate + miner rev'!$G$1:$N$1,0))</f>
        <v>1.42526E+20</v>
      </c>
      <c r="AS5442" cm="1">
        <f t="array" ref="AS5442">INDEX('hashrate + miner rev'!$G$3:$N$8762,Model!A5442,MATCH('Inputs and Output'!$C$22,'hashrate + miner rev'!$G$1:$N$1,0)+1)</f>
        <v>430545.28100000002</v>
      </c>
      <c r="AT5442" s="9">
        <f ca="1">IFERROR((AJ5442/('Inputs and Output'!$C$15))*('Inputs and Output'!$C$39*'Inputs and Output'!$C$40),0)</f>
        <v>4649897.0514370762</v>
      </c>
      <c r="AU5442" s="12">
        <f t="shared" ca="1" si="1780"/>
        <v>3.2624903887270226E-2</v>
      </c>
      <c r="AV5442" s="11">
        <f t="shared" ca="1" si="1781"/>
        <v>14046.498411742752</v>
      </c>
      <c r="AW5442" s="13">
        <f ca="1">IF(AT5442&gt;0,('Inputs and Output'!$C$42*'Inputs and Output'!$C$15*AJ5442/('Inputs and Output'!C$36*'Inputs and Output'!C$40)),0)</f>
        <v>5325.12</v>
      </c>
      <c r="AX5442" s="16">
        <f>SLN('Inputs and Output'!$C$45,0,'Inputs and Output'!$C$44)</f>
        <v>5575.7370345500412</v>
      </c>
      <c r="AY5442" s="14">
        <f t="shared" ca="1" si="1782"/>
        <v>3145.6413771927118</v>
      </c>
      <c r="AZ5442" s="17">
        <f t="shared" ca="1" si="1783"/>
        <v>41982.96773621098</v>
      </c>
    </row>
    <row r="5443" spans="1:52">
      <c r="A5443">
        <v>5441</v>
      </c>
      <c r="B5443" t="str">
        <f>'hourly electricity demand texas'!B5442</f>
        <v>8/15/2020 5 p.m. CDT</v>
      </c>
      <c r="C5443">
        <f>'PVWatt simulated dispatch'!K5459</f>
        <v>639377.18799999997</v>
      </c>
      <c r="D5443">
        <f>'hourly electricity demand texas'!I5442*'Inputs and Output'!$C$20</f>
        <v>124.19</v>
      </c>
      <c r="E5443">
        <f>MIN(MAX(D5443-'Inputs and Output'!C$16,0),'Inputs and Output'!C$19-'Inputs and Output'!C$16)</f>
        <v>124.19</v>
      </c>
      <c r="F5443">
        <f>C5443*'Inputs and Output'!C$13/1000000</f>
        <v>415.59517219999998</v>
      </c>
      <c r="G5443">
        <f>IF(F5443&lt;=E5443,MIN(Q5443,E5443-F5443,'Inputs and Output'!C$14*'Inputs and Output'!C$55),0)</f>
        <v>0</v>
      </c>
      <c r="H5443">
        <f t="shared" si="1784"/>
        <v>124.19</v>
      </c>
      <c r="I5443" s="4">
        <f t="shared" si="1785"/>
        <v>0</v>
      </c>
      <c r="J5443">
        <f t="shared" ref="J5443:J5506" si="1787">IF(F5443&gt;E5443,F5443-E5443,0)</f>
        <v>291.40517219999998</v>
      </c>
      <c r="K5443">
        <f t="shared" ref="K5443:K5506" ca="1" si="1788">MAX(OFFSET(AI5443,0,0,24))</f>
        <v>636.73</v>
      </c>
      <c r="L5443" s="23">
        <f>AS5443/AQ5443*(1/('Inputs and Output'!C$36/'Inputs and Output'!C$39))-'Inputs and Output'!C$42</f>
        <v>48.738816270088634</v>
      </c>
      <c r="M5443" s="23">
        <f ca="1">IFERROR(AVERAGE(OFFSET(L5443,-1,0,-'Inputs and Output'!C$46)),L5443)</f>
        <v>86.981032299006827</v>
      </c>
      <c r="N5443" s="23">
        <f ca="1">_xlfn.XLOOKUP(K5443/M5443,'Battery dispatch curve multiple'!C$3:C$103,'Battery dispatch curve multiple'!A$3:A$103,,1,2)</f>
        <v>1.0000000000000007</v>
      </c>
      <c r="O5443" t="str">
        <f ca="1">IF(Q5443/'Inputs and Output'!C$14&lt;=N5443,"battery","miner")</f>
        <v>battery</v>
      </c>
      <c r="P5443" t="str">
        <f t="shared" ref="P5443:P5506" si="1789">IF(G5443&gt;0,"Yes","No")</f>
        <v>No</v>
      </c>
      <c r="Q5443" s="26">
        <f t="shared" ca="1" si="1786"/>
        <v>280</v>
      </c>
      <c r="R5443" s="23">
        <f ca="1">-(Q5443/'Inputs and Output'!C$14-N5443)*'Inputs and Output'!C$14-G5443</f>
        <v>1.865174681370263E-13</v>
      </c>
      <c r="S5443" s="23">
        <f ca="1">IF(R5443&gt;0,MIN(R5443,'Inputs and Output'!C$55*'Inputs and Output'!C$14,Model!J5443),0)</f>
        <v>1.865174681370263E-13</v>
      </c>
      <c r="T5443" s="23">
        <f t="shared" ref="T5443:T5506" ca="1" si="1790">IF(R5443&gt;0,J5443-S5443,0)</f>
        <v>291.40517219999981</v>
      </c>
      <c r="U5443" s="23">
        <f ca="1">MIN('Inputs and Output'!C$15,Model!T5443)</f>
        <v>177.50399999999999</v>
      </c>
      <c r="V5443" s="23">
        <f t="shared" ref="V5443:V5506" ca="1" si="1791">T5443-U5443</f>
        <v>113.90117219999982</v>
      </c>
      <c r="W5443" s="23">
        <f ca="1">MIN(V5443+S5443,'Inputs and Output'!C$55*'Inputs and Output'!C$14,'Inputs and Output'!C$14-Model!Q5443)-S5443</f>
        <v>-1.865174681370263E-13</v>
      </c>
      <c r="X5443" s="23">
        <f t="shared" ref="X5443:X5506" ca="1" si="1792">V5443-W5443</f>
        <v>113.9011722</v>
      </c>
      <c r="Y5443" s="23">
        <f ca="1">IF(AND(P5443="Yes",R5443&lt;=0),MIN(-R5443,'Inputs and Output'!C$55*'Inputs and Output'!C$14-G5443),0)</f>
        <v>0</v>
      </c>
      <c r="Z5443" s="23">
        <f ca="1">MIN(Y5443,'Inputs and Output'!C$15)</f>
        <v>0</v>
      </c>
      <c r="AA5443" s="23">
        <f ca="1">IF(AND(P5443="No",R5443&lt;=0),MIN(J5443,'Inputs and Output'!C$15),0)</f>
        <v>0</v>
      </c>
      <c r="AB5443" s="23">
        <f t="shared" ref="AB5443:AB5506" ca="1" si="1793">IF(AND(P5443="No",R5443&lt;=0),J5443-AA5443,0)</f>
        <v>0</v>
      </c>
      <c r="AC5443" s="23">
        <f ca="1">MIN(AB5443,'Inputs and Output'!C$55*'Inputs and Output'!C$14,'Inputs and Output'!C$14-Model!Q5443)</f>
        <v>0</v>
      </c>
      <c r="AD5443" s="23">
        <f ca="1">IF(AND(P5443="No",R5443&lt;=0),MIN('Inputs and Output'!C$15-Model!AA5443,'Inputs and Output'!C$55*'Inputs and Output'!C$14),0)</f>
        <v>0</v>
      </c>
      <c r="AE5443" s="23">
        <f t="shared" ref="AE5443:AE5506" ca="1" si="1794">AB5443-AC5443</f>
        <v>0</v>
      </c>
      <c r="AF5443" s="26">
        <f t="shared" ref="AF5443:AF5506" ca="1" si="1795">-AD5443+AC5443-Z5443+W5443+S5443-G5443</f>
        <v>0</v>
      </c>
      <c r="AG5443" s="26">
        <f t="shared" ref="AG5443:AG5506" ca="1" si="1796">AE5443+X5443</f>
        <v>113.9011722</v>
      </c>
      <c r="AH5443">
        <f>'real time electricity price'!G5442</f>
        <v>41.004999999999995</v>
      </c>
      <c r="AI5443" s="20">
        <f>'real time electricity price'!H5442</f>
        <v>604.55999999999995</v>
      </c>
      <c r="AJ5443" s="23">
        <f t="shared" ref="AJ5443:AJ5506" ca="1" si="1797">AD5443+AA5443+Z5443+U5443</f>
        <v>177.50399999999999</v>
      </c>
      <c r="AK5443">
        <f t="shared" ref="AK5443:AK5506" si="1798">H5443*AH5443</f>
        <v>5092.4109499999995</v>
      </c>
      <c r="AL5443" s="1">
        <f>SLN('Inputs and Output'!$C$27,0,'Inputs and Output'!$C$31)</f>
        <v>2968.0365296803652</v>
      </c>
      <c r="AM5443" s="1">
        <f>SLN('Inputs and Output'!$C$51,0,'Inputs and Output'!$C$31)</f>
        <v>319.634703196347</v>
      </c>
      <c r="AN5443" s="15">
        <f>-'PVWatt simulated dispatch'!$B$7*'Inputs and Output'!$C$13*'Inputs and Output'!$C$29</f>
        <v>-964.6118721461188</v>
      </c>
      <c r="AO5443" s="18">
        <f>-'Inputs and Output'!$C$54*'Inputs and Output'!$C$14/(365*24)</f>
        <v>-95.890410958904113</v>
      </c>
      <c r="AP5443" s="18">
        <f t="shared" ref="AP5443:AP5506" si="1799">AK5443-AL5443-AM5443+AN5443+AO5443</f>
        <v>744.23743401826448</v>
      </c>
      <c r="AQ5443" s="9">
        <f t="shared" ref="AQ5443:AQ5506" si="1800">AR5443/1000000000000</f>
        <v>226697000</v>
      </c>
      <c r="AR5443" s="34" cm="1">
        <f t="array" ref="AR5443">INDEX('hashrate + miner rev'!$G$3:$N$8762,Model!A5443,MATCH('Inputs and Output'!$C$22,'hashrate + miner rev'!$G$1:$N$1,0))</f>
        <v>2.26697E+20</v>
      </c>
      <c r="AS5443" cm="1">
        <f t="array" ref="AS5443">INDEX('hashrate + miner rev'!$G$3:$N$8762,Model!A5443,MATCH('Inputs and Output'!$C$22,'hashrate + miner rev'!$G$1:$N$1,0)+1)</f>
        <v>681395.81339999998</v>
      </c>
      <c r="AT5443" s="9">
        <f ca="1">IFERROR((AJ5443/('Inputs and Output'!$C$15))*('Inputs and Output'!$C$39*'Inputs and Output'!$C$40),0)</f>
        <v>4649897.0514370762</v>
      </c>
      <c r="AU5443" s="12">
        <f t="shared" ref="AU5443:AU5506" ca="1" si="1801">AT5443/AQ5443</f>
        <v>2.0511506775286289E-2</v>
      </c>
      <c r="AV5443" s="11">
        <f t="shared" ref="AV5443:AV5506" ca="1" si="1802">AU5443*AS5443</f>
        <v>13976.454843205811</v>
      </c>
      <c r="AW5443" s="13">
        <f ca="1">IF(AT5443&gt;0,('Inputs and Output'!$C$42*'Inputs and Output'!$C$15*AJ5443/('Inputs and Output'!C$36*'Inputs and Output'!C$40)),0)</f>
        <v>5325.12</v>
      </c>
      <c r="AX5443" s="16">
        <f>SLN('Inputs and Output'!$C$45,0,'Inputs and Output'!$C$44)</f>
        <v>5575.7370345500412</v>
      </c>
      <c r="AY5443" s="14">
        <f t="shared" ref="AY5443:AY5506" ca="1" si="1803">AV5443-AW5443-AX5443</f>
        <v>3075.5978086557707</v>
      </c>
      <c r="AZ5443" s="17">
        <f t="shared" ref="AZ5443:AZ5506" ca="1" si="1804">AP5443+AY5443</f>
        <v>3819.8352426740353</v>
      </c>
    </row>
    <row r="5444" spans="1:52">
      <c r="A5444">
        <v>5442</v>
      </c>
      <c r="B5444" t="str">
        <f>'hourly electricity demand texas'!B5443</f>
        <v>8/15/2020 6 p.m. CDT</v>
      </c>
      <c r="C5444">
        <f>'PVWatt simulated dispatch'!K5460</f>
        <v>521879.18800000002</v>
      </c>
      <c r="D5444">
        <f>'hourly electricity demand texas'!I5443*'Inputs and Output'!$C$20</f>
        <v>126.7</v>
      </c>
      <c r="E5444">
        <f>MIN(MAX(D5444-'Inputs and Output'!C$16,0),'Inputs and Output'!C$19-'Inputs and Output'!C$16)</f>
        <v>126.7</v>
      </c>
      <c r="F5444">
        <f>C5444*'Inputs and Output'!C$13/1000000</f>
        <v>339.22147219999999</v>
      </c>
      <c r="G5444">
        <f>IF(F5444&lt;=E5444,MIN(Q5444,E5444-F5444,'Inputs and Output'!C$14*'Inputs and Output'!C$55),0)</f>
        <v>0</v>
      </c>
      <c r="H5444">
        <f t="shared" ref="H5444:H5507" si="1805">MIN(E5444,F5444+G5444)</f>
        <v>126.7</v>
      </c>
      <c r="I5444" s="4">
        <f t="shared" ref="I5444:I5507" si="1806">H5444-E5444</f>
        <v>0</v>
      </c>
      <c r="J5444">
        <f t="shared" si="1787"/>
        <v>212.52147220000001</v>
      </c>
      <c r="K5444">
        <f t="shared" ca="1" si="1788"/>
        <v>636.73</v>
      </c>
      <c r="L5444" s="23">
        <f>AS5444/AQ5444*(1/('Inputs and Output'!C$36/'Inputs and Output'!C$39))-'Inputs and Output'!C$42</f>
        <v>56.365854613731543</v>
      </c>
      <c r="M5444" s="23">
        <f ca="1">IFERROR(AVERAGE(OFFSET(L5444,-1,0,-'Inputs and Output'!C$46)),L5444)</f>
        <v>83.413579343096941</v>
      </c>
      <c r="N5444" s="23">
        <f ca="1">_xlfn.XLOOKUP(K5444/M5444,'Battery dispatch curve multiple'!C$3:C$103,'Battery dispatch curve multiple'!A$3:A$103,,1,2)</f>
        <v>1.0000000000000007</v>
      </c>
      <c r="O5444" t="str">
        <f ca="1">IF(Q5444/'Inputs and Output'!C$14&lt;=N5444,"battery","miner")</f>
        <v>battery</v>
      </c>
      <c r="P5444" t="str">
        <f t="shared" si="1789"/>
        <v>No</v>
      </c>
      <c r="Q5444" s="26">
        <f t="shared" ref="Q5444:Q5507" ca="1" si="1807">Q5443+AF5443</f>
        <v>280</v>
      </c>
      <c r="R5444" s="23">
        <f ca="1">-(Q5444/'Inputs and Output'!C$14-N5444)*'Inputs and Output'!C$14-G5444</f>
        <v>1.865174681370263E-13</v>
      </c>
      <c r="S5444" s="23">
        <f ca="1">IF(R5444&gt;0,MIN(R5444,'Inputs and Output'!C$55*'Inputs and Output'!C$14,Model!J5444),0)</f>
        <v>1.865174681370263E-13</v>
      </c>
      <c r="T5444" s="23">
        <f t="shared" ca="1" si="1790"/>
        <v>212.52147219999981</v>
      </c>
      <c r="U5444" s="23">
        <f ca="1">MIN('Inputs and Output'!C$15,Model!T5444)</f>
        <v>177.50399999999999</v>
      </c>
      <c r="V5444" s="23">
        <f t="shared" ca="1" si="1791"/>
        <v>35.017472199999816</v>
      </c>
      <c r="W5444" s="23">
        <f ca="1">MIN(V5444+S5444,'Inputs and Output'!C$55*'Inputs and Output'!C$14,'Inputs and Output'!C$14-Model!Q5444)-S5444</f>
        <v>-1.865174681370263E-13</v>
      </c>
      <c r="X5444" s="23">
        <f t="shared" ca="1" si="1792"/>
        <v>35.0174722</v>
      </c>
      <c r="Y5444" s="23">
        <f ca="1">IF(AND(P5444="Yes",R5444&lt;=0),MIN(-R5444,'Inputs and Output'!C$55*'Inputs and Output'!C$14-G5444),0)</f>
        <v>0</v>
      </c>
      <c r="Z5444" s="23">
        <f ca="1">MIN(Y5444,'Inputs and Output'!C$15)</f>
        <v>0</v>
      </c>
      <c r="AA5444" s="23">
        <f ca="1">IF(AND(P5444="No",R5444&lt;=0),MIN(J5444,'Inputs and Output'!C$15),0)</f>
        <v>0</v>
      </c>
      <c r="AB5444" s="23">
        <f t="shared" ca="1" si="1793"/>
        <v>0</v>
      </c>
      <c r="AC5444" s="23">
        <f ca="1">MIN(AB5444,'Inputs and Output'!C$55*'Inputs and Output'!C$14,'Inputs and Output'!C$14-Model!Q5444)</f>
        <v>0</v>
      </c>
      <c r="AD5444" s="23">
        <f ca="1">IF(AND(P5444="No",R5444&lt;=0),MIN('Inputs and Output'!C$15-Model!AA5444,'Inputs and Output'!C$55*'Inputs and Output'!C$14),0)</f>
        <v>0</v>
      </c>
      <c r="AE5444" s="23">
        <f t="shared" ca="1" si="1794"/>
        <v>0</v>
      </c>
      <c r="AF5444" s="26">
        <f t="shared" ca="1" si="1795"/>
        <v>0</v>
      </c>
      <c r="AG5444" s="26">
        <f t="shared" ca="1" si="1796"/>
        <v>35.0174722</v>
      </c>
      <c r="AH5444">
        <f>'real time electricity price'!G5443</f>
        <v>27.425000000000001</v>
      </c>
      <c r="AI5444" s="20">
        <f>'real time electricity price'!H5443</f>
        <v>123.78</v>
      </c>
      <c r="AJ5444" s="23">
        <f t="shared" ca="1" si="1797"/>
        <v>177.50399999999999</v>
      </c>
      <c r="AK5444">
        <f t="shared" si="1798"/>
        <v>3474.7474999999999</v>
      </c>
      <c r="AL5444" s="1">
        <f>SLN('Inputs and Output'!$C$27,0,'Inputs and Output'!$C$31)</f>
        <v>2968.0365296803652</v>
      </c>
      <c r="AM5444" s="1">
        <f>SLN('Inputs and Output'!$C$51,0,'Inputs and Output'!$C$31)</f>
        <v>319.634703196347</v>
      </c>
      <c r="AN5444" s="15">
        <f>-'PVWatt simulated dispatch'!$B$7*'Inputs and Output'!$C$13*'Inputs and Output'!$C$29</f>
        <v>-964.6118721461188</v>
      </c>
      <c r="AO5444" s="18">
        <f>-'Inputs and Output'!$C$54*'Inputs and Output'!$C$14/(365*24)</f>
        <v>-95.890410958904113</v>
      </c>
      <c r="AP5444" s="18">
        <f t="shared" si="1799"/>
        <v>-873.42601598173519</v>
      </c>
      <c r="AQ5444" s="9">
        <f t="shared" si="1800"/>
        <v>105570000</v>
      </c>
      <c r="AR5444" s="34" cm="1">
        <f t="array" ref="AR5444">INDEX('hashrate + miner rev'!$G$3:$N$8762,Model!A5444,MATCH('Inputs and Output'!$C$22,'hashrate + miner rev'!$G$1:$N$1,0))</f>
        <v>1.0557E+20</v>
      </c>
      <c r="AS5444" cm="1">
        <f t="array" ref="AS5444">INDEX('hashrate + miner rev'!$G$3:$N$8762,Model!A5444,MATCH('Inputs and Output'!$C$22,'hashrate + miner rev'!$G$1:$N$1,0)+1)</f>
        <v>348054.62</v>
      </c>
      <c r="AT5444" s="9">
        <f ca="1">IFERROR((AJ5444/('Inputs and Output'!$C$15))*('Inputs and Output'!$C$39*'Inputs and Output'!$C$40),0)</f>
        <v>4649897.0514370762</v>
      </c>
      <c r="AU5444" s="12">
        <f t="shared" ca="1" si="1801"/>
        <v>4.4045628980175014E-2</v>
      </c>
      <c r="AV5444" s="11">
        <f t="shared" ca="1" si="1802"/>
        <v>15330.284657355802</v>
      </c>
      <c r="AW5444" s="13">
        <f ca="1">IF(AT5444&gt;0,('Inputs and Output'!$C$42*'Inputs and Output'!$C$15*AJ5444/('Inputs and Output'!C$36*'Inputs and Output'!C$40)),0)</f>
        <v>5325.12</v>
      </c>
      <c r="AX5444" s="16">
        <f>SLN('Inputs and Output'!$C$45,0,'Inputs and Output'!$C$44)</f>
        <v>5575.7370345500412</v>
      </c>
      <c r="AY5444" s="14">
        <f t="shared" ca="1" si="1803"/>
        <v>4429.4276228057615</v>
      </c>
      <c r="AZ5444" s="17">
        <f t="shared" ca="1" si="1804"/>
        <v>3556.0016068240266</v>
      </c>
    </row>
    <row r="5445" spans="1:52">
      <c r="A5445">
        <v>5443</v>
      </c>
      <c r="B5445" t="str">
        <f>'hourly electricity demand texas'!B5444</f>
        <v>8/15/2020 7 p.m. CDT</v>
      </c>
      <c r="C5445">
        <f>'PVWatt simulated dispatch'!K5461</f>
        <v>278300.75</v>
      </c>
      <c r="D5445">
        <f>'hourly electricity demand texas'!I5444*'Inputs and Output'!$C$20</f>
        <v>125.78</v>
      </c>
      <c r="E5445">
        <f>MIN(MAX(D5445-'Inputs and Output'!C$16,0),'Inputs and Output'!C$19-'Inputs and Output'!C$16)</f>
        <v>125.78</v>
      </c>
      <c r="F5445">
        <f>C5445*'Inputs and Output'!C$13/1000000</f>
        <v>180.8954875</v>
      </c>
      <c r="G5445">
        <f>IF(F5445&lt;=E5445,MIN(Q5445,E5445-F5445,'Inputs and Output'!C$14*'Inputs and Output'!C$55),0)</f>
        <v>0</v>
      </c>
      <c r="H5445">
        <f t="shared" si="1805"/>
        <v>125.78</v>
      </c>
      <c r="I5445" s="4">
        <f t="shared" si="1806"/>
        <v>0</v>
      </c>
      <c r="J5445">
        <f t="shared" si="1787"/>
        <v>55.1154875</v>
      </c>
      <c r="K5445">
        <f t="shared" ca="1" si="1788"/>
        <v>636.73</v>
      </c>
      <c r="L5445" s="23">
        <f>AS5445/AQ5445*(1/('Inputs and Output'!C$36/'Inputs and Output'!C$39))-'Inputs and Output'!C$42</f>
        <v>148.65472352576654</v>
      </c>
      <c r="M5445" s="23">
        <f ca="1">IFERROR(AVERAGE(OFFSET(L5445,-1,0,-'Inputs and Output'!C$46)),L5445)</f>
        <v>81.28271364842729</v>
      </c>
      <c r="N5445" s="23">
        <f ca="1">_xlfn.XLOOKUP(K5445/M5445,'Battery dispatch curve multiple'!C$3:C$103,'Battery dispatch curve multiple'!A$3:A$103,,1,2)</f>
        <v>1.0000000000000007</v>
      </c>
      <c r="O5445" t="str">
        <f ca="1">IF(Q5445/'Inputs and Output'!C$14&lt;=N5445,"battery","miner")</f>
        <v>battery</v>
      </c>
      <c r="P5445" t="str">
        <f t="shared" si="1789"/>
        <v>No</v>
      </c>
      <c r="Q5445" s="26">
        <f t="shared" ca="1" si="1807"/>
        <v>280</v>
      </c>
      <c r="R5445" s="23">
        <f ca="1">-(Q5445/'Inputs and Output'!C$14-N5445)*'Inputs and Output'!C$14-G5445</f>
        <v>1.865174681370263E-13</v>
      </c>
      <c r="S5445" s="23">
        <f ca="1">IF(R5445&gt;0,MIN(R5445,'Inputs and Output'!C$55*'Inputs and Output'!C$14,Model!J5445),0)</f>
        <v>1.865174681370263E-13</v>
      </c>
      <c r="T5445" s="23">
        <f t="shared" ca="1" si="1790"/>
        <v>55.115487499999816</v>
      </c>
      <c r="U5445" s="23">
        <f ca="1">MIN('Inputs and Output'!C$15,Model!T5445)</f>
        <v>55.115487499999816</v>
      </c>
      <c r="V5445" s="23">
        <f t="shared" ca="1" si="1791"/>
        <v>0</v>
      </c>
      <c r="W5445" s="23">
        <f ca="1">MIN(V5445+S5445,'Inputs and Output'!C$55*'Inputs and Output'!C$14,'Inputs and Output'!C$14-Model!Q5445)-S5445</f>
        <v>-1.865174681370263E-13</v>
      </c>
      <c r="X5445" s="23">
        <f t="shared" ca="1" si="1792"/>
        <v>1.865174681370263E-13</v>
      </c>
      <c r="Y5445" s="23">
        <f ca="1">IF(AND(P5445="Yes",R5445&lt;=0),MIN(-R5445,'Inputs and Output'!C$55*'Inputs and Output'!C$14-G5445),0)</f>
        <v>0</v>
      </c>
      <c r="Z5445" s="23">
        <f ca="1">MIN(Y5445,'Inputs and Output'!C$15)</f>
        <v>0</v>
      </c>
      <c r="AA5445" s="23">
        <f ca="1">IF(AND(P5445="No",R5445&lt;=0),MIN(J5445,'Inputs and Output'!C$15),0)</f>
        <v>0</v>
      </c>
      <c r="AB5445" s="23">
        <f t="shared" ca="1" si="1793"/>
        <v>0</v>
      </c>
      <c r="AC5445" s="23">
        <f ca="1">MIN(AB5445,'Inputs and Output'!C$55*'Inputs and Output'!C$14,'Inputs and Output'!C$14-Model!Q5445)</f>
        <v>0</v>
      </c>
      <c r="AD5445" s="23">
        <f ca="1">IF(AND(P5445="No",R5445&lt;=0),MIN('Inputs and Output'!C$15-Model!AA5445,'Inputs and Output'!C$55*'Inputs and Output'!C$14),0)</f>
        <v>0</v>
      </c>
      <c r="AE5445" s="23">
        <f t="shared" ca="1" si="1794"/>
        <v>0</v>
      </c>
      <c r="AF5445" s="26">
        <f t="shared" ca="1" si="1795"/>
        <v>0</v>
      </c>
      <c r="AG5445" s="26">
        <f t="shared" ca="1" si="1796"/>
        <v>1.865174681370263E-13</v>
      </c>
      <c r="AH5445">
        <f>'real time electricity price'!G5444</f>
        <v>25.995000000000001</v>
      </c>
      <c r="AI5445" s="20">
        <f>'real time electricity price'!H5444</f>
        <v>33.69</v>
      </c>
      <c r="AJ5445" s="23">
        <f t="shared" ca="1" si="1797"/>
        <v>55.115487499999816</v>
      </c>
      <c r="AK5445">
        <f t="shared" si="1798"/>
        <v>3269.6511</v>
      </c>
      <c r="AL5445" s="1">
        <f>SLN('Inputs and Output'!$C$27,0,'Inputs and Output'!$C$31)</f>
        <v>2968.0365296803652</v>
      </c>
      <c r="AM5445" s="1">
        <f>SLN('Inputs and Output'!$C$51,0,'Inputs and Output'!$C$31)</f>
        <v>319.634703196347</v>
      </c>
      <c r="AN5445" s="15">
        <f>-'PVWatt simulated dispatch'!$B$7*'Inputs and Output'!$C$13*'Inputs and Output'!$C$29</f>
        <v>-964.6118721461188</v>
      </c>
      <c r="AO5445" s="18">
        <f>-'Inputs and Output'!$C$54*'Inputs and Output'!$C$14/(365*24)</f>
        <v>-95.890410958904113</v>
      </c>
      <c r="AP5445" s="18">
        <f t="shared" si="1799"/>
        <v>-1078.5224159817351</v>
      </c>
      <c r="AQ5445" s="9">
        <f t="shared" si="1800"/>
        <v>63227200</v>
      </c>
      <c r="AR5445" s="34" cm="1">
        <f t="array" ref="AR5445">INDEX('hashrate + miner rev'!$G$3:$N$8762,Model!A5445,MATCH('Inputs and Output'!$C$22,'hashrate + miner rev'!$G$1:$N$1,0))</f>
        <v>6.32272E+19</v>
      </c>
      <c r="AS5445" cm="1">
        <f t="array" ref="AS5445">INDEX('hashrate + miner rev'!$G$3:$N$8762,Model!A5445,MATCH('Inputs and Output'!$C$22,'hashrate + miner rev'!$G$1:$N$1,0)+1)</f>
        <v>431204.47499999998</v>
      </c>
      <c r="AT5445" s="9">
        <f ca="1">IFERROR((AJ5445/('Inputs and Output'!$C$15))*('Inputs and Output'!$C$39*'Inputs and Output'!$C$40),0)</f>
        <v>1443806.014595537</v>
      </c>
      <c r="AU5445" s="12">
        <f t="shared" ca="1" si="1801"/>
        <v>2.2835204067166298E-2</v>
      </c>
      <c r="AV5445" s="11">
        <f t="shared" ca="1" si="1802"/>
        <v>9846.6421813003071</v>
      </c>
      <c r="AW5445" s="13">
        <f ca="1">IF(AT5445&gt;0,('Inputs and Output'!$C$42*'Inputs and Output'!$C$15*AJ5445/('Inputs and Output'!C$36*'Inputs and Output'!C$40)),0)</f>
        <v>1653.4646249999944</v>
      </c>
      <c r="AX5445" s="16">
        <f>SLN('Inputs and Output'!$C$45,0,'Inputs and Output'!$C$44)</f>
        <v>5575.7370345500412</v>
      </c>
      <c r="AY5445" s="14">
        <f t="shared" ca="1" si="1803"/>
        <v>2617.4405217502708</v>
      </c>
      <c r="AZ5445" s="17">
        <f t="shared" ca="1" si="1804"/>
        <v>1538.9181057685357</v>
      </c>
    </row>
    <row r="5446" spans="1:52">
      <c r="A5446">
        <v>5444</v>
      </c>
      <c r="B5446" t="str">
        <f>'hourly electricity demand texas'!B5445</f>
        <v>8/15/2020 8 p.m. CDT</v>
      </c>
      <c r="C5446">
        <f>'PVWatt simulated dispatch'!K5462</f>
        <v>0</v>
      </c>
      <c r="D5446">
        <f>'hourly electricity demand texas'!I5445*'Inputs and Output'!$C$20</f>
        <v>121.45</v>
      </c>
      <c r="E5446">
        <f>MIN(MAX(D5446-'Inputs and Output'!C$16,0),'Inputs and Output'!C$19-'Inputs and Output'!C$16)</f>
        <v>121.45</v>
      </c>
      <c r="F5446">
        <f>C5446*'Inputs and Output'!C$13/1000000</f>
        <v>0</v>
      </c>
      <c r="G5446">
        <f ca="1">IF(F5446&lt;=E5446,MIN(Q5446,E5446-F5446,'Inputs and Output'!C$14*'Inputs and Output'!C$55),0)</f>
        <v>70</v>
      </c>
      <c r="H5446">
        <f t="shared" ca="1" si="1805"/>
        <v>70</v>
      </c>
      <c r="I5446" s="4">
        <f t="shared" ca="1" si="1806"/>
        <v>-51.45</v>
      </c>
      <c r="J5446">
        <f t="shared" si="1787"/>
        <v>0</v>
      </c>
      <c r="K5446">
        <f t="shared" ca="1" si="1788"/>
        <v>636.73</v>
      </c>
      <c r="L5446" s="23">
        <f>AS5446/AQ5446*(1/('Inputs and Output'!C$36/'Inputs and Output'!C$39))-'Inputs and Output'!C$42</f>
        <v>179.29804080583017</v>
      </c>
      <c r="M5446" s="23">
        <f ca="1">IFERROR(AVERAGE(OFFSET(L5446,-1,0,-'Inputs and Output'!C$46)),L5446)</f>
        <v>85.485862827915639</v>
      </c>
      <c r="N5446" s="23">
        <f ca="1">_xlfn.XLOOKUP(K5446/M5446,'Battery dispatch curve multiple'!C$3:C$103,'Battery dispatch curve multiple'!A$3:A$103,,1,2)</f>
        <v>1.0000000000000007</v>
      </c>
      <c r="O5446" t="str">
        <f ca="1">IF(Q5446/'Inputs and Output'!C$14&lt;=N5446,"battery","miner")</f>
        <v>battery</v>
      </c>
      <c r="P5446" t="str">
        <f t="shared" ca="1" si="1789"/>
        <v>Yes</v>
      </c>
      <c r="Q5446" s="26">
        <f t="shared" ca="1" si="1807"/>
        <v>280</v>
      </c>
      <c r="R5446" s="23">
        <f ca="1">-(Q5446/'Inputs and Output'!C$14-N5446)*'Inputs and Output'!C$14-G5446</f>
        <v>-69.999999999999815</v>
      </c>
      <c r="S5446" s="23">
        <f ca="1">IF(R5446&gt;0,MIN(R5446,'Inputs and Output'!C$55*'Inputs and Output'!C$14,Model!J5446),0)</f>
        <v>0</v>
      </c>
      <c r="T5446" s="23">
        <f t="shared" ca="1" si="1790"/>
        <v>0</v>
      </c>
      <c r="U5446" s="23">
        <f ca="1">MIN('Inputs and Output'!C$15,Model!T5446)</f>
        <v>0</v>
      </c>
      <c r="V5446" s="23">
        <f t="shared" ca="1" si="1791"/>
        <v>0</v>
      </c>
      <c r="W5446" s="23">
        <f ca="1">MIN(V5446+S5446,'Inputs and Output'!C$55*'Inputs and Output'!C$14,'Inputs and Output'!C$14-Model!Q5446)-S5446</f>
        <v>0</v>
      </c>
      <c r="X5446" s="23">
        <f t="shared" ca="1" si="1792"/>
        <v>0</v>
      </c>
      <c r="Y5446" s="23">
        <f ca="1">IF(AND(P5446="Yes",R5446&lt;=0),MIN(-R5446,'Inputs and Output'!C$55*'Inputs and Output'!C$14-G5446),0)</f>
        <v>0</v>
      </c>
      <c r="Z5446" s="23">
        <f ca="1">MIN(Y5446,'Inputs and Output'!C$15)</f>
        <v>0</v>
      </c>
      <c r="AA5446" s="23">
        <f ca="1">IF(AND(P5446="No",R5446&lt;=0),MIN(J5446,'Inputs and Output'!C$15),0)</f>
        <v>0</v>
      </c>
      <c r="AB5446" s="23">
        <f t="shared" ca="1" si="1793"/>
        <v>0</v>
      </c>
      <c r="AC5446" s="23">
        <f ca="1">MIN(AB5446,'Inputs and Output'!C$55*'Inputs and Output'!C$14,'Inputs and Output'!C$14-Model!Q5446)</f>
        <v>0</v>
      </c>
      <c r="AD5446" s="23">
        <f ca="1">IF(AND(P5446="No",R5446&lt;=0),MIN('Inputs and Output'!C$15-Model!AA5446,'Inputs and Output'!C$55*'Inputs and Output'!C$14),0)</f>
        <v>0</v>
      </c>
      <c r="AE5446" s="23">
        <f t="shared" ca="1" si="1794"/>
        <v>0</v>
      </c>
      <c r="AF5446" s="26">
        <f t="shared" ca="1" si="1795"/>
        <v>-70</v>
      </c>
      <c r="AG5446" s="26">
        <f t="shared" ca="1" si="1796"/>
        <v>0</v>
      </c>
      <c r="AH5446">
        <f>'real time electricity price'!G5445</f>
        <v>23.17</v>
      </c>
      <c r="AI5446" s="20">
        <f>'real time electricity price'!H5445</f>
        <v>27.01</v>
      </c>
      <c r="AJ5446" s="23">
        <f t="shared" ca="1" si="1797"/>
        <v>0</v>
      </c>
      <c r="AK5446">
        <f t="shared" ca="1" si="1798"/>
        <v>1621.9</v>
      </c>
      <c r="AL5446" s="1">
        <f>SLN('Inputs and Output'!$C$27,0,'Inputs and Output'!$C$31)</f>
        <v>2968.0365296803652</v>
      </c>
      <c r="AM5446" s="1">
        <f>SLN('Inputs and Output'!$C$51,0,'Inputs and Output'!$C$31)</f>
        <v>319.634703196347</v>
      </c>
      <c r="AN5446" s="15">
        <f>-'PVWatt simulated dispatch'!$B$7*'Inputs and Output'!$C$13*'Inputs and Output'!$C$29</f>
        <v>-964.6118721461188</v>
      </c>
      <c r="AO5446" s="18">
        <f>-'Inputs and Output'!$C$54*'Inputs and Output'!$C$14/(365*24)</f>
        <v>-95.890410958904113</v>
      </c>
      <c r="AP5446" s="18">
        <f t="shared" ca="1" si="1799"/>
        <v>-2726.2735159817348</v>
      </c>
      <c r="AQ5446" s="9">
        <f t="shared" si="1800"/>
        <v>83739200</v>
      </c>
      <c r="AR5446" s="34" cm="1">
        <f t="array" ref="AR5446">INDEX('hashrate + miner rev'!$G$3:$N$8762,Model!A5446,MATCH('Inputs and Output'!$C$22,'hashrate + miner rev'!$G$1:$N$1,0))</f>
        <v>8.37392E+19</v>
      </c>
      <c r="AS5446" cm="1">
        <f t="array" ref="AS5446">INDEX('hashrate + miner rev'!$G$3:$N$8762,Model!A5446,MATCH('Inputs and Output'!$C$22,'hashrate + miner rev'!$G$1:$N$1,0)+1)</f>
        <v>669050.3112</v>
      </c>
      <c r="AT5446" s="9">
        <f ca="1">IFERROR((AJ5446/('Inputs and Output'!$C$15))*('Inputs and Output'!$C$39*'Inputs and Output'!$C$40),0)</f>
        <v>0</v>
      </c>
      <c r="AU5446" s="12">
        <f t="shared" ca="1" si="1801"/>
        <v>0</v>
      </c>
      <c r="AV5446" s="11">
        <f t="shared" ca="1" si="1802"/>
        <v>0</v>
      </c>
      <c r="AW5446" s="13">
        <f ca="1">IF(AT5446&gt;0,('Inputs and Output'!$C$42*'Inputs and Output'!$C$15*AJ5446/('Inputs and Output'!C$36*'Inputs and Output'!C$40)),0)</f>
        <v>0</v>
      </c>
      <c r="AX5446" s="16">
        <f>SLN('Inputs and Output'!$C$45,0,'Inputs and Output'!$C$44)</f>
        <v>5575.7370345500412</v>
      </c>
      <c r="AY5446" s="14">
        <f t="shared" ca="1" si="1803"/>
        <v>-5575.7370345500412</v>
      </c>
      <c r="AZ5446" s="17">
        <f t="shared" ca="1" si="1804"/>
        <v>-8302.010550531777</v>
      </c>
    </row>
    <row r="5447" spans="1:52">
      <c r="A5447">
        <v>5445</v>
      </c>
      <c r="B5447" t="str">
        <f>'hourly electricity demand texas'!B5446</f>
        <v>8/15/2020 9 p.m. CDT</v>
      </c>
      <c r="C5447">
        <f>'PVWatt simulated dispatch'!K5463</f>
        <v>0</v>
      </c>
      <c r="D5447">
        <f>'hourly electricity demand texas'!I5446*'Inputs and Output'!$C$20</f>
        <v>115.94</v>
      </c>
      <c r="E5447">
        <f>MIN(MAX(D5447-'Inputs and Output'!C$16,0),'Inputs and Output'!C$19-'Inputs and Output'!C$16)</f>
        <v>115.94</v>
      </c>
      <c r="F5447">
        <f>C5447*'Inputs and Output'!C$13/1000000</f>
        <v>0</v>
      </c>
      <c r="G5447">
        <f ca="1">IF(F5447&lt;=E5447,MIN(Q5447,E5447-F5447,'Inputs and Output'!C$14*'Inputs and Output'!C$55),0)</f>
        <v>70</v>
      </c>
      <c r="H5447">
        <f t="shared" ca="1" si="1805"/>
        <v>70</v>
      </c>
      <c r="I5447" s="4">
        <f t="shared" ca="1" si="1806"/>
        <v>-45.94</v>
      </c>
      <c r="J5447">
        <f t="shared" si="1787"/>
        <v>0</v>
      </c>
      <c r="K5447">
        <f t="shared" ca="1" si="1788"/>
        <v>636.73</v>
      </c>
      <c r="L5447" s="23">
        <f>AS5447/AQ5447*(1/('Inputs and Output'!C$36/'Inputs and Output'!C$39))-'Inputs and Output'!C$42</f>
        <v>98.681227258185118</v>
      </c>
      <c r="M5447" s="23">
        <f ca="1">IFERROR(AVERAGE(OFFSET(L5447,-1,0,-'Inputs and Output'!C$46)),L5447)</f>
        <v>92.758730168137802</v>
      </c>
      <c r="N5447" s="23">
        <f ca="1">_xlfn.XLOOKUP(K5447/M5447,'Battery dispatch curve multiple'!C$3:C$103,'Battery dispatch curve multiple'!A$3:A$103,,1,2)</f>
        <v>1.0000000000000007</v>
      </c>
      <c r="O5447" t="str">
        <f ca="1">IF(Q5447/'Inputs and Output'!C$14&lt;=N5447,"battery","miner")</f>
        <v>battery</v>
      </c>
      <c r="P5447" t="str">
        <f t="shared" ca="1" si="1789"/>
        <v>Yes</v>
      </c>
      <c r="Q5447" s="26">
        <f t="shared" ca="1" si="1807"/>
        <v>210</v>
      </c>
      <c r="R5447" s="23">
        <f ca="1">-(Q5447/'Inputs and Output'!C$14-N5447)*'Inputs and Output'!C$14-G5447</f>
        <v>1.8474111129762605E-13</v>
      </c>
      <c r="S5447" s="23">
        <f ca="1">IF(R5447&gt;0,MIN(R5447,'Inputs and Output'!C$55*'Inputs and Output'!C$14,Model!J5447),0)</f>
        <v>0</v>
      </c>
      <c r="T5447" s="23">
        <f t="shared" ca="1" si="1790"/>
        <v>0</v>
      </c>
      <c r="U5447" s="23">
        <f ca="1">MIN('Inputs and Output'!C$15,Model!T5447)</f>
        <v>0</v>
      </c>
      <c r="V5447" s="23">
        <f t="shared" ca="1" si="1791"/>
        <v>0</v>
      </c>
      <c r="W5447" s="23">
        <f ca="1">MIN(V5447+S5447,'Inputs and Output'!C$55*'Inputs and Output'!C$14,'Inputs and Output'!C$14-Model!Q5447)-S5447</f>
        <v>0</v>
      </c>
      <c r="X5447" s="23">
        <f t="shared" ca="1" si="1792"/>
        <v>0</v>
      </c>
      <c r="Y5447" s="23">
        <f ca="1">IF(AND(P5447="Yes",R5447&lt;=0),MIN(-R5447,'Inputs and Output'!C$55*'Inputs and Output'!C$14-G5447),0)</f>
        <v>0</v>
      </c>
      <c r="Z5447" s="23">
        <f ca="1">MIN(Y5447,'Inputs and Output'!C$15)</f>
        <v>0</v>
      </c>
      <c r="AA5447" s="23">
        <f ca="1">IF(AND(P5447="No",R5447&lt;=0),MIN(J5447,'Inputs and Output'!C$15),0)</f>
        <v>0</v>
      </c>
      <c r="AB5447" s="23">
        <f t="shared" ca="1" si="1793"/>
        <v>0</v>
      </c>
      <c r="AC5447" s="23">
        <f ca="1">MIN(AB5447,'Inputs and Output'!C$55*'Inputs and Output'!C$14,'Inputs and Output'!C$14-Model!Q5447)</f>
        <v>0</v>
      </c>
      <c r="AD5447" s="23">
        <f ca="1">IF(AND(P5447="No",R5447&lt;=0),MIN('Inputs and Output'!C$15-Model!AA5447,'Inputs and Output'!C$55*'Inputs and Output'!C$14),0)</f>
        <v>0</v>
      </c>
      <c r="AE5447" s="23">
        <f t="shared" ca="1" si="1794"/>
        <v>0</v>
      </c>
      <c r="AF5447" s="26">
        <f t="shared" ca="1" si="1795"/>
        <v>-70</v>
      </c>
      <c r="AG5447" s="26">
        <f t="shared" ca="1" si="1796"/>
        <v>0</v>
      </c>
      <c r="AH5447">
        <f>'real time electricity price'!G5446</f>
        <v>18.07</v>
      </c>
      <c r="AI5447" s="20">
        <f>'real time electricity price'!H5446</f>
        <v>24.42</v>
      </c>
      <c r="AJ5447" s="23">
        <f t="shared" ca="1" si="1797"/>
        <v>0</v>
      </c>
      <c r="AK5447">
        <f t="shared" ca="1" si="1798"/>
        <v>1264.9000000000001</v>
      </c>
      <c r="AL5447" s="1">
        <f>SLN('Inputs and Output'!$C$27,0,'Inputs and Output'!$C$31)</f>
        <v>2968.0365296803652</v>
      </c>
      <c r="AM5447" s="1">
        <f>SLN('Inputs and Output'!$C$51,0,'Inputs and Output'!$C$31)</f>
        <v>319.634703196347</v>
      </c>
      <c r="AN5447" s="15">
        <f>-'PVWatt simulated dispatch'!$B$7*'Inputs and Output'!$C$13*'Inputs and Output'!$C$29</f>
        <v>-964.6118721461188</v>
      </c>
      <c r="AO5447" s="18">
        <f>-'Inputs and Output'!$C$54*'Inputs and Output'!$C$14/(365*24)</f>
        <v>-95.890410958904113</v>
      </c>
      <c r="AP5447" s="18">
        <f t="shared" ca="1" si="1799"/>
        <v>-3083.2735159817348</v>
      </c>
      <c r="AQ5447" s="9">
        <f t="shared" si="1800"/>
        <v>118648000</v>
      </c>
      <c r="AR5447" s="34" cm="1">
        <f t="array" ref="AR5447">INDEX('hashrate + miner rev'!$G$3:$N$8762,Model!A5447,MATCH('Inputs and Output'!$C$22,'hashrate + miner rev'!$G$1:$N$1,0))</f>
        <v>1.18648E+20</v>
      </c>
      <c r="AS5447" cm="1">
        <f t="array" ref="AS5447">INDEX('hashrate + miner rev'!$G$3:$N$8762,Model!A5447,MATCH('Inputs and Output'!$C$22,'hashrate + miner rev'!$G$1:$N$1,0)+1)</f>
        <v>582828.01980000001</v>
      </c>
      <c r="AT5447" s="9">
        <f ca="1">IFERROR((AJ5447/('Inputs and Output'!$C$15))*('Inputs and Output'!$C$39*'Inputs and Output'!$C$40),0)</f>
        <v>0</v>
      </c>
      <c r="AU5447" s="12">
        <f t="shared" ca="1" si="1801"/>
        <v>0</v>
      </c>
      <c r="AV5447" s="11">
        <f t="shared" ca="1" si="1802"/>
        <v>0</v>
      </c>
      <c r="AW5447" s="13">
        <f ca="1">IF(AT5447&gt;0,('Inputs and Output'!$C$42*'Inputs and Output'!$C$15*AJ5447/('Inputs and Output'!C$36*'Inputs and Output'!C$40)),0)</f>
        <v>0</v>
      </c>
      <c r="AX5447" s="16">
        <f>SLN('Inputs and Output'!$C$45,0,'Inputs and Output'!$C$44)</f>
        <v>5575.7370345500412</v>
      </c>
      <c r="AY5447" s="14">
        <f t="shared" ca="1" si="1803"/>
        <v>-5575.7370345500412</v>
      </c>
      <c r="AZ5447" s="17">
        <f t="shared" ca="1" si="1804"/>
        <v>-8659.010550531777</v>
      </c>
    </row>
    <row r="5448" spans="1:52">
      <c r="A5448">
        <v>5446</v>
      </c>
      <c r="B5448" t="str">
        <f>'hourly electricity demand texas'!B5447</f>
        <v>8/15/2020 10 p.m. CDT</v>
      </c>
      <c r="C5448">
        <f>'PVWatt simulated dispatch'!K5464</f>
        <v>0</v>
      </c>
      <c r="D5448">
        <f>'hourly electricity demand texas'!I5447*'Inputs and Output'!$C$20</f>
        <v>110.41</v>
      </c>
      <c r="E5448">
        <f>MIN(MAX(D5448-'Inputs and Output'!C$16,0),'Inputs and Output'!C$19-'Inputs and Output'!C$16)</f>
        <v>110.41</v>
      </c>
      <c r="F5448">
        <f>C5448*'Inputs and Output'!C$13/1000000</f>
        <v>0</v>
      </c>
      <c r="G5448">
        <f ca="1">IF(F5448&lt;=E5448,MIN(Q5448,E5448-F5448,'Inputs and Output'!C$14*'Inputs and Output'!C$55),0)</f>
        <v>70</v>
      </c>
      <c r="H5448">
        <f t="shared" ca="1" si="1805"/>
        <v>70</v>
      </c>
      <c r="I5448" s="4">
        <f t="shared" ca="1" si="1806"/>
        <v>-40.409999999999997</v>
      </c>
      <c r="J5448">
        <f t="shared" si="1787"/>
        <v>0</v>
      </c>
      <c r="K5448">
        <f t="shared" ca="1" si="1788"/>
        <v>636.73</v>
      </c>
      <c r="L5448" s="23">
        <f>AS5448/AQ5448*(1/('Inputs and Output'!C$36/'Inputs and Output'!C$39))-'Inputs and Output'!C$42</f>
        <v>66.819662991694372</v>
      </c>
      <c r="M5448" s="23">
        <f ca="1">IFERROR(AVERAGE(OFFSET(L5448,-1,0,-'Inputs and Output'!C$46)),L5448)</f>
        <v>95.228443911400817</v>
      </c>
      <c r="N5448" s="23">
        <f ca="1">_xlfn.XLOOKUP(K5448/M5448,'Battery dispatch curve multiple'!C$3:C$103,'Battery dispatch curve multiple'!A$3:A$103,,1,2)</f>
        <v>1.0000000000000007</v>
      </c>
      <c r="O5448" t="str">
        <f ca="1">IF(Q5448/'Inputs and Output'!C$14&lt;=N5448,"battery","miner")</f>
        <v>battery</v>
      </c>
      <c r="P5448" t="str">
        <f t="shared" ca="1" si="1789"/>
        <v>Yes</v>
      </c>
      <c r="Q5448" s="26">
        <f t="shared" ca="1" si="1807"/>
        <v>140</v>
      </c>
      <c r="R5448" s="23">
        <f ca="1">-(Q5448/'Inputs and Output'!C$14-N5448)*'Inputs and Output'!C$14-G5448</f>
        <v>70.000000000000199</v>
      </c>
      <c r="S5448" s="23">
        <f ca="1">IF(R5448&gt;0,MIN(R5448,'Inputs and Output'!C$55*'Inputs and Output'!C$14,Model!J5448),0)</f>
        <v>0</v>
      </c>
      <c r="T5448" s="23">
        <f t="shared" ca="1" si="1790"/>
        <v>0</v>
      </c>
      <c r="U5448" s="23">
        <f ca="1">MIN('Inputs and Output'!C$15,Model!T5448)</f>
        <v>0</v>
      </c>
      <c r="V5448" s="23">
        <f t="shared" ca="1" si="1791"/>
        <v>0</v>
      </c>
      <c r="W5448" s="23">
        <f ca="1">MIN(V5448+S5448,'Inputs and Output'!C$55*'Inputs and Output'!C$14,'Inputs and Output'!C$14-Model!Q5448)-S5448</f>
        <v>0</v>
      </c>
      <c r="X5448" s="23">
        <f t="shared" ca="1" si="1792"/>
        <v>0</v>
      </c>
      <c r="Y5448" s="23">
        <f ca="1">IF(AND(P5448="Yes",R5448&lt;=0),MIN(-R5448,'Inputs and Output'!C$55*'Inputs and Output'!C$14-G5448),0)</f>
        <v>0</v>
      </c>
      <c r="Z5448" s="23">
        <f ca="1">MIN(Y5448,'Inputs and Output'!C$15)</f>
        <v>0</v>
      </c>
      <c r="AA5448" s="23">
        <f ca="1">IF(AND(P5448="No",R5448&lt;=0),MIN(J5448,'Inputs and Output'!C$15),0)</f>
        <v>0</v>
      </c>
      <c r="AB5448" s="23">
        <f t="shared" ca="1" si="1793"/>
        <v>0</v>
      </c>
      <c r="AC5448" s="23">
        <f ca="1">MIN(AB5448,'Inputs and Output'!C$55*'Inputs and Output'!C$14,'Inputs and Output'!C$14-Model!Q5448)</f>
        <v>0</v>
      </c>
      <c r="AD5448" s="23">
        <f ca="1">IF(AND(P5448="No",R5448&lt;=0),MIN('Inputs and Output'!C$15-Model!AA5448,'Inputs and Output'!C$55*'Inputs and Output'!C$14),0)</f>
        <v>0</v>
      </c>
      <c r="AE5448" s="23">
        <f t="shared" ca="1" si="1794"/>
        <v>0</v>
      </c>
      <c r="AF5448" s="26">
        <f t="shared" ca="1" si="1795"/>
        <v>-70</v>
      </c>
      <c r="AG5448" s="26">
        <f t="shared" ca="1" si="1796"/>
        <v>0</v>
      </c>
      <c r="AH5448">
        <f>'real time electricity price'!G5447</f>
        <v>17.977499999999999</v>
      </c>
      <c r="AI5448" s="20">
        <f>'real time electricity price'!H5447</f>
        <v>18.86</v>
      </c>
      <c r="AJ5448" s="23">
        <f t="shared" ca="1" si="1797"/>
        <v>0</v>
      </c>
      <c r="AK5448">
        <f t="shared" ca="1" si="1798"/>
        <v>1258.425</v>
      </c>
      <c r="AL5448" s="1">
        <f>SLN('Inputs and Output'!$C$27,0,'Inputs and Output'!$C$31)</f>
        <v>2968.0365296803652</v>
      </c>
      <c r="AM5448" s="1">
        <f>SLN('Inputs and Output'!$C$51,0,'Inputs and Output'!$C$31)</f>
        <v>319.634703196347</v>
      </c>
      <c r="AN5448" s="15">
        <f>-'PVWatt simulated dispatch'!$B$7*'Inputs and Output'!$C$13*'Inputs and Output'!$C$29</f>
        <v>-964.6118721461188</v>
      </c>
      <c r="AO5448" s="18">
        <f>-'Inputs and Output'!$C$54*'Inputs and Output'!$C$14/(365*24)</f>
        <v>-95.890410958904113</v>
      </c>
      <c r="AP5448" s="18">
        <f t="shared" ca="1" si="1799"/>
        <v>-3089.7485159817352</v>
      </c>
      <c r="AQ5448" s="9">
        <f t="shared" si="1800"/>
        <v>174139000</v>
      </c>
      <c r="AR5448" s="34" cm="1">
        <f t="array" ref="AR5448">INDEX('hashrate + miner rev'!$G$3:$N$8762,Model!A5448,MATCH('Inputs and Output'!$C$22,'hashrate + miner rev'!$G$1:$N$1,0))</f>
        <v>1.74139E+20</v>
      </c>
      <c r="AS5448" cm="1">
        <f t="array" ref="AS5448">INDEX('hashrate + miner rev'!$G$3:$N$8762,Model!A5448,MATCH('Inputs and Output'!$C$22,'hashrate + miner rev'!$G$1:$N$1,0)+1)</f>
        <v>643612.42449999996</v>
      </c>
      <c r="AT5448" s="9">
        <f ca="1">IFERROR((AJ5448/('Inputs and Output'!$C$15))*('Inputs and Output'!$C$39*'Inputs and Output'!$C$40),0)</f>
        <v>0</v>
      </c>
      <c r="AU5448" s="12">
        <f t="shared" ca="1" si="1801"/>
        <v>0</v>
      </c>
      <c r="AV5448" s="11">
        <f t="shared" ca="1" si="1802"/>
        <v>0</v>
      </c>
      <c r="AW5448" s="13">
        <f ca="1">IF(AT5448&gt;0,('Inputs and Output'!$C$42*'Inputs and Output'!$C$15*AJ5448/('Inputs and Output'!C$36*'Inputs and Output'!C$40)),0)</f>
        <v>0</v>
      </c>
      <c r="AX5448" s="16">
        <f>SLN('Inputs and Output'!$C$45,0,'Inputs and Output'!$C$44)</f>
        <v>5575.7370345500412</v>
      </c>
      <c r="AY5448" s="14">
        <f t="shared" ca="1" si="1803"/>
        <v>-5575.7370345500412</v>
      </c>
      <c r="AZ5448" s="17">
        <f t="shared" ca="1" si="1804"/>
        <v>-8665.4855505317755</v>
      </c>
    </row>
    <row r="5449" spans="1:52">
      <c r="A5449">
        <v>5447</v>
      </c>
      <c r="B5449" t="str">
        <f>'hourly electricity demand texas'!B5448</f>
        <v>8/15/2020 11 p.m. CDT</v>
      </c>
      <c r="C5449">
        <f>'PVWatt simulated dispatch'!K5465</f>
        <v>0</v>
      </c>
      <c r="D5449">
        <f>'hourly electricity demand texas'!I5448*'Inputs and Output'!$C$20</f>
        <v>103.48</v>
      </c>
      <c r="E5449">
        <f>MIN(MAX(D5449-'Inputs and Output'!C$16,0),'Inputs and Output'!C$19-'Inputs and Output'!C$16)</f>
        <v>103.48</v>
      </c>
      <c r="F5449">
        <f>C5449*'Inputs and Output'!C$13/1000000</f>
        <v>0</v>
      </c>
      <c r="G5449">
        <f ca="1">IF(F5449&lt;=E5449,MIN(Q5449,E5449-F5449,'Inputs and Output'!C$14*'Inputs and Output'!C$55),0)</f>
        <v>70</v>
      </c>
      <c r="H5449">
        <f t="shared" ca="1" si="1805"/>
        <v>70</v>
      </c>
      <c r="I5449" s="4">
        <f t="shared" ca="1" si="1806"/>
        <v>-33.480000000000004</v>
      </c>
      <c r="J5449">
        <f t="shared" si="1787"/>
        <v>0</v>
      </c>
      <c r="K5449">
        <f t="shared" ca="1" si="1788"/>
        <v>636.73</v>
      </c>
      <c r="L5449" s="23">
        <f>AS5449/AQ5449*(1/('Inputs and Output'!C$36/'Inputs and Output'!C$39))-'Inputs and Output'!C$42</f>
        <v>231.99478276939055</v>
      </c>
      <c r="M5449" s="23">
        <f ca="1">IFERROR(AVERAGE(OFFSET(L5449,-1,0,-'Inputs and Output'!C$46)),L5449)</f>
        <v>94.867488039319241</v>
      </c>
      <c r="N5449" s="23">
        <f ca="1">_xlfn.XLOOKUP(K5449/M5449,'Battery dispatch curve multiple'!C$3:C$103,'Battery dispatch curve multiple'!A$3:A$103,,1,2)</f>
        <v>1.0000000000000007</v>
      </c>
      <c r="O5449" t="str">
        <f ca="1">IF(Q5449/'Inputs and Output'!C$14&lt;=N5449,"battery","miner")</f>
        <v>battery</v>
      </c>
      <c r="P5449" t="str">
        <f t="shared" ca="1" si="1789"/>
        <v>Yes</v>
      </c>
      <c r="Q5449" s="26">
        <f t="shared" ca="1" si="1807"/>
        <v>70</v>
      </c>
      <c r="R5449" s="23">
        <f ca="1">-(Q5449/'Inputs and Output'!C$14-N5449)*'Inputs and Output'!C$14-G5449</f>
        <v>140.0000000000002</v>
      </c>
      <c r="S5449" s="23">
        <f ca="1">IF(R5449&gt;0,MIN(R5449,'Inputs and Output'!C$55*'Inputs and Output'!C$14,Model!J5449),0)</f>
        <v>0</v>
      </c>
      <c r="T5449" s="23">
        <f t="shared" ca="1" si="1790"/>
        <v>0</v>
      </c>
      <c r="U5449" s="23">
        <f ca="1">MIN('Inputs and Output'!C$15,Model!T5449)</f>
        <v>0</v>
      </c>
      <c r="V5449" s="23">
        <f t="shared" ca="1" si="1791"/>
        <v>0</v>
      </c>
      <c r="W5449" s="23">
        <f ca="1">MIN(V5449+S5449,'Inputs and Output'!C$55*'Inputs and Output'!C$14,'Inputs and Output'!C$14-Model!Q5449)-S5449</f>
        <v>0</v>
      </c>
      <c r="X5449" s="23">
        <f t="shared" ca="1" si="1792"/>
        <v>0</v>
      </c>
      <c r="Y5449" s="23">
        <f ca="1">IF(AND(P5449="Yes",R5449&lt;=0),MIN(-R5449,'Inputs and Output'!C$55*'Inputs and Output'!C$14-G5449),0)</f>
        <v>0</v>
      </c>
      <c r="Z5449" s="23">
        <f ca="1">MIN(Y5449,'Inputs and Output'!C$15)</f>
        <v>0</v>
      </c>
      <c r="AA5449" s="23">
        <f ca="1">IF(AND(P5449="No",R5449&lt;=0),MIN(J5449,'Inputs and Output'!C$15),0)</f>
        <v>0</v>
      </c>
      <c r="AB5449" s="23">
        <f t="shared" ca="1" si="1793"/>
        <v>0</v>
      </c>
      <c r="AC5449" s="23">
        <f ca="1">MIN(AB5449,'Inputs and Output'!C$55*'Inputs and Output'!C$14,'Inputs and Output'!C$14-Model!Q5449)</f>
        <v>0</v>
      </c>
      <c r="AD5449" s="23">
        <f ca="1">IF(AND(P5449="No",R5449&lt;=0),MIN('Inputs and Output'!C$15-Model!AA5449,'Inputs and Output'!C$55*'Inputs and Output'!C$14),0)</f>
        <v>0</v>
      </c>
      <c r="AE5449" s="23">
        <f t="shared" ca="1" si="1794"/>
        <v>0</v>
      </c>
      <c r="AF5449" s="26">
        <f t="shared" ca="1" si="1795"/>
        <v>-70</v>
      </c>
      <c r="AG5449" s="26">
        <f t="shared" ca="1" si="1796"/>
        <v>0</v>
      </c>
      <c r="AH5449">
        <f>'real time electricity price'!G5448</f>
        <v>17.862500000000001</v>
      </c>
      <c r="AI5449" s="20">
        <f>'real time electricity price'!H5448</f>
        <v>17.28</v>
      </c>
      <c r="AJ5449" s="23">
        <f t="shared" ca="1" si="1797"/>
        <v>0</v>
      </c>
      <c r="AK5449">
        <f t="shared" ca="1" si="1798"/>
        <v>1250.375</v>
      </c>
      <c r="AL5449" s="1">
        <f>SLN('Inputs and Output'!$C$27,0,'Inputs and Output'!$C$31)</f>
        <v>2968.0365296803652</v>
      </c>
      <c r="AM5449" s="1">
        <f>SLN('Inputs and Output'!$C$51,0,'Inputs and Output'!$C$31)</f>
        <v>319.634703196347</v>
      </c>
      <c r="AN5449" s="15">
        <f>-'PVWatt simulated dispatch'!$B$7*'Inputs and Output'!$C$13*'Inputs and Output'!$C$29</f>
        <v>-964.6118721461188</v>
      </c>
      <c r="AO5449" s="18">
        <f>-'Inputs and Output'!$C$54*'Inputs and Output'!$C$14/(365*24)</f>
        <v>-95.890410958904113</v>
      </c>
      <c r="AP5449" s="18">
        <f t="shared" ca="1" si="1799"/>
        <v>-3097.7985159817354</v>
      </c>
      <c r="AQ5449" s="9">
        <f t="shared" si="1800"/>
        <v>78543600</v>
      </c>
      <c r="AR5449" s="34" cm="1">
        <f t="array" ref="AR5449">INDEX('hashrate + miner rev'!$G$3:$N$8762,Model!A5449,MATCH('Inputs and Output'!$C$22,'hashrate + miner rev'!$G$1:$N$1,0))</f>
        <v>7.85436E+19</v>
      </c>
      <c r="AS5449" cm="1">
        <f t="array" ref="AS5449">INDEX('hashrate + miner rev'!$G$3:$N$8762,Model!A5449,MATCH('Inputs and Output'!$C$22,'hashrate + miner rev'!$G$1:$N$1,0)+1)</f>
        <v>785539.90630000003</v>
      </c>
      <c r="AT5449" s="9">
        <f ca="1">IFERROR((AJ5449/('Inputs and Output'!$C$15))*('Inputs and Output'!$C$39*'Inputs and Output'!$C$40),0)</f>
        <v>0</v>
      </c>
      <c r="AU5449" s="12">
        <f t="shared" ca="1" si="1801"/>
        <v>0</v>
      </c>
      <c r="AV5449" s="11">
        <f t="shared" ca="1" si="1802"/>
        <v>0</v>
      </c>
      <c r="AW5449" s="13">
        <f ca="1">IF(AT5449&gt;0,('Inputs and Output'!$C$42*'Inputs and Output'!$C$15*AJ5449/('Inputs and Output'!C$36*'Inputs and Output'!C$40)),0)</f>
        <v>0</v>
      </c>
      <c r="AX5449" s="16">
        <f>SLN('Inputs and Output'!$C$45,0,'Inputs and Output'!$C$44)</f>
        <v>5575.7370345500412</v>
      </c>
      <c r="AY5449" s="14">
        <f t="shared" ca="1" si="1803"/>
        <v>-5575.7370345500412</v>
      </c>
      <c r="AZ5449" s="17">
        <f t="shared" ca="1" si="1804"/>
        <v>-8673.5355505317766</v>
      </c>
    </row>
    <row r="5450" spans="1:52">
      <c r="A5450">
        <v>5448</v>
      </c>
      <c r="B5450" t="str">
        <f>'hourly electricity demand texas'!B5449</f>
        <v>8/16/2020 12 a.m. CDT</v>
      </c>
      <c r="C5450">
        <f>'PVWatt simulated dispatch'!K5466</f>
        <v>0</v>
      </c>
      <c r="D5450">
        <f>'hourly electricity demand texas'!I5449*'Inputs and Output'!$C$20</f>
        <v>96.490000000000009</v>
      </c>
      <c r="E5450">
        <f>MIN(MAX(D5450-'Inputs and Output'!C$16,0),'Inputs and Output'!C$19-'Inputs and Output'!C$16)</f>
        <v>96.490000000000009</v>
      </c>
      <c r="F5450">
        <f>C5450*'Inputs and Output'!C$13/1000000</f>
        <v>0</v>
      </c>
      <c r="G5450">
        <f ca="1">IF(F5450&lt;=E5450,MIN(Q5450,E5450-F5450,'Inputs and Output'!C$14*'Inputs and Output'!C$55),0)</f>
        <v>0</v>
      </c>
      <c r="H5450">
        <f t="shared" ca="1" si="1805"/>
        <v>0</v>
      </c>
      <c r="I5450" s="4">
        <f t="shared" ca="1" si="1806"/>
        <v>-96.490000000000009</v>
      </c>
      <c r="J5450">
        <f t="shared" si="1787"/>
        <v>0</v>
      </c>
      <c r="K5450">
        <f t="shared" ca="1" si="1788"/>
        <v>636.73</v>
      </c>
      <c r="L5450" s="23">
        <f>AS5450/AQ5450*(1/('Inputs and Output'!C$36/'Inputs and Output'!C$39))-'Inputs and Output'!C$42</f>
        <v>57.398153744145489</v>
      </c>
      <c r="M5450" s="23">
        <f ca="1">IFERROR(AVERAGE(OFFSET(L5450,-1,0,-'Inputs and Output'!C$46)),L5450)</f>
        <v>91.670725628154131</v>
      </c>
      <c r="N5450" s="23">
        <f ca="1">_xlfn.XLOOKUP(K5450/M5450,'Battery dispatch curve multiple'!C$3:C$103,'Battery dispatch curve multiple'!A$3:A$103,,1,2)</f>
        <v>1.0000000000000007</v>
      </c>
      <c r="O5450" t="str">
        <f ca="1">IF(Q5450/'Inputs and Output'!C$14&lt;=N5450,"battery","miner")</f>
        <v>battery</v>
      </c>
      <c r="P5450" t="str">
        <f t="shared" ca="1" si="1789"/>
        <v>No</v>
      </c>
      <c r="Q5450" s="26">
        <f t="shared" ca="1" si="1807"/>
        <v>0</v>
      </c>
      <c r="R5450" s="23">
        <f ca="1">-(Q5450/'Inputs and Output'!C$14-N5450)*'Inputs and Output'!C$14-G5450</f>
        <v>280.00000000000017</v>
      </c>
      <c r="S5450" s="23">
        <f ca="1">IF(R5450&gt;0,MIN(R5450,'Inputs and Output'!C$55*'Inputs and Output'!C$14,Model!J5450),0)</f>
        <v>0</v>
      </c>
      <c r="T5450" s="23">
        <f t="shared" ca="1" si="1790"/>
        <v>0</v>
      </c>
      <c r="U5450" s="23">
        <f ca="1">MIN('Inputs and Output'!C$15,Model!T5450)</f>
        <v>0</v>
      </c>
      <c r="V5450" s="23">
        <f t="shared" ca="1" si="1791"/>
        <v>0</v>
      </c>
      <c r="W5450" s="23">
        <f ca="1">MIN(V5450+S5450,'Inputs and Output'!C$55*'Inputs and Output'!C$14,'Inputs and Output'!C$14-Model!Q5450)-S5450</f>
        <v>0</v>
      </c>
      <c r="X5450" s="23">
        <f t="shared" ca="1" si="1792"/>
        <v>0</v>
      </c>
      <c r="Y5450" s="23">
        <f ca="1">IF(AND(P5450="Yes",R5450&lt;=0),MIN(-R5450,'Inputs and Output'!C$55*'Inputs and Output'!C$14-G5450),0)</f>
        <v>0</v>
      </c>
      <c r="Z5450" s="23">
        <f ca="1">MIN(Y5450,'Inputs and Output'!C$15)</f>
        <v>0</v>
      </c>
      <c r="AA5450" s="23">
        <f ca="1">IF(AND(P5450="No",R5450&lt;=0),MIN(J5450,'Inputs and Output'!C$15),0)</f>
        <v>0</v>
      </c>
      <c r="AB5450" s="23">
        <f t="shared" ca="1" si="1793"/>
        <v>0</v>
      </c>
      <c r="AC5450" s="23">
        <f ca="1">MIN(AB5450,'Inputs and Output'!C$55*'Inputs and Output'!C$14,'Inputs and Output'!C$14-Model!Q5450)</f>
        <v>0</v>
      </c>
      <c r="AD5450" s="23">
        <f ca="1">IF(AND(P5450="No",R5450&lt;=0),MIN('Inputs and Output'!C$15-Model!AA5450,'Inputs and Output'!C$55*'Inputs and Output'!C$14),0)</f>
        <v>0</v>
      </c>
      <c r="AE5450" s="23">
        <f t="shared" ca="1" si="1794"/>
        <v>0</v>
      </c>
      <c r="AF5450" s="26">
        <f t="shared" ca="1" si="1795"/>
        <v>0</v>
      </c>
      <c r="AG5450" s="26">
        <f t="shared" ca="1" si="1796"/>
        <v>0</v>
      </c>
      <c r="AH5450">
        <f>'real time electricity price'!G5449</f>
        <v>17.805</v>
      </c>
      <c r="AI5450" s="20">
        <f>'real time electricity price'!H5449</f>
        <v>16.350000000000001</v>
      </c>
      <c r="AJ5450" s="23">
        <f t="shared" ca="1" si="1797"/>
        <v>0</v>
      </c>
      <c r="AK5450">
        <f t="shared" ca="1" si="1798"/>
        <v>0</v>
      </c>
      <c r="AL5450" s="1">
        <f>SLN('Inputs and Output'!$C$27,0,'Inputs and Output'!$C$31)</f>
        <v>2968.0365296803652</v>
      </c>
      <c r="AM5450" s="1">
        <f>SLN('Inputs and Output'!$C$51,0,'Inputs and Output'!$C$31)</f>
        <v>319.634703196347</v>
      </c>
      <c r="AN5450" s="15">
        <f>-'PVWatt simulated dispatch'!$B$7*'Inputs and Output'!$C$13*'Inputs and Output'!$C$29</f>
        <v>-964.6118721461188</v>
      </c>
      <c r="AO5450" s="18">
        <f>-'Inputs and Output'!$C$54*'Inputs and Output'!$C$14/(365*24)</f>
        <v>-95.890410958904113</v>
      </c>
      <c r="AP5450" s="18">
        <f t="shared" ca="1" si="1799"/>
        <v>-4348.1735159817345</v>
      </c>
      <c r="AQ5450" s="9">
        <f t="shared" si="1800"/>
        <v>187068000</v>
      </c>
      <c r="AR5450" s="34" cm="1">
        <f t="array" ref="AR5450">INDEX('hashrate + miner rev'!$G$3:$N$8762,Model!A5450,MATCH('Inputs and Output'!$C$22,'hashrate + miner rev'!$G$1:$N$1,0))</f>
        <v>1.87068E+20</v>
      </c>
      <c r="AS5450" cm="1">
        <f t="array" ref="AS5450">INDEX('hashrate + miner rev'!$G$3:$N$8762,Model!A5450,MATCH('Inputs and Output'!$C$22,'hashrate + miner rev'!$G$1:$N$1,0)+1)</f>
        <v>624117.79859999998</v>
      </c>
      <c r="AT5450" s="9">
        <f ca="1">IFERROR((AJ5450/('Inputs and Output'!$C$15))*('Inputs and Output'!$C$39*'Inputs and Output'!$C$40),0)</f>
        <v>0</v>
      </c>
      <c r="AU5450" s="12">
        <f t="shared" ca="1" si="1801"/>
        <v>0</v>
      </c>
      <c r="AV5450" s="11">
        <f t="shared" ca="1" si="1802"/>
        <v>0</v>
      </c>
      <c r="AW5450" s="13">
        <f ca="1">IF(AT5450&gt;0,('Inputs and Output'!$C$42*'Inputs and Output'!$C$15*AJ5450/('Inputs and Output'!C$36*'Inputs and Output'!C$40)),0)</f>
        <v>0</v>
      </c>
      <c r="AX5450" s="16">
        <f>SLN('Inputs and Output'!$C$45,0,'Inputs and Output'!$C$44)</f>
        <v>5575.7370345500412</v>
      </c>
      <c r="AY5450" s="14">
        <f t="shared" ca="1" si="1803"/>
        <v>-5575.7370345500412</v>
      </c>
      <c r="AZ5450" s="17">
        <f t="shared" ca="1" si="1804"/>
        <v>-9923.9105505317748</v>
      </c>
    </row>
    <row r="5451" spans="1:52">
      <c r="A5451">
        <v>5449</v>
      </c>
      <c r="B5451" t="str">
        <f>'hourly electricity demand texas'!B5450</f>
        <v>8/16/2020 1 a.m. CDT</v>
      </c>
      <c r="C5451">
        <f>'PVWatt simulated dispatch'!K5467</f>
        <v>0</v>
      </c>
      <c r="D5451">
        <f>'hourly electricity demand texas'!I5450*'Inputs and Output'!$C$20</f>
        <v>89.77</v>
      </c>
      <c r="E5451">
        <f>MIN(MAX(D5451-'Inputs and Output'!C$16,0),'Inputs and Output'!C$19-'Inputs and Output'!C$16)</f>
        <v>89.77</v>
      </c>
      <c r="F5451">
        <f>C5451*'Inputs and Output'!C$13/1000000</f>
        <v>0</v>
      </c>
      <c r="G5451">
        <f ca="1">IF(F5451&lt;=E5451,MIN(Q5451,E5451-F5451,'Inputs and Output'!C$14*'Inputs and Output'!C$55),0)</f>
        <v>0</v>
      </c>
      <c r="H5451">
        <f t="shared" ca="1" si="1805"/>
        <v>0</v>
      </c>
      <c r="I5451" s="4">
        <f t="shared" ca="1" si="1806"/>
        <v>-89.77</v>
      </c>
      <c r="J5451">
        <f t="shared" si="1787"/>
        <v>0</v>
      </c>
      <c r="K5451">
        <f t="shared" ca="1" si="1788"/>
        <v>636.73</v>
      </c>
      <c r="L5451" s="23">
        <f>AS5451/AQ5451*(1/('Inputs and Output'!C$36/'Inputs and Output'!C$39))-'Inputs and Output'!C$42</f>
        <v>79.741688040470677</v>
      </c>
      <c r="M5451" s="23">
        <f ca="1">IFERROR(AVERAGE(OFFSET(L5451,-1,0,-'Inputs and Output'!C$46)),L5451)</f>
        <v>88.873370687488787</v>
      </c>
      <c r="N5451" s="23">
        <f ca="1">_xlfn.XLOOKUP(K5451/M5451,'Battery dispatch curve multiple'!C$3:C$103,'Battery dispatch curve multiple'!A$3:A$103,,1,2)</f>
        <v>1.0000000000000007</v>
      </c>
      <c r="O5451" t="str">
        <f ca="1">IF(Q5451/'Inputs and Output'!C$14&lt;=N5451,"battery","miner")</f>
        <v>battery</v>
      </c>
      <c r="P5451" t="str">
        <f t="shared" ca="1" si="1789"/>
        <v>No</v>
      </c>
      <c r="Q5451" s="26">
        <f t="shared" ca="1" si="1807"/>
        <v>0</v>
      </c>
      <c r="R5451" s="23">
        <f ca="1">-(Q5451/'Inputs and Output'!C$14-N5451)*'Inputs and Output'!C$14-G5451</f>
        <v>280.00000000000017</v>
      </c>
      <c r="S5451" s="23">
        <f ca="1">IF(R5451&gt;0,MIN(R5451,'Inputs and Output'!C$55*'Inputs and Output'!C$14,Model!J5451),0)</f>
        <v>0</v>
      </c>
      <c r="T5451" s="23">
        <f t="shared" ca="1" si="1790"/>
        <v>0</v>
      </c>
      <c r="U5451" s="23">
        <f ca="1">MIN('Inputs and Output'!C$15,Model!T5451)</f>
        <v>0</v>
      </c>
      <c r="V5451" s="23">
        <f t="shared" ca="1" si="1791"/>
        <v>0</v>
      </c>
      <c r="W5451" s="23">
        <f ca="1">MIN(V5451+S5451,'Inputs and Output'!C$55*'Inputs and Output'!C$14,'Inputs and Output'!C$14-Model!Q5451)-S5451</f>
        <v>0</v>
      </c>
      <c r="X5451" s="23">
        <f t="shared" ca="1" si="1792"/>
        <v>0</v>
      </c>
      <c r="Y5451" s="23">
        <f ca="1">IF(AND(P5451="Yes",R5451&lt;=0),MIN(-R5451,'Inputs and Output'!C$55*'Inputs and Output'!C$14-G5451),0)</f>
        <v>0</v>
      </c>
      <c r="Z5451" s="23">
        <f ca="1">MIN(Y5451,'Inputs and Output'!C$15)</f>
        <v>0</v>
      </c>
      <c r="AA5451" s="23">
        <f ca="1">IF(AND(P5451="No",R5451&lt;=0),MIN(J5451,'Inputs and Output'!C$15),0)</f>
        <v>0</v>
      </c>
      <c r="AB5451" s="23">
        <f t="shared" ca="1" si="1793"/>
        <v>0</v>
      </c>
      <c r="AC5451" s="23">
        <f ca="1">MIN(AB5451,'Inputs and Output'!C$55*'Inputs and Output'!C$14,'Inputs and Output'!C$14-Model!Q5451)</f>
        <v>0</v>
      </c>
      <c r="AD5451" s="23">
        <f ca="1">IF(AND(P5451="No",R5451&lt;=0),MIN('Inputs and Output'!C$15-Model!AA5451,'Inputs and Output'!C$55*'Inputs and Output'!C$14),0)</f>
        <v>0</v>
      </c>
      <c r="AE5451" s="23">
        <f t="shared" ca="1" si="1794"/>
        <v>0</v>
      </c>
      <c r="AF5451" s="26">
        <f t="shared" ca="1" si="1795"/>
        <v>0</v>
      </c>
      <c r="AG5451" s="26">
        <f t="shared" ca="1" si="1796"/>
        <v>0</v>
      </c>
      <c r="AH5451">
        <f>'real time electricity price'!G5450</f>
        <v>17.39</v>
      </c>
      <c r="AI5451" s="20">
        <f>'real time electricity price'!H5450</f>
        <v>15.09</v>
      </c>
      <c r="AJ5451" s="23">
        <f t="shared" ca="1" si="1797"/>
        <v>0</v>
      </c>
      <c r="AK5451">
        <f t="shared" ca="1" si="1798"/>
        <v>0</v>
      </c>
      <c r="AL5451" s="1">
        <f>SLN('Inputs and Output'!$C$27,0,'Inputs and Output'!$C$31)</f>
        <v>2968.0365296803652</v>
      </c>
      <c r="AM5451" s="1">
        <f>SLN('Inputs and Output'!$C$51,0,'Inputs and Output'!$C$31)</f>
        <v>319.634703196347</v>
      </c>
      <c r="AN5451" s="15">
        <f>-'PVWatt simulated dispatch'!$B$7*'Inputs and Output'!$C$13*'Inputs and Output'!$C$29</f>
        <v>-964.6118721461188</v>
      </c>
      <c r="AO5451" s="18">
        <f>-'Inputs and Output'!$C$54*'Inputs and Output'!$C$14/(365*24)</f>
        <v>-95.890410958904113</v>
      </c>
      <c r="AP5451" s="18">
        <f t="shared" ca="1" si="1799"/>
        <v>-4348.1735159817345</v>
      </c>
      <c r="AQ5451" s="9">
        <f t="shared" si="1800"/>
        <v>96436500</v>
      </c>
      <c r="AR5451" s="34" cm="1">
        <f t="array" ref="AR5451">INDEX('hashrate + miner rev'!$G$3:$N$8762,Model!A5451,MATCH('Inputs and Output'!$C$22,'hashrate + miner rev'!$G$1:$N$1,0))</f>
        <v>9.64365E+19</v>
      </c>
      <c r="AS5451" cm="1">
        <f t="array" ref="AS5451">INDEX('hashrate + miner rev'!$G$3:$N$8762,Model!A5451,MATCH('Inputs and Output'!$C$22,'hashrate + miner rev'!$G$1:$N$1,0)+1)</f>
        <v>403996.76049999997</v>
      </c>
      <c r="AT5451" s="9">
        <f ca="1">IFERROR((AJ5451/('Inputs and Output'!$C$15))*('Inputs and Output'!$C$39*'Inputs and Output'!$C$40),0)</f>
        <v>0</v>
      </c>
      <c r="AU5451" s="12">
        <f t="shared" ca="1" si="1801"/>
        <v>0</v>
      </c>
      <c r="AV5451" s="11">
        <f t="shared" ca="1" si="1802"/>
        <v>0</v>
      </c>
      <c r="AW5451" s="13">
        <f ca="1">IF(AT5451&gt;0,('Inputs and Output'!$C$42*'Inputs and Output'!$C$15*AJ5451/('Inputs and Output'!C$36*'Inputs and Output'!C$40)),0)</f>
        <v>0</v>
      </c>
      <c r="AX5451" s="16">
        <f>SLN('Inputs and Output'!$C$45,0,'Inputs and Output'!$C$44)</f>
        <v>5575.7370345500412</v>
      </c>
      <c r="AY5451" s="14">
        <f t="shared" ca="1" si="1803"/>
        <v>-5575.7370345500412</v>
      </c>
      <c r="AZ5451" s="17">
        <f t="shared" ca="1" si="1804"/>
        <v>-9923.9105505317748</v>
      </c>
    </row>
    <row r="5452" spans="1:52">
      <c r="A5452">
        <v>5450</v>
      </c>
      <c r="B5452" t="str">
        <f>'hourly electricity demand texas'!B5451</f>
        <v>8/16/2020 2 a.m. CDT</v>
      </c>
      <c r="C5452">
        <f>'PVWatt simulated dispatch'!K5468</f>
        <v>0</v>
      </c>
      <c r="D5452">
        <f>'hourly electricity demand texas'!I5451*'Inputs and Output'!$C$20</f>
        <v>83.570000000000007</v>
      </c>
      <c r="E5452">
        <f>MIN(MAX(D5452-'Inputs and Output'!C$16,0),'Inputs and Output'!C$19-'Inputs and Output'!C$16)</f>
        <v>83.570000000000007</v>
      </c>
      <c r="F5452">
        <f>C5452*'Inputs and Output'!C$13/1000000</f>
        <v>0</v>
      </c>
      <c r="G5452">
        <f ca="1">IF(F5452&lt;=E5452,MIN(Q5452,E5452-F5452,'Inputs and Output'!C$14*'Inputs and Output'!C$55),0)</f>
        <v>0</v>
      </c>
      <c r="H5452">
        <f t="shared" ca="1" si="1805"/>
        <v>0</v>
      </c>
      <c r="I5452" s="4">
        <f t="shared" ca="1" si="1806"/>
        <v>-83.570000000000007</v>
      </c>
      <c r="J5452">
        <f t="shared" si="1787"/>
        <v>0</v>
      </c>
      <c r="K5452">
        <f t="shared" ca="1" si="1788"/>
        <v>636.73</v>
      </c>
      <c r="L5452" s="23">
        <f>AS5452/AQ5452*(1/('Inputs and Output'!C$36/'Inputs and Output'!C$39))-'Inputs and Output'!C$42</f>
        <v>103.50926770533545</v>
      </c>
      <c r="M5452" s="23">
        <f ca="1">IFERROR(AVERAGE(OFFSET(L5452,-1,0,-'Inputs and Output'!C$46)),L5452)</f>
        <v>92.191365807323123</v>
      </c>
      <c r="N5452" s="23">
        <f ca="1">_xlfn.XLOOKUP(K5452/M5452,'Battery dispatch curve multiple'!C$3:C$103,'Battery dispatch curve multiple'!A$3:A$103,,1,2)</f>
        <v>1.0000000000000007</v>
      </c>
      <c r="O5452" t="str">
        <f ca="1">IF(Q5452/'Inputs and Output'!C$14&lt;=N5452,"battery","miner")</f>
        <v>battery</v>
      </c>
      <c r="P5452" t="str">
        <f t="shared" ca="1" si="1789"/>
        <v>No</v>
      </c>
      <c r="Q5452" s="26">
        <f t="shared" ca="1" si="1807"/>
        <v>0</v>
      </c>
      <c r="R5452" s="23">
        <f ca="1">-(Q5452/'Inputs and Output'!C$14-N5452)*'Inputs and Output'!C$14-G5452</f>
        <v>280.00000000000017</v>
      </c>
      <c r="S5452" s="23">
        <f ca="1">IF(R5452&gt;0,MIN(R5452,'Inputs and Output'!C$55*'Inputs and Output'!C$14,Model!J5452),0)</f>
        <v>0</v>
      </c>
      <c r="T5452" s="23">
        <f t="shared" ca="1" si="1790"/>
        <v>0</v>
      </c>
      <c r="U5452" s="23">
        <f ca="1">MIN('Inputs and Output'!C$15,Model!T5452)</f>
        <v>0</v>
      </c>
      <c r="V5452" s="23">
        <f t="shared" ca="1" si="1791"/>
        <v>0</v>
      </c>
      <c r="W5452" s="23">
        <f ca="1">MIN(V5452+S5452,'Inputs and Output'!C$55*'Inputs and Output'!C$14,'Inputs and Output'!C$14-Model!Q5452)-S5452</f>
        <v>0</v>
      </c>
      <c r="X5452" s="23">
        <f t="shared" ca="1" si="1792"/>
        <v>0</v>
      </c>
      <c r="Y5452" s="23">
        <f ca="1">IF(AND(P5452="Yes",R5452&lt;=0),MIN(-R5452,'Inputs and Output'!C$55*'Inputs and Output'!C$14-G5452),0)</f>
        <v>0</v>
      </c>
      <c r="Z5452" s="23">
        <f ca="1">MIN(Y5452,'Inputs and Output'!C$15)</f>
        <v>0</v>
      </c>
      <c r="AA5452" s="23">
        <f ca="1">IF(AND(P5452="No",R5452&lt;=0),MIN(J5452,'Inputs and Output'!C$15),0)</f>
        <v>0</v>
      </c>
      <c r="AB5452" s="23">
        <f t="shared" ca="1" si="1793"/>
        <v>0</v>
      </c>
      <c r="AC5452" s="23">
        <f ca="1">MIN(AB5452,'Inputs and Output'!C$55*'Inputs and Output'!C$14,'Inputs and Output'!C$14-Model!Q5452)</f>
        <v>0</v>
      </c>
      <c r="AD5452" s="23">
        <f ca="1">IF(AND(P5452="No",R5452&lt;=0),MIN('Inputs and Output'!C$15-Model!AA5452,'Inputs and Output'!C$55*'Inputs and Output'!C$14),0)</f>
        <v>0</v>
      </c>
      <c r="AE5452" s="23">
        <f t="shared" ca="1" si="1794"/>
        <v>0</v>
      </c>
      <c r="AF5452" s="26">
        <f t="shared" ca="1" si="1795"/>
        <v>0</v>
      </c>
      <c r="AG5452" s="26">
        <f t="shared" ca="1" si="1796"/>
        <v>0</v>
      </c>
      <c r="AH5452">
        <f>'real time electricity price'!G5451</f>
        <v>16.835000000000001</v>
      </c>
      <c r="AI5452" s="20">
        <f>'real time electricity price'!H5451</f>
        <v>14.71</v>
      </c>
      <c r="AJ5452" s="23">
        <f t="shared" ca="1" si="1797"/>
        <v>0</v>
      </c>
      <c r="AK5452">
        <f t="shared" ca="1" si="1798"/>
        <v>0</v>
      </c>
      <c r="AL5452" s="1">
        <f>SLN('Inputs and Output'!$C$27,0,'Inputs and Output'!$C$31)</f>
        <v>2968.0365296803652</v>
      </c>
      <c r="AM5452" s="1">
        <f>SLN('Inputs and Output'!$C$51,0,'Inputs and Output'!$C$31)</f>
        <v>319.634703196347</v>
      </c>
      <c r="AN5452" s="15">
        <f>-'PVWatt simulated dispatch'!$B$7*'Inputs and Output'!$C$13*'Inputs and Output'!$C$29</f>
        <v>-964.6118721461188</v>
      </c>
      <c r="AO5452" s="18">
        <f>-'Inputs and Output'!$C$54*'Inputs and Output'!$C$14/(365*24)</f>
        <v>-95.890410958904113</v>
      </c>
      <c r="AP5452" s="18">
        <f t="shared" ca="1" si="1799"/>
        <v>-4348.1735159817345</v>
      </c>
      <c r="AQ5452" s="9">
        <f t="shared" si="1800"/>
        <v>108254000</v>
      </c>
      <c r="AR5452" s="34" cm="1">
        <f t="array" ref="AR5452">INDEX('hashrate + miner rev'!$G$3:$N$8762,Model!A5452,MATCH('Inputs and Output'!$C$22,'hashrate + miner rev'!$G$1:$N$1,0))</f>
        <v>1.08254E+20</v>
      </c>
      <c r="AS5452" cm="1">
        <f t="array" ref="AS5452">INDEX('hashrate + miner rev'!$G$3:$N$8762,Model!A5452,MATCH('Inputs and Output'!$C$22,'hashrate + miner rev'!$G$1:$N$1,0)+1)</f>
        <v>551721.83609999996</v>
      </c>
      <c r="AT5452" s="9">
        <f ca="1">IFERROR((AJ5452/('Inputs and Output'!$C$15))*('Inputs and Output'!$C$39*'Inputs and Output'!$C$40),0)</f>
        <v>0</v>
      </c>
      <c r="AU5452" s="12">
        <f t="shared" ca="1" si="1801"/>
        <v>0</v>
      </c>
      <c r="AV5452" s="11">
        <f t="shared" ca="1" si="1802"/>
        <v>0</v>
      </c>
      <c r="AW5452" s="13">
        <f ca="1">IF(AT5452&gt;0,('Inputs and Output'!$C$42*'Inputs and Output'!$C$15*AJ5452/('Inputs and Output'!C$36*'Inputs and Output'!C$40)),0)</f>
        <v>0</v>
      </c>
      <c r="AX5452" s="16">
        <f>SLN('Inputs and Output'!$C$45,0,'Inputs and Output'!$C$44)</f>
        <v>5575.7370345500412</v>
      </c>
      <c r="AY5452" s="14">
        <f t="shared" ca="1" si="1803"/>
        <v>-5575.7370345500412</v>
      </c>
      <c r="AZ5452" s="17">
        <f t="shared" ca="1" si="1804"/>
        <v>-9923.9105505317748</v>
      </c>
    </row>
    <row r="5453" spans="1:52">
      <c r="A5453">
        <v>5451</v>
      </c>
      <c r="B5453" t="str">
        <f>'hourly electricity demand texas'!B5452</f>
        <v>8/16/2020 3 a.m. CDT</v>
      </c>
      <c r="C5453">
        <f>'PVWatt simulated dispatch'!K5469</f>
        <v>0</v>
      </c>
      <c r="D5453">
        <f>'hourly electricity demand texas'!I5452*'Inputs and Output'!$C$20</f>
        <v>78.52</v>
      </c>
      <c r="E5453">
        <f>MIN(MAX(D5453-'Inputs and Output'!C$16,0),'Inputs and Output'!C$19-'Inputs and Output'!C$16)</f>
        <v>78.52</v>
      </c>
      <c r="F5453">
        <f>C5453*'Inputs and Output'!C$13/1000000</f>
        <v>0</v>
      </c>
      <c r="G5453">
        <f ca="1">IF(F5453&lt;=E5453,MIN(Q5453,E5453-F5453,'Inputs and Output'!C$14*'Inputs and Output'!C$55),0)</f>
        <v>0</v>
      </c>
      <c r="H5453">
        <f t="shared" ca="1" si="1805"/>
        <v>0</v>
      </c>
      <c r="I5453" s="4">
        <f t="shared" ca="1" si="1806"/>
        <v>-78.52</v>
      </c>
      <c r="J5453">
        <f t="shared" si="1787"/>
        <v>0</v>
      </c>
      <c r="K5453">
        <f t="shared" ca="1" si="1788"/>
        <v>636.73</v>
      </c>
      <c r="L5453" s="23">
        <f>AS5453/AQ5453*(1/('Inputs and Output'!C$36/'Inputs and Output'!C$39))-'Inputs and Output'!C$42</f>
        <v>34.362823432196095</v>
      </c>
      <c r="M5453" s="23">
        <f ca="1">IFERROR(AVERAGE(OFFSET(L5453,-1,0,-'Inputs and Output'!C$46)),L5453)</f>
        <v>90.978591383937896</v>
      </c>
      <c r="N5453" s="23">
        <f ca="1">_xlfn.XLOOKUP(K5453/M5453,'Battery dispatch curve multiple'!C$3:C$103,'Battery dispatch curve multiple'!A$3:A$103,,1,2)</f>
        <v>1.0000000000000007</v>
      </c>
      <c r="O5453" t="str">
        <f ca="1">IF(Q5453/'Inputs and Output'!C$14&lt;=N5453,"battery","miner")</f>
        <v>battery</v>
      </c>
      <c r="P5453" t="str">
        <f t="shared" ca="1" si="1789"/>
        <v>No</v>
      </c>
      <c r="Q5453" s="26">
        <f t="shared" ca="1" si="1807"/>
        <v>0</v>
      </c>
      <c r="R5453" s="23">
        <f ca="1">-(Q5453/'Inputs and Output'!C$14-N5453)*'Inputs and Output'!C$14-G5453</f>
        <v>280.00000000000017</v>
      </c>
      <c r="S5453" s="23">
        <f ca="1">IF(R5453&gt;0,MIN(R5453,'Inputs and Output'!C$55*'Inputs and Output'!C$14,Model!J5453),0)</f>
        <v>0</v>
      </c>
      <c r="T5453" s="23">
        <f t="shared" ca="1" si="1790"/>
        <v>0</v>
      </c>
      <c r="U5453" s="23">
        <f ca="1">MIN('Inputs and Output'!C$15,Model!T5453)</f>
        <v>0</v>
      </c>
      <c r="V5453" s="23">
        <f t="shared" ca="1" si="1791"/>
        <v>0</v>
      </c>
      <c r="W5453" s="23">
        <f ca="1">MIN(V5453+S5453,'Inputs and Output'!C$55*'Inputs and Output'!C$14,'Inputs and Output'!C$14-Model!Q5453)-S5453</f>
        <v>0</v>
      </c>
      <c r="X5453" s="23">
        <f t="shared" ca="1" si="1792"/>
        <v>0</v>
      </c>
      <c r="Y5453" s="23">
        <f ca="1">IF(AND(P5453="Yes",R5453&lt;=0),MIN(-R5453,'Inputs and Output'!C$55*'Inputs and Output'!C$14-G5453),0)</f>
        <v>0</v>
      </c>
      <c r="Z5453" s="23">
        <f ca="1">MIN(Y5453,'Inputs and Output'!C$15)</f>
        <v>0</v>
      </c>
      <c r="AA5453" s="23">
        <f ca="1">IF(AND(P5453="No",R5453&lt;=0),MIN(J5453,'Inputs and Output'!C$15),0)</f>
        <v>0</v>
      </c>
      <c r="AB5453" s="23">
        <f t="shared" ca="1" si="1793"/>
        <v>0</v>
      </c>
      <c r="AC5453" s="23">
        <f ca="1">MIN(AB5453,'Inputs and Output'!C$55*'Inputs and Output'!C$14,'Inputs and Output'!C$14-Model!Q5453)</f>
        <v>0</v>
      </c>
      <c r="AD5453" s="23">
        <f ca="1">IF(AND(P5453="No",R5453&lt;=0),MIN('Inputs and Output'!C$15-Model!AA5453,'Inputs and Output'!C$55*'Inputs and Output'!C$14),0)</f>
        <v>0</v>
      </c>
      <c r="AE5453" s="23">
        <f t="shared" ca="1" si="1794"/>
        <v>0</v>
      </c>
      <c r="AF5453" s="26">
        <f t="shared" ca="1" si="1795"/>
        <v>0</v>
      </c>
      <c r="AG5453" s="26">
        <f t="shared" ca="1" si="1796"/>
        <v>0</v>
      </c>
      <c r="AH5453">
        <f>'real time electricity price'!G5452</f>
        <v>16.482500000000002</v>
      </c>
      <c r="AI5453" s="20">
        <f>'real time electricity price'!H5452</f>
        <v>14.16</v>
      </c>
      <c r="AJ5453" s="23">
        <f t="shared" ca="1" si="1797"/>
        <v>0</v>
      </c>
      <c r="AK5453">
        <f t="shared" ca="1" si="1798"/>
        <v>0</v>
      </c>
      <c r="AL5453" s="1">
        <f>SLN('Inputs and Output'!$C$27,0,'Inputs and Output'!$C$31)</f>
        <v>2968.0365296803652</v>
      </c>
      <c r="AM5453" s="1">
        <f>SLN('Inputs and Output'!$C$51,0,'Inputs and Output'!$C$31)</f>
        <v>319.634703196347</v>
      </c>
      <c r="AN5453" s="15">
        <f>-'PVWatt simulated dispatch'!$B$7*'Inputs and Output'!$C$13*'Inputs and Output'!$C$29</f>
        <v>-964.6118721461188</v>
      </c>
      <c r="AO5453" s="18">
        <f>-'Inputs and Output'!$C$54*'Inputs and Output'!$C$14/(365*24)</f>
        <v>-95.890410958904113</v>
      </c>
      <c r="AP5453" s="18">
        <f t="shared" ca="1" si="1799"/>
        <v>-4348.1735159817345</v>
      </c>
      <c r="AQ5453" s="9">
        <f t="shared" si="1800"/>
        <v>224221000</v>
      </c>
      <c r="AR5453" s="34" cm="1">
        <f t="array" ref="AR5453">INDEX('hashrate + miner rev'!$G$3:$N$8762,Model!A5453,MATCH('Inputs and Output'!$C$22,'hashrate + miner rev'!$G$1:$N$1,0))</f>
        <v>2.24221E+20</v>
      </c>
      <c r="AS5453" cm="1">
        <f t="array" ref="AS5453">INDEX('hashrate + miner rev'!$G$3:$N$8762,Model!A5453,MATCH('Inputs and Output'!$C$22,'hashrate + miner rev'!$G$1:$N$1,0)+1)</f>
        <v>550904.32109999994</v>
      </c>
      <c r="AT5453" s="9">
        <f ca="1">IFERROR((AJ5453/('Inputs and Output'!$C$15))*('Inputs and Output'!$C$39*'Inputs and Output'!$C$40),0)</f>
        <v>0</v>
      </c>
      <c r="AU5453" s="12">
        <f t="shared" ca="1" si="1801"/>
        <v>0</v>
      </c>
      <c r="AV5453" s="11">
        <f t="shared" ca="1" si="1802"/>
        <v>0</v>
      </c>
      <c r="AW5453" s="13">
        <f ca="1">IF(AT5453&gt;0,('Inputs and Output'!$C$42*'Inputs and Output'!$C$15*AJ5453/('Inputs and Output'!C$36*'Inputs and Output'!C$40)),0)</f>
        <v>0</v>
      </c>
      <c r="AX5453" s="16">
        <f>SLN('Inputs and Output'!$C$45,0,'Inputs and Output'!$C$44)</f>
        <v>5575.7370345500412</v>
      </c>
      <c r="AY5453" s="14">
        <f t="shared" ca="1" si="1803"/>
        <v>-5575.7370345500412</v>
      </c>
      <c r="AZ5453" s="17">
        <f t="shared" ca="1" si="1804"/>
        <v>-9923.9105505317748</v>
      </c>
    </row>
    <row r="5454" spans="1:52">
      <c r="A5454">
        <v>5452</v>
      </c>
      <c r="B5454" t="str">
        <f>'hourly electricity demand texas'!B5453</f>
        <v>8/16/2020 4 a.m. CDT</v>
      </c>
      <c r="C5454">
        <f>'PVWatt simulated dispatch'!K5470</f>
        <v>0</v>
      </c>
      <c r="D5454">
        <f>'hourly electricity demand texas'!I5453*'Inputs and Output'!$C$20</f>
        <v>74.350000000000009</v>
      </c>
      <c r="E5454">
        <f>MIN(MAX(D5454-'Inputs and Output'!C$16,0),'Inputs and Output'!C$19-'Inputs and Output'!C$16)</f>
        <v>74.350000000000009</v>
      </c>
      <c r="F5454">
        <f>C5454*'Inputs and Output'!C$13/1000000</f>
        <v>0</v>
      </c>
      <c r="G5454">
        <f ca="1">IF(F5454&lt;=E5454,MIN(Q5454,E5454-F5454,'Inputs and Output'!C$14*'Inputs and Output'!C$55),0)</f>
        <v>0</v>
      </c>
      <c r="H5454">
        <f t="shared" ca="1" si="1805"/>
        <v>0</v>
      </c>
      <c r="I5454" s="4">
        <f t="shared" ca="1" si="1806"/>
        <v>-74.350000000000009</v>
      </c>
      <c r="J5454">
        <f t="shared" si="1787"/>
        <v>0</v>
      </c>
      <c r="K5454">
        <f t="shared" ca="1" si="1788"/>
        <v>636.73</v>
      </c>
      <c r="L5454" s="23">
        <f>AS5454/AQ5454*(1/('Inputs and Output'!C$36/'Inputs and Output'!C$39))-'Inputs and Output'!C$42</f>
        <v>56.282791413566159</v>
      </c>
      <c r="M5454" s="23">
        <f ca="1">IFERROR(AVERAGE(OFFSET(L5454,-1,0,-'Inputs and Output'!C$46)),L5454)</f>
        <v>91.361800260651066</v>
      </c>
      <c r="N5454" s="23">
        <f ca="1">_xlfn.XLOOKUP(K5454/M5454,'Battery dispatch curve multiple'!C$3:C$103,'Battery dispatch curve multiple'!A$3:A$103,,1,2)</f>
        <v>1.0000000000000007</v>
      </c>
      <c r="O5454" t="str">
        <f ca="1">IF(Q5454/'Inputs and Output'!C$14&lt;=N5454,"battery","miner")</f>
        <v>battery</v>
      </c>
      <c r="P5454" t="str">
        <f t="shared" ca="1" si="1789"/>
        <v>No</v>
      </c>
      <c r="Q5454" s="26">
        <f t="shared" ca="1" si="1807"/>
        <v>0</v>
      </c>
      <c r="R5454" s="23">
        <f ca="1">-(Q5454/'Inputs and Output'!C$14-N5454)*'Inputs and Output'!C$14-G5454</f>
        <v>280.00000000000017</v>
      </c>
      <c r="S5454" s="23">
        <f ca="1">IF(R5454&gt;0,MIN(R5454,'Inputs and Output'!C$55*'Inputs and Output'!C$14,Model!J5454),0)</f>
        <v>0</v>
      </c>
      <c r="T5454" s="23">
        <f t="shared" ca="1" si="1790"/>
        <v>0</v>
      </c>
      <c r="U5454" s="23">
        <f ca="1">MIN('Inputs and Output'!C$15,Model!T5454)</f>
        <v>0</v>
      </c>
      <c r="V5454" s="23">
        <f t="shared" ca="1" si="1791"/>
        <v>0</v>
      </c>
      <c r="W5454" s="23">
        <f ca="1">MIN(V5454+S5454,'Inputs and Output'!C$55*'Inputs and Output'!C$14,'Inputs and Output'!C$14-Model!Q5454)-S5454</f>
        <v>0</v>
      </c>
      <c r="X5454" s="23">
        <f t="shared" ca="1" si="1792"/>
        <v>0</v>
      </c>
      <c r="Y5454" s="23">
        <f ca="1">IF(AND(P5454="Yes",R5454&lt;=0),MIN(-R5454,'Inputs and Output'!C$55*'Inputs and Output'!C$14-G5454),0)</f>
        <v>0</v>
      </c>
      <c r="Z5454" s="23">
        <f ca="1">MIN(Y5454,'Inputs and Output'!C$15)</f>
        <v>0</v>
      </c>
      <c r="AA5454" s="23">
        <f ca="1">IF(AND(P5454="No",R5454&lt;=0),MIN(J5454,'Inputs and Output'!C$15),0)</f>
        <v>0</v>
      </c>
      <c r="AB5454" s="23">
        <f t="shared" ca="1" si="1793"/>
        <v>0</v>
      </c>
      <c r="AC5454" s="23">
        <f ca="1">MIN(AB5454,'Inputs and Output'!C$55*'Inputs and Output'!C$14,'Inputs and Output'!C$14-Model!Q5454)</f>
        <v>0</v>
      </c>
      <c r="AD5454" s="23">
        <f ca="1">IF(AND(P5454="No",R5454&lt;=0),MIN('Inputs and Output'!C$15-Model!AA5454,'Inputs and Output'!C$55*'Inputs and Output'!C$14),0)</f>
        <v>0</v>
      </c>
      <c r="AE5454" s="23">
        <f t="shared" ca="1" si="1794"/>
        <v>0</v>
      </c>
      <c r="AF5454" s="26">
        <f t="shared" ca="1" si="1795"/>
        <v>0</v>
      </c>
      <c r="AG5454" s="26">
        <f t="shared" ca="1" si="1796"/>
        <v>0</v>
      </c>
      <c r="AH5454">
        <f>'real time electricity price'!G5453</f>
        <v>16.1675</v>
      </c>
      <c r="AI5454" s="20">
        <f>'real time electricity price'!H5453</f>
        <v>13.83</v>
      </c>
      <c r="AJ5454" s="23">
        <f t="shared" ca="1" si="1797"/>
        <v>0</v>
      </c>
      <c r="AK5454">
        <f t="shared" ca="1" si="1798"/>
        <v>0</v>
      </c>
      <c r="AL5454" s="1">
        <f>SLN('Inputs and Output'!$C$27,0,'Inputs and Output'!$C$31)</f>
        <v>2968.0365296803652</v>
      </c>
      <c r="AM5454" s="1">
        <f>SLN('Inputs and Output'!$C$51,0,'Inputs and Output'!$C$31)</f>
        <v>319.634703196347</v>
      </c>
      <c r="AN5454" s="15">
        <f>-'PVWatt simulated dispatch'!$B$7*'Inputs and Output'!$C$13*'Inputs and Output'!$C$29</f>
        <v>-964.6118721461188</v>
      </c>
      <c r="AO5454" s="18">
        <f>-'Inputs and Output'!$C$54*'Inputs and Output'!$C$14/(365*24)</f>
        <v>-95.890410958904113</v>
      </c>
      <c r="AP5454" s="18">
        <f t="shared" ca="1" si="1799"/>
        <v>-4348.1735159817345</v>
      </c>
      <c r="AQ5454" s="9">
        <f t="shared" si="1800"/>
        <v>165432000</v>
      </c>
      <c r="AR5454" s="34" cm="1">
        <f t="array" ref="AR5454">INDEX('hashrate + miner rev'!$G$3:$N$8762,Model!A5454,MATCH('Inputs and Output'!$C$22,'hashrate + miner rev'!$G$1:$N$1,0))</f>
        <v>1.65432E+20</v>
      </c>
      <c r="AS5454" cm="1">
        <f t="array" ref="AS5454">INDEX('hashrate + miner rev'!$G$3:$N$8762,Model!A5454,MATCH('Inputs and Output'!$C$22,'hashrate + miner rev'!$G$1:$N$1,0)+1)</f>
        <v>544889.59340000001</v>
      </c>
      <c r="AT5454" s="9">
        <f ca="1">IFERROR((AJ5454/('Inputs and Output'!$C$15))*('Inputs and Output'!$C$39*'Inputs and Output'!$C$40),0)</f>
        <v>0</v>
      </c>
      <c r="AU5454" s="12">
        <f t="shared" ca="1" si="1801"/>
        <v>0</v>
      </c>
      <c r="AV5454" s="11">
        <f t="shared" ca="1" si="1802"/>
        <v>0</v>
      </c>
      <c r="AW5454" s="13">
        <f ca="1">IF(AT5454&gt;0,('Inputs and Output'!$C$42*'Inputs and Output'!$C$15*AJ5454/('Inputs and Output'!C$36*'Inputs and Output'!C$40)),0)</f>
        <v>0</v>
      </c>
      <c r="AX5454" s="16">
        <f>SLN('Inputs and Output'!$C$45,0,'Inputs and Output'!$C$44)</f>
        <v>5575.7370345500412</v>
      </c>
      <c r="AY5454" s="14">
        <f t="shared" ca="1" si="1803"/>
        <v>-5575.7370345500412</v>
      </c>
      <c r="AZ5454" s="17">
        <f t="shared" ca="1" si="1804"/>
        <v>-9923.9105505317748</v>
      </c>
    </row>
    <row r="5455" spans="1:52">
      <c r="A5455">
        <v>5453</v>
      </c>
      <c r="B5455" t="str">
        <f>'hourly electricity demand texas'!B5454</f>
        <v>8/16/2020 5 a.m. CDT</v>
      </c>
      <c r="C5455">
        <f>'PVWatt simulated dispatch'!K5471</f>
        <v>0</v>
      </c>
      <c r="D5455">
        <f>'hourly electricity demand texas'!I5454*'Inputs and Output'!$C$20</f>
        <v>71.3</v>
      </c>
      <c r="E5455">
        <f>MIN(MAX(D5455-'Inputs and Output'!C$16,0),'Inputs and Output'!C$19-'Inputs and Output'!C$16)</f>
        <v>71.3</v>
      </c>
      <c r="F5455">
        <f>C5455*'Inputs and Output'!C$13/1000000</f>
        <v>0</v>
      </c>
      <c r="G5455">
        <f ca="1">IF(F5455&lt;=E5455,MIN(Q5455,E5455-F5455,'Inputs and Output'!C$14*'Inputs and Output'!C$55),0)</f>
        <v>0</v>
      </c>
      <c r="H5455">
        <f t="shared" ca="1" si="1805"/>
        <v>0</v>
      </c>
      <c r="I5455" s="4">
        <f t="shared" ca="1" si="1806"/>
        <v>-71.3</v>
      </c>
      <c r="J5455">
        <f t="shared" si="1787"/>
        <v>0</v>
      </c>
      <c r="K5455">
        <f t="shared" ca="1" si="1788"/>
        <v>636.73</v>
      </c>
      <c r="L5455" s="23">
        <f>AS5455/AQ5455*(1/('Inputs and Output'!C$36/'Inputs and Output'!C$39))-'Inputs and Output'!C$42</f>
        <v>231.03740009754182</v>
      </c>
      <c r="M5455" s="23">
        <f ca="1">IFERROR(AVERAGE(OFFSET(L5455,-1,0,-'Inputs and Output'!C$46)),L5455)</f>
        <v>89.868637606086153</v>
      </c>
      <c r="N5455" s="23">
        <f ca="1">_xlfn.XLOOKUP(K5455/M5455,'Battery dispatch curve multiple'!C$3:C$103,'Battery dispatch curve multiple'!A$3:A$103,,1,2)</f>
        <v>1.0000000000000007</v>
      </c>
      <c r="O5455" t="str">
        <f ca="1">IF(Q5455/'Inputs and Output'!C$14&lt;=N5455,"battery","miner")</f>
        <v>battery</v>
      </c>
      <c r="P5455" t="str">
        <f t="shared" ca="1" si="1789"/>
        <v>No</v>
      </c>
      <c r="Q5455" s="26">
        <f t="shared" ca="1" si="1807"/>
        <v>0</v>
      </c>
      <c r="R5455" s="23">
        <f ca="1">-(Q5455/'Inputs and Output'!C$14-N5455)*'Inputs and Output'!C$14-G5455</f>
        <v>280.00000000000017</v>
      </c>
      <c r="S5455" s="23">
        <f ca="1">IF(R5455&gt;0,MIN(R5455,'Inputs and Output'!C$55*'Inputs and Output'!C$14,Model!J5455),0)</f>
        <v>0</v>
      </c>
      <c r="T5455" s="23">
        <f t="shared" ca="1" si="1790"/>
        <v>0</v>
      </c>
      <c r="U5455" s="23">
        <f ca="1">MIN('Inputs and Output'!C$15,Model!T5455)</f>
        <v>0</v>
      </c>
      <c r="V5455" s="23">
        <f t="shared" ca="1" si="1791"/>
        <v>0</v>
      </c>
      <c r="W5455" s="23">
        <f ca="1">MIN(V5455+S5455,'Inputs and Output'!C$55*'Inputs and Output'!C$14,'Inputs and Output'!C$14-Model!Q5455)-S5455</f>
        <v>0</v>
      </c>
      <c r="X5455" s="23">
        <f t="shared" ca="1" si="1792"/>
        <v>0</v>
      </c>
      <c r="Y5455" s="23">
        <f ca="1">IF(AND(P5455="Yes",R5455&lt;=0),MIN(-R5455,'Inputs and Output'!C$55*'Inputs and Output'!C$14-G5455),0)</f>
        <v>0</v>
      </c>
      <c r="Z5455" s="23">
        <f ca="1">MIN(Y5455,'Inputs and Output'!C$15)</f>
        <v>0</v>
      </c>
      <c r="AA5455" s="23">
        <f ca="1">IF(AND(P5455="No",R5455&lt;=0),MIN(J5455,'Inputs and Output'!C$15),0)</f>
        <v>0</v>
      </c>
      <c r="AB5455" s="23">
        <f t="shared" ca="1" si="1793"/>
        <v>0</v>
      </c>
      <c r="AC5455" s="23">
        <f ca="1">MIN(AB5455,'Inputs and Output'!C$55*'Inputs and Output'!C$14,'Inputs and Output'!C$14-Model!Q5455)</f>
        <v>0</v>
      </c>
      <c r="AD5455" s="23">
        <f ca="1">IF(AND(P5455="No",R5455&lt;=0),MIN('Inputs and Output'!C$15-Model!AA5455,'Inputs and Output'!C$55*'Inputs and Output'!C$14),0)</f>
        <v>0</v>
      </c>
      <c r="AE5455" s="23">
        <f t="shared" ca="1" si="1794"/>
        <v>0</v>
      </c>
      <c r="AF5455" s="26">
        <f t="shared" ca="1" si="1795"/>
        <v>0</v>
      </c>
      <c r="AG5455" s="26">
        <f t="shared" ca="1" si="1796"/>
        <v>0</v>
      </c>
      <c r="AH5455">
        <f>'real time electricity price'!G5454</f>
        <v>16.317499999999999</v>
      </c>
      <c r="AI5455" s="20">
        <f>'real time electricity price'!H5454</f>
        <v>13.76</v>
      </c>
      <c r="AJ5455" s="23">
        <f t="shared" ca="1" si="1797"/>
        <v>0</v>
      </c>
      <c r="AK5455">
        <f t="shared" ca="1" si="1798"/>
        <v>0</v>
      </c>
      <c r="AL5455" s="1">
        <f>SLN('Inputs and Output'!$C$27,0,'Inputs and Output'!$C$31)</f>
        <v>2968.0365296803652</v>
      </c>
      <c r="AM5455" s="1">
        <f>SLN('Inputs and Output'!$C$51,0,'Inputs and Output'!$C$31)</f>
        <v>319.634703196347</v>
      </c>
      <c r="AN5455" s="15">
        <f>-'PVWatt simulated dispatch'!$B$7*'Inputs and Output'!$C$13*'Inputs and Output'!$C$29</f>
        <v>-964.6118721461188</v>
      </c>
      <c r="AO5455" s="18">
        <f>-'Inputs and Output'!$C$54*'Inputs and Output'!$C$14/(365*24)</f>
        <v>-95.890410958904113</v>
      </c>
      <c r="AP5455" s="18">
        <f t="shared" ca="1" si="1799"/>
        <v>-4348.1735159817345</v>
      </c>
      <c r="AQ5455" s="9">
        <f t="shared" si="1800"/>
        <v>84541500</v>
      </c>
      <c r="AR5455" s="34" cm="1">
        <f t="array" ref="AR5455">INDEX('hashrate + miner rev'!$G$3:$N$8762,Model!A5455,MATCH('Inputs and Output'!$C$22,'hashrate + miner rev'!$G$1:$N$1,0))</f>
        <v>8.45415E+19</v>
      </c>
      <c r="AS5455" cm="1">
        <f t="array" ref="AS5455">INDEX('hashrate + miner rev'!$G$3:$N$8762,Model!A5455,MATCH('Inputs and Output'!$C$22,'hashrate + miner rev'!$G$1:$N$1,0)+1)</f>
        <v>842437.11250000005</v>
      </c>
      <c r="AT5455" s="9">
        <f ca="1">IFERROR((AJ5455/('Inputs and Output'!$C$15))*('Inputs and Output'!$C$39*'Inputs and Output'!$C$40),0)</f>
        <v>0</v>
      </c>
      <c r="AU5455" s="12">
        <f t="shared" ca="1" si="1801"/>
        <v>0</v>
      </c>
      <c r="AV5455" s="11">
        <f t="shared" ca="1" si="1802"/>
        <v>0</v>
      </c>
      <c r="AW5455" s="13">
        <f ca="1">IF(AT5455&gt;0,('Inputs and Output'!$C$42*'Inputs and Output'!$C$15*AJ5455/('Inputs and Output'!C$36*'Inputs and Output'!C$40)),0)</f>
        <v>0</v>
      </c>
      <c r="AX5455" s="16">
        <f>SLN('Inputs and Output'!$C$45,0,'Inputs and Output'!$C$44)</f>
        <v>5575.7370345500412</v>
      </c>
      <c r="AY5455" s="14">
        <f t="shared" ca="1" si="1803"/>
        <v>-5575.7370345500412</v>
      </c>
      <c r="AZ5455" s="17">
        <f t="shared" ca="1" si="1804"/>
        <v>-9923.9105505317748</v>
      </c>
    </row>
    <row r="5456" spans="1:52">
      <c r="A5456">
        <v>5454</v>
      </c>
      <c r="B5456" t="str">
        <f>'hourly electricity demand texas'!B5455</f>
        <v>8/16/2020 6 a.m. CDT</v>
      </c>
      <c r="C5456">
        <f>'PVWatt simulated dispatch'!K5472</f>
        <v>0</v>
      </c>
      <c r="D5456">
        <f>'hourly electricity demand texas'!I5455*'Inputs and Output'!$C$20</f>
        <v>69.55</v>
      </c>
      <c r="E5456">
        <f>MIN(MAX(D5456-'Inputs and Output'!C$16,0),'Inputs and Output'!C$19-'Inputs and Output'!C$16)</f>
        <v>69.55</v>
      </c>
      <c r="F5456">
        <f>C5456*'Inputs and Output'!C$13/1000000</f>
        <v>0</v>
      </c>
      <c r="G5456">
        <f ca="1">IF(F5456&lt;=E5456,MIN(Q5456,E5456-F5456,'Inputs and Output'!C$14*'Inputs and Output'!C$55),0)</f>
        <v>0</v>
      </c>
      <c r="H5456">
        <f t="shared" ca="1" si="1805"/>
        <v>0</v>
      </c>
      <c r="I5456" s="4">
        <f t="shared" ca="1" si="1806"/>
        <v>-69.55</v>
      </c>
      <c r="J5456">
        <f t="shared" si="1787"/>
        <v>0</v>
      </c>
      <c r="K5456">
        <f t="shared" ca="1" si="1788"/>
        <v>636.73</v>
      </c>
      <c r="L5456" s="23">
        <f>AS5456/AQ5456*(1/('Inputs and Output'!C$36/'Inputs and Output'!C$39))-'Inputs and Output'!C$42</f>
        <v>13.313797726598992</v>
      </c>
      <c r="M5456" s="23">
        <f ca="1">IFERROR(AVERAGE(OFFSET(L5456,-1,0,-'Inputs and Output'!C$46)),L5456)</f>
        <v>96.083724347706365</v>
      </c>
      <c r="N5456" s="23">
        <f ca="1">_xlfn.XLOOKUP(K5456/M5456,'Battery dispatch curve multiple'!C$3:C$103,'Battery dispatch curve multiple'!A$3:A$103,,1,2)</f>
        <v>1.0000000000000007</v>
      </c>
      <c r="O5456" t="str">
        <f ca="1">IF(Q5456/'Inputs and Output'!C$14&lt;=N5456,"battery","miner")</f>
        <v>battery</v>
      </c>
      <c r="P5456" t="str">
        <f t="shared" ca="1" si="1789"/>
        <v>No</v>
      </c>
      <c r="Q5456" s="26">
        <f t="shared" ca="1" si="1807"/>
        <v>0</v>
      </c>
      <c r="R5456" s="23">
        <f ca="1">-(Q5456/'Inputs and Output'!C$14-N5456)*'Inputs and Output'!C$14-G5456</f>
        <v>280.00000000000017</v>
      </c>
      <c r="S5456" s="23">
        <f ca="1">IF(R5456&gt;0,MIN(R5456,'Inputs and Output'!C$55*'Inputs and Output'!C$14,Model!J5456),0)</f>
        <v>0</v>
      </c>
      <c r="T5456" s="23">
        <f t="shared" ca="1" si="1790"/>
        <v>0</v>
      </c>
      <c r="U5456" s="23">
        <f ca="1">MIN('Inputs and Output'!C$15,Model!T5456)</f>
        <v>0</v>
      </c>
      <c r="V5456" s="23">
        <f t="shared" ca="1" si="1791"/>
        <v>0</v>
      </c>
      <c r="W5456" s="23">
        <f ca="1">MIN(V5456+S5456,'Inputs and Output'!C$55*'Inputs and Output'!C$14,'Inputs and Output'!C$14-Model!Q5456)-S5456</f>
        <v>0</v>
      </c>
      <c r="X5456" s="23">
        <f t="shared" ca="1" si="1792"/>
        <v>0</v>
      </c>
      <c r="Y5456" s="23">
        <f ca="1">IF(AND(P5456="Yes",R5456&lt;=0),MIN(-R5456,'Inputs and Output'!C$55*'Inputs and Output'!C$14-G5456),0)</f>
        <v>0</v>
      </c>
      <c r="Z5456" s="23">
        <f ca="1">MIN(Y5456,'Inputs and Output'!C$15)</f>
        <v>0</v>
      </c>
      <c r="AA5456" s="23">
        <f ca="1">IF(AND(P5456="No",R5456&lt;=0),MIN(J5456,'Inputs and Output'!C$15),0)</f>
        <v>0</v>
      </c>
      <c r="AB5456" s="23">
        <f t="shared" ca="1" si="1793"/>
        <v>0</v>
      </c>
      <c r="AC5456" s="23">
        <f ca="1">MIN(AB5456,'Inputs and Output'!C$55*'Inputs and Output'!C$14,'Inputs and Output'!C$14-Model!Q5456)</f>
        <v>0</v>
      </c>
      <c r="AD5456" s="23">
        <f ca="1">IF(AND(P5456="No",R5456&lt;=0),MIN('Inputs and Output'!C$15-Model!AA5456,'Inputs and Output'!C$55*'Inputs and Output'!C$14),0)</f>
        <v>0</v>
      </c>
      <c r="AE5456" s="23">
        <f t="shared" ca="1" si="1794"/>
        <v>0</v>
      </c>
      <c r="AF5456" s="26">
        <f t="shared" ca="1" si="1795"/>
        <v>0</v>
      </c>
      <c r="AG5456" s="26">
        <f t="shared" ca="1" si="1796"/>
        <v>0</v>
      </c>
      <c r="AH5456">
        <f>'real time electricity price'!G5455</f>
        <v>16.829999999999998</v>
      </c>
      <c r="AI5456" s="20">
        <f>'real time electricity price'!H5455</f>
        <v>15</v>
      </c>
      <c r="AJ5456" s="23">
        <f t="shared" ca="1" si="1797"/>
        <v>0</v>
      </c>
      <c r="AK5456">
        <f t="shared" ca="1" si="1798"/>
        <v>0</v>
      </c>
      <c r="AL5456" s="1">
        <f>SLN('Inputs and Output'!$C$27,0,'Inputs and Output'!$C$31)</f>
        <v>2968.0365296803652</v>
      </c>
      <c r="AM5456" s="1">
        <f>SLN('Inputs and Output'!$C$51,0,'Inputs and Output'!$C$31)</f>
        <v>319.634703196347</v>
      </c>
      <c r="AN5456" s="15">
        <f>-'PVWatt simulated dispatch'!$B$7*'Inputs and Output'!$C$13*'Inputs and Output'!$C$29</f>
        <v>-964.6118721461188</v>
      </c>
      <c r="AO5456" s="18">
        <f>-'Inputs and Output'!$C$54*'Inputs and Output'!$C$14/(365*24)</f>
        <v>-95.890410958904113</v>
      </c>
      <c r="AP5456" s="18">
        <f t="shared" ca="1" si="1799"/>
        <v>-4348.1735159817345</v>
      </c>
      <c r="AQ5456" s="9">
        <f t="shared" si="1800"/>
        <v>190613000</v>
      </c>
      <c r="AR5456" s="34" cm="1">
        <f t="array" ref="AR5456">INDEX('hashrate + miner rev'!$G$3:$N$8762,Model!A5456,MATCH('Inputs and Output'!$C$22,'hashrate + miner rev'!$G$1:$N$1,0))</f>
        <v>1.90613E+20</v>
      </c>
      <c r="AS5456" cm="1">
        <f t="array" ref="AS5456">INDEX('hashrate + miner rev'!$G$3:$N$8762,Model!A5456,MATCH('Inputs and Output'!$C$22,'hashrate + miner rev'!$G$1:$N$1,0)+1)</f>
        <v>315169.06780000002</v>
      </c>
      <c r="AT5456" s="9">
        <f ca="1">IFERROR((AJ5456/('Inputs and Output'!$C$15))*('Inputs and Output'!$C$39*'Inputs and Output'!$C$40),0)</f>
        <v>0</v>
      </c>
      <c r="AU5456" s="12">
        <f t="shared" ca="1" si="1801"/>
        <v>0</v>
      </c>
      <c r="AV5456" s="11">
        <f t="shared" ca="1" si="1802"/>
        <v>0</v>
      </c>
      <c r="AW5456" s="13">
        <f ca="1">IF(AT5456&gt;0,('Inputs and Output'!$C$42*'Inputs and Output'!$C$15*AJ5456/('Inputs and Output'!C$36*'Inputs and Output'!C$40)),0)</f>
        <v>0</v>
      </c>
      <c r="AX5456" s="16">
        <f>SLN('Inputs and Output'!$C$45,0,'Inputs and Output'!$C$44)</f>
        <v>5575.7370345500412</v>
      </c>
      <c r="AY5456" s="14">
        <f t="shared" ca="1" si="1803"/>
        <v>-5575.7370345500412</v>
      </c>
      <c r="AZ5456" s="17">
        <f t="shared" ca="1" si="1804"/>
        <v>-9923.9105505317748</v>
      </c>
    </row>
    <row r="5457" spans="1:52">
      <c r="A5457">
        <v>5455</v>
      </c>
      <c r="B5457" t="str">
        <f>'hourly electricity demand texas'!B5456</f>
        <v>8/16/2020 7 a.m. CDT</v>
      </c>
      <c r="C5457">
        <f>'PVWatt simulated dispatch'!K5473</f>
        <v>232075.46900000001</v>
      </c>
      <c r="D5457">
        <f>'hourly electricity demand texas'!I5456*'Inputs and Output'!$C$20</f>
        <v>68.17</v>
      </c>
      <c r="E5457">
        <f>MIN(MAX(D5457-'Inputs and Output'!C$16,0),'Inputs and Output'!C$19-'Inputs and Output'!C$16)</f>
        <v>68.17</v>
      </c>
      <c r="F5457">
        <f>C5457*'Inputs and Output'!C$13/1000000</f>
        <v>150.84905484999999</v>
      </c>
      <c r="G5457">
        <f>IF(F5457&lt;=E5457,MIN(Q5457,E5457-F5457,'Inputs and Output'!C$14*'Inputs and Output'!C$55),0)</f>
        <v>0</v>
      </c>
      <c r="H5457">
        <f t="shared" si="1805"/>
        <v>68.17</v>
      </c>
      <c r="I5457" s="4">
        <f t="shared" si="1806"/>
        <v>0</v>
      </c>
      <c r="J5457">
        <f t="shared" si="1787"/>
        <v>82.679054849999986</v>
      </c>
      <c r="K5457">
        <f t="shared" ca="1" si="1788"/>
        <v>636.73</v>
      </c>
      <c r="L5457" s="23">
        <f>AS5457/AQ5457*(1/('Inputs and Output'!C$36/'Inputs and Output'!C$39))-'Inputs and Output'!C$42</f>
        <v>54.041518916335519</v>
      </c>
      <c r="M5457" s="23">
        <f ca="1">IFERROR(AVERAGE(OFFSET(L5457,-1,0,-'Inputs and Output'!C$46)),L5457)</f>
        <v>93.163048668200531</v>
      </c>
      <c r="N5457" s="23">
        <f ca="1">_xlfn.XLOOKUP(K5457/M5457,'Battery dispatch curve multiple'!C$3:C$103,'Battery dispatch curve multiple'!A$3:A$103,,1,2)</f>
        <v>1.0000000000000007</v>
      </c>
      <c r="O5457" t="str">
        <f ca="1">IF(Q5457/'Inputs and Output'!C$14&lt;=N5457,"battery","miner")</f>
        <v>battery</v>
      </c>
      <c r="P5457" t="str">
        <f t="shared" si="1789"/>
        <v>No</v>
      </c>
      <c r="Q5457" s="26">
        <f t="shared" ca="1" si="1807"/>
        <v>0</v>
      </c>
      <c r="R5457" s="23">
        <f ca="1">-(Q5457/'Inputs and Output'!C$14-N5457)*'Inputs and Output'!C$14-G5457</f>
        <v>280.00000000000017</v>
      </c>
      <c r="S5457" s="23">
        <f ca="1">IF(R5457&gt;0,MIN(R5457,'Inputs and Output'!C$55*'Inputs and Output'!C$14,Model!J5457),0)</f>
        <v>70</v>
      </c>
      <c r="T5457" s="23">
        <f t="shared" ca="1" si="1790"/>
        <v>12.679054849999986</v>
      </c>
      <c r="U5457" s="23">
        <f ca="1">MIN('Inputs and Output'!C$15,Model!T5457)</f>
        <v>12.679054849999986</v>
      </c>
      <c r="V5457" s="23">
        <f t="shared" ca="1" si="1791"/>
        <v>0</v>
      </c>
      <c r="W5457" s="23">
        <f ca="1">MIN(V5457+S5457,'Inputs and Output'!C$55*'Inputs and Output'!C$14,'Inputs and Output'!C$14-Model!Q5457)-S5457</f>
        <v>0</v>
      </c>
      <c r="X5457" s="23">
        <f t="shared" ca="1" si="1792"/>
        <v>0</v>
      </c>
      <c r="Y5457" s="23">
        <f ca="1">IF(AND(P5457="Yes",R5457&lt;=0),MIN(-R5457,'Inputs and Output'!C$55*'Inputs and Output'!C$14-G5457),0)</f>
        <v>0</v>
      </c>
      <c r="Z5457" s="23">
        <f ca="1">MIN(Y5457,'Inputs and Output'!C$15)</f>
        <v>0</v>
      </c>
      <c r="AA5457" s="23">
        <f ca="1">IF(AND(P5457="No",R5457&lt;=0),MIN(J5457,'Inputs and Output'!C$15),0)</f>
        <v>0</v>
      </c>
      <c r="AB5457" s="23">
        <f t="shared" ca="1" si="1793"/>
        <v>0</v>
      </c>
      <c r="AC5457" s="23">
        <f ca="1">MIN(AB5457,'Inputs and Output'!C$55*'Inputs and Output'!C$14,'Inputs and Output'!C$14-Model!Q5457)</f>
        <v>0</v>
      </c>
      <c r="AD5457" s="23">
        <f ca="1">IF(AND(P5457="No",R5457&lt;=0),MIN('Inputs and Output'!C$15-Model!AA5457,'Inputs and Output'!C$55*'Inputs and Output'!C$14),0)</f>
        <v>0</v>
      </c>
      <c r="AE5457" s="23">
        <f t="shared" ca="1" si="1794"/>
        <v>0</v>
      </c>
      <c r="AF5457" s="26">
        <f t="shared" ca="1" si="1795"/>
        <v>70</v>
      </c>
      <c r="AG5457" s="26">
        <f t="shared" ca="1" si="1796"/>
        <v>0</v>
      </c>
      <c r="AH5457">
        <f>'real time electricity price'!G5456</f>
        <v>17.02</v>
      </c>
      <c r="AI5457" s="20">
        <f>'real time electricity price'!H5456</f>
        <v>15.57</v>
      </c>
      <c r="AJ5457" s="23">
        <f t="shared" ca="1" si="1797"/>
        <v>12.679054849999986</v>
      </c>
      <c r="AK5457">
        <f t="shared" si="1798"/>
        <v>1160.2534000000001</v>
      </c>
      <c r="AL5457" s="1">
        <f>SLN('Inputs and Output'!$C$27,0,'Inputs and Output'!$C$31)</f>
        <v>2968.0365296803652</v>
      </c>
      <c r="AM5457" s="1">
        <f>SLN('Inputs and Output'!$C$51,0,'Inputs and Output'!$C$31)</f>
        <v>319.634703196347</v>
      </c>
      <c r="AN5457" s="15">
        <f>-'PVWatt simulated dispatch'!$B$7*'Inputs and Output'!$C$13*'Inputs and Output'!$C$29</f>
        <v>-964.6118721461188</v>
      </c>
      <c r="AO5457" s="18">
        <f>-'Inputs and Output'!$C$54*'Inputs and Output'!$C$14/(365*24)</f>
        <v>-95.890410958904113</v>
      </c>
      <c r="AP5457" s="18">
        <f t="shared" si="1799"/>
        <v>-3187.9201159817349</v>
      </c>
      <c r="AQ5457" s="9">
        <f t="shared" si="1800"/>
        <v>102138000</v>
      </c>
      <c r="AR5457" s="34" cm="1">
        <f t="array" ref="AR5457">INDEX('hashrate + miner rev'!$G$3:$N$8762,Model!A5457,MATCH('Inputs and Output'!$C$22,'hashrate + miner rev'!$G$1:$N$1,0))</f>
        <v>1.02138E+20</v>
      </c>
      <c r="AS5457" cm="1">
        <f t="array" ref="AS5457">INDEX('hashrate + miner rev'!$G$3:$N$8762,Model!A5457,MATCH('Inputs and Output'!$C$22,'hashrate + miner rev'!$G$1:$N$1,0)+1)</f>
        <v>327677.06800000003</v>
      </c>
      <c r="AT5457" s="9">
        <f ca="1">IFERROR((AJ5457/('Inputs and Output'!$C$15))*('Inputs and Output'!$C$39*'Inputs and Output'!$C$40),0)</f>
        <v>332140.68281291635</v>
      </c>
      <c r="AU5457" s="12">
        <f t="shared" ca="1" si="1801"/>
        <v>3.2518815995311867E-3</v>
      </c>
      <c r="AV5457" s="11">
        <f t="shared" ca="1" si="1802"/>
        <v>1065.5670280175295</v>
      </c>
      <c r="AW5457" s="13">
        <f ca="1">IF(AT5457&gt;0,('Inputs and Output'!$C$42*'Inputs and Output'!$C$15*AJ5457/('Inputs and Output'!C$36*'Inputs and Output'!C$40)),0)</f>
        <v>380.37164549999954</v>
      </c>
      <c r="AX5457" s="16">
        <f>SLN('Inputs and Output'!$C$45,0,'Inputs and Output'!$C$44)</f>
        <v>5575.7370345500412</v>
      </c>
      <c r="AY5457" s="14">
        <f t="shared" ca="1" si="1803"/>
        <v>-4890.5416520325116</v>
      </c>
      <c r="AZ5457" s="17">
        <f t="shared" ca="1" si="1804"/>
        <v>-8078.4617680142464</v>
      </c>
    </row>
    <row r="5458" spans="1:52">
      <c r="A5458">
        <v>5456</v>
      </c>
      <c r="B5458" t="str">
        <f>'hourly electricity demand texas'!B5457</f>
        <v>8/16/2020 8 a.m. CDT</v>
      </c>
      <c r="C5458">
        <f>'PVWatt simulated dispatch'!K5474</f>
        <v>225164.17199999999</v>
      </c>
      <c r="D5458">
        <f>'hourly electricity demand texas'!I5457*'Inputs and Output'!$C$20</f>
        <v>67.22</v>
      </c>
      <c r="E5458">
        <f>MIN(MAX(D5458-'Inputs and Output'!C$16,0),'Inputs and Output'!C$19-'Inputs and Output'!C$16)</f>
        <v>67.22</v>
      </c>
      <c r="F5458">
        <f>C5458*'Inputs and Output'!C$13/1000000</f>
        <v>146.35671179999997</v>
      </c>
      <c r="G5458">
        <f>IF(F5458&lt;=E5458,MIN(Q5458,E5458-F5458,'Inputs and Output'!C$14*'Inputs and Output'!C$55),0)</f>
        <v>0</v>
      </c>
      <c r="H5458">
        <f t="shared" si="1805"/>
        <v>67.22</v>
      </c>
      <c r="I5458" s="4">
        <f t="shared" si="1806"/>
        <v>0</v>
      </c>
      <c r="J5458">
        <f t="shared" si="1787"/>
        <v>79.136711799999972</v>
      </c>
      <c r="K5458">
        <f t="shared" ca="1" si="1788"/>
        <v>636.73</v>
      </c>
      <c r="L5458" s="23">
        <f>AS5458/AQ5458*(1/('Inputs and Output'!C$36/'Inputs and Output'!C$39))-'Inputs and Output'!C$42</f>
        <v>56.510496528616002</v>
      </c>
      <c r="M5458" s="23">
        <f ca="1">IFERROR(AVERAGE(OFFSET(L5458,-1,0,-'Inputs and Output'!C$46)),L5458)</f>
        <v>89.969180094578164</v>
      </c>
      <c r="N5458" s="23">
        <f ca="1">_xlfn.XLOOKUP(K5458/M5458,'Battery dispatch curve multiple'!C$3:C$103,'Battery dispatch curve multiple'!A$3:A$103,,1,2)</f>
        <v>1.0000000000000007</v>
      </c>
      <c r="O5458" t="str">
        <f ca="1">IF(Q5458/'Inputs and Output'!C$14&lt;=N5458,"battery","miner")</f>
        <v>battery</v>
      </c>
      <c r="P5458" t="str">
        <f t="shared" si="1789"/>
        <v>No</v>
      </c>
      <c r="Q5458" s="26">
        <f t="shared" ca="1" si="1807"/>
        <v>70</v>
      </c>
      <c r="R5458" s="23">
        <f ca="1">-(Q5458/'Inputs and Output'!C$14-N5458)*'Inputs and Output'!C$14-G5458</f>
        <v>210.0000000000002</v>
      </c>
      <c r="S5458" s="23">
        <f ca="1">IF(R5458&gt;0,MIN(R5458,'Inputs and Output'!C$55*'Inputs and Output'!C$14,Model!J5458),0)</f>
        <v>70</v>
      </c>
      <c r="T5458" s="23">
        <f t="shared" ca="1" si="1790"/>
        <v>9.1367117999999721</v>
      </c>
      <c r="U5458" s="23">
        <f ca="1">MIN('Inputs and Output'!C$15,Model!T5458)</f>
        <v>9.1367117999999721</v>
      </c>
      <c r="V5458" s="23">
        <f t="shared" ca="1" si="1791"/>
        <v>0</v>
      </c>
      <c r="W5458" s="23">
        <f ca="1">MIN(V5458+S5458,'Inputs and Output'!C$55*'Inputs and Output'!C$14,'Inputs and Output'!C$14-Model!Q5458)-S5458</f>
        <v>0</v>
      </c>
      <c r="X5458" s="23">
        <f t="shared" ca="1" si="1792"/>
        <v>0</v>
      </c>
      <c r="Y5458" s="23">
        <f ca="1">IF(AND(P5458="Yes",R5458&lt;=0),MIN(-R5458,'Inputs and Output'!C$55*'Inputs and Output'!C$14-G5458),0)</f>
        <v>0</v>
      </c>
      <c r="Z5458" s="23">
        <f ca="1">MIN(Y5458,'Inputs and Output'!C$15)</f>
        <v>0</v>
      </c>
      <c r="AA5458" s="23">
        <f ca="1">IF(AND(P5458="No",R5458&lt;=0),MIN(J5458,'Inputs and Output'!C$15),0)</f>
        <v>0</v>
      </c>
      <c r="AB5458" s="23">
        <f t="shared" ca="1" si="1793"/>
        <v>0</v>
      </c>
      <c r="AC5458" s="23">
        <f ca="1">MIN(AB5458,'Inputs and Output'!C$55*'Inputs and Output'!C$14,'Inputs and Output'!C$14-Model!Q5458)</f>
        <v>0</v>
      </c>
      <c r="AD5458" s="23">
        <f ca="1">IF(AND(P5458="No",R5458&lt;=0),MIN('Inputs and Output'!C$15-Model!AA5458,'Inputs and Output'!C$55*'Inputs and Output'!C$14),0)</f>
        <v>0</v>
      </c>
      <c r="AE5458" s="23">
        <f t="shared" ca="1" si="1794"/>
        <v>0</v>
      </c>
      <c r="AF5458" s="26">
        <f t="shared" ca="1" si="1795"/>
        <v>70</v>
      </c>
      <c r="AG5458" s="26">
        <f t="shared" ca="1" si="1796"/>
        <v>0</v>
      </c>
      <c r="AH5458">
        <f>'real time electricity price'!G5457</f>
        <v>17.914999999999999</v>
      </c>
      <c r="AI5458" s="20">
        <f>'real time electricity price'!H5457</f>
        <v>17.18</v>
      </c>
      <c r="AJ5458" s="23">
        <f t="shared" ca="1" si="1797"/>
        <v>9.1367117999999721</v>
      </c>
      <c r="AK5458">
        <f t="shared" si="1798"/>
        <v>1204.2463</v>
      </c>
      <c r="AL5458" s="1">
        <f>SLN('Inputs and Output'!$C$27,0,'Inputs and Output'!$C$31)</f>
        <v>2968.0365296803652</v>
      </c>
      <c r="AM5458" s="1">
        <f>SLN('Inputs and Output'!$C$51,0,'Inputs and Output'!$C$31)</f>
        <v>319.634703196347</v>
      </c>
      <c r="AN5458" s="15">
        <f>-'PVWatt simulated dispatch'!$B$7*'Inputs and Output'!$C$13*'Inputs and Output'!$C$29</f>
        <v>-964.6118721461188</v>
      </c>
      <c r="AO5458" s="18">
        <f>-'Inputs and Output'!$C$54*'Inputs and Output'!$C$14/(365*24)</f>
        <v>-95.890410958904113</v>
      </c>
      <c r="AP5458" s="18">
        <f t="shared" si="1799"/>
        <v>-3143.9272159817356</v>
      </c>
      <c r="AQ5458" s="9">
        <f t="shared" si="1800"/>
        <v>98391800</v>
      </c>
      <c r="AR5458" s="34" cm="1">
        <f t="array" ref="AR5458">INDEX('hashrate + miner rev'!$G$3:$N$8762,Model!A5458,MATCH('Inputs and Output'!$C$22,'hashrate + miner rev'!$G$1:$N$1,0))</f>
        <v>9.83918E+19</v>
      </c>
      <c r="AS5458" cm="1">
        <f t="array" ref="AS5458">INDEX('hashrate + miner rev'!$G$3:$N$8762,Model!A5458,MATCH('Inputs and Output'!$C$22,'hashrate + miner rev'!$G$1:$N$1,0)+1)</f>
        <v>324932.02480000001</v>
      </c>
      <c r="AT5458" s="9">
        <f ca="1">IFERROR((AJ5458/('Inputs and Output'!$C$15))*('Inputs and Output'!$C$39*'Inputs and Output'!$C$40),0)</f>
        <v>239345.41902520627</v>
      </c>
      <c r="AU5458" s="12">
        <f t="shared" ca="1" si="1801"/>
        <v>2.4325748591366991E-3</v>
      </c>
      <c r="AV5458" s="11">
        <f t="shared" ca="1" si="1802"/>
        <v>790.42147445686248</v>
      </c>
      <c r="AW5458" s="13">
        <f ca="1">IF(AT5458&gt;0,('Inputs and Output'!$C$42*'Inputs and Output'!$C$15*AJ5458/('Inputs and Output'!C$36*'Inputs and Output'!C$40)),0)</f>
        <v>274.10135399999916</v>
      </c>
      <c r="AX5458" s="16">
        <f>SLN('Inputs and Output'!$C$45,0,'Inputs and Output'!$C$44)</f>
        <v>5575.7370345500412</v>
      </c>
      <c r="AY5458" s="14">
        <f t="shared" ca="1" si="1803"/>
        <v>-5059.4169140931781</v>
      </c>
      <c r="AZ5458" s="17">
        <f t="shared" ca="1" si="1804"/>
        <v>-8203.3441300749146</v>
      </c>
    </row>
    <row r="5459" spans="1:52">
      <c r="A5459">
        <v>5457</v>
      </c>
      <c r="B5459" t="str">
        <f>'hourly electricity demand texas'!B5458</f>
        <v>8/16/2020 9 a.m. CDT</v>
      </c>
      <c r="C5459">
        <f>'PVWatt simulated dispatch'!K5475</f>
        <v>336121.28100000002</v>
      </c>
      <c r="D5459">
        <f>'hourly electricity demand texas'!I5458*'Inputs and Output'!$C$20</f>
        <v>71.37</v>
      </c>
      <c r="E5459">
        <f>MIN(MAX(D5459-'Inputs and Output'!C$16,0),'Inputs and Output'!C$19-'Inputs and Output'!C$16)</f>
        <v>71.37</v>
      </c>
      <c r="F5459">
        <f>C5459*'Inputs and Output'!C$13/1000000</f>
        <v>218.47883265000002</v>
      </c>
      <c r="G5459">
        <f>IF(F5459&lt;=E5459,MIN(Q5459,E5459-F5459,'Inputs and Output'!C$14*'Inputs and Output'!C$55),0)</f>
        <v>0</v>
      </c>
      <c r="H5459">
        <f t="shared" si="1805"/>
        <v>71.37</v>
      </c>
      <c r="I5459" s="4">
        <f t="shared" si="1806"/>
        <v>0</v>
      </c>
      <c r="J5459">
        <f t="shared" si="1787"/>
        <v>147.10883265000001</v>
      </c>
      <c r="K5459">
        <f t="shared" ca="1" si="1788"/>
        <v>636.73</v>
      </c>
      <c r="L5459" s="23">
        <f>AS5459/AQ5459*(1/('Inputs and Output'!C$36/'Inputs and Output'!C$39))-'Inputs and Output'!C$42</f>
        <v>21.593899747086979</v>
      </c>
      <c r="M5459" s="23">
        <f ca="1">IFERROR(AVERAGE(OFFSET(L5459,-1,0,-'Inputs and Output'!C$46)),L5459)</f>
        <v>90.034772071419027</v>
      </c>
      <c r="N5459" s="23">
        <f ca="1">_xlfn.XLOOKUP(K5459/M5459,'Battery dispatch curve multiple'!C$3:C$103,'Battery dispatch curve multiple'!A$3:A$103,,1,2)</f>
        <v>1.0000000000000007</v>
      </c>
      <c r="O5459" t="str">
        <f ca="1">IF(Q5459/'Inputs and Output'!C$14&lt;=N5459,"battery","miner")</f>
        <v>battery</v>
      </c>
      <c r="P5459" t="str">
        <f t="shared" si="1789"/>
        <v>No</v>
      </c>
      <c r="Q5459" s="26">
        <f t="shared" ca="1" si="1807"/>
        <v>140</v>
      </c>
      <c r="R5459" s="23">
        <f ca="1">-(Q5459/'Inputs and Output'!C$14-N5459)*'Inputs and Output'!C$14-G5459</f>
        <v>140.0000000000002</v>
      </c>
      <c r="S5459" s="23">
        <f ca="1">IF(R5459&gt;0,MIN(R5459,'Inputs and Output'!C$55*'Inputs and Output'!C$14,Model!J5459),0)</f>
        <v>70</v>
      </c>
      <c r="T5459" s="23">
        <f t="shared" ca="1" si="1790"/>
        <v>77.108832650000011</v>
      </c>
      <c r="U5459" s="23">
        <f ca="1">MIN('Inputs and Output'!C$15,Model!T5459)</f>
        <v>77.108832650000011</v>
      </c>
      <c r="V5459" s="23">
        <f t="shared" ca="1" si="1791"/>
        <v>0</v>
      </c>
      <c r="W5459" s="23">
        <f ca="1">MIN(V5459+S5459,'Inputs and Output'!C$55*'Inputs and Output'!C$14,'Inputs and Output'!C$14-Model!Q5459)-S5459</f>
        <v>0</v>
      </c>
      <c r="X5459" s="23">
        <f t="shared" ca="1" si="1792"/>
        <v>0</v>
      </c>
      <c r="Y5459" s="23">
        <f ca="1">IF(AND(P5459="Yes",R5459&lt;=0),MIN(-R5459,'Inputs and Output'!C$55*'Inputs and Output'!C$14-G5459),0)</f>
        <v>0</v>
      </c>
      <c r="Z5459" s="23">
        <f ca="1">MIN(Y5459,'Inputs and Output'!C$15)</f>
        <v>0</v>
      </c>
      <c r="AA5459" s="23">
        <f ca="1">IF(AND(P5459="No",R5459&lt;=0),MIN(J5459,'Inputs and Output'!C$15),0)</f>
        <v>0</v>
      </c>
      <c r="AB5459" s="23">
        <f t="shared" ca="1" si="1793"/>
        <v>0</v>
      </c>
      <c r="AC5459" s="23">
        <f ca="1">MIN(AB5459,'Inputs and Output'!C$55*'Inputs and Output'!C$14,'Inputs and Output'!C$14-Model!Q5459)</f>
        <v>0</v>
      </c>
      <c r="AD5459" s="23">
        <f ca="1">IF(AND(P5459="No",R5459&lt;=0),MIN('Inputs and Output'!C$15-Model!AA5459,'Inputs and Output'!C$55*'Inputs and Output'!C$14),0)</f>
        <v>0</v>
      </c>
      <c r="AE5459" s="23">
        <f t="shared" ca="1" si="1794"/>
        <v>0</v>
      </c>
      <c r="AF5459" s="26">
        <f t="shared" ca="1" si="1795"/>
        <v>70</v>
      </c>
      <c r="AG5459" s="26">
        <f t="shared" ca="1" si="1796"/>
        <v>0</v>
      </c>
      <c r="AH5459">
        <f>'real time electricity price'!G5458</f>
        <v>19.465</v>
      </c>
      <c r="AI5459" s="20">
        <f>'real time electricity price'!H5458</f>
        <v>20.71</v>
      </c>
      <c r="AJ5459" s="23">
        <f t="shared" ca="1" si="1797"/>
        <v>77.108832650000011</v>
      </c>
      <c r="AK5459">
        <f t="shared" si="1798"/>
        <v>1389.21705</v>
      </c>
      <c r="AL5459" s="1">
        <f>SLN('Inputs and Output'!$C$27,0,'Inputs and Output'!$C$31)</f>
        <v>2968.0365296803652</v>
      </c>
      <c r="AM5459" s="1">
        <f>SLN('Inputs and Output'!$C$51,0,'Inputs and Output'!$C$31)</f>
        <v>319.634703196347</v>
      </c>
      <c r="AN5459" s="15">
        <f>-'PVWatt simulated dispatch'!$B$7*'Inputs and Output'!$C$13*'Inputs and Output'!$C$29</f>
        <v>-964.6118721461188</v>
      </c>
      <c r="AO5459" s="18">
        <f>-'Inputs and Output'!$C$54*'Inputs and Output'!$C$14/(365*24)</f>
        <v>-95.890410958904113</v>
      </c>
      <c r="AP5459" s="18">
        <f t="shared" si="1799"/>
        <v>-2958.9564659817352</v>
      </c>
      <c r="AQ5459" s="9">
        <f t="shared" si="1800"/>
        <v>243679000</v>
      </c>
      <c r="AR5459" s="34" cm="1">
        <f t="array" ref="AR5459">INDEX('hashrate + miner rev'!$G$3:$N$8762,Model!A5459,MATCH('Inputs and Output'!$C$22,'hashrate + miner rev'!$G$1:$N$1,0))</f>
        <v>2.43679E+20</v>
      </c>
      <c r="AS5459" cm="1">
        <f t="array" ref="AS5459">INDEX('hashrate + miner rev'!$G$3:$N$8762,Model!A5459,MATCH('Inputs and Output'!$C$22,'hashrate + miner rev'!$G$1:$N$1,0)+1)</f>
        <v>479933.72139999998</v>
      </c>
      <c r="AT5459" s="9">
        <f ca="1">IFERROR((AJ5459/('Inputs and Output'!$C$15))*('Inputs and Output'!$C$39*'Inputs and Output'!$C$40),0)</f>
        <v>2019943.9650880543</v>
      </c>
      <c r="AU5459" s="12">
        <f t="shared" ca="1" si="1801"/>
        <v>8.2893641433527485E-3</v>
      </c>
      <c r="AV5459" s="11">
        <f t="shared" ca="1" si="1802"/>
        <v>3978.3453813590077</v>
      </c>
      <c r="AW5459" s="13">
        <f ca="1">IF(AT5459&gt;0,('Inputs and Output'!$C$42*'Inputs and Output'!$C$15*AJ5459/('Inputs and Output'!C$36*'Inputs and Output'!C$40)),0)</f>
        <v>2313.2649795000002</v>
      </c>
      <c r="AX5459" s="16">
        <f>SLN('Inputs and Output'!$C$45,0,'Inputs and Output'!$C$44)</f>
        <v>5575.7370345500412</v>
      </c>
      <c r="AY5459" s="14">
        <f t="shared" ca="1" si="1803"/>
        <v>-3910.6566326910338</v>
      </c>
      <c r="AZ5459" s="17">
        <f t="shared" ca="1" si="1804"/>
        <v>-6869.6130986727694</v>
      </c>
    </row>
    <row r="5460" spans="1:52">
      <c r="A5460">
        <v>5458</v>
      </c>
      <c r="B5460" t="str">
        <f>'hourly electricity demand texas'!B5459</f>
        <v>8/16/2020 10 a.m. CDT</v>
      </c>
      <c r="C5460">
        <f>'PVWatt simulated dispatch'!K5476</f>
        <v>713015.18799999997</v>
      </c>
      <c r="D5460">
        <f>'hourly electricity demand texas'!I5459*'Inputs and Output'!$C$20</f>
        <v>78.8</v>
      </c>
      <c r="E5460">
        <f>MIN(MAX(D5460-'Inputs and Output'!C$16,0),'Inputs and Output'!C$19-'Inputs and Output'!C$16)</f>
        <v>78.8</v>
      </c>
      <c r="F5460">
        <f>C5460*'Inputs and Output'!C$13/1000000</f>
        <v>463.45987220000001</v>
      </c>
      <c r="G5460">
        <f>IF(F5460&lt;=E5460,MIN(Q5460,E5460-F5460,'Inputs and Output'!C$14*'Inputs and Output'!C$55),0)</f>
        <v>0</v>
      </c>
      <c r="H5460">
        <f t="shared" si="1805"/>
        <v>78.8</v>
      </c>
      <c r="I5460" s="4">
        <f t="shared" si="1806"/>
        <v>0</v>
      </c>
      <c r="J5460">
        <f t="shared" si="1787"/>
        <v>384.6598722</v>
      </c>
      <c r="K5460">
        <f t="shared" ca="1" si="1788"/>
        <v>636.73</v>
      </c>
      <c r="L5460" s="23">
        <f>AS5460/AQ5460*(1/('Inputs and Output'!C$36/'Inputs and Output'!C$39))-'Inputs and Output'!C$42</f>
        <v>81.212557825896553</v>
      </c>
      <c r="M5460" s="23">
        <f ca="1">IFERROR(AVERAGE(OFFSET(L5460,-1,0,-'Inputs and Output'!C$46)),L5460)</f>
        <v>84.954747835054732</v>
      </c>
      <c r="N5460" s="23">
        <f ca="1">_xlfn.XLOOKUP(K5460/M5460,'Battery dispatch curve multiple'!C$3:C$103,'Battery dispatch curve multiple'!A$3:A$103,,1,2)</f>
        <v>1.0000000000000007</v>
      </c>
      <c r="O5460" t="str">
        <f ca="1">IF(Q5460/'Inputs and Output'!C$14&lt;=N5460,"battery","miner")</f>
        <v>battery</v>
      </c>
      <c r="P5460" t="str">
        <f t="shared" si="1789"/>
        <v>No</v>
      </c>
      <c r="Q5460" s="26">
        <f t="shared" ca="1" si="1807"/>
        <v>210</v>
      </c>
      <c r="R5460" s="23">
        <f ca="1">-(Q5460/'Inputs and Output'!C$14-N5460)*'Inputs and Output'!C$14-G5460</f>
        <v>70.000000000000185</v>
      </c>
      <c r="S5460" s="23">
        <f ca="1">IF(R5460&gt;0,MIN(R5460,'Inputs and Output'!C$55*'Inputs and Output'!C$14,Model!J5460),0)</f>
        <v>70</v>
      </c>
      <c r="T5460" s="23">
        <f t="shared" ca="1" si="1790"/>
        <v>314.6598722</v>
      </c>
      <c r="U5460" s="23">
        <f ca="1">MIN('Inputs and Output'!C$15,Model!T5460)</f>
        <v>177.50399999999999</v>
      </c>
      <c r="V5460" s="23">
        <f t="shared" ca="1" si="1791"/>
        <v>137.1558722</v>
      </c>
      <c r="W5460" s="23">
        <f ca="1">MIN(V5460+S5460,'Inputs and Output'!C$55*'Inputs and Output'!C$14,'Inputs and Output'!C$14-Model!Q5460)-S5460</f>
        <v>0</v>
      </c>
      <c r="X5460" s="23">
        <f t="shared" ca="1" si="1792"/>
        <v>137.1558722</v>
      </c>
      <c r="Y5460" s="23">
        <f ca="1">IF(AND(P5460="Yes",R5460&lt;=0),MIN(-R5460,'Inputs and Output'!C$55*'Inputs and Output'!C$14-G5460),0)</f>
        <v>0</v>
      </c>
      <c r="Z5460" s="23">
        <f ca="1">MIN(Y5460,'Inputs and Output'!C$15)</f>
        <v>0</v>
      </c>
      <c r="AA5460" s="23">
        <f ca="1">IF(AND(P5460="No",R5460&lt;=0),MIN(J5460,'Inputs and Output'!C$15),0)</f>
        <v>0</v>
      </c>
      <c r="AB5460" s="23">
        <f t="shared" ca="1" si="1793"/>
        <v>0</v>
      </c>
      <c r="AC5460" s="23">
        <f ca="1">MIN(AB5460,'Inputs and Output'!C$55*'Inputs and Output'!C$14,'Inputs and Output'!C$14-Model!Q5460)</f>
        <v>0</v>
      </c>
      <c r="AD5460" s="23">
        <f ca="1">IF(AND(P5460="No",R5460&lt;=0),MIN('Inputs and Output'!C$15-Model!AA5460,'Inputs and Output'!C$55*'Inputs and Output'!C$14),0)</f>
        <v>0</v>
      </c>
      <c r="AE5460" s="23">
        <f t="shared" ca="1" si="1794"/>
        <v>0</v>
      </c>
      <c r="AF5460" s="26">
        <f t="shared" ca="1" si="1795"/>
        <v>70</v>
      </c>
      <c r="AG5460" s="26">
        <f t="shared" ca="1" si="1796"/>
        <v>137.1558722</v>
      </c>
      <c r="AH5460">
        <f>'real time electricity price'!G5459</f>
        <v>26.677499999999998</v>
      </c>
      <c r="AI5460" s="20">
        <f>'real time electricity price'!H5459</f>
        <v>23.57</v>
      </c>
      <c r="AJ5460" s="23">
        <f t="shared" ca="1" si="1797"/>
        <v>177.50399999999999</v>
      </c>
      <c r="AK5460">
        <f t="shared" si="1798"/>
        <v>2102.1869999999999</v>
      </c>
      <c r="AL5460" s="1">
        <f>SLN('Inputs and Output'!$C$27,0,'Inputs and Output'!$C$31)</f>
        <v>2968.0365296803652</v>
      </c>
      <c r="AM5460" s="1">
        <f>SLN('Inputs and Output'!$C$51,0,'Inputs and Output'!$C$31)</f>
        <v>319.634703196347</v>
      </c>
      <c r="AN5460" s="15">
        <f>-'PVWatt simulated dispatch'!$B$7*'Inputs and Output'!$C$13*'Inputs and Output'!$C$29</f>
        <v>-964.6118721461188</v>
      </c>
      <c r="AO5460" s="18">
        <f>-'Inputs and Output'!$C$54*'Inputs and Output'!$C$14/(365*24)</f>
        <v>-95.890410958904113</v>
      </c>
      <c r="AP5460" s="18">
        <f t="shared" si="1799"/>
        <v>-2245.9865159817355</v>
      </c>
      <c r="AQ5460" s="9">
        <f t="shared" si="1800"/>
        <v>146230000</v>
      </c>
      <c r="AR5460" s="34" cm="1">
        <f t="array" ref="AR5460">INDEX('hashrate + miner rev'!$G$3:$N$8762,Model!A5460,MATCH('Inputs and Output'!$C$22,'hashrate + miner rev'!$G$1:$N$1,0))</f>
        <v>1.4623E+20</v>
      </c>
      <c r="AS5460" cm="1">
        <f t="array" ref="AS5460">INDEX('hashrate + miner rev'!$G$3:$N$8762,Model!A5460,MATCH('Inputs and Output'!$C$22,'hashrate + miner rev'!$G$1:$N$1,0)+1)</f>
        <v>620804.87100000004</v>
      </c>
      <c r="AT5460" s="9">
        <f ca="1">IFERROR((AJ5460/('Inputs and Output'!$C$15))*('Inputs and Output'!$C$39*'Inputs and Output'!$C$40),0)</f>
        <v>4649897.0514370762</v>
      </c>
      <c r="AU5460" s="12">
        <f t="shared" ca="1" si="1801"/>
        <v>3.1798516388135648E-2</v>
      </c>
      <c r="AV5460" s="11">
        <f t="shared" ca="1" si="1802"/>
        <v>19740.673864327939</v>
      </c>
      <c r="AW5460" s="13">
        <f ca="1">IF(AT5460&gt;0,('Inputs and Output'!$C$42*'Inputs and Output'!$C$15*AJ5460/('Inputs and Output'!C$36*'Inputs and Output'!C$40)),0)</f>
        <v>5325.12</v>
      </c>
      <c r="AX5460" s="16">
        <f>SLN('Inputs and Output'!$C$45,0,'Inputs and Output'!$C$44)</f>
        <v>5575.7370345500412</v>
      </c>
      <c r="AY5460" s="14">
        <f t="shared" ca="1" si="1803"/>
        <v>8839.8168297778975</v>
      </c>
      <c r="AZ5460" s="17">
        <f t="shared" ca="1" si="1804"/>
        <v>6593.830313796162</v>
      </c>
    </row>
    <row r="5461" spans="1:52">
      <c r="A5461">
        <v>5459</v>
      </c>
      <c r="B5461" t="str">
        <f>'hourly electricity demand texas'!B5460</f>
        <v>8/16/2020 11 a.m. CDT</v>
      </c>
      <c r="C5461">
        <f>'PVWatt simulated dispatch'!K5477</f>
        <v>723824.31299999997</v>
      </c>
      <c r="D5461">
        <f>'hourly electricity demand texas'!I5460*'Inputs and Output'!$C$20</f>
        <v>87.84</v>
      </c>
      <c r="E5461">
        <f>MIN(MAX(D5461-'Inputs and Output'!C$16,0),'Inputs and Output'!C$19-'Inputs and Output'!C$16)</f>
        <v>87.84</v>
      </c>
      <c r="F5461">
        <f>C5461*'Inputs and Output'!C$13/1000000</f>
        <v>470.48580344999999</v>
      </c>
      <c r="G5461">
        <f>IF(F5461&lt;=E5461,MIN(Q5461,E5461-F5461,'Inputs and Output'!C$14*'Inputs and Output'!C$55),0)</f>
        <v>0</v>
      </c>
      <c r="H5461">
        <f t="shared" si="1805"/>
        <v>87.84</v>
      </c>
      <c r="I5461" s="4">
        <f t="shared" si="1806"/>
        <v>0</v>
      </c>
      <c r="J5461">
        <f t="shared" si="1787"/>
        <v>382.64580345000002</v>
      </c>
      <c r="K5461">
        <f t="shared" ca="1" si="1788"/>
        <v>636.73</v>
      </c>
      <c r="L5461" s="23">
        <f>AS5461/AQ5461*(1/('Inputs and Output'!C$36/'Inputs and Output'!C$39))-'Inputs and Output'!C$42</f>
        <v>39.810129433939551</v>
      </c>
      <c r="M5461" s="23">
        <f ca="1">IFERROR(AVERAGE(OFFSET(L5461,-1,0,-'Inputs and Output'!C$46)),L5461)</f>
        <v>86.268158970374657</v>
      </c>
      <c r="N5461" s="23">
        <f ca="1">_xlfn.XLOOKUP(K5461/M5461,'Battery dispatch curve multiple'!C$3:C$103,'Battery dispatch curve multiple'!A$3:A$103,,1,2)</f>
        <v>1.0000000000000007</v>
      </c>
      <c r="O5461" t="str">
        <f ca="1">IF(Q5461/'Inputs and Output'!C$14&lt;=N5461,"battery","miner")</f>
        <v>battery</v>
      </c>
      <c r="P5461" t="str">
        <f t="shared" si="1789"/>
        <v>No</v>
      </c>
      <c r="Q5461" s="26">
        <f t="shared" ca="1" si="1807"/>
        <v>280</v>
      </c>
      <c r="R5461" s="23">
        <f ca="1">-(Q5461/'Inputs and Output'!C$14-N5461)*'Inputs and Output'!C$14-G5461</f>
        <v>1.865174681370263E-13</v>
      </c>
      <c r="S5461" s="23">
        <f ca="1">IF(R5461&gt;0,MIN(R5461,'Inputs and Output'!C$55*'Inputs and Output'!C$14,Model!J5461),0)</f>
        <v>1.865174681370263E-13</v>
      </c>
      <c r="T5461" s="23">
        <f t="shared" ca="1" si="1790"/>
        <v>382.64580344999985</v>
      </c>
      <c r="U5461" s="23">
        <f ca="1">MIN('Inputs and Output'!C$15,Model!T5461)</f>
        <v>177.50399999999999</v>
      </c>
      <c r="V5461" s="23">
        <f t="shared" ca="1" si="1791"/>
        <v>205.14180344999986</v>
      </c>
      <c r="W5461" s="23">
        <f ca="1">MIN(V5461+S5461,'Inputs and Output'!C$55*'Inputs and Output'!C$14,'Inputs and Output'!C$14-Model!Q5461)-S5461</f>
        <v>-1.865174681370263E-13</v>
      </c>
      <c r="X5461" s="23">
        <f t="shared" ca="1" si="1792"/>
        <v>205.14180345000005</v>
      </c>
      <c r="Y5461" s="23">
        <f ca="1">IF(AND(P5461="Yes",R5461&lt;=0),MIN(-R5461,'Inputs and Output'!C$55*'Inputs and Output'!C$14-G5461),0)</f>
        <v>0</v>
      </c>
      <c r="Z5461" s="23">
        <f ca="1">MIN(Y5461,'Inputs and Output'!C$15)</f>
        <v>0</v>
      </c>
      <c r="AA5461" s="23">
        <f ca="1">IF(AND(P5461="No",R5461&lt;=0),MIN(J5461,'Inputs and Output'!C$15),0)</f>
        <v>0</v>
      </c>
      <c r="AB5461" s="23">
        <f t="shared" ca="1" si="1793"/>
        <v>0</v>
      </c>
      <c r="AC5461" s="23">
        <f ca="1">MIN(AB5461,'Inputs and Output'!C$55*'Inputs and Output'!C$14,'Inputs and Output'!C$14-Model!Q5461)</f>
        <v>0</v>
      </c>
      <c r="AD5461" s="23">
        <f ca="1">IF(AND(P5461="No",R5461&lt;=0),MIN('Inputs and Output'!C$15-Model!AA5461,'Inputs and Output'!C$55*'Inputs and Output'!C$14),0)</f>
        <v>0</v>
      </c>
      <c r="AE5461" s="23">
        <f t="shared" ca="1" si="1794"/>
        <v>0</v>
      </c>
      <c r="AF5461" s="26">
        <f t="shared" ca="1" si="1795"/>
        <v>0</v>
      </c>
      <c r="AG5461" s="26">
        <f t="shared" ca="1" si="1796"/>
        <v>205.14180345000005</v>
      </c>
      <c r="AH5461">
        <f>'real time electricity price'!G5460</f>
        <v>37.972499999999997</v>
      </c>
      <c r="AI5461" s="20">
        <f>'real time electricity price'!H5460</f>
        <v>27.72</v>
      </c>
      <c r="AJ5461" s="23">
        <f t="shared" ca="1" si="1797"/>
        <v>177.50399999999999</v>
      </c>
      <c r="AK5461">
        <f t="shared" si="1798"/>
        <v>3335.5043999999998</v>
      </c>
      <c r="AL5461" s="1">
        <f>SLN('Inputs and Output'!$C$27,0,'Inputs and Output'!$C$31)</f>
        <v>2968.0365296803652</v>
      </c>
      <c r="AM5461" s="1">
        <f>SLN('Inputs and Output'!$C$51,0,'Inputs and Output'!$C$31)</f>
        <v>319.634703196347</v>
      </c>
      <c r="AN5461" s="15">
        <f>-'PVWatt simulated dispatch'!$B$7*'Inputs and Output'!$C$13*'Inputs and Output'!$C$29</f>
        <v>-964.6118721461188</v>
      </c>
      <c r="AO5461" s="18">
        <f>-'Inputs and Output'!$C$54*'Inputs and Output'!$C$14/(365*24)</f>
        <v>-95.890410958904113</v>
      </c>
      <c r="AP5461" s="18">
        <f t="shared" si="1799"/>
        <v>-1012.6691159817353</v>
      </c>
      <c r="AQ5461" s="9">
        <f t="shared" si="1800"/>
        <v>123969000</v>
      </c>
      <c r="AR5461" s="34" cm="1">
        <f t="array" ref="AR5461">INDEX('hashrate + miner rev'!$G$3:$N$8762,Model!A5461,MATCH('Inputs and Output'!$C$22,'hashrate + miner rev'!$G$1:$N$1,0))</f>
        <v>1.23969E+20</v>
      </c>
      <c r="AS5461" cm="1">
        <f t="array" ref="AS5461">INDEX('hashrate + miner rev'!$G$3:$N$8762,Model!A5461,MATCH('Inputs and Output'!$C$22,'hashrate + miner rev'!$G$1:$N$1,0)+1)</f>
        <v>330366.76270000002</v>
      </c>
      <c r="AT5461" s="9">
        <f ca="1">IFERROR((AJ5461/('Inputs and Output'!$C$15))*('Inputs and Output'!$C$39*'Inputs and Output'!$C$40),0)</f>
        <v>4649897.0514370762</v>
      </c>
      <c r="AU5461" s="12">
        <f t="shared" ca="1" si="1801"/>
        <v>3.7508546906380433E-2</v>
      </c>
      <c r="AV5461" s="11">
        <f t="shared" ca="1" si="1802"/>
        <v>12391.577215042003</v>
      </c>
      <c r="AW5461" s="13">
        <f ca="1">IF(AT5461&gt;0,('Inputs and Output'!$C$42*'Inputs and Output'!$C$15*AJ5461/('Inputs and Output'!C$36*'Inputs and Output'!C$40)),0)</f>
        <v>5325.12</v>
      </c>
      <c r="AX5461" s="16">
        <f>SLN('Inputs and Output'!$C$45,0,'Inputs and Output'!$C$44)</f>
        <v>5575.7370345500412</v>
      </c>
      <c r="AY5461" s="14">
        <f t="shared" ca="1" si="1803"/>
        <v>1490.7201804919623</v>
      </c>
      <c r="AZ5461" s="17">
        <f t="shared" ca="1" si="1804"/>
        <v>478.05106451022698</v>
      </c>
    </row>
    <row r="5462" spans="1:52">
      <c r="A5462">
        <v>5460</v>
      </c>
      <c r="B5462" t="str">
        <f>'hourly electricity demand texas'!B5461</f>
        <v>8/16/2020 12 p.m. CDT</v>
      </c>
      <c r="C5462">
        <f>'PVWatt simulated dispatch'!K5478</f>
        <v>729597.31299999997</v>
      </c>
      <c r="D5462">
        <f>'hourly electricity demand texas'!I5461*'Inputs and Output'!$C$20</f>
        <v>97.36</v>
      </c>
      <c r="E5462">
        <f>MIN(MAX(D5462-'Inputs and Output'!C$16,0),'Inputs and Output'!C$19-'Inputs and Output'!C$16)</f>
        <v>97.36</v>
      </c>
      <c r="F5462">
        <f>C5462*'Inputs and Output'!C$13/1000000</f>
        <v>474.23825345</v>
      </c>
      <c r="G5462">
        <f>IF(F5462&lt;=E5462,MIN(Q5462,E5462-F5462,'Inputs and Output'!C$14*'Inputs and Output'!C$55),0)</f>
        <v>0</v>
      </c>
      <c r="H5462">
        <f t="shared" si="1805"/>
        <v>97.36</v>
      </c>
      <c r="I5462" s="4">
        <f t="shared" si="1806"/>
        <v>0</v>
      </c>
      <c r="J5462">
        <f t="shared" si="1787"/>
        <v>376.87825344999999</v>
      </c>
      <c r="K5462">
        <f t="shared" ca="1" si="1788"/>
        <v>636.73</v>
      </c>
      <c r="L5462" s="23">
        <f>AS5462/AQ5462*(1/('Inputs and Output'!C$36/'Inputs and Output'!C$39))-'Inputs and Output'!C$42</f>
        <v>153.06617378489315</v>
      </c>
      <c r="M5462" s="23">
        <f ca="1">IFERROR(AVERAGE(OFFSET(L5462,-1,0,-'Inputs and Output'!C$46)),L5462)</f>
        <v>88.649883333788082</v>
      </c>
      <c r="N5462" s="23">
        <f ca="1">_xlfn.XLOOKUP(K5462/M5462,'Battery dispatch curve multiple'!C$3:C$103,'Battery dispatch curve multiple'!A$3:A$103,,1,2)</f>
        <v>1.0000000000000007</v>
      </c>
      <c r="O5462" t="str">
        <f ca="1">IF(Q5462/'Inputs and Output'!C$14&lt;=N5462,"battery","miner")</f>
        <v>battery</v>
      </c>
      <c r="P5462" t="str">
        <f t="shared" si="1789"/>
        <v>No</v>
      </c>
      <c r="Q5462" s="26">
        <f t="shared" ca="1" si="1807"/>
        <v>280</v>
      </c>
      <c r="R5462" s="23">
        <f ca="1">-(Q5462/'Inputs and Output'!C$14-N5462)*'Inputs and Output'!C$14-G5462</f>
        <v>1.865174681370263E-13</v>
      </c>
      <c r="S5462" s="23">
        <f ca="1">IF(R5462&gt;0,MIN(R5462,'Inputs and Output'!C$55*'Inputs and Output'!C$14,Model!J5462),0)</f>
        <v>1.865174681370263E-13</v>
      </c>
      <c r="T5462" s="23">
        <f t="shared" ca="1" si="1790"/>
        <v>376.87825344999982</v>
      </c>
      <c r="U5462" s="23">
        <f ca="1">MIN('Inputs and Output'!C$15,Model!T5462)</f>
        <v>177.50399999999999</v>
      </c>
      <c r="V5462" s="23">
        <f t="shared" ca="1" si="1791"/>
        <v>199.37425344999983</v>
      </c>
      <c r="W5462" s="23">
        <f ca="1">MIN(V5462+S5462,'Inputs and Output'!C$55*'Inputs and Output'!C$14,'Inputs and Output'!C$14-Model!Q5462)-S5462</f>
        <v>-1.865174681370263E-13</v>
      </c>
      <c r="X5462" s="23">
        <f t="shared" ca="1" si="1792"/>
        <v>199.37425345000003</v>
      </c>
      <c r="Y5462" s="23">
        <f ca="1">IF(AND(P5462="Yes",R5462&lt;=0),MIN(-R5462,'Inputs and Output'!C$55*'Inputs and Output'!C$14-G5462),0)</f>
        <v>0</v>
      </c>
      <c r="Z5462" s="23">
        <f ca="1">MIN(Y5462,'Inputs and Output'!C$15)</f>
        <v>0</v>
      </c>
      <c r="AA5462" s="23">
        <f ca="1">IF(AND(P5462="No",R5462&lt;=0),MIN(J5462,'Inputs and Output'!C$15),0)</f>
        <v>0</v>
      </c>
      <c r="AB5462" s="23">
        <f t="shared" ca="1" si="1793"/>
        <v>0</v>
      </c>
      <c r="AC5462" s="23">
        <f ca="1">MIN(AB5462,'Inputs and Output'!C$55*'Inputs and Output'!C$14,'Inputs and Output'!C$14-Model!Q5462)</f>
        <v>0</v>
      </c>
      <c r="AD5462" s="23">
        <f ca="1">IF(AND(P5462="No",R5462&lt;=0),MIN('Inputs and Output'!C$15-Model!AA5462,'Inputs and Output'!C$55*'Inputs and Output'!C$14),0)</f>
        <v>0</v>
      </c>
      <c r="AE5462" s="23">
        <f t="shared" ca="1" si="1794"/>
        <v>0</v>
      </c>
      <c r="AF5462" s="26">
        <f t="shared" ca="1" si="1795"/>
        <v>0</v>
      </c>
      <c r="AG5462" s="26">
        <f t="shared" ca="1" si="1796"/>
        <v>199.37425345000003</v>
      </c>
      <c r="AH5462">
        <f>'real time electricity price'!G5461</f>
        <v>51.642499999999998</v>
      </c>
      <c r="AI5462" s="20">
        <f>'real time electricity price'!H5461</f>
        <v>31.46</v>
      </c>
      <c r="AJ5462" s="23">
        <f t="shared" ca="1" si="1797"/>
        <v>177.50399999999999</v>
      </c>
      <c r="AK5462">
        <f t="shared" si="1798"/>
        <v>5027.9137999999994</v>
      </c>
      <c r="AL5462" s="1">
        <f>SLN('Inputs and Output'!$C$27,0,'Inputs and Output'!$C$31)</f>
        <v>2968.0365296803652</v>
      </c>
      <c r="AM5462" s="1">
        <f>SLN('Inputs and Output'!$C$51,0,'Inputs and Output'!$C$31)</f>
        <v>319.634703196347</v>
      </c>
      <c r="AN5462" s="15">
        <f>-'PVWatt simulated dispatch'!$B$7*'Inputs and Output'!$C$13*'Inputs and Output'!$C$29</f>
        <v>-964.6118721461188</v>
      </c>
      <c r="AO5462" s="18">
        <f>-'Inputs and Output'!$C$54*'Inputs and Output'!$C$14/(365*24)</f>
        <v>-95.890410958904113</v>
      </c>
      <c r="AP5462" s="18">
        <f t="shared" si="1799"/>
        <v>679.74028401826433</v>
      </c>
      <c r="AQ5462" s="9">
        <f t="shared" si="1800"/>
        <v>101013000</v>
      </c>
      <c r="AR5462" s="34" cm="1">
        <f t="array" ref="AR5462">INDEX('hashrate + miner rev'!$G$3:$N$8762,Model!A5462,MATCH('Inputs and Output'!$C$22,'hashrate + miner rev'!$G$1:$N$1,0))</f>
        <v>1.01013E+20</v>
      </c>
      <c r="AS5462" cm="1">
        <f t="array" ref="AS5462">INDEX('hashrate + miner rev'!$G$3:$N$8762,Model!A5462,MATCH('Inputs and Output'!$C$22,'hashrate + miner rev'!$G$1:$N$1,0)+1)</f>
        <v>705911.37560000003</v>
      </c>
      <c r="AT5462" s="9">
        <f ca="1">IFERROR((AJ5462/('Inputs and Output'!$C$15))*('Inputs and Output'!$C$39*'Inputs and Output'!$C$40),0)</f>
        <v>4649897.0514370762</v>
      </c>
      <c r="AU5462" s="12">
        <f t="shared" ca="1" si="1801"/>
        <v>4.6032659671894474E-2</v>
      </c>
      <c r="AV5462" s="11">
        <f t="shared" ca="1" si="1802"/>
        <v>32494.978111513676</v>
      </c>
      <c r="AW5462" s="13">
        <f ca="1">IF(AT5462&gt;0,('Inputs and Output'!$C$42*'Inputs and Output'!$C$15*AJ5462/('Inputs and Output'!C$36*'Inputs and Output'!C$40)),0)</f>
        <v>5325.12</v>
      </c>
      <c r="AX5462" s="16">
        <f>SLN('Inputs and Output'!$C$45,0,'Inputs and Output'!$C$44)</f>
        <v>5575.7370345500412</v>
      </c>
      <c r="AY5462" s="14">
        <f t="shared" ca="1" si="1803"/>
        <v>21594.121076963635</v>
      </c>
      <c r="AZ5462" s="17">
        <f t="shared" ca="1" si="1804"/>
        <v>22273.8613609819</v>
      </c>
    </row>
    <row r="5463" spans="1:52">
      <c r="A5463">
        <v>5461</v>
      </c>
      <c r="B5463" t="str">
        <f>'hourly electricity demand texas'!B5462</f>
        <v>8/16/2020 1 p.m. CDT</v>
      </c>
      <c r="C5463">
        <f>'PVWatt simulated dispatch'!K5479</f>
        <v>721521.31299999997</v>
      </c>
      <c r="D5463">
        <f>'hourly electricity demand texas'!I5462*'Inputs and Output'!$C$20</f>
        <v>106.25</v>
      </c>
      <c r="E5463">
        <f>MIN(MAX(D5463-'Inputs and Output'!C$16,0),'Inputs and Output'!C$19-'Inputs and Output'!C$16)</f>
        <v>106.25</v>
      </c>
      <c r="F5463">
        <f>C5463*'Inputs and Output'!C$13/1000000</f>
        <v>468.98885344999997</v>
      </c>
      <c r="G5463">
        <f>IF(F5463&lt;=E5463,MIN(Q5463,E5463-F5463,'Inputs and Output'!C$14*'Inputs and Output'!C$55),0)</f>
        <v>0</v>
      </c>
      <c r="H5463">
        <f t="shared" si="1805"/>
        <v>106.25</v>
      </c>
      <c r="I5463" s="4">
        <f t="shared" si="1806"/>
        <v>0</v>
      </c>
      <c r="J5463">
        <f t="shared" si="1787"/>
        <v>362.73885344999997</v>
      </c>
      <c r="K5463">
        <f t="shared" ca="1" si="1788"/>
        <v>636.73</v>
      </c>
      <c r="L5463" s="23">
        <f>AS5463/AQ5463*(1/('Inputs and Output'!C$36/'Inputs and Output'!C$39))-'Inputs and Output'!C$42</f>
        <v>22.456288773288669</v>
      </c>
      <c r="M5463" s="23">
        <f ca="1">IFERROR(AVERAGE(OFFSET(L5463,-1,0,-'Inputs and Output'!C$46)),L5463)</f>
        <v>93.518815013046392</v>
      </c>
      <c r="N5463" s="23">
        <f ca="1">_xlfn.XLOOKUP(K5463/M5463,'Battery dispatch curve multiple'!C$3:C$103,'Battery dispatch curve multiple'!A$3:A$103,,1,2)</f>
        <v>1.0000000000000007</v>
      </c>
      <c r="O5463" t="str">
        <f ca="1">IF(Q5463/'Inputs and Output'!C$14&lt;=N5463,"battery","miner")</f>
        <v>battery</v>
      </c>
      <c r="P5463" t="str">
        <f t="shared" si="1789"/>
        <v>No</v>
      </c>
      <c r="Q5463" s="26">
        <f t="shared" ca="1" si="1807"/>
        <v>280</v>
      </c>
      <c r="R5463" s="23">
        <f ca="1">-(Q5463/'Inputs and Output'!C$14-N5463)*'Inputs and Output'!C$14-G5463</f>
        <v>1.865174681370263E-13</v>
      </c>
      <c r="S5463" s="23">
        <f ca="1">IF(R5463&gt;0,MIN(R5463,'Inputs and Output'!C$55*'Inputs and Output'!C$14,Model!J5463),0)</f>
        <v>1.865174681370263E-13</v>
      </c>
      <c r="T5463" s="23">
        <f t="shared" ca="1" si="1790"/>
        <v>362.73885344999979</v>
      </c>
      <c r="U5463" s="23">
        <f ca="1">MIN('Inputs and Output'!C$15,Model!T5463)</f>
        <v>177.50399999999999</v>
      </c>
      <c r="V5463" s="23">
        <f t="shared" ca="1" si="1791"/>
        <v>185.2348534499998</v>
      </c>
      <c r="W5463" s="23">
        <f ca="1">MIN(V5463+S5463,'Inputs and Output'!C$55*'Inputs and Output'!C$14,'Inputs and Output'!C$14-Model!Q5463)-S5463</f>
        <v>-1.865174681370263E-13</v>
      </c>
      <c r="X5463" s="23">
        <f t="shared" ca="1" si="1792"/>
        <v>185.23485345</v>
      </c>
      <c r="Y5463" s="23">
        <f ca="1">IF(AND(P5463="Yes",R5463&lt;=0),MIN(-R5463,'Inputs and Output'!C$55*'Inputs and Output'!C$14-G5463),0)</f>
        <v>0</v>
      </c>
      <c r="Z5463" s="23">
        <f ca="1">MIN(Y5463,'Inputs and Output'!C$15)</f>
        <v>0</v>
      </c>
      <c r="AA5463" s="23">
        <f ca="1">IF(AND(P5463="No",R5463&lt;=0),MIN(J5463,'Inputs and Output'!C$15),0)</f>
        <v>0</v>
      </c>
      <c r="AB5463" s="23">
        <f t="shared" ca="1" si="1793"/>
        <v>0</v>
      </c>
      <c r="AC5463" s="23">
        <f ca="1">MIN(AB5463,'Inputs and Output'!C$55*'Inputs and Output'!C$14,'Inputs and Output'!C$14-Model!Q5463)</f>
        <v>0</v>
      </c>
      <c r="AD5463" s="23">
        <f ca="1">IF(AND(P5463="No",R5463&lt;=0),MIN('Inputs and Output'!C$15-Model!AA5463,'Inputs and Output'!C$55*'Inputs and Output'!C$14),0)</f>
        <v>0</v>
      </c>
      <c r="AE5463" s="23">
        <f t="shared" ca="1" si="1794"/>
        <v>0</v>
      </c>
      <c r="AF5463" s="26">
        <f t="shared" ca="1" si="1795"/>
        <v>0</v>
      </c>
      <c r="AG5463" s="26">
        <f t="shared" ca="1" si="1796"/>
        <v>185.23485345</v>
      </c>
      <c r="AH5463">
        <f>'real time electricity price'!G5462</f>
        <v>331.33</v>
      </c>
      <c r="AI5463" s="20">
        <f>'real time electricity price'!H5462</f>
        <v>87.91</v>
      </c>
      <c r="AJ5463" s="23">
        <f t="shared" ca="1" si="1797"/>
        <v>177.50399999999999</v>
      </c>
      <c r="AK5463">
        <f t="shared" si="1798"/>
        <v>35203.8125</v>
      </c>
      <c r="AL5463" s="1">
        <f>SLN('Inputs and Output'!$C$27,0,'Inputs and Output'!$C$31)</f>
        <v>2968.0365296803652</v>
      </c>
      <c r="AM5463" s="1">
        <f>SLN('Inputs and Output'!$C$51,0,'Inputs and Output'!$C$31)</f>
        <v>319.634703196347</v>
      </c>
      <c r="AN5463" s="15">
        <f>-'PVWatt simulated dispatch'!$B$7*'Inputs and Output'!$C$13*'Inputs and Output'!$C$29</f>
        <v>-964.6118721461188</v>
      </c>
      <c r="AO5463" s="18">
        <f>-'Inputs and Output'!$C$54*'Inputs and Output'!$C$14/(365*24)</f>
        <v>-95.890410958904113</v>
      </c>
      <c r="AP5463" s="18">
        <f t="shared" si="1799"/>
        <v>30855.638984018264</v>
      </c>
      <c r="AQ5463" s="9">
        <f t="shared" si="1800"/>
        <v>202008000</v>
      </c>
      <c r="AR5463" s="34" cm="1">
        <f t="array" ref="AR5463">INDEX('hashrate + miner rev'!$G$3:$N$8762,Model!A5463,MATCH('Inputs and Output'!$C$22,'hashrate + miner rev'!$G$1:$N$1,0))</f>
        <v>2.02008E+20</v>
      </c>
      <c r="AS5463" cm="1">
        <f t="array" ref="AS5463">INDEX('hashrate + miner rev'!$G$3:$N$8762,Model!A5463,MATCH('Inputs and Output'!$C$22,'hashrate + miner rev'!$G$1:$N$1,0)+1)</f>
        <v>404511.55959999998</v>
      </c>
      <c r="AT5463" s="9">
        <f ca="1">IFERROR((AJ5463/('Inputs and Output'!$C$15))*('Inputs and Output'!$C$39*'Inputs and Output'!$C$40),0)</f>
        <v>4649897.0514370762</v>
      </c>
      <c r="AU5463" s="12">
        <f t="shared" ca="1" si="1801"/>
        <v>2.30183807148087E-2</v>
      </c>
      <c r="AV5463" s="11">
        <f t="shared" ca="1" si="1802"/>
        <v>9311.2010824138288</v>
      </c>
      <c r="AW5463" s="13">
        <f ca="1">IF(AT5463&gt;0,('Inputs and Output'!$C$42*'Inputs and Output'!$C$15*AJ5463/('Inputs and Output'!C$36*'Inputs and Output'!C$40)),0)</f>
        <v>5325.12</v>
      </c>
      <c r="AX5463" s="16">
        <f>SLN('Inputs and Output'!$C$45,0,'Inputs and Output'!$C$44)</f>
        <v>5575.7370345500412</v>
      </c>
      <c r="AY5463" s="14">
        <f t="shared" ca="1" si="1803"/>
        <v>-1589.6559521362124</v>
      </c>
      <c r="AZ5463" s="17">
        <f t="shared" ca="1" si="1804"/>
        <v>29265.983031882053</v>
      </c>
    </row>
    <row r="5464" spans="1:52">
      <c r="A5464">
        <v>5462</v>
      </c>
      <c r="B5464" t="str">
        <f>'hourly electricity demand texas'!B5463</f>
        <v>8/16/2020 2 p.m. CDT</v>
      </c>
      <c r="C5464">
        <f>'PVWatt simulated dispatch'!K5480</f>
        <v>716610.56299999997</v>
      </c>
      <c r="D5464">
        <f>'hourly electricity demand texas'!I5463*'Inputs and Output'!$C$20</f>
        <v>112.86</v>
      </c>
      <c r="E5464">
        <f>MIN(MAX(D5464-'Inputs and Output'!C$16,0),'Inputs and Output'!C$19-'Inputs and Output'!C$16)</f>
        <v>112.86</v>
      </c>
      <c r="F5464">
        <f>C5464*'Inputs and Output'!C$13/1000000</f>
        <v>465.79686594999998</v>
      </c>
      <c r="G5464">
        <f>IF(F5464&lt;=E5464,MIN(Q5464,E5464-F5464,'Inputs and Output'!C$14*'Inputs and Output'!C$55),0)</f>
        <v>0</v>
      </c>
      <c r="H5464">
        <f t="shared" si="1805"/>
        <v>112.86</v>
      </c>
      <c r="I5464" s="4">
        <f t="shared" si="1806"/>
        <v>0</v>
      </c>
      <c r="J5464">
        <f t="shared" si="1787"/>
        <v>352.93686594999997</v>
      </c>
      <c r="K5464">
        <f t="shared" ca="1" si="1788"/>
        <v>636.73</v>
      </c>
      <c r="L5464" s="23">
        <f>AS5464/AQ5464*(1/('Inputs and Output'!C$36/'Inputs and Output'!C$39))-'Inputs and Output'!C$42</f>
        <v>31.38394173145231</v>
      </c>
      <c r="M5464" s="23">
        <f ca="1">IFERROR(AVERAGE(OFFSET(L5464,-1,0,-'Inputs and Output'!C$46)),L5464)</f>
        <v>84.923046630980295</v>
      </c>
      <c r="N5464" s="23">
        <f ca="1">_xlfn.XLOOKUP(K5464/M5464,'Battery dispatch curve multiple'!C$3:C$103,'Battery dispatch curve multiple'!A$3:A$103,,1,2)</f>
        <v>1.0000000000000007</v>
      </c>
      <c r="O5464" t="str">
        <f ca="1">IF(Q5464/'Inputs and Output'!C$14&lt;=N5464,"battery","miner")</f>
        <v>battery</v>
      </c>
      <c r="P5464" t="str">
        <f t="shared" si="1789"/>
        <v>No</v>
      </c>
      <c r="Q5464" s="26">
        <f t="shared" ca="1" si="1807"/>
        <v>280</v>
      </c>
      <c r="R5464" s="23">
        <f ca="1">-(Q5464/'Inputs and Output'!C$14-N5464)*'Inputs and Output'!C$14-G5464</f>
        <v>1.865174681370263E-13</v>
      </c>
      <c r="S5464" s="23">
        <f ca="1">IF(R5464&gt;0,MIN(R5464,'Inputs and Output'!C$55*'Inputs and Output'!C$14,Model!J5464),0)</f>
        <v>1.865174681370263E-13</v>
      </c>
      <c r="T5464" s="23">
        <f t="shared" ca="1" si="1790"/>
        <v>352.9368659499998</v>
      </c>
      <c r="U5464" s="23">
        <f ca="1">MIN('Inputs and Output'!C$15,Model!T5464)</f>
        <v>177.50399999999999</v>
      </c>
      <c r="V5464" s="23">
        <f t="shared" ca="1" si="1791"/>
        <v>175.43286594999981</v>
      </c>
      <c r="W5464" s="23">
        <f ca="1">MIN(V5464+S5464,'Inputs and Output'!C$55*'Inputs and Output'!C$14,'Inputs and Output'!C$14-Model!Q5464)-S5464</f>
        <v>-1.865174681370263E-13</v>
      </c>
      <c r="X5464" s="23">
        <f t="shared" ca="1" si="1792"/>
        <v>175.43286595000001</v>
      </c>
      <c r="Y5464" s="23">
        <f ca="1">IF(AND(P5464="Yes",R5464&lt;=0),MIN(-R5464,'Inputs and Output'!C$55*'Inputs and Output'!C$14-G5464),0)</f>
        <v>0</v>
      </c>
      <c r="Z5464" s="23">
        <f ca="1">MIN(Y5464,'Inputs and Output'!C$15)</f>
        <v>0</v>
      </c>
      <c r="AA5464" s="23">
        <f ca="1">IF(AND(P5464="No",R5464&lt;=0),MIN(J5464,'Inputs and Output'!C$15),0)</f>
        <v>0</v>
      </c>
      <c r="AB5464" s="23">
        <f t="shared" ca="1" si="1793"/>
        <v>0</v>
      </c>
      <c r="AC5464" s="23">
        <f ca="1">MIN(AB5464,'Inputs and Output'!C$55*'Inputs and Output'!C$14,'Inputs and Output'!C$14-Model!Q5464)</f>
        <v>0</v>
      </c>
      <c r="AD5464" s="23">
        <f ca="1">IF(AND(P5464="No",R5464&lt;=0),MIN('Inputs and Output'!C$15-Model!AA5464,'Inputs and Output'!C$55*'Inputs and Output'!C$14),0)</f>
        <v>0</v>
      </c>
      <c r="AE5464" s="23">
        <f t="shared" ca="1" si="1794"/>
        <v>0</v>
      </c>
      <c r="AF5464" s="26">
        <f t="shared" ca="1" si="1795"/>
        <v>0</v>
      </c>
      <c r="AG5464" s="26">
        <f t="shared" ca="1" si="1796"/>
        <v>175.43286595000001</v>
      </c>
      <c r="AH5464">
        <f>'real time electricity price'!G5463</f>
        <v>739.40250000000003</v>
      </c>
      <c r="AI5464" s="20">
        <f>'real time electricity price'!H5463</f>
        <v>244.25</v>
      </c>
      <c r="AJ5464" s="23">
        <f t="shared" ca="1" si="1797"/>
        <v>177.50399999999999</v>
      </c>
      <c r="AK5464">
        <f t="shared" si="1798"/>
        <v>83448.966150000007</v>
      </c>
      <c r="AL5464" s="1">
        <f>SLN('Inputs and Output'!$C$27,0,'Inputs and Output'!$C$31)</f>
        <v>2968.0365296803652</v>
      </c>
      <c r="AM5464" s="1">
        <f>SLN('Inputs and Output'!$C$51,0,'Inputs and Output'!$C$31)</f>
        <v>319.634703196347</v>
      </c>
      <c r="AN5464" s="15">
        <f>-'PVWatt simulated dispatch'!$B$7*'Inputs and Output'!$C$13*'Inputs and Output'!$C$29</f>
        <v>-964.6118721461188</v>
      </c>
      <c r="AO5464" s="18">
        <f>-'Inputs and Output'!$C$54*'Inputs and Output'!$C$14/(365*24)</f>
        <v>-95.890410958904113</v>
      </c>
      <c r="AP5464" s="18">
        <f t="shared" si="1799"/>
        <v>79100.79263401826</v>
      </c>
      <c r="AQ5464" s="9">
        <f t="shared" si="1800"/>
        <v>175134000</v>
      </c>
      <c r="AR5464" s="34" cm="1">
        <f t="array" ref="AR5464">INDEX('hashrate + miner rev'!$G$3:$N$8762,Model!A5464,MATCH('Inputs and Output'!$C$22,'hashrate + miner rev'!$G$1:$N$1,0))</f>
        <v>1.75134E+20</v>
      </c>
      <c r="AS5464" cm="1">
        <f t="array" ref="AS5464">INDEX('hashrate + miner rev'!$G$3:$N$8762,Model!A5464,MATCH('Inputs and Output'!$C$22,'hashrate + miner rev'!$G$1:$N$1,0)+1)</f>
        <v>410383.64669999998</v>
      </c>
      <c r="AT5464" s="9">
        <f ca="1">IFERROR((AJ5464/('Inputs and Output'!$C$15))*('Inputs and Output'!$C$39*'Inputs and Output'!$C$40),0)</f>
        <v>4649897.0514370762</v>
      </c>
      <c r="AU5464" s="12">
        <f t="shared" ca="1" si="1801"/>
        <v>2.6550510188981444E-2</v>
      </c>
      <c r="AV5464" s="11">
        <f t="shared" ca="1" si="1802"/>
        <v>10895.89519309971</v>
      </c>
      <c r="AW5464" s="13">
        <f ca="1">IF(AT5464&gt;0,('Inputs and Output'!$C$42*'Inputs and Output'!$C$15*AJ5464/('Inputs and Output'!C$36*'Inputs and Output'!C$40)),0)</f>
        <v>5325.12</v>
      </c>
      <c r="AX5464" s="16">
        <f>SLN('Inputs and Output'!$C$45,0,'Inputs and Output'!$C$44)</f>
        <v>5575.7370345500412</v>
      </c>
      <c r="AY5464" s="14">
        <f t="shared" ca="1" si="1803"/>
        <v>-4.9618414503311215</v>
      </c>
      <c r="AZ5464" s="17">
        <f t="shared" ca="1" si="1804"/>
        <v>79095.830792567926</v>
      </c>
    </row>
    <row r="5465" spans="1:52">
      <c r="A5465">
        <v>5463</v>
      </c>
      <c r="B5465" t="str">
        <f>'hourly electricity demand texas'!B5464</f>
        <v>8/16/2020 3 p.m. CDT</v>
      </c>
      <c r="C5465">
        <f>'PVWatt simulated dispatch'!K5481</f>
        <v>707422.68799999997</v>
      </c>
      <c r="D5465">
        <f>'hourly electricity demand texas'!I5464*'Inputs and Output'!$C$20</f>
        <v>117.86</v>
      </c>
      <c r="E5465">
        <f>MIN(MAX(D5465-'Inputs and Output'!C$16,0),'Inputs and Output'!C$19-'Inputs and Output'!C$16)</f>
        <v>117.86</v>
      </c>
      <c r="F5465">
        <f>C5465*'Inputs and Output'!C$13/1000000</f>
        <v>459.82474719999999</v>
      </c>
      <c r="G5465">
        <f>IF(F5465&lt;=E5465,MIN(Q5465,E5465-F5465,'Inputs and Output'!C$14*'Inputs and Output'!C$55),0)</f>
        <v>0</v>
      </c>
      <c r="H5465">
        <f t="shared" si="1805"/>
        <v>117.86</v>
      </c>
      <c r="I5465" s="4">
        <f t="shared" si="1806"/>
        <v>0</v>
      </c>
      <c r="J5465">
        <f t="shared" si="1787"/>
        <v>341.96474719999998</v>
      </c>
      <c r="K5465">
        <f t="shared" ca="1" si="1788"/>
        <v>636.73</v>
      </c>
      <c r="L5465" s="23">
        <f>AS5465/AQ5465*(1/('Inputs and Output'!C$36/'Inputs and Output'!C$39))-'Inputs and Output'!C$42</f>
        <v>130.90373098672632</v>
      </c>
      <c r="M5465" s="23">
        <f ca="1">IFERROR(AVERAGE(OFFSET(L5465,-1,0,-'Inputs and Output'!C$46)),L5465)</f>
        <v>82.343076923596684</v>
      </c>
      <c r="N5465" s="23">
        <f ca="1">_xlfn.XLOOKUP(K5465/M5465,'Battery dispatch curve multiple'!C$3:C$103,'Battery dispatch curve multiple'!A$3:A$103,,1,2)</f>
        <v>1.0000000000000007</v>
      </c>
      <c r="O5465" t="str">
        <f ca="1">IF(Q5465/'Inputs and Output'!C$14&lt;=N5465,"battery","miner")</f>
        <v>battery</v>
      </c>
      <c r="P5465" t="str">
        <f t="shared" si="1789"/>
        <v>No</v>
      </c>
      <c r="Q5465" s="26">
        <f t="shared" ca="1" si="1807"/>
        <v>280</v>
      </c>
      <c r="R5465" s="23">
        <f ca="1">-(Q5465/'Inputs and Output'!C$14-N5465)*'Inputs and Output'!C$14-G5465</f>
        <v>1.865174681370263E-13</v>
      </c>
      <c r="S5465" s="23">
        <f ca="1">IF(R5465&gt;0,MIN(R5465,'Inputs and Output'!C$55*'Inputs and Output'!C$14,Model!J5465),0)</f>
        <v>1.865174681370263E-13</v>
      </c>
      <c r="T5465" s="23">
        <f t="shared" ca="1" si="1790"/>
        <v>341.96474719999981</v>
      </c>
      <c r="U5465" s="23">
        <f ca="1">MIN('Inputs and Output'!C$15,Model!T5465)</f>
        <v>177.50399999999999</v>
      </c>
      <c r="V5465" s="23">
        <f t="shared" ca="1" si="1791"/>
        <v>164.46074719999982</v>
      </c>
      <c r="W5465" s="23">
        <f ca="1">MIN(V5465+S5465,'Inputs and Output'!C$55*'Inputs and Output'!C$14,'Inputs and Output'!C$14-Model!Q5465)-S5465</f>
        <v>-1.865174681370263E-13</v>
      </c>
      <c r="X5465" s="23">
        <f t="shared" ca="1" si="1792"/>
        <v>164.46074720000001</v>
      </c>
      <c r="Y5465" s="23">
        <f ca="1">IF(AND(P5465="Yes",R5465&lt;=0),MIN(-R5465,'Inputs and Output'!C$55*'Inputs and Output'!C$14-G5465),0)</f>
        <v>0</v>
      </c>
      <c r="Z5465" s="23">
        <f ca="1">MIN(Y5465,'Inputs and Output'!C$15)</f>
        <v>0</v>
      </c>
      <c r="AA5465" s="23">
        <f ca="1">IF(AND(P5465="No",R5465&lt;=0),MIN(J5465,'Inputs and Output'!C$15),0)</f>
        <v>0</v>
      </c>
      <c r="AB5465" s="23">
        <f t="shared" ca="1" si="1793"/>
        <v>0</v>
      </c>
      <c r="AC5465" s="23">
        <f ca="1">MIN(AB5465,'Inputs and Output'!C$55*'Inputs and Output'!C$14,'Inputs and Output'!C$14-Model!Q5465)</f>
        <v>0</v>
      </c>
      <c r="AD5465" s="23">
        <f ca="1">IF(AND(P5465="No",R5465&lt;=0),MIN('Inputs and Output'!C$15-Model!AA5465,'Inputs and Output'!C$55*'Inputs and Output'!C$14),0)</f>
        <v>0</v>
      </c>
      <c r="AE5465" s="23">
        <f t="shared" ca="1" si="1794"/>
        <v>0</v>
      </c>
      <c r="AF5465" s="26">
        <f t="shared" ca="1" si="1795"/>
        <v>0</v>
      </c>
      <c r="AG5465" s="26">
        <f t="shared" ca="1" si="1796"/>
        <v>164.46074720000001</v>
      </c>
      <c r="AH5465">
        <f>'real time electricity price'!G5464</f>
        <v>1694.2375000000002</v>
      </c>
      <c r="AI5465" s="20">
        <f>'real time electricity price'!H5464</f>
        <v>636.73</v>
      </c>
      <c r="AJ5465" s="23">
        <f t="shared" ca="1" si="1797"/>
        <v>177.50399999999999</v>
      </c>
      <c r="AK5465">
        <f t="shared" si="1798"/>
        <v>199682.83175000001</v>
      </c>
      <c r="AL5465" s="1">
        <f>SLN('Inputs and Output'!$C$27,0,'Inputs and Output'!$C$31)</f>
        <v>2968.0365296803652</v>
      </c>
      <c r="AM5465" s="1">
        <f>SLN('Inputs and Output'!$C$51,0,'Inputs and Output'!$C$31)</f>
        <v>319.634703196347</v>
      </c>
      <c r="AN5465" s="15">
        <f>-'PVWatt simulated dispatch'!$B$7*'Inputs and Output'!$C$13*'Inputs and Output'!$C$29</f>
        <v>-964.6118721461188</v>
      </c>
      <c r="AO5465" s="18">
        <f>-'Inputs and Output'!$C$54*'Inputs and Output'!$C$14/(365*24)</f>
        <v>-95.890410958904113</v>
      </c>
      <c r="AP5465" s="18">
        <f t="shared" si="1799"/>
        <v>195334.65823401828</v>
      </c>
      <c r="AQ5465" s="9">
        <f t="shared" si="1800"/>
        <v>141537000</v>
      </c>
      <c r="AR5465" s="34" cm="1">
        <f t="array" ref="AR5465">INDEX('hashrate + miner rev'!$G$3:$N$8762,Model!A5465,MATCH('Inputs and Output'!$C$22,'hashrate + miner rev'!$G$1:$N$1,0))</f>
        <v>1.41537E+20</v>
      </c>
      <c r="AS5465" cm="1">
        <f t="array" ref="AS5465">INDEX('hashrate + miner rev'!$G$3:$N$8762,Model!A5465,MATCH('Inputs and Output'!$C$22,'hashrate + miner rev'!$G$1:$N$1,0)+1)</f>
        <v>869362.50829999999</v>
      </c>
      <c r="AT5465" s="9">
        <f ca="1">IFERROR((AJ5465/('Inputs and Output'!$C$15))*('Inputs and Output'!$C$39*'Inputs and Output'!$C$40),0)</f>
        <v>4649897.0514370762</v>
      </c>
      <c r="AU5465" s="12">
        <f t="shared" ca="1" si="1801"/>
        <v>3.2852872757208898E-2</v>
      </c>
      <c r="AV5465" s="11">
        <f t="shared" ca="1" si="1802"/>
        <v>28561.055865067865</v>
      </c>
      <c r="AW5465" s="13">
        <f ca="1">IF(AT5465&gt;0,('Inputs and Output'!$C$42*'Inputs and Output'!$C$15*AJ5465/('Inputs and Output'!C$36*'Inputs and Output'!C$40)),0)</f>
        <v>5325.12</v>
      </c>
      <c r="AX5465" s="16">
        <f>SLN('Inputs and Output'!$C$45,0,'Inputs and Output'!$C$44)</f>
        <v>5575.7370345500412</v>
      </c>
      <c r="AY5465" s="14">
        <f t="shared" ca="1" si="1803"/>
        <v>17660.198830517824</v>
      </c>
      <c r="AZ5465" s="17">
        <f t="shared" ca="1" si="1804"/>
        <v>212994.8570645361</v>
      </c>
    </row>
    <row r="5466" spans="1:52">
      <c r="A5466">
        <v>5464</v>
      </c>
      <c r="B5466" t="str">
        <f>'hourly electricity demand texas'!B5465</f>
        <v>8/16/2020 4 p.m. CDT</v>
      </c>
      <c r="C5466">
        <f>'PVWatt simulated dispatch'!K5482</f>
        <v>703570.93799999997</v>
      </c>
      <c r="D5466">
        <f>'hourly electricity demand texas'!I5465*'Inputs and Output'!$C$20</f>
        <v>121.44</v>
      </c>
      <c r="E5466">
        <f>MIN(MAX(D5466-'Inputs and Output'!C$16,0),'Inputs and Output'!C$19-'Inputs and Output'!C$16)</f>
        <v>121.44</v>
      </c>
      <c r="F5466">
        <f>C5466*'Inputs and Output'!C$13/1000000</f>
        <v>457.32110969999997</v>
      </c>
      <c r="G5466">
        <f>IF(F5466&lt;=E5466,MIN(Q5466,E5466-F5466,'Inputs and Output'!C$14*'Inputs and Output'!C$55),0)</f>
        <v>0</v>
      </c>
      <c r="H5466">
        <f t="shared" si="1805"/>
        <v>121.44</v>
      </c>
      <c r="I5466" s="4">
        <f t="shared" si="1806"/>
        <v>0</v>
      </c>
      <c r="J5466">
        <f t="shared" si="1787"/>
        <v>335.88110969999997</v>
      </c>
      <c r="K5466">
        <f t="shared" ca="1" si="1788"/>
        <v>634.24</v>
      </c>
      <c r="L5466" s="23">
        <f>AS5466/AQ5466*(1/('Inputs and Output'!C$36/'Inputs and Output'!C$39))-'Inputs and Output'!C$42</f>
        <v>119.09462668269126</v>
      </c>
      <c r="M5466" s="23">
        <f ca="1">IFERROR(AVERAGE(OFFSET(L5466,-1,0,-'Inputs and Output'!C$46)),L5466)</f>
        <v>85.262966131422402</v>
      </c>
      <c r="N5466" s="23">
        <f ca="1">_xlfn.XLOOKUP(K5466/M5466,'Battery dispatch curve multiple'!C$3:C$103,'Battery dispatch curve multiple'!A$3:A$103,,1,2)</f>
        <v>1.0000000000000007</v>
      </c>
      <c r="O5466" t="str">
        <f ca="1">IF(Q5466/'Inputs and Output'!C$14&lt;=N5466,"battery","miner")</f>
        <v>battery</v>
      </c>
      <c r="P5466" t="str">
        <f t="shared" si="1789"/>
        <v>No</v>
      </c>
      <c r="Q5466" s="26">
        <f t="shared" ca="1" si="1807"/>
        <v>280</v>
      </c>
      <c r="R5466" s="23">
        <f ca="1">-(Q5466/'Inputs and Output'!C$14-N5466)*'Inputs and Output'!C$14-G5466</f>
        <v>1.865174681370263E-13</v>
      </c>
      <c r="S5466" s="23">
        <f ca="1">IF(R5466&gt;0,MIN(R5466,'Inputs and Output'!C$55*'Inputs and Output'!C$14,Model!J5466),0)</f>
        <v>1.865174681370263E-13</v>
      </c>
      <c r="T5466" s="23">
        <f t="shared" ca="1" si="1790"/>
        <v>335.8811096999998</v>
      </c>
      <c r="U5466" s="23">
        <f ca="1">MIN('Inputs and Output'!C$15,Model!T5466)</f>
        <v>177.50399999999999</v>
      </c>
      <c r="V5466" s="23">
        <f t="shared" ca="1" si="1791"/>
        <v>158.37710969999981</v>
      </c>
      <c r="W5466" s="23">
        <f ca="1">MIN(V5466+S5466,'Inputs and Output'!C$55*'Inputs and Output'!C$14,'Inputs and Output'!C$14-Model!Q5466)-S5466</f>
        <v>-1.865174681370263E-13</v>
      </c>
      <c r="X5466" s="23">
        <f t="shared" ca="1" si="1792"/>
        <v>158.37710970000001</v>
      </c>
      <c r="Y5466" s="23">
        <f ca="1">IF(AND(P5466="Yes",R5466&lt;=0),MIN(-R5466,'Inputs and Output'!C$55*'Inputs and Output'!C$14-G5466),0)</f>
        <v>0</v>
      </c>
      <c r="Z5466" s="23">
        <f ca="1">MIN(Y5466,'Inputs and Output'!C$15)</f>
        <v>0</v>
      </c>
      <c r="AA5466" s="23">
        <f ca="1">IF(AND(P5466="No",R5466&lt;=0),MIN(J5466,'Inputs and Output'!C$15),0)</f>
        <v>0</v>
      </c>
      <c r="AB5466" s="23">
        <f t="shared" ca="1" si="1793"/>
        <v>0</v>
      </c>
      <c r="AC5466" s="23">
        <f ca="1">MIN(AB5466,'Inputs and Output'!C$55*'Inputs and Output'!C$14,'Inputs and Output'!C$14-Model!Q5466)</f>
        <v>0</v>
      </c>
      <c r="AD5466" s="23">
        <f ca="1">IF(AND(P5466="No",R5466&lt;=0),MIN('Inputs and Output'!C$15-Model!AA5466,'Inputs and Output'!C$55*'Inputs and Output'!C$14),0)</f>
        <v>0</v>
      </c>
      <c r="AE5466" s="23">
        <f t="shared" ca="1" si="1794"/>
        <v>0</v>
      </c>
      <c r="AF5466" s="26">
        <f t="shared" ca="1" si="1795"/>
        <v>0</v>
      </c>
      <c r="AG5466" s="26">
        <f t="shared" ca="1" si="1796"/>
        <v>158.37710970000001</v>
      </c>
      <c r="AH5466">
        <f>'real time electricity price'!G5465</f>
        <v>399.13249999999999</v>
      </c>
      <c r="AI5466" s="20">
        <f>'real time electricity price'!H5465</f>
        <v>634.24</v>
      </c>
      <c r="AJ5466" s="23">
        <f t="shared" ca="1" si="1797"/>
        <v>177.50399999999999</v>
      </c>
      <c r="AK5466">
        <f t="shared" si="1798"/>
        <v>48470.650799999996</v>
      </c>
      <c r="AL5466" s="1">
        <f>SLN('Inputs and Output'!$C$27,0,'Inputs and Output'!$C$31)</f>
        <v>2968.0365296803652</v>
      </c>
      <c r="AM5466" s="1">
        <f>SLN('Inputs and Output'!$C$51,0,'Inputs and Output'!$C$31)</f>
        <v>319.634703196347</v>
      </c>
      <c r="AN5466" s="15">
        <f>-'PVWatt simulated dispatch'!$B$7*'Inputs and Output'!$C$13*'Inputs and Output'!$C$29</f>
        <v>-964.6118721461188</v>
      </c>
      <c r="AO5466" s="18">
        <f>-'Inputs and Output'!$C$54*'Inputs and Output'!$C$14/(365*24)</f>
        <v>-95.890410958904113</v>
      </c>
      <c r="AP5466" s="18">
        <f t="shared" si="1799"/>
        <v>44122.477284018263</v>
      </c>
      <c r="AQ5466" s="9">
        <f t="shared" si="1800"/>
        <v>124428000</v>
      </c>
      <c r="AR5466" s="34" cm="1">
        <f t="array" ref="AR5466">INDEX('hashrate + miner rev'!$G$3:$N$8762,Model!A5466,MATCH('Inputs and Output'!$C$22,'hashrate + miner rev'!$G$1:$N$1,0))</f>
        <v>1.24428E+20</v>
      </c>
      <c r="AS5466" cm="1">
        <f t="array" ref="AS5466">INDEX('hashrate + miner rev'!$G$3:$N$8762,Model!A5466,MATCH('Inputs and Output'!$C$22,'hashrate + miner rev'!$G$1:$N$1,0)+1)</f>
        <v>708182.05689999997</v>
      </c>
      <c r="AT5466" s="9">
        <f ca="1">IFERROR((AJ5466/('Inputs and Output'!$C$15))*('Inputs and Output'!$C$39*'Inputs and Output'!$C$40),0)</f>
        <v>4649897.0514370762</v>
      </c>
      <c r="AU5466" s="12">
        <f t="shared" ca="1" si="1801"/>
        <v>3.7370182366003445E-2</v>
      </c>
      <c r="AV5466" s="11">
        <f t="shared" ca="1" si="1802"/>
        <v>26464.892614684428</v>
      </c>
      <c r="AW5466" s="13">
        <f ca="1">IF(AT5466&gt;0,('Inputs and Output'!$C$42*'Inputs and Output'!$C$15*AJ5466/('Inputs and Output'!C$36*'Inputs and Output'!C$40)),0)</f>
        <v>5325.12</v>
      </c>
      <c r="AX5466" s="16">
        <f>SLN('Inputs and Output'!$C$45,0,'Inputs and Output'!$C$44)</f>
        <v>5575.7370345500412</v>
      </c>
      <c r="AY5466" s="14">
        <f t="shared" ca="1" si="1803"/>
        <v>15564.035580134387</v>
      </c>
      <c r="AZ5466" s="17">
        <f t="shared" ca="1" si="1804"/>
        <v>59686.512864152653</v>
      </c>
    </row>
    <row r="5467" spans="1:52">
      <c r="A5467">
        <v>5465</v>
      </c>
      <c r="B5467" t="str">
        <f>'hourly electricity demand texas'!B5466</f>
        <v>8/16/2020 5 p.m. CDT</v>
      </c>
      <c r="C5467">
        <f>'PVWatt simulated dispatch'!K5483</f>
        <v>658876.375</v>
      </c>
      <c r="D5467">
        <f>'hourly electricity demand texas'!I5466*'Inputs and Output'!$C$20</f>
        <v>124.07000000000001</v>
      </c>
      <c r="E5467">
        <f>MIN(MAX(D5467-'Inputs and Output'!C$16,0),'Inputs and Output'!C$19-'Inputs and Output'!C$16)</f>
        <v>124.07000000000001</v>
      </c>
      <c r="F5467">
        <f>C5467*'Inputs and Output'!C$13/1000000</f>
        <v>428.26964375</v>
      </c>
      <c r="G5467">
        <f>IF(F5467&lt;=E5467,MIN(Q5467,E5467-F5467,'Inputs and Output'!C$14*'Inputs and Output'!C$55),0)</f>
        <v>0</v>
      </c>
      <c r="H5467">
        <f t="shared" si="1805"/>
        <v>124.07000000000001</v>
      </c>
      <c r="I5467" s="4">
        <f t="shared" si="1806"/>
        <v>0</v>
      </c>
      <c r="J5467">
        <f t="shared" si="1787"/>
        <v>304.19964375000001</v>
      </c>
      <c r="K5467">
        <f t="shared" ca="1" si="1788"/>
        <v>333.17</v>
      </c>
      <c r="L5467" s="23">
        <f>AS5467/AQ5467*(1/('Inputs and Output'!C$36/'Inputs and Output'!C$39))-'Inputs and Output'!C$42</f>
        <v>146.15541954451783</v>
      </c>
      <c r="M5467" s="23">
        <f ca="1">IFERROR(AVERAGE(OFFSET(L5467,-1,0,-'Inputs and Output'!C$46)),L5467)</f>
        <v>88.178016450227815</v>
      </c>
      <c r="N5467" s="23">
        <f ca="1">_xlfn.XLOOKUP(K5467/M5467,'Battery dispatch curve multiple'!C$3:C$103,'Battery dispatch curve multiple'!A$3:A$103,,1,2)</f>
        <v>1.0000000000000007</v>
      </c>
      <c r="O5467" t="str">
        <f ca="1">IF(Q5467/'Inputs and Output'!C$14&lt;=N5467,"battery","miner")</f>
        <v>battery</v>
      </c>
      <c r="P5467" t="str">
        <f t="shared" si="1789"/>
        <v>No</v>
      </c>
      <c r="Q5467" s="26">
        <f t="shared" ca="1" si="1807"/>
        <v>280</v>
      </c>
      <c r="R5467" s="23">
        <f ca="1">-(Q5467/'Inputs and Output'!C$14-N5467)*'Inputs and Output'!C$14-G5467</f>
        <v>1.865174681370263E-13</v>
      </c>
      <c r="S5467" s="23">
        <f ca="1">IF(R5467&gt;0,MIN(R5467,'Inputs and Output'!C$55*'Inputs and Output'!C$14,Model!J5467),0)</f>
        <v>1.865174681370263E-13</v>
      </c>
      <c r="T5467" s="23">
        <f t="shared" ca="1" si="1790"/>
        <v>304.19964374999984</v>
      </c>
      <c r="U5467" s="23">
        <f ca="1">MIN('Inputs and Output'!C$15,Model!T5467)</f>
        <v>177.50399999999999</v>
      </c>
      <c r="V5467" s="23">
        <f t="shared" ca="1" si="1791"/>
        <v>126.69564374999985</v>
      </c>
      <c r="W5467" s="23">
        <f ca="1">MIN(V5467+S5467,'Inputs and Output'!C$55*'Inputs and Output'!C$14,'Inputs and Output'!C$14-Model!Q5467)-S5467</f>
        <v>-1.865174681370263E-13</v>
      </c>
      <c r="X5467" s="23">
        <f t="shared" ca="1" si="1792"/>
        <v>126.69564375000003</v>
      </c>
      <c r="Y5467" s="23">
        <f ca="1">IF(AND(P5467="Yes",R5467&lt;=0),MIN(-R5467,'Inputs and Output'!C$55*'Inputs and Output'!C$14-G5467),0)</f>
        <v>0</v>
      </c>
      <c r="Z5467" s="23">
        <f ca="1">MIN(Y5467,'Inputs and Output'!C$15)</f>
        <v>0</v>
      </c>
      <c r="AA5467" s="23">
        <f ca="1">IF(AND(P5467="No",R5467&lt;=0),MIN(J5467,'Inputs and Output'!C$15),0)</f>
        <v>0</v>
      </c>
      <c r="AB5467" s="23">
        <f t="shared" ca="1" si="1793"/>
        <v>0</v>
      </c>
      <c r="AC5467" s="23">
        <f ca="1">MIN(AB5467,'Inputs and Output'!C$55*'Inputs and Output'!C$14,'Inputs and Output'!C$14-Model!Q5467)</f>
        <v>0</v>
      </c>
      <c r="AD5467" s="23">
        <f ca="1">IF(AND(P5467="No",R5467&lt;=0),MIN('Inputs and Output'!C$15-Model!AA5467,'Inputs and Output'!C$55*'Inputs and Output'!C$14),0)</f>
        <v>0</v>
      </c>
      <c r="AE5467" s="23">
        <f t="shared" ca="1" si="1794"/>
        <v>0</v>
      </c>
      <c r="AF5467" s="26">
        <f t="shared" ca="1" si="1795"/>
        <v>0</v>
      </c>
      <c r="AG5467" s="26">
        <f t="shared" ca="1" si="1796"/>
        <v>126.69564375000003</v>
      </c>
      <c r="AH5467">
        <f>'real time electricity price'!G5466</f>
        <v>36.885000000000005</v>
      </c>
      <c r="AI5467" s="20">
        <f>'real time electricity price'!H5466</f>
        <v>333.17</v>
      </c>
      <c r="AJ5467" s="23">
        <f t="shared" ca="1" si="1797"/>
        <v>177.50399999999999</v>
      </c>
      <c r="AK5467">
        <f t="shared" si="1798"/>
        <v>4576.3219500000005</v>
      </c>
      <c r="AL5467" s="1">
        <f>SLN('Inputs and Output'!$C$27,0,'Inputs and Output'!$C$31)</f>
        <v>2968.0365296803652</v>
      </c>
      <c r="AM5467" s="1">
        <f>SLN('Inputs and Output'!$C$51,0,'Inputs and Output'!$C$31)</f>
        <v>319.634703196347</v>
      </c>
      <c r="AN5467" s="15">
        <f>-'PVWatt simulated dispatch'!$B$7*'Inputs and Output'!$C$13*'Inputs and Output'!$C$29</f>
        <v>-964.6118721461188</v>
      </c>
      <c r="AO5467" s="18">
        <f>-'Inputs and Output'!$C$54*'Inputs and Output'!$C$14/(365*24)</f>
        <v>-95.890410958904113</v>
      </c>
      <c r="AP5467" s="18">
        <f t="shared" si="1799"/>
        <v>228.14843401826545</v>
      </c>
      <c r="AQ5467" s="9">
        <f t="shared" si="1800"/>
        <v>49458300</v>
      </c>
      <c r="AR5467" s="34" cm="1">
        <f t="array" ref="AR5467">INDEX('hashrate + miner rev'!$G$3:$N$8762,Model!A5467,MATCH('Inputs and Output'!$C$22,'hashrate + miner rev'!$G$1:$N$1,0))</f>
        <v>4.94583E+19</v>
      </c>
      <c r="AS5467" cm="1">
        <f t="array" ref="AS5467">INDEX('hashrate + miner rev'!$G$3:$N$8762,Model!A5467,MATCH('Inputs and Output'!$C$22,'hashrate + miner rev'!$G$1:$N$1,0)+1)</f>
        <v>332582.9645</v>
      </c>
      <c r="AT5467" s="9">
        <f ca="1">IFERROR((AJ5467/('Inputs and Output'!$C$15))*('Inputs and Output'!$C$39*'Inputs and Output'!$C$40),0)</f>
        <v>4649897.0514370762</v>
      </c>
      <c r="AU5467" s="12">
        <f t="shared" ca="1" si="1801"/>
        <v>9.4016515962681207E-2</v>
      </c>
      <c r="AV5467" s="11">
        <f t="shared" ca="1" si="1802"/>
        <v>31268.291590830089</v>
      </c>
      <c r="AW5467" s="13">
        <f ca="1">IF(AT5467&gt;0,('Inputs and Output'!$C$42*'Inputs and Output'!$C$15*AJ5467/('Inputs and Output'!C$36*'Inputs and Output'!C$40)),0)</f>
        <v>5325.12</v>
      </c>
      <c r="AX5467" s="16">
        <f>SLN('Inputs and Output'!$C$45,0,'Inputs and Output'!$C$44)</f>
        <v>5575.7370345500412</v>
      </c>
      <c r="AY5467" s="14">
        <f t="shared" ca="1" si="1803"/>
        <v>20367.434556280048</v>
      </c>
      <c r="AZ5467" s="17">
        <f t="shared" ca="1" si="1804"/>
        <v>20595.582990298313</v>
      </c>
    </row>
    <row r="5468" spans="1:52">
      <c r="A5468">
        <v>5466</v>
      </c>
      <c r="B5468" t="str">
        <f>'hourly electricity demand texas'!B5467</f>
        <v>8/16/2020 6 p.m. CDT</v>
      </c>
      <c r="C5468">
        <f>'PVWatt simulated dispatch'!K5484</f>
        <v>551361.68799999997</v>
      </c>
      <c r="D5468">
        <f>'hourly electricity demand texas'!I5467*'Inputs and Output'!$C$20</f>
        <v>126.03</v>
      </c>
      <c r="E5468">
        <f>MIN(MAX(D5468-'Inputs and Output'!C$16,0),'Inputs and Output'!C$19-'Inputs and Output'!C$16)</f>
        <v>126.03</v>
      </c>
      <c r="F5468">
        <f>C5468*'Inputs and Output'!C$13/1000000</f>
        <v>358.38509719999996</v>
      </c>
      <c r="G5468">
        <f>IF(F5468&lt;=E5468,MIN(Q5468,E5468-F5468,'Inputs and Output'!C$14*'Inputs and Output'!C$55),0)</f>
        <v>0</v>
      </c>
      <c r="H5468">
        <f t="shared" si="1805"/>
        <v>126.03</v>
      </c>
      <c r="I5468" s="4">
        <f t="shared" si="1806"/>
        <v>0</v>
      </c>
      <c r="J5468">
        <f t="shared" si="1787"/>
        <v>232.35509719999996</v>
      </c>
      <c r="K5468">
        <f t="shared" ca="1" si="1788"/>
        <v>241.29</v>
      </c>
      <c r="L5468" s="23">
        <f>AS5468/AQ5468*(1/('Inputs and Output'!C$36/'Inputs and Output'!C$39))-'Inputs and Output'!C$42</f>
        <v>196.39656969550214</v>
      </c>
      <c r="M5468" s="23">
        <f ca="1">IFERROR(AVERAGE(OFFSET(L5468,-1,0,-'Inputs and Output'!C$46)),L5468)</f>
        <v>92.237041586662357</v>
      </c>
      <c r="N5468" s="23">
        <f ca="1">_xlfn.XLOOKUP(K5468/M5468,'Battery dispatch curve multiple'!C$3:C$103,'Battery dispatch curve multiple'!A$3:A$103,,1,2)</f>
        <v>1.0000000000000007</v>
      </c>
      <c r="O5468" t="str">
        <f ca="1">IF(Q5468/'Inputs and Output'!C$14&lt;=N5468,"battery","miner")</f>
        <v>battery</v>
      </c>
      <c r="P5468" t="str">
        <f t="shared" si="1789"/>
        <v>No</v>
      </c>
      <c r="Q5468" s="26">
        <f t="shared" ca="1" si="1807"/>
        <v>280</v>
      </c>
      <c r="R5468" s="23">
        <f ca="1">-(Q5468/'Inputs and Output'!C$14-N5468)*'Inputs and Output'!C$14-G5468</f>
        <v>1.865174681370263E-13</v>
      </c>
      <c r="S5468" s="23">
        <f ca="1">IF(R5468&gt;0,MIN(R5468,'Inputs and Output'!C$55*'Inputs and Output'!C$14,Model!J5468),0)</f>
        <v>1.865174681370263E-13</v>
      </c>
      <c r="T5468" s="23">
        <f t="shared" ca="1" si="1790"/>
        <v>232.35509719999976</v>
      </c>
      <c r="U5468" s="23">
        <f ca="1">MIN('Inputs and Output'!C$15,Model!T5468)</f>
        <v>177.50399999999999</v>
      </c>
      <c r="V5468" s="23">
        <f t="shared" ca="1" si="1791"/>
        <v>54.851097199999771</v>
      </c>
      <c r="W5468" s="23">
        <f ca="1">MIN(V5468+S5468,'Inputs and Output'!C$55*'Inputs and Output'!C$14,'Inputs and Output'!C$14-Model!Q5468)-S5468</f>
        <v>-1.865174681370263E-13</v>
      </c>
      <c r="X5468" s="23">
        <f t="shared" ca="1" si="1792"/>
        <v>54.851097199999955</v>
      </c>
      <c r="Y5468" s="23">
        <f ca="1">IF(AND(P5468="Yes",R5468&lt;=0),MIN(-R5468,'Inputs and Output'!C$55*'Inputs and Output'!C$14-G5468),0)</f>
        <v>0</v>
      </c>
      <c r="Z5468" s="23">
        <f ca="1">MIN(Y5468,'Inputs and Output'!C$15)</f>
        <v>0</v>
      </c>
      <c r="AA5468" s="23">
        <f ca="1">IF(AND(P5468="No",R5468&lt;=0),MIN(J5468,'Inputs and Output'!C$15),0)</f>
        <v>0</v>
      </c>
      <c r="AB5468" s="23">
        <f t="shared" ca="1" si="1793"/>
        <v>0</v>
      </c>
      <c r="AC5468" s="23">
        <f ca="1">MIN(AB5468,'Inputs and Output'!C$55*'Inputs and Output'!C$14,'Inputs and Output'!C$14-Model!Q5468)</f>
        <v>0</v>
      </c>
      <c r="AD5468" s="23">
        <f ca="1">IF(AND(P5468="No",R5468&lt;=0),MIN('Inputs and Output'!C$15-Model!AA5468,'Inputs and Output'!C$55*'Inputs and Output'!C$14),0)</f>
        <v>0</v>
      </c>
      <c r="AE5468" s="23">
        <f t="shared" ca="1" si="1794"/>
        <v>0</v>
      </c>
      <c r="AF5468" s="26">
        <f t="shared" ca="1" si="1795"/>
        <v>0</v>
      </c>
      <c r="AG5468" s="26">
        <f t="shared" ca="1" si="1796"/>
        <v>54.851097199999955</v>
      </c>
      <c r="AH5468">
        <f>'real time electricity price'!G5467</f>
        <v>27.155000000000001</v>
      </c>
      <c r="AI5468" s="20">
        <f>'real time electricity price'!H5467</f>
        <v>77.87</v>
      </c>
      <c r="AJ5468" s="23">
        <f t="shared" ca="1" si="1797"/>
        <v>177.50399999999999</v>
      </c>
      <c r="AK5468">
        <f t="shared" si="1798"/>
        <v>3422.34465</v>
      </c>
      <c r="AL5468" s="1">
        <f>SLN('Inputs and Output'!$C$27,0,'Inputs and Output'!$C$31)</f>
        <v>2968.0365296803652</v>
      </c>
      <c r="AM5468" s="1">
        <f>SLN('Inputs and Output'!$C$51,0,'Inputs and Output'!$C$31)</f>
        <v>319.634703196347</v>
      </c>
      <c r="AN5468" s="15">
        <f>-'PVWatt simulated dispatch'!$B$7*'Inputs and Output'!$C$13*'Inputs and Output'!$C$29</f>
        <v>-964.6118721461188</v>
      </c>
      <c r="AO5468" s="18">
        <f>-'Inputs and Output'!$C$54*'Inputs and Output'!$C$14/(365*24)</f>
        <v>-95.890410958904113</v>
      </c>
      <c r="AP5468" s="18">
        <f t="shared" si="1799"/>
        <v>-925.82886598173513</v>
      </c>
      <c r="AQ5468" s="9">
        <f t="shared" si="1800"/>
        <v>72766000</v>
      </c>
      <c r="AR5468" s="34" cm="1">
        <f t="array" ref="AR5468">INDEX('hashrate + miner rev'!$G$3:$N$8762,Model!A5468,MATCH('Inputs and Output'!$C$22,'hashrate + miner rev'!$G$1:$N$1,0))</f>
        <v>7.2766E+19</v>
      </c>
      <c r="AS5468" cm="1">
        <f t="array" ref="AS5468">INDEX('hashrate + miner rev'!$G$3:$N$8762,Model!A5468,MATCH('Inputs and Output'!$C$22,'hashrate + miner rev'!$G$1:$N$1,0)+1)</f>
        <v>628873.29200000002</v>
      </c>
      <c r="AT5468" s="9">
        <f ca="1">IFERROR((AJ5468/('Inputs and Output'!$C$15))*('Inputs and Output'!$C$39*'Inputs and Output'!$C$40),0)</f>
        <v>4649897.0514370762</v>
      </c>
      <c r="AU5468" s="12">
        <f t="shared" ca="1" si="1801"/>
        <v>6.3902056612113844E-2</v>
      </c>
      <c r="AV5468" s="11">
        <f t="shared" ca="1" si="1802"/>
        <v>40186.296707230402</v>
      </c>
      <c r="AW5468" s="13">
        <f ca="1">IF(AT5468&gt;0,('Inputs and Output'!$C$42*'Inputs and Output'!$C$15*AJ5468/('Inputs and Output'!C$36*'Inputs and Output'!C$40)),0)</f>
        <v>5325.12</v>
      </c>
      <c r="AX5468" s="16">
        <f>SLN('Inputs and Output'!$C$45,0,'Inputs and Output'!$C$44)</f>
        <v>5575.7370345500412</v>
      </c>
      <c r="AY5468" s="14">
        <f t="shared" ca="1" si="1803"/>
        <v>29285.439672680357</v>
      </c>
      <c r="AZ5468" s="17">
        <f t="shared" ca="1" si="1804"/>
        <v>28359.610806698623</v>
      </c>
    </row>
    <row r="5469" spans="1:52">
      <c r="A5469">
        <v>5467</v>
      </c>
      <c r="B5469" t="str">
        <f>'hourly electricity demand texas'!B5468</f>
        <v>8/16/2020 7 p.m. CDT</v>
      </c>
      <c r="C5469">
        <f>'PVWatt simulated dispatch'!K5485</f>
        <v>301739.81300000002</v>
      </c>
      <c r="D5469">
        <f>'hourly electricity demand texas'!I5468*'Inputs and Output'!$C$20</f>
        <v>125.35000000000001</v>
      </c>
      <c r="E5469">
        <f>MIN(MAX(D5469-'Inputs and Output'!C$16,0),'Inputs and Output'!C$19-'Inputs and Output'!C$16)</f>
        <v>125.35000000000001</v>
      </c>
      <c r="F5469">
        <f>C5469*'Inputs and Output'!C$13/1000000</f>
        <v>196.13087845000001</v>
      </c>
      <c r="G5469">
        <f>IF(F5469&lt;=E5469,MIN(Q5469,E5469-F5469,'Inputs and Output'!C$14*'Inputs and Output'!C$55),0)</f>
        <v>0</v>
      </c>
      <c r="H5469">
        <f t="shared" si="1805"/>
        <v>125.35000000000001</v>
      </c>
      <c r="I5469" s="4">
        <f t="shared" si="1806"/>
        <v>0</v>
      </c>
      <c r="J5469">
        <f t="shared" si="1787"/>
        <v>70.780878450000003</v>
      </c>
      <c r="K5469">
        <f t="shared" ca="1" si="1788"/>
        <v>241.29</v>
      </c>
      <c r="L5469" s="23">
        <f>AS5469/AQ5469*(1/('Inputs and Output'!C$36/'Inputs and Output'!C$39))-'Inputs and Output'!C$42</f>
        <v>86.106571778061962</v>
      </c>
      <c r="M5469" s="23">
        <f ca="1">IFERROR(AVERAGE(OFFSET(L5469,-1,0,-'Inputs and Output'!C$46)),L5469)</f>
        <v>98.071654715069485</v>
      </c>
      <c r="N5469" s="23">
        <f ca="1">_xlfn.XLOOKUP(K5469/M5469,'Battery dispatch curve multiple'!C$3:C$103,'Battery dispatch curve multiple'!A$3:A$103,,1,2)</f>
        <v>1.0000000000000007</v>
      </c>
      <c r="O5469" t="str">
        <f ca="1">IF(Q5469/'Inputs and Output'!C$14&lt;=N5469,"battery","miner")</f>
        <v>battery</v>
      </c>
      <c r="P5469" t="str">
        <f t="shared" si="1789"/>
        <v>No</v>
      </c>
      <c r="Q5469" s="26">
        <f t="shared" ca="1" si="1807"/>
        <v>280</v>
      </c>
      <c r="R5469" s="23">
        <f ca="1">-(Q5469/'Inputs and Output'!C$14-N5469)*'Inputs and Output'!C$14-G5469</f>
        <v>1.865174681370263E-13</v>
      </c>
      <c r="S5469" s="23">
        <f ca="1">IF(R5469&gt;0,MIN(R5469,'Inputs and Output'!C$55*'Inputs and Output'!C$14,Model!J5469),0)</f>
        <v>1.865174681370263E-13</v>
      </c>
      <c r="T5469" s="23">
        <f t="shared" ca="1" si="1790"/>
        <v>70.780878449999818</v>
      </c>
      <c r="U5469" s="23">
        <f ca="1">MIN('Inputs and Output'!C$15,Model!T5469)</f>
        <v>70.780878449999818</v>
      </c>
      <c r="V5469" s="23">
        <f t="shared" ca="1" si="1791"/>
        <v>0</v>
      </c>
      <c r="W5469" s="23">
        <f ca="1">MIN(V5469+S5469,'Inputs and Output'!C$55*'Inputs and Output'!C$14,'Inputs and Output'!C$14-Model!Q5469)-S5469</f>
        <v>-1.865174681370263E-13</v>
      </c>
      <c r="X5469" s="23">
        <f t="shared" ca="1" si="1792"/>
        <v>1.865174681370263E-13</v>
      </c>
      <c r="Y5469" s="23">
        <f ca="1">IF(AND(P5469="Yes",R5469&lt;=0),MIN(-R5469,'Inputs and Output'!C$55*'Inputs and Output'!C$14-G5469),0)</f>
        <v>0</v>
      </c>
      <c r="Z5469" s="23">
        <f ca="1">MIN(Y5469,'Inputs and Output'!C$15)</f>
        <v>0</v>
      </c>
      <c r="AA5469" s="23">
        <f ca="1">IF(AND(P5469="No",R5469&lt;=0),MIN(J5469,'Inputs and Output'!C$15),0)</f>
        <v>0</v>
      </c>
      <c r="AB5469" s="23">
        <f t="shared" ca="1" si="1793"/>
        <v>0</v>
      </c>
      <c r="AC5469" s="23">
        <f ca="1">MIN(AB5469,'Inputs and Output'!C$55*'Inputs and Output'!C$14,'Inputs and Output'!C$14-Model!Q5469)</f>
        <v>0</v>
      </c>
      <c r="AD5469" s="23">
        <f ca="1">IF(AND(P5469="No",R5469&lt;=0),MIN('Inputs and Output'!C$15-Model!AA5469,'Inputs and Output'!C$55*'Inputs and Output'!C$14),0)</f>
        <v>0</v>
      </c>
      <c r="AE5469" s="23">
        <f t="shared" ca="1" si="1794"/>
        <v>0</v>
      </c>
      <c r="AF5469" s="26">
        <f t="shared" ca="1" si="1795"/>
        <v>0</v>
      </c>
      <c r="AG5469" s="26">
        <f t="shared" ca="1" si="1796"/>
        <v>1.865174681370263E-13</v>
      </c>
      <c r="AH5469">
        <f>'real time electricity price'!G5468</f>
        <v>27.2</v>
      </c>
      <c r="AI5469" s="20">
        <f>'real time electricity price'!H5468</f>
        <v>31.04</v>
      </c>
      <c r="AJ5469" s="23">
        <f t="shared" ca="1" si="1797"/>
        <v>70.780878449999818</v>
      </c>
      <c r="AK5469">
        <f t="shared" si="1798"/>
        <v>3409.52</v>
      </c>
      <c r="AL5469" s="1">
        <f>SLN('Inputs and Output'!$C$27,0,'Inputs and Output'!$C$31)</f>
        <v>2968.0365296803652</v>
      </c>
      <c r="AM5469" s="1">
        <f>SLN('Inputs and Output'!$C$51,0,'Inputs and Output'!$C$31)</f>
        <v>319.634703196347</v>
      </c>
      <c r="AN5469" s="15">
        <f>-'PVWatt simulated dispatch'!$B$7*'Inputs and Output'!$C$13*'Inputs and Output'!$C$29</f>
        <v>-964.6118721461188</v>
      </c>
      <c r="AO5469" s="18">
        <f>-'Inputs and Output'!$C$54*'Inputs and Output'!$C$14/(365*24)</f>
        <v>-95.890410958904113</v>
      </c>
      <c r="AP5469" s="18">
        <f t="shared" si="1799"/>
        <v>-938.65351598173515</v>
      </c>
      <c r="AQ5469" s="9">
        <f t="shared" si="1800"/>
        <v>110026000</v>
      </c>
      <c r="AR5469" s="34" cm="1">
        <f t="array" ref="AR5469">INDEX('hashrate + miner rev'!$G$3:$N$8762,Model!A5469,MATCH('Inputs and Output'!$C$22,'hashrate + miner rev'!$G$1:$N$1,0))</f>
        <v>1.10026E+20</v>
      </c>
      <c r="AS5469" cm="1">
        <f t="array" ref="AS5469">INDEX('hashrate + miner rev'!$G$3:$N$8762,Model!A5469,MATCH('Inputs and Output'!$C$22,'hashrate + miner rev'!$G$1:$N$1,0)+1)</f>
        <v>487659.77389999997</v>
      </c>
      <c r="AT5469" s="9">
        <f ca="1">IFERROR((AJ5469/('Inputs and Output'!$C$15))*('Inputs and Output'!$C$39*'Inputs and Output'!$C$40),0)</f>
        <v>1854176.7960315275</v>
      </c>
      <c r="AU5469" s="12">
        <f t="shared" ca="1" si="1801"/>
        <v>1.6852169451143616E-2</v>
      </c>
      <c r="AV5469" s="11">
        <f t="shared" ca="1" si="1802"/>
        <v>8218.1251442691828</v>
      </c>
      <c r="AW5469" s="13">
        <f ca="1">IF(AT5469&gt;0,('Inputs and Output'!$C$42*'Inputs and Output'!$C$15*AJ5469/('Inputs and Output'!C$36*'Inputs and Output'!C$40)),0)</f>
        <v>2123.4263534999945</v>
      </c>
      <c r="AX5469" s="16">
        <f>SLN('Inputs and Output'!$C$45,0,'Inputs and Output'!$C$44)</f>
        <v>5575.7370345500412</v>
      </c>
      <c r="AY5469" s="14">
        <f t="shared" ca="1" si="1803"/>
        <v>518.96175621914699</v>
      </c>
      <c r="AZ5469" s="17">
        <f t="shared" ca="1" si="1804"/>
        <v>-419.69175976258816</v>
      </c>
    </row>
    <row r="5470" spans="1:52">
      <c r="A5470">
        <v>5468</v>
      </c>
      <c r="B5470" t="str">
        <f>'hourly electricity demand texas'!B5469</f>
        <v>8/16/2020 8 p.m. CDT</v>
      </c>
      <c r="C5470">
        <f>'PVWatt simulated dispatch'!K5486</f>
        <v>0</v>
      </c>
      <c r="D5470">
        <f>'hourly electricity demand texas'!I5469*'Inputs and Output'!$C$20</f>
        <v>121.2</v>
      </c>
      <c r="E5470">
        <f>MIN(MAX(D5470-'Inputs and Output'!C$16,0),'Inputs and Output'!C$19-'Inputs and Output'!C$16)</f>
        <v>121.2</v>
      </c>
      <c r="F5470">
        <f>C5470*'Inputs and Output'!C$13/1000000</f>
        <v>0</v>
      </c>
      <c r="G5470">
        <f ca="1">IF(F5470&lt;=E5470,MIN(Q5470,E5470-F5470,'Inputs and Output'!C$14*'Inputs and Output'!C$55),0)</f>
        <v>70</v>
      </c>
      <c r="H5470">
        <f t="shared" ca="1" si="1805"/>
        <v>70</v>
      </c>
      <c r="I5470" s="4">
        <f t="shared" ca="1" si="1806"/>
        <v>-51.2</v>
      </c>
      <c r="J5470">
        <f t="shared" si="1787"/>
        <v>0</v>
      </c>
      <c r="K5470">
        <f t="shared" ca="1" si="1788"/>
        <v>241.29</v>
      </c>
      <c r="L5470" s="23">
        <f>AS5470/AQ5470*(1/('Inputs and Output'!C$36/'Inputs and Output'!C$39))-'Inputs and Output'!C$42</f>
        <v>14.71367520909552</v>
      </c>
      <c r="M5470" s="23">
        <f ca="1">IFERROR(AVERAGE(OFFSET(L5470,-1,0,-'Inputs and Output'!C$46)),L5470)</f>
        <v>95.465481725581796</v>
      </c>
      <c r="N5470" s="23">
        <f ca="1">_xlfn.XLOOKUP(K5470/M5470,'Battery dispatch curve multiple'!C$3:C$103,'Battery dispatch curve multiple'!A$3:A$103,,1,2)</f>
        <v>1.0000000000000007</v>
      </c>
      <c r="O5470" t="str">
        <f ca="1">IF(Q5470/'Inputs and Output'!C$14&lt;=N5470,"battery","miner")</f>
        <v>battery</v>
      </c>
      <c r="P5470" t="str">
        <f t="shared" ca="1" si="1789"/>
        <v>Yes</v>
      </c>
      <c r="Q5470" s="26">
        <f t="shared" ca="1" si="1807"/>
        <v>280</v>
      </c>
      <c r="R5470" s="23">
        <f ca="1">-(Q5470/'Inputs and Output'!C$14-N5470)*'Inputs and Output'!C$14-G5470</f>
        <v>-69.999999999999815</v>
      </c>
      <c r="S5470" s="23">
        <f ca="1">IF(R5470&gt;0,MIN(R5470,'Inputs and Output'!C$55*'Inputs and Output'!C$14,Model!J5470),0)</f>
        <v>0</v>
      </c>
      <c r="T5470" s="23">
        <f t="shared" ca="1" si="1790"/>
        <v>0</v>
      </c>
      <c r="U5470" s="23">
        <f ca="1">MIN('Inputs and Output'!C$15,Model!T5470)</f>
        <v>0</v>
      </c>
      <c r="V5470" s="23">
        <f t="shared" ca="1" si="1791"/>
        <v>0</v>
      </c>
      <c r="W5470" s="23">
        <f ca="1">MIN(V5470+S5470,'Inputs and Output'!C$55*'Inputs and Output'!C$14,'Inputs and Output'!C$14-Model!Q5470)-S5470</f>
        <v>0</v>
      </c>
      <c r="X5470" s="23">
        <f t="shared" ca="1" si="1792"/>
        <v>0</v>
      </c>
      <c r="Y5470" s="23">
        <f ca="1">IF(AND(P5470="Yes",R5470&lt;=0),MIN(-R5470,'Inputs and Output'!C$55*'Inputs and Output'!C$14-G5470),0)</f>
        <v>0</v>
      </c>
      <c r="Z5470" s="23">
        <f ca="1">MIN(Y5470,'Inputs and Output'!C$15)</f>
        <v>0</v>
      </c>
      <c r="AA5470" s="23">
        <f ca="1">IF(AND(P5470="No",R5470&lt;=0),MIN(J5470,'Inputs and Output'!C$15),0)</f>
        <v>0</v>
      </c>
      <c r="AB5470" s="23">
        <f t="shared" ca="1" si="1793"/>
        <v>0</v>
      </c>
      <c r="AC5470" s="23">
        <f ca="1">MIN(AB5470,'Inputs and Output'!C$55*'Inputs and Output'!C$14,'Inputs and Output'!C$14-Model!Q5470)</f>
        <v>0</v>
      </c>
      <c r="AD5470" s="23">
        <f ca="1">IF(AND(P5470="No",R5470&lt;=0),MIN('Inputs and Output'!C$15-Model!AA5470,'Inputs and Output'!C$55*'Inputs and Output'!C$14),0)</f>
        <v>0</v>
      </c>
      <c r="AE5470" s="23">
        <f t="shared" ca="1" si="1794"/>
        <v>0</v>
      </c>
      <c r="AF5470" s="26">
        <f t="shared" ca="1" si="1795"/>
        <v>-70</v>
      </c>
      <c r="AG5470" s="26">
        <f t="shared" ca="1" si="1796"/>
        <v>0</v>
      </c>
      <c r="AH5470">
        <f>'real time electricity price'!G5469</f>
        <v>26.4925</v>
      </c>
      <c r="AI5470" s="20">
        <f>'real time electricity price'!H5469</f>
        <v>27.39</v>
      </c>
      <c r="AJ5470" s="23">
        <f t="shared" ca="1" si="1797"/>
        <v>0</v>
      </c>
      <c r="AK5470">
        <f t="shared" ca="1" si="1798"/>
        <v>1854.4749999999999</v>
      </c>
      <c r="AL5470" s="1">
        <f>SLN('Inputs and Output'!$C$27,0,'Inputs and Output'!$C$31)</f>
        <v>2968.0365296803652</v>
      </c>
      <c r="AM5470" s="1">
        <f>SLN('Inputs and Output'!$C$51,0,'Inputs and Output'!$C$31)</f>
        <v>319.634703196347</v>
      </c>
      <c r="AN5470" s="15">
        <f>-'PVWatt simulated dispatch'!$B$7*'Inputs and Output'!$C$13*'Inputs and Output'!$C$29</f>
        <v>-964.6118721461188</v>
      </c>
      <c r="AO5470" s="18">
        <f>-'Inputs and Output'!$C$54*'Inputs and Output'!$C$14/(365*24)</f>
        <v>-95.890410958904113</v>
      </c>
      <c r="AP5470" s="18">
        <f t="shared" ca="1" si="1799"/>
        <v>-2493.698515981735</v>
      </c>
      <c r="AQ5470" s="9">
        <f t="shared" si="1800"/>
        <v>239299000</v>
      </c>
      <c r="AR5470" s="34" cm="1">
        <f t="array" ref="AR5470">INDEX('hashrate + miner rev'!$G$3:$N$8762,Model!A5470,MATCH('Inputs and Output'!$C$22,'hashrate + miner rev'!$G$1:$N$1,0))</f>
        <v>2.39299E+20</v>
      </c>
      <c r="AS5470" cm="1">
        <f t="array" ref="AS5470">INDEX('hashrate + miner rev'!$G$3:$N$8762,Model!A5470,MATCH('Inputs and Output'!$C$22,'hashrate + miner rev'!$G$1:$N$1,0)+1)</f>
        <v>408456.73180000001</v>
      </c>
      <c r="AT5470" s="9">
        <f ca="1">IFERROR((AJ5470/('Inputs and Output'!$C$15))*('Inputs and Output'!$C$39*'Inputs and Output'!$C$40),0)</f>
        <v>0</v>
      </c>
      <c r="AU5470" s="12">
        <f t="shared" ca="1" si="1801"/>
        <v>0</v>
      </c>
      <c r="AV5470" s="11">
        <f t="shared" ca="1" si="1802"/>
        <v>0</v>
      </c>
      <c r="AW5470" s="13">
        <f ca="1">IF(AT5470&gt;0,('Inputs and Output'!$C$42*'Inputs and Output'!$C$15*AJ5470/('Inputs and Output'!C$36*'Inputs and Output'!C$40)),0)</f>
        <v>0</v>
      </c>
      <c r="AX5470" s="16">
        <f>SLN('Inputs and Output'!$C$45,0,'Inputs and Output'!$C$44)</f>
        <v>5575.7370345500412</v>
      </c>
      <c r="AY5470" s="14">
        <f t="shared" ca="1" si="1803"/>
        <v>-5575.7370345500412</v>
      </c>
      <c r="AZ5470" s="17">
        <f t="shared" ca="1" si="1804"/>
        <v>-8069.4355505317762</v>
      </c>
    </row>
    <row r="5471" spans="1:52">
      <c r="A5471">
        <v>5469</v>
      </c>
      <c r="B5471" t="str">
        <f>'hourly electricity demand texas'!B5470</f>
        <v>8/16/2020 9 p.m. CDT</v>
      </c>
      <c r="C5471">
        <f>'PVWatt simulated dispatch'!K5487</f>
        <v>0</v>
      </c>
      <c r="D5471">
        <f>'hourly electricity demand texas'!I5470*'Inputs and Output'!$C$20</f>
        <v>116.35000000000001</v>
      </c>
      <c r="E5471">
        <f>MIN(MAX(D5471-'Inputs and Output'!C$16,0),'Inputs and Output'!C$19-'Inputs and Output'!C$16)</f>
        <v>116.35000000000001</v>
      </c>
      <c r="F5471">
        <f>C5471*'Inputs and Output'!C$13/1000000</f>
        <v>0</v>
      </c>
      <c r="G5471">
        <f ca="1">IF(F5471&lt;=E5471,MIN(Q5471,E5471-F5471,'Inputs and Output'!C$14*'Inputs and Output'!C$55),0)</f>
        <v>70</v>
      </c>
      <c r="H5471">
        <f t="shared" ca="1" si="1805"/>
        <v>70</v>
      </c>
      <c r="I5471" s="4">
        <f t="shared" ca="1" si="1806"/>
        <v>-46.350000000000009</v>
      </c>
      <c r="J5471">
        <f t="shared" si="1787"/>
        <v>0</v>
      </c>
      <c r="K5471">
        <f t="shared" ca="1" si="1788"/>
        <v>241.29</v>
      </c>
      <c r="L5471" s="23">
        <f>AS5471/AQ5471*(1/('Inputs and Output'!C$36/'Inputs and Output'!C$39))-'Inputs and Output'!C$42</f>
        <v>108.94102379431013</v>
      </c>
      <c r="M5471" s="23">
        <f ca="1">IFERROR(AVERAGE(OFFSET(L5471,-1,0,-'Inputs and Output'!C$46)),L5471)</f>
        <v>88.607799825717848</v>
      </c>
      <c r="N5471" s="23">
        <f ca="1">_xlfn.XLOOKUP(K5471/M5471,'Battery dispatch curve multiple'!C$3:C$103,'Battery dispatch curve multiple'!A$3:A$103,,1,2)</f>
        <v>1.0000000000000007</v>
      </c>
      <c r="O5471" t="str">
        <f ca="1">IF(Q5471/'Inputs and Output'!C$14&lt;=N5471,"battery","miner")</f>
        <v>battery</v>
      </c>
      <c r="P5471" t="str">
        <f t="shared" ca="1" si="1789"/>
        <v>Yes</v>
      </c>
      <c r="Q5471" s="26">
        <f t="shared" ca="1" si="1807"/>
        <v>210</v>
      </c>
      <c r="R5471" s="23">
        <f ca="1">-(Q5471/'Inputs and Output'!C$14-N5471)*'Inputs and Output'!C$14-G5471</f>
        <v>1.8474111129762605E-13</v>
      </c>
      <c r="S5471" s="23">
        <f ca="1">IF(R5471&gt;0,MIN(R5471,'Inputs and Output'!C$55*'Inputs and Output'!C$14,Model!J5471),0)</f>
        <v>0</v>
      </c>
      <c r="T5471" s="23">
        <f t="shared" ca="1" si="1790"/>
        <v>0</v>
      </c>
      <c r="U5471" s="23">
        <f ca="1">MIN('Inputs and Output'!C$15,Model!T5471)</f>
        <v>0</v>
      </c>
      <c r="V5471" s="23">
        <f t="shared" ca="1" si="1791"/>
        <v>0</v>
      </c>
      <c r="W5471" s="23">
        <f ca="1">MIN(V5471+S5471,'Inputs and Output'!C$55*'Inputs and Output'!C$14,'Inputs and Output'!C$14-Model!Q5471)-S5471</f>
        <v>0</v>
      </c>
      <c r="X5471" s="23">
        <f t="shared" ca="1" si="1792"/>
        <v>0</v>
      </c>
      <c r="Y5471" s="23">
        <f ca="1">IF(AND(P5471="Yes",R5471&lt;=0),MIN(-R5471,'Inputs and Output'!C$55*'Inputs and Output'!C$14-G5471),0)</f>
        <v>0</v>
      </c>
      <c r="Z5471" s="23">
        <f ca="1">MIN(Y5471,'Inputs and Output'!C$15)</f>
        <v>0</v>
      </c>
      <c r="AA5471" s="23">
        <f ca="1">IF(AND(P5471="No",R5471&lt;=0),MIN(J5471,'Inputs and Output'!C$15),0)</f>
        <v>0</v>
      </c>
      <c r="AB5471" s="23">
        <f t="shared" ca="1" si="1793"/>
        <v>0</v>
      </c>
      <c r="AC5471" s="23">
        <f ca="1">MIN(AB5471,'Inputs and Output'!C$55*'Inputs and Output'!C$14,'Inputs and Output'!C$14-Model!Q5471)</f>
        <v>0</v>
      </c>
      <c r="AD5471" s="23">
        <f ca="1">IF(AND(P5471="No",R5471&lt;=0),MIN('Inputs and Output'!C$15-Model!AA5471,'Inputs and Output'!C$55*'Inputs and Output'!C$14),0)</f>
        <v>0</v>
      </c>
      <c r="AE5471" s="23">
        <f t="shared" ca="1" si="1794"/>
        <v>0</v>
      </c>
      <c r="AF5471" s="26">
        <f t="shared" ca="1" si="1795"/>
        <v>-70</v>
      </c>
      <c r="AG5471" s="26">
        <f t="shared" ca="1" si="1796"/>
        <v>0</v>
      </c>
      <c r="AH5471">
        <f>'real time electricity price'!G5470</f>
        <v>23.055</v>
      </c>
      <c r="AI5471" s="20">
        <f>'real time electricity price'!H5470</f>
        <v>24.81</v>
      </c>
      <c r="AJ5471" s="23">
        <f t="shared" ca="1" si="1797"/>
        <v>0</v>
      </c>
      <c r="AK5471">
        <f t="shared" ca="1" si="1798"/>
        <v>1613.85</v>
      </c>
      <c r="AL5471" s="1">
        <f>SLN('Inputs and Output'!$C$27,0,'Inputs and Output'!$C$31)</f>
        <v>2968.0365296803652</v>
      </c>
      <c r="AM5471" s="1">
        <f>SLN('Inputs and Output'!$C$51,0,'Inputs and Output'!$C$31)</f>
        <v>319.634703196347</v>
      </c>
      <c r="AN5471" s="15">
        <f>-'PVWatt simulated dispatch'!$B$7*'Inputs and Output'!$C$13*'Inputs and Output'!$C$29</f>
        <v>-964.6118721461188</v>
      </c>
      <c r="AO5471" s="18">
        <f>-'Inputs and Output'!$C$54*'Inputs and Output'!$C$14/(365*24)</f>
        <v>-95.890410958904113</v>
      </c>
      <c r="AP5471" s="18">
        <f t="shared" ca="1" si="1799"/>
        <v>-2734.323515981735</v>
      </c>
      <c r="AQ5471" s="9">
        <f t="shared" si="1800"/>
        <v>102493000</v>
      </c>
      <c r="AR5471" s="34" cm="1">
        <f t="array" ref="AR5471">INDEX('hashrate + miner rev'!$G$3:$N$8762,Model!A5471,MATCH('Inputs and Output'!$C$22,'hashrate + miner rev'!$G$1:$N$1,0))</f>
        <v>1.02493E+20</v>
      </c>
      <c r="AS5471" cm="1">
        <f t="array" ref="AS5471">INDEX('hashrate + miner rev'!$G$3:$N$8762,Model!A5471,MATCH('Inputs and Output'!$C$22,'hashrate + miner rev'!$G$1:$N$1,0)+1)</f>
        <v>543612.59</v>
      </c>
      <c r="AT5471" s="9">
        <f ca="1">IFERROR((AJ5471/('Inputs and Output'!$C$15))*('Inputs and Output'!$C$39*'Inputs and Output'!$C$40),0)</f>
        <v>0</v>
      </c>
      <c r="AU5471" s="12">
        <f t="shared" ca="1" si="1801"/>
        <v>0</v>
      </c>
      <c r="AV5471" s="11">
        <f t="shared" ca="1" si="1802"/>
        <v>0</v>
      </c>
      <c r="AW5471" s="13">
        <f ca="1">IF(AT5471&gt;0,('Inputs and Output'!$C$42*'Inputs and Output'!$C$15*AJ5471/('Inputs and Output'!C$36*'Inputs and Output'!C$40)),0)</f>
        <v>0</v>
      </c>
      <c r="AX5471" s="16">
        <f>SLN('Inputs and Output'!$C$45,0,'Inputs and Output'!$C$44)</f>
        <v>5575.7370345500412</v>
      </c>
      <c r="AY5471" s="14">
        <f t="shared" ca="1" si="1803"/>
        <v>-5575.7370345500412</v>
      </c>
      <c r="AZ5471" s="17">
        <f t="shared" ca="1" si="1804"/>
        <v>-8310.0605505317762</v>
      </c>
    </row>
    <row r="5472" spans="1:52">
      <c r="A5472">
        <v>5470</v>
      </c>
      <c r="B5472" t="str">
        <f>'hourly electricity demand texas'!B5471</f>
        <v>8/16/2020 10 p.m. CDT</v>
      </c>
      <c r="C5472">
        <f>'PVWatt simulated dispatch'!K5488</f>
        <v>0</v>
      </c>
      <c r="D5472">
        <f>'hourly electricity demand texas'!I5471*'Inputs and Output'!$C$20</f>
        <v>110.48</v>
      </c>
      <c r="E5472">
        <f>MIN(MAX(D5472-'Inputs and Output'!C$16,0),'Inputs and Output'!C$19-'Inputs and Output'!C$16)</f>
        <v>110.48</v>
      </c>
      <c r="F5472">
        <f>C5472*'Inputs and Output'!C$13/1000000</f>
        <v>0</v>
      </c>
      <c r="G5472">
        <f ca="1">IF(F5472&lt;=E5472,MIN(Q5472,E5472-F5472,'Inputs and Output'!C$14*'Inputs and Output'!C$55),0)</f>
        <v>70</v>
      </c>
      <c r="H5472">
        <f t="shared" ca="1" si="1805"/>
        <v>70</v>
      </c>
      <c r="I5472" s="4">
        <f t="shared" ca="1" si="1806"/>
        <v>-40.480000000000004</v>
      </c>
      <c r="J5472">
        <f t="shared" si="1787"/>
        <v>0</v>
      </c>
      <c r="K5472">
        <f t="shared" ca="1" si="1788"/>
        <v>241.29</v>
      </c>
      <c r="L5472" s="23">
        <f>AS5472/AQ5472*(1/('Inputs and Output'!C$36/'Inputs and Output'!C$39))-'Inputs and Output'!C$42</f>
        <v>67.557171667028825</v>
      </c>
      <c r="M5472" s="23">
        <f ca="1">IFERROR(AVERAGE(OFFSET(L5472,-1,0,-'Inputs and Output'!C$46)),L5472)</f>
        <v>89.035291348056418</v>
      </c>
      <c r="N5472" s="23">
        <f ca="1">_xlfn.XLOOKUP(K5472/M5472,'Battery dispatch curve multiple'!C$3:C$103,'Battery dispatch curve multiple'!A$3:A$103,,1,2)</f>
        <v>1.0000000000000007</v>
      </c>
      <c r="O5472" t="str">
        <f ca="1">IF(Q5472/'Inputs and Output'!C$14&lt;=N5472,"battery","miner")</f>
        <v>battery</v>
      </c>
      <c r="P5472" t="str">
        <f t="shared" ca="1" si="1789"/>
        <v>Yes</v>
      </c>
      <c r="Q5472" s="26">
        <f t="shared" ca="1" si="1807"/>
        <v>140</v>
      </c>
      <c r="R5472" s="23">
        <f ca="1">-(Q5472/'Inputs and Output'!C$14-N5472)*'Inputs and Output'!C$14-G5472</f>
        <v>70.000000000000199</v>
      </c>
      <c r="S5472" s="23">
        <f ca="1">IF(R5472&gt;0,MIN(R5472,'Inputs and Output'!C$55*'Inputs and Output'!C$14,Model!J5472),0)</f>
        <v>0</v>
      </c>
      <c r="T5472" s="23">
        <f t="shared" ca="1" si="1790"/>
        <v>0</v>
      </c>
      <c r="U5472" s="23">
        <f ca="1">MIN('Inputs and Output'!C$15,Model!T5472)</f>
        <v>0</v>
      </c>
      <c r="V5472" s="23">
        <f t="shared" ca="1" si="1791"/>
        <v>0</v>
      </c>
      <c r="W5472" s="23">
        <f ca="1">MIN(V5472+S5472,'Inputs and Output'!C$55*'Inputs and Output'!C$14,'Inputs and Output'!C$14-Model!Q5472)-S5472</f>
        <v>0</v>
      </c>
      <c r="X5472" s="23">
        <f t="shared" ca="1" si="1792"/>
        <v>0</v>
      </c>
      <c r="Y5472" s="23">
        <f ca="1">IF(AND(P5472="Yes",R5472&lt;=0),MIN(-R5472,'Inputs and Output'!C$55*'Inputs and Output'!C$14-G5472),0)</f>
        <v>0</v>
      </c>
      <c r="Z5472" s="23">
        <f ca="1">MIN(Y5472,'Inputs and Output'!C$15)</f>
        <v>0</v>
      </c>
      <c r="AA5472" s="23">
        <f ca="1">IF(AND(P5472="No",R5472&lt;=0),MIN(J5472,'Inputs and Output'!C$15),0)</f>
        <v>0</v>
      </c>
      <c r="AB5472" s="23">
        <f t="shared" ca="1" si="1793"/>
        <v>0</v>
      </c>
      <c r="AC5472" s="23">
        <f ca="1">MIN(AB5472,'Inputs and Output'!C$55*'Inputs and Output'!C$14,'Inputs and Output'!C$14-Model!Q5472)</f>
        <v>0</v>
      </c>
      <c r="AD5472" s="23">
        <f ca="1">IF(AND(P5472="No",R5472&lt;=0),MIN('Inputs and Output'!C$15-Model!AA5472,'Inputs and Output'!C$55*'Inputs and Output'!C$14),0)</f>
        <v>0</v>
      </c>
      <c r="AE5472" s="23">
        <f t="shared" ca="1" si="1794"/>
        <v>0</v>
      </c>
      <c r="AF5472" s="26">
        <f t="shared" ca="1" si="1795"/>
        <v>-70</v>
      </c>
      <c r="AG5472" s="26">
        <f t="shared" ca="1" si="1796"/>
        <v>0</v>
      </c>
      <c r="AH5472">
        <f>'real time electricity price'!G5471</f>
        <v>19.420000000000002</v>
      </c>
      <c r="AI5472" s="20">
        <f>'real time electricity price'!H5471</f>
        <v>19.47</v>
      </c>
      <c r="AJ5472" s="23">
        <f t="shared" ca="1" si="1797"/>
        <v>0</v>
      </c>
      <c r="AK5472">
        <f t="shared" ca="1" si="1798"/>
        <v>1359.4</v>
      </c>
      <c r="AL5472" s="1">
        <f>SLN('Inputs and Output'!$C$27,0,'Inputs and Output'!$C$31)</f>
        <v>2968.0365296803652</v>
      </c>
      <c r="AM5472" s="1">
        <f>SLN('Inputs and Output'!$C$51,0,'Inputs and Output'!$C$31)</f>
        <v>319.634703196347</v>
      </c>
      <c r="AN5472" s="15">
        <f>-'PVWatt simulated dispatch'!$B$7*'Inputs and Output'!$C$13*'Inputs and Output'!$C$29</f>
        <v>-964.6118721461188</v>
      </c>
      <c r="AO5472" s="18">
        <f>-'Inputs and Output'!$C$54*'Inputs and Output'!$C$14/(365*24)</f>
        <v>-95.890410958904113</v>
      </c>
      <c r="AP5472" s="18">
        <f t="shared" ca="1" si="1799"/>
        <v>-2988.7735159817348</v>
      </c>
      <c r="AQ5472" s="9">
        <f t="shared" si="1800"/>
        <v>190301000</v>
      </c>
      <c r="AR5472" s="34" cm="1">
        <f t="array" ref="AR5472">INDEX('hashrate + miner rev'!$G$3:$N$8762,Model!A5472,MATCH('Inputs and Output'!$C$22,'hashrate + miner rev'!$G$1:$N$1,0))</f>
        <v>1.90301E+20</v>
      </c>
      <c r="AS5472" cm="1">
        <f t="array" ref="AS5472">INDEX('hashrate + miner rev'!$G$3:$N$8762,Model!A5472,MATCH('Inputs and Output'!$C$22,'hashrate + miner rev'!$G$1:$N$1,0)+1)</f>
        <v>708704.31640000001</v>
      </c>
      <c r="AT5472" s="9">
        <f ca="1">IFERROR((AJ5472/('Inputs and Output'!$C$15))*('Inputs and Output'!$C$39*'Inputs and Output'!$C$40),0)</f>
        <v>0</v>
      </c>
      <c r="AU5472" s="12">
        <f t="shared" ca="1" si="1801"/>
        <v>0</v>
      </c>
      <c r="AV5472" s="11">
        <f t="shared" ca="1" si="1802"/>
        <v>0</v>
      </c>
      <c r="AW5472" s="13">
        <f ca="1">IF(AT5472&gt;0,('Inputs and Output'!$C$42*'Inputs and Output'!$C$15*AJ5472/('Inputs and Output'!C$36*'Inputs and Output'!C$40)),0)</f>
        <v>0</v>
      </c>
      <c r="AX5472" s="16">
        <f>SLN('Inputs and Output'!$C$45,0,'Inputs and Output'!$C$44)</f>
        <v>5575.7370345500412</v>
      </c>
      <c r="AY5472" s="14">
        <f t="shared" ca="1" si="1803"/>
        <v>-5575.7370345500412</v>
      </c>
      <c r="AZ5472" s="17">
        <f t="shared" ca="1" si="1804"/>
        <v>-8564.510550531777</v>
      </c>
    </row>
    <row r="5473" spans="1:52">
      <c r="A5473">
        <v>5471</v>
      </c>
      <c r="B5473" t="str">
        <f>'hourly electricity demand texas'!B5472</f>
        <v>8/16/2020 11 p.m. CDT</v>
      </c>
      <c r="C5473">
        <f>'PVWatt simulated dispatch'!K5489</f>
        <v>0</v>
      </c>
      <c r="D5473">
        <f>'hourly electricity demand texas'!I5472*'Inputs and Output'!$C$20</f>
        <v>102.81</v>
      </c>
      <c r="E5473">
        <f>MIN(MAX(D5473-'Inputs and Output'!C$16,0),'Inputs and Output'!C$19-'Inputs and Output'!C$16)</f>
        <v>102.81</v>
      </c>
      <c r="F5473">
        <f>C5473*'Inputs and Output'!C$13/1000000</f>
        <v>0</v>
      </c>
      <c r="G5473">
        <f ca="1">IF(F5473&lt;=E5473,MIN(Q5473,E5473-F5473,'Inputs and Output'!C$14*'Inputs and Output'!C$55),0)</f>
        <v>70</v>
      </c>
      <c r="H5473">
        <f t="shared" ca="1" si="1805"/>
        <v>70</v>
      </c>
      <c r="I5473" s="4">
        <f t="shared" ca="1" si="1806"/>
        <v>-32.81</v>
      </c>
      <c r="J5473">
        <f t="shared" si="1787"/>
        <v>0</v>
      </c>
      <c r="K5473">
        <f t="shared" ca="1" si="1788"/>
        <v>241.29</v>
      </c>
      <c r="L5473" s="23">
        <f>AS5473/AQ5473*(1/('Inputs and Output'!C$36/'Inputs and Output'!C$39))-'Inputs and Output'!C$42</f>
        <v>159.45565848552997</v>
      </c>
      <c r="M5473" s="23">
        <f ca="1">IFERROR(AVERAGE(OFFSET(L5473,-1,0,-'Inputs and Output'!C$46)),L5473)</f>
        <v>89.066020876195338</v>
      </c>
      <c r="N5473" s="23">
        <f ca="1">_xlfn.XLOOKUP(K5473/M5473,'Battery dispatch curve multiple'!C$3:C$103,'Battery dispatch curve multiple'!A$3:A$103,,1,2)</f>
        <v>1.0000000000000007</v>
      </c>
      <c r="O5473" t="str">
        <f ca="1">IF(Q5473/'Inputs and Output'!C$14&lt;=N5473,"battery","miner")</f>
        <v>battery</v>
      </c>
      <c r="P5473" t="str">
        <f t="shared" ca="1" si="1789"/>
        <v>Yes</v>
      </c>
      <c r="Q5473" s="26">
        <f t="shared" ca="1" si="1807"/>
        <v>70</v>
      </c>
      <c r="R5473" s="23">
        <f ca="1">-(Q5473/'Inputs and Output'!C$14-N5473)*'Inputs and Output'!C$14-G5473</f>
        <v>140.0000000000002</v>
      </c>
      <c r="S5473" s="23">
        <f ca="1">IF(R5473&gt;0,MIN(R5473,'Inputs and Output'!C$55*'Inputs and Output'!C$14,Model!J5473),0)</f>
        <v>0</v>
      </c>
      <c r="T5473" s="23">
        <f t="shared" ca="1" si="1790"/>
        <v>0</v>
      </c>
      <c r="U5473" s="23">
        <f ca="1">MIN('Inputs and Output'!C$15,Model!T5473)</f>
        <v>0</v>
      </c>
      <c r="V5473" s="23">
        <f t="shared" ca="1" si="1791"/>
        <v>0</v>
      </c>
      <c r="W5473" s="23">
        <f ca="1">MIN(V5473+S5473,'Inputs and Output'!C$55*'Inputs and Output'!C$14,'Inputs and Output'!C$14-Model!Q5473)-S5473</f>
        <v>0</v>
      </c>
      <c r="X5473" s="23">
        <f t="shared" ca="1" si="1792"/>
        <v>0</v>
      </c>
      <c r="Y5473" s="23">
        <f ca="1">IF(AND(P5473="Yes",R5473&lt;=0),MIN(-R5473,'Inputs and Output'!C$55*'Inputs and Output'!C$14-G5473),0)</f>
        <v>0</v>
      </c>
      <c r="Z5473" s="23">
        <f ca="1">MIN(Y5473,'Inputs and Output'!C$15)</f>
        <v>0</v>
      </c>
      <c r="AA5473" s="23">
        <f ca="1">IF(AND(P5473="No",R5473&lt;=0),MIN(J5473,'Inputs and Output'!C$15),0)</f>
        <v>0</v>
      </c>
      <c r="AB5473" s="23">
        <f t="shared" ca="1" si="1793"/>
        <v>0</v>
      </c>
      <c r="AC5473" s="23">
        <f ca="1">MIN(AB5473,'Inputs and Output'!C$55*'Inputs and Output'!C$14,'Inputs and Output'!C$14-Model!Q5473)</f>
        <v>0</v>
      </c>
      <c r="AD5473" s="23">
        <f ca="1">IF(AND(P5473="No",R5473&lt;=0),MIN('Inputs and Output'!C$15-Model!AA5473,'Inputs and Output'!C$55*'Inputs and Output'!C$14),0)</f>
        <v>0</v>
      </c>
      <c r="AE5473" s="23">
        <f t="shared" ca="1" si="1794"/>
        <v>0</v>
      </c>
      <c r="AF5473" s="26">
        <f t="shared" ca="1" si="1795"/>
        <v>-70</v>
      </c>
      <c r="AG5473" s="26">
        <f t="shared" ca="1" si="1796"/>
        <v>0</v>
      </c>
      <c r="AH5473">
        <f>'real time electricity price'!G5472</f>
        <v>18.204999999999998</v>
      </c>
      <c r="AI5473" s="20">
        <f>'real time electricity price'!H5472</f>
        <v>17.649999999999999</v>
      </c>
      <c r="AJ5473" s="23">
        <f t="shared" ca="1" si="1797"/>
        <v>0</v>
      </c>
      <c r="AK5473">
        <f t="shared" ca="1" si="1798"/>
        <v>1274.3499999999999</v>
      </c>
      <c r="AL5473" s="1">
        <f>SLN('Inputs and Output'!$C$27,0,'Inputs and Output'!$C$31)</f>
        <v>2968.0365296803652</v>
      </c>
      <c r="AM5473" s="1">
        <f>SLN('Inputs and Output'!$C$51,0,'Inputs and Output'!$C$31)</f>
        <v>319.634703196347</v>
      </c>
      <c r="AN5473" s="15">
        <f>-'PVWatt simulated dispatch'!$B$7*'Inputs and Output'!$C$13*'Inputs and Output'!$C$29</f>
        <v>-964.6118721461188</v>
      </c>
      <c r="AO5473" s="18">
        <f>-'Inputs and Output'!$C$54*'Inputs and Output'!$C$14/(365*24)</f>
        <v>-95.890410958904113</v>
      </c>
      <c r="AP5473" s="18">
        <f t="shared" ca="1" si="1799"/>
        <v>-3073.823515981735</v>
      </c>
      <c r="AQ5473" s="9">
        <f t="shared" si="1800"/>
        <v>66323700</v>
      </c>
      <c r="AR5473" s="34" cm="1">
        <f t="array" ref="AR5473">INDEX('hashrate + miner rev'!$G$3:$N$8762,Model!A5473,MATCH('Inputs and Output'!$C$22,'hashrate + miner rev'!$G$1:$N$1,0))</f>
        <v>6.63237E+19</v>
      </c>
      <c r="AS5473" cm="1">
        <f t="array" ref="AS5473">INDEX('hashrate + miner rev'!$G$3:$N$8762,Model!A5473,MATCH('Inputs and Output'!$C$22,'hashrate + miner rev'!$G$1:$N$1,0)+1)</f>
        <v>479668.4276</v>
      </c>
      <c r="AT5473" s="9">
        <f ca="1">IFERROR((AJ5473/('Inputs and Output'!$C$15))*('Inputs and Output'!$C$39*'Inputs and Output'!$C$40),0)</f>
        <v>0</v>
      </c>
      <c r="AU5473" s="12">
        <f t="shared" ca="1" si="1801"/>
        <v>0</v>
      </c>
      <c r="AV5473" s="11">
        <f t="shared" ca="1" si="1802"/>
        <v>0</v>
      </c>
      <c r="AW5473" s="13">
        <f ca="1">IF(AT5473&gt;0,('Inputs and Output'!$C$42*'Inputs and Output'!$C$15*AJ5473/('Inputs and Output'!C$36*'Inputs and Output'!C$40)),0)</f>
        <v>0</v>
      </c>
      <c r="AX5473" s="16">
        <f>SLN('Inputs and Output'!$C$45,0,'Inputs and Output'!$C$44)</f>
        <v>5575.7370345500412</v>
      </c>
      <c r="AY5473" s="14">
        <f t="shared" ca="1" si="1803"/>
        <v>-5575.7370345500412</v>
      </c>
      <c r="AZ5473" s="17">
        <f t="shared" ca="1" si="1804"/>
        <v>-8649.5605505317762</v>
      </c>
    </row>
    <row r="5474" spans="1:52">
      <c r="A5474">
        <v>5472</v>
      </c>
      <c r="B5474" t="str">
        <f>'hourly electricity demand texas'!B5473</f>
        <v>8/17/2020 12 a.m. CDT</v>
      </c>
      <c r="C5474">
        <f>'PVWatt simulated dispatch'!K5490</f>
        <v>0</v>
      </c>
      <c r="D5474">
        <f>'hourly electricity demand texas'!I5473*'Inputs and Output'!$C$20</f>
        <v>94.59</v>
      </c>
      <c r="E5474">
        <f>MIN(MAX(D5474-'Inputs and Output'!C$16,0),'Inputs and Output'!C$19-'Inputs and Output'!C$16)</f>
        <v>94.59</v>
      </c>
      <c r="F5474">
        <f>C5474*'Inputs and Output'!C$13/1000000</f>
        <v>0</v>
      </c>
      <c r="G5474">
        <f ca="1">IF(F5474&lt;=E5474,MIN(Q5474,E5474-F5474,'Inputs and Output'!C$14*'Inputs and Output'!C$55),0)</f>
        <v>0</v>
      </c>
      <c r="H5474">
        <f t="shared" ca="1" si="1805"/>
        <v>0</v>
      </c>
      <c r="I5474" s="4">
        <f t="shared" ca="1" si="1806"/>
        <v>-94.59</v>
      </c>
      <c r="J5474">
        <f t="shared" si="1787"/>
        <v>0</v>
      </c>
      <c r="K5474">
        <f t="shared" ca="1" si="1788"/>
        <v>241.29</v>
      </c>
      <c r="L5474" s="23">
        <f>AS5474/AQ5474*(1/('Inputs and Output'!C$36/'Inputs and Output'!C$39))-'Inputs and Output'!C$42</f>
        <v>42.207036616795861</v>
      </c>
      <c r="M5474" s="23">
        <f ca="1">IFERROR(AVERAGE(OFFSET(L5474,-1,0,-'Inputs and Output'!C$46)),L5474)</f>
        <v>86.043557364367814</v>
      </c>
      <c r="N5474" s="23">
        <f ca="1">_xlfn.XLOOKUP(K5474/M5474,'Battery dispatch curve multiple'!C$3:C$103,'Battery dispatch curve multiple'!A$3:A$103,,1,2)</f>
        <v>1.0000000000000007</v>
      </c>
      <c r="O5474" t="str">
        <f ca="1">IF(Q5474/'Inputs and Output'!C$14&lt;=N5474,"battery","miner")</f>
        <v>battery</v>
      </c>
      <c r="P5474" t="str">
        <f t="shared" ca="1" si="1789"/>
        <v>No</v>
      </c>
      <c r="Q5474" s="26">
        <f t="shared" ca="1" si="1807"/>
        <v>0</v>
      </c>
      <c r="R5474" s="23">
        <f ca="1">-(Q5474/'Inputs and Output'!C$14-N5474)*'Inputs and Output'!C$14-G5474</f>
        <v>280.00000000000017</v>
      </c>
      <c r="S5474" s="23">
        <f ca="1">IF(R5474&gt;0,MIN(R5474,'Inputs and Output'!C$55*'Inputs and Output'!C$14,Model!J5474),0)</f>
        <v>0</v>
      </c>
      <c r="T5474" s="23">
        <f t="shared" ca="1" si="1790"/>
        <v>0</v>
      </c>
      <c r="U5474" s="23">
        <f ca="1">MIN('Inputs and Output'!C$15,Model!T5474)</f>
        <v>0</v>
      </c>
      <c r="V5474" s="23">
        <f t="shared" ca="1" si="1791"/>
        <v>0</v>
      </c>
      <c r="W5474" s="23">
        <f ca="1">MIN(V5474+S5474,'Inputs and Output'!C$55*'Inputs and Output'!C$14,'Inputs and Output'!C$14-Model!Q5474)-S5474</f>
        <v>0</v>
      </c>
      <c r="X5474" s="23">
        <f t="shared" ca="1" si="1792"/>
        <v>0</v>
      </c>
      <c r="Y5474" s="23">
        <f ca="1">IF(AND(P5474="Yes",R5474&lt;=0),MIN(-R5474,'Inputs and Output'!C$55*'Inputs and Output'!C$14-G5474),0)</f>
        <v>0</v>
      </c>
      <c r="Z5474" s="23">
        <f ca="1">MIN(Y5474,'Inputs and Output'!C$15)</f>
        <v>0</v>
      </c>
      <c r="AA5474" s="23">
        <f ca="1">IF(AND(P5474="No",R5474&lt;=0),MIN(J5474,'Inputs and Output'!C$15),0)</f>
        <v>0</v>
      </c>
      <c r="AB5474" s="23">
        <f t="shared" ca="1" si="1793"/>
        <v>0</v>
      </c>
      <c r="AC5474" s="23">
        <f ca="1">MIN(AB5474,'Inputs and Output'!C$55*'Inputs and Output'!C$14,'Inputs and Output'!C$14-Model!Q5474)</f>
        <v>0</v>
      </c>
      <c r="AD5474" s="23">
        <f ca="1">IF(AND(P5474="No",R5474&lt;=0),MIN('Inputs and Output'!C$15-Model!AA5474,'Inputs and Output'!C$55*'Inputs and Output'!C$14),0)</f>
        <v>0</v>
      </c>
      <c r="AE5474" s="23">
        <f t="shared" ca="1" si="1794"/>
        <v>0</v>
      </c>
      <c r="AF5474" s="26">
        <f t="shared" ca="1" si="1795"/>
        <v>0</v>
      </c>
      <c r="AG5474" s="26">
        <f t="shared" ca="1" si="1796"/>
        <v>0</v>
      </c>
      <c r="AH5474">
        <f>'real time electricity price'!G5473</f>
        <v>17.227500000000003</v>
      </c>
      <c r="AI5474" s="20">
        <f>'real time electricity price'!H5473</f>
        <v>17.47</v>
      </c>
      <c r="AJ5474" s="23">
        <f t="shared" ca="1" si="1797"/>
        <v>0</v>
      </c>
      <c r="AK5474">
        <f t="shared" ca="1" si="1798"/>
        <v>0</v>
      </c>
      <c r="AL5474" s="1">
        <f>SLN('Inputs and Output'!$C$27,0,'Inputs and Output'!$C$31)</f>
        <v>2968.0365296803652</v>
      </c>
      <c r="AM5474" s="1">
        <f>SLN('Inputs and Output'!$C$51,0,'Inputs and Output'!$C$31)</f>
        <v>319.634703196347</v>
      </c>
      <c r="AN5474" s="15">
        <f>-'PVWatt simulated dispatch'!$B$7*'Inputs and Output'!$C$13*'Inputs and Output'!$C$29</f>
        <v>-964.6118721461188</v>
      </c>
      <c r="AO5474" s="18">
        <f>-'Inputs and Output'!$C$54*'Inputs and Output'!$C$14/(365*24)</f>
        <v>-95.890410958904113</v>
      </c>
      <c r="AP5474" s="18">
        <f t="shared" ca="1" si="1799"/>
        <v>-4348.1735159817345</v>
      </c>
      <c r="AQ5474" s="9">
        <f t="shared" si="1800"/>
        <v>142407000</v>
      </c>
      <c r="AR5474" s="34" cm="1">
        <f t="array" ref="AR5474">INDEX('hashrate + miner rev'!$G$3:$N$8762,Model!A5474,MATCH('Inputs and Output'!$C$22,'hashrate + miner rev'!$G$1:$N$1,0))</f>
        <v>1.42407E+20</v>
      </c>
      <c r="AS5474" cm="1">
        <f t="array" ref="AS5474">INDEX('hashrate + miner rev'!$G$3:$N$8762,Model!A5474,MATCH('Inputs and Output'!$C$22,'hashrate + miner rev'!$G$1:$N$1,0)+1)</f>
        <v>392532.54119999998</v>
      </c>
      <c r="AT5474" s="9">
        <f ca="1">IFERROR((AJ5474/('Inputs and Output'!$C$15))*('Inputs and Output'!$C$39*'Inputs and Output'!$C$40),0)</f>
        <v>0</v>
      </c>
      <c r="AU5474" s="12">
        <f t="shared" ca="1" si="1801"/>
        <v>0</v>
      </c>
      <c r="AV5474" s="11">
        <f t="shared" ca="1" si="1802"/>
        <v>0</v>
      </c>
      <c r="AW5474" s="13">
        <f ca="1">IF(AT5474&gt;0,('Inputs and Output'!$C$42*'Inputs and Output'!$C$15*AJ5474/('Inputs and Output'!C$36*'Inputs and Output'!C$40)),0)</f>
        <v>0</v>
      </c>
      <c r="AX5474" s="16">
        <f>SLN('Inputs and Output'!$C$45,0,'Inputs and Output'!$C$44)</f>
        <v>5575.7370345500412</v>
      </c>
      <c r="AY5474" s="14">
        <f t="shared" ca="1" si="1803"/>
        <v>-5575.7370345500412</v>
      </c>
      <c r="AZ5474" s="17">
        <f t="shared" ca="1" si="1804"/>
        <v>-9923.9105505317748</v>
      </c>
    </row>
    <row r="5475" spans="1:52">
      <c r="A5475">
        <v>5473</v>
      </c>
      <c r="B5475" t="str">
        <f>'hourly electricity demand texas'!B5474</f>
        <v>8/17/2020 1 a.m. CDT</v>
      </c>
      <c r="C5475">
        <f>'PVWatt simulated dispatch'!K5491</f>
        <v>0</v>
      </c>
      <c r="D5475">
        <f>'hourly electricity demand texas'!I5474*'Inputs and Output'!$C$20</f>
        <v>87.36</v>
      </c>
      <c r="E5475">
        <f>MIN(MAX(D5475-'Inputs and Output'!C$16,0),'Inputs and Output'!C$19-'Inputs and Output'!C$16)</f>
        <v>87.36</v>
      </c>
      <c r="F5475">
        <f>C5475*'Inputs and Output'!C$13/1000000</f>
        <v>0</v>
      </c>
      <c r="G5475">
        <f ca="1">IF(F5475&lt;=E5475,MIN(Q5475,E5475-F5475,'Inputs and Output'!C$14*'Inputs and Output'!C$55),0)</f>
        <v>0</v>
      </c>
      <c r="H5475">
        <f t="shared" ca="1" si="1805"/>
        <v>0</v>
      </c>
      <c r="I5475" s="4">
        <f t="shared" ca="1" si="1806"/>
        <v>-87.36</v>
      </c>
      <c r="J5475">
        <f t="shared" si="1787"/>
        <v>0</v>
      </c>
      <c r="K5475">
        <f t="shared" ca="1" si="1788"/>
        <v>241.29</v>
      </c>
      <c r="L5475" s="23">
        <f>AS5475/AQ5475*(1/('Inputs and Output'!C$36/'Inputs and Output'!C$39))-'Inputs and Output'!C$42</f>
        <v>242.27775198132883</v>
      </c>
      <c r="M5475" s="23">
        <f ca="1">IFERROR(AVERAGE(OFFSET(L5475,-1,0,-'Inputs and Output'!C$46)),L5475)</f>
        <v>85.410594150728244</v>
      </c>
      <c r="N5475" s="23">
        <f ca="1">_xlfn.XLOOKUP(K5475/M5475,'Battery dispatch curve multiple'!C$3:C$103,'Battery dispatch curve multiple'!A$3:A$103,,1,2)</f>
        <v>1.0000000000000007</v>
      </c>
      <c r="O5475" t="str">
        <f ca="1">IF(Q5475/'Inputs and Output'!C$14&lt;=N5475,"battery","miner")</f>
        <v>battery</v>
      </c>
      <c r="P5475" t="str">
        <f t="shared" ca="1" si="1789"/>
        <v>No</v>
      </c>
      <c r="Q5475" s="26">
        <f t="shared" ca="1" si="1807"/>
        <v>0</v>
      </c>
      <c r="R5475" s="23">
        <f ca="1">-(Q5475/'Inputs and Output'!C$14-N5475)*'Inputs and Output'!C$14-G5475</f>
        <v>280.00000000000017</v>
      </c>
      <c r="S5475" s="23">
        <f ca="1">IF(R5475&gt;0,MIN(R5475,'Inputs and Output'!C$55*'Inputs and Output'!C$14,Model!J5475),0)</f>
        <v>0</v>
      </c>
      <c r="T5475" s="23">
        <f t="shared" ca="1" si="1790"/>
        <v>0</v>
      </c>
      <c r="U5475" s="23">
        <f ca="1">MIN('Inputs and Output'!C$15,Model!T5475)</f>
        <v>0</v>
      </c>
      <c r="V5475" s="23">
        <f t="shared" ca="1" si="1791"/>
        <v>0</v>
      </c>
      <c r="W5475" s="23">
        <f ca="1">MIN(V5475+S5475,'Inputs and Output'!C$55*'Inputs and Output'!C$14,'Inputs and Output'!C$14-Model!Q5475)-S5475</f>
        <v>0</v>
      </c>
      <c r="X5475" s="23">
        <f t="shared" ca="1" si="1792"/>
        <v>0</v>
      </c>
      <c r="Y5475" s="23">
        <f ca="1">IF(AND(P5475="Yes",R5475&lt;=0),MIN(-R5475,'Inputs and Output'!C$55*'Inputs and Output'!C$14-G5475),0)</f>
        <v>0</v>
      </c>
      <c r="Z5475" s="23">
        <f ca="1">MIN(Y5475,'Inputs and Output'!C$15)</f>
        <v>0</v>
      </c>
      <c r="AA5475" s="23">
        <f ca="1">IF(AND(P5475="No",R5475&lt;=0),MIN(J5475,'Inputs and Output'!C$15),0)</f>
        <v>0</v>
      </c>
      <c r="AB5475" s="23">
        <f t="shared" ca="1" si="1793"/>
        <v>0</v>
      </c>
      <c r="AC5475" s="23">
        <f ca="1">MIN(AB5475,'Inputs and Output'!C$55*'Inputs and Output'!C$14,'Inputs and Output'!C$14-Model!Q5475)</f>
        <v>0</v>
      </c>
      <c r="AD5475" s="23">
        <f ca="1">IF(AND(P5475="No",R5475&lt;=0),MIN('Inputs and Output'!C$15-Model!AA5475,'Inputs and Output'!C$55*'Inputs and Output'!C$14),0)</f>
        <v>0</v>
      </c>
      <c r="AE5475" s="23">
        <f t="shared" ca="1" si="1794"/>
        <v>0</v>
      </c>
      <c r="AF5475" s="26">
        <f t="shared" ca="1" si="1795"/>
        <v>0</v>
      </c>
      <c r="AG5475" s="26">
        <f t="shared" ca="1" si="1796"/>
        <v>0</v>
      </c>
      <c r="AH5475">
        <f>'real time electricity price'!G5474</f>
        <v>17.487499999999997</v>
      </c>
      <c r="AI5475" s="20">
        <f>'real time electricity price'!H5474</f>
        <v>16.27</v>
      </c>
      <c r="AJ5475" s="23">
        <f t="shared" ca="1" si="1797"/>
        <v>0</v>
      </c>
      <c r="AK5475">
        <f t="shared" ca="1" si="1798"/>
        <v>0</v>
      </c>
      <c r="AL5475" s="1">
        <f>SLN('Inputs and Output'!$C$27,0,'Inputs and Output'!$C$31)</f>
        <v>2968.0365296803652</v>
      </c>
      <c r="AM5475" s="1">
        <f>SLN('Inputs and Output'!$C$51,0,'Inputs and Output'!$C$31)</f>
        <v>319.634703196347</v>
      </c>
      <c r="AN5475" s="15">
        <f>-'PVWatt simulated dispatch'!$B$7*'Inputs and Output'!$C$13*'Inputs and Output'!$C$29</f>
        <v>-964.6118721461188</v>
      </c>
      <c r="AO5475" s="18">
        <f>-'Inputs and Output'!$C$54*'Inputs and Output'!$C$14/(365*24)</f>
        <v>-95.890410958904113</v>
      </c>
      <c r="AP5475" s="18">
        <f t="shared" ca="1" si="1799"/>
        <v>-4348.1735159817345</v>
      </c>
      <c r="AQ5475" s="9">
        <f t="shared" si="1800"/>
        <v>87964100</v>
      </c>
      <c r="AR5475" s="34" cm="1">
        <f t="array" ref="AR5475">INDEX('hashrate + miner rev'!$G$3:$N$8762,Model!A5475,MATCH('Inputs and Output'!$C$22,'hashrate + miner rev'!$G$1:$N$1,0))</f>
        <v>8.79641E+19</v>
      </c>
      <c r="AS5475" cm="1">
        <f t="array" ref="AS5475">INDEX('hashrate + miner rev'!$G$3:$N$8762,Model!A5475,MATCH('Inputs and Output'!$C$22,'hashrate + miner rev'!$G$1:$N$1,0)+1)</f>
        <v>914286.75080000004</v>
      </c>
      <c r="AT5475" s="9">
        <f ca="1">IFERROR((AJ5475/('Inputs and Output'!$C$15))*('Inputs and Output'!$C$39*'Inputs and Output'!$C$40),0)</f>
        <v>0</v>
      </c>
      <c r="AU5475" s="12">
        <f t="shared" ca="1" si="1801"/>
        <v>0</v>
      </c>
      <c r="AV5475" s="11">
        <f t="shared" ca="1" si="1802"/>
        <v>0</v>
      </c>
      <c r="AW5475" s="13">
        <f ca="1">IF(AT5475&gt;0,('Inputs and Output'!$C$42*'Inputs and Output'!$C$15*AJ5475/('Inputs and Output'!C$36*'Inputs and Output'!C$40)),0)</f>
        <v>0</v>
      </c>
      <c r="AX5475" s="16">
        <f>SLN('Inputs and Output'!$C$45,0,'Inputs and Output'!$C$44)</f>
        <v>5575.7370345500412</v>
      </c>
      <c r="AY5475" s="14">
        <f t="shared" ca="1" si="1803"/>
        <v>-5575.7370345500412</v>
      </c>
      <c r="AZ5475" s="17">
        <f t="shared" ca="1" si="1804"/>
        <v>-9923.9105505317748</v>
      </c>
    </row>
    <row r="5476" spans="1:52">
      <c r="A5476">
        <v>5474</v>
      </c>
      <c r="B5476" t="str">
        <f>'hourly electricity demand texas'!B5475</f>
        <v>8/17/2020 2 a.m. CDT</v>
      </c>
      <c r="C5476">
        <f>'PVWatt simulated dispatch'!K5492</f>
        <v>0</v>
      </c>
      <c r="D5476">
        <f>'hourly electricity demand texas'!I5475*'Inputs and Output'!$C$20</f>
        <v>81.41</v>
      </c>
      <c r="E5476">
        <f>MIN(MAX(D5476-'Inputs and Output'!C$16,0),'Inputs and Output'!C$19-'Inputs and Output'!C$16)</f>
        <v>81.41</v>
      </c>
      <c r="F5476">
        <f>C5476*'Inputs and Output'!C$13/1000000</f>
        <v>0</v>
      </c>
      <c r="G5476">
        <f ca="1">IF(F5476&lt;=E5476,MIN(Q5476,E5476-F5476,'Inputs and Output'!C$14*'Inputs and Output'!C$55),0)</f>
        <v>0</v>
      </c>
      <c r="H5476">
        <f t="shared" ca="1" si="1805"/>
        <v>0</v>
      </c>
      <c r="I5476" s="4">
        <f t="shared" ca="1" si="1806"/>
        <v>-81.41</v>
      </c>
      <c r="J5476">
        <f t="shared" si="1787"/>
        <v>0</v>
      </c>
      <c r="K5476">
        <f t="shared" ca="1" si="1788"/>
        <v>241.29</v>
      </c>
      <c r="L5476" s="23">
        <f>AS5476/AQ5476*(1/('Inputs and Output'!C$36/'Inputs and Output'!C$39))-'Inputs and Output'!C$42</f>
        <v>54.554329718284023</v>
      </c>
      <c r="M5476" s="23">
        <f ca="1">IFERROR(AVERAGE(OFFSET(L5476,-1,0,-'Inputs and Output'!C$46)),L5476)</f>
        <v>92.182930148264006</v>
      </c>
      <c r="N5476" s="23">
        <f ca="1">_xlfn.XLOOKUP(K5476/M5476,'Battery dispatch curve multiple'!C$3:C$103,'Battery dispatch curve multiple'!A$3:A$103,,1,2)</f>
        <v>1.0000000000000007</v>
      </c>
      <c r="O5476" t="str">
        <f ca="1">IF(Q5476/'Inputs and Output'!C$14&lt;=N5476,"battery","miner")</f>
        <v>battery</v>
      </c>
      <c r="P5476" t="str">
        <f t="shared" ca="1" si="1789"/>
        <v>No</v>
      </c>
      <c r="Q5476" s="26">
        <f t="shared" ca="1" si="1807"/>
        <v>0</v>
      </c>
      <c r="R5476" s="23">
        <f ca="1">-(Q5476/'Inputs and Output'!C$14-N5476)*'Inputs and Output'!C$14-G5476</f>
        <v>280.00000000000017</v>
      </c>
      <c r="S5476" s="23">
        <f ca="1">IF(R5476&gt;0,MIN(R5476,'Inputs and Output'!C$55*'Inputs and Output'!C$14,Model!J5476),0)</f>
        <v>0</v>
      </c>
      <c r="T5476" s="23">
        <f t="shared" ca="1" si="1790"/>
        <v>0</v>
      </c>
      <c r="U5476" s="23">
        <f ca="1">MIN('Inputs and Output'!C$15,Model!T5476)</f>
        <v>0</v>
      </c>
      <c r="V5476" s="23">
        <f t="shared" ca="1" si="1791"/>
        <v>0</v>
      </c>
      <c r="W5476" s="23">
        <f ca="1">MIN(V5476+S5476,'Inputs and Output'!C$55*'Inputs and Output'!C$14,'Inputs and Output'!C$14-Model!Q5476)-S5476</f>
        <v>0</v>
      </c>
      <c r="X5476" s="23">
        <f t="shared" ca="1" si="1792"/>
        <v>0</v>
      </c>
      <c r="Y5476" s="23">
        <f ca="1">IF(AND(P5476="Yes",R5476&lt;=0),MIN(-R5476,'Inputs and Output'!C$55*'Inputs and Output'!C$14-G5476),0)</f>
        <v>0</v>
      </c>
      <c r="Z5476" s="23">
        <f ca="1">MIN(Y5476,'Inputs and Output'!C$15)</f>
        <v>0</v>
      </c>
      <c r="AA5476" s="23">
        <f ca="1">IF(AND(P5476="No",R5476&lt;=0),MIN(J5476,'Inputs and Output'!C$15),0)</f>
        <v>0</v>
      </c>
      <c r="AB5476" s="23">
        <f t="shared" ca="1" si="1793"/>
        <v>0</v>
      </c>
      <c r="AC5476" s="23">
        <f ca="1">MIN(AB5476,'Inputs and Output'!C$55*'Inputs and Output'!C$14,'Inputs and Output'!C$14-Model!Q5476)</f>
        <v>0</v>
      </c>
      <c r="AD5476" s="23">
        <f ca="1">IF(AND(P5476="No",R5476&lt;=0),MIN('Inputs and Output'!C$15-Model!AA5476,'Inputs and Output'!C$55*'Inputs and Output'!C$14),0)</f>
        <v>0</v>
      </c>
      <c r="AE5476" s="23">
        <f t="shared" ca="1" si="1794"/>
        <v>0</v>
      </c>
      <c r="AF5476" s="26">
        <f t="shared" ca="1" si="1795"/>
        <v>0</v>
      </c>
      <c r="AG5476" s="26">
        <f t="shared" ca="1" si="1796"/>
        <v>0</v>
      </c>
      <c r="AH5476">
        <f>'real time electricity price'!G5475</f>
        <v>17.1175</v>
      </c>
      <c r="AI5476" s="20">
        <f>'real time electricity price'!H5475</f>
        <v>15.06</v>
      </c>
      <c r="AJ5476" s="23">
        <f t="shared" ca="1" si="1797"/>
        <v>0</v>
      </c>
      <c r="AK5476">
        <f t="shared" ca="1" si="1798"/>
        <v>0</v>
      </c>
      <c r="AL5476" s="1">
        <f>SLN('Inputs and Output'!$C$27,0,'Inputs and Output'!$C$31)</f>
        <v>2968.0365296803652</v>
      </c>
      <c r="AM5476" s="1">
        <f>SLN('Inputs and Output'!$C$51,0,'Inputs and Output'!$C$31)</f>
        <v>319.634703196347</v>
      </c>
      <c r="AN5476" s="15">
        <f>-'PVWatt simulated dispatch'!$B$7*'Inputs and Output'!$C$13*'Inputs and Output'!$C$29</f>
        <v>-964.6118721461188</v>
      </c>
      <c r="AO5476" s="18">
        <f>-'Inputs and Output'!$C$54*'Inputs and Output'!$C$14/(365*24)</f>
        <v>-95.890410958904113</v>
      </c>
      <c r="AP5476" s="18">
        <f t="shared" ca="1" si="1799"/>
        <v>-4348.1735159817345</v>
      </c>
      <c r="AQ5476" s="9">
        <f t="shared" si="1800"/>
        <v>189206000</v>
      </c>
      <c r="AR5476" s="34" cm="1">
        <f t="array" ref="AR5476">INDEX('hashrate + miner rev'!$G$3:$N$8762,Model!A5476,MATCH('Inputs and Output'!$C$22,'hashrate + miner rev'!$G$1:$N$1,0))</f>
        <v>1.89206E+20</v>
      </c>
      <c r="AS5476" cm="1">
        <f t="array" ref="AS5476">INDEX('hashrate + miner rev'!$G$3:$N$8762,Model!A5476,MATCH('Inputs and Output'!$C$22,'hashrate + miner rev'!$G$1:$N$1,0)+1)</f>
        <v>610710.74620000005</v>
      </c>
      <c r="AT5476" s="9">
        <f ca="1">IFERROR((AJ5476/('Inputs and Output'!$C$15))*('Inputs and Output'!$C$39*'Inputs and Output'!$C$40),0)</f>
        <v>0</v>
      </c>
      <c r="AU5476" s="12">
        <f t="shared" ca="1" si="1801"/>
        <v>0</v>
      </c>
      <c r="AV5476" s="11">
        <f t="shared" ca="1" si="1802"/>
        <v>0</v>
      </c>
      <c r="AW5476" s="13">
        <f ca="1">IF(AT5476&gt;0,('Inputs and Output'!$C$42*'Inputs and Output'!$C$15*AJ5476/('Inputs and Output'!C$36*'Inputs and Output'!C$40)),0)</f>
        <v>0</v>
      </c>
      <c r="AX5476" s="16">
        <f>SLN('Inputs and Output'!$C$45,0,'Inputs and Output'!$C$44)</f>
        <v>5575.7370345500412</v>
      </c>
      <c r="AY5476" s="14">
        <f t="shared" ca="1" si="1803"/>
        <v>-5575.7370345500412</v>
      </c>
      <c r="AZ5476" s="17">
        <f t="shared" ca="1" si="1804"/>
        <v>-9923.9105505317748</v>
      </c>
    </row>
    <row r="5477" spans="1:52">
      <c r="A5477">
        <v>5475</v>
      </c>
      <c r="B5477" t="str">
        <f>'hourly electricity demand texas'!B5476</f>
        <v>8/17/2020 3 a.m. CDT</v>
      </c>
      <c r="C5477">
        <f>'PVWatt simulated dispatch'!K5493</f>
        <v>0</v>
      </c>
      <c r="D5477">
        <f>'hourly electricity demand texas'!I5476*'Inputs and Output'!$C$20</f>
        <v>76.03</v>
      </c>
      <c r="E5477">
        <f>MIN(MAX(D5477-'Inputs and Output'!C$16,0),'Inputs and Output'!C$19-'Inputs and Output'!C$16)</f>
        <v>76.03</v>
      </c>
      <c r="F5477">
        <f>C5477*'Inputs and Output'!C$13/1000000</f>
        <v>0</v>
      </c>
      <c r="G5477">
        <f ca="1">IF(F5477&lt;=E5477,MIN(Q5477,E5477-F5477,'Inputs and Output'!C$14*'Inputs and Output'!C$55),0)</f>
        <v>0</v>
      </c>
      <c r="H5477">
        <f t="shared" ca="1" si="1805"/>
        <v>0</v>
      </c>
      <c r="I5477" s="4">
        <f t="shared" ca="1" si="1806"/>
        <v>-76.03</v>
      </c>
      <c r="J5477">
        <f t="shared" si="1787"/>
        <v>0</v>
      </c>
      <c r="K5477">
        <f t="shared" ca="1" si="1788"/>
        <v>241.29</v>
      </c>
      <c r="L5477" s="23">
        <f>AS5477/AQ5477*(1/('Inputs and Output'!C$36/'Inputs and Output'!C$39))-'Inputs and Output'!C$42</f>
        <v>102.33577136042916</v>
      </c>
      <c r="M5477" s="23">
        <f ca="1">IFERROR(AVERAGE(OFFSET(L5477,-1,0,-'Inputs and Output'!C$46)),L5477)</f>
        <v>90.143141065470203</v>
      </c>
      <c r="N5477" s="23">
        <f ca="1">_xlfn.XLOOKUP(K5477/M5477,'Battery dispatch curve multiple'!C$3:C$103,'Battery dispatch curve multiple'!A$3:A$103,,1,2)</f>
        <v>1.0000000000000007</v>
      </c>
      <c r="O5477" t="str">
        <f ca="1">IF(Q5477/'Inputs and Output'!C$14&lt;=N5477,"battery","miner")</f>
        <v>battery</v>
      </c>
      <c r="P5477" t="str">
        <f t="shared" ca="1" si="1789"/>
        <v>No</v>
      </c>
      <c r="Q5477" s="26">
        <f t="shared" ca="1" si="1807"/>
        <v>0</v>
      </c>
      <c r="R5477" s="23">
        <f ca="1">-(Q5477/'Inputs and Output'!C$14-N5477)*'Inputs and Output'!C$14-G5477</f>
        <v>280.00000000000017</v>
      </c>
      <c r="S5477" s="23">
        <f ca="1">IF(R5477&gt;0,MIN(R5477,'Inputs and Output'!C$55*'Inputs and Output'!C$14,Model!J5477),0)</f>
        <v>0</v>
      </c>
      <c r="T5477" s="23">
        <f t="shared" ca="1" si="1790"/>
        <v>0</v>
      </c>
      <c r="U5477" s="23">
        <f ca="1">MIN('Inputs and Output'!C$15,Model!T5477)</f>
        <v>0</v>
      </c>
      <c r="V5477" s="23">
        <f t="shared" ca="1" si="1791"/>
        <v>0</v>
      </c>
      <c r="W5477" s="23">
        <f ca="1">MIN(V5477+S5477,'Inputs and Output'!C$55*'Inputs and Output'!C$14,'Inputs and Output'!C$14-Model!Q5477)-S5477</f>
        <v>0</v>
      </c>
      <c r="X5477" s="23">
        <f t="shared" ca="1" si="1792"/>
        <v>0</v>
      </c>
      <c r="Y5477" s="23">
        <f ca="1">IF(AND(P5477="Yes",R5477&lt;=0),MIN(-R5477,'Inputs and Output'!C$55*'Inputs and Output'!C$14-G5477),0)</f>
        <v>0</v>
      </c>
      <c r="Z5477" s="23">
        <f ca="1">MIN(Y5477,'Inputs and Output'!C$15)</f>
        <v>0</v>
      </c>
      <c r="AA5477" s="23">
        <f ca="1">IF(AND(P5477="No",R5477&lt;=0),MIN(J5477,'Inputs and Output'!C$15),0)</f>
        <v>0</v>
      </c>
      <c r="AB5477" s="23">
        <f t="shared" ca="1" si="1793"/>
        <v>0</v>
      </c>
      <c r="AC5477" s="23">
        <f ca="1">MIN(AB5477,'Inputs and Output'!C$55*'Inputs and Output'!C$14,'Inputs and Output'!C$14-Model!Q5477)</f>
        <v>0</v>
      </c>
      <c r="AD5477" s="23">
        <f ca="1">IF(AND(P5477="No",R5477&lt;=0),MIN('Inputs and Output'!C$15-Model!AA5477,'Inputs and Output'!C$55*'Inputs and Output'!C$14),0)</f>
        <v>0</v>
      </c>
      <c r="AE5477" s="23">
        <f t="shared" ca="1" si="1794"/>
        <v>0</v>
      </c>
      <c r="AF5477" s="26">
        <f t="shared" ca="1" si="1795"/>
        <v>0</v>
      </c>
      <c r="AG5477" s="26">
        <f t="shared" ca="1" si="1796"/>
        <v>0</v>
      </c>
      <c r="AH5477">
        <f>'real time electricity price'!G5476</f>
        <v>16.2425</v>
      </c>
      <c r="AI5477" s="20">
        <f>'real time electricity price'!H5476</f>
        <v>14.56</v>
      </c>
      <c r="AJ5477" s="23">
        <f t="shared" ca="1" si="1797"/>
        <v>0</v>
      </c>
      <c r="AK5477">
        <f t="shared" ca="1" si="1798"/>
        <v>0</v>
      </c>
      <c r="AL5477" s="1">
        <f>SLN('Inputs and Output'!$C$27,0,'Inputs and Output'!$C$31)</f>
        <v>2968.0365296803652</v>
      </c>
      <c r="AM5477" s="1">
        <f>SLN('Inputs and Output'!$C$51,0,'Inputs and Output'!$C$31)</f>
        <v>319.634703196347</v>
      </c>
      <c r="AN5477" s="15">
        <f>-'PVWatt simulated dispatch'!$B$7*'Inputs and Output'!$C$13*'Inputs and Output'!$C$29</f>
        <v>-964.6118721461188</v>
      </c>
      <c r="AO5477" s="18">
        <f>-'Inputs and Output'!$C$54*'Inputs and Output'!$C$14/(365*24)</f>
        <v>-95.890410958904113</v>
      </c>
      <c r="AP5477" s="18">
        <f t="shared" ca="1" si="1799"/>
        <v>-4348.1735159817345</v>
      </c>
      <c r="AQ5477" s="9">
        <f t="shared" si="1800"/>
        <v>107383000</v>
      </c>
      <c r="AR5477" s="34" cm="1">
        <f t="array" ref="AR5477">INDEX('hashrate + miner rev'!$G$3:$N$8762,Model!A5477,MATCH('Inputs and Output'!$C$22,'hashrate + miner rev'!$G$1:$N$1,0))</f>
        <v>1.07383E+20</v>
      </c>
      <c r="AS5477" cm="1">
        <f t="array" ref="AS5477">INDEX('hashrate + miner rev'!$G$3:$N$8762,Model!A5477,MATCH('Inputs and Output'!$C$22,'hashrate + miner rev'!$G$1:$N$1,0)+1)</f>
        <v>542472.33189999999</v>
      </c>
      <c r="AT5477" s="9">
        <f ca="1">IFERROR((AJ5477/('Inputs and Output'!$C$15))*('Inputs and Output'!$C$39*'Inputs and Output'!$C$40),0)</f>
        <v>0</v>
      </c>
      <c r="AU5477" s="12">
        <f t="shared" ca="1" si="1801"/>
        <v>0</v>
      </c>
      <c r="AV5477" s="11">
        <f t="shared" ca="1" si="1802"/>
        <v>0</v>
      </c>
      <c r="AW5477" s="13">
        <f ca="1">IF(AT5477&gt;0,('Inputs and Output'!$C$42*'Inputs and Output'!$C$15*AJ5477/('Inputs and Output'!C$36*'Inputs and Output'!C$40)),0)</f>
        <v>0</v>
      </c>
      <c r="AX5477" s="16">
        <f>SLN('Inputs and Output'!$C$45,0,'Inputs and Output'!$C$44)</f>
        <v>5575.7370345500412</v>
      </c>
      <c r="AY5477" s="14">
        <f t="shared" ca="1" si="1803"/>
        <v>-5575.7370345500412</v>
      </c>
      <c r="AZ5477" s="17">
        <f t="shared" ca="1" si="1804"/>
        <v>-9923.9105505317748</v>
      </c>
    </row>
    <row r="5478" spans="1:52">
      <c r="A5478">
        <v>5476</v>
      </c>
      <c r="B5478" t="str">
        <f>'hourly electricity demand texas'!B5477</f>
        <v>8/17/2020 4 a.m. CDT</v>
      </c>
      <c r="C5478">
        <f>'PVWatt simulated dispatch'!K5494</f>
        <v>0</v>
      </c>
      <c r="D5478">
        <f>'hourly electricity demand texas'!I5477*'Inputs and Output'!$C$20</f>
        <v>72.790000000000006</v>
      </c>
      <c r="E5478">
        <f>MIN(MAX(D5478-'Inputs and Output'!C$16,0),'Inputs and Output'!C$19-'Inputs and Output'!C$16)</f>
        <v>72.790000000000006</v>
      </c>
      <c r="F5478">
        <f>C5478*'Inputs and Output'!C$13/1000000</f>
        <v>0</v>
      </c>
      <c r="G5478">
        <f ca="1">IF(F5478&lt;=E5478,MIN(Q5478,E5478-F5478,'Inputs and Output'!C$14*'Inputs and Output'!C$55),0)</f>
        <v>0</v>
      </c>
      <c r="H5478">
        <f t="shared" ca="1" si="1805"/>
        <v>0</v>
      </c>
      <c r="I5478" s="4">
        <f t="shared" ca="1" si="1806"/>
        <v>-72.790000000000006</v>
      </c>
      <c r="J5478">
        <f t="shared" si="1787"/>
        <v>0</v>
      </c>
      <c r="K5478">
        <f t="shared" ca="1" si="1788"/>
        <v>241.29</v>
      </c>
      <c r="L5478" s="23">
        <f>AS5478/AQ5478*(1/('Inputs and Output'!C$36/'Inputs and Output'!C$39))-'Inputs and Output'!C$42</f>
        <v>-10.755971737830304</v>
      </c>
      <c r="M5478" s="23">
        <f ca="1">IFERROR(AVERAGE(OFFSET(L5478,-1,0,-'Inputs and Output'!C$46)),L5478)</f>
        <v>92.975347229146564</v>
      </c>
      <c r="N5478" s="23">
        <f ca="1">_xlfn.XLOOKUP(K5478/M5478,'Battery dispatch curve multiple'!C$3:C$103,'Battery dispatch curve multiple'!A$3:A$103,,1,2)</f>
        <v>1.0000000000000007</v>
      </c>
      <c r="O5478" t="str">
        <f ca="1">IF(Q5478/'Inputs and Output'!C$14&lt;=N5478,"battery","miner")</f>
        <v>battery</v>
      </c>
      <c r="P5478" t="str">
        <f t="shared" ca="1" si="1789"/>
        <v>No</v>
      </c>
      <c r="Q5478" s="26">
        <f t="shared" ca="1" si="1807"/>
        <v>0</v>
      </c>
      <c r="R5478" s="23">
        <f ca="1">-(Q5478/'Inputs and Output'!C$14-N5478)*'Inputs and Output'!C$14-G5478</f>
        <v>280.00000000000017</v>
      </c>
      <c r="S5478" s="23">
        <f ca="1">IF(R5478&gt;0,MIN(R5478,'Inputs and Output'!C$55*'Inputs and Output'!C$14,Model!J5478),0)</f>
        <v>0</v>
      </c>
      <c r="T5478" s="23">
        <f t="shared" ca="1" si="1790"/>
        <v>0</v>
      </c>
      <c r="U5478" s="23">
        <f ca="1">MIN('Inputs and Output'!C$15,Model!T5478)</f>
        <v>0</v>
      </c>
      <c r="V5478" s="23">
        <f t="shared" ca="1" si="1791"/>
        <v>0</v>
      </c>
      <c r="W5478" s="23">
        <f ca="1">MIN(V5478+S5478,'Inputs and Output'!C$55*'Inputs and Output'!C$14,'Inputs and Output'!C$14-Model!Q5478)-S5478</f>
        <v>0</v>
      </c>
      <c r="X5478" s="23">
        <f t="shared" ca="1" si="1792"/>
        <v>0</v>
      </c>
      <c r="Y5478" s="23">
        <f ca="1">IF(AND(P5478="Yes",R5478&lt;=0),MIN(-R5478,'Inputs and Output'!C$55*'Inputs and Output'!C$14-G5478),0)</f>
        <v>0</v>
      </c>
      <c r="Z5478" s="23">
        <f ca="1">MIN(Y5478,'Inputs and Output'!C$15)</f>
        <v>0</v>
      </c>
      <c r="AA5478" s="23">
        <f ca="1">IF(AND(P5478="No",R5478&lt;=0),MIN(J5478,'Inputs and Output'!C$15),0)</f>
        <v>0</v>
      </c>
      <c r="AB5478" s="23">
        <f t="shared" ca="1" si="1793"/>
        <v>0</v>
      </c>
      <c r="AC5478" s="23">
        <f ca="1">MIN(AB5478,'Inputs and Output'!C$55*'Inputs and Output'!C$14,'Inputs and Output'!C$14-Model!Q5478)</f>
        <v>0</v>
      </c>
      <c r="AD5478" s="23">
        <f ca="1">IF(AND(P5478="No",R5478&lt;=0),MIN('Inputs and Output'!C$15-Model!AA5478,'Inputs and Output'!C$55*'Inputs and Output'!C$14),0)</f>
        <v>0</v>
      </c>
      <c r="AE5478" s="23">
        <f t="shared" ca="1" si="1794"/>
        <v>0</v>
      </c>
      <c r="AF5478" s="26">
        <f t="shared" ca="1" si="1795"/>
        <v>0</v>
      </c>
      <c r="AG5478" s="26">
        <f t="shared" ca="1" si="1796"/>
        <v>0</v>
      </c>
      <c r="AH5478">
        <f>'real time electricity price'!G5477</f>
        <v>16.612500000000001</v>
      </c>
      <c r="AI5478" s="20">
        <f>'real time electricity price'!H5477</f>
        <v>14.31</v>
      </c>
      <c r="AJ5478" s="23">
        <f t="shared" ca="1" si="1797"/>
        <v>0</v>
      </c>
      <c r="AK5478">
        <f t="shared" ca="1" si="1798"/>
        <v>0</v>
      </c>
      <c r="AL5478" s="1">
        <f>SLN('Inputs and Output'!$C$27,0,'Inputs and Output'!$C$31)</f>
        <v>2968.0365296803652</v>
      </c>
      <c r="AM5478" s="1">
        <f>SLN('Inputs and Output'!$C$51,0,'Inputs and Output'!$C$31)</f>
        <v>319.634703196347</v>
      </c>
      <c r="AN5478" s="15">
        <f>-'PVWatt simulated dispatch'!$B$7*'Inputs and Output'!$C$13*'Inputs and Output'!$C$29</f>
        <v>-964.6118721461188</v>
      </c>
      <c r="AO5478" s="18">
        <f>-'Inputs and Output'!$C$54*'Inputs and Output'!$C$14/(365*24)</f>
        <v>-95.890410958904113</v>
      </c>
      <c r="AP5478" s="18">
        <f t="shared" ca="1" si="1799"/>
        <v>-4348.1735159817345</v>
      </c>
      <c r="AQ5478" s="9">
        <f t="shared" si="1800"/>
        <v>220176000</v>
      </c>
      <c r="AR5478" s="34" cm="1">
        <f t="array" ref="AR5478">INDEX('hashrate + miner rev'!$G$3:$N$8762,Model!A5478,MATCH('Inputs and Output'!$C$22,'hashrate + miner rev'!$G$1:$N$1,0))</f>
        <v>2.20176E+20</v>
      </c>
      <c r="AS5478" cm="1">
        <f t="array" ref="AS5478">INDEX('hashrate + miner rev'!$G$3:$N$8762,Model!A5478,MATCH('Inputs and Output'!$C$22,'hashrate + miner rev'!$G$1:$N$1,0)+1)</f>
        <v>161744.96489999999</v>
      </c>
      <c r="AT5478" s="9">
        <f ca="1">IFERROR((AJ5478/('Inputs and Output'!$C$15))*('Inputs and Output'!$C$39*'Inputs and Output'!$C$40),0)</f>
        <v>0</v>
      </c>
      <c r="AU5478" s="12">
        <f t="shared" ca="1" si="1801"/>
        <v>0</v>
      </c>
      <c r="AV5478" s="11">
        <f t="shared" ca="1" si="1802"/>
        <v>0</v>
      </c>
      <c r="AW5478" s="13">
        <f ca="1">IF(AT5478&gt;0,('Inputs and Output'!$C$42*'Inputs and Output'!$C$15*AJ5478/('Inputs and Output'!C$36*'Inputs and Output'!C$40)),0)</f>
        <v>0</v>
      </c>
      <c r="AX5478" s="16">
        <f>SLN('Inputs and Output'!$C$45,0,'Inputs and Output'!$C$44)</f>
        <v>5575.7370345500412</v>
      </c>
      <c r="AY5478" s="14">
        <f t="shared" ca="1" si="1803"/>
        <v>-5575.7370345500412</v>
      </c>
      <c r="AZ5478" s="17">
        <f t="shared" ca="1" si="1804"/>
        <v>-9923.9105505317748</v>
      </c>
    </row>
    <row r="5479" spans="1:52">
      <c r="A5479">
        <v>5477</v>
      </c>
      <c r="B5479" t="str">
        <f>'hourly electricity demand texas'!B5478</f>
        <v>8/17/2020 5 a.m. CDT</v>
      </c>
      <c r="C5479">
        <f>'PVWatt simulated dispatch'!K5495</f>
        <v>0</v>
      </c>
      <c r="D5479">
        <f>'hourly electricity demand texas'!I5478*'Inputs and Output'!$C$20</f>
        <v>71.37</v>
      </c>
      <c r="E5479">
        <f>MIN(MAX(D5479-'Inputs and Output'!C$16,0),'Inputs and Output'!C$19-'Inputs and Output'!C$16)</f>
        <v>71.37</v>
      </c>
      <c r="F5479">
        <f>C5479*'Inputs and Output'!C$13/1000000</f>
        <v>0</v>
      </c>
      <c r="G5479">
        <f ca="1">IF(F5479&lt;=E5479,MIN(Q5479,E5479-F5479,'Inputs and Output'!C$14*'Inputs and Output'!C$55),0)</f>
        <v>0</v>
      </c>
      <c r="H5479">
        <f t="shared" ca="1" si="1805"/>
        <v>0</v>
      </c>
      <c r="I5479" s="4">
        <f t="shared" ca="1" si="1806"/>
        <v>-71.37</v>
      </c>
      <c r="J5479">
        <f t="shared" si="1787"/>
        <v>0</v>
      </c>
      <c r="K5479">
        <f t="shared" ca="1" si="1788"/>
        <v>241.29</v>
      </c>
      <c r="L5479" s="23">
        <f>AS5479/AQ5479*(1/('Inputs and Output'!C$36/'Inputs and Output'!C$39))-'Inputs and Output'!C$42</f>
        <v>15.041502049534472</v>
      </c>
      <c r="M5479" s="23">
        <f ca="1">IFERROR(AVERAGE(OFFSET(L5479,-1,0,-'Inputs and Output'!C$46)),L5479)</f>
        <v>90.182065431171722</v>
      </c>
      <c r="N5479" s="23">
        <f ca="1">_xlfn.XLOOKUP(K5479/M5479,'Battery dispatch curve multiple'!C$3:C$103,'Battery dispatch curve multiple'!A$3:A$103,,1,2)</f>
        <v>1.0000000000000007</v>
      </c>
      <c r="O5479" t="str">
        <f ca="1">IF(Q5479/'Inputs and Output'!C$14&lt;=N5479,"battery","miner")</f>
        <v>battery</v>
      </c>
      <c r="P5479" t="str">
        <f t="shared" ca="1" si="1789"/>
        <v>No</v>
      </c>
      <c r="Q5479" s="26">
        <f t="shared" ca="1" si="1807"/>
        <v>0</v>
      </c>
      <c r="R5479" s="23">
        <f ca="1">-(Q5479/'Inputs and Output'!C$14-N5479)*'Inputs and Output'!C$14-G5479</f>
        <v>280.00000000000017</v>
      </c>
      <c r="S5479" s="23">
        <f ca="1">IF(R5479&gt;0,MIN(R5479,'Inputs and Output'!C$55*'Inputs and Output'!C$14,Model!J5479),0)</f>
        <v>0</v>
      </c>
      <c r="T5479" s="23">
        <f t="shared" ca="1" si="1790"/>
        <v>0</v>
      </c>
      <c r="U5479" s="23">
        <f ca="1">MIN('Inputs and Output'!C$15,Model!T5479)</f>
        <v>0</v>
      </c>
      <c r="V5479" s="23">
        <f t="shared" ca="1" si="1791"/>
        <v>0</v>
      </c>
      <c r="W5479" s="23">
        <f ca="1">MIN(V5479+S5479,'Inputs and Output'!C$55*'Inputs and Output'!C$14,'Inputs and Output'!C$14-Model!Q5479)-S5479</f>
        <v>0</v>
      </c>
      <c r="X5479" s="23">
        <f t="shared" ca="1" si="1792"/>
        <v>0</v>
      </c>
      <c r="Y5479" s="23">
        <f ca="1">IF(AND(P5479="Yes",R5479&lt;=0),MIN(-R5479,'Inputs and Output'!C$55*'Inputs and Output'!C$14-G5479),0)</f>
        <v>0</v>
      </c>
      <c r="Z5479" s="23">
        <f ca="1">MIN(Y5479,'Inputs and Output'!C$15)</f>
        <v>0</v>
      </c>
      <c r="AA5479" s="23">
        <f ca="1">IF(AND(P5479="No",R5479&lt;=0),MIN(J5479,'Inputs and Output'!C$15),0)</f>
        <v>0</v>
      </c>
      <c r="AB5479" s="23">
        <f t="shared" ca="1" si="1793"/>
        <v>0</v>
      </c>
      <c r="AC5479" s="23">
        <f ca="1">MIN(AB5479,'Inputs and Output'!C$55*'Inputs and Output'!C$14,'Inputs and Output'!C$14-Model!Q5479)</f>
        <v>0</v>
      </c>
      <c r="AD5479" s="23">
        <f ca="1">IF(AND(P5479="No",R5479&lt;=0),MIN('Inputs and Output'!C$15-Model!AA5479,'Inputs and Output'!C$55*'Inputs and Output'!C$14),0)</f>
        <v>0</v>
      </c>
      <c r="AE5479" s="23">
        <f t="shared" ca="1" si="1794"/>
        <v>0</v>
      </c>
      <c r="AF5479" s="26">
        <f t="shared" ca="1" si="1795"/>
        <v>0</v>
      </c>
      <c r="AG5479" s="26">
        <f t="shared" ca="1" si="1796"/>
        <v>0</v>
      </c>
      <c r="AH5479">
        <f>'real time electricity price'!G5478</f>
        <v>16.442499999999999</v>
      </c>
      <c r="AI5479" s="20">
        <f>'real time electricity price'!H5478</f>
        <v>14.29</v>
      </c>
      <c r="AJ5479" s="23">
        <f t="shared" ca="1" si="1797"/>
        <v>0</v>
      </c>
      <c r="AK5479">
        <f t="shared" ca="1" si="1798"/>
        <v>0</v>
      </c>
      <c r="AL5479" s="1">
        <f>SLN('Inputs and Output'!$C$27,0,'Inputs and Output'!$C$31)</f>
        <v>2968.0365296803652</v>
      </c>
      <c r="AM5479" s="1">
        <f>SLN('Inputs and Output'!$C$51,0,'Inputs and Output'!$C$31)</f>
        <v>319.634703196347</v>
      </c>
      <c r="AN5479" s="15">
        <f>-'PVWatt simulated dispatch'!$B$7*'Inputs and Output'!$C$13*'Inputs and Output'!$C$29</f>
        <v>-964.6118721461188</v>
      </c>
      <c r="AO5479" s="18">
        <f>-'Inputs and Output'!$C$54*'Inputs and Output'!$C$14/(365*24)</f>
        <v>-95.890410958904113</v>
      </c>
      <c r="AP5479" s="18">
        <f t="shared" ca="1" si="1799"/>
        <v>-4348.1735159817345</v>
      </c>
      <c r="AQ5479" s="9">
        <f t="shared" si="1800"/>
        <v>197197000</v>
      </c>
      <c r="AR5479" s="34" cm="1">
        <f t="array" ref="AR5479">INDEX('hashrate + miner rev'!$G$3:$N$8762,Model!A5479,MATCH('Inputs and Output'!$C$22,'hashrate + miner rev'!$G$1:$N$1,0))</f>
        <v>1.97197E+20</v>
      </c>
      <c r="AS5479" cm="1">
        <f t="array" ref="AS5479">INDEX('hashrate + miner rev'!$G$3:$N$8762,Model!A5479,MATCH('Inputs and Output'!$C$22,'hashrate + miner rev'!$G$1:$N$1,0)+1)</f>
        <v>339061.1066</v>
      </c>
      <c r="AT5479" s="9">
        <f ca="1">IFERROR((AJ5479/('Inputs and Output'!$C$15))*('Inputs and Output'!$C$39*'Inputs and Output'!$C$40),0)</f>
        <v>0</v>
      </c>
      <c r="AU5479" s="12">
        <f t="shared" ca="1" si="1801"/>
        <v>0</v>
      </c>
      <c r="AV5479" s="11">
        <f t="shared" ca="1" si="1802"/>
        <v>0</v>
      </c>
      <c r="AW5479" s="13">
        <f ca="1">IF(AT5479&gt;0,('Inputs and Output'!$C$42*'Inputs and Output'!$C$15*AJ5479/('Inputs and Output'!C$36*'Inputs and Output'!C$40)),0)</f>
        <v>0</v>
      </c>
      <c r="AX5479" s="16">
        <f>SLN('Inputs and Output'!$C$45,0,'Inputs and Output'!$C$44)</f>
        <v>5575.7370345500412</v>
      </c>
      <c r="AY5479" s="14">
        <f t="shared" ca="1" si="1803"/>
        <v>-5575.7370345500412</v>
      </c>
      <c r="AZ5479" s="17">
        <f t="shared" ca="1" si="1804"/>
        <v>-9923.9105505317748</v>
      </c>
    </row>
    <row r="5480" spans="1:52">
      <c r="A5480">
        <v>5478</v>
      </c>
      <c r="B5480" t="str">
        <f>'hourly electricity demand texas'!B5479</f>
        <v>8/17/2020 6 a.m. CDT</v>
      </c>
      <c r="C5480">
        <f>'PVWatt simulated dispatch'!K5496</f>
        <v>0</v>
      </c>
      <c r="D5480">
        <f>'hourly electricity demand texas'!I5479*'Inputs and Output'!$C$20</f>
        <v>71.73</v>
      </c>
      <c r="E5480">
        <f>MIN(MAX(D5480-'Inputs and Output'!C$16,0),'Inputs and Output'!C$19-'Inputs and Output'!C$16)</f>
        <v>71.73</v>
      </c>
      <c r="F5480">
        <f>C5480*'Inputs and Output'!C$13/1000000</f>
        <v>0</v>
      </c>
      <c r="G5480">
        <f ca="1">IF(F5480&lt;=E5480,MIN(Q5480,E5480-F5480,'Inputs and Output'!C$14*'Inputs and Output'!C$55),0)</f>
        <v>0</v>
      </c>
      <c r="H5480">
        <f t="shared" ca="1" si="1805"/>
        <v>0</v>
      </c>
      <c r="I5480" s="4">
        <f t="shared" ca="1" si="1806"/>
        <v>-71.73</v>
      </c>
      <c r="J5480">
        <f t="shared" si="1787"/>
        <v>0</v>
      </c>
      <c r="K5480">
        <f t="shared" ca="1" si="1788"/>
        <v>241.29</v>
      </c>
      <c r="L5480" s="23">
        <f>AS5480/AQ5480*(1/('Inputs and Output'!C$36/'Inputs and Output'!C$39))-'Inputs and Output'!C$42</f>
        <v>58.566439424211708</v>
      </c>
      <c r="M5480" s="23">
        <f ca="1">IFERROR(AVERAGE(OFFSET(L5480,-1,0,-'Inputs and Output'!C$46)),L5480)</f>
        <v>81.182236345838064</v>
      </c>
      <c r="N5480" s="23">
        <f ca="1">_xlfn.XLOOKUP(K5480/M5480,'Battery dispatch curve multiple'!C$3:C$103,'Battery dispatch curve multiple'!A$3:A$103,,1,2)</f>
        <v>1.0000000000000007</v>
      </c>
      <c r="O5480" t="str">
        <f ca="1">IF(Q5480/'Inputs and Output'!C$14&lt;=N5480,"battery","miner")</f>
        <v>battery</v>
      </c>
      <c r="P5480" t="str">
        <f t="shared" ca="1" si="1789"/>
        <v>No</v>
      </c>
      <c r="Q5480" s="26">
        <f t="shared" ca="1" si="1807"/>
        <v>0</v>
      </c>
      <c r="R5480" s="23">
        <f ca="1">-(Q5480/'Inputs and Output'!C$14-N5480)*'Inputs and Output'!C$14-G5480</f>
        <v>280.00000000000017</v>
      </c>
      <c r="S5480" s="23">
        <f ca="1">IF(R5480&gt;0,MIN(R5480,'Inputs and Output'!C$55*'Inputs and Output'!C$14,Model!J5480),0)</f>
        <v>0</v>
      </c>
      <c r="T5480" s="23">
        <f t="shared" ca="1" si="1790"/>
        <v>0</v>
      </c>
      <c r="U5480" s="23">
        <f ca="1">MIN('Inputs and Output'!C$15,Model!T5480)</f>
        <v>0</v>
      </c>
      <c r="V5480" s="23">
        <f t="shared" ca="1" si="1791"/>
        <v>0</v>
      </c>
      <c r="W5480" s="23">
        <f ca="1">MIN(V5480+S5480,'Inputs and Output'!C$55*'Inputs and Output'!C$14,'Inputs and Output'!C$14-Model!Q5480)-S5480</f>
        <v>0</v>
      </c>
      <c r="X5480" s="23">
        <f t="shared" ca="1" si="1792"/>
        <v>0</v>
      </c>
      <c r="Y5480" s="23">
        <f ca="1">IF(AND(P5480="Yes",R5480&lt;=0),MIN(-R5480,'Inputs and Output'!C$55*'Inputs and Output'!C$14-G5480),0)</f>
        <v>0</v>
      </c>
      <c r="Z5480" s="23">
        <f ca="1">MIN(Y5480,'Inputs and Output'!C$15)</f>
        <v>0</v>
      </c>
      <c r="AA5480" s="23">
        <f ca="1">IF(AND(P5480="No",R5480&lt;=0),MIN(J5480,'Inputs and Output'!C$15),0)</f>
        <v>0</v>
      </c>
      <c r="AB5480" s="23">
        <f t="shared" ca="1" si="1793"/>
        <v>0</v>
      </c>
      <c r="AC5480" s="23">
        <f ca="1">MIN(AB5480,'Inputs and Output'!C$55*'Inputs and Output'!C$14,'Inputs and Output'!C$14-Model!Q5480)</f>
        <v>0</v>
      </c>
      <c r="AD5480" s="23">
        <f ca="1">IF(AND(P5480="No",R5480&lt;=0),MIN('Inputs and Output'!C$15-Model!AA5480,'Inputs and Output'!C$55*'Inputs and Output'!C$14),0)</f>
        <v>0</v>
      </c>
      <c r="AE5480" s="23">
        <f t="shared" ca="1" si="1794"/>
        <v>0</v>
      </c>
      <c r="AF5480" s="26">
        <f t="shared" ca="1" si="1795"/>
        <v>0</v>
      </c>
      <c r="AG5480" s="26">
        <f t="shared" ca="1" si="1796"/>
        <v>0</v>
      </c>
      <c r="AH5480">
        <f>'real time electricity price'!G5479</f>
        <v>16.064999999999998</v>
      </c>
      <c r="AI5480" s="20">
        <f>'real time electricity price'!H5479</f>
        <v>15.03</v>
      </c>
      <c r="AJ5480" s="23">
        <f t="shared" ca="1" si="1797"/>
        <v>0</v>
      </c>
      <c r="AK5480">
        <f t="shared" ca="1" si="1798"/>
        <v>0</v>
      </c>
      <c r="AL5480" s="1">
        <f>SLN('Inputs and Output'!$C$27,0,'Inputs and Output'!$C$31)</f>
        <v>2968.0365296803652</v>
      </c>
      <c r="AM5480" s="1">
        <f>SLN('Inputs and Output'!$C$51,0,'Inputs and Output'!$C$31)</f>
        <v>319.634703196347</v>
      </c>
      <c r="AN5480" s="15">
        <f>-'PVWatt simulated dispatch'!$B$7*'Inputs and Output'!$C$13*'Inputs and Output'!$C$29</f>
        <v>-964.6118721461188</v>
      </c>
      <c r="AO5480" s="18">
        <f>-'Inputs and Output'!$C$54*'Inputs and Output'!$C$14/(365*24)</f>
        <v>-95.890410958904113</v>
      </c>
      <c r="AP5480" s="18">
        <f t="shared" ca="1" si="1799"/>
        <v>-4348.1735159817345</v>
      </c>
      <c r="AQ5480" s="9">
        <f t="shared" si="1800"/>
        <v>72194700</v>
      </c>
      <c r="AR5480" s="34" cm="1">
        <f t="array" ref="AR5480">INDEX('hashrate + miner rev'!$G$3:$N$8762,Model!A5480,MATCH('Inputs and Output'!$C$22,'hashrate + miner rev'!$G$1:$N$1,0))</f>
        <v>7.21947E+19</v>
      </c>
      <c r="AS5480" cm="1">
        <f t="array" ref="AS5480">INDEX('hashrate + miner rev'!$G$3:$N$8762,Model!A5480,MATCH('Inputs and Output'!$C$22,'hashrate + miner rev'!$G$1:$N$1,0)+1)</f>
        <v>244083.99780000001</v>
      </c>
      <c r="AT5480" s="9">
        <f ca="1">IFERROR((AJ5480/('Inputs and Output'!$C$15))*('Inputs and Output'!$C$39*'Inputs and Output'!$C$40),0)</f>
        <v>0</v>
      </c>
      <c r="AU5480" s="12">
        <f t="shared" ca="1" si="1801"/>
        <v>0</v>
      </c>
      <c r="AV5480" s="11">
        <f t="shared" ca="1" si="1802"/>
        <v>0</v>
      </c>
      <c r="AW5480" s="13">
        <f ca="1">IF(AT5480&gt;0,('Inputs and Output'!$C$42*'Inputs and Output'!$C$15*AJ5480/('Inputs and Output'!C$36*'Inputs and Output'!C$40)),0)</f>
        <v>0</v>
      </c>
      <c r="AX5480" s="16">
        <f>SLN('Inputs and Output'!$C$45,0,'Inputs and Output'!$C$44)</f>
        <v>5575.7370345500412</v>
      </c>
      <c r="AY5480" s="14">
        <f t="shared" ca="1" si="1803"/>
        <v>-5575.7370345500412</v>
      </c>
      <c r="AZ5480" s="17">
        <f t="shared" ca="1" si="1804"/>
        <v>-9923.9105505317748</v>
      </c>
    </row>
    <row r="5481" spans="1:52">
      <c r="A5481">
        <v>5479</v>
      </c>
      <c r="B5481" t="str">
        <f>'hourly electricity demand texas'!B5480</f>
        <v>8/17/2020 7 a.m. CDT</v>
      </c>
      <c r="C5481">
        <f>'PVWatt simulated dispatch'!K5497</f>
        <v>213934.359</v>
      </c>
      <c r="D5481">
        <f>'hourly electricity demand texas'!I5480*'Inputs and Output'!$C$20</f>
        <v>73.63</v>
      </c>
      <c r="E5481">
        <f>MIN(MAX(D5481-'Inputs and Output'!C$16,0),'Inputs and Output'!C$19-'Inputs and Output'!C$16)</f>
        <v>73.63</v>
      </c>
      <c r="F5481">
        <f>C5481*'Inputs and Output'!C$13/1000000</f>
        <v>139.05733334999999</v>
      </c>
      <c r="G5481">
        <f>IF(F5481&lt;=E5481,MIN(Q5481,E5481-F5481,'Inputs and Output'!C$14*'Inputs and Output'!C$55),0)</f>
        <v>0</v>
      </c>
      <c r="H5481">
        <f t="shared" si="1805"/>
        <v>73.63</v>
      </c>
      <c r="I5481" s="4">
        <f t="shared" si="1806"/>
        <v>0</v>
      </c>
      <c r="J5481">
        <f t="shared" si="1787"/>
        <v>65.427333349999998</v>
      </c>
      <c r="K5481">
        <f t="shared" ca="1" si="1788"/>
        <v>241.29</v>
      </c>
      <c r="L5481" s="23">
        <f>AS5481/AQ5481*(1/('Inputs and Output'!C$36/'Inputs and Output'!C$39))-'Inputs and Output'!C$42</f>
        <v>109.72395061872001</v>
      </c>
      <c r="M5481" s="23">
        <f ca="1">IFERROR(AVERAGE(OFFSET(L5481,-1,0,-'Inputs and Output'!C$46)),L5481)</f>
        <v>83.067763083238603</v>
      </c>
      <c r="N5481" s="23">
        <f ca="1">_xlfn.XLOOKUP(K5481/M5481,'Battery dispatch curve multiple'!C$3:C$103,'Battery dispatch curve multiple'!A$3:A$103,,1,2)</f>
        <v>1.0000000000000007</v>
      </c>
      <c r="O5481" t="str">
        <f ca="1">IF(Q5481/'Inputs and Output'!C$14&lt;=N5481,"battery","miner")</f>
        <v>battery</v>
      </c>
      <c r="P5481" t="str">
        <f t="shared" si="1789"/>
        <v>No</v>
      </c>
      <c r="Q5481" s="26">
        <f t="shared" ca="1" si="1807"/>
        <v>0</v>
      </c>
      <c r="R5481" s="23">
        <f ca="1">-(Q5481/'Inputs and Output'!C$14-N5481)*'Inputs and Output'!C$14-G5481</f>
        <v>280.00000000000017</v>
      </c>
      <c r="S5481" s="23">
        <f ca="1">IF(R5481&gt;0,MIN(R5481,'Inputs and Output'!C$55*'Inputs and Output'!C$14,Model!J5481),0)</f>
        <v>65.427333349999998</v>
      </c>
      <c r="T5481" s="23">
        <f t="shared" ca="1" si="1790"/>
        <v>0</v>
      </c>
      <c r="U5481" s="23">
        <f ca="1">MIN('Inputs and Output'!C$15,Model!T5481)</f>
        <v>0</v>
      </c>
      <c r="V5481" s="23">
        <f t="shared" ca="1" si="1791"/>
        <v>0</v>
      </c>
      <c r="W5481" s="23">
        <f ca="1">MIN(V5481+S5481,'Inputs and Output'!C$55*'Inputs and Output'!C$14,'Inputs and Output'!C$14-Model!Q5481)-S5481</f>
        <v>0</v>
      </c>
      <c r="X5481" s="23">
        <f t="shared" ca="1" si="1792"/>
        <v>0</v>
      </c>
      <c r="Y5481" s="23">
        <f ca="1">IF(AND(P5481="Yes",R5481&lt;=0),MIN(-R5481,'Inputs and Output'!C$55*'Inputs and Output'!C$14-G5481),0)</f>
        <v>0</v>
      </c>
      <c r="Z5481" s="23">
        <f ca="1">MIN(Y5481,'Inputs and Output'!C$15)</f>
        <v>0</v>
      </c>
      <c r="AA5481" s="23">
        <f ca="1">IF(AND(P5481="No",R5481&lt;=0),MIN(J5481,'Inputs and Output'!C$15),0)</f>
        <v>0</v>
      </c>
      <c r="AB5481" s="23">
        <f t="shared" ca="1" si="1793"/>
        <v>0</v>
      </c>
      <c r="AC5481" s="23">
        <f ca="1">MIN(AB5481,'Inputs and Output'!C$55*'Inputs and Output'!C$14,'Inputs and Output'!C$14-Model!Q5481)</f>
        <v>0</v>
      </c>
      <c r="AD5481" s="23">
        <f ca="1">IF(AND(P5481="No",R5481&lt;=0),MIN('Inputs and Output'!C$15-Model!AA5481,'Inputs and Output'!C$55*'Inputs and Output'!C$14),0)</f>
        <v>0</v>
      </c>
      <c r="AE5481" s="23">
        <f t="shared" ca="1" si="1794"/>
        <v>0</v>
      </c>
      <c r="AF5481" s="26">
        <f t="shared" ca="1" si="1795"/>
        <v>65.427333349999998</v>
      </c>
      <c r="AG5481" s="26">
        <f t="shared" ca="1" si="1796"/>
        <v>0</v>
      </c>
      <c r="AH5481">
        <f>'real time electricity price'!G5480</f>
        <v>15.809999999999999</v>
      </c>
      <c r="AI5481" s="20">
        <f>'real time electricity price'!H5480</f>
        <v>15.36</v>
      </c>
      <c r="AJ5481" s="23">
        <f t="shared" ca="1" si="1797"/>
        <v>0</v>
      </c>
      <c r="AK5481">
        <f t="shared" si="1798"/>
        <v>1164.0902999999998</v>
      </c>
      <c r="AL5481" s="1">
        <f>SLN('Inputs and Output'!$C$27,0,'Inputs and Output'!$C$31)</f>
        <v>2968.0365296803652</v>
      </c>
      <c r="AM5481" s="1">
        <f>SLN('Inputs and Output'!$C$51,0,'Inputs and Output'!$C$31)</f>
        <v>319.634703196347</v>
      </c>
      <c r="AN5481" s="15">
        <f>-'PVWatt simulated dispatch'!$B$7*'Inputs and Output'!$C$13*'Inputs and Output'!$C$29</f>
        <v>-964.6118721461188</v>
      </c>
      <c r="AO5481" s="18">
        <f>-'Inputs and Output'!$C$54*'Inputs and Output'!$C$14/(365*24)</f>
        <v>-95.890410958904113</v>
      </c>
      <c r="AP5481" s="18">
        <f t="shared" si="1799"/>
        <v>-3184.0832159817355</v>
      </c>
      <c r="AQ5481" s="9">
        <f t="shared" si="1800"/>
        <v>104259000</v>
      </c>
      <c r="AR5481" s="34" cm="1">
        <f t="array" ref="AR5481">INDEX('hashrate + miner rev'!$G$3:$N$8762,Model!A5481,MATCH('Inputs and Output'!$C$22,'hashrate + miner rev'!$G$1:$N$1,0))</f>
        <v>1.04259E+20</v>
      </c>
      <c r="AS5481" cm="1">
        <f t="array" ref="AS5481">INDEX('hashrate + miner rev'!$G$3:$N$8762,Model!A5481,MATCH('Inputs and Output'!$C$22,'hashrate + miner rev'!$G$1:$N$1,0)+1)</f>
        <v>556095.29180000001</v>
      </c>
      <c r="AT5481" s="9">
        <f ca="1">IFERROR((AJ5481/('Inputs and Output'!$C$15))*('Inputs and Output'!$C$39*'Inputs and Output'!$C$40),0)</f>
        <v>0</v>
      </c>
      <c r="AU5481" s="12">
        <f t="shared" ca="1" si="1801"/>
        <v>0</v>
      </c>
      <c r="AV5481" s="11">
        <f t="shared" ca="1" si="1802"/>
        <v>0</v>
      </c>
      <c r="AW5481" s="13">
        <f ca="1">IF(AT5481&gt;0,('Inputs and Output'!$C$42*'Inputs and Output'!$C$15*AJ5481/('Inputs and Output'!C$36*'Inputs and Output'!C$40)),0)</f>
        <v>0</v>
      </c>
      <c r="AX5481" s="16">
        <f>SLN('Inputs and Output'!$C$45,0,'Inputs and Output'!$C$44)</f>
        <v>5575.7370345500412</v>
      </c>
      <c r="AY5481" s="14">
        <f t="shared" ca="1" si="1803"/>
        <v>-5575.7370345500412</v>
      </c>
      <c r="AZ5481" s="17">
        <f t="shared" ca="1" si="1804"/>
        <v>-8759.8202505317768</v>
      </c>
    </row>
    <row r="5482" spans="1:52">
      <c r="A5482">
        <v>5480</v>
      </c>
      <c r="B5482" t="str">
        <f>'hourly electricity demand texas'!B5481</f>
        <v>8/17/2020 8 a.m. CDT</v>
      </c>
      <c r="C5482">
        <f>'PVWatt simulated dispatch'!K5498</f>
        <v>247398.766</v>
      </c>
      <c r="D5482">
        <f>'hourly electricity demand texas'!I5481*'Inputs and Output'!$C$20</f>
        <v>74.430000000000007</v>
      </c>
      <c r="E5482">
        <f>MIN(MAX(D5482-'Inputs and Output'!C$16,0),'Inputs and Output'!C$19-'Inputs and Output'!C$16)</f>
        <v>74.430000000000007</v>
      </c>
      <c r="F5482">
        <f>C5482*'Inputs and Output'!C$13/1000000</f>
        <v>160.80919790000002</v>
      </c>
      <c r="G5482">
        <f>IF(F5482&lt;=E5482,MIN(Q5482,E5482-F5482,'Inputs and Output'!C$14*'Inputs and Output'!C$55),0)</f>
        <v>0</v>
      </c>
      <c r="H5482">
        <f t="shared" si="1805"/>
        <v>74.430000000000007</v>
      </c>
      <c r="I5482" s="4">
        <f t="shared" si="1806"/>
        <v>0</v>
      </c>
      <c r="J5482">
        <f t="shared" si="1787"/>
        <v>86.379197900000008</v>
      </c>
      <c r="K5482">
        <f t="shared" ca="1" si="1788"/>
        <v>241.29</v>
      </c>
      <c r="L5482" s="23">
        <f>AS5482/AQ5482*(1/('Inputs and Output'!C$36/'Inputs and Output'!C$39))-'Inputs and Output'!C$42</f>
        <v>111.6475120668442</v>
      </c>
      <c r="M5482" s="23">
        <f ca="1">IFERROR(AVERAGE(OFFSET(L5482,-1,0,-'Inputs and Output'!C$46)),L5482)</f>
        <v>85.387864404171296</v>
      </c>
      <c r="N5482" s="23">
        <f ca="1">_xlfn.XLOOKUP(K5482/M5482,'Battery dispatch curve multiple'!C$3:C$103,'Battery dispatch curve multiple'!A$3:A$103,,1,2)</f>
        <v>1.0000000000000007</v>
      </c>
      <c r="O5482" t="str">
        <f ca="1">IF(Q5482/'Inputs and Output'!C$14&lt;=N5482,"battery","miner")</f>
        <v>battery</v>
      </c>
      <c r="P5482" t="str">
        <f t="shared" si="1789"/>
        <v>No</v>
      </c>
      <c r="Q5482" s="26">
        <f t="shared" ca="1" si="1807"/>
        <v>65.427333349999998</v>
      </c>
      <c r="R5482" s="23">
        <f ca="1">-(Q5482/'Inputs and Output'!C$14-N5482)*'Inputs and Output'!C$14-G5482</f>
        <v>214.57266665000017</v>
      </c>
      <c r="S5482" s="23">
        <f ca="1">IF(R5482&gt;0,MIN(R5482,'Inputs and Output'!C$55*'Inputs and Output'!C$14,Model!J5482),0)</f>
        <v>70</v>
      </c>
      <c r="T5482" s="23">
        <f t="shared" ca="1" si="1790"/>
        <v>16.379197900000008</v>
      </c>
      <c r="U5482" s="23">
        <f ca="1">MIN('Inputs and Output'!C$15,Model!T5482)</f>
        <v>16.379197900000008</v>
      </c>
      <c r="V5482" s="23">
        <f t="shared" ca="1" si="1791"/>
        <v>0</v>
      </c>
      <c r="W5482" s="23">
        <f ca="1">MIN(V5482+S5482,'Inputs and Output'!C$55*'Inputs and Output'!C$14,'Inputs and Output'!C$14-Model!Q5482)-S5482</f>
        <v>0</v>
      </c>
      <c r="X5482" s="23">
        <f t="shared" ca="1" si="1792"/>
        <v>0</v>
      </c>
      <c r="Y5482" s="23">
        <f ca="1">IF(AND(P5482="Yes",R5482&lt;=0),MIN(-R5482,'Inputs and Output'!C$55*'Inputs and Output'!C$14-G5482),0)</f>
        <v>0</v>
      </c>
      <c r="Z5482" s="23">
        <f ca="1">MIN(Y5482,'Inputs and Output'!C$15)</f>
        <v>0</v>
      </c>
      <c r="AA5482" s="23">
        <f ca="1">IF(AND(P5482="No",R5482&lt;=0),MIN(J5482,'Inputs and Output'!C$15),0)</f>
        <v>0</v>
      </c>
      <c r="AB5482" s="23">
        <f t="shared" ca="1" si="1793"/>
        <v>0</v>
      </c>
      <c r="AC5482" s="23">
        <f ca="1">MIN(AB5482,'Inputs and Output'!C$55*'Inputs and Output'!C$14,'Inputs and Output'!C$14-Model!Q5482)</f>
        <v>0</v>
      </c>
      <c r="AD5482" s="23">
        <f ca="1">IF(AND(P5482="No",R5482&lt;=0),MIN('Inputs and Output'!C$15-Model!AA5482,'Inputs and Output'!C$55*'Inputs and Output'!C$14),0)</f>
        <v>0</v>
      </c>
      <c r="AE5482" s="23">
        <f t="shared" ca="1" si="1794"/>
        <v>0</v>
      </c>
      <c r="AF5482" s="26">
        <f t="shared" ca="1" si="1795"/>
        <v>70</v>
      </c>
      <c r="AG5482" s="26">
        <f t="shared" ca="1" si="1796"/>
        <v>0</v>
      </c>
      <c r="AH5482">
        <f>'real time electricity price'!G5481</f>
        <v>16.857500000000002</v>
      </c>
      <c r="AI5482" s="20">
        <f>'real time electricity price'!H5481</f>
        <v>17.13</v>
      </c>
      <c r="AJ5482" s="23">
        <f t="shared" ca="1" si="1797"/>
        <v>16.379197900000008</v>
      </c>
      <c r="AK5482">
        <f t="shared" si="1798"/>
        <v>1254.7037250000003</v>
      </c>
      <c r="AL5482" s="1">
        <f>SLN('Inputs and Output'!$C$27,0,'Inputs and Output'!$C$31)</f>
        <v>2968.0365296803652</v>
      </c>
      <c r="AM5482" s="1">
        <f>SLN('Inputs and Output'!$C$51,0,'Inputs and Output'!$C$31)</f>
        <v>319.634703196347</v>
      </c>
      <c r="AN5482" s="15">
        <f>-'PVWatt simulated dispatch'!$B$7*'Inputs and Output'!$C$13*'Inputs and Output'!$C$29</f>
        <v>-964.6118721461188</v>
      </c>
      <c r="AO5482" s="18">
        <f>-'Inputs and Output'!$C$54*'Inputs and Output'!$C$14/(365*24)</f>
        <v>-95.890410958904113</v>
      </c>
      <c r="AP5482" s="18">
        <f t="shared" si="1799"/>
        <v>-3093.4697909817351</v>
      </c>
      <c r="AQ5482" s="9">
        <f t="shared" si="1800"/>
        <v>156650000</v>
      </c>
      <c r="AR5482" s="34" cm="1">
        <f t="array" ref="AR5482">INDEX('hashrate + miner rev'!$G$3:$N$8762,Model!A5482,MATCH('Inputs and Output'!$C$22,'hashrate + miner rev'!$G$1:$N$1,0))</f>
        <v>1.5665E+20</v>
      </c>
      <c r="AS5482" cm="1">
        <f t="array" ref="AS5482">INDEX('hashrate + miner rev'!$G$3:$N$8762,Model!A5482,MATCH('Inputs and Output'!$C$22,'hashrate + miner rev'!$G$1:$N$1,0)+1)</f>
        <v>847040.4621</v>
      </c>
      <c r="AT5482" s="9">
        <f ca="1">IFERROR((AJ5482/('Inputs and Output'!$C$15))*('Inputs and Output'!$C$39*'Inputs and Output'!$C$40),0)</f>
        <v>429069.67741636466</v>
      </c>
      <c r="AU5482" s="12">
        <f t="shared" ca="1" si="1801"/>
        <v>2.7390340084032217E-3</v>
      </c>
      <c r="AV5482" s="11">
        <f t="shared" ca="1" si="1802"/>
        <v>2320.0726321854804</v>
      </c>
      <c r="AW5482" s="13">
        <f ca="1">IF(AT5482&gt;0,('Inputs and Output'!$C$42*'Inputs and Output'!$C$15*AJ5482/('Inputs and Output'!C$36*'Inputs and Output'!C$40)),0)</f>
        <v>491.37593700000025</v>
      </c>
      <c r="AX5482" s="16">
        <f>SLN('Inputs and Output'!$C$45,0,'Inputs and Output'!$C$44)</f>
        <v>5575.7370345500412</v>
      </c>
      <c r="AY5482" s="14">
        <f t="shared" ca="1" si="1803"/>
        <v>-3747.0403393645611</v>
      </c>
      <c r="AZ5482" s="17">
        <f t="shared" ca="1" si="1804"/>
        <v>-6840.5101303462961</v>
      </c>
    </row>
    <row r="5483" spans="1:52">
      <c r="A5483">
        <v>5481</v>
      </c>
      <c r="B5483" t="str">
        <f>'hourly electricity demand texas'!B5482</f>
        <v>8/17/2020 9 a.m. CDT</v>
      </c>
      <c r="C5483">
        <f>'PVWatt simulated dispatch'!K5499</f>
        <v>656345.18799999997</v>
      </c>
      <c r="D5483">
        <f>'hourly electricity demand texas'!I5482*'Inputs and Output'!$C$20</f>
        <v>76.510000000000005</v>
      </c>
      <c r="E5483">
        <f>MIN(MAX(D5483-'Inputs and Output'!C$16,0),'Inputs and Output'!C$19-'Inputs and Output'!C$16)</f>
        <v>76.510000000000005</v>
      </c>
      <c r="F5483">
        <f>C5483*'Inputs and Output'!C$13/1000000</f>
        <v>426.62437219999998</v>
      </c>
      <c r="G5483">
        <f>IF(F5483&lt;=E5483,MIN(Q5483,E5483-F5483,'Inputs and Output'!C$14*'Inputs and Output'!C$55),0)</f>
        <v>0</v>
      </c>
      <c r="H5483">
        <f t="shared" si="1805"/>
        <v>76.510000000000005</v>
      </c>
      <c r="I5483" s="4">
        <f t="shared" si="1806"/>
        <v>0</v>
      </c>
      <c r="J5483">
        <f t="shared" si="1787"/>
        <v>350.11437219999999</v>
      </c>
      <c r="K5483">
        <f t="shared" ca="1" si="1788"/>
        <v>241.29</v>
      </c>
      <c r="L5483" s="23">
        <f>AS5483/AQ5483*(1/('Inputs and Output'!C$36/'Inputs and Output'!C$39))-'Inputs and Output'!C$42</f>
        <v>46.768343607785781</v>
      </c>
      <c r="M5483" s="23">
        <f ca="1">IFERROR(AVERAGE(OFFSET(L5483,-1,0,-'Inputs and Output'!C$46)),L5483)</f>
        <v>87.685240051597475</v>
      </c>
      <c r="N5483" s="23">
        <f ca="1">_xlfn.XLOOKUP(K5483/M5483,'Battery dispatch curve multiple'!C$3:C$103,'Battery dispatch curve multiple'!A$3:A$103,,1,2)</f>
        <v>1.0000000000000007</v>
      </c>
      <c r="O5483" t="str">
        <f ca="1">IF(Q5483/'Inputs and Output'!C$14&lt;=N5483,"battery","miner")</f>
        <v>battery</v>
      </c>
      <c r="P5483" t="str">
        <f t="shared" si="1789"/>
        <v>No</v>
      </c>
      <c r="Q5483" s="26">
        <f t="shared" ca="1" si="1807"/>
        <v>135.42733335</v>
      </c>
      <c r="R5483" s="23">
        <f ca="1">-(Q5483/'Inputs and Output'!C$14-N5483)*'Inputs and Output'!C$14-G5483</f>
        <v>144.57266665000017</v>
      </c>
      <c r="S5483" s="23">
        <f ca="1">IF(R5483&gt;0,MIN(R5483,'Inputs and Output'!C$55*'Inputs and Output'!C$14,Model!J5483),0)</f>
        <v>70</v>
      </c>
      <c r="T5483" s="23">
        <f t="shared" ca="1" si="1790"/>
        <v>280.11437219999999</v>
      </c>
      <c r="U5483" s="23">
        <f ca="1">MIN('Inputs and Output'!C$15,Model!T5483)</f>
        <v>177.50399999999999</v>
      </c>
      <c r="V5483" s="23">
        <f t="shared" ca="1" si="1791"/>
        <v>102.6103722</v>
      </c>
      <c r="W5483" s="23">
        <f ca="1">MIN(V5483+S5483,'Inputs and Output'!C$55*'Inputs and Output'!C$14,'Inputs and Output'!C$14-Model!Q5483)-S5483</f>
        <v>0</v>
      </c>
      <c r="X5483" s="23">
        <f t="shared" ca="1" si="1792"/>
        <v>102.6103722</v>
      </c>
      <c r="Y5483" s="23">
        <f ca="1">IF(AND(P5483="Yes",R5483&lt;=0),MIN(-R5483,'Inputs and Output'!C$55*'Inputs and Output'!C$14-G5483),0)</f>
        <v>0</v>
      </c>
      <c r="Z5483" s="23">
        <f ca="1">MIN(Y5483,'Inputs and Output'!C$15)</f>
        <v>0</v>
      </c>
      <c r="AA5483" s="23">
        <f ca="1">IF(AND(P5483="No",R5483&lt;=0),MIN(J5483,'Inputs and Output'!C$15),0)</f>
        <v>0</v>
      </c>
      <c r="AB5483" s="23">
        <f t="shared" ca="1" si="1793"/>
        <v>0</v>
      </c>
      <c r="AC5483" s="23">
        <f ca="1">MIN(AB5483,'Inputs and Output'!C$55*'Inputs and Output'!C$14,'Inputs and Output'!C$14-Model!Q5483)</f>
        <v>0</v>
      </c>
      <c r="AD5483" s="23">
        <f ca="1">IF(AND(P5483="No",R5483&lt;=0),MIN('Inputs and Output'!C$15-Model!AA5483,'Inputs and Output'!C$55*'Inputs and Output'!C$14),0)</f>
        <v>0</v>
      </c>
      <c r="AE5483" s="23">
        <f t="shared" ca="1" si="1794"/>
        <v>0</v>
      </c>
      <c r="AF5483" s="26">
        <f t="shared" ca="1" si="1795"/>
        <v>70</v>
      </c>
      <c r="AG5483" s="26">
        <f t="shared" ca="1" si="1796"/>
        <v>102.6103722</v>
      </c>
      <c r="AH5483">
        <f>'real time electricity price'!G5482</f>
        <v>18.225000000000001</v>
      </c>
      <c r="AI5483" s="20">
        <f>'real time electricity price'!H5482</f>
        <v>19.54</v>
      </c>
      <c r="AJ5483" s="23">
        <f t="shared" ca="1" si="1797"/>
        <v>177.50399999999999</v>
      </c>
      <c r="AK5483">
        <f t="shared" si="1798"/>
        <v>1394.3947500000002</v>
      </c>
      <c r="AL5483" s="1">
        <f>SLN('Inputs and Output'!$C$27,0,'Inputs and Output'!$C$31)</f>
        <v>2968.0365296803652</v>
      </c>
      <c r="AM5483" s="1">
        <f>SLN('Inputs and Output'!$C$51,0,'Inputs and Output'!$C$31)</f>
        <v>319.634703196347</v>
      </c>
      <c r="AN5483" s="15">
        <f>-'PVWatt simulated dispatch'!$B$7*'Inputs and Output'!$C$13*'Inputs and Output'!$C$29</f>
        <v>-964.6118721461188</v>
      </c>
      <c r="AO5483" s="18">
        <f>-'Inputs and Output'!$C$54*'Inputs and Output'!$C$14/(365*24)</f>
        <v>-95.890410958904113</v>
      </c>
      <c r="AP5483" s="18">
        <f t="shared" si="1799"/>
        <v>-2953.778765981735</v>
      </c>
      <c r="AQ5483" s="9">
        <f t="shared" si="1800"/>
        <v>138319000</v>
      </c>
      <c r="AR5483" s="34" cm="1">
        <f t="array" ref="AR5483">INDEX('hashrate + miner rev'!$G$3:$N$8762,Model!A5483,MATCH('Inputs and Output'!$C$22,'hashrate + miner rev'!$G$1:$N$1,0))</f>
        <v>1.38319E+20</v>
      </c>
      <c r="AS5483" cm="1">
        <f t="array" ref="AS5483">INDEX('hashrate + miner rev'!$G$3:$N$8762,Model!A5483,MATCH('Inputs and Output'!$C$22,'hashrate + miner rev'!$G$1:$N$1,0)+1)</f>
        <v>405348.7304</v>
      </c>
      <c r="AT5483" s="9">
        <f ca="1">IFERROR((AJ5483/('Inputs and Output'!$C$15))*('Inputs and Output'!$C$39*'Inputs and Output'!$C$40),0)</f>
        <v>4649897.0514370762</v>
      </c>
      <c r="AU5483" s="12">
        <f t="shared" ca="1" si="1801"/>
        <v>3.3617196852472012E-2</v>
      </c>
      <c r="AV5483" s="11">
        <f t="shared" ca="1" si="1802"/>
        <v>13626.688063756406</v>
      </c>
      <c r="AW5483" s="13">
        <f ca="1">IF(AT5483&gt;0,('Inputs and Output'!$C$42*'Inputs and Output'!$C$15*AJ5483/('Inputs and Output'!C$36*'Inputs and Output'!C$40)),0)</f>
        <v>5325.12</v>
      </c>
      <c r="AX5483" s="16">
        <f>SLN('Inputs and Output'!$C$45,0,'Inputs and Output'!$C$44)</f>
        <v>5575.7370345500412</v>
      </c>
      <c r="AY5483" s="14">
        <f t="shared" ca="1" si="1803"/>
        <v>2725.8310292063661</v>
      </c>
      <c r="AZ5483" s="17">
        <f t="shared" ca="1" si="1804"/>
        <v>-227.94773677536887</v>
      </c>
    </row>
    <row r="5484" spans="1:52">
      <c r="A5484">
        <v>5482</v>
      </c>
      <c r="B5484" t="str">
        <f>'hourly electricity demand texas'!B5483</f>
        <v>8/17/2020 10 a.m. CDT</v>
      </c>
      <c r="C5484">
        <f>'PVWatt simulated dispatch'!K5500</f>
        <v>709026.25</v>
      </c>
      <c r="D5484">
        <f>'hourly electricity demand texas'!I5483*'Inputs and Output'!$C$20</f>
        <v>81.05</v>
      </c>
      <c r="E5484">
        <f>MIN(MAX(D5484-'Inputs and Output'!C$16,0),'Inputs and Output'!C$19-'Inputs and Output'!C$16)</f>
        <v>81.05</v>
      </c>
      <c r="F5484">
        <f>C5484*'Inputs and Output'!C$13/1000000</f>
        <v>460.86706249999997</v>
      </c>
      <c r="G5484">
        <f>IF(F5484&lt;=E5484,MIN(Q5484,E5484-F5484,'Inputs and Output'!C$14*'Inputs and Output'!C$55),0)</f>
        <v>0</v>
      </c>
      <c r="H5484">
        <f t="shared" si="1805"/>
        <v>81.05</v>
      </c>
      <c r="I5484" s="4">
        <f t="shared" si="1806"/>
        <v>0</v>
      </c>
      <c r="J5484">
        <f t="shared" si="1787"/>
        <v>379.81706249999996</v>
      </c>
      <c r="K5484">
        <f t="shared" ca="1" si="1788"/>
        <v>241.29</v>
      </c>
      <c r="L5484" s="23">
        <f>AS5484/AQ5484*(1/('Inputs and Output'!C$36/'Inputs and Output'!C$39))-'Inputs and Output'!C$42</f>
        <v>75.623105420889942</v>
      </c>
      <c r="M5484" s="23">
        <f ca="1">IFERROR(AVERAGE(OFFSET(L5484,-1,0,-'Inputs and Output'!C$46)),L5484)</f>
        <v>88.734175212459903</v>
      </c>
      <c r="N5484" s="23">
        <f ca="1">_xlfn.XLOOKUP(K5484/M5484,'Battery dispatch curve multiple'!C$3:C$103,'Battery dispatch curve multiple'!A$3:A$103,,1,2)</f>
        <v>1.0000000000000007</v>
      </c>
      <c r="O5484" t="str">
        <f ca="1">IF(Q5484/'Inputs and Output'!C$14&lt;=N5484,"battery","miner")</f>
        <v>battery</v>
      </c>
      <c r="P5484" t="str">
        <f t="shared" si="1789"/>
        <v>No</v>
      </c>
      <c r="Q5484" s="26">
        <f t="shared" ca="1" si="1807"/>
        <v>205.42733335</v>
      </c>
      <c r="R5484" s="23">
        <f ca="1">-(Q5484/'Inputs and Output'!C$14-N5484)*'Inputs and Output'!C$14-G5484</f>
        <v>74.572666650000187</v>
      </c>
      <c r="S5484" s="23">
        <f ca="1">IF(R5484&gt;0,MIN(R5484,'Inputs and Output'!C$55*'Inputs and Output'!C$14,Model!J5484),0)</f>
        <v>70</v>
      </c>
      <c r="T5484" s="23">
        <f t="shared" ca="1" si="1790"/>
        <v>309.81706249999996</v>
      </c>
      <c r="U5484" s="23">
        <f ca="1">MIN('Inputs and Output'!C$15,Model!T5484)</f>
        <v>177.50399999999999</v>
      </c>
      <c r="V5484" s="23">
        <f t="shared" ca="1" si="1791"/>
        <v>132.31306249999997</v>
      </c>
      <c r="W5484" s="23">
        <f ca="1">MIN(V5484+S5484,'Inputs and Output'!C$55*'Inputs and Output'!C$14,'Inputs and Output'!C$14-Model!Q5484)-S5484</f>
        <v>0</v>
      </c>
      <c r="X5484" s="23">
        <f t="shared" ca="1" si="1792"/>
        <v>132.31306249999997</v>
      </c>
      <c r="Y5484" s="23">
        <f ca="1">IF(AND(P5484="Yes",R5484&lt;=0),MIN(-R5484,'Inputs and Output'!C$55*'Inputs and Output'!C$14-G5484),0)</f>
        <v>0</v>
      </c>
      <c r="Z5484" s="23">
        <f ca="1">MIN(Y5484,'Inputs and Output'!C$15)</f>
        <v>0</v>
      </c>
      <c r="AA5484" s="23">
        <f ca="1">IF(AND(P5484="No",R5484&lt;=0),MIN(J5484,'Inputs and Output'!C$15),0)</f>
        <v>0</v>
      </c>
      <c r="AB5484" s="23">
        <f t="shared" ca="1" si="1793"/>
        <v>0</v>
      </c>
      <c r="AC5484" s="23">
        <f ca="1">MIN(AB5484,'Inputs and Output'!C$55*'Inputs and Output'!C$14,'Inputs and Output'!C$14-Model!Q5484)</f>
        <v>0</v>
      </c>
      <c r="AD5484" s="23">
        <f ca="1">IF(AND(P5484="No",R5484&lt;=0),MIN('Inputs and Output'!C$15-Model!AA5484,'Inputs and Output'!C$55*'Inputs and Output'!C$14),0)</f>
        <v>0</v>
      </c>
      <c r="AE5484" s="23">
        <f t="shared" ca="1" si="1794"/>
        <v>0</v>
      </c>
      <c r="AF5484" s="26">
        <f t="shared" ca="1" si="1795"/>
        <v>70</v>
      </c>
      <c r="AG5484" s="26">
        <f t="shared" ca="1" si="1796"/>
        <v>132.31306249999997</v>
      </c>
      <c r="AH5484">
        <f>'real time electricity price'!G5483</f>
        <v>22.2575</v>
      </c>
      <c r="AI5484" s="20">
        <f>'real time electricity price'!H5483</f>
        <v>22.98</v>
      </c>
      <c r="AJ5484" s="23">
        <f t="shared" ca="1" si="1797"/>
        <v>177.50399999999999</v>
      </c>
      <c r="AK5484">
        <f t="shared" si="1798"/>
        <v>1803.9703749999999</v>
      </c>
      <c r="AL5484" s="1">
        <f>SLN('Inputs and Output'!$C$27,0,'Inputs and Output'!$C$31)</f>
        <v>2968.0365296803652</v>
      </c>
      <c r="AM5484" s="1">
        <f>SLN('Inputs and Output'!$C$51,0,'Inputs and Output'!$C$31)</f>
        <v>319.634703196347</v>
      </c>
      <c r="AN5484" s="15">
        <f>-'PVWatt simulated dispatch'!$B$7*'Inputs and Output'!$C$13*'Inputs and Output'!$C$29</f>
        <v>-964.6118721461188</v>
      </c>
      <c r="AO5484" s="18">
        <f>-'Inputs and Output'!$C$54*'Inputs and Output'!$C$14/(365*24)</f>
        <v>-95.890410958904113</v>
      </c>
      <c r="AP5484" s="18">
        <f t="shared" si="1799"/>
        <v>-2544.2031409817355</v>
      </c>
      <c r="AQ5484" s="9">
        <f t="shared" si="1800"/>
        <v>155156000</v>
      </c>
      <c r="AR5484" s="34" cm="1">
        <f t="array" ref="AR5484">INDEX('hashrate + miner rev'!$G$3:$N$8762,Model!A5484,MATCH('Inputs and Output'!$C$22,'hashrate + miner rev'!$G$1:$N$1,0))</f>
        <v>1.55156E+20</v>
      </c>
      <c r="AS5484" cm="1">
        <f t="array" ref="AS5484">INDEX('hashrate + miner rev'!$G$3:$N$8762,Model!A5484,MATCH('Inputs and Output'!$C$22,'hashrate + miner rev'!$G$1:$N$1,0)+1)</f>
        <v>625593.62320000003</v>
      </c>
      <c r="AT5484" s="9">
        <f ca="1">IFERROR((AJ5484/('Inputs and Output'!$C$15))*('Inputs and Output'!$C$39*'Inputs and Output'!$C$40),0)</f>
        <v>4649897.0514370762</v>
      </c>
      <c r="AU5484" s="12">
        <f t="shared" ca="1" si="1801"/>
        <v>2.9969173292925033E-2</v>
      </c>
      <c r="AV5484" s="11">
        <f t="shared" ca="1" si="1802"/>
        <v>18748.523704629646</v>
      </c>
      <c r="AW5484" s="13">
        <f ca="1">IF(AT5484&gt;0,('Inputs and Output'!$C$42*'Inputs and Output'!$C$15*AJ5484/('Inputs and Output'!C$36*'Inputs and Output'!C$40)),0)</f>
        <v>5325.12</v>
      </c>
      <c r="AX5484" s="16">
        <f>SLN('Inputs and Output'!$C$45,0,'Inputs and Output'!$C$44)</f>
        <v>5575.7370345500412</v>
      </c>
      <c r="AY5484" s="14">
        <f t="shared" ca="1" si="1803"/>
        <v>7847.6666700796059</v>
      </c>
      <c r="AZ5484" s="17">
        <f t="shared" ca="1" si="1804"/>
        <v>5303.4635290978704</v>
      </c>
    </row>
    <row r="5485" spans="1:52">
      <c r="A5485">
        <v>5483</v>
      </c>
      <c r="B5485" t="str">
        <f>'hourly electricity demand texas'!B5484</f>
        <v>8/17/2020 11 a.m. CDT</v>
      </c>
      <c r="C5485">
        <f>'PVWatt simulated dispatch'!K5501</f>
        <v>730362.25</v>
      </c>
      <c r="D5485">
        <f>'hourly electricity demand texas'!I5484*'Inputs and Output'!$C$20</f>
        <v>87.41</v>
      </c>
      <c r="E5485">
        <f>MIN(MAX(D5485-'Inputs and Output'!C$16,0),'Inputs and Output'!C$19-'Inputs and Output'!C$16)</f>
        <v>87.41</v>
      </c>
      <c r="F5485">
        <f>C5485*'Inputs and Output'!C$13/1000000</f>
        <v>474.73546249999998</v>
      </c>
      <c r="G5485">
        <f>IF(F5485&lt;=E5485,MIN(Q5485,E5485-F5485,'Inputs and Output'!C$14*'Inputs and Output'!C$55),0)</f>
        <v>0</v>
      </c>
      <c r="H5485">
        <f t="shared" si="1805"/>
        <v>87.41</v>
      </c>
      <c r="I5485" s="4">
        <f t="shared" si="1806"/>
        <v>0</v>
      </c>
      <c r="J5485">
        <f t="shared" si="1787"/>
        <v>387.32546249999996</v>
      </c>
      <c r="K5485">
        <f t="shared" ca="1" si="1788"/>
        <v>241.29</v>
      </c>
      <c r="L5485" s="23">
        <f>AS5485/AQ5485*(1/('Inputs and Output'!C$36/'Inputs and Output'!C$39))-'Inputs and Output'!C$42</f>
        <v>47.160970810147347</v>
      </c>
      <c r="M5485" s="23">
        <f ca="1">IFERROR(AVERAGE(OFFSET(L5485,-1,0,-'Inputs and Output'!C$46)),L5485)</f>
        <v>88.501281362251305</v>
      </c>
      <c r="N5485" s="23">
        <f ca="1">_xlfn.XLOOKUP(K5485/M5485,'Battery dispatch curve multiple'!C$3:C$103,'Battery dispatch curve multiple'!A$3:A$103,,1,2)</f>
        <v>1.0000000000000007</v>
      </c>
      <c r="O5485" t="str">
        <f ca="1">IF(Q5485/'Inputs and Output'!C$14&lt;=N5485,"battery","miner")</f>
        <v>battery</v>
      </c>
      <c r="P5485" t="str">
        <f t="shared" si="1789"/>
        <v>No</v>
      </c>
      <c r="Q5485" s="26">
        <f t="shared" ca="1" si="1807"/>
        <v>275.42733335000003</v>
      </c>
      <c r="R5485" s="23">
        <f ca="1">-(Q5485/'Inputs and Output'!C$14-N5485)*'Inputs and Output'!C$14-G5485</f>
        <v>4.5726666500001523</v>
      </c>
      <c r="S5485" s="23">
        <f ca="1">IF(R5485&gt;0,MIN(R5485,'Inputs and Output'!C$55*'Inputs and Output'!C$14,Model!J5485),0)</f>
        <v>4.5726666500001523</v>
      </c>
      <c r="T5485" s="23">
        <f t="shared" ca="1" si="1790"/>
        <v>382.75279584999981</v>
      </c>
      <c r="U5485" s="23">
        <f ca="1">MIN('Inputs and Output'!C$15,Model!T5485)</f>
        <v>177.50399999999999</v>
      </c>
      <c r="V5485" s="23">
        <f t="shared" ca="1" si="1791"/>
        <v>205.24879584999982</v>
      </c>
      <c r="W5485" s="23">
        <f ca="1">MIN(V5485+S5485,'Inputs and Output'!C$55*'Inputs and Output'!C$14,'Inputs and Output'!C$14-Model!Q5485)-S5485</f>
        <v>-1.7852386235972517E-13</v>
      </c>
      <c r="X5485" s="23">
        <f t="shared" ca="1" si="1792"/>
        <v>205.24879584999999</v>
      </c>
      <c r="Y5485" s="23">
        <f ca="1">IF(AND(P5485="Yes",R5485&lt;=0),MIN(-R5485,'Inputs and Output'!C$55*'Inputs and Output'!C$14-G5485),0)</f>
        <v>0</v>
      </c>
      <c r="Z5485" s="23">
        <f ca="1">MIN(Y5485,'Inputs and Output'!C$15)</f>
        <v>0</v>
      </c>
      <c r="AA5485" s="23">
        <f ca="1">IF(AND(P5485="No",R5485&lt;=0),MIN(J5485,'Inputs and Output'!C$15),0)</f>
        <v>0</v>
      </c>
      <c r="AB5485" s="23">
        <f t="shared" ca="1" si="1793"/>
        <v>0</v>
      </c>
      <c r="AC5485" s="23">
        <f ca="1">MIN(AB5485,'Inputs and Output'!C$55*'Inputs and Output'!C$14,'Inputs and Output'!C$14-Model!Q5485)</f>
        <v>0</v>
      </c>
      <c r="AD5485" s="23">
        <f ca="1">IF(AND(P5485="No",R5485&lt;=0),MIN('Inputs and Output'!C$15-Model!AA5485,'Inputs and Output'!C$55*'Inputs and Output'!C$14),0)</f>
        <v>0</v>
      </c>
      <c r="AE5485" s="23">
        <f t="shared" ca="1" si="1794"/>
        <v>0</v>
      </c>
      <c r="AF5485" s="26">
        <f t="shared" ca="1" si="1795"/>
        <v>4.5726666499999737</v>
      </c>
      <c r="AG5485" s="26">
        <f t="shared" ca="1" si="1796"/>
        <v>205.24879584999999</v>
      </c>
      <c r="AH5485">
        <f>'real time electricity price'!G5484</f>
        <v>26.307499999999997</v>
      </c>
      <c r="AI5485" s="20">
        <f>'real time electricity price'!H5484</f>
        <v>27.96</v>
      </c>
      <c r="AJ5485" s="23">
        <f t="shared" ca="1" si="1797"/>
        <v>177.50399999999999</v>
      </c>
      <c r="AK5485">
        <f t="shared" si="1798"/>
        <v>2299.5385749999996</v>
      </c>
      <c r="AL5485" s="1">
        <f>SLN('Inputs and Output'!$C$27,0,'Inputs and Output'!$C$31)</f>
        <v>2968.0365296803652</v>
      </c>
      <c r="AM5485" s="1">
        <f>SLN('Inputs and Output'!$C$51,0,'Inputs and Output'!$C$31)</f>
        <v>319.634703196347</v>
      </c>
      <c r="AN5485" s="15">
        <f>-'PVWatt simulated dispatch'!$B$7*'Inputs and Output'!$C$13*'Inputs and Output'!$C$29</f>
        <v>-964.6118721461188</v>
      </c>
      <c r="AO5485" s="18">
        <f>-'Inputs and Output'!$C$54*'Inputs and Output'!$C$14/(365*24)</f>
        <v>-95.890410958904113</v>
      </c>
      <c r="AP5485" s="18">
        <f t="shared" si="1799"/>
        <v>-2048.6349409817358</v>
      </c>
      <c r="AQ5485" s="9">
        <f t="shared" si="1800"/>
        <v>114751000</v>
      </c>
      <c r="AR5485" s="34" cm="1">
        <f t="array" ref="AR5485">INDEX('hashrate + miner rev'!$G$3:$N$8762,Model!A5485,MATCH('Inputs and Output'!$C$22,'hashrate + miner rev'!$G$1:$N$1,0))</f>
        <v>1.14751E+20</v>
      </c>
      <c r="AS5485" cm="1">
        <f t="array" ref="AS5485">INDEX('hashrate + miner rev'!$G$3:$N$8762,Model!A5485,MATCH('Inputs and Output'!$C$22,'hashrate + miner rev'!$G$1:$N$1,0)+1)</f>
        <v>338001.76530000003</v>
      </c>
      <c r="AT5485" s="9">
        <f ca="1">IFERROR((AJ5485/('Inputs and Output'!$C$15))*('Inputs and Output'!$C$39*'Inputs and Output'!$C$40),0)</f>
        <v>4649897.0514370762</v>
      </c>
      <c r="AU5485" s="12">
        <f t="shared" ca="1" si="1801"/>
        <v>4.0521625532126744E-2</v>
      </c>
      <c r="AV5485" s="11">
        <f t="shared" ca="1" si="1802"/>
        <v>13696.380962684392</v>
      </c>
      <c r="AW5485" s="13">
        <f ca="1">IF(AT5485&gt;0,('Inputs and Output'!$C$42*'Inputs and Output'!$C$15*AJ5485/('Inputs and Output'!C$36*'Inputs and Output'!C$40)),0)</f>
        <v>5325.12</v>
      </c>
      <c r="AX5485" s="16">
        <f>SLN('Inputs and Output'!$C$45,0,'Inputs and Output'!$C$44)</f>
        <v>5575.7370345500412</v>
      </c>
      <c r="AY5485" s="14">
        <f t="shared" ca="1" si="1803"/>
        <v>2795.5239281343502</v>
      </c>
      <c r="AZ5485" s="17">
        <f t="shared" ca="1" si="1804"/>
        <v>746.88898715261439</v>
      </c>
    </row>
    <row r="5486" spans="1:52">
      <c r="A5486">
        <v>5484</v>
      </c>
      <c r="B5486" t="str">
        <f>'hourly electricity demand texas'!B5485</f>
        <v>8/17/2020 12 p.m. CDT</v>
      </c>
      <c r="C5486">
        <f>'PVWatt simulated dispatch'!K5502</f>
        <v>732034.25</v>
      </c>
      <c r="D5486">
        <f>'hourly electricity demand texas'!I5485*'Inputs and Output'!$C$20</f>
        <v>95.320000000000007</v>
      </c>
      <c r="E5486">
        <f>MIN(MAX(D5486-'Inputs and Output'!C$16,0),'Inputs and Output'!C$19-'Inputs and Output'!C$16)</f>
        <v>95.320000000000007</v>
      </c>
      <c r="F5486">
        <f>C5486*'Inputs and Output'!C$13/1000000</f>
        <v>475.82226250000002</v>
      </c>
      <c r="G5486">
        <f>IF(F5486&lt;=E5486,MIN(Q5486,E5486-F5486,'Inputs and Output'!C$14*'Inputs and Output'!C$55),0)</f>
        <v>0</v>
      </c>
      <c r="H5486">
        <f t="shared" si="1805"/>
        <v>95.320000000000007</v>
      </c>
      <c r="I5486" s="4">
        <f t="shared" si="1806"/>
        <v>0</v>
      </c>
      <c r="J5486">
        <f t="shared" si="1787"/>
        <v>380.50226250000003</v>
      </c>
      <c r="K5486">
        <f t="shared" ca="1" si="1788"/>
        <v>241.29</v>
      </c>
      <c r="L5486" s="23">
        <f>AS5486/AQ5486*(1/('Inputs and Output'!C$36/'Inputs and Output'!C$39))-'Inputs and Output'!C$42</f>
        <v>499.13830026200446</v>
      </c>
      <c r="M5486" s="23">
        <f ca="1">IFERROR(AVERAGE(OFFSET(L5486,-1,0,-'Inputs and Output'!C$46)),L5486)</f>
        <v>88.807566419593286</v>
      </c>
      <c r="N5486" s="23">
        <f ca="1">_xlfn.XLOOKUP(K5486/M5486,'Battery dispatch curve multiple'!C$3:C$103,'Battery dispatch curve multiple'!A$3:A$103,,1,2)</f>
        <v>1.0000000000000007</v>
      </c>
      <c r="O5486" t="str">
        <f ca="1">IF(Q5486/'Inputs and Output'!C$14&lt;=N5486,"battery","miner")</f>
        <v>battery</v>
      </c>
      <c r="P5486" t="str">
        <f t="shared" si="1789"/>
        <v>No</v>
      </c>
      <c r="Q5486" s="26">
        <f t="shared" ca="1" si="1807"/>
        <v>280</v>
      </c>
      <c r="R5486" s="23">
        <f ca="1">-(Q5486/'Inputs and Output'!C$14-N5486)*'Inputs and Output'!C$14-G5486</f>
        <v>1.865174681370263E-13</v>
      </c>
      <c r="S5486" s="23">
        <f ca="1">IF(R5486&gt;0,MIN(R5486,'Inputs and Output'!C$55*'Inputs and Output'!C$14,Model!J5486),0)</f>
        <v>1.865174681370263E-13</v>
      </c>
      <c r="T5486" s="23">
        <f t="shared" ca="1" si="1790"/>
        <v>380.50226249999986</v>
      </c>
      <c r="U5486" s="23">
        <f ca="1">MIN('Inputs and Output'!C$15,Model!T5486)</f>
        <v>177.50399999999999</v>
      </c>
      <c r="V5486" s="23">
        <f t="shared" ca="1" si="1791"/>
        <v>202.99826249999987</v>
      </c>
      <c r="W5486" s="23">
        <f ca="1">MIN(V5486+S5486,'Inputs and Output'!C$55*'Inputs and Output'!C$14,'Inputs and Output'!C$14-Model!Q5486)-S5486</f>
        <v>-1.865174681370263E-13</v>
      </c>
      <c r="X5486" s="23">
        <f t="shared" ca="1" si="1792"/>
        <v>202.99826250000007</v>
      </c>
      <c r="Y5486" s="23">
        <f ca="1">IF(AND(P5486="Yes",R5486&lt;=0),MIN(-R5486,'Inputs and Output'!C$55*'Inputs and Output'!C$14-G5486),0)</f>
        <v>0</v>
      </c>
      <c r="Z5486" s="23">
        <f ca="1">MIN(Y5486,'Inputs and Output'!C$15)</f>
        <v>0</v>
      </c>
      <c r="AA5486" s="23">
        <f ca="1">IF(AND(P5486="No",R5486&lt;=0),MIN(J5486,'Inputs and Output'!C$15),0)</f>
        <v>0</v>
      </c>
      <c r="AB5486" s="23">
        <f t="shared" ca="1" si="1793"/>
        <v>0</v>
      </c>
      <c r="AC5486" s="23">
        <f ca="1">MIN(AB5486,'Inputs and Output'!C$55*'Inputs and Output'!C$14,'Inputs and Output'!C$14-Model!Q5486)</f>
        <v>0</v>
      </c>
      <c r="AD5486" s="23">
        <f ca="1">IF(AND(P5486="No",R5486&lt;=0),MIN('Inputs and Output'!C$15-Model!AA5486,'Inputs and Output'!C$55*'Inputs and Output'!C$14),0)</f>
        <v>0</v>
      </c>
      <c r="AE5486" s="23">
        <f t="shared" ca="1" si="1794"/>
        <v>0</v>
      </c>
      <c r="AF5486" s="26">
        <f t="shared" ca="1" si="1795"/>
        <v>0</v>
      </c>
      <c r="AG5486" s="26">
        <f t="shared" ca="1" si="1796"/>
        <v>202.99826250000007</v>
      </c>
      <c r="AH5486">
        <f>'real time electricity price'!G5485</f>
        <v>31.4175</v>
      </c>
      <c r="AI5486" s="20">
        <f>'real time electricity price'!H5485</f>
        <v>32.159999999999997</v>
      </c>
      <c r="AJ5486" s="23">
        <f t="shared" ca="1" si="1797"/>
        <v>177.50399999999999</v>
      </c>
      <c r="AK5486">
        <f t="shared" si="1798"/>
        <v>2994.7161000000001</v>
      </c>
      <c r="AL5486" s="1">
        <f>SLN('Inputs and Output'!$C$27,0,'Inputs and Output'!$C$31)</f>
        <v>2968.0365296803652</v>
      </c>
      <c r="AM5486" s="1">
        <f>SLN('Inputs and Output'!$C$51,0,'Inputs and Output'!$C$31)</f>
        <v>319.634703196347</v>
      </c>
      <c r="AN5486" s="15">
        <f>-'PVWatt simulated dispatch'!$B$7*'Inputs and Output'!$C$13*'Inputs and Output'!$C$29</f>
        <v>-964.6118721461188</v>
      </c>
      <c r="AO5486" s="18">
        <f>-'Inputs and Output'!$C$54*'Inputs and Output'!$C$14/(365*24)</f>
        <v>-95.890410958904113</v>
      </c>
      <c r="AP5486" s="18">
        <f t="shared" si="1799"/>
        <v>-1353.457415981735</v>
      </c>
      <c r="AQ5486" s="9">
        <f t="shared" si="1800"/>
        <v>27170700</v>
      </c>
      <c r="AR5486" s="34" cm="1">
        <f t="array" ref="AR5486">INDEX('hashrate + miner rev'!$G$3:$N$8762,Model!A5486,MATCH('Inputs and Output'!$C$22,'hashrate + miner rev'!$G$1:$N$1,0))</f>
        <v>2.71707E+19</v>
      </c>
      <c r="AS5486" cm="1">
        <f t="array" ref="AS5486">INDEX('hashrate + miner rev'!$G$3:$N$8762,Model!A5486,MATCH('Inputs and Output'!$C$22,'hashrate + miner rev'!$G$1:$N$1,0)+1)</f>
        <v>548826.19499999995</v>
      </c>
      <c r="AT5486" s="9">
        <f ca="1">IFERROR((AJ5486/('Inputs and Output'!$C$15))*('Inputs and Output'!$C$39*'Inputs and Output'!$C$40),0)</f>
        <v>4649897.0514370762</v>
      </c>
      <c r="AU5486" s="12">
        <f t="shared" ca="1" si="1801"/>
        <v>0.17113644666633823</v>
      </c>
      <c r="AV5486" s="11">
        <f t="shared" ca="1" si="1802"/>
        <v>93924.164849706838</v>
      </c>
      <c r="AW5486" s="13">
        <f ca="1">IF(AT5486&gt;0,('Inputs and Output'!$C$42*'Inputs and Output'!$C$15*AJ5486/('Inputs and Output'!C$36*'Inputs and Output'!C$40)),0)</f>
        <v>5325.12</v>
      </c>
      <c r="AX5486" s="16">
        <f>SLN('Inputs and Output'!$C$45,0,'Inputs and Output'!$C$44)</f>
        <v>5575.7370345500412</v>
      </c>
      <c r="AY5486" s="14">
        <f t="shared" ca="1" si="1803"/>
        <v>83023.307815156804</v>
      </c>
      <c r="AZ5486" s="17">
        <f t="shared" ca="1" si="1804"/>
        <v>81669.850399175062</v>
      </c>
    </row>
    <row r="5487" spans="1:52">
      <c r="A5487">
        <v>5485</v>
      </c>
      <c r="B5487" t="str">
        <f>'hourly electricity demand texas'!B5486</f>
        <v>8/17/2020 1 p.m. CDT</v>
      </c>
      <c r="C5487">
        <f>'PVWatt simulated dispatch'!K5503</f>
        <v>731560.625</v>
      </c>
      <c r="D5487">
        <f>'hourly electricity demand texas'!I5486*'Inputs and Output'!$C$20</f>
        <v>103.09</v>
      </c>
      <c r="E5487">
        <f>MIN(MAX(D5487-'Inputs and Output'!C$16,0),'Inputs and Output'!C$19-'Inputs and Output'!C$16)</f>
        <v>103.09</v>
      </c>
      <c r="F5487">
        <f>C5487*'Inputs and Output'!C$13/1000000</f>
        <v>475.51440624999998</v>
      </c>
      <c r="G5487">
        <f>IF(F5487&lt;=E5487,MIN(Q5487,E5487-F5487,'Inputs and Output'!C$14*'Inputs and Output'!C$55),0)</f>
        <v>0</v>
      </c>
      <c r="H5487">
        <f t="shared" si="1805"/>
        <v>103.09</v>
      </c>
      <c r="I5487" s="4">
        <f t="shared" si="1806"/>
        <v>0</v>
      </c>
      <c r="J5487">
        <f t="shared" si="1787"/>
        <v>372.42440624999995</v>
      </c>
      <c r="K5487">
        <f t="shared" ca="1" si="1788"/>
        <v>241.29</v>
      </c>
      <c r="L5487" s="23">
        <f>AS5487/AQ5487*(1/('Inputs and Output'!C$36/'Inputs and Output'!C$39))-'Inputs and Output'!C$42</f>
        <v>134.18590957354019</v>
      </c>
      <c r="M5487" s="23">
        <f ca="1">IFERROR(AVERAGE(OFFSET(L5487,-1,0,-'Inputs and Output'!C$46)),L5487)</f>
        <v>103.22723835613959</v>
      </c>
      <c r="N5487" s="23">
        <f ca="1">_xlfn.XLOOKUP(K5487/M5487,'Battery dispatch curve multiple'!C$3:C$103,'Battery dispatch curve multiple'!A$3:A$103,,1,2)</f>
        <v>1.0000000000000007</v>
      </c>
      <c r="O5487" t="str">
        <f ca="1">IF(Q5487/'Inputs and Output'!C$14&lt;=N5487,"battery","miner")</f>
        <v>battery</v>
      </c>
      <c r="P5487" t="str">
        <f t="shared" si="1789"/>
        <v>No</v>
      </c>
      <c r="Q5487" s="26">
        <f t="shared" ca="1" si="1807"/>
        <v>280</v>
      </c>
      <c r="R5487" s="23">
        <f ca="1">-(Q5487/'Inputs and Output'!C$14-N5487)*'Inputs and Output'!C$14-G5487</f>
        <v>1.865174681370263E-13</v>
      </c>
      <c r="S5487" s="23">
        <f ca="1">IF(R5487&gt;0,MIN(R5487,'Inputs and Output'!C$55*'Inputs and Output'!C$14,Model!J5487),0)</f>
        <v>1.865174681370263E-13</v>
      </c>
      <c r="T5487" s="23">
        <f t="shared" ca="1" si="1790"/>
        <v>372.42440624999978</v>
      </c>
      <c r="U5487" s="23">
        <f ca="1">MIN('Inputs and Output'!C$15,Model!T5487)</f>
        <v>177.50399999999999</v>
      </c>
      <c r="V5487" s="23">
        <f t="shared" ca="1" si="1791"/>
        <v>194.92040624999979</v>
      </c>
      <c r="W5487" s="23">
        <f ca="1">MIN(V5487+S5487,'Inputs and Output'!C$55*'Inputs and Output'!C$14,'Inputs and Output'!C$14-Model!Q5487)-S5487</f>
        <v>-1.865174681370263E-13</v>
      </c>
      <c r="X5487" s="23">
        <f t="shared" ca="1" si="1792"/>
        <v>194.92040624999998</v>
      </c>
      <c r="Y5487" s="23">
        <f ca="1">IF(AND(P5487="Yes",R5487&lt;=0),MIN(-R5487,'Inputs and Output'!C$55*'Inputs and Output'!C$14-G5487),0)</f>
        <v>0</v>
      </c>
      <c r="Z5487" s="23">
        <f ca="1">MIN(Y5487,'Inputs and Output'!C$15)</f>
        <v>0</v>
      </c>
      <c r="AA5487" s="23">
        <f ca="1">IF(AND(P5487="No",R5487&lt;=0),MIN(J5487,'Inputs and Output'!C$15),0)</f>
        <v>0</v>
      </c>
      <c r="AB5487" s="23">
        <f t="shared" ca="1" si="1793"/>
        <v>0</v>
      </c>
      <c r="AC5487" s="23">
        <f ca="1">MIN(AB5487,'Inputs and Output'!C$55*'Inputs and Output'!C$14,'Inputs and Output'!C$14-Model!Q5487)</f>
        <v>0</v>
      </c>
      <c r="AD5487" s="23">
        <f ca="1">IF(AND(P5487="No",R5487&lt;=0),MIN('Inputs and Output'!C$15-Model!AA5487,'Inputs and Output'!C$55*'Inputs and Output'!C$14),0)</f>
        <v>0</v>
      </c>
      <c r="AE5487" s="23">
        <f t="shared" ca="1" si="1794"/>
        <v>0</v>
      </c>
      <c r="AF5487" s="26">
        <f t="shared" ca="1" si="1795"/>
        <v>0</v>
      </c>
      <c r="AG5487" s="26">
        <f t="shared" ca="1" si="1796"/>
        <v>194.92040624999998</v>
      </c>
      <c r="AH5487">
        <f>'real time electricity price'!G5486</f>
        <v>87.614999999999995</v>
      </c>
      <c r="AI5487" s="20">
        <f>'real time electricity price'!H5486</f>
        <v>62.56</v>
      </c>
      <c r="AJ5487" s="23">
        <f t="shared" ca="1" si="1797"/>
        <v>177.50399999999999</v>
      </c>
      <c r="AK5487">
        <f t="shared" si="1798"/>
        <v>9032.2303499999998</v>
      </c>
      <c r="AL5487" s="1">
        <f>SLN('Inputs and Output'!$C$27,0,'Inputs and Output'!$C$31)</f>
        <v>2968.0365296803652</v>
      </c>
      <c r="AM5487" s="1">
        <f>SLN('Inputs and Output'!$C$51,0,'Inputs and Output'!$C$31)</f>
        <v>319.634703196347</v>
      </c>
      <c r="AN5487" s="15">
        <f>-'PVWatt simulated dispatch'!$B$7*'Inputs and Output'!$C$13*'Inputs and Output'!$C$29</f>
        <v>-964.6118721461188</v>
      </c>
      <c r="AO5487" s="18">
        <f>-'Inputs and Output'!$C$54*'Inputs and Output'!$C$14/(365*24)</f>
        <v>-95.890410958904113</v>
      </c>
      <c r="AP5487" s="18">
        <f t="shared" si="1799"/>
        <v>4684.0568340182654</v>
      </c>
      <c r="AQ5487" s="9">
        <f t="shared" si="1800"/>
        <v>51587700</v>
      </c>
      <c r="AR5487" s="34" cm="1">
        <f t="array" ref="AR5487">INDEX('hashrate + miner rev'!$G$3:$N$8762,Model!A5487,MATCH('Inputs and Output'!$C$22,'hashrate + miner rev'!$G$1:$N$1,0))</f>
        <v>5.15877E+19</v>
      </c>
      <c r="AS5487" cm="1">
        <f t="array" ref="AS5487">INDEX('hashrate + miner rev'!$G$3:$N$8762,Model!A5487,MATCH('Inputs and Output'!$C$22,'hashrate + miner rev'!$G$1:$N$1,0)+1)</f>
        <v>323330.63510000001</v>
      </c>
      <c r="AT5487" s="9">
        <f ca="1">IFERROR((AJ5487/('Inputs and Output'!$C$15))*('Inputs and Output'!$C$39*'Inputs and Output'!$C$40),0)</f>
        <v>4649897.0514370762</v>
      </c>
      <c r="AU5487" s="12">
        <f t="shared" ca="1" si="1801"/>
        <v>9.0135769794681214E-2</v>
      </c>
      <c r="AV5487" s="11">
        <f t="shared" ca="1" si="1802"/>
        <v>29143.655692941677</v>
      </c>
      <c r="AW5487" s="13">
        <f ca="1">IF(AT5487&gt;0,('Inputs and Output'!$C$42*'Inputs and Output'!$C$15*AJ5487/('Inputs and Output'!C$36*'Inputs and Output'!C$40)),0)</f>
        <v>5325.12</v>
      </c>
      <c r="AX5487" s="16">
        <f>SLN('Inputs and Output'!$C$45,0,'Inputs and Output'!$C$44)</f>
        <v>5575.7370345500412</v>
      </c>
      <c r="AY5487" s="14">
        <f t="shared" ca="1" si="1803"/>
        <v>18242.798658391635</v>
      </c>
      <c r="AZ5487" s="17">
        <f t="shared" ca="1" si="1804"/>
        <v>22926.855492409901</v>
      </c>
    </row>
    <row r="5488" spans="1:52">
      <c r="A5488">
        <v>5486</v>
      </c>
      <c r="B5488" t="str">
        <f>'hourly electricity demand texas'!B5487</f>
        <v>8/17/2020 2 p.m. CDT</v>
      </c>
      <c r="C5488">
        <f>'PVWatt simulated dispatch'!K5504</f>
        <v>725316.31299999997</v>
      </c>
      <c r="D5488">
        <f>'hourly electricity demand texas'!I5487*'Inputs and Output'!$C$20</f>
        <v>109.24000000000001</v>
      </c>
      <c r="E5488">
        <f>MIN(MAX(D5488-'Inputs and Output'!C$16,0),'Inputs and Output'!C$19-'Inputs and Output'!C$16)</f>
        <v>109.24000000000001</v>
      </c>
      <c r="F5488">
        <f>C5488*'Inputs and Output'!C$13/1000000</f>
        <v>471.45560345000001</v>
      </c>
      <c r="G5488">
        <f>IF(F5488&lt;=E5488,MIN(Q5488,E5488-F5488,'Inputs and Output'!C$14*'Inputs and Output'!C$55),0)</f>
        <v>0</v>
      </c>
      <c r="H5488">
        <f t="shared" si="1805"/>
        <v>109.24000000000001</v>
      </c>
      <c r="I5488" s="4">
        <f t="shared" si="1806"/>
        <v>0</v>
      </c>
      <c r="J5488">
        <f t="shared" si="1787"/>
        <v>362.21560345</v>
      </c>
      <c r="K5488">
        <f t="shared" ca="1" si="1788"/>
        <v>241.29</v>
      </c>
      <c r="L5488" s="23">
        <f>AS5488/AQ5488*(1/('Inputs and Output'!C$36/'Inputs and Output'!C$39))-'Inputs and Output'!C$42</f>
        <v>111.60205430463205</v>
      </c>
      <c r="M5488" s="23">
        <f ca="1">IFERROR(AVERAGE(OFFSET(L5488,-1,0,-'Inputs and Output'!C$46)),L5488)</f>
        <v>107.88263922281675</v>
      </c>
      <c r="N5488" s="23">
        <f ca="1">_xlfn.XLOOKUP(K5488/M5488,'Battery dispatch curve multiple'!C$3:C$103,'Battery dispatch curve multiple'!A$3:A$103,,1,2)</f>
        <v>1.0000000000000007</v>
      </c>
      <c r="O5488" t="str">
        <f ca="1">IF(Q5488/'Inputs and Output'!C$14&lt;=N5488,"battery","miner")</f>
        <v>battery</v>
      </c>
      <c r="P5488" t="str">
        <f t="shared" si="1789"/>
        <v>No</v>
      </c>
      <c r="Q5488" s="26">
        <f t="shared" ca="1" si="1807"/>
        <v>280</v>
      </c>
      <c r="R5488" s="23">
        <f ca="1">-(Q5488/'Inputs and Output'!C$14-N5488)*'Inputs and Output'!C$14-G5488</f>
        <v>1.865174681370263E-13</v>
      </c>
      <c r="S5488" s="23">
        <f ca="1">IF(R5488&gt;0,MIN(R5488,'Inputs and Output'!C$55*'Inputs and Output'!C$14,Model!J5488),0)</f>
        <v>1.865174681370263E-13</v>
      </c>
      <c r="T5488" s="23">
        <f t="shared" ca="1" si="1790"/>
        <v>362.21560344999983</v>
      </c>
      <c r="U5488" s="23">
        <f ca="1">MIN('Inputs and Output'!C$15,Model!T5488)</f>
        <v>177.50399999999999</v>
      </c>
      <c r="V5488" s="23">
        <f t="shared" ca="1" si="1791"/>
        <v>184.71160344999984</v>
      </c>
      <c r="W5488" s="23">
        <f ca="1">MIN(V5488+S5488,'Inputs and Output'!C$55*'Inputs and Output'!C$14,'Inputs and Output'!C$14-Model!Q5488)-S5488</f>
        <v>-1.865174681370263E-13</v>
      </c>
      <c r="X5488" s="23">
        <f t="shared" ca="1" si="1792"/>
        <v>184.71160345000004</v>
      </c>
      <c r="Y5488" s="23">
        <f ca="1">IF(AND(P5488="Yes",R5488&lt;=0),MIN(-R5488,'Inputs and Output'!C$55*'Inputs and Output'!C$14-G5488),0)</f>
        <v>0</v>
      </c>
      <c r="Z5488" s="23">
        <f ca="1">MIN(Y5488,'Inputs and Output'!C$15)</f>
        <v>0</v>
      </c>
      <c r="AA5488" s="23">
        <f ca="1">IF(AND(P5488="No",R5488&lt;=0),MIN(J5488,'Inputs and Output'!C$15),0)</f>
        <v>0</v>
      </c>
      <c r="AB5488" s="23">
        <f t="shared" ca="1" si="1793"/>
        <v>0</v>
      </c>
      <c r="AC5488" s="23">
        <f ca="1">MIN(AB5488,'Inputs and Output'!C$55*'Inputs and Output'!C$14,'Inputs and Output'!C$14-Model!Q5488)</f>
        <v>0</v>
      </c>
      <c r="AD5488" s="23">
        <f ca="1">IF(AND(P5488="No",R5488&lt;=0),MIN('Inputs and Output'!C$15-Model!AA5488,'Inputs and Output'!C$55*'Inputs and Output'!C$14),0)</f>
        <v>0</v>
      </c>
      <c r="AE5488" s="23">
        <f t="shared" ca="1" si="1794"/>
        <v>0</v>
      </c>
      <c r="AF5488" s="26">
        <f t="shared" ca="1" si="1795"/>
        <v>0</v>
      </c>
      <c r="AG5488" s="26">
        <f t="shared" ca="1" si="1796"/>
        <v>184.71160345000004</v>
      </c>
      <c r="AH5488">
        <f>'real time electricity price'!G5487</f>
        <v>356.81</v>
      </c>
      <c r="AI5488" s="20">
        <f>'real time electricity price'!H5487</f>
        <v>107.84</v>
      </c>
      <c r="AJ5488" s="23">
        <f t="shared" ca="1" si="1797"/>
        <v>177.50399999999999</v>
      </c>
      <c r="AK5488">
        <f t="shared" si="1798"/>
        <v>38977.924400000004</v>
      </c>
      <c r="AL5488" s="1">
        <f>SLN('Inputs and Output'!$C$27,0,'Inputs and Output'!$C$31)</f>
        <v>2968.0365296803652</v>
      </c>
      <c r="AM5488" s="1">
        <f>SLN('Inputs and Output'!$C$51,0,'Inputs and Output'!$C$31)</f>
        <v>319.634703196347</v>
      </c>
      <c r="AN5488" s="15">
        <f>-'PVWatt simulated dispatch'!$B$7*'Inputs and Output'!$C$13*'Inputs and Output'!$C$29</f>
        <v>-964.6118721461188</v>
      </c>
      <c r="AO5488" s="18">
        <f>-'Inputs and Output'!$C$54*'Inputs and Output'!$C$14/(365*24)</f>
        <v>-95.890410958904113</v>
      </c>
      <c r="AP5488" s="18">
        <f t="shared" si="1799"/>
        <v>34629.750884018271</v>
      </c>
      <c r="AQ5488" s="9">
        <f t="shared" si="1800"/>
        <v>101154000</v>
      </c>
      <c r="AR5488" s="34" cm="1">
        <f t="array" ref="AR5488">INDEX('hashrate + miner rev'!$G$3:$N$8762,Model!A5488,MATCH('Inputs and Output'!$C$22,'hashrate + miner rev'!$G$1:$N$1,0))</f>
        <v>1.01154E+20</v>
      </c>
      <c r="AS5488" cm="1">
        <f t="array" ref="AS5488">INDEX('hashrate + miner rev'!$G$3:$N$8762,Model!A5488,MATCH('Inputs and Output'!$C$22,'hashrate + miner rev'!$G$1:$N$1,0)+1)</f>
        <v>546786.04429999995</v>
      </c>
      <c r="AT5488" s="9">
        <f ca="1">IFERROR((AJ5488/('Inputs and Output'!$C$15))*('Inputs and Output'!$C$39*'Inputs and Output'!$C$40),0)</f>
        <v>4649897.0514370762</v>
      </c>
      <c r="AU5488" s="12">
        <f t="shared" ca="1" si="1801"/>
        <v>4.5968494092542819E-2</v>
      </c>
      <c r="AV5488" s="11">
        <f t="shared" ca="1" si="1802"/>
        <v>25134.931047289403</v>
      </c>
      <c r="AW5488" s="13">
        <f ca="1">IF(AT5488&gt;0,('Inputs and Output'!$C$42*'Inputs and Output'!$C$15*AJ5488/('Inputs and Output'!C$36*'Inputs and Output'!C$40)),0)</f>
        <v>5325.12</v>
      </c>
      <c r="AX5488" s="16">
        <f>SLN('Inputs and Output'!$C$45,0,'Inputs and Output'!$C$44)</f>
        <v>5575.7370345500412</v>
      </c>
      <c r="AY5488" s="14">
        <f t="shared" ca="1" si="1803"/>
        <v>14234.074012739362</v>
      </c>
      <c r="AZ5488" s="17">
        <f t="shared" ca="1" si="1804"/>
        <v>48863.824896757636</v>
      </c>
    </row>
    <row r="5489" spans="1:52">
      <c r="A5489">
        <v>5487</v>
      </c>
      <c r="B5489" t="str">
        <f>'hourly electricity demand texas'!B5488</f>
        <v>8/17/2020 3 p.m. CDT</v>
      </c>
      <c r="C5489">
        <f>'PVWatt simulated dispatch'!K5505</f>
        <v>714684.68799999997</v>
      </c>
      <c r="D5489">
        <f>'hourly electricity demand texas'!I5488*'Inputs and Output'!$C$20</f>
        <v>113.68</v>
      </c>
      <c r="E5489">
        <f>MIN(MAX(D5489-'Inputs and Output'!C$16,0),'Inputs and Output'!C$19-'Inputs and Output'!C$16)</f>
        <v>113.68</v>
      </c>
      <c r="F5489">
        <f>C5489*'Inputs and Output'!C$13/1000000</f>
        <v>464.5450472</v>
      </c>
      <c r="G5489">
        <f>IF(F5489&lt;=E5489,MIN(Q5489,E5489-F5489,'Inputs and Output'!C$14*'Inputs and Output'!C$55),0)</f>
        <v>0</v>
      </c>
      <c r="H5489">
        <f t="shared" si="1805"/>
        <v>113.68</v>
      </c>
      <c r="I5489" s="4">
        <f t="shared" si="1806"/>
        <v>0</v>
      </c>
      <c r="J5489">
        <f t="shared" si="1787"/>
        <v>350.86504719999999</v>
      </c>
      <c r="K5489">
        <f t="shared" ca="1" si="1788"/>
        <v>241.29</v>
      </c>
      <c r="L5489" s="23">
        <f>AS5489/AQ5489*(1/('Inputs and Output'!C$36/'Inputs and Output'!C$39))-'Inputs and Output'!C$42</f>
        <v>138.34898890979034</v>
      </c>
      <c r="M5489" s="23">
        <f ca="1">IFERROR(AVERAGE(OFFSET(L5489,-1,0,-'Inputs and Output'!C$46)),L5489)</f>
        <v>111.22506058003258</v>
      </c>
      <c r="N5489" s="23">
        <f ca="1">_xlfn.XLOOKUP(K5489/M5489,'Battery dispatch curve multiple'!C$3:C$103,'Battery dispatch curve multiple'!A$3:A$103,,1,2)</f>
        <v>1.0000000000000007</v>
      </c>
      <c r="O5489" t="str">
        <f ca="1">IF(Q5489/'Inputs and Output'!C$14&lt;=N5489,"battery","miner")</f>
        <v>battery</v>
      </c>
      <c r="P5489" t="str">
        <f t="shared" si="1789"/>
        <v>No</v>
      </c>
      <c r="Q5489" s="26">
        <f t="shared" ca="1" si="1807"/>
        <v>280</v>
      </c>
      <c r="R5489" s="23">
        <f ca="1">-(Q5489/'Inputs and Output'!C$14-N5489)*'Inputs and Output'!C$14-G5489</f>
        <v>1.865174681370263E-13</v>
      </c>
      <c r="S5489" s="23">
        <f ca="1">IF(R5489&gt;0,MIN(R5489,'Inputs and Output'!C$55*'Inputs and Output'!C$14,Model!J5489),0)</f>
        <v>1.865174681370263E-13</v>
      </c>
      <c r="T5489" s="23">
        <f t="shared" ca="1" si="1790"/>
        <v>350.86504719999982</v>
      </c>
      <c r="U5489" s="23">
        <f ca="1">MIN('Inputs and Output'!C$15,Model!T5489)</f>
        <v>177.50399999999999</v>
      </c>
      <c r="V5489" s="23">
        <f t="shared" ca="1" si="1791"/>
        <v>173.36104719999983</v>
      </c>
      <c r="W5489" s="23">
        <f ca="1">MIN(V5489+S5489,'Inputs and Output'!C$55*'Inputs and Output'!C$14,'Inputs and Output'!C$14-Model!Q5489)-S5489</f>
        <v>-1.865174681370263E-13</v>
      </c>
      <c r="X5489" s="23">
        <f t="shared" ca="1" si="1792"/>
        <v>173.36104720000003</v>
      </c>
      <c r="Y5489" s="23">
        <f ca="1">IF(AND(P5489="Yes",R5489&lt;=0),MIN(-R5489,'Inputs and Output'!C$55*'Inputs and Output'!C$14-G5489),0)</f>
        <v>0</v>
      </c>
      <c r="Z5489" s="23">
        <f ca="1">MIN(Y5489,'Inputs and Output'!C$15)</f>
        <v>0</v>
      </c>
      <c r="AA5489" s="23">
        <f ca="1">IF(AND(P5489="No",R5489&lt;=0),MIN(J5489,'Inputs and Output'!C$15),0)</f>
        <v>0</v>
      </c>
      <c r="AB5489" s="23">
        <f t="shared" ca="1" si="1793"/>
        <v>0</v>
      </c>
      <c r="AC5489" s="23">
        <f ca="1">MIN(AB5489,'Inputs and Output'!C$55*'Inputs and Output'!C$14,'Inputs and Output'!C$14-Model!Q5489)</f>
        <v>0</v>
      </c>
      <c r="AD5489" s="23">
        <f ca="1">IF(AND(P5489="No",R5489&lt;=0),MIN('Inputs and Output'!C$15-Model!AA5489,'Inputs and Output'!C$55*'Inputs and Output'!C$14),0)</f>
        <v>0</v>
      </c>
      <c r="AE5489" s="23">
        <f t="shared" ca="1" si="1794"/>
        <v>0</v>
      </c>
      <c r="AF5489" s="26">
        <f t="shared" ca="1" si="1795"/>
        <v>0</v>
      </c>
      <c r="AG5489" s="26">
        <f t="shared" ca="1" si="1796"/>
        <v>173.36104720000003</v>
      </c>
      <c r="AH5489">
        <f>'real time electricity price'!G5488</f>
        <v>299.64499999999998</v>
      </c>
      <c r="AI5489" s="20">
        <f>'real time electricity price'!H5488</f>
        <v>193.01</v>
      </c>
      <c r="AJ5489" s="23">
        <f t="shared" ca="1" si="1797"/>
        <v>177.50399999999999</v>
      </c>
      <c r="AK5489">
        <f t="shared" si="1798"/>
        <v>34063.643600000003</v>
      </c>
      <c r="AL5489" s="1">
        <f>SLN('Inputs and Output'!$C$27,0,'Inputs and Output'!$C$31)</f>
        <v>2968.0365296803652</v>
      </c>
      <c r="AM5489" s="1">
        <f>SLN('Inputs and Output'!$C$51,0,'Inputs and Output'!$C$31)</f>
        <v>319.634703196347</v>
      </c>
      <c r="AN5489" s="15">
        <f>-'PVWatt simulated dispatch'!$B$7*'Inputs and Output'!$C$13*'Inputs and Output'!$C$29</f>
        <v>-964.6118721461188</v>
      </c>
      <c r="AO5489" s="18">
        <f>-'Inputs and Output'!$C$54*'Inputs and Output'!$C$14/(365*24)</f>
        <v>-95.890410958904113</v>
      </c>
      <c r="AP5489" s="18">
        <f t="shared" si="1799"/>
        <v>29715.470084018267</v>
      </c>
      <c r="AQ5489" s="9">
        <f t="shared" si="1800"/>
        <v>87678000</v>
      </c>
      <c r="AR5489" s="34" cm="1">
        <f t="array" ref="AR5489">INDEX('hashrate + miner rev'!$G$3:$N$8762,Model!A5489,MATCH('Inputs and Output'!$C$22,'hashrate + miner rev'!$G$1:$N$1,0))</f>
        <v>8.7678E+19</v>
      </c>
      <c r="AS5489" cm="1">
        <f t="array" ref="AS5489">INDEX('hashrate + miner rev'!$G$3:$N$8762,Model!A5489,MATCH('Inputs and Output'!$C$22,'hashrate + miner rev'!$G$1:$N$1,0)+1)</f>
        <v>563463.71400000004</v>
      </c>
      <c r="AT5489" s="9">
        <f ca="1">IFERROR((AJ5489/('Inputs and Output'!$C$15))*('Inputs and Output'!$C$39*'Inputs and Output'!$C$40),0)</f>
        <v>4649897.0514370762</v>
      </c>
      <c r="AU5489" s="12">
        <f t="shared" ca="1" si="1801"/>
        <v>5.3033794696925984E-2</v>
      </c>
      <c r="AV5489" s="11">
        <f t="shared" ca="1" si="1802"/>
        <v>29882.618927443422</v>
      </c>
      <c r="AW5489" s="13">
        <f ca="1">IF(AT5489&gt;0,('Inputs and Output'!$C$42*'Inputs and Output'!$C$15*AJ5489/('Inputs and Output'!C$36*'Inputs and Output'!C$40)),0)</f>
        <v>5325.12</v>
      </c>
      <c r="AX5489" s="16">
        <f>SLN('Inputs and Output'!$C$45,0,'Inputs and Output'!$C$44)</f>
        <v>5575.7370345500412</v>
      </c>
      <c r="AY5489" s="14">
        <f t="shared" ca="1" si="1803"/>
        <v>18981.761892893381</v>
      </c>
      <c r="AZ5489" s="17">
        <f t="shared" ca="1" si="1804"/>
        <v>48697.231976911644</v>
      </c>
    </row>
    <row r="5490" spans="1:52">
      <c r="A5490">
        <v>5488</v>
      </c>
      <c r="B5490" t="str">
        <f>'hourly electricity demand texas'!B5489</f>
        <v>8/17/2020 4 p.m. CDT</v>
      </c>
      <c r="C5490">
        <f>'PVWatt simulated dispatch'!K5506</f>
        <v>697282.06299999997</v>
      </c>
      <c r="D5490">
        <f>'hourly electricity demand texas'!I5489*'Inputs and Output'!$C$20</f>
        <v>116.51</v>
      </c>
      <c r="E5490">
        <f>MIN(MAX(D5490-'Inputs and Output'!C$16,0),'Inputs and Output'!C$19-'Inputs and Output'!C$16)</f>
        <v>116.51</v>
      </c>
      <c r="F5490">
        <f>C5490*'Inputs and Output'!C$13/1000000</f>
        <v>453.23334095000001</v>
      </c>
      <c r="G5490">
        <f>IF(F5490&lt;=E5490,MIN(Q5490,E5490-F5490,'Inputs and Output'!C$14*'Inputs and Output'!C$55),0)</f>
        <v>0</v>
      </c>
      <c r="H5490">
        <f t="shared" si="1805"/>
        <v>116.51</v>
      </c>
      <c r="I5490" s="4">
        <f t="shared" si="1806"/>
        <v>0</v>
      </c>
      <c r="J5490">
        <f t="shared" si="1787"/>
        <v>336.72334095000002</v>
      </c>
      <c r="K5490">
        <f t="shared" ca="1" si="1788"/>
        <v>241.29</v>
      </c>
      <c r="L5490" s="23">
        <f>AS5490/AQ5490*(1/('Inputs and Output'!C$36/'Inputs and Output'!C$39))-'Inputs and Output'!C$42</f>
        <v>84.856585684929939</v>
      </c>
      <c r="M5490" s="23">
        <f ca="1">IFERROR(AVERAGE(OFFSET(L5490,-1,0,-'Inputs and Output'!C$46)),L5490)</f>
        <v>111.53527966016024</v>
      </c>
      <c r="N5490" s="23">
        <f ca="1">_xlfn.XLOOKUP(K5490/M5490,'Battery dispatch curve multiple'!C$3:C$103,'Battery dispatch curve multiple'!A$3:A$103,,1,2)</f>
        <v>1.0000000000000007</v>
      </c>
      <c r="O5490" t="str">
        <f ca="1">IF(Q5490/'Inputs and Output'!C$14&lt;=N5490,"battery","miner")</f>
        <v>battery</v>
      </c>
      <c r="P5490" t="str">
        <f t="shared" si="1789"/>
        <v>No</v>
      </c>
      <c r="Q5490" s="26">
        <f t="shared" ca="1" si="1807"/>
        <v>280</v>
      </c>
      <c r="R5490" s="23">
        <f ca="1">-(Q5490/'Inputs and Output'!C$14-N5490)*'Inputs and Output'!C$14-G5490</f>
        <v>1.865174681370263E-13</v>
      </c>
      <c r="S5490" s="23">
        <f ca="1">IF(R5490&gt;0,MIN(R5490,'Inputs and Output'!C$55*'Inputs and Output'!C$14,Model!J5490),0)</f>
        <v>1.865174681370263E-13</v>
      </c>
      <c r="T5490" s="23">
        <f t="shared" ca="1" si="1790"/>
        <v>336.72334094999985</v>
      </c>
      <c r="U5490" s="23">
        <f ca="1">MIN('Inputs and Output'!C$15,Model!T5490)</f>
        <v>177.50399999999999</v>
      </c>
      <c r="V5490" s="23">
        <f t="shared" ca="1" si="1791"/>
        <v>159.21934094999986</v>
      </c>
      <c r="W5490" s="23">
        <f ca="1">MIN(V5490+S5490,'Inputs and Output'!C$55*'Inputs and Output'!C$14,'Inputs and Output'!C$14-Model!Q5490)-S5490</f>
        <v>-1.865174681370263E-13</v>
      </c>
      <c r="X5490" s="23">
        <f t="shared" ca="1" si="1792"/>
        <v>159.21934095000006</v>
      </c>
      <c r="Y5490" s="23">
        <f ca="1">IF(AND(P5490="Yes",R5490&lt;=0),MIN(-R5490,'Inputs and Output'!C$55*'Inputs and Output'!C$14-G5490),0)</f>
        <v>0</v>
      </c>
      <c r="Z5490" s="23">
        <f ca="1">MIN(Y5490,'Inputs and Output'!C$15)</f>
        <v>0</v>
      </c>
      <c r="AA5490" s="23">
        <f ca="1">IF(AND(P5490="No",R5490&lt;=0),MIN(J5490,'Inputs and Output'!C$15),0)</f>
        <v>0</v>
      </c>
      <c r="AB5490" s="23">
        <f t="shared" ca="1" si="1793"/>
        <v>0</v>
      </c>
      <c r="AC5490" s="23">
        <f ca="1">MIN(AB5490,'Inputs and Output'!C$55*'Inputs and Output'!C$14,'Inputs and Output'!C$14-Model!Q5490)</f>
        <v>0</v>
      </c>
      <c r="AD5490" s="23">
        <f ca="1">IF(AND(P5490="No",R5490&lt;=0),MIN('Inputs and Output'!C$15-Model!AA5490,'Inputs and Output'!C$55*'Inputs and Output'!C$14),0)</f>
        <v>0</v>
      </c>
      <c r="AE5490" s="23">
        <f t="shared" ca="1" si="1794"/>
        <v>0</v>
      </c>
      <c r="AF5490" s="26">
        <f t="shared" ca="1" si="1795"/>
        <v>0</v>
      </c>
      <c r="AG5490" s="26">
        <f t="shared" ca="1" si="1796"/>
        <v>159.21934095000006</v>
      </c>
      <c r="AH5490">
        <f>'real time electricity price'!G5489</f>
        <v>241.11250000000001</v>
      </c>
      <c r="AI5490" s="20">
        <f>'real time electricity price'!H5489</f>
        <v>241.29</v>
      </c>
      <c r="AJ5490" s="23">
        <f t="shared" ca="1" si="1797"/>
        <v>177.50399999999999</v>
      </c>
      <c r="AK5490">
        <f t="shared" si="1798"/>
        <v>28092.017375000003</v>
      </c>
      <c r="AL5490" s="1">
        <f>SLN('Inputs and Output'!$C$27,0,'Inputs and Output'!$C$31)</f>
        <v>2968.0365296803652</v>
      </c>
      <c r="AM5490" s="1">
        <f>SLN('Inputs and Output'!$C$51,0,'Inputs and Output'!$C$31)</f>
        <v>319.634703196347</v>
      </c>
      <c r="AN5490" s="15">
        <f>-'PVWatt simulated dispatch'!$B$7*'Inputs and Output'!$C$13*'Inputs and Output'!$C$29</f>
        <v>-964.6118721461188</v>
      </c>
      <c r="AO5490" s="18">
        <f>-'Inputs and Output'!$C$54*'Inputs and Output'!$C$14/(365*24)</f>
        <v>-95.890410958904113</v>
      </c>
      <c r="AP5490" s="18">
        <f t="shared" si="1799"/>
        <v>23743.843859018267</v>
      </c>
      <c r="AQ5490" s="9">
        <f t="shared" si="1800"/>
        <v>175398000</v>
      </c>
      <c r="AR5490" s="34" cm="1">
        <f t="array" ref="AR5490">INDEX('hashrate + miner rev'!$G$3:$N$8762,Model!A5490,MATCH('Inputs and Output'!$C$22,'hashrate + miner rev'!$G$1:$N$1,0))</f>
        <v>1.75398E+20</v>
      </c>
      <c r="AS5490" cm="1">
        <f t="array" ref="AS5490">INDEX('hashrate + miner rev'!$G$3:$N$8762,Model!A5490,MATCH('Inputs and Output'!$C$22,'hashrate + miner rev'!$G$1:$N$1,0)+1)</f>
        <v>769033.65370000002</v>
      </c>
      <c r="AT5490" s="9">
        <f ca="1">IFERROR((AJ5490/('Inputs and Output'!$C$15))*('Inputs and Output'!$C$39*'Inputs and Output'!$C$40),0)</f>
        <v>4649897.0514370762</v>
      </c>
      <c r="AU5490" s="12">
        <f t="shared" ca="1" si="1801"/>
        <v>2.6510547733936966E-2</v>
      </c>
      <c r="AV5490" s="11">
        <f t="shared" ca="1" si="1802"/>
        <v>20387.5033854178</v>
      </c>
      <c r="AW5490" s="13">
        <f ca="1">IF(AT5490&gt;0,('Inputs and Output'!$C$42*'Inputs and Output'!$C$15*AJ5490/('Inputs and Output'!C$36*'Inputs and Output'!C$40)),0)</f>
        <v>5325.12</v>
      </c>
      <c r="AX5490" s="16">
        <f>SLN('Inputs and Output'!$C$45,0,'Inputs and Output'!$C$44)</f>
        <v>5575.7370345500412</v>
      </c>
      <c r="AY5490" s="14">
        <f t="shared" ca="1" si="1803"/>
        <v>9486.6463508677589</v>
      </c>
      <c r="AZ5490" s="17">
        <f t="shared" ca="1" si="1804"/>
        <v>33230.490209886026</v>
      </c>
    </row>
    <row r="5491" spans="1:52">
      <c r="A5491">
        <v>5489</v>
      </c>
      <c r="B5491" t="str">
        <f>'hourly electricity demand texas'!B5490</f>
        <v>8/17/2020 5 p.m. CDT</v>
      </c>
      <c r="C5491">
        <f>'PVWatt simulated dispatch'!K5507</f>
        <v>647513</v>
      </c>
      <c r="D5491">
        <f>'hourly electricity demand texas'!I5490*'Inputs and Output'!$C$20</f>
        <v>116.52</v>
      </c>
      <c r="E5491">
        <f>MIN(MAX(D5491-'Inputs and Output'!C$16,0),'Inputs and Output'!C$19-'Inputs and Output'!C$16)</f>
        <v>116.52</v>
      </c>
      <c r="F5491">
        <f>C5491*'Inputs and Output'!C$13/1000000</f>
        <v>420.88344999999998</v>
      </c>
      <c r="G5491">
        <f>IF(F5491&lt;=E5491,MIN(Q5491,E5491-F5491,'Inputs and Output'!C$14*'Inputs and Output'!C$55),0)</f>
        <v>0</v>
      </c>
      <c r="H5491">
        <f t="shared" si="1805"/>
        <v>116.52</v>
      </c>
      <c r="I5491" s="4">
        <f t="shared" si="1806"/>
        <v>0</v>
      </c>
      <c r="J5491">
        <f t="shared" si="1787"/>
        <v>304.36345</v>
      </c>
      <c r="K5491">
        <f t="shared" ca="1" si="1788"/>
        <v>147.74</v>
      </c>
      <c r="L5491" s="23">
        <f>AS5491/AQ5491*(1/('Inputs and Output'!C$36/'Inputs and Output'!C$39))-'Inputs and Output'!C$42</f>
        <v>267.91514263436358</v>
      </c>
      <c r="M5491" s="23">
        <f ca="1">IFERROR(AVERAGE(OFFSET(L5491,-1,0,-'Inputs and Output'!C$46)),L5491)</f>
        <v>110.10869461858687</v>
      </c>
      <c r="N5491" s="23">
        <f ca="1">_xlfn.XLOOKUP(K5491/M5491,'Battery dispatch curve multiple'!C$3:C$103,'Battery dispatch curve multiple'!A$3:A$103,,1,2)</f>
        <v>0.98000000000000065</v>
      </c>
      <c r="O5491" t="str">
        <f ca="1">IF(Q5491/'Inputs and Output'!C$14&lt;=N5491,"battery","miner")</f>
        <v>miner</v>
      </c>
      <c r="P5491" t="str">
        <f t="shared" si="1789"/>
        <v>No</v>
      </c>
      <c r="Q5491" s="26">
        <f t="shared" ca="1" si="1807"/>
        <v>280</v>
      </c>
      <c r="R5491" s="23">
        <f ca="1">-(Q5491/'Inputs and Output'!C$14-N5491)*'Inputs and Output'!C$14-G5491</f>
        <v>-5.5999999999998185</v>
      </c>
      <c r="S5491" s="23">
        <f ca="1">IF(R5491&gt;0,MIN(R5491,'Inputs and Output'!C$55*'Inputs and Output'!C$14,Model!J5491),0)</f>
        <v>0</v>
      </c>
      <c r="T5491" s="23">
        <f t="shared" ca="1" si="1790"/>
        <v>0</v>
      </c>
      <c r="U5491" s="23">
        <f ca="1">MIN('Inputs and Output'!C$15,Model!T5491)</f>
        <v>0</v>
      </c>
      <c r="V5491" s="23">
        <f t="shared" ca="1" si="1791"/>
        <v>0</v>
      </c>
      <c r="W5491" s="23">
        <f ca="1">MIN(V5491+S5491,'Inputs and Output'!C$55*'Inputs and Output'!C$14,'Inputs and Output'!C$14-Model!Q5491)-S5491</f>
        <v>0</v>
      </c>
      <c r="X5491" s="23">
        <f t="shared" ca="1" si="1792"/>
        <v>0</v>
      </c>
      <c r="Y5491" s="23">
        <f ca="1">IF(AND(P5491="Yes",R5491&lt;=0),MIN(-R5491,'Inputs and Output'!C$55*'Inputs and Output'!C$14-G5491),0)</f>
        <v>0</v>
      </c>
      <c r="Z5491" s="23">
        <f ca="1">MIN(Y5491,'Inputs and Output'!C$15)</f>
        <v>0</v>
      </c>
      <c r="AA5491" s="23">
        <f ca="1">IF(AND(P5491="No",R5491&lt;=0),MIN(J5491,'Inputs and Output'!C$15),0)</f>
        <v>177.50399999999999</v>
      </c>
      <c r="AB5491" s="23">
        <f t="shared" ca="1" si="1793"/>
        <v>126.85945000000001</v>
      </c>
      <c r="AC5491" s="23">
        <f ca="1">MIN(AB5491,'Inputs and Output'!C$55*'Inputs and Output'!C$14,'Inputs and Output'!C$14-Model!Q5491)</f>
        <v>0</v>
      </c>
      <c r="AD5491" s="23">
        <f ca="1">IF(AND(P5491="No",R5491&lt;=0),MIN('Inputs and Output'!C$15-Model!AA5491,'Inputs and Output'!C$55*'Inputs and Output'!C$14),0)</f>
        <v>0</v>
      </c>
      <c r="AE5491" s="23">
        <f t="shared" ca="1" si="1794"/>
        <v>126.85945000000001</v>
      </c>
      <c r="AF5491" s="26">
        <f t="shared" ca="1" si="1795"/>
        <v>0</v>
      </c>
      <c r="AG5491" s="26">
        <f t="shared" ca="1" si="1796"/>
        <v>126.85945000000001</v>
      </c>
      <c r="AH5491">
        <f>'real time electricity price'!G5490</f>
        <v>35.967500000000001</v>
      </c>
      <c r="AI5491" s="20">
        <f>'real time electricity price'!H5490</f>
        <v>147.74</v>
      </c>
      <c r="AJ5491" s="23">
        <f t="shared" ca="1" si="1797"/>
        <v>177.50399999999999</v>
      </c>
      <c r="AK5491">
        <f t="shared" si="1798"/>
        <v>4190.9331000000002</v>
      </c>
      <c r="AL5491" s="1">
        <f>SLN('Inputs and Output'!$C$27,0,'Inputs and Output'!$C$31)</f>
        <v>2968.0365296803652</v>
      </c>
      <c r="AM5491" s="1">
        <f>SLN('Inputs and Output'!$C$51,0,'Inputs and Output'!$C$31)</f>
        <v>319.634703196347</v>
      </c>
      <c r="AN5491" s="15">
        <f>-'PVWatt simulated dispatch'!$B$7*'Inputs and Output'!$C$13*'Inputs and Output'!$C$29</f>
        <v>-964.6118721461188</v>
      </c>
      <c r="AO5491" s="18">
        <f>-'Inputs and Output'!$C$54*'Inputs and Output'!$C$14/(365*24)</f>
        <v>-95.890410958904113</v>
      </c>
      <c r="AP5491" s="18">
        <f t="shared" si="1799"/>
        <v>-157.24041598173494</v>
      </c>
      <c r="AQ5491" s="9">
        <f t="shared" si="1800"/>
        <v>54708900</v>
      </c>
      <c r="AR5491" s="34" cm="1">
        <f t="array" ref="AR5491">INDEX('hashrate + miner rev'!$G$3:$N$8762,Model!A5491,MATCH('Inputs and Output'!$C$22,'hashrate + miner rev'!$G$1:$N$1,0))</f>
        <v>5.47089E+19</v>
      </c>
      <c r="AS5491" cm="1">
        <f t="array" ref="AS5491">INDEX('hashrate + miner rev'!$G$3:$N$8762,Model!A5491,MATCH('Inputs and Output'!$C$22,'hashrate + miner rev'!$G$1:$N$1,0)+1)</f>
        <v>622179.02729999996</v>
      </c>
      <c r="AT5491" s="9">
        <f ca="1">IFERROR((AJ5491/('Inputs and Output'!$C$15))*('Inputs and Output'!$C$39*'Inputs and Output'!$C$40),0)</f>
        <v>4649897.0514370762</v>
      </c>
      <c r="AU5491" s="12">
        <f t="shared" ca="1" si="1801"/>
        <v>8.4993429797292144E-2</v>
      </c>
      <c r="AV5491" s="11">
        <f t="shared" ca="1" si="1802"/>
        <v>52881.129478170056</v>
      </c>
      <c r="AW5491" s="13">
        <f ca="1">IF(AT5491&gt;0,('Inputs and Output'!$C$42*'Inputs and Output'!$C$15*AJ5491/('Inputs and Output'!C$36*'Inputs and Output'!C$40)),0)</f>
        <v>5325.12</v>
      </c>
      <c r="AX5491" s="16">
        <f>SLN('Inputs and Output'!$C$45,0,'Inputs and Output'!$C$44)</f>
        <v>5575.7370345500412</v>
      </c>
      <c r="AY5491" s="14">
        <f t="shared" ca="1" si="1803"/>
        <v>41980.272443620015</v>
      </c>
      <c r="AZ5491" s="17">
        <f t="shared" ca="1" si="1804"/>
        <v>41823.032027638277</v>
      </c>
    </row>
    <row r="5492" spans="1:52">
      <c r="A5492">
        <v>5490</v>
      </c>
      <c r="B5492" t="str">
        <f>'hourly electricity demand texas'!B5491</f>
        <v>8/17/2020 6 p.m. CDT</v>
      </c>
      <c r="C5492">
        <f>'PVWatt simulated dispatch'!K5508</f>
        <v>528627.56299999997</v>
      </c>
      <c r="D5492">
        <f>'hourly electricity demand texas'!I5491*'Inputs and Output'!$C$20</f>
        <v>113.60000000000001</v>
      </c>
      <c r="E5492">
        <f>MIN(MAX(D5492-'Inputs and Output'!C$16,0),'Inputs and Output'!C$19-'Inputs and Output'!C$16)</f>
        <v>113.60000000000001</v>
      </c>
      <c r="F5492">
        <f>C5492*'Inputs and Output'!C$13/1000000</f>
        <v>343.60791595000001</v>
      </c>
      <c r="G5492">
        <f>IF(F5492&lt;=E5492,MIN(Q5492,E5492-F5492,'Inputs and Output'!C$14*'Inputs and Output'!C$55),0)</f>
        <v>0</v>
      </c>
      <c r="H5492">
        <f t="shared" si="1805"/>
        <v>113.60000000000001</v>
      </c>
      <c r="I5492" s="4">
        <f t="shared" si="1806"/>
        <v>0</v>
      </c>
      <c r="J5492">
        <f t="shared" si="1787"/>
        <v>230.00791594999998</v>
      </c>
      <c r="K5492">
        <f t="shared" ca="1" si="1788"/>
        <v>112.59</v>
      </c>
      <c r="L5492" s="23">
        <f>AS5492/AQ5492*(1/('Inputs and Output'!C$36/'Inputs and Output'!C$39))-'Inputs and Output'!C$42</f>
        <v>70.283270794623718</v>
      </c>
      <c r="M5492" s="23">
        <f ca="1">IFERROR(AVERAGE(OFFSET(L5492,-1,0,-'Inputs and Output'!C$46)),L5492)</f>
        <v>115.18201641399712</v>
      </c>
      <c r="N5492" s="23">
        <f ca="1">_xlfn.XLOOKUP(K5492/M5492,'Battery dispatch curve multiple'!C$3:C$103,'Battery dispatch curve multiple'!A$3:A$103,,1,2)</f>
        <v>0.95000000000000062</v>
      </c>
      <c r="O5492" t="str">
        <f ca="1">IF(Q5492/'Inputs and Output'!C$14&lt;=N5492,"battery","miner")</f>
        <v>miner</v>
      </c>
      <c r="P5492" t="str">
        <f t="shared" si="1789"/>
        <v>No</v>
      </c>
      <c r="Q5492" s="26">
        <f t="shared" ca="1" si="1807"/>
        <v>280</v>
      </c>
      <c r="R5492" s="23">
        <f ca="1">-(Q5492/'Inputs and Output'!C$14-N5492)*'Inputs and Output'!C$14-G5492</f>
        <v>-13.999999999999826</v>
      </c>
      <c r="S5492" s="23">
        <f ca="1">IF(R5492&gt;0,MIN(R5492,'Inputs and Output'!C$55*'Inputs and Output'!C$14,Model!J5492),0)</f>
        <v>0</v>
      </c>
      <c r="T5492" s="23">
        <f t="shared" ca="1" si="1790"/>
        <v>0</v>
      </c>
      <c r="U5492" s="23">
        <f ca="1">MIN('Inputs and Output'!C$15,Model!T5492)</f>
        <v>0</v>
      </c>
      <c r="V5492" s="23">
        <f t="shared" ca="1" si="1791"/>
        <v>0</v>
      </c>
      <c r="W5492" s="23">
        <f ca="1">MIN(V5492+S5492,'Inputs and Output'!C$55*'Inputs and Output'!C$14,'Inputs and Output'!C$14-Model!Q5492)-S5492</f>
        <v>0</v>
      </c>
      <c r="X5492" s="23">
        <f t="shared" ca="1" si="1792"/>
        <v>0</v>
      </c>
      <c r="Y5492" s="23">
        <f ca="1">IF(AND(P5492="Yes",R5492&lt;=0),MIN(-R5492,'Inputs and Output'!C$55*'Inputs and Output'!C$14-G5492),0)</f>
        <v>0</v>
      </c>
      <c r="Z5492" s="23">
        <f ca="1">MIN(Y5492,'Inputs and Output'!C$15)</f>
        <v>0</v>
      </c>
      <c r="AA5492" s="23">
        <f ca="1">IF(AND(P5492="No",R5492&lt;=0),MIN(J5492,'Inputs and Output'!C$15),0)</f>
        <v>177.50399999999999</v>
      </c>
      <c r="AB5492" s="23">
        <f t="shared" ca="1" si="1793"/>
        <v>52.503915949999993</v>
      </c>
      <c r="AC5492" s="23">
        <f ca="1">MIN(AB5492,'Inputs and Output'!C$55*'Inputs and Output'!C$14,'Inputs and Output'!C$14-Model!Q5492)</f>
        <v>0</v>
      </c>
      <c r="AD5492" s="23">
        <f ca="1">IF(AND(P5492="No",R5492&lt;=0),MIN('Inputs and Output'!C$15-Model!AA5492,'Inputs and Output'!C$55*'Inputs and Output'!C$14),0)</f>
        <v>0</v>
      </c>
      <c r="AE5492" s="23">
        <f t="shared" ca="1" si="1794"/>
        <v>52.503915949999993</v>
      </c>
      <c r="AF5492" s="26">
        <f t="shared" ca="1" si="1795"/>
        <v>0</v>
      </c>
      <c r="AG5492" s="26">
        <f t="shared" ca="1" si="1796"/>
        <v>52.503915949999993</v>
      </c>
      <c r="AH5492">
        <f>'real time electricity price'!G5491</f>
        <v>25.772500000000001</v>
      </c>
      <c r="AI5492" s="20">
        <f>'real time electricity price'!H5491</f>
        <v>42.08</v>
      </c>
      <c r="AJ5492" s="23">
        <f t="shared" ca="1" si="1797"/>
        <v>177.50399999999999</v>
      </c>
      <c r="AK5492">
        <f t="shared" si="1798"/>
        <v>2927.7560000000003</v>
      </c>
      <c r="AL5492" s="1">
        <f>SLN('Inputs and Output'!$C$27,0,'Inputs and Output'!$C$31)</f>
        <v>2968.0365296803652</v>
      </c>
      <c r="AM5492" s="1">
        <f>SLN('Inputs and Output'!$C$51,0,'Inputs and Output'!$C$31)</f>
        <v>319.634703196347</v>
      </c>
      <c r="AN5492" s="15">
        <f>-'PVWatt simulated dispatch'!$B$7*'Inputs and Output'!$C$13*'Inputs and Output'!$C$29</f>
        <v>-964.6118721461188</v>
      </c>
      <c r="AO5492" s="18">
        <f>-'Inputs and Output'!$C$54*'Inputs and Output'!$C$14/(365*24)</f>
        <v>-95.890410958904113</v>
      </c>
      <c r="AP5492" s="18">
        <f t="shared" si="1799"/>
        <v>-1420.4175159817348</v>
      </c>
      <c r="AQ5492" s="9">
        <f t="shared" si="1800"/>
        <v>86449200</v>
      </c>
      <c r="AR5492" s="34" cm="1">
        <f t="array" ref="AR5492">INDEX('hashrate + miner rev'!$G$3:$N$8762,Model!A5492,MATCH('Inputs and Output'!$C$22,'hashrate + miner rev'!$G$1:$N$1,0))</f>
        <v>8.64492E+19</v>
      </c>
      <c r="AS5492" cm="1">
        <f t="array" ref="AS5492">INDEX('hashrate + miner rev'!$G$3:$N$8762,Model!A5492,MATCH('Inputs and Output'!$C$22,'hashrate + miner rev'!$G$1:$N$1,0)+1)</f>
        <v>330943.8199</v>
      </c>
      <c r="AT5492" s="9">
        <f ca="1">IFERROR((AJ5492/('Inputs and Output'!$C$15))*('Inputs and Output'!$C$39*'Inputs and Output'!$C$40),0)</f>
        <v>4649897.0514370762</v>
      </c>
      <c r="AU5492" s="12">
        <f t="shared" ca="1" si="1801"/>
        <v>5.3787623846572048E-2</v>
      </c>
      <c r="AV5492" s="11">
        <f t="shared" ca="1" si="1802"/>
        <v>17800.681699128887</v>
      </c>
      <c r="AW5492" s="13">
        <f ca="1">IF(AT5492&gt;0,('Inputs and Output'!$C$42*'Inputs and Output'!$C$15*AJ5492/('Inputs and Output'!C$36*'Inputs and Output'!C$40)),0)</f>
        <v>5325.12</v>
      </c>
      <c r="AX5492" s="16">
        <f>SLN('Inputs and Output'!$C$45,0,'Inputs and Output'!$C$44)</f>
        <v>5575.7370345500412</v>
      </c>
      <c r="AY5492" s="14">
        <f t="shared" ca="1" si="1803"/>
        <v>6899.8246645788468</v>
      </c>
      <c r="AZ5492" s="17">
        <f t="shared" ca="1" si="1804"/>
        <v>5479.4071485971117</v>
      </c>
    </row>
    <row r="5493" spans="1:52">
      <c r="A5493">
        <v>5491</v>
      </c>
      <c r="B5493" t="str">
        <f>'hourly electricity demand texas'!B5492</f>
        <v>8/17/2020 7 p.m. CDT</v>
      </c>
      <c r="C5493">
        <f>'PVWatt simulated dispatch'!K5509</f>
        <v>266397.59399999998</v>
      </c>
      <c r="D5493">
        <f>'hourly electricity demand texas'!I5492*'Inputs and Output'!$C$20</f>
        <v>108.72</v>
      </c>
      <c r="E5493">
        <f>MIN(MAX(D5493-'Inputs and Output'!C$16,0),'Inputs and Output'!C$19-'Inputs and Output'!C$16)</f>
        <v>108.72</v>
      </c>
      <c r="F5493">
        <f>C5493*'Inputs and Output'!C$13/1000000</f>
        <v>173.15843609999999</v>
      </c>
      <c r="G5493">
        <f>IF(F5493&lt;=E5493,MIN(Q5493,E5493-F5493,'Inputs and Output'!C$14*'Inputs and Output'!C$55),0)</f>
        <v>0</v>
      </c>
      <c r="H5493">
        <f t="shared" si="1805"/>
        <v>108.72</v>
      </c>
      <c r="I5493" s="4">
        <f t="shared" si="1806"/>
        <v>0</v>
      </c>
      <c r="J5493">
        <f t="shared" si="1787"/>
        <v>64.43843609999999</v>
      </c>
      <c r="K5493">
        <f t="shared" ca="1" si="1788"/>
        <v>112.59</v>
      </c>
      <c r="L5493" s="23">
        <f>AS5493/AQ5493*(1/('Inputs and Output'!C$36/'Inputs and Output'!C$39))-'Inputs and Output'!C$42</f>
        <v>69.401809110468079</v>
      </c>
      <c r="M5493" s="23">
        <f ca="1">IFERROR(AVERAGE(OFFSET(L5493,-1,0,-'Inputs and Output'!C$46)),L5493)</f>
        <v>109.92729562646049</v>
      </c>
      <c r="N5493" s="23">
        <f ca="1">_xlfn.XLOOKUP(K5493/M5493,'Battery dispatch curve multiple'!C$3:C$103,'Battery dispatch curve multiple'!A$3:A$103,,1,2)</f>
        <v>0.96000000000000063</v>
      </c>
      <c r="O5493" t="str">
        <f ca="1">IF(Q5493/'Inputs and Output'!C$14&lt;=N5493,"battery","miner")</f>
        <v>miner</v>
      </c>
      <c r="P5493" t="str">
        <f t="shared" si="1789"/>
        <v>No</v>
      </c>
      <c r="Q5493" s="26">
        <f t="shared" ca="1" si="1807"/>
        <v>280</v>
      </c>
      <c r="R5493" s="23">
        <f ca="1">-(Q5493/'Inputs and Output'!C$14-N5493)*'Inputs and Output'!C$14-G5493</f>
        <v>-11.199999999999823</v>
      </c>
      <c r="S5493" s="23">
        <f ca="1">IF(R5493&gt;0,MIN(R5493,'Inputs and Output'!C$55*'Inputs and Output'!C$14,Model!J5493),0)</f>
        <v>0</v>
      </c>
      <c r="T5493" s="23">
        <f t="shared" ca="1" si="1790"/>
        <v>0</v>
      </c>
      <c r="U5493" s="23">
        <f ca="1">MIN('Inputs and Output'!C$15,Model!T5493)</f>
        <v>0</v>
      </c>
      <c r="V5493" s="23">
        <f t="shared" ca="1" si="1791"/>
        <v>0</v>
      </c>
      <c r="W5493" s="23">
        <f ca="1">MIN(V5493+S5493,'Inputs and Output'!C$55*'Inputs and Output'!C$14,'Inputs and Output'!C$14-Model!Q5493)-S5493</f>
        <v>0</v>
      </c>
      <c r="X5493" s="23">
        <f t="shared" ca="1" si="1792"/>
        <v>0</v>
      </c>
      <c r="Y5493" s="23">
        <f ca="1">IF(AND(P5493="Yes",R5493&lt;=0),MIN(-R5493,'Inputs and Output'!C$55*'Inputs and Output'!C$14-G5493),0)</f>
        <v>0</v>
      </c>
      <c r="Z5493" s="23">
        <f ca="1">MIN(Y5493,'Inputs and Output'!C$15)</f>
        <v>0</v>
      </c>
      <c r="AA5493" s="23">
        <f ca="1">IF(AND(P5493="No",R5493&lt;=0),MIN(J5493,'Inputs and Output'!C$15),0)</f>
        <v>64.43843609999999</v>
      </c>
      <c r="AB5493" s="23">
        <f t="shared" ca="1" si="1793"/>
        <v>0</v>
      </c>
      <c r="AC5493" s="23">
        <f ca="1">MIN(AB5493,'Inputs and Output'!C$55*'Inputs and Output'!C$14,'Inputs and Output'!C$14-Model!Q5493)</f>
        <v>0</v>
      </c>
      <c r="AD5493" s="23">
        <f ca="1">IF(AND(P5493="No",R5493&lt;=0),MIN('Inputs and Output'!C$15-Model!AA5493,'Inputs and Output'!C$55*'Inputs and Output'!C$14),0)</f>
        <v>70</v>
      </c>
      <c r="AE5493" s="23">
        <f t="shared" ca="1" si="1794"/>
        <v>0</v>
      </c>
      <c r="AF5493" s="26">
        <f t="shared" ca="1" si="1795"/>
        <v>-70</v>
      </c>
      <c r="AG5493" s="26">
        <f t="shared" ca="1" si="1796"/>
        <v>0</v>
      </c>
      <c r="AH5493">
        <f>'real time electricity price'!G5492</f>
        <v>23.424999999999997</v>
      </c>
      <c r="AI5493" s="20">
        <f>'real time electricity price'!H5492</f>
        <v>31.57</v>
      </c>
      <c r="AJ5493" s="23">
        <f t="shared" ca="1" si="1797"/>
        <v>134.43843609999999</v>
      </c>
      <c r="AK5493">
        <f t="shared" si="1798"/>
        <v>2546.7659999999996</v>
      </c>
      <c r="AL5493" s="1">
        <f>SLN('Inputs and Output'!$C$27,0,'Inputs and Output'!$C$31)</f>
        <v>2968.0365296803652</v>
      </c>
      <c r="AM5493" s="1">
        <f>SLN('Inputs and Output'!$C$51,0,'Inputs and Output'!$C$31)</f>
        <v>319.634703196347</v>
      </c>
      <c r="AN5493" s="15">
        <f>-'PVWatt simulated dispatch'!$B$7*'Inputs and Output'!$C$13*'Inputs and Output'!$C$29</f>
        <v>-964.6118721461188</v>
      </c>
      <c r="AO5493" s="18">
        <f>-'Inputs and Output'!$C$54*'Inputs and Output'!$C$14/(365*24)</f>
        <v>-95.890410958904113</v>
      </c>
      <c r="AP5493" s="18">
        <f t="shared" si="1799"/>
        <v>-1801.4075159817355</v>
      </c>
      <c r="AQ5493" s="9">
        <f t="shared" si="1800"/>
        <v>127777000</v>
      </c>
      <c r="AR5493" s="34" cm="1">
        <f t="array" ref="AR5493">INDEX('hashrate + miner rev'!$G$3:$N$8762,Model!A5493,MATCH('Inputs and Output'!$C$22,'hashrate + miner rev'!$G$1:$N$1,0))</f>
        <v>1.27777E+20</v>
      </c>
      <c r="AS5493" cm="1">
        <f t="array" ref="AS5493">INDEX('hashrate + miner rev'!$G$3:$N$8762,Model!A5493,MATCH('Inputs and Output'!$C$22,'hashrate + miner rev'!$G$1:$N$1,0)+1)</f>
        <v>484854.89270000003</v>
      </c>
      <c r="AT5493" s="9">
        <f ca="1">IFERROR((AJ5493/('Inputs and Output'!$C$15))*('Inputs and Output'!$C$39*'Inputs and Output'!$C$40),0)</f>
        <v>3521750.9893929251</v>
      </c>
      <c r="AU5493" s="12">
        <f t="shared" ca="1" si="1801"/>
        <v>2.7561697249058322E-2</v>
      </c>
      <c r="AV5493" s="11">
        <f t="shared" ca="1" si="1802"/>
        <v>13363.423762322058</v>
      </c>
      <c r="AW5493" s="13">
        <f ca="1">IF(AT5493&gt;0,('Inputs and Output'!$C$42*'Inputs and Output'!$C$15*AJ5493/('Inputs and Output'!C$36*'Inputs and Output'!C$40)),0)</f>
        <v>4033.1530829999997</v>
      </c>
      <c r="AX5493" s="16">
        <f>SLN('Inputs and Output'!$C$45,0,'Inputs and Output'!$C$44)</f>
        <v>5575.7370345500412</v>
      </c>
      <c r="AY5493" s="14">
        <f t="shared" ca="1" si="1803"/>
        <v>3754.5336447720174</v>
      </c>
      <c r="AZ5493" s="17">
        <f t="shared" ca="1" si="1804"/>
        <v>1953.1261287902819</v>
      </c>
    </row>
    <row r="5494" spans="1:52">
      <c r="A5494">
        <v>5492</v>
      </c>
      <c r="B5494" t="str">
        <f>'hourly electricity demand texas'!B5493</f>
        <v>8/17/2020 8 p.m. CDT</v>
      </c>
      <c r="C5494">
        <f>'PVWatt simulated dispatch'!K5510</f>
        <v>0</v>
      </c>
      <c r="D5494">
        <f>'hourly electricity demand texas'!I5493*'Inputs and Output'!$C$20</f>
        <v>103.67</v>
      </c>
      <c r="E5494">
        <f>MIN(MAX(D5494-'Inputs and Output'!C$16,0),'Inputs and Output'!C$19-'Inputs and Output'!C$16)</f>
        <v>103.67</v>
      </c>
      <c r="F5494">
        <f>C5494*'Inputs and Output'!C$13/1000000</f>
        <v>0</v>
      </c>
      <c r="G5494">
        <f ca="1">IF(F5494&lt;=E5494,MIN(Q5494,E5494-F5494,'Inputs and Output'!C$14*'Inputs and Output'!C$55),0)</f>
        <v>70</v>
      </c>
      <c r="H5494">
        <f t="shared" ca="1" si="1805"/>
        <v>70</v>
      </c>
      <c r="I5494" s="4">
        <f t="shared" ca="1" si="1806"/>
        <v>-33.67</v>
      </c>
      <c r="J5494">
        <f t="shared" si="1787"/>
        <v>0</v>
      </c>
      <c r="K5494">
        <f t="shared" ca="1" si="1788"/>
        <v>112.59</v>
      </c>
      <c r="L5494" s="23">
        <f>AS5494/AQ5494*(1/('Inputs and Output'!C$36/'Inputs and Output'!C$39))-'Inputs and Output'!C$42</f>
        <v>51.88635007375072</v>
      </c>
      <c r="M5494" s="23">
        <f ca="1">IFERROR(AVERAGE(OFFSET(L5494,-1,0,-'Inputs and Output'!C$46)),L5494)</f>
        <v>109.23126384864406</v>
      </c>
      <c r="N5494" s="23">
        <f ca="1">_xlfn.XLOOKUP(K5494/M5494,'Battery dispatch curve multiple'!C$3:C$103,'Battery dispatch curve multiple'!A$3:A$103,,1,2)</f>
        <v>0.96000000000000063</v>
      </c>
      <c r="O5494" t="str">
        <f ca="1">IF(Q5494/'Inputs and Output'!C$14&lt;=N5494,"battery","miner")</f>
        <v>battery</v>
      </c>
      <c r="P5494" t="str">
        <f t="shared" ca="1" si="1789"/>
        <v>Yes</v>
      </c>
      <c r="Q5494" s="26">
        <f t="shared" ca="1" si="1807"/>
        <v>210</v>
      </c>
      <c r="R5494" s="23">
        <f ca="1">-(Q5494/'Inputs and Output'!C$14-N5494)*'Inputs and Output'!C$14-G5494</f>
        <v>-11.199999999999825</v>
      </c>
      <c r="S5494" s="23">
        <f ca="1">IF(R5494&gt;0,MIN(R5494,'Inputs and Output'!C$55*'Inputs and Output'!C$14,Model!J5494),0)</f>
        <v>0</v>
      </c>
      <c r="T5494" s="23">
        <f t="shared" ca="1" si="1790"/>
        <v>0</v>
      </c>
      <c r="U5494" s="23">
        <f ca="1">MIN('Inputs and Output'!C$15,Model!T5494)</f>
        <v>0</v>
      </c>
      <c r="V5494" s="23">
        <f t="shared" ca="1" si="1791"/>
        <v>0</v>
      </c>
      <c r="W5494" s="23">
        <f ca="1">MIN(V5494+S5494,'Inputs and Output'!C$55*'Inputs and Output'!C$14,'Inputs and Output'!C$14-Model!Q5494)-S5494</f>
        <v>0</v>
      </c>
      <c r="X5494" s="23">
        <f t="shared" ca="1" si="1792"/>
        <v>0</v>
      </c>
      <c r="Y5494" s="23">
        <f ca="1">IF(AND(P5494="Yes",R5494&lt;=0),MIN(-R5494,'Inputs and Output'!C$55*'Inputs and Output'!C$14-G5494),0)</f>
        <v>0</v>
      </c>
      <c r="Z5494" s="23">
        <f ca="1">MIN(Y5494,'Inputs and Output'!C$15)</f>
        <v>0</v>
      </c>
      <c r="AA5494" s="23">
        <f ca="1">IF(AND(P5494="No",R5494&lt;=0),MIN(J5494,'Inputs and Output'!C$15),0)</f>
        <v>0</v>
      </c>
      <c r="AB5494" s="23">
        <f t="shared" ca="1" si="1793"/>
        <v>0</v>
      </c>
      <c r="AC5494" s="23">
        <f ca="1">MIN(AB5494,'Inputs and Output'!C$55*'Inputs and Output'!C$14,'Inputs and Output'!C$14-Model!Q5494)</f>
        <v>0</v>
      </c>
      <c r="AD5494" s="23">
        <f ca="1">IF(AND(P5494="No",R5494&lt;=0),MIN('Inputs and Output'!C$15-Model!AA5494,'Inputs and Output'!C$55*'Inputs and Output'!C$14),0)</f>
        <v>0</v>
      </c>
      <c r="AE5494" s="23">
        <f t="shared" ca="1" si="1794"/>
        <v>0</v>
      </c>
      <c r="AF5494" s="26">
        <f t="shared" ca="1" si="1795"/>
        <v>-70</v>
      </c>
      <c r="AG5494" s="26">
        <f t="shared" ca="1" si="1796"/>
        <v>0</v>
      </c>
      <c r="AH5494">
        <f>'real time electricity price'!G5493</f>
        <v>19.447500000000002</v>
      </c>
      <c r="AI5494" s="20">
        <f>'real time electricity price'!H5493</f>
        <v>27.45</v>
      </c>
      <c r="AJ5494" s="23">
        <f t="shared" ca="1" si="1797"/>
        <v>0</v>
      </c>
      <c r="AK5494">
        <f t="shared" ca="1" si="1798"/>
        <v>1361.325</v>
      </c>
      <c r="AL5494" s="1">
        <f>SLN('Inputs and Output'!$C$27,0,'Inputs and Output'!$C$31)</f>
        <v>2968.0365296803652</v>
      </c>
      <c r="AM5494" s="1">
        <f>SLN('Inputs and Output'!$C$51,0,'Inputs and Output'!$C$31)</f>
        <v>319.634703196347</v>
      </c>
      <c r="AN5494" s="15">
        <f>-'PVWatt simulated dispatch'!$B$7*'Inputs and Output'!$C$13*'Inputs and Output'!$C$29</f>
        <v>-964.6118721461188</v>
      </c>
      <c r="AO5494" s="18">
        <f>-'Inputs and Output'!$C$54*'Inputs and Output'!$C$14/(365*24)</f>
        <v>-95.890410958904113</v>
      </c>
      <c r="AP5494" s="18">
        <f t="shared" ca="1" si="1799"/>
        <v>-2986.8485159817355</v>
      </c>
      <c r="AQ5494" s="9">
        <f t="shared" si="1800"/>
        <v>149582000</v>
      </c>
      <c r="AR5494" s="34" cm="1">
        <f t="array" ref="AR5494">INDEX('hashrate + miner rev'!$G$3:$N$8762,Model!A5494,MATCH('Inputs and Output'!$C$22,'hashrate + miner rev'!$G$1:$N$1,0))</f>
        <v>1.49582E+20</v>
      </c>
      <c r="AS5494" cm="1">
        <f t="array" ref="AS5494">INDEX('hashrate + miner rev'!$G$3:$N$8762,Model!A5494,MATCH('Inputs and Output'!$C$22,'hashrate + miner rev'!$G$1:$N$1,0)+1)</f>
        <v>467579.70850000001</v>
      </c>
      <c r="AT5494" s="9">
        <f ca="1">IFERROR((AJ5494/('Inputs and Output'!$C$15))*('Inputs and Output'!$C$39*'Inputs and Output'!$C$40),0)</f>
        <v>0</v>
      </c>
      <c r="AU5494" s="12">
        <f t="shared" ca="1" si="1801"/>
        <v>0</v>
      </c>
      <c r="AV5494" s="11">
        <f t="shared" ca="1" si="1802"/>
        <v>0</v>
      </c>
      <c r="AW5494" s="13">
        <f ca="1">IF(AT5494&gt;0,('Inputs and Output'!$C$42*'Inputs and Output'!$C$15*AJ5494/('Inputs and Output'!C$36*'Inputs and Output'!C$40)),0)</f>
        <v>0</v>
      </c>
      <c r="AX5494" s="16">
        <f>SLN('Inputs and Output'!$C$45,0,'Inputs and Output'!$C$44)</f>
        <v>5575.7370345500412</v>
      </c>
      <c r="AY5494" s="14">
        <f t="shared" ca="1" si="1803"/>
        <v>-5575.7370345500412</v>
      </c>
      <c r="AZ5494" s="17">
        <f t="shared" ca="1" si="1804"/>
        <v>-8562.5855505317777</v>
      </c>
    </row>
    <row r="5495" spans="1:52">
      <c r="A5495">
        <v>5493</v>
      </c>
      <c r="B5495" t="str">
        <f>'hourly electricity demand texas'!B5494</f>
        <v>8/17/2020 9 p.m. CDT</v>
      </c>
      <c r="C5495">
        <f>'PVWatt simulated dispatch'!K5511</f>
        <v>0</v>
      </c>
      <c r="D5495">
        <f>'hourly electricity demand texas'!I5494*'Inputs and Output'!$C$20</f>
        <v>99.58</v>
      </c>
      <c r="E5495">
        <f>MIN(MAX(D5495-'Inputs and Output'!C$16,0),'Inputs and Output'!C$19-'Inputs and Output'!C$16)</f>
        <v>99.58</v>
      </c>
      <c r="F5495">
        <f>C5495*'Inputs and Output'!C$13/1000000</f>
        <v>0</v>
      </c>
      <c r="G5495">
        <f ca="1">IF(F5495&lt;=E5495,MIN(Q5495,E5495-F5495,'Inputs and Output'!C$14*'Inputs and Output'!C$55),0)</f>
        <v>70</v>
      </c>
      <c r="H5495">
        <f t="shared" ca="1" si="1805"/>
        <v>70</v>
      </c>
      <c r="I5495" s="4">
        <f t="shared" ca="1" si="1806"/>
        <v>-29.58</v>
      </c>
      <c r="J5495">
        <f t="shared" si="1787"/>
        <v>0</v>
      </c>
      <c r="K5495">
        <f t="shared" ca="1" si="1788"/>
        <v>112.59</v>
      </c>
      <c r="L5495" s="23">
        <f>AS5495/AQ5495*(1/('Inputs and Output'!C$36/'Inputs and Output'!C$39))-'Inputs and Output'!C$42</f>
        <v>154.94164740262335</v>
      </c>
      <c r="M5495" s="23">
        <f ca="1">IFERROR(AVERAGE(OFFSET(L5495,-1,0,-'Inputs and Output'!C$46)),L5495)</f>
        <v>110.78012530133803</v>
      </c>
      <c r="N5495" s="23">
        <f ca="1">_xlfn.XLOOKUP(K5495/M5495,'Battery dispatch curve multiple'!C$3:C$103,'Battery dispatch curve multiple'!A$3:A$103,,1,2)</f>
        <v>0.96000000000000063</v>
      </c>
      <c r="O5495" t="str">
        <f ca="1">IF(Q5495/'Inputs and Output'!C$14&lt;=N5495,"battery","miner")</f>
        <v>battery</v>
      </c>
      <c r="P5495" t="str">
        <f t="shared" ca="1" si="1789"/>
        <v>Yes</v>
      </c>
      <c r="Q5495" s="26">
        <f t="shared" ca="1" si="1807"/>
        <v>140</v>
      </c>
      <c r="R5495" s="23">
        <f ca="1">-(Q5495/'Inputs and Output'!C$14-N5495)*'Inputs and Output'!C$14-G5495</f>
        <v>58.800000000000182</v>
      </c>
      <c r="S5495" s="23">
        <f ca="1">IF(R5495&gt;0,MIN(R5495,'Inputs and Output'!C$55*'Inputs and Output'!C$14,Model!J5495),0)</f>
        <v>0</v>
      </c>
      <c r="T5495" s="23">
        <f t="shared" ca="1" si="1790"/>
        <v>0</v>
      </c>
      <c r="U5495" s="23">
        <f ca="1">MIN('Inputs and Output'!C$15,Model!T5495)</f>
        <v>0</v>
      </c>
      <c r="V5495" s="23">
        <f t="shared" ca="1" si="1791"/>
        <v>0</v>
      </c>
      <c r="W5495" s="23">
        <f ca="1">MIN(V5495+S5495,'Inputs and Output'!C$55*'Inputs and Output'!C$14,'Inputs and Output'!C$14-Model!Q5495)-S5495</f>
        <v>0</v>
      </c>
      <c r="X5495" s="23">
        <f t="shared" ca="1" si="1792"/>
        <v>0</v>
      </c>
      <c r="Y5495" s="23">
        <f ca="1">IF(AND(P5495="Yes",R5495&lt;=0),MIN(-R5495,'Inputs and Output'!C$55*'Inputs and Output'!C$14-G5495),0)</f>
        <v>0</v>
      </c>
      <c r="Z5495" s="23">
        <f ca="1">MIN(Y5495,'Inputs and Output'!C$15)</f>
        <v>0</v>
      </c>
      <c r="AA5495" s="23">
        <f ca="1">IF(AND(P5495="No",R5495&lt;=0),MIN(J5495,'Inputs and Output'!C$15),0)</f>
        <v>0</v>
      </c>
      <c r="AB5495" s="23">
        <f t="shared" ca="1" si="1793"/>
        <v>0</v>
      </c>
      <c r="AC5495" s="23">
        <f ca="1">MIN(AB5495,'Inputs and Output'!C$55*'Inputs and Output'!C$14,'Inputs and Output'!C$14-Model!Q5495)</f>
        <v>0</v>
      </c>
      <c r="AD5495" s="23">
        <f ca="1">IF(AND(P5495="No",R5495&lt;=0),MIN('Inputs and Output'!C$15-Model!AA5495,'Inputs and Output'!C$55*'Inputs and Output'!C$14),0)</f>
        <v>0</v>
      </c>
      <c r="AE5495" s="23">
        <f t="shared" ca="1" si="1794"/>
        <v>0</v>
      </c>
      <c r="AF5495" s="26">
        <f t="shared" ca="1" si="1795"/>
        <v>-70</v>
      </c>
      <c r="AG5495" s="26">
        <f t="shared" ca="1" si="1796"/>
        <v>0</v>
      </c>
      <c r="AH5495">
        <f>'real time electricity price'!G5494</f>
        <v>17.702500000000001</v>
      </c>
      <c r="AI5495" s="20">
        <f>'real time electricity price'!H5494</f>
        <v>25.43</v>
      </c>
      <c r="AJ5495" s="23">
        <f t="shared" ca="1" si="1797"/>
        <v>0</v>
      </c>
      <c r="AK5495">
        <f t="shared" ca="1" si="1798"/>
        <v>1239.175</v>
      </c>
      <c r="AL5495" s="1">
        <f>SLN('Inputs and Output'!$C$27,0,'Inputs and Output'!$C$31)</f>
        <v>2968.0365296803652</v>
      </c>
      <c r="AM5495" s="1">
        <f>SLN('Inputs and Output'!$C$51,0,'Inputs and Output'!$C$31)</f>
        <v>319.634703196347</v>
      </c>
      <c r="AN5495" s="15">
        <f>-'PVWatt simulated dispatch'!$B$7*'Inputs and Output'!$C$13*'Inputs and Output'!$C$29</f>
        <v>-964.6118721461188</v>
      </c>
      <c r="AO5495" s="18">
        <f>-'Inputs and Output'!$C$54*'Inputs and Output'!$C$14/(365*24)</f>
        <v>-95.890410958904113</v>
      </c>
      <c r="AP5495" s="18">
        <f t="shared" ca="1" si="1799"/>
        <v>-3108.9985159817352</v>
      </c>
      <c r="AQ5495" s="9">
        <f t="shared" si="1800"/>
        <v>89203700</v>
      </c>
      <c r="AR5495" s="34" cm="1">
        <f t="array" ref="AR5495">INDEX('hashrate + miner rev'!$G$3:$N$8762,Model!A5495,MATCH('Inputs and Output'!$C$22,'hashrate + miner rev'!$G$1:$N$1,0))</f>
        <v>8.92037E+19</v>
      </c>
      <c r="AS5495" cm="1">
        <f t="array" ref="AS5495">INDEX('hashrate + miner rev'!$G$3:$N$8762,Model!A5495,MATCH('Inputs and Output'!$C$22,'hashrate + miner rev'!$G$1:$N$1,0)+1)</f>
        <v>629770.62100000004</v>
      </c>
      <c r="AT5495" s="9">
        <f ca="1">IFERROR((AJ5495/('Inputs and Output'!$C$15))*('Inputs and Output'!$C$39*'Inputs and Output'!$C$40),0)</f>
        <v>0</v>
      </c>
      <c r="AU5495" s="12">
        <f t="shared" ca="1" si="1801"/>
        <v>0</v>
      </c>
      <c r="AV5495" s="11">
        <f t="shared" ca="1" si="1802"/>
        <v>0</v>
      </c>
      <c r="AW5495" s="13">
        <f ca="1">IF(AT5495&gt;0,('Inputs and Output'!$C$42*'Inputs and Output'!$C$15*AJ5495/('Inputs and Output'!C$36*'Inputs and Output'!C$40)),0)</f>
        <v>0</v>
      </c>
      <c r="AX5495" s="16">
        <f>SLN('Inputs and Output'!$C$45,0,'Inputs and Output'!$C$44)</f>
        <v>5575.7370345500412</v>
      </c>
      <c r="AY5495" s="14">
        <f t="shared" ca="1" si="1803"/>
        <v>-5575.7370345500412</v>
      </c>
      <c r="AZ5495" s="17">
        <f t="shared" ca="1" si="1804"/>
        <v>-8684.7355505317755</v>
      </c>
    </row>
    <row r="5496" spans="1:52">
      <c r="A5496">
        <v>5494</v>
      </c>
      <c r="B5496" t="str">
        <f>'hourly electricity demand texas'!B5495</f>
        <v>8/17/2020 10 p.m. CDT</v>
      </c>
      <c r="C5496">
        <f>'PVWatt simulated dispatch'!K5512</f>
        <v>0</v>
      </c>
      <c r="D5496">
        <f>'hourly electricity demand texas'!I5495*'Inputs and Output'!$C$20</f>
        <v>94.67</v>
      </c>
      <c r="E5496">
        <f>MIN(MAX(D5496-'Inputs and Output'!C$16,0),'Inputs and Output'!C$19-'Inputs and Output'!C$16)</f>
        <v>94.67</v>
      </c>
      <c r="F5496">
        <f>C5496*'Inputs and Output'!C$13/1000000</f>
        <v>0</v>
      </c>
      <c r="G5496">
        <f ca="1">IF(F5496&lt;=E5496,MIN(Q5496,E5496-F5496,'Inputs and Output'!C$14*'Inputs and Output'!C$55),0)</f>
        <v>70</v>
      </c>
      <c r="H5496">
        <f t="shared" ca="1" si="1805"/>
        <v>70</v>
      </c>
      <c r="I5496" s="4">
        <f t="shared" ca="1" si="1806"/>
        <v>-24.67</v>
      </c>
      <c r="J5496">
        <f t="shared" si="1787"/>
        <v>0</v>
      </c>
      <c r="K5496">
        <f t="shared" ca="1" si="1788"/>
        <v>112.59</v>
      </c>
      <c r="L5496" s="23">
        <f>AS5496/AQ5496*(1/('Inputs and Output'!C$36/'Inputs and Output'!C$39))-'Inputs and Output'!C$42</f>
        <v>46.269900351365351</v>
      </c>
      <c r="M5496" s="23">
        <f ca="1">IFERROR(AVERAGE(OFFSET(L5496,-1,0,-'Inputs and Output'!C$46)),L5496)</f>
        <v>112.69681795168442</v>
      </c>
      <c r="N5496" s="23">
        <f ca="1">_xlfn.XLOOKUP(K5496/M5496,'Battery dispatch curve multiple'!C$3:C$103,'Battery dispatch curve multiple'!A$3:A$103,,1,2)</f>
        <v>0.95000000000000062</v>
      </c>
      <c r="O5496" t="str">
        <f ca="1">IF(Q5496/'Inputs and Output'!C$14&lt;=N5496,"battery","miner")</f>
        <v>battery</v>
      </c>
      <c r="P5496" t="str">
        <f t="shared" ca="1" si="1789"/>
        <v>Yes</v>
      </c>
      <c r="Q5496" s="26">
        <f t="shared" ca="1" si="1807"/>
        <v>70</v>
      </c>
      <c r="R5496" s="23">
        <f ca="1">-(Q5496/'Inputs and Output'!C$14-N5496)*'Inputs and Output'!C$14-G5496</f>
        <v>126.00000000000017</v>
      </c>
      <c r="S5496" s="23">
        <f ca="1">IF(R5496&gt;0,MIN(R5496,'Inputs and Output'!C$55*'Inputs and Output'!C$14,Model!J5496),0)</f>
        <v>0</v>
      </c>
      <c r="T5496" s="23">
        <f t="shared" ca="1" si="1790"/>
        <v>0</v>
      </c>
      <c r="U5496" s="23">
        <f ca="1">MIN('Inputs and Output'!C$15,Model!T5496)</f>
        <v>0</v>
      </c>
      <c r="V5496" s="23">
        <f t="shared" ca="1" si="1791"/>
        <v>0</v>
      </c>
      <c r="W5496" s="23">
        <f ca="1">MIN(V5496+S5496,'Inputs and Output'!C$55*'Inputs and Output'!C$14,'Inputs and Output'!C$14-Model!Q5496)-S5496</f>
        <v>0</v>
      </c>
      <c r="X5496" s="23">
        <f t="shared" ca="1" si="1792"/>
        <v>0</v>
      </c>
      <c r="Y5496" s="23">
        <f ca="1">IF(AND(P5496="Yes",R5496&lt;=0),MIN(-R5496,'Inputs and Output'!C$55*'Inputs and Output'!C$14-G5496),0)</f>
        <v>0</v>
      </c>
      <c r="Z5496" s="23">
        <f ca="1">MIN(Y5496,'Inputs and Output'!C$15)</f>
        <v>0</v>
      </c>
      <c r="AA5496" s="23">
        <f ca="1">IF(AND(P5496="No",R5496&lt;=0),MIN(J5496,'Inputs and Output'!C$15),0)</f>
        <v>0</v>
      </c>
      <c r="AB5496" s="23">
        <f t="shared" ca="1" si="1793"/>
        <v>0</v>
      </c>
      <c r="AC5496" s="23">
        <f ca="1">MIN(AB5496,'Inputs and Output'!C$55*'Inputs and Output'!C$14,'Inputs and Output'!C$14-Model!Q5496)</f>
        <v>0</v>
      </c>
      <c r="AD5496" s="23">
        <f ca="1">IF(AND(P5496="No",R5496&lt;=0),MIN('Inputs and Output'!C$15-Model!AA5496,'Inputs and Output'!C$55*'Inputs and Output'!C$14),0)</f>
        <v>0</v>
      </c>
      <c r="AE5496" s="23">
        <f t="shared" ca="1" si="1794"/>
        <v>0</v>
      </c>
      <c r="AF5496" s="26">
        <f t="shared" ca="1" si="1795"/>
        <v>-70</v>
      </c>
      <c r="AG5496" s="26">
        <f t="shared" ca="1" si="1796"/>
        <v>0</v>
      </c>
      <c r="AH5496">
        <f>'real time electricity price'!G5495</f>
        <v>16.692499999999999</v>
      </c>
      <c r="AI5496" s="20">
        <f>'real time electricity price'!H5495</f>
        <v>19.77</v>
      </c>
      <c r="AJ5496" s="23">
        <f t="shared" ca="1" si="1797"/>
        <v>0</v>
      </c>
      <c r="AK5496">
        <f t="shared" ca="1" si="1798"/>
        <v>1168.4749999999999</v>
      </c>
      <c r="AL5496" s="1">
        <f>SLN('Inputs and Output'!$C$27,0,'Inputs and Output'!$C$31)</f>
        <v>2968.0365296803652</v>
      </c>
      <c r="AM5496" s="1">
        <f>SLN('Inputs and Output'!$C$51,0,'Inputs and Output'!$C$31)</f>
        <v>319.634703196347</v>
      </c>
      <c r="AN5496" s="15">
        <f>-'PVWatt simulated dispatch'!$B$7*'Inputs and Output'!$C$13*'Inputs and Output'!$C$29</f>
        <v>-964.6118721461188</v>
      </c>
      <c r="AO5496" s="18">
        <f>-'Inputs and Output'!$C$54*'Inputs and Output'!$C$14/(365*24)</f>
        <v>-95.890410958904113</v>
      </c>
      <c r="AP5496" s="18">
        <f t="shared" ca="1" si="1799"/>
        <v>-3179.698515981735</v>
      </c>
      <c r="AQ5496" s="9">
        <f t="shared" si="1800"/>
        <v>186338000</v>
      </c>
      <c r="AR5496" s="34" cm="1">
        <f t="array" ref="AR5496">INDEX('hashrate + miner rev'!$G$3:$N$8762,Model!A5496,MATCH('Inputs and Output'!$C$22,'hashrate + miner rev'!$G$1:$N$1,0))</f>
        <v>1.86338E+20</v>
      </c>
      <c r="AS5496" cm="1">
        <f t="array" ref="AS5496">INDEX('hashrate + miner rev'!$G$3:$N$8762,Model!A5496,MATCH('Inputs and Output'!$C$22,'hashrate + miner rev'!$G$1:$N$1,0)+1)</f>
        <v>542524.57479999994</v>
      </c>
      <c r="AT5496" s="9">
        <f ca="1">IFERROR((AJ5496/('Inputs and Output'!$C$15))*('Inputs and Output'!$C$39*'Inputs and Output'!$C$40),0)</f>
        <v>0</v>
      </c>
      <c r="AU5496" s="12">
        <f t="shared" ca="1" si="1801"/>
        <v>0</v>
      </c>
      <c r="AV5496" s="11">
        <f t="shared" ca="1" si="1802"/>
        <v>0</v>
      </c>
      <c r="AW5496" s="13">
        <f ca="1">IF(AT5496&gt;0,('Inputs and Output'!$C$42*'Inputs and Output'!$C$15*AJ5496/('Inputs and Output'!C$36*'Inputs and Output'!C$40)),0)</f>
        <v>0</v>
      </c>
      <c r="AX5496" s="16">
        <f>SLN('Inputs and Output'!$C$45,0,'Inputs and Output'!$C$44)</f>
        <v>5575.7370345500412</v>
      </c>
      <c r="AY5496" s="14">
        <f t="shared" ca="1" si="1803"/>
        <v>-5575.7370345500412</v>
      </c>
      <c r="AZ5496" s="17">
        <f t="shared" ca="1" si="1804"/>
        <v>-8755.4355505317762</v>
      </c>
    </row>
    <row r="5497" spans="1:52">
      <c r="A5497">
        <v>5495</v>
      </c>
      <c r="B5497" t="str">
        <f>'hourly electricity demand texas'!B5496</f>
        <v>8/17/2020 11 p.m. CDT</v>
      </c>
      <c r="C5497">
        <f>'PVWatt simulated dispatch'!K5513</f>
        <v>0</v>
      </c>
      <c r="D5497">
        <f>'hourly electricity demand texas'!I5496*'Inputs and Output'!$C$20</f>
        <v>87.460000000000008</v>
      </c>
      <c r="E5497">
        <f>MIN(MAX(D5497-'Inputs and Output'!C$16,0),'Inputs and Output'!C$19-'Inputs and Output'!C$16)</f>
        <v>87.460000000000008</v>
      </c>
      <c r="F5497">
        <f>C5497*'Inputs and Output'!C$13/1000000</f>
        <v>0</v>
      </c>
      <c r="G5497">
        <f ca="1">IF(F5497&lt;=E5497,MIN(Q5497,E5497-F5497,'Inputs and Output'!C$14*'Inputs and Output'!C$55),0)</f>
        <v>0</v>
      </c>
      <c r="H5497">
        <f t="shared" ca="1" si="1805"/>
        <v>0</v>
      </c>
      <c r="I5497" s="4">
        <f t="shared" ca="1" si="1806"/>
        <v>-87.460000000000008</v>
      </c>
      <c r="J5497">
        <f t="shared" si="1787"/>
        <v>0</v>
      </c>
      <c r="K5497">
        <f t="shared" ca="1" si="1788"/>
        <v>112.59</v>
      </c>
      <c r="L5497" s="23">
        <f>AS5497/AQ5497*(1/('Inputs and Output'!C$36/'Inputs and Output'!C$39))-'Inputs and Output'!C$42</f>
        <v>67.703966278874034</v>
      </c>
      <c r="M5497" s="23">
        <f ca="1">IFERROR(AVERAGE(OFFSET(L5497,-1,0,-'Inputs and Output'!C$46)),L5497)</f>
        <v>111.80984831353179</v>
      </c>
      <c r="N5497" s="23">
        <f ca="1">_xlfn.XLOOKUP(K5497/M5497,'Battery dispatch curve multiple'!C$3:C$103,'Battery dispatch curve multiple'!A$3:A$103,,1,2)</f>
        <v>0.96000000000000063</v>
      </c>
      <c r="O5497" t="str">
        <f ca="1">IF(Q5497/'Inputs and Output'!C$14&lt;=N5497,"battery","miner")</f>
        <v>battery</v>
      </c>
      <c r="P5497" t="str">
        <f t="shared" ca="1" si="1789"/>
        <v>No</v>
      </c>
      <c r="Q5497" s="26">
        <f t="shared" ca="1" si="1807"/>
        <v>0</v>
      </c>
      <c r="R5497" s="23">
        <f ca="1">-(Q5497/'Inputs and Output'!C$14-N5497)*'Inputs and Output'!C$14-G5497</f>
        <v>268.80000000000018</v>
      </c>
      <c r="S5497" s="23">
        <f ca="1">IF(R5497&gt;0,MIN(R5497,'Inputs and Output'!C$55*'Inputs and Output'!C$14,Model!J5497),0)</f>
        <v>0</v>
      </c>
      <c r="T5497" s="23">
        <f t="shared" ca="1" si="1790"/>
        <v>0</v>
      </c>
      <c r="U5497" s="23">
        <f ca="1">MIN('Inputs and Output'!C$15,Model!T5497)</f>
        <v>0</v>
      </c>
      <c r="V5497" s="23">
        <f t="shared" ca="1" si="1791"/>
        <v>0</v>
      </c>
      <c r="W5497" s="23">
        <f ca="1">MIN(V5497+S5497,'Inputs and Output'!C$55*'Inputs and Output'!C$14,'Inputs and Output'!C$14-Model!Q5497)-S5497</f>
        <v>0</v>
      </c>
      <c r="X5497" s="23">
        <f t="shared" ca="1" si="1792"/>
        <v>0</v>
      </c>
      <c r="Y5497" s="23">
        <f ca="1">IF(AND(P5497="Yes",R5497&lt;=0),MIN(-R5497,'Inputs and Output'!C$55*'Inputs and Output'!C$14-G5497),0)</f>
        <v>0</v>
      </c>
      <c r="Z5497" s="23">
        <f ca="1">MIN(Y5497,'Inputs and Output'!C$15)</f>
        <v>0</v>
      </c>
      <c r="AA5497" s="23">
        <f ca="1">IF(AND(P5497="No",R5497&lt;=0),MIN(J5497,'Inputs and Output'!C$15),0)</f>
        <v>0</v>
      </c>
      <c r="AB5497" s="23">
        <f t="shared" ca="1" si="1793"/>
        <v>0</v>
      </c>
      <c r="AC5497" s="23">
        <f ca="1">MIN(AB5497,'Inputs and Output'!C$55*'Inputs and Output'!C$14,'Inputs and Output'!C$14-Model!Q5497)</f>
        <v>0</v>
      </c>
      <c r="AD5497" s="23">
        <f ca="1">IF(AND(P5497="No",R5497&lt;=0),MIN('Inputs and Output'!C$15-Model!AA5497,'Inputs and Output'!C$55*'Inputs and Output'!C$14),0)</f>
        <v>0</v>
      </c>
      <c r="AE5497" s="23">
        <f t="shared" ca="1" si="1794"/>
        <v>0</v>
      </c>
      <c r="AF5497" s="26">
        <f t="shared" ca="1" si="1795"/>
        <v>0</v>
      </c>
      <c r="AG5497" s="26">
        <f t="shared" ca="1" si="1796"/>
        <v>0</v>
      </c>
      <c r="AH5497">
        <f>'real time electricity price'!G5496</f>
        <v>16.8325</v>
      </c>
      <c r="AI5497" s="20">
        <f>'real time electricity price'!H5496</f>
        <v>18.079999999999998</v>
      </c>
      <c r="AJ5497" s="23">
        <f t="shared" ca="1" si="1797"/>
        <v>0</v>
      </c>
      <c r="AK5497">
        <f t="shared" ca="1" si="1798"/>
        <v>0</v>
      </c>
      <c r="AL5497" s="1">
        <f>SLN('Inputs and Output'!$C$27,0,'Inputs and Output'!$C$31)</f>
        <v>2968.0365296803652</v>
      </c>
      <c r="AM5497" s="1">
        <f>SLN('Inputs and Output'!$C$51,0,'Inputs and Output'!$C$31)</f>
        <v>319.634703196347</v>
      </c>
      <c r="AN5497" s="15">
        <f>-'PVWatt simulated dispatch'!$B$7*'Inputs and Output'!$C$13*'Inputs and Output'!$C$29</f>
        <v>-964.6118721461188</v>
      </c>
      <c r="AO5497" s="18">
        <f>-'Inputs and Output'!$C$54*'Inputs and Output'!$C$14/(365*24)</f>
        <v>-95.890410958904113</v>
      </c>
      <c r="AP5497" s="18">
        <f t="shared" ca="1" si="1799"/>
        <v>-4348.1735159817345</v>
      </c>
      <c r="AQ5497" s="9">
        <f t="shared" si="1800"/>
        <v>127330000</v>
      </c>
      <c r="AR5497" s="34" cm="1">
        <f t="array" ref="AR5497">INDEX('hashrate + miner rev'!$G$3:$N$8762,Model!A5497,MATCH('Inputs and Output'!$C$22,'hashrate + miner rev'!$G$1:$N$1,0))</f>
        <v>1.2733E+20</v>
      </c>
      <c r="AS5497" cm="1">
        <f t="array" ref="AS5497">INDEX('hashrate + miner rev'!$G$3:$N$8762,Model!A5497,MATCH('Inputs and Output'!$C$22,'hashrate + miner rev'!$G$1:$N$1,0)+1)</f>
        <v>474906.09100000001</v>
      </c>
      <c r="AT5497" s="9">
        <f ca="1">IFERROR((AJ5497/('Inputs and Output'!$C$15))*('Inputs and Output'!$C$39*'Inputs and Output'!$C$40),0)</f>
        <v>0</v>
      </c>
      <c r="AU5497" s="12">
        <f t="shared" ca="1" si="1801"/>
        <v>0</v>
      </c>
      <c r="AV5497" s="11">
        <f t="shared" ca="1" si="1802"/>
        <v>0</v>
      </c>
      <c r="AW5497" s="13">
        <f ca="1">IF(AT5497&gt;0,('Inputs and Output'!$C$42*'Inputs and Output'!$C$15*AJ5497/('Inputs and Output'!C$36*'Inputs and Output'!C$40)),0)</f>
        <v>0</v>
      </c>
      <c r="AX5497" s="16">
        <f>SLN('Inputs and Output'!$C$45,0,'Inputs and Output'!$C$44)</f>
        <v>5575.7370345500412</v>
      </c>
      <c r="AY5497" s="14">
        <f t="shared" ca="1" si="1803"/>
        <v>-5575.7370345500412</v>
      </c>
      <c r="AZ5497" s="17">
        <f t="shared" ca="1" si="1804"/>
        <v>-9923.9105505317748</v>
      </c>
    </row>
    <row r="5498" spans="1:52">
      <c r="A5498">
        <v>5496</v>
      </c>
      <c r="B5498" t="str">
        <f>'hourly electricity demand texas'!B5497</f>
        <v>8/18/2020 12 a.m. CDT</v>
      </c>
      <c r="C5498">
        <f>'PVWatt simulated dispatch'!K5514</f>
        <v>0</v>
      </c>
      <c r="D5498">
        <f>'hourly electricity demand texas'!I5497*'Inputs and Output'!$C$20</f>
        <v>79.97</v>
      </c>
      <c r="E5498">
        <f>MIN(MAX(D5498-'Inputs and Output'!C$16,0),'Inputs and Output'!C$19-'Inputs and Output'!C$16)</f>
        <v>79.97</v>
      </c>
      <c r="F5498">
        <f>C5498*'Inputs and Output'!C$13/1000000</f>
        <v>0</v>
      </c>
      <c r="G5498">
        <f ca="1">IF(F5498&lt;=E5498,MIN(Q5498,E5498-F5498,'Inputs and Output'!C$14*'Inputs and Output'!C$55),0)</f>
        <v>0</v>
      </c>
      <c r="H5498">
        <f t="shared" ca="1" si="1805"/>
        <v>0</v>
      </c>
      <c r="I5498" s="4">
        <f t="shared" ca="1" si="1806"/>
        <v>-79.97</v>
      </c>
      <c r="J5498">
        <f t="shared" si="1787"/>
        <v>0</v>
      </c>
      <c r="K5498">
        <f t="shared" ca="1" si="1788"/>
        <v>112.59</v>
      </c>
      <c r="L5498" s="23">
        <f>AS5498/AQ5498*(1/('Inputs and Output'!C$36/'Inputs and Output'!C$39))-'Inputs and Output'!C$42</f>
        <v>-13.454137245422622</v>
      </c>
      <c r="M5498" s="23">
        <f ca="1">IFERROR(AVERAGE(OFFSET(L5498,-1,0,-'Inputs and Output'!C$46)),L5498)</f>
        <v>107.98686113825444</v>
      </c>
      <c r="N5498" s="23">
        <f ca="1">_xlfn.XLOOKUP(K5498/M5498,'Battery dispatch curve multiple'!C$3:C$103,'Battery dispatch curve multiple'!A$3:A$103,,1,2)</f>
        <v>0.96000000000000063</v>
      </c>
      <c r="O5498" t="str">
        <f ca="1">IF(Q5498/'Inputs and Output'!C$14&lt;=N5498,"battery","miner")</f>
        <v>battery</v>
      </c>
      <c r="P5498" t="str">
        <f t="shared" ca="1" si="1789"/>
        <v>No</v>
      </c>
      <c r="Q5498" s="26">
        <f t="shared" ca="1" si="1807"/>
        <v>0</v>
      </c>
      <c r="R5498" s="23">
        <f ca="1">-(Q5498/'Inputs and Output'!C$14-N5498)*'Inputs and Output'!C$14-G5498</f>
        <v>268.80000000000018</v>
      </c>
      <c r="S5498" s="23">
        <f ca="1">IF(R5498&gt;0,MIN(R5498,'Inputs and Output'!C$55*'Inputs and Output'!C$14,Model!J5498),0)</f>
        <v>0</v>
      </c>
      <c r="T5498" s="23">
        <f t="shared" ca="1" si="1790"/>
        <v>0</v>
      </c>
      <c r="U5498" s="23">
        <f ca="1">MIN('Inputs and Output'!C$15,Model!T5498)</f>
        <v>0</v>
      </c>
      <c r="V5498" s="23">
        <f t="shared" ca="1" si="1791"/>
        <v>0</v>
      </c>
      <c r="W5498" s="23">
        <f ca="1">MIN(V5498+S5498,'Inputs and Output'!C$55*'Inputs and Output'!C$14,'Inputs and Output'!C$14-Model!Q5498)-S5498</f>
        <v>0</v>
      </c>
      <c r="X5498" s="23">
        <f t="shared" ca="1" si="1792"/>
        <v>0</v>
      </c>
      <c r="Y5498" s="23">
        <f ca="1">IF(AND(P5498="Yes",R5498&lt;=0),MIN(-R5498,'Inputs and Output'!C$55*'Inputs and Output'!C$14-G5498),0)</f>
        <v>0</v>
      </c>
      <c r="Z5498" s="23">
        <f ca="1">MIN(Y5498,'Inputs and Output'!C$15)</f>
        <v>0</v>
      </c>
      <c r="AA5498" s="23">
        <f ca="1">IF(AND(P5498="No",R5498&lt;=0),MIN(J5498,'Inputs and Output'!C$15),0)</f>
        <v>0</v>
      </c>
      <c r="AB5498" s="23">
        <f t="shared" ca="1" si="1793"/>
        <v>0</v>
      </c>
      <c r="AC5498" s="23">
        <f ca="1">MIN(AB5498,'Inputs and Output'!C$55*'Inputs and Output'!C$14,'Inputs and Output'!C$14-Model!Q5498)</f>
        <v>0</v>
      </c>
      <c r="AD5498" s="23">
        <f ca="1">IF(AND(P5498="No",R5498&lt;=0),MIN('Inputs and Output'!C$15-Model!AA5498,'Inputs and Output'!C$55*'Inputs and Output'!C$14),0)</f>
        <v>0</v>
      </c>
      <c r="AE5498" s="23">
        <f t="shared" ca="1" si="1794"/>
        <v>0</v>
      </c>
      <c r="AF5498" s="26">
        <f t="shared" ca="1" si="1795"/>
        <v>0</v>
      </c>
      <c r="AG5498" s="26">
        <f t="shared" ca="1" si="1796"/>
        <v>0</v>
      </c>
      <c r="AH5498">
        <f>'real time electricity price'!G5497</f>
        <v>15.725</v>
      </c>
      <c r="AI5498" s="20">
        <f>'real time electricity price'!H5497</f>
        <v>17.850000000000001</v>
      </c>
      <c r="AJ5498" s="23">
        <f t="shared" ca="1" si="1797"/>
        <v>0</v>
      </c>
      <c r="AK5498">
        <f t="shared" ca="1" si="1798"/>
        <v>0</v>
      </c>
      <c r="AL5498" s="1">
        <f>SLN('Inputs and Output'!$C$27,0,'Inputs and Output'!$C$31)</f>
        <v>2968.0365296803652</v>
      </c>
      <c r="AM5498" s="1">
        <f>SLN('Inputs and Output'!$C$51,0,'Inputs and Output'!$C$31)</f>
        <v>319.634703196347</v>
      </c>
      <c r="AN5498" s="15">
        <f>-'PVWatt simulated dispatch'!$B$7*'Inputs and Output'!$C$13*'Inputs and Output'!$C$29</f>
        <v>-964.6118721461188</v>
      </c>
      <c r="AO5498" s="18">
        <f>-'Inputs and Output'!$C$54*'Inputs and Output'!$C$14/(365*24)</f>
        <v>-95.890410958904113</v>
      </c>
      <c r="AP5498" s="18">
        <f t="shared" ca="1" si="1799"/>
        <v>-4348.1735159817345</v>
      </c>
      <c r="AQ5498" s="9">
        <f t="shared" si="1800"/>
        <v>135083000</v>
      </c>
      <c r="AR5498" s="34" cm="1">
        <f t="array" ref="AR5498">INDEX('hashrate + miner rev'!$G$3:$N$8762,Model!A5498,MATCH('Inputs and Output'!$C$22,'hashrate + miner rev'!$G$1:$N$1,0))</f>
        <v>1.35083E+20</v>
      </c>
      <c r="AS5498" cm="1">
        <f t="array" ref="AS5498">INDEX('hashrate + miner rev'!$G$3:$N$8762,Model!A5498,MATCH('Inputs and Output'!$C$22,'hashrate + miner rev'!$G$1:$N$1,0)+1)</f>
        <v>85320.800449999995</v>
      </c>
      <c r="AT5498" s="9">
        <f ca="1">IFERROR((AJ5498/('Inputs and Output'!$C$15))*('Inputs and Output'!$C$39*'Inputs and Output'!$C$40),0)</f>
        <v>0</v>
      </c>
      <c r="AU5498" s="12">
        <f t="shared" ca="1" si="1801"/>
        <v>0</v>
      </c>
      <c r="AV5498" s="11">
        <f t="shared" ca="1" si="1802"/>
        <v>0</v>
      </c>
      <c r="AW5498" s="13">
        <f ca="1">IF(AT5498&gt;0,('Inputs and Output'!$C$42*'Inputs and Output'!$C$15*AJ5498/('Inputs and Output'!C$36*'Inputs and Output'!C$40)),0)</f>
        <v>0</v>
      </c>
      <c r="AX5498" s="16">
        <f>SLN('Inputs and Output'!$C$45,0,'Inputs and Output'!$C$44)</f>
        <v>5575.7370345500412</v>
      </c>
      <c r="AY5498" s="14">
        <f t="shared" ca="1" si="1803"/>
        <v>-5575.7370345500412</v>
      </c>
      <c r="AZ5498" s="17">
        <f t="shared" ca="1" si="1804"/>
        <v>-9923.9105505317748</v>
      </c>
    </row>
    <row r="5499" spans="1:52">
      <c r="A5499">
        <v>5497</v>
      </c>
      <c r="B5499" t="str">
        <f>'hourly electricity demand texas'!B5498</f>
        <v>8/18/2020 1 a.m. CDT</v>
      </c>
      <c r="C5499">
        <f>'PVWatt simulated dispatch'!K5515</f>
        <v>0</v>
      </c>
      <c r="D5499">
        <f>'hourly electricity demand texas'!I5498*'Inputs and Output'!$C$20</f>
        <v>74.180000000000007</v>
      </c>
      <c r="E5499">
        <f>MIN(MAX(D5499-'Inputs and Output'!C$16,0),'Inputs and Output'!C$19-'Inputs and Output'!C$16)</f>
        <v>74.180000000000007</v>
      </c>
      <c r="F5499">
        <f>C5499*'Inputs and Output'!C$13/1000000</f>
        <v>0</v>
      </c>
      <c r="G5499">
        <f ca="1">IF(F5499&lt;=E5499,MIN(Q5499,E5499-F5499,'Inputs and Output'!C$14*'Inputs and Output'!C$55),0)</f>
        <v>0</v>
      </c>
      <c r="H5499">
        <f t="shared" ca="1" si="1805"/>
        <v>0</v>
      </c>
      <c r="I5499" s="4">
        <f t="shared" ca="1" si="1806"/>
        <v>-74.180000000000007</v>
      </c>
      <c r="J5499">
        <f t="shared" si="1787"/>
        <v>0</v>
      </c>
      <c r="K5499">
        <f t="shared" ca="1" si="1788"/>
        <v>112.59</v>
      </c>
      <c r="L5499" s="23">
        <f>AS5499/AQ5499*(1/('Inputs and Output'!C$36/'Inputs and Output'!C$39))-'Inputs and Output'!C$42</f>
        <v>-6.4460407394661594</v>
      </c>
      <c r="M5499" s="23">
        <f ca="1">IFERROR(AVERAGE(OFFSET(L5499,-1,0,-'Inputs and Output'!C$46)),L5499)</f>
        <v>105.667645560662</v>
      </c>
      <c r="N5499" s="23">
        <f ca="1">_xlfn.XLOOKUP(K5499/M5499,'Battery dispatch curve multiple'!C$3:C$103,'Battery dispatch curve multiple'!A$3:A$103,,1,2)</f>
        <v>0.96000000000000063</v>
      </c>
      <c r="O5499" t="str">
        <f ca="1">IF(Q5499/'Inputs and Output'!C$14&lt;=N5499,"battery","miner")</f>
        <v>battery</v>
      </c>
      <c r="P5499" t="str">
        <f t="shared" ca="1" si="1789"/>
        <v>No</v>
      </c>
      <c r="Q5499" s="26">
        <f t="shared" ca="1" si="1807"/>
        <v>0</v>
      </c>
      <c r="R5499" s="23">
        <f ca="1">-(Q5499/'Inputs and Output'!C$14-N5499)*'Inputs and Output'!C$14-G5499</f>
        <v>268.80000000000018</v>
      </c>
      <c r="S5499" s="23">
        <f ca="1">IF(R5499&gt;0,MIN(R5499,'Inputs and Output'!C$55*'Inputs and Output'!C$14,Model!J5499),0)</f>
        <v>0</v>
      </c>
      <c r="T5499" s="23">
        <f t="shared" ca="1" si="1790"/>
        <v>0</v>
      </c>
      <c r="U5499" s="23">
        <f ca="1">MIN('Inputs and Output'!C$15,Model!T5499)</f>
        <v>0</v>
      </c>
      <c r="V5499" s="23">
        <f t="shared" ca="1" si="1791"/>
        <v>0</v>
      </c>
      <c r="W5499" s="23">
        <f ca="1">MIN(V5499+S5499,'Inputs and Output'!C$55*'Inputs and Output'!C$14,'Inputs and Output'!C$14-Model!Q5499)-S5499</f>
        <v>0</v>
      </c>
      <c r="X5499" s="23">
        <f t="shared" ca="1" si="1792"/>
        <v>0</v>
      </c>
      <c r="Y5499" s="23">
        <f ca="1">IF(AND(P5499="Yes",R5499&lt;=0),MIN(-R5499,'Inputs and Output'!C$55*'Inputs and Output'!C$14-G5499),0)</f>
        <v>0</v>
      </c>
      <c r="Z5499" s="23">
        <f ca="1">MIN(Y5499,'Inputs and Output'!C$15)</f>
        <v>0</v>
      </c>
      <c r="AA5499" s="23">
        <f ca="1">IF(AND(P5499="No",R5499&lt;=0),MIN(J5499,'Inputs and Output'!C$15),0)</f>
        <v>0</v>
      </c>
      <c r="AB5499" s="23">
        <f t="shared" ca="1" si="1793"/>
        <v>0</v>
      </c>
      <c r="AC5499" s="23">
        <f ca="1">MIN(AB5499,'Inputs and Output'!C$55*'Inputs and Output'!C$14,'Inputs and Output'!C$14-Model!Q5499)</f>
        <v>0</v>
      </c>
      <c r="AD5499" s="23">
        <f ca="1">IF(AND(P5499="No",R5499&lt;=0),MIN('Inputs and Output'!C$15-Model!AA5499,'Inputs and Output'!C$55*'Inputs and Output'!C$14),0)</f>
        <v>0</v>
      </c>
      <c r="AE5499" s="23">
        <f t="shared" ca="1" si="1794"/>
        <v>0</v>
      </c>
      <c r="AF5499" s="26">
        <f t="shared" ca="1" si="1795"/>
        <v>0</v>
      </c>
      <c r="AG5499" s="26">
        <f t="shared" ca="1" si="1796"/>
        <v>0</v>
      </c>
      <c r="AH5499">
        <f>'real time electricity price'!G5498</f>
        <v>14.8475</v>
      </c>
      <c r="AI5499" s="20">
        <f>'real time electricity price'!H5498</f>
        <v>16.3</v>
      </c>
      <c r="AJ5499" s="23">
        <f t="shared" ca="1" si="1797"/>
        <v>0</v>
      </c>
      <c r="AK5499">
        <f t="shared" ca="1" si="1798"/>
        <v>0</v>
      </c>
      <c r="AL5499" s="1">
        <f>SLN('Inputs and Output'!$C$27,0,'Inputs and Output'!$C$31)</f>
        <v>2968.0365296803652</v>
      </c>
      <c r="AM5499" s="1">
        <f>SLN('Inputs and Output'!$C$51,0,'Inputs and Output'!$C$31)</f>
        <v>319.634703196347</v>
      </c>
      <c r="AN5499" s="15">
        <f>-'PVWatt simulated dispatch'!$B$7*'Inputs and Output'!$C$13*'Inputs and Output'!$C$29</f>
        <v>-964.6118721461188</v>
      </c>
      <c r="AO5499" s="18">
        <f>-'Inputs and Output'!$C$54*'Inputs and Output'!$C$14/(365*24)</f>
        <v>-95.890410958904113</v>
      </c>
      <c r="AP5499" s="18">
        <f t="shared" ca="1" si="1799"/>
        <v>-4348.1735159817345</v>
      </c>
      <c r="AQ5499" s="9">
        <f t="shared" si="1800"/>
        <v>274421000</v>
      </c>
      <c r="AR5499" s="34" cm="1">
        <f t="array" ref="AR5499">INDEX('hashrate + miner rev'!$G$3:$N$8762,Model!A5499,MATCH('Inputs and Output'!$C$22,'hashrate + miner rev'!$G$1:$N$1,0))</f>
        <v>2.74421E+20</v>
      </c>
      <c r="AS5499" cm="1">
        <f t="array" ref="AS5499">INDEX('hashrate + miner rev'!$G$3:$N$8762,Model!A5499,MATCH('Inputs and Output'!$C$22,'hashrate + miner rev'!$G$1:$N$1,0)+1)</f>
        <v>246743.69760000001</v>
      </c>
      <c r="AT5499" s="9">
        <f ca="1">IFERROR((AJ5499/('Inputs and Output'!$C$15))*('Inputs and Output'!$C$39*'Inputs and Output'!$C$40),0)</f>
        <v>0</v>
      </c>
      <c r="AU5499" s="12">
        <f t="shared" ca="1" si="1801"/>
        <v>0</v>
      </c>
      <c r="AV5499" s="11">
        <f t="shared" ca="1" si="1802"/>
        <v>0</v>
      </c>
      <c r="AW5499" s="13">
        <f ca="1">IF(AT5499&gt;0,('Inputs and Output'!$C$42*'Inputs and Output'!$C$15*AJ5499/('Inputs and Output'!C$36*'Inputs and Output'!C$40)),0)</f>
        <v>0</v>
      </c>
      <c r="AX5499" s="16">
        <f>SLN('Inputs and Output'!$C$45,0,'Inputs and Output'!$C$44)</f>
        <v>5575.7370345500412</v>
      </c>
      <c r="AY5499" s="14">
        <f t="shared" ca="1" si="1803"/>
        <v>-5575.7370345500412</v>
      </c>
      <c r="AZ5499" s="17">
        <f t="shared" ca="1" si="1804"/>
        <v>-9923.9105505317748</v>
      </c>
    </row>
    <row r="5500" spans="1:52">
      <c r="A5500">
        <v>5498</v>
      </c>
      <c r="B5500" t="str">
        <f>'hourly electricity demand texas'!B5499</f>
        <v>8/18/2020 2 a.m. CDT</v>
      </c>
      <c r="C5500">
        <f>'PVWatt simulated dispatch'!K5516</f>
        <v>0</v>
      </c>
      <c r="D5500">
        <f>'hourly electricity demand texas'!I5499*'Inputs and Output'!$C$20</f>
        <v>69.930000000000007</v>
      </c>
      <c r="E5500">
        <f>MIN(MAX(D5500-'Inputs and Output'!C$16,0),'Inputs and Output'!C$19-'Inputs and Output'!C$16)</f>
        <v>69.930000000000007</v>
      </c>
      <c r="F5500">
        <f>C5500*'Inputs and Output'!C$13/1000000</f>
        <v>0</v>
      </c>
      <c r="G5500">
        <f ca="1">IF(F5500&lt;=E5500,MIN(Q5500,E5500-F5500,'Inputs and Output'!C$14*'Inputs and Output'!C$55),0)</f>
        <v>0</v>
      </c>
      <c r="H5500">
        <f t="shared" ca="1" si="1805"/>
        <v>0</v>
      </c>
      <c r="I5500" s="4">
        <f t="shared" ca="1" si="1806"/>
        <v>-69.930000000000007</v>
      </c>
      <c r="J5500">
        <f t="shared" si="1787"/>
        <v>0</v>
      </c>
      <c r="K5500">
        <f t="shared" ca="1" si="1788"/>
        <v>112.59</v>
      </c>
      <c r="L5500" s="23">
        <f>AS5500/AQ5500*(1/('Inputs and Output'!C$36/'Inputs and Output'!C$39))-'Inputs and Output'!C$42</f>
        <v>233.62507902438364</v>
      </c>
      <c r="M5500" s="23">
        <f ca="1">IFERROR(AVERAGE(OFFSET(L5500,-1,0,-'Inputs and Output'!C$46)),L5500)</f>
        <v>95.304154197295532</v>
      </c>
      <c r="N5500" s="23">
        <f ca="1">_xlfn.XLOOKUP(K5500/M5500,'Battery dispatch curve multiple'!C$3:C$103,'Battery dispatch curve multiple'!A$3:A$103,,1,2)</f>
        <v>0.97000000000000064</v>
      </c>
      <c r="O5500" t="str">
        <f ca="1">IF(Q5500/'Inputs and Output'!C$14&lt;=N5500,"battery","miner")</f>
        <v>battery</v>
      </c>
      <c r="P5500" t="str">
        <f t="shared" ca="1" si="1789"/>
        <v>No</v>
      </c>
      <c r="Q5500" s="26">
        <f t="shared" ca="1" si="1807"/>
        <v>0</v>
      </c>
      <c r="R5500" s="23">
        <f ca="1">-(Q5500/'Inputs and Output'!C$14-N5500)*'Inputs and Output'!C$14-G5500</f>
        <v>271.60000000000019</v>
      </c>
      <c r="S5500" s="23">
        <f ca="1">IF(R5500&gt;0,MIN(R5500,'Inputs and Output'!C$55*'Inputs and Output'!C$14,Model!J5500),0)</f>
        <v>0</v>
      </c>
      <c r="T5500" s="23">
        <f t="shared" ca="1" si="1790"/>
        <v>0</v>
      </c>
      <c r="U5500" s="23">
        <f ca="1">MIN('Inputs and Output'!C$15,Model!T5500)</f>
        <v>0</v>
      </c>
      <c r="V5500" s="23">
        <f t="shared" ca="1" si="1791"/>
        <v>0</v>
      </c>
      <c r="W5500" s="23">
        <f ca="1">MIN(V5500+S5500,'Inputs and Output'!C$55*'Inputs and Output'!C$14,'Inputs and Output'!C$14-Model!Q5500)-S5500</f>
        <v>0</v>
      </c>
      <c r="X5500" s="23">
        <f t="shared" ca="1" si="1792"/>
        <v>0</v>
      </c>
      <c r="Y5500" s="23">
        <f ca="1">IF(AND(P5500="Yes",R5500&lt;=0),MIN(-R5500,'Inputs and Output'!C$55*'Inputs and Output'!C$14-G5500),0)</f>
        <v>0</v>
      </c>
      <c r="Z5500" s="23">
        <f ca="1">MIN(Y5500,'Inputs and Output'!C$15)</f>
        <v>0</v>
      </c>
      <c r="AA5500" s="23">
        <f ca="1">IF(AND(P5500="No",R5500&lt;=0),MIN(J5500,'Inputs and Output'!C$15),0)</f>
        <v>0</v>
      </c>
      <c r="AB5500" s="23">
        <f t="shared" ca="1" si="1793"/>
        <v>0</v>
      </c>
      <c r="AC5500" s="23">
        <f ca="1">MIN(AB5500,'Inputs and Output'!C$55*'Inputs and Output'!C$14,'Inputs and Output'!C$14-Model!Q5500)</f>
        <v>0</v>
      </c>
      <c r="AD5500" s="23">
        <f ca="1">IF(AND(P5500="No",R5500&lt;=0),MIN('Inputs and Output'!C$15-Model!AA5500,'Inputs and Output'!C$55*'Inputs and Output'!C$14),0)</f>
        <v>0</v>
      </c>
      <c r="AE5500" s="23">
        <f t="shared" ca="1" si="1794"/>
        <v>0</v>
      </c>
      <c r="AF5500" s="26">
        <f t="shared" ca="1" si="1795"/>
        <v>0</v>
      </c>
      <c r="AG5500" s="26">
        <f t="shared" ca="1" si="1796"/>
        <v>0</v>
      </c>
      <c r="AH5500">
        <f>'real time electricity price'!G5499</f>
        <v>13.775</v>
      </c>
      <c r="AI5500" s="20">
        <f>'real time electricity price'!H5499</f>
        <v>15.4</v>
      </c>
      <c r="AJ5500" s="23">
        <f t="shared" ca="1" si="1797"/>
        <v>0</v>
      </c>
      <c r="AK5500">
        <f t="shared" ca="1" si="1798"/>
        <v>0</v>
      </c>
      <c r="AL5500" s="1">
        <f>SLN('Inputs and Output'!$C$27,0,'Inputs and Output'!$C$31)</f>
        <v>2968.0365296803652</v>
      </c>
      <c r="AM5500" s="1">
        <f>SLN('Inputs and Output'!$C$51,0,'Inputs and Output'!$C$31)</f>
        <v>319.634703196347</v>
      </c>
      <c r="AN5500" s="15">
        <f>-'PVWatt simulated dispatch'!$B$7*'Inputs and Output'!$C$13*'Inputs and Output'!$C$29</f>
        <v>-964.6118721461188</v>
      </c>
      <c r="AO5500" s="18">
        <f>-'Inputs and Output'!$C$54*'Inputs and Output'!$C$14/(365*24)</f>
        <v>-95.890410958904113</v>
      </c>
      <c r="AP5500" s="18">
        <f t="shared" ca="1" si="1799"/>
        <v>-4348.1735159817345</v>
      </c>
      <c r="AQ5500" s="9">
        <f t="shared" si="1800"/>
        <v>38862900</v>
      </c>
      <c r="AR5500" s="34" cm="1">
        <f t="array" ref="AR5500">INDEX('hashrate + miner rev'!$G$3:$N$8762,Model!A5500,MATCH('Inputs and Output'!$C$22,'hashrate + miner rev'!$G$1:$N$1,0))</f>
        <v>3.88629E+19</v>
      </c>
      <c r="AS5500" cm="1">
        <f t="array" ref="AS5500">INDEX('hashrate + miner rev'!$G$3:$N$8762,Model!A5500,MATCH('Inputs and Output'!$C$22,'hashrate + miner rev'!$G$1:$N$1,0)+1)</f>
        <v>391099.02610000002</v>
      </c>
      <c r="AT5500" s="9">
        <f ca="1">IFERROR((AJ5500/('Inputs and Output'!$C$15))*('Inputs and Output'!$C$39*'Inputs and Output'!$C$40),0)</f>
        <v>0</v>
      </c>
      <c r="AU5500" s="12">
        <f t="shared" ca="1" si="1801"/>
        <v>0</v>
      </c>
      <c r="AV5500" s="11">
        <f t="shared" ca="1" si="1802"/>
        <v>0</v>
      </c>
      <c r="AW5500" s="13">
        <f ca="1">IF(AT5500&gt;0,('Inputs and Output'!$C$42*'Inputs and Output'!$C$15*AJ5500/('Inputs and Output'!C$36*'Inputs and Output'!C$40)),0)</f>
        <v>0</v>
      </c>
      <c r="AX5500" s="16">
        <f>SLN('Inputs and Output'!$C$45,0,'Inputs and Output'!$C$44)</f>
        <v>5575.7370345500412</v>
      </c>
      <c r="AY5500" s="14">
        <f t="shared" ca="1" si="1803"/>
        <v>-5575.7370345500412</v>
      </c>
      <c r="AZ5500" s="17">
        <f t="shared" ca="1" si="1804"/>
        <v>-9923.9105505317748</v>
      </c>
    </row>
    <row r="5501" spans="1:52">
      <c r="A5501">
        <v>5499</v>
      </c>
      <c r="B5501" t="str">
        <f>'hourly electricity demand texas'!B5500</f>
        <v>8/18/2020 3 a.m. CDT</v>
      </c>
      <c r="C5501">
        <f>'PVWatt simulated dispatch'!K5517</f>
        <v>0</v>
      </c>
      <c r="D5501">
        <f>'hourly electricity demand texas'!I5500*'Inputs and Output'!$C$20</f>
        <v>66.95</v>
      </c>
      <c r="E5501">
        <f>MIN(MAX(D5501-'Inputs and Output'!C$16,0),'Inputs and Output'!C$19-'Inputs and Output'!C$16)</f>
        <v>66.95</v>
      </c>
      <c r="F5501">
        <f>C5501*'Inputs and Output'!C$13/1000000</f>
        <v>0</v>
      </c>
      <c r="G5501">
        <f ca="1">IF(F5501&lt;=E5501,MIN(Q5501,E5501-F5501,'Inputs and Output'!C$14*'Inputs and Output'!C$55),0)</f>
        <v>0</v>
      </c>
      <c r="H5501">
        <f t="shared" ca="1" si="1805"/>
        <v>0</v>
      </c>
      <c r="I5501" s="4">
        <f t="shared" ca="1" si="1806"/>
        <v>-66.95</v>
      </c>
      <c r="J5501">
        <f t="shared" si="1787"/>
        <v>0</v>
      </c>
      <c r="K5501">
        <f t="shared" ca="1" si="1788"/>
        <v>112.59</v>
      </c>
      <c r="L5501" s="23">
        <f>AS5501/AQ5501*(1/('Inputs and Output'!C$36/'Inputs and Output'!C$39))-'Inputs and Output'!C$42</f>
        <v>19.82601978659433</v>
      </c>
      <c r="M5501" s="23">
        <f ca="1">IFERROR(AVERAGE(OFFSET(L5501,-1,0,-'Inputs and Output'!C$46)),L5501)</f>
        <v>102.76543541838301</v>
      </c>
      <c r="N5501" s="23">
        <f ca="1">_xlfn.XLOOKUP(K5501/M5501,'Battery dispatch curve multiple'!C$3:C$103,'Battery dispatch curve multiple'!A$3:A$103,,1,2)</f>
        <v>0.96000000000000063</v>
      </c>
      <c r="O5501" t="str">
        <f ca="1">IF(Q5501/'Inputs and Output'!C$14&lt;=N5501,"battery","miner")</f>
        <v>battery</v>
      </c>
      <c r="P5501" t="str">
        <f t="shared" ca="1" si="1789"/>
        <v>No</v>
      </c>
      <c r="Q5501" s="26">
        <f t="shared" ca="1" si="1807"/>
        <v>0</v>
      </c>
      <c r="R5501" s="23">
        <f ca="1">-(Q5501/'Inputs and Output'!C$14-N5501)*'Inputs and Output'!C$14-G5501</f>
        <v>268.80000000000018</v>
      </c>
      <c r="S5501" s="23">
        <f ca="1">IF(R5501&gt;0,MIN(R5501,'Inputs and Output'!C$55*'Inputs and Output'!C$14,Model!J5501),0)</f>
        <v>0</v>
      </c>
      <c r="T5501" s="23">
        <f t="shared" ca="1" si="1790"/>
        <v>0</v>
      </c>
      <c r="U5501" s="23">
        <f ca="1">MIN('Inputs and Output'!C$15,Model!T5501)</f>
        <v>0</v>
      </c>
      <c r="V5501" s="23">
        <f t="shared" ca="1" si="1791"/>
        <v>0</v>
      </c>
      <c r="W5501" s="23">
        <f ca="1">MIN(V5501+S5501,'Inputs and Output'!C$55*'Inputs and Output'!C$14,'Inputs and Output'!C$14-Model!Q5501)-S5501</f>
        <v>0</v>
      </c>
      <c r="X5501" s="23">
        <f t="shared" ca="1" si="1792"/>
        <v>0</v>
      </c>
      <c r="Y5501" s="23">
        <f ca="1">IF(AND(P5501="Yes",R5501&lt;=0),MIN(-R5501,'Inputs and Output'!C$55*'Inputs and Output'!C$14-G5501),0)</f>
        <v>0</v>
      </c>
      <c r="Z5501" s="23">
        <f ca="1">MIN(Y5501,'Inputs and Output'!C$15)</f>
        <v>0</v>
      </c>
      <c r="AA5501" s="23">
        <f ca="1">IF(AND(P5501="No",R5501&lt;=0),MIN(J5501,'Inputs and Output'!C$15),0)</f>
        <v>0</v>
      </c>
      <c r="AB5501" s="23">
        <f t="shared" ca="1" si="1793"/>
        <v>0</v>
      </c>
      <c r="AC5501" s="23">
        <f ca="1">MIN(AB5501,'Inputs and Output'!C$55*'Inputs and Output'!C$14,'Inputs and Output'!C$14-Model!Q5501)</f>
        <v>0</v>
      </c>
      <c r="AD5501" s="23">
        <f ca="1">IF(AND(P5501="No",R5501&lt;=0),MIN('Inputs and Output'!C$15-Model!AA5501,'Inputs and Output'!C$55*'Inputs and Output'!C$14),0)</f>
        <v>0</v>
      </c>
      <c r="AE5501" s="23">
        <f t="shared" ca="1" si="1794"/>
        <v>0</v>
      </c>
      <c r="AF5501" s="26">
        <f t="shared" ca="1" si="1795"/>
        <v>0</v>
      </c>
      <c r="AG5501" s="26">
        <f t="shared" ca="1" si="1796"/>
        <v>0</v>
      </c>
      <c r="AH5501">
        <f>'real time electricity price'!G5500</f>
        <v>13.352500000000001</v>
      </c>
      <c r="AI5501" s="20">
        <f>'real time electricity price'!H5500</f>
        <v>15.16</v>
      </c>
      <c r="AJ5501" s="23">
        <f t="shared" ca="1" si="1797"/>
        <v>0</v>
      </c>
      <c r="AK5501">
        <f t="shared" ca="1" si="1798"/>
        <v>0</v>
      </c>
      <c r="AL5501" s="1">
        <f>SLN('Inputs and Output'!$C$27,0,'Inputs and Output'!$C$31)</f>
        <v>2968.0365296803652</v>
      </c>
      <c r="AM5501" s="1">
        <f>SLN('Inputs and Output'!$C$51,0,'Inputs and Output'!$C$31)</f>
        <v>319.634703196347</v>
      </c>
      <c r="AN5501" s="15">
        <f>-'PVWatt simulated dispatch'!$B$7*'Inputs and Output'!$C$13*'Inputs and Output'!$C$29</f>
        <v>-964.6118721461188</v>
      </c>
      <c r="AO5501" s="18">
        <f>-'Inputs and Output'!$C$54*'Inputs and Output'!$C$14/(365*24)</f>
        <v>-95.890410958904113</v>
      </c>
      <c r="AP5501" s="18">
        <f t="shared" ca="1" si="1799"/>
        <v>-4348.1735159817345</v>
      </c>
      <c r="AQ5501" s="9">
        <f t="shared" si="1800"/>
        <v>208895000</v>
      </c>
      <c r="AR5501" s="34" cm="1">
        <f t="array" ref="AR5501">INDEX('hashrate + miner rev'!$G$3:$N$8762,Model!A5501,MATCH('Inputs and Output'!$C$22,'hashrate + miner rev'!$G$1:$N$1,0))</f>
        <v>2.08895E+20</v>
      </c>
      <c r="AS5501" cm="1">
        <f t="array" ref="AS5501">INDEX('hashrate + miner rev'!$G$3:$N$8762,Model!A5501,MATCH('Inputs and Output'!$C$22,'hashrate + miner rev'!$G$1:$N$1,0)+1)</f>
        <v>397327.88699999999</v>
      </c>
      <c r="AT5501" s="9">
        <f ca="1">IFERROR((AJ5501/('Inputs and Output'!$C$15))*('Inputs and Output'!$C$39*'Inputs and Output'!$C$40),0)</f>
        <v>0</v>
      </c>
      <c r="AU5501" s="12">
        <f t="shared" ca="1" si="1801"/>
        <v>0</v>
      </c>
      <c r="AV5501" s="11">
        <f t="shared" ca="1" si="1802"/>
        <v>0</v>
      </c>
      <c r="AW5501" s="13">
        <f ca="1">IF(AT5501&gt;0,('Inputs and Output'!$C$42*'Inputs and Output'!$C$15*AJ5501/('Inputs and Output'!C$36*'Inputs and Output'!C$40)),0)</f>
        <v>0</v>
      </c>
      <c r="AX5501" s="16">
        <f>SLN('Inputs and Output'!$C$45,0,'Inputs and Output'!$C$44)</f>
        <v>5575.7370345500412</v>
      </c>
      <c r="AY5501" s="14">
        <f t="shared" ca="1" si="1803"/>
        <v>-5575.7370345500412</v>
      </c>
      <c r="AZ5501" s="17">
        <f t="shared" ca="1" si="1804"/>
        <v>-9923.9105505317748</v>
      </c>
    </row>
    <row r="5502" spans="1:52">
      <c r="A5502">
        <v>5500</v>
      </c>
      <c r="B5502" t="str">
        <f>'hourly electricity demand texas'!B5501</f>
        <v>8/18/2020 4 a.m. CDT</v>
      </c>
      <c r="C5502">
        <f>'PVWatt simulated dispatch'!K5518</f>
        <v>0</v>
      </c>
      <c r="D5502">
        <f>'hourly electricity demand texas'!I5501*'Inputs and Output'!$C$20</f>
        <v>65.03</v>
      </c>
      <c r="E5502">
        <f>MIN(MAX(D5502-'Inputs and Output'!C$16,0),'Inputs and Output'!C$19-'Inputs and Output'!C$16)</f>
        <v>65.03</v>
      </c>
      <c r="F5502">
        <f>C5502*'Inputs and Output'!C$13/1000000</f>
        <v>0</v>
      </c>
      <c r="G5502">
        <f ca="1">IF(F5502&lt;=E5502,MIN(Q5502,E5502-F5502,'Inputs and Output'!C$14*'Inputs and Output'!C$55),0)</f>
        <v>0</v>
      </c>
      <c r="H5502">
        <f t="shared" ca="1" si="1805"/>
        <v>0</v>
      </c>
      <c r="I5502" s="4">
        <f t="shared" ca="1" si="1806"/>
        <v>-65.03</v>
      </c>
      <c r="J5502">
        <f t="shared" si="1787"/>
        <v>0</v>
      </c>
      <c r="K5502">
        <f t="shared" ca="1" si="1788"/>
        <v>112.59</v>
      </c>
      <c r="L5502" s="23">
        <f>AS5502/AQ5502*(1/('Inputs and Output'!C$36/'Inputs and Output'!C$39))-'Inputs and Output'!C$42</f>
        <v>1.7600568017916274</v>
      </c>
      <c r="M5502" s="23">
        <f ca="1">IFERROR(AVERAGE(OFFSET(L5502,-1,0,-'Inputs and Output'!C$46)),L5502)</f>
        <v>99.327529102806565</v>
      </c>
      <c r="N5502" s="23">
        <f ca="1">_xlfn.XLOOKUP(K5502/M5502,'Battery dispatch curve multiple'!C$3:C$103,'Battery dispatch curve multiple'!A$3:A$103,,1,2)</f>
        <v>0.97000000000000064</v>
      </c>
      <c r="O5502" t="str">
        <f ca="1">IF(Q5502/'Inputs and Output'!C$14&lt;=N5502,"battery","miner")</f>
        <v>battery</v>
      </c>
      <c r="P5502" t="str">
        <f t="shared" ca="1" si="1789"/>
        <v>No</v>
      </c>
      <c r="Q5502" s="26">
        <f t="shared" ca="1" si="1807"/>
        <v>0</v>
      </c>
      <c r="R5502" s="23">
        <f ca="1">-(Q5502/'Inputs and Output'!C$14-N5502)*'Inputs and Output'!C$14-G5502</f>
        <v>271.60000000000019</v>
      </c>
      <c r="S5502" s="23">
        <f ca="1">IF(R5502&gt;0,MIN(R5502,'Inputs and Output'!C$55*'Inputs and Output'!C$14,Model!J5502),0)</f>
        <v>0</v>
      </c>
      <c r="T5502" s="23">
        <f t="shared" ca="1" si="1790"/>
        <v>0</v>
      </c>
      <c r="U5502" s="23">
        <f ca="1">MIN('Inputs and Output'!C$15,Model!T5502)</f>
        <v>0</v>
      </c>
      <c r="V5502" s="23">
        <f t="shared" ca="1" si="1791"/>
        <v>0</v>
      </c>
      <c r="W5502" s="23">
        <f ca="1">MIN(V5502+S5502,'Inputs and Output'!C$55*'Inputs and Output'!C$14,'Inputs and Output'!C$14-Model!Q5502)-S5502</f>
        <v>0</v>
      </c>
      <c r="X5502" s="23">
        <f t="shared" ca="1" si="1792"/>
        <v>0</v>
      </c>
      <c r="Y5502" s="23">
        <f ca="1">IF(AND(P5502="Yes",R5502&lt;=0),MIN(-R5502,'Inputs and Output'!C$55*'Inputs and Output'!C$14-G5502),0)</f>
        <v>0</v>
      </c>
      <c r="Z5502" s="23">
        <f ca="1">MIN(Y5502,'Inputs and Output'!C$15)</f>
        <v>0</v>
      </c>
      <c r="AA5502" s="23">
        <f ca="1">IF(AND(P5502="No",R5502&lt;=0),MIN(J5502,'Inputs and Output'!C$15),0)</f>
        <v>0</v>
      </c>
      <c r="AB5502" s="23">
        <f t="shared" ca="1" si="1793"/>
        <v>0</v>
      </c>
      <c r="AC5502" s="23">
        <f ca="1">MIN(AB5502,'Inputs and Output'!C$55*'Inputs and Output'!C$14,'Inputs and Output'!C$14-Model!Q5502)</f>
        <v>0</v>
      </c>
      <c r="AD5502" s="23">
        <f ca="1">IF(AND(P5502="No",R5502&lt;=0),MIN('Inputs and Output'!C$15-Model!AA5502,'Inputs and Output'!C$55*'Inputs and Output'!C$14),0)</f>
        <v>0</v>
      </c>
      <c r="AE5502" s="23">
        <f t="shared" ca="1" si="1794"/>
        <v>0</v>
      </c>
      <c r="AF5502" s="26">
        <f t="shared" ca="1" si="1795"/>
        <v>0</v>
      </c>
      <c r="AG5502" s="26">
        <f t="shared" ca="1" si="1796"/>
        <v>0</v>
      </c>
      <c r="AH5502">
        <f>'real time electricity price'!G5501</f>
        <v>15.0375</v>
      </c>
      <c r="AI5502" s="20">
        <f>'real time electricity price'!H5501</f>
        <v>15.12</v>
      </c>
      <c r="AJ5502" s="23">
        <f t="shared" ca="1" si="1797"/>
        <v>0</v>
      </c>
      <c r="AK5502">
        <f t="shared" ca="1" si="1798"/>
        <v>0</v>
      </c>
      <c r="AL5502" s="1">
        <f>SLN('Inputs and Output'!$C$27,0,'Inputs and Output'!$C$31)</f>
        <v>2968.0365296803652</v>
      </c>
      <c r="AM5502" s="1">
        <f>SLN('Inputs and Output'!$C$51,0,'Inputs and Output'!$C$31)</f>
        <v>319.634703196347</v>
      </c>
      <c r="AN5502" s="15">
        <f>-'PVWatt simulated dispatch'!$B$7*'Inputs and Output'!$C$13*'Inputs and Output'!$C$29</f>
        <v>-964.6118721461188</v>
      </c>
      <c r="AO5502" s="18">
        <f>-'Inputs and Output'!$C$54*'Inputs and Output'!$C$14/(365*24)</f>
        <v>-95.890410958904113</v>
      </c>
      <c r="AP5502" s="18">
        <f t="shared" ca="1" si="1799"/>
        <v>-4348.1735159817345</v>
      </c>
      <c r="AQ5502" s="9">
        <f t="shared" si="1800"/>
        <v>130565000</v>
      </c>
      <c r="AR5502" s="34" cm="1">
        <f t="array" ref="AR5502">INDEX('hashrate + miner rev'!$G$3:$N$8762,Model!A5502,MATCH('Inputs and Output'!$C$22,'hashrate + miner rev'!$G$1:$N$1,0))</f>
        <v>1.30565E+20</v>
      </c>
      <c r="AS5502" cm="1">
        <f t="array" ref="AS5502">INDEX('hashrate + miner rev'!$G$3:$N$8762,Model!A5502,MATCH('Inputs and Output'!$C$22,'hashrate + miner rev'!$G$1:$N$1,0)+1)</f>
        <v>158297.06039999999</v>
      </c>
      <c r="AT5502" s="9">
        <f ca="1">IFERROR((AJ5502/('Inputs and Output'!$C$15))*('Inputs and Output'!$C$39*'Inputs and Output'!$C$40),0)</f>
        <v>0</v>
      </c>
      <c r="AU5502" s="12">
        <f t="shared" ca="1" si="1801"/>
        <v>0</v>
      </c>
      <c r="AV5502" s="11">
        <f t="shared" ca="1" si="1802"/>
        <v>0</v>
      </c>
      <c r="AW5502" s="13">
        <f ca="1">IF(AT5502&gt;0,('Inputs and Output'!$C$42*'Inputs and Output'!$C$15*AJ5502/('Inputs and Output'!C$36*'Inputs and Output'!C$40)),0)</f>
        <v>0</v>
      </c>
      <c r="AX5502" s="16">
        <f>SLN('Inputs and Output'!$C$45,0,'Inputs and Output'!$C$44)</f>
        <v>5575.7370345500412</v>
      </c>
      <c r="AY5502" s="14">
        <f t="shared" ca="1" si="1803"/>
        <v>-5575.7370345500412</v>
      </c>
      <c r="AZ5502" s="17">
        <f t="shared" ca="1" si="1804"/>
        <v>-9923.9105505317748</v>
      </c>
    </row>
    <row r="5503" spans="1:52">
      <c r="A5503">
        <v>5501</v>
      </c>
      <c r="B5503" t="str">
        <f>'hourly electricity demand texas'!B5502</f>
        <v>8/18/2020 5 a.m. CDT</v>
      </c>
      <c r="C5503">
        <f>'PVWatt simulated dispatch'!K5519</f>
        <v>0</v>
      </c>
      <c r="D5503">
        <f>'hourly electricity demand texas'!I5502*'Inputs and Output'!$C$20</f>
        <v>64.64</v>
      </c>
      <c r="E5503">
        <f>MIN(MAX(D5503-'Inputs and Output'!C$16,0),'Inputs and Output'!C$19-'Inputs and Output'!C$16)</f>
        <v>64.64</v>
      </c>
      <c r="F5503">
        <f>C5503*'Inputs and Output'!C$13/1000000</f>
        <v>0</v>
      </c>
      <c r="G5503">
        <f ca="1">IF(F5503&lt;=E5503,MIN(Q5503,E5503-F5503,'Inputs and Output'!C$14*'Inputs and Output'!C$55),0)</f>
        <v>0</v>
      </c>
      <c r="H5503">
        <f t="shared" ca="1" si="1805"/>
        <v>0</v>
      </c>
      <c r="I5503" s="4">
        <f t="shared" ca="1" si="1806"/>
        <v>-64.64</v>
      </c>
      <c r="J5503">
        <f t="shared" si="1787"/>
        <v>0</v>
      </c>
      <c r="K5503">
        <f t="shared" ca="1" si="1788"/>
        <v>112.59</v>
      </c>
      <c r="L5503" s="23">
        <f>AS5503/AQ5503*(1/('Inputs and Output'!C$36/'Inputs and Output'!C$39))-'Inputs and Output'!C$42</f>
        <v>57.449687515100408</v>
      </c>
      <c r="M5503" s="23">
        <f ca="1">IFERROR(AVERAGE(OFFSET(L5503,-1,0,-'Inputs and Output'!C$46)),L5503)</f>
        <v>99.849030291957476</v>
      </c>
      <c r="N5503" s="23">
        <f ca="1">_xlfn.XLOOKUP(K5503/M5503,'Battery dispatch curve multiple'!C$3:C$103,'Battery dispatch curve multiple'!A$3:A$103,,1,2)</f>
        <v>0.97000000000000064</v>
      </c>
      <c r="O5503" t="str">
        <f ca="1">IF(Q5503/'Inputs and Output'!C$14&lt;=N5503,"battery","miner")</f>
        <v>battery</v>
      </c>
      <c r="P5503" t="str">
        <f t="shared" ca="1" si="1789"/>
        <v>No</v>
      </c>
      <c r="Q5503" s="26">
        <f t="shared" ca="1" si="1807"/>
        <v>0</v>
      </c>
      <c r="R5503" s="23">
        <f ca="1">-(Q5503/'Inputs and Output'!C$14-N5503)*'Inputs and Output'!C$14-G5503</f>
        <v>271.60000000000019</v>
      </c>
      <c r="S5503" s="23">
        <f ca="1">IF(R5503&gt;0,MIN(R5503,'Inputs and Output'!C$55*'Inputs and Output'!C$14,Model!J5503),0)</f>
        <v>0</v>
      </c>
      <c r="T5503" s="23">
        <f t="shared" ca="1" si="1790"/>
        <v>0</v>
      </c>
      <c r="U5503" s="23">
        <f ca="1">MIN('Inputs and Output'!C$15,Model!T5503)</f>
        <v>0</v>
      </c>
      <c r="V5503" s="23">
        <f t="shared" ca="1" si="1791"/>
        <v>0</v>
      </c>
      <c r="W5503" s="23">
        <f ca="1">MIN(V5503+S5503,'Inputs and Output'!C$55*'Inputs and Output'!C$14,'Inputs and Output'!C$14-Model!Q5503)-S5503</f>
        <v>0</v>
      </c>
      <c r="X5503" s="23">
        <f t="shared" ca="1" si="1792"/>
        <v>0</v>
      </c>
      <c r="Y5503" s="23">
        <f ca="1">IF(AND(P5503="Yes",R5503&lt;=0),MIN(-R5503,'Inputs and Output'!C$55*'Inputs and Output'!C$14-G5503),0)</f>
        <v>0</v>
      </c>
      <c r="Z5503" s="23">
        <f ca="1">MIN(Y5503,'Inputs and Output'!C$15)</f>
        <v>0</v>
      </c>
      <c r="AA5503" s="23">
        <f ca="1">IF(AND(P5503="No",R5503&lt;=0),MIN(J5503,'Inputs and Output'!C$15),0)</f>
        <v>0</v>
      </c>
      <c r="AB5503" s="23">
        <f t="shared" ca="1" si="1793"/>
        <v>0</v>
      </c>
      <c r="AC5503" s="23">
        <f ca="1">MIN(AB5503,'Inputs and Output'!C$55*'Inputs and Output'!C$14,'Inputs and Output'!C$14-Model!Q5503)</f>
        <v>0</v>
      </c>
      <c r="AD5503" s="23">
        <f ca="1">IF(AND(P5503="No",R5503&lt;=0),MIN('Inputs and Output'!C$15-Model!AA5503,'Inputs and Output'!C$55*'Inputs and Output'!C$14),0)</f>
        <v>0</v>
      </c>
      <c r="AE5503" s="23">
        <f t="shared" ca="1" si="1794"/>
        <v>0</v>
      </c>
      <c r="AF5503" s="26">
        <f t="shared" ca="1" si="1795"/>
        <v>0</v>
      </c>
      <c r="AG5503" s="26">
        <f t="shared" ca="1" si="1796"/>
        <v>0</v>
      </c>
      <c r="AH5503">
        <f>'real time electricity price'!G5502</f>
        <v>15.450000000000001</v>
      </c>
      <c r="AI5503" s="20">
        <f>'real time electricity price'!H5502</f>
        <v>15.72</v>
      </c>
      <c r="AJ5503" s="23">
        <f t="shared" ca="1" si="1797"/>
        <v>0</v>
      </c>
      <c r="AK5503">
        <f t="shared" ca="1" si="1798"/>
        <v>0</v>
      </c>
      <c r="AL5503" s="1">
        <f>SLN('Inputs and Output'!$C$27,0,'Inputs and Output'!$C$31)</f>
        <v>2968.0365296803652</v>
      </c>
      <c r="AM5503" s="1">
        <f>SLN('Inputs and Output'!$C$51,0,'Inputs and Output'!$C$31)</f>
        <v>319.634703196347</v>
      </c>
      <c r="AN5503" s="15">
        <f>-'PVWatt simulated dispatch'!$B$7*'Inputs and Output'!$C$13*'Inputs and Output'!$C$29</f>
        <v>-964.6118721461188</v>
      </c>
      <c r="AO5503" s="18">
        <f>-'Inputs and Output'!$C$54*'Inputs and Output'!$C$14/(365*24)</f>
        <v>-95.890410958904113</v>
      </c>
      <c r="AP5503" s="18">
        <f t="shared" ca="1" si="1799"/>
        <v>-4348.1735159817345</v>
      </c>
      <c r="AQ5503" s="9">
        <f t="shared" si="1800"/>
        <v>96924400</v>
      </c>
      <c r="AR5503" s="34" cm="1">
        <f t="array" ref="AR5503">INDEX('hashrate + miner rev'!$G$3:$N$8762,Model!A5503,MATCH('Inputs and Output'!$C$22,'hashrate + miner rev'!$G$1:$N$1,0))</f>
        <v>9.69244E+19</v>
      </c>
      <c r="AS5503" cm="1">
        <f t="array" ref="AS5503">INDEX('hashrate + miner rev'!$G$3:$N$8762,Model!A5503,MATCH('Inputs and Output'!$C$22,'hashrate + miner rev'!$G$1:$N$1,0)+1)</f>
        <v>323561.01539999997</v>
      </c>
      <c r="AT5503" s="9">
        <f ca="1">IFERROR((AJ5503/('Inputs and Output'!$C$15))*('Inputs and Output'!$C$39*'Inputs and Output'!$C$40),0)</f>
        <v>0</v>
      </c>
      <c r="AU5503" s="12">
        <f t="shared" ca="1" si="1801"/>
        <v>0</v>
      </c>
      <c r="AV5503" s="11">
        <f t="shared" ca="1" si="1802"/>
        <v>0</v>
      </c>
      <c r="AW5503" s="13">
        <f ca="1">IF(AT5503&gt;0,('Inputs and Output'!$C$42*'Inputs and Output'!$C$15*AJ5503/('Inputs and Output'!C$36*'Inputs and Output'!C$40)),0)</f>
        <v>0</v>
      </c>
      <c r="AX5503" s="16">
        <f>SLN('Inputs and Output'!$C$45,0,'Inputs and Output'!$C$44)</f>
        <v>5575.7370345500412</v>
      </c>
      <c r="AY5503" s="14">
        <f t="shared" ca="1" si="1803"/>
        <v>-5575.7370345500412</v>
      </c>
      <c r="AZ5503" s="17">
        <f t="shared" ca="1" si="1804"/>
        <v>-9923.9105505317748</v>
      </c>
    </row>
    <row r="5504" spans="1:52">
      <c r="A5504">
        <v>5502</v>
      </c>
      <c r="B5504" t="str">
        <f>'hourly electricity demand texas'!B5503</f>
        <v>8/18/2020 6 a.m. CDT</v>
      </c>
      <c r="C5504">
        <f>'PVWatt simulated dispatch'!K5520</f>
        <v>0</v>
      </c>
      <c r="D5504">
        <f>'hourly electricity demand texas'!I5503*'Inputs and Output'!$C$20</f>
        <v>66.28</v>
      </c>
      <c r="E5504">
        <f>MIN(MAX(D5504-'Inputs and Output'!C$16,0),'Inputs and Output'!C$19-'Inputs and Output'!C$16)</f>
        <v>66.28</v>
      </c>
      <c r="F5504">
        <f>C5504*'Inputs and Output'!C$13/1000000</f>
        <v>0</v>
      </c>
      <c r="G5504">
        <f ca="1">IF(F5504&lt;=E5504,MIN(Q5504,E5504-F5504,'Inputs and Output'!C$14*'Inputs and Output'!C$55),0)</f>
        <v>0</v>
      </c>
      <c r="H5504">
        <f t="shared" ca="1" si="1805"/>
        <v>0</v>
      </c>
      <c r="I5504" s="4">
        <f t="shared" ca="1" si="1806"/>
        <v>-66.28</v>
      </c>
      <c r="J5504">
        <f t="shared" si="1787"/>
        <v>0</v>
      </c>
      <c r="K5504">
        <f t="shared" ca="1" si="1788"/>
        <v>112.59</v>
      </c>
      <c r="L5504" s="23">
        <f>AS5504/AQ5504*(1/('Inputs and Output'!C$36/'Inputs and Output'!C$39))-'Inputs and Output'!C$42</f>
        <v>118.50471145702252</v>
      </c>
      <c r="M5504" s="23">
        <f ca="1">IFERROR(AVERAGE(OFFSET(L5504,-1,0,-'Inputs and Output'!C$46)),L5504)</f>
        <v>101.61603801968937</v>
      </c>
      <c r="N5504" s="23">
        <f ca="1">_xlfn.XLOOKUP(K5504/M5504,'Battery dispatch curve multiple'!C$3:C$103,'Battery dispatch curve multiple'!A$3:A$103,,1,2)</f>
        <v>0.96000000000000063</v>
      </c>
      <c r="O5504" t="str">
        <f ca="1">IF(Q5504/'Inputs and Output'!C$14&lt;=N5504,"battery","miner")</f>
        <v>battery</v>
      </c>
      <c r="P5504" t="str">
        <f t="shared" ca="1" si="1789"/>
        <v>No</v>
      </c>
      <c r="Q5504" s="26">
        <f t="shared" ca="1" si="1807"/>
        <v>0</v>
      </c>
      <c r="R5504" s="23">
        <f ca="1">-(Q5504/'Inputs and Output'!C$14-N5504)*'Inputs and Output'!C$14-G5504</f>
        <v>268.80000000000018</v>
      </c>
      <c r="S5504" s="23">
        <f ca="1">IF(R5504&gt;0,MIN(R5504,'Inputs and Output'!C$55*'Inputs and Output'!C$14,Model!J5504),0)</f>
        <v>0</v>
      </c>
      <c r="T5504" s="23">
        <f t="shared" ca="1" si="1790"/>
        <v>0</v>
      </c>
      <c r="U5504" s="23">
        <f ca="1">MIN('Inputs and Output'!C$15,Model!T5504)</f>
        <v>0</v>
      </c>
      <c r="V5504" s="23">
        <f t="shared" ca="1" si="1791"/>
        <v>0</v>
      </c>
      <c r="W5504" s="23">
        <f ca="1">MIN(V5504+S5504,'Inputs and Output'!C$55*'Inputs and Output'!C$14,'Inputs and Output'!C$14-Model!Q5504)-S5504</f>
        <v>0</v>
      </c>
      <c r="X5504" s="23">
        <f t="shared" ca="1" si="1792"/>
        <v>0</v>
      </c>
      <c r="Y5504" s="23">
        <f ca="1">IF(AND(P5504="Yes",R5504&lt;=0),MIN(-R5504,'Inputs and Output'!C$55*'Inputs and Output'!C$14-G5504),0)</f>
        <v>0</v>
      </c>
      <c r="Z5504" s="23">
        <f ca="1">MIN(Y5504,'Inputs and Output'!C$15)</f>
        <v>0</v>
      </c>
      <c r="AA5504" s="23">
        <f ca="1">IF(AND(P5504="No",R5504&lt;=0),MIN(J5504,'Inputs and Output'!C$15),0)</f>
        <v>0</v>
      </c>
      <c r="AB5504" s="23">
        <f t="shared" ca="1" si="1793"/>
        <v>0</v>
      </c>
      <c r="AC5504" s="23">
        <f ca="1">MIN(AB5504,'Inputs and Output'!C$55*'Inputs and Output'!C$14,'Inputs and Output'!C$14-Model!Q5504)</f>
        <v>0</v>
      </c>
      <c r="AD5504" s="23">
        <f ca="1">IF(AND(P5504="No",R5504&lt;=0),MIN('Inputs and Output'!C$15-Model!AA5504,'Inputs and Output'!C$55*'Inputs and Output'!C$14),0)</f>
        <v>0</v>
      </c>
      <c r="AE5504" s="23">
        <f t="shared" ca="1" si="1794"/>
        <v>0</v>
      </c>
      <c r="AF5504" s="26">
        <f t="shared" ca="1" si="1795"/>
        <v>0</v>
      </c>
      <c r="AG5504" s="26">
        <f t="shared" ca="1" si="1796"/>
        <v>0</v>
      </c>
      <c r="AH5504">
        <f>'real time electricity price'!G5503</f>
        <v>16.585000000000001</v>
      </c>
      <c r="AI5504" s="20">
        <f>'real time electricity price'!H5503</f>
        <v>17.670000000000002</v>
      </c>
      <c r="AJ5504" s="23">
        <f t="shared" ca="1" si="1797"/>
        <v>0</v>
      </c>
      <c r="AK5504">
        <f t="shared" ca="1" si="1798"/>
        <v>0</v>
      </c>
      <c r="AL5504" s="1">
        <f>SLN('Inputs and Output'!$C$27,0,'Inputs and Output'!$C$31)</f>
        <v>2968.0365296803652</v>
      </c>
      <c r="AM5504" s="1">
        <f>SLN('Inputs and Output'!$C$51,0,'Inputs and Output'!$C$31)</f>
        <v>319.634703196347</v>
      </c>
      <c r="AN5504" s="15">
        <f>-'PVWatt simulated dispatch'!$B$7*'Inputs and Output'!$C$13*'Inputs and Output'!$C$29</f>
        <v>-964.6118721461188</v>
      </c>
      <c r="AO5504" s="18">
        <f>-'Inputs and Output'!$C$54*'Inputs and Output'!$C$14/(365*24)</f>
        <v>-95.890410958904113</v>
      </c>
      <c r="AP5504" s="18">
        <f t="shared" ca="1" si="1799"/>
        <v>-4348.1735159817345</v>
      </c>
      <c r="AQ5504" s="9">
        <f t="shared" si="1800"/>
        <v>69968200</v>
      </c>
      <c r="AR5504" s="34" cm="1">
        <f t="array" ref="AR5504">INDEX('hashrate + miner rev'!$G$3:$N$8762,Model!A5504,MATCH('Inputs and Output'!$C$22,'hashrate + miner rev'!$G$1:$N$1,0))</f>
        <v>6.99682E+19</v>
      </c>
      <c r="AS5504" cm="1">
        <f t="array" ref="AS5504">INDEX('hashrate + miner rev'!$G$3:$N$8762,Model!A5504,MATCH('Inputs and Output'!$C$22,'hashrate + miner rev'!$G$1:$N$1,0)+1)</f>
        <v>396648.43050000002</v>
      </c>
      <c r="AT5504" s="9">
        <f ca="1">IFERROR((AJ5504/('Inputs and Output'!$C$15))*('Inputs and Output'!$C$39*'Inputs and Output'!$C$40),0)</f>
        <v>0</v>
      </c>
      <c r="AU5504" s="12">
        <f t="shared" ca="1" si="1801"/>
        <v>0</v>
      </c>
      <c r="AV5504" s="11">
        <f t="shared" ca="1" si="1802"/>
        <v>0</v>
      </c>
      <c r="AW5504" s="13">
        <f ca="1">IF(AT5504&gt;0,('Inputs and Output'!$C$42*'Inputs and Output'!$C$15*AJ5504/('Inputs and Output'!C$36*'Inputs and Output'!C$40)),0)</f>
        <v>0</v>
      </c>
      <c r="AX5504" s="16">
        <f>SLN('Inputs and Output'!$C$45,0,'Inputs and Output'!$C$44)</f>
        <v>5575.7370345500412</v>
      </c>
      <c r="AY5504" s="14">
        <f t="shared" ca="1" si="1803"/>
        <v>-5575.7370345500412</v>
      </c>
      <c r="AZ5504" s="17">
        <f t="shared" ca="1" si="1804"/>
        <v>-9923.9105505317748</v>
      </c>
    </row>
    <row r="5505" spans="1:52">
      <c r="A5505">
        <v>5503</v>
      </c>
      <c r="B5505" t="str">
        <f>'hourly electricity demand texas'!B5504</f>
        <v>8/18/2020 7 a.m. CDT</v>
      </c>
      <c r="C5505">
        <f>'PVWatt simulated dispatch'!K5521</f>
        <v>214833.82800000001</v>
      </c>
      <c r="D5505">
        <f>'hourly electricity demand texas'!I5504*'Inputs and Output'!$C$20</f>
        <v>69.05</v>
      </c>
      <c r="E5505">
        <f>MIN(MAX(D5505-'Inputs and Output'!C$16,0),'Inputs and Output'!C$19-'Inputs and Output'!C$16)</f>
        <v>69.05</v>
      </c>
      <c r="F5505">
        <f>C5505*'Inputs and Output'!C$13/1000000</f>
        <v>139.64198820000001</v>
      </c>
      <c r="G5505">
        <f>IF(F5505&lt;=E5505,MIN(Q5505,E5505-F5505,'Inputs and Output'!C$14*'Inputs and Output'!C$55),0)</f>
        <v>0</v>
      </c>
      <c r="H5505">
        <f t="shared" si="1805"/>
        <v>69.05</v>
      </c>
      <c r="I5505" s="4">
        <f t="shared" si="1806"/>
        <v>0</v>
      </c>
      <c r="J5505">
        <f t="shared" si="1787"/>
        <v>70.591988200000017</v>
      </c>
      <c r="K5505">
        <f t="shared" ca="1" si="1788"/>
        <v>112.59</v>
      </c>
      <c r="L5505" s="23">
        <f>AS5505/AQ5505*(1/('Inputs and Output'!C$36/'Inputs and Output'!C$39))-'Inputs and Output'!C$42</f>
        <v>151.02009951531036</v>
      </c>
      <c r="M5505" s="23">
        <f ca="1">IFERROR(AVERAGE(OFFSET(L5505,-1,0,-'Inputs and Output'!C$46)),L5505)</f>
        <v>104.11346602105648</v>
      </c>
      <c r="N5505" s="23">
        <f ca="1">_xlfn.XLOOKUP(K5505/M5505,'Battery dispatch curve multiple'!C$3:C$103,'Battery dispatch curve multiple'!A$3:A$103,,1,2)</f>
        <v>0.96000000000000063</v>
      </c>
      <c r="O5505" t="str">
        <f ca="1">IF(Q5505/'Inputs and Output'!C$14&lt;=N5505,"battery","miner")</f>
        <v>battery</v>
      </c>
      <c r="P5505" t="str">
        <f t="shared" si="1789"/>
        <v>No</v>
      </c>
      <c r="Q5505" s="26">
        <f t="shared" ca="1" si="1807"/>
        <v>0</v>
      </c>
      <c r="R5505" s="23">
        <f ca="1">-(Q5505/'Inputs and Output'!C$14-N5505)*'Inputs and Output'!C$14-G5505</f>
        <v>268.80000000000018</v>
      </c>
      <c r="S5505" s="23">
        <f ca="1">IF(R5505&gt;0,MIN(R5505,'Inputs and Output'!C$55*'Inputs and Output'!C$14,Model!J5505),0)</f>
        <v>70</v>
      </c>
      <c r="T5505" s="23">
        <f t="shared" ca="1" si="1790"/>
        <v>0.59198820000001717</v>
      </c>
      <c r="U5505" s="23">
        <f ca="1">MIN('Inputs and Output'!C$15,Model!T5505)</f>
        <v>0.59198820000001717</v>
      </c>
      <c r="V5505" s="23">
        <f t="shared" ca="1" si="1791"/>
        <v>0</v>
      </c>
      <c r="W5505" s="23">
        <f ca="1">MIN(V5505+S5505,'Inputs and Output'!C$55*'Inputs and Output'!C$14,'Inputs and Output'!C$14-Model!Q5505)-S5505</f>
        <v>0</v>
      </c>
      <c r="X5505" s="23">
        <f t="shared" ca="1" si="1792"/>
        <v>0</v>
      </c>
      <c r="Y5505" s="23">
        <f ca="1">IF(AND(P5505="Yes",R5505&lt;=0),MIN(-R5505,'Inputs and Output'!C$55*'Inputs and Output'!C$14-G5505),0)</f>
        <v>0</v>
      </c>
      <c r="Z5505" s="23">
        <f ca="1">MIN(Y5505,'Inputs and Output'!C$15)</f>
        <v>0</v>
      </c>
      <c r="AA5505" s="23">
        <f ca="1">IF(AND(P5505="No",R5505&lt;=0),MIN(J5505,'Inputs and Output'!C$15),0)</f>
        <v>0</v>
      </c>
      <c r="AB5505" s="23">
        <f t="shared" ca="1" si="1793"/>
        <v>0</v>
      </c>
      <c r="AC5505" s="23">
        <f ca="1">MIN(AB5505,'Inputs and Output'!C$55*'Inputs and Output'!C$14,'Inputs and Output'!C$14-Model!Q5505)</f>
        <v>0</v>
      </c>
      <c r="AD5505" s="23">
        <f ca="1">IF(AND(P5505="No",R5505&lt;=0),MIN('Inputs and Output'!C$15-Model!AA5505,'Inputs and Output'!C$55*'Inputs and Output'!C$14),0)</f>
        <v>0</v>
      </c>
      <c r="AE5505" s="23">
        <f t="shared" ca="1" si="1794"/>
        <v>0</v>
      </c>
      <c r="AF5505" s="26">
        <f t="shared" ca="1" si="1795"/>
        <v>70</v>
      </c>
      <c r="AG5505" s="26">
        <f t="shared" ca="1" si="1796"/>
        <v>0</v>
      </c>
      <c r="AH5505">
        <f>'real time electricity price'!G5504</f>
        <v>17.010000000000002</v>
      </c>
      <c r="AI5505" s="20">
        <f>'real time electricity price'!H5504</f>
        <v>18.100000000000001</v>
      </c>
      <c r="AJ5505" s="23">
        <f t="shared" ca="1" si="1797"/>
        <v>0.59198820000001717</v>
      </c>
      <c r="AK5505">
        <f t="shared" si="1798"/>
        <v>1174.5405000000001</v>
      </c>
      <c r="AL5505" s="1">
        <f>SLN('Inputs and Output'!$C$27,0,'Inputs and Output'!$C$31)</f>
        <v>2968.0365296803652</v>
      </c>
      <c r="AM5505" s="1">
        <f>SLN('Inputs and Output'!$C$51,0,'Inputs and Output'!$C$31)</f>
        <v>319.634703196347</v>
      </c>
      <c r="AN5505" s="15">
        <f>-'PVWatt simulated dispatch'!$B$7*'Inputs and Output'!$C$13*'Inputs and Output'!$C$29</f>
        <v>-964.6118721461188</v>
      </c>
      <c r="AO5505" s="18">
        <f>-'Inputs and Output'!$C$54*'Inputs and Output'!$C$14/(365*24)</f>
        <v>-95.890410958904113</v>
      </c>
      <c r="AP5505" s="18">
        <f t="shared" si="1799"/>
        <v>-3173.6330159817353</v>
      </c>
      <c r="AQ5505" s="9">
        <f t="shared" si="1800"/>
        <v>68347700</v>
      </c>
      <c r="AR5505" s="34" cm="1">
        <f t="array" ref="AR5505">INDEX('hashrate + miner rev'!$G$3:$N$8762,Model!A5505,MATCH('Inputs and Output'!$C$22,'hashrate + miner rev'!$G$1:$N$1,0))</f>
        <v>6.83477E+19</v>
      </c>
      <c r="AS5505" cm="1">
        <f t="array" ref="AS5505">INDEX('hashrate + miner rev'!$G$3:$N$8762,Model!A5505,MATCH('Inputs and Output'!$C$22,'hashrate + miner rev'!$G$1:$N$1,0)+1)</f>
        <v>472297.35159999999</v>
      </c>
      <c r="AT5505" s="9">
        <f ca="1">IFERROR((AJ5505/('Inputs and Output'!$C$15))*('Inputs and Output'!$C$39*'Inputs and Output'!$C$40),0)</f>
        <v>15507.730449260986</v>
      </c>
      <c r="AU5505" s="12">
        <f t="shared" ca="1" si="1801"/>
        <v>2.2689469359262984E-4</v>
      </c>
      <c r="AV5505" s="11">
        <f t="shared" ca="1" si="1802"/>
        <v>107.16176287589256</v>
      </c>
      <c r="AW5505" s="13">
        <f ca="1">IF(AT5505&gt;0,('Inputs and Output'!$C$42*'Inputs and Output'!$C$15*AJ5505/('Inputs and Output'!C$36*'Inputs and Output'!C$40)),0)</f>
        <v>17.759646000000515</v>
      </c>
      <c r="AX5505" s="16">
        <f>SLN('Inputs and Output'!$C$45,0,'Inputs and Output'!$C$44)</f>
        <v>5575.7370345500412</v>
      </c>
      <c r="AY5505" s="14">
        <f t="shared" ca="1" si="1803"/>
        <v>-5486.3349176741494</v>
      </c>
      <c r="AZ5505" s="17">
        <f t="shared" ca="1" si="1804"/>
        <v>-8659.9679336558838</v>
      </c>
    </row>
    <row r="5506" spans="1:52">
      <c r="A5506">
        <v>5504</v>
      </c>
      <c r="B5506" t="str">
        <f>'hourly electricity demand texas'!B5505</f>
        <v>8/18/2020 8 a.m. CDT</v>
      </c>
      <c r="C5506">
        <f>'PVWatt simulated dispatch'!K5522</f>
        <v>519756.78100000002</v>
      </c>
      <c r="D5506">
        <f>'hourly electricity demand texas'!I5505*'Inputs and Output'!$C$20</f>
        <v>70.66</v>
      </c>
      <c r="E5506">
        <f>MIN(MAX(D5506-'Inputs and Output'!C$16,0),'Inputs and Output'!C$19-'Inputs and Output'!C$16)</f>
        <v>70.66</v>
      </c>
      <c r="F5506">
        <f>C5506*'Inputs and Output'!C$13/1000000</f>
        <v>337.84190765000005</v>
      </c>
      <c r="G5506">
        <f>IF(F5506&lt;=E5506,MIN(Q5506,E5506-F5506,'Inputs and Output'!C$14*'Inputs and Output'!C$55),0)</f>
        <v>0</v>
      </c>
      <c r="H5506">
        <f t="shared" si="1805"/>
        <v>70.66</v>
      </c>
      <c r="I5506" s="4">
        <f t="shared" si="1806"/>
        <v>0</v>
      </c>
      <c r="J5506">
        <f t="shared" si="1787"/>
        <v>267.18190765000008</v>
      </c>
      <c r="K5506">
        <f t="shared" ca="1" si="1788"/>
        <v>112.59</v>
      </c>
      <c r="L5506" s="23">
        <f>AS5506/AQ5506*(1/('Inputs and Output'!C$36/'Inputs and Output'!C$39))-'Inputs and Output'!C$42</f>
        <v>184.86115666761344</v>
      </c>
      <c r="M5506" s="23">
        <f ca="1">IFERROR(AVERAGE(OFFSET(L5506,-1,0,-'Inputs and Output'!C$46)),L5506)</f>
        <v>105.8341388917478</v>
      </c>
      <c r="N5506" s="23">
        <f ca="1">_xlfn.XLOOKUP(K5506/M5506,'Battery dispatch curve multiple'!C$3:C$103,'Battery dispatch curve multiple'!A$3:A$103,,1,2)</f>
        <v>0.96000000000000063</v>
      </c>
      <c r="O5506" t="str">
        <f ca="1">IF(Q5506/'Inputs and Output'!C$14&lt;=N5506,"battery","miner")</f>
        <v>battery</v>
      </c>
      <c r="P5506" t="str">
        <f t="shared" si="1789"/>
        <v>No</v>
      </c>
      <c r="Q5506" s="26">
        <f t="shared" ca="1" si="1807"/>
        <v>70</v>
      </c>
      <c r="R5506" s="23">
        <f ca="1">-(Q5506/'Inputs and Output'!C$14-N5506)*'Inputs and Output'!C$14-G5506</f>
        <v>198.80000000000018</v>
      </c>
      <c r="S5506" s="23">
        <f ca="1">IF(R5506&gt;0,MIN(R5506,'Inputs and Output'!C$55*'Inputs and Output'!C$14,Model!J5506),0)</f>
        <v>70</v>
      </c>
      <c r="T5506" s="23">
        <f t="shared" ca="1" si="1790"/>
        <v>197.18190765000008</v>
      </c>
      <c r="U5506" s="23">
        <f ca="1">MIN('Inputs and Output'!C$15,Model!T5506)</f>
        <v>177.50399999999999</v>
      </c>
      <c r="V5506" s="23">
        <f t="shared" ca="1" si="1791"/>
        <v>19.677907650000094</v>
      </c>
      <c r="W5506" s="23">
        <f ca="1">MIN(V5506+S5506,'Inputs and Output'!C$55*'Inputs and Output'!C$14,'Inputs and Output'!C$14-Model!Q5506)-S5506</f>
        <v>0</v>
      </c>
      <c r="X5506" s="23">
        <f t="shared" ca="1" si="1792"/>
        <v>19.677907650000094</v>
      </c>
      <c r="Y5506" s="23">
        <f ca="1">IF(AND(P5506="Yes",R5506&lt;=0),MIN(-R5506,'Inputs and Output'!C$55*'Inputs and Output'!C$14-G5506),0)</f>
        <v>0</v>
      </c>
      <c r="Z5506" s="23">
        <f ca="1">MIN(Y5506,'Inputs and Output'!C$15)</f>
        <v>0</v>
      </c>
      <c r="AA5506" s="23">
        <f ca="1">IF(AND(P5506="No",R5506&lt;=0),MIN(J5506,'Inputs and Output'!C$15),0)</f>
        <v>0</v>
      </c>
      <c r="AB5506" s="23">
        <f t="shared" ca="1" si="1793"/>
        <v>0</v>
      </c>
      <c r="AC5506" s="23">
        <f ca="1">MIN(AB5506,'Inputs and Output'!C$55*'Inputs and Output'!C$14,'Inputs and Output'!C$14-Model!Q5506)</f>
        <v>0</v>
      </c>
      <c r="AD5506" s="23">
        <f ca="1">IF(AND(P5506="No",R5506&lt;=0),MIN('Inputs and Output'!C$15-Model!AA5506,'Inputs and Output'!C$55*'Inputs and Output'!C$14),0)</f>
        <v>0</v>
      </c>
      <c r="AE5506" s="23">
        <f t="shared" ca="1" si="1794"/>
        <v>0</v>
      </c>
      <c r="AF5506" s="26">
        <f t="shared" ca="1" si="1795"/>
        <v>70</v>
      </c>
      <c r="AG5506" s="26">
        <f t="shared" ca="1" si="1796"/>
        <v>19.677907650000094</v>
      </c>
      <c r="AH5506">
        <f>'real time electricity price'!G5505</f>
        <v>17.8325</v>
      </c>
      <c r="AI5506" s="20">
        <f>'real time electricity price'!H5505</f>
        <v>19.38</v>
      </c>
      <c r="AJ5506" s="23">
        <f t="shared" ca="1" si="1797"/>
        <v>177.50399999999999</v>
      </c>
      <c r="AK5506">
        <f t="shared" si="1798"/>
        <v>1260.0444499999999</v>
      </c>
      <c r="AL5506" s="1">
        <f>SLN('Inputs and Output'!$C$27,0,'Inputs and Output'!$C$31)</f>
        <v>2968.0365296803652</v>
      </c>
      <c r="AM5506" s="1">
        <f>SLN('Inputs and Output'!$C$51,0,'Inputs and Output'!$C$31)</f>
        <v>319.634703196347</v>
      </c>
      <c r="AN5506" s="15">
        <f>-'PVWatt simulated dispatch'!$B$7*'Inputs and Output'!$C$13*'Inputs and Output'!$C$29</f>
        <v>-964.6118721461188</v>
      </c>
      <c r="AO5506" s="18">
        <f>-'Inputs and Output'!$C$54*'Inputs and Output'!$C$14/(365*24)</f>
        <v>-95.890410958904113</v>
      </c>
      <c r="AP5506" s="18">
        <f t="shared" si="1799"/>
        <v>-3088.129065981735</v>
      </c>
      <c r="AQ5506" s="9">
        <f t="shared" si="1800"/>
        <v>75842900</v>
      </c>
      <c r="AR5506" s="34" cm="1">
        <f t="array" ref="AR5506">INDEX('hashrate + miner rev'!$G$3:$N$8762,Model!A5506,MATCH('Inputs and Output'!$C$22,'hashrate + miner rev'!$G$1:$N$1,0))</f>
        <v>7.58429E+19</v>
      </c>
      <c r="AS5506" cm="1">
        <f t="array" ref="AS5506">INDEX('hashrate + miner rev'!$G$3:$N$8762,Model!A5506,MATCH('Inputs and Output'!$C$22,'hashrate + miner rev'!$G$1:$N$1,0)+1)</f>
        <v>622067.6925</v>
      </c>
      <c r="AT5506" s="9">
        <f ca="1">IFERROR((AJ5506/('Inputs and Output'!$C$15))*('Inputs and Output'!$C$39*'Inputs and Output'!$C$40),0)</f>
        <v>4649897.0514370762</v>
      </c>
      <c r="AU5506" s="12">
        <f t="shared" ca="1" si="1801"/>
        <v>6.1309589314716029E-2</v>
      </c>
      <c r="AV5506" s="11">
        <f t="shared" ca="1" si="1802"/>
        <v>38138.714753128057</v>
      </c>
      <c r="AW5506" s="13">
        <f ca="1">IF(AT5506&gt;0,('Inputs and Output'!$C$42*'Inputs and Output'!$C$15*AJ5506/('Inputs and Output'!C$36*'Inputs and Output'!C$40)),0)</f>
        <v>5325.12</v>
      </c>
      <c r="AX5506" s="16">
        <f>SLN('Inputs and Output'!$C$45,0,'Inputs and Output'!$C$44)</f>
        <v>5575.7370345500412</v>
      </c>
      <c r="AY5506" s="14">
        <f t="shared" ca="1" si="1803"/>
        <v>27237.857718578012</v>
      </c>
      <c r="AZ5506" s="17">
        <f t="shared" ca="1" si="1804"/>
        <v>24149.728652596277</v>
      </c>
    </row>
    <row r="5507" spans="1:52">
      <c r="A5507">
        <v>5505</v>
      </c>
      <c r="B5507" t="str">
        <f>'hourly electricity demand texas'!B5506</f>
        <v>8/18/2020 9 a.m. CDT</v>
      </c>
      <c r="C5507">
        <f>'PVWatt simulated dispatch'!K5523</f>
        <v>649360.93799999997</v>
      </c>
      <c r="D5507">
        <f>'hourly electricity demand texas'!I5506*'Inputs and Output'!$C$20</f>
        <v>74.39</v>
      </c>
      <c r="E5507">
        <f>MIN(MAX(D5507-'Inputs and Output'!C$16,0),'Inputs and Output'!C$19-'Inputs and Output'!C$16)</f>
        <v>74.39</v>
      </c>
      <c r="F5507">
        <f>C5507*'Inputs and Output'!C$13/1000000</f>
        <v>422.08460969999999</v>
      </c>
      <c r="G5507">
        <f>IF(F5507&lt;=E5507,MIN(Q5507,E5507-F5507,'Inputs and Output'!C$14*'Inputs and Output'!C$55),0)</f>
        <v>0</v>
      </c>
      <c r="H5507">
        <f t="shared" si="1805"/>
        <v>74.39</v>
      </c>
      <c r="I5507" s="4">
        <f t="shared" si="1806"/>
        <v>0</v>
      </c>
      <c r="J5507">
        <f t="shared" ref="J5507:J5570" si="1808">IF(F5507&gt;E5507,F5507-E5507,0)</f>
        <v>347.6946097</v>
      </c>
      <c r="K5507">
        <f t="shared" ref="K5507:K5570" ca="1" si="1809">MAX(OFFSET(AI5507,0,0,24))</f>
        <v>112.59</v>
      </c>
      <c r="L5507" s="23">
        <f>AS5507/AQ5507*(1/('Inputs and Output'!C$36/'Inputs and Output'!C$39))-'Inputs and Output'!C$42</f>
        <v>63.495071528188532</v>
      </c>
      <c r="M5507" s="23">
        <f ca="1">IFERROR(AVERAGE(OFFSET(L5507,-1,0,-'Inputs and Output'!C$46)),L5507)</f>
        <v>108.88470741677986</v>
      </c>
      <c r="N5507" s="23">
        <f ca="1">_xlfn.XLOOKUP(K5507/M5507,'Battery dispatch curve multiple'!C$3:C$103,'Battery dispatch curve multiple'!A$3:A$103,,1,2)</f>
        <v>0.96000000000000063</v>
      </c>
      <c r="O5507" t="str">
        <f ca="1">IF(Q5507/'Inputs and Output'!C$14&lt;=N5507,"battery","miner")</f>
        <v>battery</v>
      </c>
      <c r="P5507" t="str">
        <f t="shared" ref="P5507:P5570" si="1810">IF(G5507&gt;0,"Yes","No")</f>
        <v>No</v>
      </c>
      <c r="Q5507" s="26">
        <f t="shared" ca="1" si="1807"/>
        <v>140</v>
      </c>
      <c r="R5507" s="23">
        <f ca="1">-(Q5507/'Inputs and Output'!C$14-N5507)*'Inputs and Output'!C$14-G5507</f>
        <v>128.80000000000018</v>
      </c>
      <c r="S5507" s="23">
        <f ca="1">IF(R5507&gt;0,MIN(R5507,'Inputs and Output'!C$55*'Inputs and Output'!C$14,Model!J5507),0)</f>
        <v>70</v>
      </c>
      <c r="T5507" s="23">
        <f t="shared" ref="T5507:T5570" ca="1" si="1811">IF(R5507&gt;0,J5507-S5507,0)</f>
        <v>277.6946097</v>
      </c>
      <c r="U5507" s="23">
        <f ca="1">MIN('Inputs and Output'!C$15,Model!T5507)</f>
        <v>177.50399999999999</v>
      </c>
      <c r="V5507" s="23">
        <f t="shared" ref="V5507:V5570" ca="1" si="1812">T5507-U5507</f>
        <v>100.19060970000001</v>
      </c>
      <c r="W5507" s="23">
        <f ca="1">MIN(V5507+S5507,'Inputs and Output'!C$55*'Inputs and Output'!C$14,'Inputs and Output'!C$14-Model!Q5507)-S5507</f>
        <v>0</v>
      </c>
      <c r="X5507" s="23">
        <f t="shared" ref="X5507:X5570" ca="1" si="1813">V5507-W5507</f>
        <v>100.19060970000001</v>
      </c>
      <c r="Y5507" s="23">
        <f ca="1">IF(AND(P5507="Yes",R5507&lt;=0),MIN(-R5507,'Inputs and Output'!C$55*'Inputs and Output'!C$14-G5507),0)</f>
        <v>0</v>
      </c>
      <c r="Z5507" s="23">
        <f ca="1">MIN(Y5507,'Inputs and Output'!C$15)</f>
        <v>0</v>
      </c>
      <c r="AA5507" s="23">
        <f ca="1">IF(AND(P5507="No",R5507&lt;=0),MIN(J5507,'Inputs and Output'!C$15),0)</f>
        <v>0</v>
      </c>
      <c r="AB5507" s="23">
        <f t="shared" ref="AB5507:AB5570" ca="1" si="1814">IF(AND(P5507="No",R5507&lt;=0),J5507-AA5507,0)</f>
        <v>0</v>
      </c>
      <c r="AC5507" s="23">
        <f ca="1">MIN(AB5507,'Inputs and Output'!C$55*'Inputs and Output'!C$14,'Inputs and Output'!C$14-Model!Q5507)</f>
        <v>0</v>
      </c>
      <c r="AD5507" s="23">
        <f ca="1">IF(AND(P5507="No",R5507&lt;=0),MIN('Inputs and Output'!C$15-Model!AA5507,'Inputs and Output'!C$55*'Inputs and Output'!C$14),0)</f>
        <v>0</v>
      </c>
      <c r="AE5507" s="23">
        <f t="shared" ref="AE5507:AE5570" ca="1" si="1815">AB5507-AC5507</f>
        <v>0</v>
      </c>
      <c r="AF5507" s="26">
        <f t="shared" ref="AF5507:AF5570" ca="1" si="1816">-AD5507+AC5507-Z5507+W5507+S5507-G5507</f>
        <v>70</v>
      </c>
      <c r="AG5507" s="26">
        <f t="shared" ref="AG5507:AG5570" ca="1" si="1817">AE5507+X5507</f>
        <v>100.19060970000001</v>
      </c>
      <c r="AH5507">
        <f>'real time electricity price'!G5506</f>
        <v>17.817499999999999</v>
      </c>
      <c r="AI5507" s="20">
        <f>'real time electricity price'!H5506</f>
        <v>22.51</v>
      </c>
      <c r="AJ5507" s="23">
        <f t="shared" ref="AJ5507:AJ5570" ca="1" si="1818">AD5507+AA5507+Z5507+U5507</f>
        <v>177.50399999999999</v>
      </c>
      <c r="AK5507">
        <f t="shared" ref="AK5507:AK5570" si="1819">H5507*AH5507</f>
        <v>1325.4438249999998</v>
      </c>
      <c r="AL5507" s="1">
        <f>SLN('Inputs and Output'!$C$27,0,'Inputs and Output'!$C$31)</f>
        <v>2968.0365296803652</v>
      </c>
      <c r="AM5507" s="1">
        <f>SLN('Inputs and Output'!$C$51,0,'Inputs and Output'!$C$31)</f>
        <v>319.634703196347</v>
      </c>
      <c r="AN5507" s="15">
        <f>-'PVWatt simulated dispatch'!$B$7*'Inputs and Output'!$C$13*'Inputs and Output'!$C$29</f>
        <v>-964.6118721461188</v>
      </c>
      <c r="AO5507" s="18">
        <f>-'Inputs and Output'!$C$54*'Inputs and Output'!$C$14/(365*24)</f>
        <v>-95.890410958904113</v>
      </c>
      <c r="AP5507" s="18">
        <f t="shared" ref="AP5507:AP5570" si="1820">AK5507-AL5507-AM5507+AN5507+AO5507</f>
        <v>-3022.7296909817351</v>
      </c>
      <c r="AQ5507" s="9">
        <f t="shared" ref="AQ5507:AQ5570" si="1821">AR5507/1000000000000</f>
        <v>92209600</v>
      </c>
      <c r="AR5507" s="34" cm="1">
        <f t="array" ref="AR5507">INDEX('hashrate + miner rev'!$G$3:$N$8762,Model!A5507,MATCH('Inputs and Output'!$C$22,'hashrate + miner rev'!$G$1:$N$1,0))</f>
        <v>9.22096E+19</v>
      </c>
      <c r="AS5507" cm="1">
        <f t="array" ref="AS5507">INDEX('hashrate + miner rev'!$G$3:$N$8762,Model!A5507,MATCH('Inputs and Output'!$C$22,'hashrate + miner rev'!$G$1:$N$1,0)+1)</f>
        <v>329101.3492</v>
      </c>
      <c r="AT5507" s="9">
        <f ca="1">IFERROR((AJ5507/('Inputs and Output'!$C$15))*('Inputs and Output'!$C$39*'Inputs and Output'!$C$40),0)</f>
        <v>4649897.0514370762</v>
      </c>
      <c r="AU5507" s="12">
        <f t="shared" ref="AU5507:AU5570" ca="1" si="1822">AT5507/AQ5507</f>
        <v>5.0427472317818058E-2</v>
      </c>
      <c r="AV5507" s="11">
        <f t="shared" ref="AV5507:AV5570" ca="1" si="1823">AU5507*AS5507</f>
        <v>16595.749176539575</v>
      </c>
      <c r="AW5507" s="13">
        <f ca="1">IF(AT5507&gt;0,('Inputs and Output'!$C$42*'Inputs and Output'!$C$15*AJ5507/('Inputs and Output'!C$36*'Inputs and Output'!C$40)),0)</f>
        <v>5325.12</v>
      </c>
      <c r="AX5507" s="16">
        <f>SLN('Inputs and Output'!$C$45,0,'Inputs and Output'!$C$44)</f>
        <v>5575.7370345500412</v>
      </c>
      <c r="AY5507" s="14">
        <f t="shared" ref="AY5507:AY5570" ca="1" si="1824">AV5507-AW5507-AX5507</f>
        <v>5694.892141989535</v>
      </c>
      <c r="AZ5507" s="17">
        <f t="shared" ref="AZ5507:AZ5570" ca="1" si="1825">AP5507+AY5507</f>
        <v>2672.1624510078</v>
      </c>
    </row>
    <row r="5508" spans="1:52">
      <c r="A5508">
        <v>5506</v>
      </c>
      <c r="B5508" t="str">
        <f>'hourly electricity demand texas'!B5507</f>
        <v>8/18/2020 10 a.m. CDT</v>
      </c>
      <c r="C5508">
        <f>'PVWatt simulated dispatch'!K5524</f>
        <v>689978.31299999997</v>
      </c>
      <c r="D5508">
        <f>'hourly electricity demand texas'!I5507*'Inputs and Output'!$C$20</f>
        <v>80.33</v>
      </c>
      <c r="E5508">
        <f>MIN(MAX(D5508-'Inputs and Output'!C$16,0),'Inputs and Output'!C$19-'Inputs and Output'!C$16)</f>
        <v>80.33</v>
      </c>
      <c r="F5508">
        <f>C5508*'Inputs and Output'!C$13/1000000</f>
        <v>448.48590344999997</v>
      </c>
      <c r="G5508">
        <f>IF(F5508&lt;=E5508,MIN(Q5508,E5508-F5508,'Inputs and Output'!C$14*'Inputs and Output'!C$55),0)</f>
        <v>0</v>
      </c>
      <c r="H5508">
        <f t="shared" ref="H5508:H5571" si="1826">MIN(E5508,F5508+G5508)</f>
        <v>80.33</v>
      </c>
      <c r="I5508" s="4">
        <f t="shared" ref="I5508:I5571" si="1827">H5508-E5508</f>
        <v>0</v>
      </c>
      <c r="J5508">
        <f t="shared" si="1808"/>
        <v>368.15590344999998</v>
      </c>
      <c r="K5508">
        <f t="shared" ca="1" si="1809"/>
        <v>112.59</v>
      </c>
      <c r="L5508" s="23">
        <f>AS5508/AQ5508*(1/('Inputs and Output'!C$36/'Inputs and Output'!C$39))-'Inputs and Output'!C$42</f>
        <v>283.3794803882563</v>
      </c>
      <c r="M5508" s="23">
        <f ca="1">IFERROR(AVERAGE(OFFSET(L5508,-1,0,-'Inputs and Output'!C$46)),L5508)</f>
        <v>109.5816544134633</v>
      </c>
      <c r="N5508" s="23">
        <f ca="1">_xlfn.XLOOKUP(K5508/M5508,'Battery dispatch curve multiple'!C$3:C$103,'Battery dispatch curve multiple'!A$3:A$103,,1,2)</f>
        <v>0.96000000000000063</v>
      </c>
      <c r="O5508" t="str">
        <f ca="1">IF(Q5508/'Inputs and Output'!C$14&lt;=N5508,"battery","miner")</f>
        <v>battery</v>
      </c>
      <c r="P5508" t="str">
        <f t="shared" si="1810"/>
        <v>No</v>
      </c>
      <c r="Q5508" s="26">
        <f t="shared" ref="Q5508:Q5571" ca="1" si="1828">Q5507+AF5507</f>
        <v>210</v>
      </c>
      <c r="R5508" s="23">
        <f ca="1">-(Q5508/'Inputs and Output'!C$14-N5508)*'Inputs and Output'!C$14-G5508</f>
        <v>58.800000000000175</v>
      </c>
      <c r="S5508" s="23">
        <f ca="1">IF(R5508&gt;0,MIN(R5508,'Inputs and Output'!C$55*'Inputs and Output'!C$14,Model!J5508),0)</f>
        <v>58.800000000000175</v>
      </c>
      <c r="T5508" s="23">
        <f t="shared" ca="1" si="1811"/>
        <v>309.3559034499998</v>
      </c>
      <c r="U5508" s="23">
        <f ca="1">MIN('Inputs and Output'!C$15,Model!T5508)</f>
        <v>177.50399999999999</v>
      </c>
      <c r="V5508" s="23">
        <f t="shared" ca="1" si="1812"/>
        <v>131.85190344999981</v>
      </c>
      <c r="W5508" s="23">
        <f ca="1">MIN(V5508+S5508,'Inputs and Output'!C$55*'Inputs and Output'!C$14,'Inputs and Output'!C$14-Model!Q5508)-S5508</f>
        <v>11.199999999999825</v>
      </c>
      <c r="X5508" s="23">
        <f t="shared" ca="1" si="1813"/>
        <v>120.65190344999999</v>
      </c>
      <c r="Y5508" s="23">
        <f ca="1">IF(AND(P5508="Yes",R5508&lt;=0),MIN(-R5508,'Inputs and Output'!C$55*'Inputs and Output'!C$14-G5508),0)</f>
        <v>0</v>
      </c>
      <c r="Z5508" s="23">
        <f ca="1">MIN(Y5508,'Inputs and Output'!C$15)</f>
        <v>0</v>
      </c>
      <c r="AA5508" s="23">
        <f ca="1">IF(AND(P5508="No",R5508&lt;=0),MIN(J5508,'Inputs and Output'!C$15),0)</f>
        <v>0</v>
      </c>
      <c r="AB5508" s="23">
        <f t="shared" ca="1" si="1814"/>
        <v>0</v>
      </c>
      <c r="AC5508" s="23">
        <f ca="1">MIN(AB5508,'Inputs and Output'!C$55*'Inputs and Output'!C$14,'Inputs and Output'!C$14-Model!Q5508)</f>
        <v>0</v>
      </c>
      <c r="AD5508" s="23">
        <f ca="1">IF(AND(P5508="No",R5508&lt;=0),MIN('Inputs and Output'!C$15-Model!AA5508,'Inputs and Output'!C$55*'Inputs and Output'!C$14),0)</f>
        <v>0</v>
      </c>
      <c r="AE5508" s="23">
        <f t="shared" ca="1" si="1815"/>
        <v>0</v>
      </c>
      <c r="AF5508" s="26">
        <f t="shared" ca="1" si="1816"/>
        <v>70</v>
      </c>
      <c r="AG5508" s="26">
        <f t="shared" ca="1" si="1817"/>
        <v>120.65190344999999</v>
      </c>
      <c r="AH5508">
        <f>'real time electricity price'!G5507</f>
        <v>17.762499999999999</v>
      </c>
      <c r="AI5508" s="20">
        <f>'real time electricity price'!H5507</f>
        <v>24.67</v>
      </c>
      <c r="AJ5508" s="23">
        <f t="shared" ca="1" si="1818"/>
        <v>177.50399999999999</v>
      </c>
      <c r="AK5508">
        <f t="shared" si="1819"/>
        <v>1426.861625</v>
      </c>
      <c r="AL5508" s="1">
        <f>SLN('Inputs and Output'!$C$27,0,'Inputs and Output'!$C$31)</f>
        <v>2968.0365296803652</v>
      </c>
      <c r="AM5508" s="1">
        <f>SLN('Inputs and Output'!$C$51,0,'Inputs and Output'!$C$31)</f>
        <v>319.634703196347</v>
      </c>
      <c r="AN5508" s="15">
        <f>-'PVWatt simulated dispatch'!$B$7*'Inputs and Output'!$C$13*'Inputs and Output'!$C$29</f>
        <v>-964.6118721461188</v>
      </c>
      <c r="AO5508" s="18">
        <f>-'Inputs and Output'!$C$54*'Inputs and Output'!$C$14/(365*24)</f>
        <v>-95.890410958904113</v>
      </c>
      <c r="AP5508" s="18">
        <f t="shared" si="1820"/>
        <v>-2921.3118909817349</v>
      </c>
      <c r="AQ5508" s="9">
        <f t="shared" si="1821"/>
        <v>71714500</v>
      </c>
      <c r="AR5508" s="34" cm="1">
        <f t="array" ref="AR5508">INDEX('hashrate + miner rev'!$G$3:$N$8762,Model!A5508,MATCH('Inputs and Output'!$C$22,'hashrate + miner rev'!$G$1:$N$1,0))</f>
        <v>7.17145E+19</v>
      </c>
      <c r="AS5508" cm="1">
        <f t="array" ref="AS5508">INDEX('hashrate + miner rev'!$G$3:$N$8762,Model!A5508,MATCH('Inputs and Output'!$C$22,'hashrate + miner rev'!$G$1:$N$1,0)+1)</f>
        <v>857911.1997</v>
      </c>
      <c r="AT5508" s="9">
        <f ca="1">IFERROR((AJ5508/('Inputs and Output'!$C$15))*('Inputs and Output'!$C$39*'Inputs and Output'!$C$40),0)</f>
        <v>4649897.0514370762</v>
      </c>
      <c r="AU5508" s="12">
        <f t="shared" ca="1" si="1822"/>
        <v>6.483900817041291E-2</v>
      </c>
      <c r="AV5508" s="11">
        <f t="shared" ca="1" si="1823"/>
        <v>55626.11128683704</v>
      </c>
      <c r="AW5508" s="13">
        <f ca="1">IF(AT5508&gt;0,('Inputs and Output'!$C$42*'Inputs and Output'!$C$15*AJ5508/('Inputs and Output'!C$36*'Inputs and Output'!C$40)),0)</f>
        <v>5325.12</v>
      </c>
      <c r="AX5508" s="16">
        <f>SLN('Inputs and Output'!$C$45,0,'Inputs and Output'!$C$44)</f>
        <v>5575.7370345500412</v>
      </c>
      <c r="AY5508" s="14">
        <f t="shared" ca="1" si="1824"/>
        <v>44725.254252286999</v>
      </c>
      <c r="AZ5508" s="17">
        <f t="shared" ca="1" si="1825"/>
        <v>41803.942361305264</v>
      </c>
    </row>
    <row r="5509" spans="1:52">
      <c r="A5509">
        <v>5507</v>
      </c>
      <c r="B5509" t="str">
        <f>'hourly electricity demand texas'!B5508</f>
        <v>8/18/2020 11 a.m. CDT</v>
      </c>
      <c r="C5509">
        <f>'PVWatt simulated dispatch'!K5525</f>
        <v>704755</v>
      </c>
      <c r="D5509">
        <f>'hourly electricity demand texas'!I5508*'Inputs and Output'!$C$20</f>
        <v>88.36</v>
      </c>
      <c r="E5509">
        <f>MIN(MAX(D5509-'Inputs and Output'!C$16,0),'Inputs and Output'!C$19-'Inputs and Output'!C$16)</f>
        <v>88.36</v>
      </c>
      <c r="F5509">
        <f>C5509*'Inputs and Output'!C$13/1000000</f>
        <v>458.09075000000001</v>
      </c>
      <c r="G5509">
        <f>IF(F5509&lt;=E5509,MIN(Q5509,E5509-F5509,'Inputs and Output'!C$14*'Inputs and Output'!C$55),0)</f>
        <v>0</v>
      </c>
      <c r="H5509">
        <f t="shared" si="1826"/>
        <v>88.36</v>
      </c>
      <c r="I5509" s="4">
        <f t="shared" si="1827"/>
        <v>0</v>
      </c>
      <c r="J5509">
        <f t="shared" si="1808"/>
        <v>369.73075</v>
      </c>
      <c r="K5509">
        <f t="shared" ca="1" si="1809"/>
        <v>112.59</v>
      </c>
      <c r="L5509" s="23">
        <f>AS5509/AQ5509*(1/('Inputs and Output'!C$36/'Inputs and Output'!C$39))-'Inputs and Output'!C$42</f>
        <v>197.99259084559407</v>
      </c>
      <c r="M5509" s="23">
        <f ca="1">IFERROR(AVERAGE(OFFSET(L5509,-1,0,-'Inputs and Output'!C$46)),L5509)</f>
        <v>118.2381700371036</v>
      </c>
      <c r="N5509" s="23">
        <f ca="1">_xlfn.XLOOKUP(K5509/M5509,'Battery dispatch curve multiple'!C$3:C$103,'Battery dispatch curve multiple'!A$3:A$103,,1,2)</f>
        <v>0.95000000000000062</v>
      </c>
      <c r="O5509" t="str">
        <f ca="1">IF(Q5509/'Inputs and Output'!C$14&lt;=N5509,"battery","miner")</f>
        <v>miner</v>
      </c>
      <c r="P5509" t="str">
        <f t="shared" si="1810"/>
        <v>No</v>
      </c>
      <c r="Q5509" s="26">
        <f t="shared" ca="1" si="1828"/>
        <v>280</v>
      </c>
      <c r="R5509" s="23">
        <f ca="1">-(Q5509/'Inputs and Output'!C$14-N5509)*'Inputs and Output'!C$14-G5509</f>
        <v>-13.999999999999826</v>
      </c>
      <c r="S5509" s="23">
        <f ca="1">IF(R5509&gt;0,MIN(R5509,'Inputs and Output'!C$55*'Inputs and Output'!C$14,Model!J5509),0)</f>
        <v>0</v>
      </c>
      <c r="T5509" s="23">
        <f t="shared" ca="1" si="1811"/>
        <v>0</v>
      </c>
      <c r="U5509" s="23">
        <f ca="1">MIN('Inputs and Output'!C$15,Model!T5509)</f>
        <v>0</v>
      </c>
      <c r="V5509" s="23">
        <f t="shared" ca="1" si="1812"/>
        <v>0</v>
      </c>
      <c r="W5509" s="23">
        <f ca="1">MIN(V5509+S5509,'Inputs and Output'!C$55*'Inputs and Output'!C$14,'Inputs and Output'!C$14-Model!Q5509)-S5509</f>
        <v>0</v>
      </c>
      <c r="X5509" s="23">
        <f t="shared" ca="1" si="1813"/>
        <v>0</v>
      </c>
      <c r="Y5509" s="23">
        <f ca="1">IF(AND(P5509="Yes",R5509&lt;=0),MIN(-R5509,'Inputs and Output'!C$55*'Inputs and Output'!C$14-G5509),0)</f>
        <v>0</v>
      </c>
      <c r="Z5509" s="23">
        <f ca="1">MIN(Y5509,'Inputs and Output'!C$15)</f>
        <v>0</v>
      </c>
      <c r="AA5509" s="23">
        <f ca="1">IF(AND(P5509="No",R5509&lt;=0),MIN(J5509,'Inputs and Output'!C$15),0)</f>
        <v>177.50399999999999</v>
      </c>
      <c r="AB5509" s="23">
        <f t="shared" ca="1" si="1814"/>
        <v>192.22675000000001</v>
      </c>
      <c r="AC5509" s="23">
        <f ca="1">MIN(AB5509,'Inputs and Output'!C$55*'Inputs and Output'!C$14,'Inputs and Output'!C$14-Model!Q5509)</f>
        <v>0</v>
      </c>
      <c r="AD5509" s="23">
        <f ca="1">IF(AND(P5509="No",R5509&lt;=0),MIN('Inputs and Output'!C$15-Model!AA5509,'Inputs and Output'!C$55*'Inputs and Output'!C$14),0)</f>
        <v>0</v>
      </c>
      <c r="AE5509" s="23">
        <f t="shared" ca="1" si="1815"/>
        <v>192.22675000000001</v>
      </c>
      <c r="AF5509" s="26">
        <f t="shared" ca="1" si="1816"/>
        <v>0</v>
      </c>
      <c r="AG5509" s="26">
        <f t="shared" ca="1" si="1817"/>
        <v>192.22675000000001</v>
      </c>
      <c r="AH5509">
        <f>'real time electricity price'!G5508</f>
        <v>19.875</v>
      </c>
      <c r="AI5509" s="20">
        <f>'real time electricity price'!H5508</f>
        <v>29.18</v>
      </c>
      <c r="AJ5509" s="23">
        <f t="shared" ca="1" si="1818"/>
        <v>177.50399999999999</v>
      </c>
      <c r="AK5509">
        <f t="shared" si="1819"/>
        <v>1756.155</v>
      </c>
      <c r="AL5509" s="1">
        <f>SLN('Inputs and Output'!$C$27,0,'Inputs and Output'!$C$31)</f>
        <v>2968.0365296803652</v>
      </c>
      <c r="AM5509" s="1">
        <f>SLN('Inputs and Output'!$C$51,0,'Inputs and Output'!$C$31)</f>
        <v>319.634703196347</v>
      </c>
      <c r="AN5509" s="15">
        <f>-'PVWatt simulated dispatch'!$B$7*'Inputs and Output'!$C$13*'Inputs and Output'!$C$29</f>
        <v>-964.6118721461188</v>
      </c>
      <c r="AO5509" s="18">
        <f>-'Inputs and Output'!$C$54*'Inputs and Output'!$C$14/(365*24)</f>
        <v>-95.890410958904113</v>
      </c>
      <c r="AP5509" s="18">
        <f t="shared" si="1820"/>
        <v>-2592.0185159817356</v>
      </c>
      <c r="AQ5509" s="9">
        <f t="shared" si="1821"/>
        <v>55339800</v>
      </c>
      <c r="AR5509" s="34" cm="1">
        <f t="array" ref="AR5509">INDEX('hashrate + miner rev'!$G$3:$N$8762,Model!A5509,MATCH('Inputs and Output'!$C$22,'hashrate + miner rev'!$G$1:$N$1,0))</f>
        <v>5.53398E+19</v>
      </c>
      <c r="AS5509" cm="1">
        <f t="array" ref="AS5509">INDEX('hashrate + miner rev'!$G$3:$N$8762,Model!A5509,MATCH('Inputs and Output'!$C$22,'hashrate + miner rev'!$G$1:$N$1,0)+1)</f>
        <v>481640.64079999999</v>
      </c>
      <c r="AT5509" s="9">
        <f ca="1">IFERROR((AJ5509/('Inputs and Output'!$C$15))*('Inputs and Output'!$C$39*'Inputs and Output'!$C$40),0)</f>
        <v>4649897.0514370762</v>
      </c>
      <c r="AU5509" s="12">
        <f t="shared" ca="1" si="1822"/>
        <v>8.4024464335560961E-2</v>
      </c>
      <c r="AV5509" s="11">
        <f t="shared" ca="1" si="1823"/>
        <v>40469.596845456326</v>
      </c>
      <c r="AW5509" s="13">
        <f ca="1">IF(AT5509&gt;0,('Inputs and Output'!$C$42*'Inputs and Output'!$C$15*AJ5509/('Inputs and Output'!C$36*'Inputs and Output'!C$40)),0)</f>
        <v>5325.12</v>
      </c>
      <c r="AX5509" s="16">
        <f>SLN('Inputs and Output'!$C$45,0,'Inputs and Output'!$C$44)</f>
        <v>5575.7370345500412</v>
      </c>
      <c r="AY5509" s="14">
        <f t="shared" ca="1" si="1824"/>
        <v>29568.739810906281</v>
      </c>
      <c r="AZ5509" s="17">
        <f t="shared" ca="1" si="1825"/>
        <v>26976.721294924544</v>
      </c>
    </row>
    <row r="5510" spans="1:52">
      <c r="A5510">
        <v>5508</v>
      </c>
      <c r="B5510" t="str">
        <f>'hourly electricity demand texas'!B5509</f>
        <v>8/18/2020 12 p.m. CDT</v>
      </c>
      <c r="C5510">
        <f>'PVWatt simulated dispatch'!K5526</f>
        <v>724362.5</v>
      </c>
      <c r="D5510">
        <f>'hourly electricity demand texas'!I5509*'Inputs and Output'!$C$20</f>
        <v>97.76</v>
      </c>
      <c r="E5510">
        <f>MIN(MAX(D5510-'Inputs and Output'!C$16,0),'Inputs and Output'!C$19-'Inputs and Output'!C$16)</f>
        <v>97.76</v>
      </c>
      <c r="F5510">
        <f>C5510*'Inputs and Output'!C$13/1000000</f>
        <v>470.83562499999999</v>
      </c>
      <c r="G5510">
        <f>IF(F5510&lt;=E5510,MIN(Q5510,E5510-F5510,'Inputs and Output'!C$14*'Inputs and Output'!C$55),0)</f>
        <v>0</v>
      </c>
      <c r="H5510">
        <f t="shared" si="1826"/>
        <v>97.76</v>
      </c>
      <c r="I5510" s="4">
        <f t="shared" si="1827"/>
        <v>0</v>
      </c>
      <c r="J5510">
        <f t="shared" si="1808"/>
        <v>373.075625</v>
      </c>
      <c r="K5510">
        <f t="shared" ca="1" si="1809"/>
        <v>112.59</v>
      </c>
      <c r="L5510" s="23">
        <f>AS5510/AQ5510*(1/('Inputs and Output'!C$36/'Inputs and Output'!C$39))-'Inputs and Output'!C$42</f>
        <v>33.97332541007502</v>
      </c>
      <c r="M5510" s="23">
        <f ca="1">IFERROR(AVERAGE(OFFSET(L5510,-1,0,-'Inputs and Output'!C$46)),L5510)</f>
        <v>124.52282087191385</v>
      </c>
      <c r="N5510" s="23">
        <f ca="1">_xlfn.XLOOKUP(K5510/M5510,'Battery dispatch curve multiple'!C$3:C$103,'Battery dispatch curve multiple'!A$3:A$103,,1,2)</f>
        <v>0.95000000000000062</v>
      </c>
      <c r="O5510" t="str">
        <f ca="1">IF(Q5510/'Inputs and Output'!C$14&lt;=N5510,"battery","miner")</f>
        <v>miner</v>
      </c>
      <c r="P5510" t="str">
        <f t="shared" si="1810"/>
        <v>No</v>
      </c>
      <c r="Q5510" s="26">
        <f t="shared" ca="1" si="1828"/>
        <v>280</v>
      </c>
      <c r="R5510" s="23">
        <f ca="1">-(Q5510/'Inputs and Output'!C$14-N5510)*'Inputs and Output'!C$14-G5510</f>
        <v>-13.999999999999826</v>
      </c>
      <c r="S5510" s="23">
        <f ca="1">IF(R5510&gt;0,MIN(R5510,'Inputs and Output'!C$55*'Inputs and Output'!C$14,Model!J5510),0)</f>
        <v>0</v>
      </c>
      <c r="T5510" s="23">
        <f t="shared" ca="1" si="1811"/>
        <v>0</v>
      </c>
      <c r="U5510" s="23">
        <f ca="1">MIN('Inputs and Output'!C$15,Model!T5510)</f>
        <v>0</v>
      </c>
      <c r="V5510" s="23">
        <f t="shared" ca="1" si="1812"/>
        <v>0</v>
      </c>
      <c r="W5510" s="23">
        <f ca="1">MIN(V5510+S5510,'Inputs and Output'!C$55*'Inputs and Output'!C$14,'Inputs and Output'!C$14-Model!Q5510)-S5510</f>
        <v>0</v>
      </c>
      <c r="X5510" s="23">
        <f t="shared" ca="1" si="1813"/>
        <v>0</v>
      </c>
      <c r="Y5510" s="23">
        <f ca="1">IF(AND(P5510="Yes",R5510&lt;=0),MIN(-R5510,'Inputs and Output'!C$55*'Inputs and Output'!C$14-G5510),0)</f>
        <v>0</v>
      </c>
      <c r="Z5510" s="23">
        <f ca="1">MIN(Y5510,'Inputs and Output'!C$15)</f>
        <v>0</v>
      </c>
      <c r="AA5510" s="23">
        <f ca="1">IF(AND(P5510="No",R5510&lt;=0),MIN(J5510,'Inputs and Output'!C$15),0)</f>
        <v>177.50399999999999</v>
      </c>
      <c r="AB5510" s="23">
        <f t="shared" ca="1" si="1814"/>
        <v>195.57162500000001</v>
      </c>
      <c r="AC5510" s="23">
        <f ca="1">MIN(AB5510,'Inputs and Output'!C$55*'Inputs and Output'!C$14,'Inputs and Output'!C$14-Model!Q5510)</f>
        <v>0</v>
      </c>
      <c r="AD5510" s="23">
        <f ca="1">IF(AND(P5510="No",R5510&lt;=0),MIN('Inputs and Output'!C$15-Model!AA5510,'Inputs and Output'!C$55*'Inputs and Output'!C$14),0)</f>
        <v>0</v>
      </c>
      <c r="AE5510" s="23">
        <f t="shared" ca="1" si="1815"/>
        <v>195.57162500000001</v>
      </c>
      <c r="AF5510" s="26">
        <f t="shared" ca="1" si="1816"/>
        <v>0</v>
      </c>
      <c r="AG5510" s="26">
        <f t="shared" ca="1" si="1817"/>
        <v>195.57162500000001</v>
      </c>
      <c r="AH5510">
        <f>'real time electricity price'!G5509</f>
        <v>22.934999999999999</v>
      </c>
      <c r="AI5510" s="20">
        <f>'real time electricity price'!H5509</f>
        <v>31.02</v>
      </c>
      <c r="AJ5510" s="23">
        <f t="shared" ca="1" si="1818"/>
        <v>177.50399999999999</v>
      </c>
      <c r="AK5510">
        <f t="shared" si="1819"/>
        <v>2242.1255999999998</v>
      </c>
      <c r="AL5510" s="1">
        <f>SLN('Inputs and Output'!$C$27,0,'Inputs and Output'!$C$31)</f>
        <v>2968.0365296803652</v>
      </c>
      <c r="AM5510" s="1">
        <f>SLN('Inputs and Output'!$C$51,0,'Inputs and Output'!$C$31)</f>
        <v>319.634703196347</v>
      </c>
      <c r="AN5510" s="15">
        <f>-'PVWatt simulated dispatch'!$B$7*'Inputs and Output'!$C$13*'Inputs and Output'!$C$29</f>
        <v>-964.6118721461188</v>
      </c>
      <c r="AO5510" s="18">
        <f>-'Inputs and Output'!$C$54*'Inputs and Output'!$C$14/(365*24)</f>
        <v>-95.890410958904113</v>
      </c>
      <c r="AP5510" s="18">
        <f t="shared" si="1820"/>
        <v>-2106.0479159817351</v>
      </c>
      <c r="AQ5510" s="9">
        <f t="shared" si="1821"/>
        <v>227876000</v>
      </c>
      <c r="AR5510" s="34" cm="1">
        <f t="array" ref="AR5510">INDEX('hashrate + miner rev'!$G$3:$N$8762,Model!A5510,MATCH('Inputs and Output'!$C$22,'hashrate + miner rev'!$G$1:$N$1,0))</f>
        <v>2.27876E+20</v>
      </c>
      <c r="AS5510" cm="1">
        <f t="array" ref="AS5510">INDEX('hashrate + miner rev'!$G$3:$N$8762,Model!A5510,MATCH('Inputs and Output'!$C$22,'hashrate + miner rev'!$G$1:$N$1,0)+1)</f>
        <v>556496.35030000005</v>
      </c>
      <c r="AT5510" s="9">
        <f ca="1">IFERROR((AJ5510/('Inputs and Output'!$C$15))*('Inputs and Output'!$C$39*'Inputs and Output'!$C$40),0)</f>
        <v>4649897.0514370762</v>
      </c>
      <c r="AU5510" s="12">
        <f t="shared" ca="1" si="1822"/>
        <v>2.0405382977747005E-2</v>
      </c>
      <c r="AV5510" s="11">
        <f t="shared" ca="1" si="1823"/>
        <v>11355.521153589954</v>
      </c>
      <c r="AW5510" s="13">
        <f ca="1">IF(AT5510&gt;0,('Inputs and Output'!$C$42*'Inputs and Output'!$C$15*AJ5510/('Inputs and Output'!C$36*'Inputs and Output'!C$40)),0)</f>
        <v>5325.12</v>
      </c>
      <c r="AX5510" s="16">
        <f>SLN('Inputs and Output'!$C$45,0,'Inputs and Output'!$C$44)</f>
        <v>5575.7370345500412</v>
      </c>
      <c r="AY5510" s="14">
        <f t="shared" ca="1" si="1824"/>
        <v>454.6641190399132</v>
      </c>
      <c r="AZ5510" s="17">
        <f t="shared" ca="1" si="1825"/>
        <v>-1651.3837969418219</v>
      </c>
    </row>
    <row r="5511" spans="1:52">
      <c r="A5511">
        <v>5509</v>
      </c>
      <c r="B5511" t="str">
        <f>'hourly electricity demand texas'!B5510</f>
        <v>8/18/2020 1 p.m. CDT</v>
      </c>
      <c r="C5511">
        <f>'PVWatt simulated dispatch'!K5527</f>
        <v>722634.625</v>
      </c>
      <c r="D5511">
        <f>'hourly electricity demand texas'!I5510*'Inputs and Output'!$C$20</f>
        <v>106.44</v>
      </c>
      <c r="E5511">
        <f>MIN(MAX(D5511-'Inputs and Output'!C$16,0),'Inputs and Output'!C$19-'Inputs and Output'!C$16)</f>
        <v>106.44</v>
      </c>
      <c r="F5511">
        <f>C5511*'Inputs and Output'!C$13/1000000</f>
        <v>469.71250624999999</v>
      </c>
      <c r="G5511">
        <f>IF(F5511&lt;=E5511,MIN(Q5511,E5511-F5511,'Inputs and Output'!C$14*'Inputs and Output'!C$55),0)</f>
        <v>0</v>
      </c>
      <c r="H5511">
        <f t="shared" si="1826"/>
        <v>106.44</v>
      </c>
      <c r="I5511" s="4">
        <f t="shared" si="1827"/>
        <v>0</v>
      </c>
      <c r="J5511">
        <f t="shared" si="1808"/>
        <v>363.27250624999999</v>
      </c>
      <c r="K5511">
        <f t="shared" ca="1" si="1809"/>
        <v>112.59</v>
      </c>
      <c r="L5511" s="23">
        <f>AS5511/AQ5511*(1/('Inputs and Output'!C$36/'Inputs and Output'!C$39))-'Inputs and Output'!C$42</f>
        <v>191.26983729771337</v>
      </c>
      <c r="M5511" s="23">
        <f ca="1">IFERROR(AVERAGE(OFFSET(L5511,-1,0,-'Inputs and Output'!C$46)),L5511)</f>
        <v>105.14094691975011</v>
      </c>
      <c r="N5511" s="23">
        <f ca="1">_xlfn.XLOOKUP(K5511/M5511,'Battery dispatch curve multiple'!C$3:C$103,'Battery dispatch curve multiple'!A$3:A$103,,1,2)</f>
        <v>0.96000000000000063</v>
      </c>
      <c r="O5511" t="str">
        <f ca="1">IF(Q5511/'Inputs and Output'!C$14&lt;=N5511,"battery","miner")</f>
        <v>miner</v>
      </c>
      <c r="P5511" t="str">
        <f t="shared" si="1810"/>
        <v>No</v>
      </c>
      <c r="Q5511" s="26">
        <f t="shared" ca="1" si="1828"/>
        <v>280</v>
      </c>
      <c r="R5511" s="23">
        <f ca="1">-(Q5511/'Inputs and Output'!C$14-N5511)*'Inputs and Output'!C$14-G5511</f>
        <v>-11.199999999999823</v>
      </c>
      <c r="S5511" s="23">
        <f ca="1">IF(R5511&gt;0,MIN(R5511,'Inputs and Output'!C$55*'Inputs and Output'!C$14,Model!J5511),0)</f>
        <v>0</v>
      </c>
      <c r="T5511" s="23">
        <f t="shared" ca="1" si="1811"/>
        <v>0</v>
      </c>
      <c r="U5511" s="23">
        <f ca="1">MIN('Inputs and Output'!C$15,Model!T5511)</f>
        <v>0</v>
      </c>
      <c r="V5511" s="23">
        <f t="shared" ca="1" si="1812"/>
        <v>0</v>
      </c>
      <c r="W5511" s="23">
        <f ca="1">MIN(V5511+S5511,'Inputs and Output'!C$55*'Inputs and Output'!C$14,'Inputs and Output'!C$14-Model!Q5511)-S5511</f>
        <v>0</v>
      </c>
      <c r="X5511" s="23">
        <f t="shared" ca="1" si="1813"/>
        <v>0</v>
      </c>
      <c r="Y5511" s="23">
        <f ca="1">IF(AND(P5511="Yes",R5511&lt;=0),MIN(-R5511,'Inputs and Output'!C$55*'Inputs and Output'!C$14-G5511),0)</f>
        <v>0</v>
      </c>
      <c r="Z5511" s="23">
        <f ca="1">MIN(Y5511,'Inputs and Output'!C$15)</f>
        <v>0</v>
      </c>
      <c r="AA5511" s="23">
        <f ca="1">IF(AND(P5511="No",R5511&lt;=0),MIN(J5511,'Inputs and Output'!C$15),0)</f>
        <v>177.50399999999999</v>
      </c>
      <c r="AB5511" s="23">
        <f t="shared" ca="1" si="1814"/>
        <v>185.76850625</v>
      </c>
      <c r="AC5511" s="23">
        <f ca="1">MIN(AB5511,'Inputs and Output'!C$55*'Inputs and Output'!C$14,'Inputs and Output'!C$14-Model!Q5511)</f>
        <v>0</v>
      </c>
      <c r="AD5511" s="23">
        <f ca="1">IF(AND(P5511="No",R5511&lt;=0),MIN('Inputs and Output'!C$15-Model!AA5511,'Inputs and Output'!C$55*'Inputs and Output'!C$14),0)</f>
        <v>0</v>
      </c>
      <c r="AE5511" s="23">
        <f t="shared" ca="1" si="1815"/>
        <v>185.76850625</v>
      </c>
      <c r="AF5511" s="26">
        <f t="shared" ca="1" si="1816"/>
        <v>0</v>
      </c>
      <c r="AG5511" s="26">
        <f t="shared" ca="1" si="1817"/>
        <v>185.76850625</v>
      </c>
      <c r="AH5511">
        <f>'real time electricity price'!G5510</f>
        <v>25.982500000000002</v>
      </c>
      <c r="AI5511" s="20">
        <f>'real time electricity price'!H5510</f>
        <v>51.67</v>
      </c>
      <c r="AJ5511" s="23">
        <f t="shared" ca="1" si="1818"/>
        <v>177.50399999999999</v>
      </c>
      <c r="AK5511">
        <f t="shared" si="1819"/>
        <v>2765.5772999999999</v>
      </c>
      <c r="AL5511" s="1">
        <f>SLN('Inputs and Output'!$C$27,0,'Inputs and Output'!$C$31)</f>
        <v>2968.0365296803652</v>
      </c>
      <c r="AM5511" s="1">
        <f>SLN('Inputs and Output'!$C$51,0,'Inputs and Output'!$C$31)</f>
        <v>319.634703196347</v>
      </c>
      <c r="AN5511" s="15">
        <f>-'PVWatt simulated dispatch'!$B$7*'Inputs and Output'!$C$13*'Inputs and Output'!$C$29</f>
        <v>-964.6118721461188</v>
      </c>
      <c r="AO5511" s="18">
        <f>-'Inputs and Output'!$C$54*'Inputs and Output'!$C$14/(365*24)</f>
        <v>-95.890410958904113</v>
      </c>
      <c r="AP5511" s="18">
        <f t="shared" si="1820"/>
        <v>-1582.5962159817352</v>
      </c>
      <c r="AQ5511" s="9">
        <f t="shared" si="1821"/>
        <v>109955000</v>
      </c>
      <c r="AR5511" s="34" cm="1">
        <f t="array" ref="AR5511">INDEX('hashrate + miner rev'!$G$3:$N$8762,Model!A5511,MATCH('Inputs and Output'!$C$22,'hashrate + miner rev'!$G$1:$N$1,0))</f>
        <v>1.09955E+20</v>
      </c>
      <c r="AS5511" cm="1">
        <f t="array" ref="AS5511">INDEX('hashrate + miner rev'!$G$3:$N$8762,Model!A5511,MATCH('Inputs and Output'!$C$22,'hashrate + miner rev'!$G$1:$N$1,0)+1)</f>
        <v>928756.79859999998</v>
      </c>
      <c r="AT5511" s="9">
        <f ca="1">IFERROR((AJ5511/('Inputs and Output'!$C$15))*('Inputs and Output'!$C$39*'Inputs and Output'!$C$40),0)</f>
        <v>4649897.0514370762</v>
      </c>
      <c r="AU5511" s="12">
        <f t="shared" ca="1" si="1822"/>
        <v>4.2289091459570514E-2</v>
      </c>
      <c r="AV5511" s="11">
        <f t="shared" ca="1" si="1823"/>
        <v>39276.281199693309</v>
      </c>
      <c r="AW5511" s="13">
        <f ca="1">IF(AT5511&gt;0,('Inputs and Output'!$C$42*'Inputs and Output'!$C$15*AJ5511/('Inputs and Output'!C$36*'Inputs and Output'!C$40)),0)</f>
        <v>5325.12</v>
      </c>
      <c r="AX5511" s="16">
        <f>SLN('Inputs and Output'!$C$45,0,'Inputs and Output'!$C$44)</f>
        <v>5575.7370345500412</v>
      </c>
      <c r="AY5511" s="14">
        <f t="shared" ca="1" si="1824"/>
        <v>28375.424165143264</v>
      </c>
      <c r="AZ5511" s="17">
        <f t="shared" ca="1" si="1825"/>
        <v>26792.827949161529</v>
      </c>
    </row>
    <row r="5512" spans="1:52">
      <c r="A5512">
        <v>5510</v>
      </c>
      <c r="B5512" t="str">
        <f>'hourly electricity demand texas'!B5511</f>
        <v>8/18/2020 2 p.m. CDT</v>
      </c>
      <c r="C5512">
        <f>'PVWatt simulated dispatch'!K5528</f>
        <v>721192.56299999997</v>
      </c>
      <c r="D5512">
        <f>'hourly electricity demand texas'!I5511*'Inputs and Output'!$C$20</f>
        <v>113.12</v>
      </c>
      <c r="E5512">
        <f>MIN(MAX(D5512-'Inputs and Output'!C$16,0),'Inputs and Output'!C$19-'Inputs and Output'!C$16)</f>
        <v>113.12</v>
      </c>
      <c r="F5512">
        <f>C5512*'Inputs and Output'!C$13/1000000</f>
        <v>468.77516594999997</v>
      </c>
      <c r="G5512">
        <f>IF(F5512&lt;=E5512,MIN(Q5512,E5512-F5512,'Inputs and Output'!C$14*'Inputs and Output'!C$55),0)</f>
        <v>0</v>
      </c>
      <c r="H5512">
        <f t="shared" si="1826"/>
        <v>113.12</v>
      </c>
      <c r="I5512" s="4">
        <f t="shared" si="1827"/>
        <v>0</v>
      </c>
      <c r="J5512">
        <f t="shared" si="1808"/>
        <v>355.65516594999997</v>
      </c>
      <c r="K5512">
        <f t="shared" ca="1" si="1809"/>
        <v>112.59</v>
      </c>
      <c r="L5512" s="23">
        <f>AS5512/AQ5512*(1/('Inputs and Output'!C$36/'Inputs and Output'!C$39))-'Inputs and Output'!C$42</f>
        <v>14.358346958671461</v>
      </c>
      <c r="M5512" s="23">
        <f ca="1">IFERROR(AVERAGE(OFFSET(L5512,-1,0,-'Inputs and Output'!C$46)),L5512)</f>
        <v>107.51944390825734</v>
      </c>
      <c r="N5512" s="23">
        <f ca="1">_xlfn.XLOOKUP(K5512/M5512,'Battery dispatch curve multiple'!C$3:C$103,'Battery dispatch curve multiple'!A$3:A$103,,1,2)</f>
        <v>0.96000000000000063</v>
      </c>
      <c r="O5512" t="str">
        <f ca="1">IF(Q5512/'Inputs and Output'!C$14&lt;=N5512,"battery","miner")</f>
        <v>miner</v>
      </c>
      <c r="P5512" t="str">
        <f t="shared" si="1810"/>
        <v>No</v>
      </c>
      <c r="Q5512" s="26">
        <f t="shared" ca="1" si="1828"/>
        <v>280</v>
      </c>
      <c r="R5512" s="23">
        <f ca="1">-(Q5512/'Inputs and Output'!C$14-N5512)*'Inputs and Output'!C$14-G5512</f>
        <v>-11.199999999999823</v>
      </c>
      <c r="S5512" s="23">
        <f ca="1">IF(R5512&gt;0,MIN(R5512,'Inputs and Output'!C$55*'Inputs and Output'!C$14,Model!J5512),0)</f>
        <v>0</v>
      </c>
      <c r="T5512" s="23">
        <f t="shared" ca="1" si="1811"/>
        <v>0</v>
      </c>
      <c r="U5512" s="23">
        <f ca="1">MIN('Inputs and Output'!C$15,Model!T5512)</f>
        <v>0</v>
      </c>
      <c r="V5512" s="23">
        <f t="shared" ca="1" si="1812"/>
        <v>0</v>
      </c>
      <c r="W5512" s="23">
        <f ca="1">MIN(V5512+S5512,'Inputs and Output'!C$55*'Inputs and Output'!C$14,'Inputs and Output'!C$14-Model!Q5512)-S5512</f>
        <v>0</v>
      </c>
      <c r="X5512" s="23">
        <f t="shared" ca="1" si="1813"/>
        <v>0</v>
      </c>
      <c r="Y5512" s="23">
        <f ca="1">IF(AND(P5512="Yes",R5512&lt;=0),MIN(-R5512,'Inputs and Output'!C$55*'Inputs and Output'!C$14-G5512),0)</f>
        <v>0</v>
      </c>
      <c r="Z5512" s="23">
        <f ca="1">MIN(Y5512,'Inputs and Output'!C$15)</f>
        <v>0</v>
      </c>
      <c r="AA5512" s="23">
        <f ca="1">IF(AND(P5512="No",R5512&lt;=0),MIN(J5512,'Inputs and Output'!C$15),0)</f>
        <v>177.50399999999999</v>
      </c>
      <c r="AB5512" s="23">
        <f t="shared" ca="1" si="1814"/>
        <v>178.15116594999998</v>
      </c>
      <c r="AC5512" s="23">
        <f ca="1">MIN(AB5512,'Inputs and Output'!C$55*'Inputs and Output'!C$14,'Inputs and Output'!C$14-Model!Q5512)</f>
        <v>0</v>
      </c>
      <c r="AD5512" s="23">
        <f ca="1">IF(AND(P5512="No",R5512&lt;=0),MIN('Inputs and Output'!C$15-Model!AA5512,'Inputs and Output'!C$55*'Inputs and Output'!C$14),0)</f>
        <v>0</v>
      </c>
      <c r="AE5512" s="23">
        <f t="shared" ca="1" si="1815"/>
        <v>178.15116594999998</v>
      </c>
      <c r="AF5512" s="26">
        <f t="shared" ca="1" si="1816"/>
        <v>0</v>
      </c>
      <c r="AG5512" s="26">
        <f t="shared" ca="1" si="1817"/>
        <v>178.15116594999998</v>
      </c>
      <c r="AH5512">
        <f>'real time electricity price'!G5511</f>
        <v>28.154999999999998</v>
      </c>
      <c r="AI5512" s="20">
        <f>'real time electricity price'!H5511</f>
        <v>66.790000000000006</v>
      </c>
      <c r="AJ5512" s="23">
        <f t="shared" ca="1" si="1818"/>
        <v>177.50399999999999</v>
      </c>
      <c r="AK5512">
        <f t="shared" si="1819"/>
        <v>3184.8935999999999</v>
      </c>
      <c r="AL5512" s="1">
        <f>SLN('Inputs and Output'!$C$27,0,'Inputs and Output'!$C$31)</f>
        <v>2968.0365296803652</v>
      </c>
      <c r="AM5512" s="1">
        <f>SLN('Inputs and Output'!$C$51,0,'Inputs and Output'!$C$31)</f>
        <v>319.634703196347</v>
      </c>
      <c r="AN5512" s="15">
        <f>-'PVWatt simulated dispatch'!$B$7*'Inputs and Output'!$C$13*'Inputs and Output'!$C$29</f>
        <v>-964.6118721461188</v>
      </c>
      <c r="AO5512" s="18">
        <f>-'Inputs and Output'!$C$54*'Inputs and Output'!$C$14/(365*24)</f>
        <v>-95.890410958904113</v>
      </c>
      <c r="AP5512" s="18">
        <f t="shared" si="1820"/>
        <v>-1163.2799159817353</v>
      </c>
      <c r="AQ5512" s="9">
        <f t="shared" si="1821"/>
        <v>102884000</v>
      </c>
      <c r="AR5512" s="34" cm="1">
        <f t="array" ref="AR5512">INDEX('hashrate + miner rev'!$G$3:$N$8762,Model!A5512,MATCH('Inputs and Output'!$C$22,'hashrate + miner rev'!$G$1:$N$1,0))</f>
        <v>1.02884E+20</v>
      </c>
      <c r="AS5512" cm="1">
        <f t="array" ref="AS5512">INDEX('hashrate + miner rev'!$G$3:$N$8762,Model!A5512,MATCH('Inputs and Output'!$C$22,'hashrate + miner rev'!$G$1:$N$1,0)+1)</f>
        <v>174215.98499999999</v>
      </c>
      <c r="AT5512" s="9">
        <f ca="1">IFERROR((AJ5512/('Inputs and Output'!$C$15))*('Inputs and Output'!$C$39*'Inputs and Output'!$C$40),0)</f>
        <v>4649897.0514370762</v>
      </c>
      <c r="AU5512" s="12">
        <f t="shared" ca="1" si="1822"/>
        <v>4.519553138910886E-2</v>
      </c>
      <c r="AV5512" s="11">
        <f t="shared" ca="1" si="1823"/>
        <v>7873.7840185520181</v>
      </c>
      <c r="AW5512" s="13">
        <f ca="1">IF(AT5512&gt;0,('Inputs and Output'!$C$42*'Inputs and Output'!$C$15*AJ5512/('Inputs and Output'!C$36*'Inputs and Output'!C$40)),0)</f>
        <v>5325.12</v>
      </c>
      <c r="AX5512" s="16">
        <f>SLN('Inputs and Output'!$C$45,0,'Inputs and Output'!$C$44)</f>
        <v>5575.7370345500412</v>
      </c>
      <c r="AY5512" s="14">
        <f t="shared" ca="1" si="1824"/>
        <v>-3027.073015998023</v>
      </c>
      <c r="AZ5512" s="17">
        <f t="shared" ca="1" si="1825"/>
        <v>-4190.3529319797581</v>
      </c>
    </row>
    <row r="5513" spans="1:52">
      <c r="A5513">
        <v>5511</v>
      </c>
      <c r="B5513" t="str">
        <f>'hourly electricity demand texas'!B5512</f>
        <v>8/18/2020 3 p.m. CDT</v>
      </c>
      <c r="C5513">
        <f>'PVWatt simulated dispatch'!K5529</f>
        <v>311462.71899999998</v>
      </c>
      <c r="D5513">
        <f>'hourly electricity demand texas'!I5512*'Inputs and Output'!$C$20</f>
        <v>118.10000000000001</v>
      </c>
      <c r="E5513">
        <f>MIN(MAX(D5513-'Inputs and Output'!C$16,0),'Inputs and Output'!C$19-'Inputs and Output'!C$16)</f>
        <v>118.10000000000001</v>
      </c>
      <c r="F5513">
        <f>C5513*'Inputs and Output'!C$13/1000000</f>
        <v>202.45076735000001</v>
      </c>
      <c r="G5513">
        <f>IF(F5513&lt;=E5513,MIN(Q5513,E5513-F5513,'Inputs and Output'!C$14*'Inputs and Output'!C$55),0)</f>
        <v>0</v>
      </c>
      <c r="H5513">
        <f t="shared" si="1826"/>
        <v>118.10000000000001</v>
      </c>
      <c r="I5513" s="4">
        <f t="shared" si="1827"/>
        <v>0</v>
      </c>
      <c r="J5513">
        <f t="shared" si="1808"/>
        <v>84.350767349999998</v>
      </c>
      <c r="K5513">
        <f t="shared" ca="1" si="1809"/>
        <v>112.59</v>
      </c>
      <c r="L5513" s="23">
        <f>AS5513/AQ5513*(1/('Inputs and Output'!C$36/'Inputs and Output'!C$39))-'Inputs and Output'!C$42</f>
        <v>79.452305558285019</v>
      </c>
      <c r="M5513" s="23">
        <f ca="1">IFERROR(AVERAGE(OFFSET(L5513,-1,0,-'Inputs and Output'!C$46)),L5513)</f>
        <v>103.46762276884232</v>
      </c>
      <c r="N5513" s="23">
        <f ca="1">_xlfn.XLOOKUP(K5513/M5513,'Battery dispatch curve multiple'!C$3:C$103,'Battery dispatch curve multiple'!A$3:A$103,,1,2)</f>
        <v>0.96000000000000063</v>
      </c>
      <c r="O5513" t="str">
        <f ca="1">IF(Q5513/'Inputs and Output'!C$14&lt;=N5513,"battery","miner")</f>
        <v>miner</v>
      </c>
      <c r="P5513" t="str">
        <f t="shared" si="1810"/>
        <v>No</v>
      </c>
      <c r="Q5513" s="26">
        <f t="shared" ca="1" si="1828"/>
        <v>280</v>
      </c>
      <c r="R5513" s="23">
        <f ca="1">-(Q5513/'Inputs and Output'!C$14-N5513)*'Inputs and Output'!C$14-G5513</f>
        <v>-11.199999999999823</v>
      </c>
      <c r="S5513" s="23">
        <f ca="1">IF(R5513&gt;0,MIN(R5513,'Inputs and Output'!C$55*'Inputs and Output'!C$14,Model!J5513),0)</f>
        <v>0</v>
      </c>
      <c r="T5513" s="23">
        <f t="shared" ca="1" si="1811"/>
        <v>0</v>
      </c>
      <c r="U5513" s="23">
        <f ca="1">MIN('Inputs and Output'!C$15,Model!T5513)</f>
        <v>0</v>
      </c>
      <c r="V5513" s="23">
        <f t="shared" ca="1" si="1812"/>
        <v>0</v>
      </c>
      <c r="W5513" s="23">
        <f ca="1">MIN(V5513+S5513,'Inputs and Output'!C$55*'Inputs and Output'!C$14,'Inputs and Output'!C$14-Model!Q5513)-S5513</f>
        <v>0</v>
      </c>
      <c r="X5513" s="23">
        <f t="shared" ca="1" si="1813"/>
        <v>0</v>
      </c>
      <c r="Y5513" s="23">
        <f ca="1">IF(AND(P5513="Yes",R5513&lt;=0),MIN(-R5513,'Inputs and Output'!C$55*'Inputs and Output'!C$14-G5513),0)</f>
        <v>0</v>
      </c>
      <c r="Z5513" s="23">
        <f ca="1">MIN(Y5513,'Inputs and Output'!C$15)</f>
        <v>0</v>
      </c>
      <c r="AA5513" s="23">
        <f ca="1">IF(AND(P5513="No",R5513&lt;=0),MIN(J5513,'Inputs and Output'!C$15),0)</f>
        <v>84.350767349999998</v>
      </c>
      <c r="AB5513" s="23">
        <f t="shared" ca="1" si="1814"/>
        <v>0</v>
      </c>
      <c r="AC5513" s="23">
        <f ca="1">MIN(AB5513,'Inputs and Output'!C$55*'Inputs and Output'!C$14,'Inputs and Output'!C$14-Model!Q5513)</f>
        <v>0</v>
      </c>
      <c r="AD5513" s="23">
        <f ca="1">IF(AND(P5513="No",R5513&lt;=0),MIN('Inputs and Output'!C$15-Model!AA5513,'Inputs and Output'!C$55*'Inputs and Output'!C$14),0)</f>
        <v>70</v>
      </c>
      <c r="AE5513" s="23">
        <f t="shared" ca="1" si="1815"/>
        <v>0</v>
      </c>
      <c r="AF5513" s="26">
        <f t="shared" ca="1" si="1816"/>
        <v>-70</v>
      </c>
      <c r="AG5513" s="26">
        <f t="shared" ca="1" si="1817"/>
        <v>0</v>
      </c>
      <c r="AH5513">
        <f>'real time electricity price'!G5512</f>
        <v>29.862499999999997</v>
      </c>
      <c r="AI5513" s="20">
        <f>'real time electricity price'!H5512</f>
        <v>96.89</v>
      </c>
      <c r="AJ5513" s="23">
        <f t="shared" ca="1" si="1818"/>
        <v>154.35076735000001</v>
      </c>
      <c r="AK5513">
        <f t="shared" si="1819"/>
        <v>3526.76125</v>
      </c>
      <c r="AL5513" s="1">
        <f>SLN('Inputs and Output'!$C$27,0,'Inputs and Output'!$C$31)</f>
        <v>2968.0365296803652</v>
      </c>
      <c r="AM5513" s="1">
        <f>SLN('Inputs and Output'!$C$51,0,'Inputs and Output'!$C$31)</f>
        <v>319.634703196347</v>
      </c>
      <c r="AN5513" s="15">
        <f>-'PVWatt simulated dispatch'!$B$7*'Inputs and Output'!$C$13*'Inputs and Output'!$C$29</f>
        <v>-964.6118721461188</v>
      </c>
      <c r="AO5513" s="18">
        <f>-'Inputs and Output'!$C$54*'Inputs and Output'!$C$14/(365*24)</f>
        <v>-95.890410958904113</v>
      </c>
      <c r="AP5513" s="18">
        <f t="shared" si="1820"/>
        <v>-821.41226598173512</v>
      </c>
      <c r="AQ5513" s="9">
        <f t="shared" si="1821"/>
        <v>225856000</v>
      </c>
      <c r="AR5513" s="34" cm="1">
        <f t="array" ref="AR5513">INDEX('hashrate + miner rev'!$G$3:$N$8762,Model!A5513,MATCH('Inputs and Output'!$C$22,'hashrate + miner rev'!$G$1:$N$1,0))</f>
        <v>2.25856E+20</v>
      </c>
      <c r="AS5513" cm="1">
        <f t="array" ref="AS5513">INDEX('hashrate + miner rev'!$G$3:$N$8762,Model!A5513,MATCH('Inputs and Output'!$C$22,'hashrate + miner rev'!$G$1:$N$1,0)+1)</f>
        <v>943672.61679999996</v>
      </c>
      <c r="AT5513" s="9">
        <f ca="1">IFERROR((AJ5513/('Inputs and Output'!$C$15))*('Inputs and Output'!$C$39*'Inputs and Output'!$C$40),0)</f>
        <v>4043374.673178155</v>
      </c>
      <c r="AU5513" s="12">
        <f t="shared" ca="1" si="1822"/>
        <v>1.7902445244660999E-2</v>
      </c>
      <c r="AV5513" s="11">
        <f t="shared" ca="1" si="1823"/>
        <v>16894.047351147961</v>
      </c>
      <c r="AW5513" s="13">
        <f ca="1">IF(AT5513&gt;0,('Inputs and Output'!$C$42*'Inputs and Output'!$C$15*AJ5513/('Inputs and Output'!C$36*'Inputs and Output'!C$40)),0)</f>
        <v>4630.5230205000007</v>
      </c>
      <c r="AX5513" s="16">
        <f>SLN('Inputs and Output'!$C$45,0,'Inputs and Output'!$C$44)</f>
        <v>5575.7370345500412</v>
      </c>
      <c r="AY5513" s="14">
        <f t="shared" ca="1" si="1824"/>
        <v>6687.7872960979194</v>
      </c>
      <c r="AZ5513" s="17">
        <f t="shared" ca="1" si="1825"/>
        <v>5866.3750301161845</v>
      </c>
    </row>
    <row r="5514" spans="1:52">
      <c r="A5514">
        <v>5512</v>
      </c>
      <c r="B5514" t="str">
        <f>'hourly electricity demand texas'!B5513</f>
        <v>8/18/2020 4 p.m. CDT</v>
      </c>
      <c r="C5514">
        <f>'PVWatt simulated dispatch'!K5530</f>
        <v>454975.875</v>
      </c>
      <c r="D5514">
        <f>'hourly electricity demand texas'!I5513*'Inputs and Output'!$C$20</f>
        <v>120.86</v>
      </c>
      <c r="E5514">
        <f>MIN(MAX(D5514-'Inputs and Output'!C$16,0),'Inputs and Output'!C$19-'Inputs and Output'!C$16)</f>
        <v>120.86</v>
      </c>
      <c r="F5514">
        <f>C5514*'Inputs and Output'!C$13/1000000</f>
        <v>295.73431875</v>
      </c>
      <c r="G5514">
        <f>IF(F5514&lt;=E5514,MIN(Q5514,E5514-F5514,'Inputs and Output'!C$14*'Inputs and Output'!C$55),0)</f>
        <v>0</v>
      </c>
      <c r="H5514">
        <f t="shared" si="1826"/>
        <v>120.86</v>
      </c>
      <c r="I5514" s="4">
        <f t="shared" si="1827"/>
        <v>0</v>
      </c>
      <c r="J5514">
        <f t="shared" si="1808"/>
        <v>174.87431874999999</v>
      </c>
      <c r="K5514">
        <f t="shared" ca="1" si="1809"/>
        <v>112.59</v>
      </c>
      <c r="L5514" s="23">
        <f>AS5514/AQ5514*(1/('Inputs and Output'!C$36/'Inputs and Output'!C$39))-'Inputs and Output'!C$42</f>
        <v>18.953624327174182</v>
      </c>
      <c r="M5514" s="23">
        <f ca="1">IFERROR(AVERAGE(OFFSET(L5514,-1,0,-'Inputs and Output'!C$46)),L5514)</f>
        <v>101.01359429586292</v>
      </c>
      <c r="N5514" s="23">
        <f ca="1">_xlfn.XLOOKUP(K5514/M5514,'Battery dispatch curve multiple'!C$3:C$103,'Battery dispatch curve multiple'!A$3:A$103,,1,2)</f>
        <v>0.96000000000000063</v>
      </c>
      <c r="O5514" t="str">
        <f ca="1">IF(Q5514/'Inputs and Output'!C$14&lt;=N5514,"battery","miner")</f>
        <v>battery</v>
      </c>
      <c r="P5514" t="str">
        <f t="shared" si="1810"/>
        <v>No</v>
      </c>
      <c r="Q5514" s="26">
        <f t="shared" ca="1" si="1828"/>
        <v>210</v>
      </c>
      <c r="R5514" s="23">
        <f ca="1">-(Q5514/'Inputs and Output'!C$14-N5514)*'Inputs and Output'!C$14-G5514</f>
        <v>58.800000000000175</v>
      </c>
      <c r="S5514" s="23">
        <f ca="1">IF(R5514&gt;0,MIN(R5514,'Inputs and Output'!C$55*'Inputs and Output'!C$14,Model!J5514),0)</f>
        <v>58.800000000000175</v>
      </c>
      <c r="T5514" s="23">
        <f t="shared" ca="1" si="1811"/>
        <v>116.0743187499998</v>
      </c>
      <c r="U5514" s="23">
        <f ca="1">MIN('Inputs and Output'!C$15,Model!T5514)</f>
        <v>116.0743187499998</v>
      </c>
      <c r="V5514" s="23">
        <f t="shared" ca="1" si="1812"/>
        <v>0</v>
      </c>
      <c r="W5514" s="23">
        <f ca="1">MIN(V5514+S5514,'Inputs and Output'!C$55*'Inputs and Output'!C$14,'Inputs and Output'!C$14-Model!Q5514)-S5514</f>
        <v>0</v>
      </c>
      <c r="X5514" s="23">
        <f t="shared" ca="1" si="1813"/>
        <v>0</v>
      </c>
      <c r="Y5514" s="23">
        <f ca="1">IF(AND(P5514="Yes",R5514&lt;=0),MIN(-R5514,'Inputs and Output'!C$55*'Inputs and Output'!C$14-G5514),0)</f>
        <v>0</v>
      </c>
      <c r="Z5514" s="23">
        <f ca="1">MIN(Y5514,'Inputs and Output'!C$15)</f>
        <v>0</v>
      </c>
      <c r="AA5514" s="23">
        <f ca="1">IF(AND(P5514="No",R5514&lt;=0),MIN(J5514,'Inputs and Output'!C$15),0)</f>
        <v>0</v>
      </c>
      <c r="AB5514" s="23">
        <f t="shared" ca="1" si="1814"/>
        <v>0</v>
      </c>
      <c r="AC5514" s="23">
        <f ca="1">MIN(AB5514,'Inputs and Output'!C$55*'Inputs and Output'!C$14,'Inputs and Output'!C$14-Model!Q5514)</f>
        <v>0</v>
      </c>
      <c r="AD5514" s="23">
        <f ca="1">IF(AND(P5514="No",R5514&lt;=0),MIN('Inputs and Output'!C$15-Model!AA5514,'Inputs and Output'!C$55*'Inputs and Output'!C$14),0)</f>
        <v>0</v>
      </c>
      <c r="AE5514" s="23">
        <f t="shared" ca="1" si="1815"/>
        <v>0</v>
      </c>
      <c r="AF5514" s="26">
        <f t="shared" ca="1" si="1816"/>
        <v>58.800000000000175</v>
      </c>
      <c r="AG5514" s="26">
        <f t="shared" ca="1" si="1817"/>
        <v>0</v>
      </c>
      <c r="AH5514">
        <f>'real time electricity price'!G5513</f>
        <v>33.847499999999997</v>
      </c>
      <c r="AI5514" s="20">
        <f>'real time electricity price'!H5513</f>
        <v>112.59</v>
      </c>
      <c r="AJ5514" s="23">
        <f t="shared" ca="1" si="1818"/>
        <v>116.0743187499998</v>
      </c>
      <c r="AK5514">
        <f t="shared" si="1819"/>
        <v>4090.8088499999994</v>
      </c>
      <c r="AL5514" s="1">
        <f>SLN('Inputs and Output'!$C$27,0,'Inputs and Output'!$C$31)</f>
        <v>2968.0365296803652</v>
      </c>
      <c r="AM5514" s="1">
        <f>SLN('Inputs and Output'!$C$51,0,'Inputs and Output'!$C$31)</f>
        <v>319.634703196347</v>
      </c>
      <c r="AN5514" s="15">
        <f>-'PVWatt simulated dispatch'!$B$7*'Inputs and Output'!$C$13*'Inputs and Output'!$C$29</f>
        <v>-964.6118721461188</v>
      </c>
      <c r="AO5514" s="18">
        <f>-'Inputs and Output'!$C$54*'Inputs and Output'!$C$14/(365*24)</f>
        <v>-95.890410958904113</v>
      </c>
      <c r="AP5514" s="18">
        <f t="shared" si="1820"/>
        <v>-257.3646659817357</v>
      </c>
      <c r="AQ5514" s="9">
        <f t="shared" si="1821"/>
        <v>92844700</v>
      </c>
      <c r="AR5514" s="34" cm="1">
        <f t="array" ref="AR5514">INDEX('hashrate + miner rev'!$G$3:$N$8762,Model!A5514,MATCH('Inputs and Output'!$C$22,'hashrate + miner rev'!$G$1:$N$1,0))</f>
        <v>9.28447E+19</v>
      </c>
      <c r="AS5514" cm="1">
        <f t="array" ref="AS5514">INDEX('hashrate + miner rev'!$G$3:$N$8762,Model!A5514,MATCH('Inputs and Output'!$C$22,'hashrate + miner rev'!$G$1:$N$1,0)+1)</f>
        <v>173502.91450000001</v>
      </c>
      <c r="AT5514" s="9">
        <f ca="1">IFERROR((AJ5514/('Inputs and Output'!$C$15))*('Inputs and Output'!$C$39*'Inputs and Output'!$C$40),0)</f>
        <v>3040684.3367089834</v>
      </c>
      <c r="AU5514" s="12">
        <f t="shared" ca="1" si="1822"/>
        <v>3.2750219847864054E-2</v>
      </c>
      <c r="AV5514" s="11">
        <f t="shared" ca="1" si="1823"/>
        <v>5682.2585941201605</v>
      </c>
      <c r="AW5514" s="13">
        <f ca="1">IF(AT5514&gt;0,('Inputs and Output'!$C$42*'Inputs and Output'!$C$15*AJ5514/('Inputs and Output'!C$36*'Inputs and Output'!C$40)),0)</f>
        <v>3482.2295624999942</v>
      </c>
      <c r="AX5514" s="16">
        <f>SLN('Inputs and Output'!$C$45,0,'Inputs and Output'!$C$44)</f>
        <v>5575.7370345500412</v>
      </c>
      <c r="AY5514" s="14">
        <f t="shared" ca="1" si="1824"/>
        <v>-3375.708002929875</v>
      </c>
      <c r="AZ5514" s="17">
        <f t="shared" ca="1" si="1825"/>
        <v>-3633.0726689116109</v>
      </c>
    </row>
    <row r="5515" spans="1:52">
      <c r="A5515">
        <v>5513</v>
      </c>
      <c r="B5515" t="str">
        <f>'hourly electricity demand texas'!B5514</f>
        <v>8/18/2020 5 p.m. CDT</v>
      </c>
      <c r="C5515">
        <f>'PVWatt simulated dispatch'!K5531</f>
        <v>468531.75</v>
      </c>
      <c r="D5515">
        <f>'hourly electricity demand texas'!I5514*'Inputs and Output'!$C$20</f>
        <v>121.87</v>
      </c>
      <c r="E5515">
        <f>MIN(MAX(D5515-'Inputs and Output'!C$16,0),'Inputs and Output'!C$19-'Inputs and Output'!C$16)</f>
        <v>121.87</v>
      </c>
      <c r="F5515">
        <f>C5515*'Inputs and Output'!C$13/1000000</f>
        <v>304.5456375</v>
      </c>
      <c r="G5515">
        <f>IF(F5515&lt;=E5515,MIN(Q5515,E5515-F5515,'Inputs and Output'!C$14*'Inputs and Output'!C$55),0)</f>
        <v>0</v>
      </c>
      <c r="H5515">
        <f t="shared" si="1826"/>
        <v>121.87</v>
      </c>
      <c r="I5515" s="4">
        <f t="shared" si="1827"/>
        <v>0</v>
      </c>
      <c r="J5515">
        <f t="shared" si="1808"/>
        <v>182.67563749999999</v>
      </c>
      <c r="K5515">
        <f t="shared" ca="1" si="1809"/>
        <v>113.44</v>
      </c>
      <c r="L5515" s="23">
        <f>AS5515/AQ5515*(1/('Inputs and Output'!C$36/'Inputs and Output'!C$39))-'Inputs and Output'!C$42</f>
        <v>106.64023364936941</v>
      </c>
      <c r="M5515" s="23">
        <f ca="1">IFERROR(AVERAGE(OFFSET(L5515,-1,0,-'Inputs and Output'!C$46)),L5515)</f>
        <v>98.267637572623116</v>
      </c>
      <c r="N5515" s="23">
        <f ca="1">_xlfn.XLOOKUP(K5515/M5515,'Battery dispatch curve multiple'!C$3:C$103,'Battery dispatch curve multiple'!A$3:A$103,,1,2)</f>
        <v>0.97000000000000064</v>
      </c>
      <c r="O5515" t="str">
        <f ca="1">IF(Q5515/'Inputs and Output'!C$14&lt;=N5515,"battery","miner")</f>
        <v>battery</v>
      </c>
      <c r="P5515" t="str">
        <f t="shared" si="1810"/>
        <v>No</v>
      </c>
      <c r="Q5515" s="26">
        <f t="shared" ca="1" si="1828"/>
        <v>268.80000000000018</v>
      </c>
      <c r="R5515" s="23">
        <f ca="1">-(Q5515/'Inputs and Output'!C$14-N5515)*'Inputs and Output'!C$14-G5515</f>
        <v>2.8000000000000025</v>
      </c>
      <c r="S5515" s="23">
        <f ca="1">IF(R5515&gt;0,MIN(R5515,'Inputs and Output'!C$55*'Inputs and Output'!C$14,Model!J5515),0)</f>
        <v>2.8000000000000025</v>
      </c>
      <c r="T5515" s="23">
        <f t="shared" ca="1" si="1811"/>
        <v>179.87563749999998</v>
      </c>
      <c r="U5515" s="23">
        <f ca="1">MIN('Inputs and Output'!C$15,Model!T5515)</f>
        <v>177.50399999999999</v>
      </c>
      <c r="V5515" s="23">
        <f t="shared" ca="1" si="1812"/>
        <v>2.3716374999999914</v>
      </c>
      <c r="W5515" s="23">
        <f ca="1">MIN(V5515+S5515,'Inputs and Output'!C$55*'Inputs and Output'!C$14,'Inputs and Output'!C$14-Model!Q5515)-S5515</f>
        <v>2.3716374999999914</v>
      </c>
      <c r="X5515" s="23">
        <f t="shared" ca="1" si="1813"/>
        <v>0</v>
      </c>
      <c r="Y5515" s="23">
        <f ca="1">IF(AND(P5515="Yes",R5515&lt;=0),MIN(-R5515,'Inputs and Output'!C$55*'Inputs and Output'!C$14-G5515),0)</f>
        <v>0</v>
      </c>
      <c r="Z5515" s="23">
        <f ca="1">MIN(Y5515,'Inputs and Output'!C$15)</f>
        <v>0</v>
      </c>
      <c r="AA5515" s="23">
        <f ca="1">IF(AND(P5515="No",R5515&lt;=0),MIN(J5515,'Inputs and Output'!C$15),0)</f>
        <v>0</v>
      </c>
      <c r="AB5515" s="23">
        <f t="shared" ca="1" si="1814"/>
        <v>0</v>
      </c>
      <c r="AC5515" s="23">
        <f ca="1">MIN(AB5515,'Inputs and Output'!C$55*'Inputs and Output'!C$14,'Inputs and Output'!C$14-Model!Q5515)</f>
        <v>0</v>
      </c>
      <c r="AD5515" s="23">
        <f ca="1">IF(AND(P5515="No",R5515&lt;=0),MIN('Inputs and Output'!C$15-Model!AA5515,'Inputs and Output'!C$55*'Inputs and Output'!C$14),0)</f>
        <v>0</v>
      </c>
      <c r="AE5515" s="23">
        <f t="shared" ca="1" si="1815"/>
        <v>0</v>
      </c>
      <c r="AF5515" s="26">
        <f t="shared" ca="1" si="1816"/>
        <v>5.1716374999999939</v>
      </c>
      <c r="AG5515" s="26">
        <f t="shared" ca="1" si="1817"/>
        <v>0</v>
      </c>
      <c r="AH5515">
        <f>'real time electricity price'!G5514</f>
        <v>27.887500000000003</v>
      </c>
      <c r="AI5515" s="20">
        <f>'real time electricity price'!H5514</f>
        <v>50.06</v>
      </c>
      <c r="AJ5515" s="23">
        <f t="shared" ca="1" si="1818"/>
        <v>177.50399999999999</v>
      </c>
      <c r="AK5515">
        <f t="shared" si="1819"/>
        <v>3398.6496250000005</v>
      </c>
      <c r="AL5515" s="1">
        <f>SLN('Inputs and Output'!$C$27,0,'Inputs and Output'!$C$31)</f>
        <v>2968.0365296803652</v>
      </c>
      <c r="AM5515" s="1">
        <f>SLN('Inputs and Output'!$C$51,0,'Inputs and Output'!$C$31)</f>
        <v>319.634703196347</v>
      </c>
      <c r="AN5515" s="15">
        <f>-'PVWatt simulated dispatch'!$B$7*'Inputs and Output'!$C$13*'Inputs and Output'!$C$29</f>
        <v>-964.6118721461188</v>
      </c>
      <c r="AO5515" s="18">
        <f>-'Inputs and Output'!$C$54*'Inputs and Output'!$C$14/(365*24)</f>
        <v>-95.890410958904113</v>
      </c>
      <c r="AP5515" s="18">
        <f t="shared" si="1820"/>
        <v>-949.52389098173467</v>
      </c>
      <c r="AQ5515" s="9">
        <f t="shared" si="1821"/>
        <v>137637000</v>
      </c>
      <c r="AR5515" s="34" cm="1">
        <f t="array" ref="AR5515">INDEX('hashrate + miner rev'!$G$3:$N$8762,Model!A5515,MATCH('Inputs and Output'!$C$22,'hashrate + miner rev'!$G$1:$N$1,0))</f>
        <v>1.37637E+20</v>
      </c>
      <c r="AS5515" cm="1">
        <f t="array" ref="AS5515">INDEX('hashrate + miner rev'!$G$3:$N$8762,Model!A5515,MATCH('Inputs and Output'!$C$22,'hashrate + miner rev'!$G$1:$N$1,0)+1)</f>
        <v>717924.21239999996</v>
      </c>
      <c r="AT5515" s="9">
        <f ca="1">IFERROR((AJ5515/('Inputs and Output'!$C$15))*('Inputs and Output'!$C$39*'Inputs and Output'!$C$40),0)</f>
        <v>4649897.0514370762</v>
      </c>
      <c r="AU5515" s="12">
        <f t="shared" ca="1" si="1822"/>
        <v>3.3783772179261942E-2</v>
      </c>
      <c r="AV5515" s="11">
        <f t="shared" ca="1" si="1823"/>
        <v>24254.188033697661</v>
      </c>
      <c r="AW5515" s="13">
        <f ca="1">IF(AT5515&gt;0,('Inputs and Output'!$C$42*'Inputs and Output'!$C$15*AJ5515/('Inputs and Output'!C$36*'Inputs and Output'!C$40)),0)</f>
        <v>5325.12</v>
      </c>
      <c r="AX5515" s="16">
        <f>SLN('Inputs and Output'!$C$45,0,'Inputs and Output'!$C$44)</f>
        <v>5575.7370345500412</v>
      </c>
      <c r="AY5515" s="14">
        <f t="shared" ca="1" si="1824"/>
        <v>13353.33099914762</v>
      </c>
      <c r="AZ5515" s="17">
        <f t="shared" ca="1" si="1825"/>
        <v>12403.807108165885</v>
      </c>
    </row>
    <row r="5516" spans="1:52">
      <c r="A5516">
        <v>5514</v>
      </c>
      <c r="B5516" t="str">
        <f>'hourly electricity demand texas'!B5515</f>
        <v>8/18/2020 6 p.m. CDT</v>
      </c>
      <c r="C5516">
        <f>'PVWatt simulated dispatch'!K5532</f>
        <v>521335.81300000002</v>
      </c>
      <c r="D5516">
        <f>'hourly electricity demand texas'!I5515*'Inputs and Output'!$C$20</f>
        <v>120.28</v>
      </c>
      <c r="E5516">
        <f>MIN(MAX(D5516-'Inputs and Output'!C$16,0),'Inputs and Output'!C$19-'Inputs and Output'!C$16)</f>
        <v>120.28</v>
      </c>
      <c r="F5516">
        <f>C5516*'Inputs and Output'!C$13/1000000</f>
        <v>338.86827844999999</v>
      </c>
      <c r="G5516">
        <f>IF(F5516&lt;=E5516,MIN(Q5516,E5516-F5516,'Inputs and Output'!C$14*'Inputs and Output'!C$55),0)</f>
        <v>0</v>
      </c>
      <c r="H5516">
        <f t="shared" si="1826"/>
        <v>120.28</v>
      </c>
      <c r="I5516" s="4">
        <f t="shared" si="1827"/>
        <v>0</v>
      </c>
      <c r="J5516">
        <f t="shared" si="1808"/>
        <v>218.58827844999999</v>
      </c>
      <c r="K5516">
        <f t="shared" ca="1" si="1809"/>
        <v>113.44</v>
      </c>
      <c r="L5516" s="23">
        <f>AS5516/AQ5516*(1/('Inputs and Output'!C$36/'Inputs and Output'!C$39))-'Inputs and Output'!C$42</f>
        <v>33.849097646580631</v>
      </c>
      <c r="M5516" s="23">
        <f ca="1">IFERROR(AVERAGE(OFFSET(L5516,-1,0,-'Inputs and Output'!C$46)),L5516)</f>
        <v>91.547849698248342</v>
      </c>
      <c r="N5516" s="23">
        <f ca="1">_xlfn.XLOOKUP(K5516/M5516,'Battery dispatch curve multiple'!C$3:C$103,'Battery dispatch curve multiple'!A$3:A$103,,1,2)</f>
        <v>0.97000000000000064</v>
      </c>
      <c r="O5516" t="str">
        <f ca="1">IF(Q5516/'Inputs and Output'!C$14&lt;=N5516,"battery","miner")</f>
        <v>miner</v>
      </c>
      <c r="P5516" t="str">
        <f t="shared" si="1810"/>
        <v>No</v>
      </c>
      <c r="Q5516" s="26">
        <f t="shared" ca="1" si="1828"/>
        <v>273.97163750000016</v>
      </c>
      <c r="R5516" s="23">
        <f ca="1">-(Q5516/'Inputs and Output'!C$14-N5516)*'Inputs and Output'!C$14-G5516</f>
        <v>-2.3716374999999701</v>
      </c>
      <c r="S5516" s="23">
        <f ca="1">IF(R5516&gt;0,MIN(R5516,'Inputs and Output'!C$55*'Inputs and Output'!C$14,Model!J5516),0)</f>
        <v>0</v>
      </c>
      <c r="T5516" s="23">
        <f t="shared" ca="1" si="1811"/>
        <v>0</v>
      </c>
      <c r="U5516" s="23">
        <f ca="1">MIN('Inputs and Output'!C$15,Model!T5516)</f>
        <v>0</v>
      </c>
      <c r="V5516" s="23">
        <f t="shared" ca="1" si="1812"/>
        <v>0</v>
      </c>
      <c r="W5516" s="23">
        <f ca="1">MIN(V5516+S5516,'Inputs and Output'!C$55*'Inputs and Output'!C$14,'Inputs and Output'!C$14-Model!Q5516)-S5516</f>
        <v>0</v>
      </c>
      <c r="X5516" s="23">
        <f t="shared" ca="1" si="1813"/>
        <v>0</v>
      </c>
      <c r="Y5516" s="23">
        <f ca="1">IF(AND(P5516="Yes",R5516&lt;=0),MIN(-R5516,'Inputs and Output'!C$55*'Inputs and Output'!C$14-G5516),0)</f>
        <v>0</v>
      </c>
      <c r="Z5516" s="23">
        <f ca="1">MIN(Y5516,'Inputs and Output'!C$15)</f>
        <v>0</v>
      </c>
      <c r="AA5516" s="23">
        <f ca="1">IF(AND(P5516="No",R5516&lt;=0),MIN(J5516,'Inputs and Output'!C$15),0)</f>
        <v>177.50399999999999</v>
      </c>
      <c r="AB5516" s="23">
        <f t="shared" ca="1" si="1814"/>
        <v>41.084278449999999</v>
      </c>
      <c r="AC5516" s="23">
        <f ca="1">MIN(AB5516,'Inputs and Output'!C$55*'Inputs and Output'!C$14,'Inputs and Output'!C$14-Model!Q5516)</f>
        <v>6.0283624999998437</v>
      </c>
      <c r="AD5516" s="23">
        <f ca="1">IF(AND(P5516="No",R5516&lt;=0),MIN('Inputs and Output'!C$15-Model!AA5516,'Inputs and Output'!C$55*'Inputs and Output'!C$14),0)</f>
        <v>0</v>
      </c>
      <c r="AE5516" s="23">
        <f t="shared" ca="1" si="1815"/>
        <v>35.055915950000156</v>
      </c>
      <c r="AF5516" s="26">
        <f t="shared" ca="1" si="1816"/>
        <v>6.0283624999998437</v>
      </c>
      <c r="AG5516" s="26">
        <f t="shared" ca="1" si="1817"/>
        <v>35.055915950000156</v>
      </c>
      <c r="AH5516">
        <f>'real time electricity price'!G5515</f>
        <v>26.765000000000001</v>
      </c>
      <c r="AI5516" s="20">
        <f>'real time electricity price'!H5515</f>
        <v>34.24</v>
      </c>
      <c r="AJ5516" s="23">
        <f t="shared" ca="1" si="1818"/>
        <v>177.50399999999999</v>
      </c>
      <c r="AK5516">
        <f t="shared" si="1819"/>
        <v>3219.2942000000003</v>
      </c>
      <c r="AL5516" s="1">
        <f>SLN('Inputs and Output'!$C$27,0,'Inputs and Output'!$C$31)</f>
        <v>2968.0365296803652</v>
      </c>
      <c r="AM5516" s="1">
        <f>SLN('Inputs and Output'!$C$51,0,'Inputs and Output'!$C$31)</f>
        <v>319.634703196347</v>
      </c>
      <c r="AN5516" s="15">
        <f>-'PVWatt simulated dispatch'!$B$7*'Inputs and Output'!$C$13*'Inputs and Output'!$C$29</f>
        <v>-964.6118721461188</v>
      </c>
      <c r="AO5516" s="18">
        <f>-'Inputs and Output'!$C$54*'Inputs and Output'!$C$14/(365*24)</f>
        <v>-95.890410958904113</v>
      </c>
      <c r="AP5516" s="18">
        <f t="shared" si="1820"/>
        <v>-1128.8793159817349</v>
      </c>
      <c r="AQ5516" s="9">
        <f t="shared" si="1821"/>
        <v>111847000</v>
      </c>
      <c r="AR5516" s="34" cm="1">
        <f t="array" ref="AR5516">INDEX('hashrate + miner rev'!$G$3:$N$8762,Model!A5516,MATCH('Inputs and Output'!$C$22,'hashrate + miner rev'!$G$1:$N$1,0))</f>
        <v>1.11847E+20</v>
      </c>
      <c r="AS5516" cm="1">
        <f t="array" ref="AS5516">INDEX('hashrate + miner rev'!$G$3:$N$8762,Model!A5516,MATCH('Inputs and Output'!$C$22,'hashrate + miner rev'!$G$1:$N$1,0)+1)</f>
        <v>272611.33539999998</v>
      </c>
      <c r="AT5516" s="9">
        <f ca="1">IFERROR((AJ5516/('Inputs and Output'!$C$15))*('Inputs and Output'!$C$39*'Inputs and Output'!$C$40),0)</f>
        <v>4649897.0514370762</v>
      </c>
      <c r="AU5516" s="12">
        <f t="shared" ca="1" si="1822"/>
        <v>4.1573730644872693E-2</v>
      </c>
      <c r="AV5516" s="11">
        <f t="shared" ca="1" si="1823"/>
        <v>11333.470228658647</v>
      </c>
      <c r="AW5516" s="13">
        <f ca="1">IF(AT5516&gt;0,('Inputs and Output'!$C$42*'Inputs and Output'!$C$15*AJ5516/('Inputs and Output'!C$36*'Inputs and Output'!C$40)),0)</f>
        <v>5325.12</v>
      </c>
      <c r="AX5516" s="16">
        <f>SLN('Inputs and Output'!$C$45,0,'Inputs and Output'!$C$44)</f>
        <v>5575.7370345500412</v>
      </c>
      <c r="AY5516" s="14">
        <f t="shared" ca="1" si="1824"/>
        <v>432.61319410860597</v>
      </c>
      <c r="AZ5516" s="17">
        <f t="shared" ca="1" si="1825"/>
        <v>-696.2661218731289</v>
      </c>
    </row>
    <row r="5517" spans="1:52">
      <c r="A5517">
        <v>5515</v>
      </c>
      <c r="B5517" t="str">
        <f>'hourly electricity demand texas'!B5516</f>
        <v>8/18/2020 7 p.m. CDT</v>
      </c>
      <c r="C5517">
        <f>'PVWatt simulated dispatch'!K5533</f>
        <v>267395.21899999998</v>
      </c>
      <c r="D5517">
        <f>'hourly electricity demand texas'!I5516*'Inputs and Output'!$C$20</f>
        <v>114.60000000000001</v>
      </c>
      <c r="E5517">
        <f>MIN(MAX(D5517-'Inputs and Output'!C$16,0),'Inputs and Output'!C$19-'Inputs and Output'!C$16)</f>
        <v>114.60000000000001</v>
      </c>
      <c r="F5517">
        <f>C5517*'Inputs and Output'!C$13/1000000</f>
        <v>173.80689235</v>
      </c>
      <c r="G5517">
        <f>IF(F5517&lt;=E5517,MIN(Q5517,E5517-F5517,'Inputs and Output'!C$14*'Inputs and Output'!C$55),0)</f>
        <v>0</v>
      </c>
      <c r="H5517">
        <f t="shared" si="1826"/>
        <v>114.60000000000001</v>
      </c>
      <c r="I5517" s="4">
        <f t="shared" si="1827"/>
        <v>0</v>
      </c>
      <c r="J5517">
        <f t="shared" si="1808"/>
        <v>59.20689234999999</v>
      </c>
      <c r="K5517">
        <f t="shared" ca="1" si="1809"/>
        <v>113.44</v>
      </c>
      <c r="L5517" s="23">
        <f>AS5517/AQ5517*(1/('Inputs and Output'!C$36/'Inputs and Output'!C$39))-'Inputs and Output'!C$42</f>
        <v>157.22085146212544</v>
      </c>
      <c r="M5517" s="23">
        <f ca="1">IFERROR(AVERAGE(OFFSET(L5517,-1,0,-'Inputs and Output'!C$46)),L5517)</f>
        <v>90.029759150413213</v>
      </c>
      <c r="N5517" s="23">
        <f ca="1">_xlfn.XLOOKUP(K5517/M5517,'Battery dispatch curve multiple'!C$3:C$103,'Battery dispatch curve multiple'!A$3:A$103,,1,2)</f>
        <v>0.98000000000000065</v>
      </c>
      <c r="O5517" t="str">
        <f ca="1">IF(Q5517/'Inputs and Output'!C$14&lt;=N5517,"battery","miner")</f>
        <v>miner</v>
      </c>
      <c r="P5517" t="str">
        <f t="shared" si="1810"/>
        <v>No</v>
      </c>
      <c r="Q5517" s="26">
        <f t="shared" ca="1" si="1828"/>
        <v>280</v>
      </c>
      <c r="R5517" s="23">
        <f ca="1">-(Q5517/'Inputs and Output'!C$14-N5517)*'Inputs and Output'!C$14-G5517</f>
        <v>-5.5999999999998185</v>
      </c>
      <c r="S5517" s="23">
        <f ca="1">IF(R5517&gt;0,MIN(R5517,'Inputs and Output'!C$55*'Inputs and Output'!C$14,Model!J5517),0)</f>
        <v>0</v>
      </c>
      <c r="T5517" s="23">
        <f t="shared" ca="1" si="1811"/>
        <v>0</v>
      </c>
      <c r="U5517" s="23">
        <f ca="1">MIN('Inputs and Output'!C$15,Model!T5517)</f>
        <v>0</v>
      </c>
      <c r="V5517" s="23">
        <f t="shared" ca="1" si="1812"/>
        <v>0</v>
      </c>
      <c r="W5517" s="23">
        <f ca="1">MIN(V5517+S5517,'Inputs and Output'!C$55*'Inputs and Output'!C$14,'Inputs and Output'!C$14-Model!Q5517)-S5517</f>
        <v>0</v>
      </c>
      <c r="X5517" s="23">
        <f t="shared" ca="1" si="1813"/>
        <v>0</v>
      </c>
      <c r="Y5517" s="23">
        <f ca="1">IF(AND(P5517="Yes",R5517&lt;=0),MIN(-R5517,'Inputs and Output'!C$55*'Inputs and Output'!C$14-G5517),0)</f>
        <v>0</v>
      </c>
      <c r="Z5517" s="23">
        <f ca="1">MIN(Y5517,'Inputs and Output'!C$15)</f>
        <v>0</v>
      </c>
      <c r="AA5517" s="23">
        <f ca="1">IF(AND(P5517="No",R5517&lt;=0),MIN(J5517,'Inputs and Output'!C$15),0)</f>
        <v>59.20689234999999</v>
      </c>
      <c r="AB5517" s="23">
        <f t="shared" ca="1" si="1814"/>
        <v>0</v>
      </c>
      <c r="AC5517" s="23">
        <f ca="1">MIN(AB5517,'Inputs and Output'!C$55*'Inputs and Output'!C$14,'Inputs and Output'!C$14-Model!Q5517)</f>
        <v>0</v>
      </c>
      <c r="AD5517" s="23">
        <f ca="1">IF(AND(P5517="No",R5517&lt;=0),MIN('Inputs and Output'!C$15-Model!AA5517,'Inputs and Output'!C$55*'Inputs and Output'!C$14),0)</f>
        <v>70</v>
      </c>
      <c r="AE5517" s="23">
        <f t="shared" ca="1" si="1815"/>
        <v>0</v>
      </c>
      <c r="AF5517" s="26">
        <f t="shared" ca="1" si="1816"/>
        <v>-70</v>
      </c>
      <c r="AG5517" s="26">
        <f t="shared" ca="1" si="1817"/>
        <v>0</v>
      </c>
      <c r="AH5517">
        <f>'real time electricity price'!G5516</f>
        <v>25.91</v>
      </c>
      <c r="AI5517" s="20">
        <f>'real time electricity price'!H5516</f>
        <v>28.32</v>
      </c>
      <c r="AJ5517" s="23">
        <f t="shared" ca="1" si="1818"/>
        <v>129.20689234999998</v>
      </c>
      <c r="AK5517">
        <f t="shared" si="1819"/>
        <v>2969.2860000000001</v>
      </c>
      <c r="AL5517" s="1">
        <f>SLN('Inputs and Output'!$C$27,0,'Inputs and Output'!$C$31)</f>
        <v>2968.0365296803652</v>
      </c>
      <c r="AM5517" s="1">
        <f>SLN('Inputs and Output'!$C$51,0,'Inputs and Output'!$C$31)</f>
        <v>319.634703196347</v>
      </c>
      <c r="AN5517" s="15">
        <f>-'PVWatt simulated dispatch'!$B$7*'Inputs and Output'!$C$13*'Inputs and Output'!$C$29</f>
        <v>-964.6118721461188</v>
      </c>
      <c r="AO5517" s="18">
        <f>-'Inputs and Output'!$C$54*'Inputs and Output'!$C$14/(365*24)</f>
        <v>-95.890410958904113</v>
      </c>
      <c r="AP5517" s="18">
        <f t="shared" si="1820"/>
        <v>-1378.8875159817351</v>
      </c>
      <c r="AQ5517" s="9">
        <f t="shared" si="1821"/>
        <v>38250300</v>
      </c>
      <c r="AR5517" s="34" cm="1">
        <f t="array" ref="AR5517">INDEX('hashrate + miner rev'!$G$3:$N$8762,Model!A5517,MATCH('Inputs and Output'!$C$22,'hashrate + miner rev'!$G$1:$N$1,0))</f>
        <v>3.82503E+19</v>
      </c>
      <c r="AS5517" cm="1">
        <f t="array" ref="AS5517">INDEX('hashrate + miner rev'!$G$3:$N$8762,Model!A5517,MATCH('Inputs and Output'!$C$22,'hashrate + miner rev'!$G$1:$N$1,0)+1)</f>
        <v>273371.89809999999</v>
      </c>
      <c r="AT5517" s="9">
        <f ca="1">IFERROR((AJ5517/('Inputs and Output'!$C$15))*('Inputs and Output'!$C$39*'Inputs and Output'!$C$40),0)</f>
        <v>3384705.4024901558</v>
      </c>
      <c r="AU5517" s="12">
        <f t="shared" ca="1" si="1822"/>
        <v>8.8488336104296059E-2</v>
      </c>
      <c r="AV5517" s="11">
        <f t="shared" ca="1" si="1823"/>
        <v>24190.224400542171</v>
      </c>
      <c r="AW5517" s="13">
        <f ca="1">IF(AT5517&gt;0,('Inputs and Output'!$C$42*'Inputs and Output'!$C$15*AJ5517/('Inputs and Output'!C$36*'Inputs and Output'!C$40)),0)</f>
        <v>3876.2067704999995</v>
      </c>
      <c r="AX5517" s="16">
        <f>SLN('Inputs and Output'!$C$45,0,'Inputs and Output'!$C$44)</f>
        <v>5575.7370345500412</v>
      </c>
      <c r="AY5517" s="14">
        <f t="shared" ca="1" si="1824"/>
        <v>14738.280595492128</v>
      </c>
      <c r="AZ5517" s="17">
        <f t="shared" ca="1" si="1825"/>
        <v>13359.393079510393</v>
      </c>
    </row>
    <row r="5518" spans="1:52">
      <c r="A5518">
        <v>5516</v>
      </c>
      <c r="B5518" t="str">
        <f>'hourly electricity demand texas'!B5517</f>
        <v>8/18/2020 8 p.m. CDT</v>
      </c>
      <c r="C5518">
        <f>'PVWatt simulated dispatch'!K5534</f>
        <v>0</v>
      </c>
      <c r="D5518">
        <f>'hourly electricity demand texas'!I5517*'Inputs and Output'!$C$20</f>
        <v>107.94</v>
      </c>
      <c r="E5518">
        <f>MIN(MAX(D5518-'Inputs and Output'!C$16,0),'Inputs and Output'!C$19-'Inputs and Output'!C$16)</f>
        <v>107.94</v>
      </c>
      <c r="F5518">
        <f>C5518*'Inputs and Output'!C$13/1000000</f>
        <v>0</v>
      </c>
      <c r="G5518">
        <f ca="1">IF(F5518&lt;=E5518,MIN(Q5518,E5518-F5518,'Inputs and Output'!C$14*'Inputs and Output'!C$55),0)</f>
        <v>70</v>
      </c>
      <c r="H5518">
        <f t="shared" ca="1" si="1826"/>
        <v>70</v>
      </c>
      <c r="I5518" s="4">
        <f t="shared" ca="1" si="1827"/>
        <v>-37.94</v>
      </c>
      <c r="J5518">
        <f t="shared" si="1808"/>
        <v>0</v>
      </c>
      <c r="K5518">
        <f t="shared" ca="1" si="1809"/>
        <v>113.44</v>
      </c>
      <c r="L5518" s="23">
        <f>AS5518/AQ5518*(1/('Inputs and Output'!C$36/'Inputs and Output'!C$39))-'Inputs and Output'!C$42</f>
        <v>29.465795737789875</v>
      </c>
      <c r="M5518" s="23">
        <f ca="1">IFERROR(AVERAGE(OFFSET(L5518,-1,0,-'Inputs and Output'!C$46)),L5518)</f>
        <v>93.688885915065612</v>
      </c>
      <c r="N5518" s="23">
        <f ca="1">_xlfn.XLOOKUP(K5518/M5518,'Battery dispatch curve multiple'!C$3:C$103,'Battery dispatch curve multiple'!A$3:A$103,,1,2)</f>
        <v>0.97000000000000064</v>
      </c>
      <c r="O5518" t="str">
        <f ca="1">IF(Q5518/'Inputs and Output'!C$14&lt;=N5518,"battery","miner")</f>
        <v>battery</v>
      </c>
      <c r="P5518" t="str">
        <f t="shared" ca="1" si="1810"/>
        <v>Yes</v>
      </c>
      <c r="Q5518" s="26">
        <f t="shared" ca="1" si="1828"/>
        <v>210</v>
      </c>
      <c r="R5518" s="23">
        <f ca="1">-(Q5518/'Inputs and Output'!C$14-N5518)*'Inputs and Output'!C$14-G5518</f>
        <v>-8.3999999999998209</v>
      </c>
      <c r="S5518" s="23">
        <f ca="1">IF(R5518&gt;0,MIN(R5518,'Inputs and Output'!C$55*'Inputs and Output'!C$14,Model!J5518),0)</f>
        <v>0</v>
      </c>
      <c r="T5518" s="23">
        <f t="shared" ca="1" si="1811"/>
        <v>0</v>
      </c>
      <c r="U5518" s="23">
        <f ca="1">MIN('Inputs and Output'!C$15,Model!T5518)</f>
        <v>0</v>
      </c>
      <c r="V5518" s="23">
        <f t="shared" ca="1" si="1812"/>
        <v>0</v>
      </c>
      <c r="W5518" s="23">
        <f ca="1">MIN(V5518+S5518,'Inputs and Output'!C$55*'Inputs and Output'!C$14,'Inputs and Output'!C$14-Model!Q5518)-S5518</f>
        <v>0</v>
      </c>
      <c r="X5518" s="23">
        <f t="shared" ca="1" si="1813"/>
        <v>0</v>
      </c>
      <c r="Y5518" s="23">
        <f ca="1">IF(AND(P5518="Yes",R5518&lt;=0),MIN(-R5518,'Inputs and Output'!C$55*'Inputs and Output'!C$14-G5518),0)</f>
        <v>0</v>
      </c>
      <c r="Z5518" s="23">
        <f ca="1">MIN(Y5518,'Inputs and Output'!C$15)</f>
        <v>0</v>
      </c>
      <c r="AA5518" s="23">
        <f ca="1">IF(AND(P5518="No",R5518&lt;=0),MIN(J5518,'Inputs and Output'!C$15),0)</f>
        <v>0</v>
      </c>
      <c r="AB5518" s="23">
        <f t="shared" ca="1" si="1814"/>
        <v>0</v>
      </c>
      <c r="AC5518" s="23">
        <f ca="1">MIN(AB5518,'Inputs and Output'!C$55*'Inputs and Output'!C$14,'Inputs and Output'!C$14-Model!Q5518)</f>
        <v>0</v>
      </c>
      <c r="AD5518" s="23">
        <f ca="1">IF(AND(P5518="No",R5518&lt;=0),MIN('Inputs and Output'!C$15-Model!AA5518,'Inputs and Output'!C$55*'Inputs and Output'!C$14),0)</f>
        <v>0</v>
      </c>
      <c r="AE5518" s="23">
        <f t="shared" ca="1" si="1815"/>
        <v>0</v>
      </c>
      <c r="AF5518" s="26">
        <f t="shared" ca="1" si="1816"/>
        <v>-70</v>
      </c>
      <c r="AG5518" s="26">
        <f t="shared" ca="1" si="1817"/>
        <v>0</v>
      </c>
      <c r="AH5518">
        <f>'real time electricity price'!G5517</f>
        <v>25.452500000000001</v>
      </c>
      <c r="AI5518" s="20">
        <f>'real time electricity price'!H5517</f>
        <v>27.33</v>
      </c>
      <c r="AJ5518" s="23">
        <f t="shared" ca="1" si="1818"/>
        <v>0</v>
      </c>
      <c r="AK5518">
        <f t="shared" ca="1" si="1819"/>
        <v>1781.675</v>
      </c>
      <c r="AL5518" s="1">
        <f>SLN('Inputs and Output'!$C$27,0,'Inputs and Output'!$C$31)</f>
        <v>2968.0365296803652</v>
      </c>
      <c r="AM5518" s="1">
        <f>SLN('Inputs and Output'!$C$51,0,'Inputs and Output'!$C$31)</f>
        <v>319.634703196347</v>
      </c>
      <c r="AN5518" s="15">
        <f>-'PVWatt simulated dispatch'!$B$7*'Inputs and Output'!$C$13*'Inputs and Output'!$C$29</f>
        <v>-964.6118721461188</v>
      </c>
      <c r="AO5518" s="18">
        <f>-'Inputs and Output'!$C$54*'Inputs and Output'!$C$14/(365*24)</f>
        <v>-95.890410958904113</v>
      </c>
      <c r="AP5518" s="18">
        <f t="shared" ca="1" si="1820"/>
        <v>-2566.4985159817352</v>
      </c>
      <c r="AQ5518" s="9">
        <f t="shared" si="1821"/>
        <v>160287000</v>
      </c>
      <c r="AR5518" s="34" cm="1">
        <f t="array" ref="AR5518">INDEX('hashrate + miner rev'!$G$3:$N$8762,Model!A5518,MATCH('Inputs and Output'!$C$22,'hashrate + miner rev'!$G$1:$N$1,0))</f>
        <v>1.60287E+20</v>
      </c>
      <c r="AS5518" cm="1">
        <f t="array" ref="AS5518">INDEX('hashrate + miner rev'!$G$3:$N$8762,Model!A5518,MATCH('Inputs and Output'!$C$22,'hashrate + miner rev'!$G$1:$N$1,0)+1)</f>
        <v>363856.67099999997</v>
      </c>
      <c r="AT5518" s="9">
        <f ca="1">IFERROR((AJ5518/('Inputs and Output'!$C$15))*('Inputs and Output'!$C$39*'Inputs and Output'!$C$40),0)</f>
        <v>0</v>
      </c>
      <c r="AU5518" s="12">
        <f t="shared" ca="1" si="1822"/>
        <v>0</v>
      </c>
      <c r="AV5518" s="11">
        <f t="shared" ca="1" si="1823"/>
        <v>0</v>
      </c>
      <c r="AW5518" s="13">
        <f ca="1">IF(AT5518&gt;0,('Inputs and Output'!$C$42*'Inputs and Output'!$C$15*AJ5518/('Inputs and Output'!C$36*'Inputs and Output'!C$40)),0)</f>
        <v>0</v>
      </c>
      <c r="AX5518" s="16">
        <f>SLN('Inputs and Output'!$C$45,0,'Inputs and Output'!$C$44)</f>
        <v>5575.7370345500412</v>
      </c>
      <c r="AY5518" s="14">
        <f t="shared" ca="1" si="1824"/>
        <v>-5575.7370345500412</v>
      </c>
      <c r="AZ5518" s="17">
        <f t="shared" ca="1" si="1825"/>
        <v>-8142.2355505317764</v>
      </c>
    </row>
    <row r="5519" spans="1:52">
      <c r="A5519">
        <v>5517</v>
      </c>
      <c r="B5519" t="str">
        <f>'hourly electricity demand texas'!B5518</f>
        <v>8/18/2020 9 p.m. CDT</v>
      </c>
      <c r="C5519">
        <f>'PVWatt simulated dispatch'!K5535</f>
        <v>0</v>
      </c>
      <c r="D5519">
        <f>'hourly electricity demand texas'!I5518*'Inputs and Output'!$C$20</f>
        <v>103.14</v>
      </c>
      <c r="E5519">
        <f>MIN(MAX(D5519-'Inputs and Output'!C$16,0),'Inputs and Output'!C$19-'Inputs and Output'!C$16)</f>
        <v>103.14</v>
      </c>
      <c r="F5519">
        <f>C5519*'Inputs and Output'!C$13/1000000</f>
        <v>0</v>
      </c>
      <c r="G5519">
        <f ca="1">IF(F5519&lt;=E5519,MIN(Q5519,E5519-F5519,'Inputs and Output'!C$14*'Inputs and Output'!C$55),0)</f>
        <v>70</v>
      </c>
      <c r="H5519">
        <f t="shared" ca="1" si="1826"/>
        <v>70</v>
      </c>
      <c r="I5519" s="4">
        <f t="shared" ca="1" si="1827"/>
        <v>-33.14</v>
      </c>
      <c r="J5519">
        <f t="shared" si="1808"/>
        <v>0</v>
      </c>
      <c r="K5519">
        <f t="shared" ca="1" si="1809"/>
        <v>113.44</v>
      </c>
      <c r="L5519" s="23">
        <f>AS5519/AQ5519*(1/('Inputs and Output'!C$36/'Inputs and Output'!C$39))-'Inputs and Output'!C$42</f>
        <v>127.43704974158908</v>
      </c>
      <c r="M5519" s="23">
        <f ca="1">IFERROR(AVERAGE(OFFSET(L5519,-1,0,-'Inputs and Output'!C$46)),L5519)</f>
        <v>92.754696151067222</v>
      </c>
      <c r="N5519" s="23">
        <f ca="1">_xlfn.XLOOKUP(K5519/M5519,'Battery dispatch curve multiple'!C$3:C$103,'Battery dispatch curve multiple'!A$3:A$103,,1,2)</f>
        <v>0.97000000000000064</v>
      </c>
      <c r="O5519" t="str">
        <f ca="1">IF(Q5519/'Inputs and Output'!C$14&lt;=N5519,"battery","miner")</f>
        <v>battery</v>
      </c>
      <c r="P5519" t="str">
        <f t="shared" ca="1" si="1810"/>
        <v>Yes</v>
      </c>
      <c r="Q5519" s="26">
        <f t="shared" ca="1" si="1828"/>
        <v>140</v>
      </c>
      <c r="R5519" s="23">
        <f ca="1">-(Q5519/'Inputs and Output'!C$14-N5519)*'Inputs and Output'!C$14-G5519</f>
        <v>61.600000000000193</v>
      </c>
      <c r="S5519" s="23">
        <f ca="1">IF(R5519&gt;0,MIN(R5519,'Inputs and Output'!C$55*'Inputs and Output'!C$14,Model!J5519),0)</f>
        <v>0</v>
      </c>
      <c r="T5519" s="23">
        <f t="shared" ca="1" si="1811"/>
        <v>0</v>
      </c>
      <c r="U5519" s="23">
        <f ca="1">MIN('Inputs and Output'!C$15,Model!T5519)</f>
        <v>0</v>
      </c>
      <c r="V5519" s="23">
        <f t="shared" ca="1" si="1812"/>
        <v>0</v>
      </c>
      <c r="W5519" s="23">
        <f ca="1">MIN(V5519+S5519,'Inputs and Output'!C$55*'Inputs and Output'!C$14,'Inputs and Output'!C$14-Model!Q5519)-S5519</f>
        <v>0</v>
      </c>
      <c r="X5519" s="23">
        <f t="shared" ca="1" si="1813"/>
        <v>0</v>
      </c>
      <c r="Y5519" s="23">
        <f ca="1">IF(AND(P5519="Yes",R5519&lt;=0),MIN(-R5519,'Inputs and Output'!C$55*'Inputs and Output'!C$14-G5519),0)</f>
        <v>0</v>
      </c>
      <c r="Z5519" s="23">
        <f ca="1">MIN(Y5519,'Inputs and Output'!C$15)</f>
        <v>0</v>
      </c>
      <c r="AA5519" s="23">
        <f ca="1">IF(AND(P5519="No",R5519&lt;=0),MIN(J5519,'Inputs and Output'!C$15),0)</f>
        <v>0</v>
      </c>
      <c r="AB5519" s="23">
        <f t="shared" ca="1" si="1814"/>
        <v>0</v>
      </c>
      <c r="AC5519" s="23">
        <f ca="1">MIN(AB5519,'Inputs and Output'!C$55*'Inputs and Output'!C$14,'Inputs and Output'!C$14-Model!Q5519)</f>
        <v>0</v>
      </c>
      <c r="AD5519" s="23">
        <f ca="1">IF(AND(P5519="No",R5519&lt;=0),MIN('Inputs and Output'!C$15-Model!AA5519,'Inputs and Output'!C$55*'Inputs and Output'!C$14),0)</f>
        <v>0</v>
      </c>
      <c r="AE5519" s="23">
        <f t="shared" ca="1" si="1815"/>
        <v>0</v>
      </c>
      <c r="AF5519" s="26">
        <f t="shared" ca="1" si="1816"/>
        <v>-70</v>
      </c>
      <c r="AG5519" s="26">
        <f t="shared" ca="1" si="1817"/>
        <v>0</v>
      </c>
      <c r="AH5519">
        <f>'real time electricity price'!G5518</f>
        <v>22.904999999999998</v>
      </c>
      <c r="AI5519" s="20">
        <f>'real time electricity price'!H5518</f>
        <v>24.8</v>
      </c>
      <c r="AJ5519" s="23">
        <f t="shared" ca="1" si="1818"/>
        <v>0</v>
      </c>
      <c r="AK5519">
        <f t="shared" ca="1" si="1819"/>
        <v>1603.35</v>
      </c>
      <c r="AL5519" s="1">
        <f>SLN('Inputs and Output'!$C$27,0,'Inputs and Output'!$C$31)</f>
        <v>2968.0365296803652</v>
      </c>
      <c r="AM5519" s="1">
        <f>SLN('Inputs and Output'!$C$51,0,'Inputs and Output'!$C$31)</f>
        <v>319.634703196347</v>
      </c>
      <c r="AN5519" s="15">
        <f>-'PVWatt simulated dispatch'!$B$7*'Inputs and Output'!$C$13*'Inputs and Output'!$C$29</f>
        <v>-964.6118721461188</v>
      </c>
      <c r="AO5519" s="18">
        <f>-'Inputs and Output'!$C$54*'Inputs and Output'!$C$14/(365*24)</f>
        <v>-95.890410958904113</v>
      </c>
      <c r="AP5519" s="18">
        <f t="shared" ca="1" si="1820"/>
        <v>-2744.823515981735</v>
      </c>
      <c r="AQ5519" s="9">
        <f t="shared" si="1821"/>
        <v>75528200</v>
      </c>
      <c r="AR5519" s="34" cm="1">
        <f t="array" ref="AR5519">INDEX('hashrate + miner rev'!$G$3:$N$8762,Model!A5519,MATCH('Inputs and Output'!$C$22,'hashrate + miner rev'!$G$1:$N$1,0))</f>
        <v>7.55282E+19</v>
      </c>
      <c r="AS5519" cm="1">
        <f t="array" ref="AS5519">INDEX('hashrate + miner rev'!$G$3:$N$8762,Model!A5519,MATCH('Inputs and Output'!$C$22,'hashrate + miner rev'!$G$1:$N$1,0)+1)</f>
        <v>453921.63620000001</v>
      </c>
      <c r="AT5519" s="9">
        <f ca="1">IFERROR((AJ5519/('Inputs and Output'!$C$15))*('Inputs and Output'!$C$39*'Inputs and Output'!$C$40),0)</f>
        <v>0</v>
      </c>
      <c r="AU5519" s="12">
        <f t="shared" ca="1" si="1822"/>
        <v>0</v>
      </c>
      <c r="AV5519" s="11">
        <f t="shared" ca="1" si="1823"/>
        <v>0</v>
      </c>
      <c r="AW5519" s="13">
        <f ca="1">IF(AT5519&gt;0,('Inputs and Output'!$C$42*'Inputs and Output'!$C$15*AJ5519/('Inputs and Output'!C$36*'Inputs and Output'!C$40)),0)</f>
        <v>0</v>
      </c>
      <c r="AX5519" s="16">
        <f>SLN('Inputs and Output'!$C$45,0,'Inputs and Output'!$C$44)</f>
        <v>5575.7370345500412</v>
      </c>
      <c r="AY5519" s="14">
        <f t="shared" ca="1" si="1824"/>
        <v>-5575.7370345500412</v>
      </c>
      <c r="AZ5519" s="17">
        <f t="shared" ca="1" si="1825"/>
        <v>-8320.5605505317762</v>
      </c>
    </row>
    <row r="5520" spans="1:52">
      <c r="A5520">
        <v>5518</v>
      </c>
      <c r="B5520" t="str">
        <f>'hourly electricity demand texas'!B5519</f>
        <v>8/18/2020 10 p.m. CDT</v>
      </c>
      <c r="C5520">
        <f>'PVWatt simulated dispatch'!K5536</f>
        <v>0</v>
      </c>
      <c r="D5520">
        <f>'hourly electricity demand texas'!I5519*'Inputs and Output'!$C$20</f>
        <v>97.89</v>
      </c>
      <c r="E5520">
        <f>MIN(MAX(D5520-'Inputs and Output'!C$16,0),'Inputs and Output'!C$19-'Inputs and Output'!C$16)</f>
        <v>97.89</v>
      </c>
      <c r="F5520">
        <f>C5520*'Inputs and Output'!C$13/1000000</f>
        <v>0</v>
      </c>
      <c r="G5520">
        <f ca="1">IF(F5520&lt;=E5520,MIN(Q5520,E5520-F5520,'Inputs and Output'!C$14*'Inputs and Output'!C$55),0)</f>
        <v>70</v>
      </c>
      <c r="H5520">
        <f t="shared" ca="1" si="1826"/>
        <v>70</v>
      </c>
      <c r="I5520" s="4">
        <f t="shared" ca="1" si="1827"/>
        <v>-27.89</v>
      </c>
      <c r="J5520">
        <f t="shared" si="1808"/>
        <v>0</v>
      </c>
      <c r="K5520">
        <f t="shared" ca="1" si="1809"/>
        <v>113.44</v>
      </c>
      <c r="L5520" s="23">
        <f>AS5520/AQ5520*(1/('Inputs and Output'!C$36/'Inputs and Output'!C$39))-'Inputs and Output'!C$42</f>
        <v>52.499705894563164</v>
      </c>
      <c r="M5520" s="23">
        <f ca="1">IFERROR(AVERAGE(OFFSET(L5520,-1,0,-'Inputs and Output'!C$46)),L5520)</f>
        <v>91.608671248524118</v>
      </c>
      <c r="N5520" s="23">
        <f ca="1">_xlfn.XLOOKUP(K5520/M5520,'Battery dispatch curve multiple'!C$3:C$103,'Battery dispatch curve multiple'!A$3:A$103,,1,2)</f>
        <v>0.97000000000000064</v>
      </c>
      <c r="O5520" t="str">
        <f ca="1">IF(Q5520/'Inputs and Output'!C$14&lt;=N5520,"battery","miner")</f>
        <v>battery</v>
      </c>
      <c r="P5520" t="str">
        <f t="shared" ca="1" si="1810"/>
        <v>Yes</v>
      </c>
      <c r="Q5520" s="26">
        <f t="shared" ca="1" si="1828"/>
        <v>70</v>
      </c>
      <c r="R5520" s="23">
        <f ca="1">-(Q5520/'Inputs and Output'!C$14-N5520)*'Inputs and Output'!C$14-G5520</f>
        <v>131.60000000000019</v>
      </c>
      <c r="S5520" s="23">
        <f ca="1">IF(R5520&gt;0,MIN(R5520,'Inputs and Output'!C$55*'Inputs and Output'!C$14,Model!J5520),0)</f>
        <v>0</v>
      </c>
      <c r="T5520" s="23">
        <f t="shared" ca="1" si="1811"/>
        <v>0</v>
      </c>
      <c r="U5520" s="23">
        <f ca="1">MIN('Inputs and Output'!C$15,Model!T5520)</f>
        <v>0</v>
      </c>
      <c r="V5520" s="23">
        <f t="shared" ca="1" si="1812"/>
        <v>0</v>
      </c>
      <c r="W5520" s="23">
        <f ca="1">MIN(V5520+S5520,'Inputs and Output'!C$55*'Inputs and Output'!C$14,'Inputs and Output'!C$14-Model!Q5520)-S5520</f>
        <v>0</v>
      </c>
      <c r="X5520" s="23">
        <f t="shared" ca="1" si="1813"/>
        <v>0</v>
      </c>
      <c r="Y5520" s="23">
        <f ca="1">IF(AND(P5520="Yes",R5520&lt;=0),MIN(-R5520,'Inputs and Output'!C$55*'Inputs and Output'!C$14-G5520),0)</f>
        <v>0</v>
      </c>
      <c r="Z5520" s="23">
        <f ca="1">MIN(Y5520,'Inputs and Output'!C$15)</f>
        <v>0</v>
      </c>
      <c r="AA5520" s="23">
        <f ca="1">IF(AND(P5520="No",R5520&lt;=0),MIN(J5520,'Inputs and Output'!C$15),0)</f>
        <v>0</v>
      </c>
      <c r="AB5520" s="23">
        <f t="shared" ca="1" si="1814"/>
        <v>0</v>
      </c>
      <c r="AC5520" s="23">
        <f ca="1">MIN(AB5520,'Inputs and Output'!C$55*'Inputs and Output'!C$14,'Inputs and Output'!C$14-Model!Q5520)</f>
        <v>0</v>
      </c>
      <c r="AD5520" s="23">
        <f ca="1">IF(AND(P5520="No",R5520&lt;=0),MIN('Inputs and Output'!C$15-Model!AA5520,'Inputs and Output'!C$55*'Inputs and Output'!C$14),0)</f>
        <v>0</v>
      </c>
      <c r="AE5520" s="23">
        <f t="shared" ca="1" si="1815"/>
        <v>0</v>
      </c>
      <c r="AF5520" s="26">
        <f t="shared" ca="1" si="1816"/>
        <v>-70</v>
      </c>
      <c r="AG5520" s="26">
        <f t="shared" ca="1" si="1817"/>
        <v>0</v>
      </c>
      <c r="AH5520">
        <f>'real time electricity price'!G5519</f>
        <v>22.127500000000001</v>
      </c>
      <c r="AI5520" s="20">
        <f>'real time electricity price'!H5519</f>
        <v>20.47</v>
      </c>
      <c r="AJ5520" s="23">
        <f t="shared" ca="1" si="1818"/>
        <v>0</v>
      </c>
      <c r="AK5520">
        <f t="shared" ca="1" si="1819"/>
        <v>1548.9250000000002</v>
      </c>
      <c r="AL5520" s="1">
        <f>SLN('Inputs and Output'!$C$27,0,'Inputs and Output'!$C$31)</f>
        <v>2968.0365296803652</v>
      </c>
      <c r="AM5520" s="1">
        <f>SLN('Inputs and Output'!$C$51,0,'Inputs and Output'!$C$31)</f>
        <v>319.634703196347</v>
      </c>
      <c r="AN5520" s="15">
        <f>-'PVWatt simulated dispatch'!$B$7*'Inputs and Output'!$C$13*'Inputs and Output'!$C$29</f>
        <v>-964.6118721461188</v>
      </c>
      <c r="AO5520" s="18">
        <f>-'Inputs and Output'!$C$54*'Inputs and Output'!$C$14/(365*24)</f>
        <v>-95.890410958904113</v>
      </c>
      <c r="AP5520" s="18">
        <f t="shared" ca="1" si="1820"/>
        <v>-2799.2485159817352</v>
      </c>
      <c r="AQ5520" s="9">
        <f t="shared" si="1821"/>
        <v>87069700</v>
      </c>
      <c r="AR5520" s="34" cm="1">
        <f t="array" ref="AR5520">INDEX('hashrate + miner rev'!$G$3:$N$8762,Model!A5520,MATCH('Inputs and Output'!$C$22,'hashrate + miner rev'!$G$1:$N$1,0))</f>
        <v>8.70697E+19</v>
      </c>
      <c r="AS5520" cm="1">
        <f t="array" ref="AS5520">INDEX('hashrate + miner rev'!$G$3:$N$8762,Model!A5520,MATCH('Inputs and Output'!$C$22,'hashrate + miner rev'!$G$1:$N$1,0)+1)</f>
        <v>274210.61</v>
      </c>
      <c r="AT5520" s="9">
        <f ca="1">IFERROR((AJ5520/('Inputs and Output'!$C$15))*('Inputs and Output'!$C$39*'Inputs and Output'!$C$40),0)</f>
        <v>0</v>
      </c>
      <c r="AU5520" s="12">
        <f t="shared" ca="1" si="1822"/>
        <v>0</v>
      </c>
      <c r="AV5520" s="11">
        <f t="shared" ca="1" si="1823"/>
        <v>0</v>
      </c>
      <c r="AW5520" s="13">
        <f ca="1">IF(AT5520&gt;0,('Inputs and Output'!$C$42*'Inputs and Output'!$C$15*AJ5520/('Inputs and Output'!C$36*'Inputs and Output'!C$40)),0)</f>
        <v>0</v>
      </c>
      <c r="AX5520" s="16">
        <f>SLN('Inputs and Output'!$C$45,0,'Inputs and Output'!$C$44)</f>
        <v>5575.7370345500412</v>
      </c>
      <c r="AY5520" s="14">
        <f t="shared" ca="1" si="1824"/>
        <v>-5575.7370345500412</v>
      </c>
      <c r="AZ5520" s="17">
        <f t="shared" ca="1" si="1825"/>
        <v>-8374.9855505317755</v>
      </c>
    </row>
    <row r="5521" spans="1:52">
      <c r="A5521">
        <v>5519</v>
      </c>
      <c r="B5521" t="str">
        <f>'hourly electricity demand texas'!B5520</f>
        <v>8/18/2020 11 p.m. CDT</v>
      </c>
      <c r="C5521">
        <f>'PVWatt simulated dispatch'!K5537</f>
        <v>0</v>
      </c>
      <c r="D5521">
        <f>'hourly electricity demand texas'!I5520*'Inputs and Output'!$C$20</f>
        <v>90.04</v>
      </c>
      <c r="E5521">
        <f>MIN(MAX(D5521-'Inputs and Output'!C$16,0),'Inputs and Output'!C$19-'Inputs and Output'!C$16)</f>
        <v>90.04</v>
      </c>
      <c r="F5521">
        <f>C5521*'Inputs and Output'!C$13/1000000</f>
        <v>0</v>
      </c>
      <c r="G5521">
        <f ca="1">IF(F5521&lt;=E5521,MIN(Q5521,E5521-F5521,'Inputs and Output'!C$14*'Inputs and Output'!C$55),0)</f>
        <v>0</v>
      </c>
      <c r="H5521">
        <f t="shared" ca="1" si="1826"/>
        <v>0</v>
      </c>
      <c r="I5521" s="4">
        <f t="shared" ca="1" si="1827"/>
        <v>-90.04</v>
      </c>
      <c r="J5521">
        <f t="shared" si="1808"/>
        <v>0</v>
      </c>
      <c r="K5521">
        <f t="shared" ca="1" si="1809"/>
        <v>113.44</v>
      </c>
      <c r="L5521" s="23">
        <f>AS5521/AQ5521*(1/('Inputs and Output'!C$36/'Inputs and Output'!C$39))-'Inputs and Output'!C$42</f>
        <v>44.835263465527333</v>
      </c>
      <c r="M5521" s="23">
        <f ca="1">IFERROR(AVERAGE(OFFSET(L5521,-1,0,-'Inputs and Output'!C$46)),L5521)</f>
        <v>91.868246479490708</v>
      </c>
      <c r="N5521" s="23">
        <f ca="1">_xlfn.XLOOKUP(K5521/M5521,'Battery dispatch curve multiple'!C$3:C$103,'Battery dispatch curve multiple'!A$3:A$103,,1,2)</f>
        <v>0.97000000000000064</v>
      </c>
      <c r="O5521" t="str">
        <f ca="1">IF(Q5521/'Inputs and Output'!C$14&lt;=N5521,"battery","miner")</f>
        <v>battery</v>
      </c>
      <c r="P5521" t="str">
        <f t="shared" ca="1" si="1810"/>
        <v>No</v>
      </c>
      <c r="Q5521" s="26">
        <f t="shared" ca="1" si="1828"/>
        <v>0</v>
      </c>
      <c r="R5521" s="23">
        <f ca="1">-(Q5521/'Inputs and Output'!C$14-N5521)*'Inputs and Output'!C$14-G5521</f>
        <v>271.60000000000019</v>
      </c>
      <c r="S5521" s="23">
        <f ca="1">IF(R5521&gt;0,MIN(R5521,'Inputs and Output'!C$55*'Inputs and Output'!C$14,Model!J5521),0)</f>
        <v>0</v>
      </c>
      <c r="T5521" s="23">
        <f t="shared" ca="1" si="1811"/>
        <v>0</v>
      </c>
      <c r="U5521" s="23">
        <f ca="1">MIN('Inputs and Output'!C$15,Model!T5521)</f>
        <v>0</v>
      </c>
      <c r="V5521" s="23">
        <f t="shared" ca="1" si="1812"/>
        <v>0</v>
      </c>
      <c r="W5521" s="23">
        <f ca="1">MIN(V5521+S5521,'Inputs and Output'!C$55*'Inputs and Output'!C$14,'Inputs and Output'!C$14-Model!Q5521)-S5521</f>
        <v>0</v>
      </c>
      <c r="X5521" s="23">
        <f t="shared" ca="1" si="1813"/>
        <v>0</v>
      </c>
      <c r="Y5521" s="23">
        <f ca="1">IF(AND(P5521="Yes",R5521&lt;=0),MIN(-R5521,'Inputs and Output'!C$55*'Inputs and Output'!C$14-G5521),0)</f>
        <v>0</v>
      </c>
      <c r="Z5521" s="23">
        <f ca="1">MIN(Y5521,'Inputs and Output'!C$15)</f>
        <v>0</v>
      </c>
      <c r="AA5521" s="23">
        <f ca="1">IF(AND(P5521="No",R5521&lt;=0),MIN(J5521,'Inputs and Output'!C$15),0)</f>
        <v>0</v>
      </c>
      <c r="AB5521" s="23">
        <f t="shared" ca="1" si="1814"/>
        <v>0</v>
      </c>
      <c r="AC5521" s="23">
        <f ca="1">MIN(AB5521,'Inputs and Output'!C$55*'Inputs and Output'!C$14,'Inputs and Output'!C$14-Model!Q5521)</f>
        <v>0</v>
      </c>
      <c r="AD5521" s="23">
        <f ca="1">IF(AND(P5521="No",R5521&lt;=0),MIN('Inputs and Output'!C$15-Model!AA5521,'Inputs and Output'!C$55*'Inputs and Output'!C$14),0)</f>
        <v>0</v>
      </c>
      <c r="AE5521" s="23">
        <f t="shared" ca="1" si="1815"/>
        <v>0</v>
      </c>
      <c r="AF5521" s="26">
        <f t="shared" ca="1" si="1816"/>
        <v>0</v>
      </c>
      <c r="AG5521" s="26">
        <f t="shared" ca="1" si="1817"/>
        <v>0</v>
      </c>
      <c r="AH5521">
        <f>'real time electricity price'!G5520</f>
        <v>19.704999999999998</v>
      </c>
      <c r="AI5521" s="20">
        <f>'real time electricity price'!H5520</f>
        <v>18.350000000000001</v>
      </c>
      <c r="AJ5521" s="23">
        <f t="shared" ca="1" si="1818"/>
        <v>0</v>
      </c>
      <c r="AK5521">
        <f t="shared" ca="1" si="1819"/>
        <v>0</v>
      </c>
      <c r="AL5521" s="1">
        <f>SLN('Inputs and Output'!$C$27,0,'Inputs and Output'!$C$31)</f>
        <v>2968.0365296803652</v>
      </c>
      <c r="AM5521" s="1">
        <f>SLN('Inputs and Output'!$C$51,0,'Inputs and Output'!$C$31)</f>
        <v>319.634703196347</v>
      </c>
      <c r="AN5521" s="15">
        <f>-'PVWatt simulated dispatch'!$B$7*'Inputs and Output'!$C$13*'Inputs and Output'!$C$29</f>
        <v>-964.6118721461188</v>
      </c>
      <c r="AO5521" s="18">
        <f>-'Inputs and Output'!$C$54*'Inputs and Output'!$C$14/(365*24)</f>
        <v>-95.890410958904113</v>
      </c>
      <c r="AP5521" s="18">
        <f t="shared" ca="1" si="1820"/>
        <v>-4348.1735159817345</v>
      </c>
      <c r="AQ5521" s="9">
        <f t="shared" si="1821"/>
        <v>127441000</v>
      </c>
      <c r="AR5521" s="34" cm="1">
        <f t="array" ref="AR5521">INDEX('hashrate + miner rev'!$G$3:$N$8762,Model!A5521,MATCH('Inputs and Output'!$C$22,'hashrate + miner rev'!$G$1:$N$1,0))</f>
        <v>1.27441E+20</v>
      </c>
      <c r="AS5521" cm="1">
        <f t="array" ref="AS5521">INDEX('hashrate + miner rev'!$G$3:$N$8762,Model!A5521,MATCH('Inputs and Output'!$C$22,'hashrate + miner rev'!$G$1:$N$1,0)+1)</f>
        <v>364066.12310000003</v>
      </c>
      <c r="AT5521" s="9">
        <f ca="1">IFERROR((AJ5521/('Inputs and Output'!$C$15))*('Inputs and Output'!$C$39*'Inputs and Output'!$C$40),0)</f>
        <v>0</v>
      </c>
      <c r="AU5521" s="12">
        <f t="shared" ca="1" si="1822"/>
        <v>0</v>
      </c>
      <c r="AV5521" s="11">
        <f t="shared" ca="1" si="1823"/>
        <v>0</v>
      </c>
      <c r="AW5521" s="13">
        <f ca="1">IF(AT5521&gt;0,('Inputs and Output'!$C$42*'Inputs and Output'!$C$15*AJ5521/('Inputs and Output'!C$36*'Inputs and Output'!C$40)),0)</f>
        <v>0</v>
      </c>
      <c r="AX5521" s="16">
        <f>SLN('Inputs and Output'!$C$45,0,'Inputs and Output'!$C$44)</f>
        <v>5575.7370345500412</v>
      </c>
      <c r="AY5521" s="14">
        <f t="shared" ca="1" si="1824"/>
        <v>-5575.7370345500412</v>
      </c>
      <c r="AZ5521" s="17">
        <f t="shared" ca="1" si="1825"/>
        <v>-9923.9105505317748</v>
      </c>
    </row>
    <row r="5522" spans="1:52">
      <c r="A5522">
        <v>5520</v>
      </c>
      <c r="B5522" t="str">
        <f>'hourly electricity demand texas'!B5521</f>
        <v>8/19/2020 12 a.m. CDT</v>
      </c>
      <c r="C5522">
        <f>'PVWatt simulated dispatch'!K5538</f>
        <v>0</v>
      </c>
      <c r="D5522">
        <f>'hourly electricity demand texas'!I5521*'Inputs and Output'!$C$20</f>
        <v>82.51</v>
      </c>
      <c r="E5522">
        <f>MIN(MAX(D5522-'Inputs and Output'!C$16,0),'Inputs and Output'!C$19-'Inputs and Output'!C$16)</f>
        <v>82.51</v>
      </c>
      <c r="F5522">
        <f>C5522*'Inputs and Output'!C$13/1000000</f>
        <v>0</v>
      </c>
      <c r="G5522">
        <f ca="1">IF(F5522&lt;=E5522,MIN(Q5522,E5522-F5522,'Inputs and Output'!C$14*'Inputs and Output'!C$55),0)</f>
        <v>0</v>
      </c>
      <c r="H5522">
        <f t="shared" ca="1" si="1826"/>
        <v>0</v>
      </c>
      <c r="I5522" s="4">
        <f t="shared" ca="1" si="1827"/>
        <v>-82.51</v>
      </c>
      <c r="J5522">
        <f t="shared" si="1808"/>
        <v>0</v>
      </c>
      <c r="K5522">
        <f t="shared" ca="1" si="1809"/>
        <v>113.44</v>
      </c>
      <c r="L5522" s="23">
        <f>AS5522/AQ5522*(1/('Inputs and Output'!C$36/'Inputs and Output'!C$39))-'Inputs and Output'!C$42</f>
        <v>39.547980668019107</v>
      </c>
      <c r="M5522" s="23">
        <f ca="1">IFERROR(AVERAGE(OFFSET(L5522,-1,0,-'Inputs and Output'!C$46)),L5522)</f>
        <v>90.915383862267944</v>
      </c>
      <c r="N5522" s="23">
        <f ca="1">_xlfn.XLOOKUP(K5522/M5522,'Battery dispatch curve multiple'!C$3:C$103,'Battery dispatch curve multiple'!A$3:A$103,,1,2)</f>
        <v>0.97000000000000064</v>
      </c>
      <c r="O5522" t="str">
        <f ca="1">IF(Q5522/'Inputs and Output'!C$14&lt;=N5522,"battery","miner")</f>
        <v>battery</v>
      </c>
      <c r="P5522" t="str">
        <f t="shared" ca="1" si="1810"/>
        <v>No</v>
      </c>
      <c r="Q5522" s="26">
        <f t="shared" ca="1" si="1828"/>
        <v>0</v>
      </c>
      <c r="R5522" s="23">
        <f ca="1">-(Q5522/'Inputs and Output'!C$14-N5522)*'Inputs and Output'!C$14-G5522</f>
        <v>271.60000000000019</v>
      </c>
      <c r="S5522" s="23">
        <f ca="1">IF(R5522&gt;0,MIN(R5522,'Inputs and Output'!C$55*'Inputs and Output'!C$14,Model!J5522),0)</f>
        <v>0</v>
      </c>
      <c r="T5522" s="23">
        <f t="shared" ca="1" si="1811"/>
        <v>0</v>
      </c>
      <c r="U5522" s="23">
        <f ca="1">MIN('Inputs and Output'!C$15,Model!T5522)</f>
        <v>0</v>
      </c>
      <c r="V5522" s="23">
        <f t="shared" ca="1" si="1812"/>
        <v>0</v>
      </c>
      <c r="W5522" s="23">
        <f ca="1">MIN(V5522+S5522,'Inputs and Output'!C$55*'Inputs and Output'!C$14,'Inputs and Output'!C$14-Model!Q5522)-S5522</f>
        <v>0</v>
      </c>
      <c r="X5522" s="23">
        <f t="shared" ca="1" si="1813"/>
        <v>0</v>
      </c>
      <c r="Y5522" s="23">
        <f ca="1">IF(AND(P5522="Yes",R5522&lt;=0),MIN(-R5522,'Inputs and Output'!C$55*'Inputs and Output'!C$14-G5522),0)</f>
        <v>0</v>
      </c>
      <c r="Z5522" s="23">
        <f ca="1">MIN(Y5522,'Inputs and Output'!C$15)</f>
        <v>0</v>
      </c>
      <c r="AA5522" s="23">
        <f ca="1">IF(AND(P5522="No",R5522&lt;=0),MIN(J5522,'Inputs and Output'!C$15),0)</f>
        <v>0</v>
      </c>
      <c r="AB5522" s="23">
        <f t="shared" ca="1" si="1814"/>
        <v>0</v>
      </c>
      <c r="AC5522" s="23">
        <f ca="1">MIN(AB5522,'Inputs and Output'!C$55*'Inputs and Output'!C$14,'Inputs and Output'!C$14-Model!Q5522)</f>
        <v>0</v>
      </c>
      <c r="AD5522" s="23">
        <f ca="1">IF(AND(P5522="No",R5522&lt;=0),MIN('Inputs and Output'!C$15-Model!AA5522,'Inputs and Output'!C$55*'Inputs and Output'!C$14),0)</f>
        <v>0</v>
      </c>
      <c r="AE5522" s="23">
        <f t="shared" ca="1" si="1815"/>
        <v>0</v>
      </c>
      <c r="AF5522" s="26">
        <f t="shared" ca="1" si="1816"/>
        <v>0</v>
      </c>
      <c r="AG5522" s="26">
        <f t="shared" ca="1" si="1817"/>
        <v>0</v>
      </c>
      <c r="AH5522">
        <f>'real time electricity price'!G5521</f>
        <v>18.122500000000002</v>
      </c>
      <c r="AI5522" s="20">
        <f>'real time electricity price'!H5521</f>
        <v>17.8</v>
      </c>
      <c r="AJ5522" s="23">
        <f t="shared" ca="1" si="1818"/>
        <v>0</v>
      </c>
      <c r="AK5522">
        <f t="shared" ca="1" si="1819"/>
        <v>0</v>
      </c>
      <c r="AL5522" s="1">
        <f>SLN('Inputs and Output'!$C$27,0,'Inputs and Output'!$C$31)</f>
        <v>2968.0365296803652</v>
      </c>
      <c r="AM5522" s="1">
        <f>SLN('Inputs and Output'!$C$51,0,'Inputs and Output'!$C$31)</f>
        <v>319.634703196347</v>
      </c>
      <c r="AN5522" s="15">
        <f>-'PVWatt simulated dispatch'!$B$7*'Inputs and Output'!$C$13*'Inputs and Output'!$C$29</f>
        <v>-964.6118721461188</v>
      </c>
      <c r="AO5522" s="18">
        <f>-'Inputs and Output'!$C$54*'Inputs and Output'!$C$14/(365*24)</f>
        <v>-95.890410958904113</v>
      </c>
      <c r="AP5522" s="18">
        <f t="shared" ca="1" si="1820"/>
        <v>-4348.1735159817345</v>
      </c>
      <c r="AQ5522" s="9">
        <f t="shared" si="1821"/>
        <v>208270000</v>
      </c>
      <c r="AR5522" s="34" cm="1">
        <f t="array" ref="AR5522">INDEX('hashrate + miner rev'!$G$3:$N$8762,Model!A5522,MATCH('Inputs and Output'!$C$22,'hashrate + miner rev'!$G$1:$N$1,0))</f>
        <v>2.0827E+20</v>
      </c>
      <c r="AS5522" cm="1">
        <f t="array" ref="AS5522">INDEX('hashrate + miner rev'!$G$3:$N$8762,Model!A5522,MATCH('Inputs and Output'!$C$22,'hashrate + miner rev'!$G$1:$N$1,0)+1)</f>
        <v>552937.50459999999</v>
      </c>
      <c r="AT5522" s="9">
        <f ca="1">IFERROR((AJ5522/('Inputs and Output'!$C$15))*('Inputs and Output'!$C$39*'Inputs and Output'!$C$40),0)</f>
        <v>0</v>
      </c>
      <c r="AU5522" s="12">
        <f t="shared" ca="1" si="1822"/>
        <v>0</v>
      </c>
      <c r="AV5522" s="11">
        <f t="shared" ca="1" si="1823"/>
        <v>0</v>
      </c>
      <c r="AW5522" s="13">
        <f ca="1">IF(AT5522&gt;0,('Inputs and Output'!$C$42*'Inputs and Output'!$C$15*AJ5522/('Inputs and Output'!C$36*'Inputs and Output'!C$40)),0)</f>
        <v>0</v>
      </c>
      <c r="AX5522" s="16">
        <f>SLN('Inputs and Output'!$C$45,0,'Inputs and Output'!$C$44)</f>
        <v>5575.7370345500412</v>
      </c>
      <c r="AY5522" s="14">
        <f t="shared" ca="1" si="1824"/>
        <v>-5575.7370345500412</v>
      </c>
      <c r="AZ5522" s="17">
        <f t="shared" ca="1" si="1825"/>
        <v>-9923.9105505317748</v>
      </c>
    </row>
    <row r="5523" spans="1:52">
      <c r="A5523">
        <v>5521</v>
      </c>
      <c r="B5523" t="str">
        <f>'hourly electricity demand texas'!B5522</f>
        <v>8/19/2020 1 a.m. CDT</v>
      </c>
      <c r="C5523">
        <f>'PVWatt simulated dispatch'!K5539</f>
        <v>0</v>
      </c>
      <c r="D5523">
        <f>'hourly electricity demand texas'!I5522*'Inputs and Output'!$C$20</f>
        <v>74.52</v>
      </c>
      <c r="E5523">
        <f>MIN(MAX(D5523-'Inputs and Output'!C$16,0),'Inputs and Output'!C$19-'Inputs and Output'!C$16)</f>
        <v>74.52</v>
      </c>
      <c r="F5523">
        <f>C5523*'Inputs and Output'!C$13/1000000</f>
        <v>0</v>
      </c>
      <c r="G5523">
        <f ca="1">IF(F5523&lt;=E5523,MIN(Q5523,E5523-F5523,'Inputs and Output'!C$14*'Inputs and Output'!C$55),0)</f>
        <v>0</v>
      </c>
      <c r="H5523">
        <f t="shared" ca="1" si="1826"/>
        <v>0</v>
      </c>
      <c r="I5523" s="4">
        <f t="shared" ca="1" si="1827"/>
        <v>-74.52</v>
      </c>
      <c r="J5523">
        <f t="shared" si="1808"/>
        <v>0</v>
      </c>
      <c r="K5523">
        <f t="shared" ca="1" si="1809"/>
        <v>113.44</v>
      </c>
      <c r="L5523" s="23">
        <f>AS5523/AQ5523*(1/('Inputs and Output'!C$36/'Inputs and Output'!C$39))-'Inputs and Output'!C$42</f>
        <v>153.29076396352835</v>
      </c>
      <c r="M5523" s="23">
        <f ca="1">IFERROR(AVERAGE(OFFSET(L5523,-1,0,-'Inputs and Output'!C$46)),L5523)</f>
        <v>93.123805441994662</v>
      </c>
      <c r="N5523" s="23">
        <f ca="1">_xlfn.XLOOKUP(K5523/M5523,'Battery dispatch curve multiple'!C$3:C$103,'Battery dispatch curve multiple'!A$3:A$103,,1,2)</f>
        <v>0.97000000000000064</v>
      </c>
      <c r="O5523" t="str">
        <f ca="1">IF(Q5523/'Inputs and Output'!C$14&lt;=N5523,"battery","miner")</f>
        <v>battery</v>
      </c>
      <c r="P5523" t="str">
        <f t="shared" ca="1" si="1810"/>
        <v>No</v>
      </c>
      <c r="Q5523" s="26">
        <f t="shared" ca="1" si="1828"/>
        <v>0</v>
      </c>
      <c r="R5523" s="23">
        <f ca="1">-(Q5523/'Inputs and Output'!C$14-N5523)*'Inputs and Output'!C$14-G5523</f>
        <v>271.60000000000019</v>
      </c>
      <c r="S5523" s="23">
        <f ca="1">IF(R5523&gt;0,MIN(R5523,'Inputs and Output'!C$55*'Inputs and Output'!C$14,Model!J5523),0)</f>
        <v>0</v>
      </c>
      <c r="T5523" s="23">
        <f t="shared" ca="1" si="1811"/>
        <v>0</v>
      </c>
      <c r="U5523" s="23">
        <f ca="1">MIN('Inputs and Output'!C$15,Model!T5523)</f>
        <v>0</v>
      </c>
      <c r="V5523" s="23">
        <f t="shared" ca="1" si="1812"/>
        <v>0</v>
      </c>
      <c r="W5523" s="23">
        <f ca="1">MIN(V5523+S5523,'Inputs and Output'!C$55*'Inputs and Output'!C$14,'Inputs and Output'!C$14-Model!Q5523)-S5523</f>
        <v>0</v>
      </c>
      <c r="X5523" s="23">
        <f t="shared" ca="1" si="1813"/>
        <v>0</v>
      </c>
      <c r="Y5523" s="23">
        <f ca="1">IF(AND(P5523="Yes",R5523&lt;=0),MIN(-R5523,'Inputs and Output'!C$55*'Inputs and Output'!C$14-G5523),0)</f>
        <v>0</v>
      </c>
      <c r="Z5523" s="23">
        <f ca="1">MIN(Y5523,'Inputs and Output'!C$15)</f>
        <v>0</v>
      </c>
      <c r="AA5523" s="23">
        <f ca="1">IF(AND(P5523="No",R5523&lt;=0),MIN(J5523,'Inputs and Output'!C$15),0)</f>
        <v>0</v>
      </c>
      <c r="AB5523" s="23">
        <f t="shared" ca="1" si="1814"/>
        <v>0</v>
      </c>
      <c r="AC5523" s="23">
        <f ca="1">MIN(AB5523,'Inputs and Output'!C$55*'Inputs and Output'!C$14,'Inputs and Output'!C$14-Model!Q5523)</f>
        <v>0</v>
      </c>
      <c r="AD5523" s="23">
        <f ca="1">IF(AND(P5523="No",R5523&lt;=0),MIN('Inputs and Output'!C$15-Model!AA5523,'Inputs and Output'!C$55*'Inputs and Output'!C$14),0)</f>
        <v>0</v>
      </c>
      <c r="AE5523" s="23">
        <f t="shared" ca="1" si="1815"/>
        <v>0</v>
      </c>
      <c r="AF5523" s="26">
        <f t="shared" ca="1" si="1816"/>
        <v>0</v>
      </c>
      <c r="AG5523" s="26">
        <f t="shared" ca="1" si="1817"/>
        <v>0</v>
      </c>
      <c r="AH5523">
        <f>'real time electricity price'!G5522</f>
        <v>17.060000000000002</v>
      </c>
      <c r="AI5523" s="20">
        <f>'real time electricity price'!H5522</f>
        <v>16.53</v>
      </c>
      <c r="AJ5523" s="23">
        <f t="shared" ca="1" si="1818"/>
        <v>0</v>
      </c>
      <c r="AK5523">
        <f t="shared" ca="1" si="1819"/>
        <v>0</v>
      </c>
      <c r="AL5523" s="1">
        <f>SLN('Inputs and Output'!$C$27,0,'Inputs and Output'!$C$31)</f>
        <v>2968.0365296803652</v>
      </c>
      <c r="AM5523" s="1">
        <f>SLN('Inputs and Output'!$C$51,0,'Inputs and Output'!$C$31)</f>
        <v>319.634703196347</v>
      </c>
      <c r="AN5523" s="15">
        <f>-'PVWatt simulated dispatch'!$B$7*'Inputs and Output'!$C$13*'Inputs and Output'!$C$29</f>
        <v>-964.6118721461188</v>
      </c>
      <c r="AO5523" s="18">
        <f>-'Inputs and Output'!$C$54*'Inputs and Output'!$C$14/(365*24)</f>
        <v>-95.890410958904113</v>
      </c>
      <c r="AP5523" s="18">
        <f t="shared" ca="1" si="1820"/>
        <v>-4348.1735159817345</v>
      </c>
      <c r="AQ5523" s="9">
        <f t="shared" si="1821"/>
        <v>90042400</v>
      </c>
      <c r="AR5523" s="34" cm="1">
        <f t="array" ref="AR5523">INDEX('hashrate + miner rev'!$G$3:$N$8762,Model!A5523,MATCH('Inputs and Output'!$C$22,'hashrate + miner rev'!$G$1:$N$1,0))</f>
        <v>9.00424E+19</v>
      </c>
      <c r="AS5523" cm="1">
        <f t="array" ref="AS5523">INDEX('hashrate + miner rev'!$G$3:$N$8762,Model!A5523,MATCH('Inputs and Output'!$C$22,'hashrate + miner rev'!$G$1:$N$1,0)+1)</f>
        <v>630017.26359999995</v>
      </c>
      <c r="AT5523" s="9">
        <f ca="1">IFERROR((AJ5523/('Inputs and Output'!$C$15))*('Inputs and Output'!$C$39*'Inputs and Output'!$C$40),0)</f>
        <v>0</v>
      </c>
      <c r="AU5523" s="12">
        <f t="shared" ca="1" si="1822"/>
        <v>0</v>
      </c>
      <c r="AV5523" s="11">
        <f t="shared" ca="1" si="1823"/>
        <v>0</v>
      </c>
      <c r="AW5523" s="13">
        <f ca="1">IF(AT5523&gt;0,('Inputs and Output'!$C$42*'Inputs and Output'!$C$15*AJ5523/('Inputs and Output'!C$36*'Inputs and Output'!C$40)),0)</f>
        <v>0</v>
      </c>
      <c r="AX5523" s="16">
        <f>SLN('Inputs and Output'!$C$45,0,'Inputs and Output'!$C$44)</f>
        <v>5575.7370345500412</v>
      </c>
      <c r="AY5523" s="14">
        <f t="shared" ca="1" si="1824"/>
        <v>-5575.7370345500412</v>
      </c>
      <c r="AZ5523" s="17">
        <f t="shared" ca="1" si="1825"/>
        <v>-9923.9105505317748</v>
      </c>
    </row>
    <row r="5524" spans="1:52">
      <c r="A5524">
        <v>5522</v>
      </c>
      <c r="B5524" t="str">
        <f>'hourly electricity demand texas'!B5523</f>
        <v>8/19/2020 2 a.m. CDT</v>
      </c>
      <c r="C5524">
        <f>'PVWatt simulated dispatch'!K5540</f>
        <v>0</v>
      </c>
      <c r="D5524">
        <f>'hourly electricity demand texas'!I5523*'Inputs and Output'!$C$20</f>
        <v>69.28</v>
      </c>
      <c r="E5524">
        <f>MIN(MAX(D5524-'Inputs and Output'!C$16,0),'Inputs and Output'!C$19-'Inputs and Output'!C$16)</f>
        <v>69.28</v>
      </c>
      <c r="F5524">
        <f>C5524*'Inputs and Output'!C$13/1000000</f>
        <v>0</v>
      </c>
      <c r="G5524">
        <f ca="1">IF(F5524&lt;=E5524,MIN(Q5524,E5524-F5524,'Inputs and Output'!C$14*'Inputs and Output'!C$55),0)</f>
        <v>0</v>
      </c>
      <c r="H5524">
        <f t="shared" ca="1" si="1826"/>
        <v>0</v>
      </c>
      <c r="I5524" s="4">
        <f t="shared" ca="1" si="1827"/>
        <v>-69.28</v>
      </c>
      <c r="J5524">
        <f t="shared" si="1808"/>
        <v>0</v>
      </c>
      <c r="K5524">
        <f t="shared" ca="1" si="1809"/>
        <v>113.44</v>
      </c>
      <c r="L5524" s="23">
        <f>AS5524/AQ5524*(1/('Inputs and Output'!C$36/'Inputs and Output'!C$39))-'Inputs and Output'!C$42</f>
        <v>121.9944454055468</v>
      </c>
      <c r="M5524" s="23">
        <f ca="1">IFERROR(AVERAGE(OFFSET(L5524,-1,0,-'Inputs and Output'!C$46)),L5524)</f>
        <v>99.779505637952767</v>
      </c>
      <c r="N5524" s="23">
        <f ca="1">_xlfn.XLOOKUP(K5524/M5524,'Battery dispatch curve multiple'!C$3:C$103,'Battery dispatch curve multiple'!A$3:A$103,,1,2)</f>
        <v>0.97000000000000064</v>
      </c>
      <c r="O5524" t="str">
        <f ca="1">IF(Q5524/'Inputs and Output'!C$14&lt;=N5524,"battery","miner")</f>
        <v>battery</v>
      </c>
      <c r="P5524" t="str">
        <f t="shared" ca="1" si="1810"/>
        <v>No</v>
      </c>
      <c r="Q5524" s="26">
        <f t="shared" ca="1" si="1828"/>
        <v>0</v>
      </c>
      <c r="R5524" s="23">
        <f ca="1">-(Q5524/'Inputs and Output'!C$14-N5524)*'Inputs and Output'!C$14-G5524</f>
        <v>271.60000000000019</v>
      </c>
      <c r="S5524" s="23">
        <f ca="1">IF(R5524&gt;0,MIN(R5524,'Inputs and Output'!C$55*'Inputs and Output'!C$14,Model!J5524),0)</f>
        <v>0</v>
      </c>
      <c r="T5524" s="23">
        <f t="shared" ca="1" si="1811"/>
        <v>0</v>
      </c>
      <c r="U5524" s="23">
        <f ca="1">MIN('Inputs and Output'!C$15,Model!T5524)</f>
        <v>0</v>
      </c>
      <c r="V5524" s="23">
        <f t="shared" ca="1" si="1812"/>
        <v>0</v>
      </c>
      <c r="W5524" s="23">
        <f ca="1">MIN(V5524+S5524,'Inputs and Output'!C$55*'Inputs and Output'!C$14,'Inputs and Output'!C$14-Model!Q5524)-S5524</f>
        <v>0</v>
      </c>
      <c r="X5524" s="23">
        <f t="shared" ca="1" si="1813"/>
        <v>0</v>
      </c>
      <c r="Y5524" s="23">
        <f ca="1">IF(AND(P5524="Yes",R5524&lt;=0),MIN(-R5524,'Inputs and Output'!C$55*'Inputs and Output'!C$14-G5524),0)</f>
        <v>0</v>
      </c>
      <c r="Z5524" s="23">
        <f ca="1">MIN(Y5524,'Inputs and Output'!C$15)</f>
        <v>0</v>
      </c>
      <c r="AA5524" s="23">
        <f ca="1">IF(AND(P5524="No",R5524&lt;=0),MIN(J5524,'Inputs and Output'!C$15),0)</f>
        <v>0</v>
      </c>
      <c r="AB5524" s="23">
        <f t="shared" ca="1" si="1814"/>
        <v>0</v>
      </c>
      <c r="AC5524" s="23">
        <f ca="1">MIN(AB5524,'Inputs and Output'!C$55*'Inputs and Output'!C$14,'Inputs and Output'!C$14-Model!Q5524)</f>
        <v>0</v>
      </c>
      <c r="AD5524" s="23">
        <f ca="1">IF(AND(P5524="No",R5524&lt;=0),MIN('Inputs and Output'!C$15-Model!AA5524,'Inputs and Output'!C$55*'Inputs and Output'!C$14),0)</f>
        <v>0</v>
      </c>
      <c r="AE5524" s="23">
        <f t="shared" ca="1" si="1815"/>
        <v>0</v>
      </c>
      <c r="AF5524" s="26">
        <f t="shared" ca="1" si="1816"/>
        <v>0</v>
      </c>
      <c r="AG5524" s="26">
        <f t="shared" ca="1" si="1817"/>
        <v>0</v>
      </c>
      <c r="AH5524">
        <f>'real time electricity price'!G5523</f>
        <v>16.567499999999999</v>
      </c>
      <c r="AI5524" s="20">
        <f>'real time electricity price'!H5523</f>
        <v>15.54</v>
      </c>
      <c r="AJ5524" s="23">
        <f t="shared" ca="1" si="1818"/>
        <v>0</v>
      </c>
      <c r="AK5524">
        <f t="shared" ca="1" si="1819"/>
        <v>0</v>
      </c>
      <c r="AL5524" s="1">
        <f>SLN('Inputs and Output'!$C$27,0,'Inputs and Output'!$C$31)</f>
        <v>2968.0365296803652</v>
      </c>
      <c r="AM5524" s="1">
        <f>SLN('Inputs and Output'!$C$51,0,'Inputs and Output'!$C$31)</f>
        <v>319.634703196347</v>
      </c>
      <c r="AN5524" s="15">
        <f>-'PVWatt simulated dispatch'!$B$7*'Inputs and Output'!$C$13*'Inputs and Output'!$C$29</f>
        <v>-964.6118721461188</v>
      </c>
      <c r="AO5524" s="18">
        <f>-'Inputs and Output'!$C$54*'Inputs and Output'!$C$14/(365*24)</f>
        <v>-95.890410958904113</v>
      </c>
      <c r="AP5524" s="18">
        <f t="shared" ca="1" si="1820"/>
        <v>-4348.1735159817345</v>
      </c>
      <c r="AQ5524" s="9">
        <f t="shared" si="1821"/>
        <v>108480000</v>
      </c>
      <c r="AR5524" s="34" cm="1">
        <f t="array" ref="AR5524">INDEX('hashrate + miner rev'!$G$3:$N$8762,Model!A5524,MATCH('Inputs and Output'!$C$22,'hashrate + miner rev'!$G$1:$N$1,0))</f>
        <v>1.0848E+20</v>
      </c>
      <c r="AS5524" cm="1">
        <f t="array" ref="AS5524">INDEX('hashrate + miner rev'!$G$3:$N$8762,Model!A5524,MATCH('Inputs and Output'!$C$22,'hashrate + miner rev'!$G$1:$N$1,0)+1)</f>
        <v>629422.40789999999</v>
      </c>
      <c r="AT5524" s="9">
        <f ca="1">IFERROR((AJ5524/('Inputs and Output'!$C$15))*('Inputs and Output'!$C$39*'Inputs and Output'!$C$40),0)</f>
        <v>0</v>
      </c>
      <c r="AU5524" s="12">
        <f t="shared" ca="1" si="1822"/>
        <v>0</v>
      </c>
      <c r="AV5524" s="11">
        <f t="shared" ca="1" si="1823"/>
        <v>0</v>
      </c>
      <c r="AW5524" s="13">
        <f ca="1">IF(AT5524&gt;0,('Inputs and Output'!$C$42*'Inputs and Output'!$C$15*AJ5524/('Inputs and Output'!C$36*'Inputs and Output'!C$40)),0)</f>
        <v>0</v>
      </c>
      <c r="AX5524" s="16">
        <f>SLN('Inputs and Output'!$C$45,0,'Inputs and Output'!$C$44)</f>
        <v>5575.7370345500412</v>
      </c>
      <c r="AY5524" s="14">
        <f t="shared" ca="1" si="1824"/>
        <v>-5575.7370345500412</v>
      </c>
      <c r="AZ5524" s="17">
        <f t="shared" ca="1" si="1825"/>
        <v>-9923.9105505317748</v>
      </c>
    </row>
    <row r="5525" spans="1:52">
      <c r="A5525">
        <v>5523</v>
      </c>
      <c r="B5525" t="str">
        <f>'hourly electricity demand texas'!B5524</f>
        <v>8/19/2020 3 a.m. CDT</v>
      </c>
      <c r="C5525">
        <f>'PVWatt simulated dispatch'!K5541</f>
        <v>0</v>
      </c>
      <c r="D5525">
        <f>'hourly electricity demand texas'!I5524*'Inputs and Output'!$C$20</f>
        <v>65.260000000000005</v>
      </c>
      <c r="E5525">
        <f>MIN(MAX(D5525-'Inputs and Output'!C$16,0),'Inputs and Output'!C$19-'Inputs and Output'!C$16)</f>
        <v>65.260000000000005</v>
      </c>
      <c r="F5525">
        <f>C5525*'Inputs and Output'!C$13/1000000</f>
        <v>0</v>
      </c>
      <c r="G5525">
        <f ca="1">IF(F5525&lt;=E5525,MIN(Q5525,E5525-F5525,'Inputs and Output'!C$14*'Inputs and Output'!C$55),0)</f>
        <v>0</v>
      </c>
      <c r="H5525">
        <f t="shared" ca="1" si="1826"/>
        <v>0</v>
      </c>
      <c r="I5525" s="4">
        <f t="shared" ca="1" si="1827"/>
        <v>-65.260000000000005</v>
      </c>
      <c r="J5525">
        <f t="shared" si="1808"/>
        <v>0</v>
      </c>
      <c r="K5525">
        <f t="shared" ca="1" si="1809"/>
        <v>113.44</v>
      </c>
      <c r="L5525" s="23">
        <f>AS5525/AQ5525*(1/('Inputs and Output'!C$36/'Inputs and Output'!C$39))-'Inputs and Output'!C$42</f>
        <v>257.0330077037807</v>
      </c>
      <c r="M5525" s="23">
        <f ca="1">IFERROR(AVERAGE(OFFSET(L5525,-1,0,-'Inputs and Output'!C$46)),L5525)</f>
        <v>95.128229237167901</v>
      </c>
      <c r="N5525" s="23">
        <f ca="1">_xlfn.XLOOKUP(K5525/M5525,'Battery dispatch curve multiple'!C$3:C$103,'Battery dispatch curve multiple'!A$3:A$103,,1,2)</f>
        <v>0.97000000000000064</v>
      </c>
      <c r="O5525" t="str">
        <f ca="1">IF(Q5525/'Inputs and Output'!C$14&lt;=N5525,"battery","miner")</f>
        <v>battery</v>
      </c>
      <c r="P5525" t="str">
        <f t="shared" ca="1" si="1810"/>
        <v>No</v>
      </c>
      <c r="Q5525" s="26">
        <f t="shared" ca="1" si="1828"/>
        <v>0</v>
      </c>
      <c r="R5525" s="23">
        <f ca="1">-(Q5525/'Inputs and Output'!C$14-N5525)*'Inputs and Output'!C$14-G5525</f>
        <v>271.60000000000019</v>
      </c>
      <c r="S5525" s="23">
        <f ca="1">IF(R5525&gt;0,MIN(R5525,'Inputs and Output'!C$55*'Inputs and Output'!C$14,Model!J5525),0)</f>
        <v>0</v>
      </c>
      <c r="T5525" s="23">
        <f t="shared" ca="1" si="1811"/>
        <v>0</v>
      </c>
      <c r="U5525" s="23">
        <f ca="1">MIN('Inputs and Output'!C$15,Model!T5525)</f>
        <v>0</v>
      </c>
      <c r="V5525" s="23">
        <f t="shared" ca="1" si="1812"/>
        <v>0</v>
      </c>
      <c r="W5525" s="23">
        <f ca="1">MIN(V5525+S5525,'Inputs and Output'!C$55*'Inputs and Output'!C$14,'Inputs and Output'!C$14-Model!Q5525)-S5525</f>
        <v>0</v>
      </c>
      <c r="X5525" s="23">
        <f t="shared" ca="1" si="1813"/>
        <v>0</v>
      </c>
      <c r="Y5525" s="23">
        <f ca="1">IF(AND(P5525="Yes",R5525&lt;=0),MIN(-R5525,'Inputs and Output'!C$55*'Inputs and Output'!C$14-G5525),0)</f>
        <v>0</v>
      </c>
      <c r="Z5525" s="23">
        <f ca="1">MIN(Y5525,'Inputs and Output'!C$15)</f>
        <v>0</v>
      </c>
      <c r="AA5525" s="23">
        <f ca="1">IF(AND(P5525="No",R5525&lt;=0),MIN(J5525,'Inputs and Output'!C$15),0)</f>
        <v>0</v>
      </c>
      <c r="AB5525" s="23">
        <f t="shared" ca="1" si="1814"/>
        <v>0</v>
      </c>
      <c r="AC5525" s="23">
        <f ca="1">MIN(AB5525,'Inputs and Output'!C$55*'Inputs and Output'!C$14,'Inputs and Output'!C$14-Model!Q5525)</f>
        <v>0</v>
      </c>
      <c r="AD5525" s="23">
        <f ca="1">IF(AND(P5525="No",R5525&lt;=0),MIN('Inputs and Output'!C$15-Model!AA5525,'Inputs and Output'!C$55*'Inputs and Output'!C$14),0)</f>
        <v>0</v>
      </c>
      <c r="AE5525" s="23">
        <f t="shared" ca="1" si="1815"/>
        <v>0</v>
      </c>
      <c r="AF5525" s="26">
        <f t="shared" ca="1" si="1816"/>
        <v>0</v>
      </c>
      <c r="AG5525" s="26">
        <f t="shared" ca="1" si="1817"/>
        <v>0</v>
      </c>
      <c r="AH5525">
        <f>'real time electricity price'!G5524</f>
        <v>16.41</v>
      </c>
      <c r="AI5525" s="20">
        <f>'real time electricity price'!H5524</f>
        <v>15.2</v>
      </c>
      <c r="AJ5525" s="23">
        <f t="shared" ca="1" si="1818"/>
        <v>0</v>
      </c>
      <c r="AK5525">
        <f t="shared" ca="1" si="1819"/>
        <v>0</v>
      </c>
      <c r="AL5525" s="1">
        <f>SLN('Inputs and Output'!$C$27,0,'Inputs and Output'!$C$31)</f>
        <v>2968.0365296803652</v>
      </c>
      <c r="AM5525" s="1">
        <f>SLN('Inputs and Output'!$C$51,0,'Inputs and Output'!$C$31)</f>
        <v>319.634703196347</v>
      </c>
      <c r="AN5525" s="15">
        <f>-'PVWatt simulated dispatch'!$B$7*'Inputs and Output'!$C$13*'Inputs and Output'!$C$29</f>
        <v>-964.6118721461188</v>
      </c>
      <c r="AO5525" s="18">
        <f>-'Inputs and Output'!$C$54*'Inputs and Output'!$C$14/(365*24)</f>
        <v>-95.890410958904113</v>
      </c>
      <c r="AP5525" s="18">
        <f t="shared" ca="1" si="1820"/>
        <v>-4348.1735159817345</v>
      </c>
      <c r="AQ5525" s="9">
        <f t="shared" si="1821"/>
        <v>49601500</v>
      </c>
      <c r="AR5525" s="34" cm="1">
        <f t="array" ref="AR5525">INDEX('hashrate + miner rev'!$G$3:$N$8762,Model!A5525,MATCH('Inputs and Output'!$C$22,'hashrate + miner rev'!$G$1:$N$1,0))</f>
        <v>4.96015E+19</v>
      </c>
      <c r="AS5525" cm="1">
        <f t="array" ref="AS5525">INDEX('hashrate + miner rev'!$G$3:$N$8762,Model!A5525,MATCH('Inputs and Output'!$C$22,'hashrate + miner rev'!$G$1:$N$1,0)+1)</f>
        <v>543489.87589999998</v>
      </c>
      <c r="AT5525" s="9">
        <f ca="1">IFERROR((AJ5525/('Inputs and Output'!$C$15))*('Inputs and Output'!$C$39*'Inputs and Output'!$C$40),0)</f>
        <v>0</v>
      </c>
      <c r="AU5525" s="12">
        <f t="shared" ca="1" si="1822"/>
        <v>0</v>
      </c>
      <c r="AV5525" s="11">
        <f t="shared" ca="1" si="1823"/>
        <v>0</v>
      </c>
      <c r="AW5525" s="13">
        <f ca="1">IF(AT5525&gt;0,('Inputs and Output'!$C$42*'Inputs and Output'!$C$15*AJ5525/('Inputs and Output'!C$36*'Inputs and Output'!C$40)),0)</f>
        <v>0</v>
      </c>
      <c r="AX5525" s="16">
        <f>SLN('Inputs and Output'!$C$45,0,'Inputs and Output'!$C$44)</f>
        <v>5575.7370345500412</v>
      </c>
      <c r="AY5525" s="14">
        <f t="shared" ca="1" si="1824"/>
        <v>-5575.7370345500412</v>
      </c>
      <c r="AZ5525" s="17">
        <f t="shared" ca="1" si="1825"/>
        <v>-9923.9105505317748</v>
      </c>
    </row>
    <row r="5526" spans="1:52">
      <c r="A5526">
        <v>5524</v>
      </c>
      <c r="B5526" t="str">
        <f>'hourly electricity demand texas'!B5525</f>
        <v>8/19/2020 4 a.m. CDT</v>
      </c>
      <c r="C5526">
        <f>'PVWatt simulated dispatch'!K5542</f>
        <v>0</v>
      </c>
      <c r="D5526">
        <f>'hourly electricity demand texas'!I5525*'Inputs and Output'!$C$20</f>
        <v>62.93</v>
      </c>
      <c r="E5526">
        <f>MIN(MAX(D5526-'Inputs and Output'!C$16,0),'Inputs and Output'!C$19-'Inputs and Output'!C$16)</f>
        <v>62.93</v>
      </c>
      <c r="F5526">
        <f>C5526*'Inputs and Output'!C$13/1000000</f>
        <v>0</v>
      </c>
      <c r="G5526">
        <f ca="1">IF(F5526&lt;=E5526,MIN(Q5526,E5526-F5526,'Inputs and Output'!C$14*'Inputs and Output'!C$55),0)</f>
        <v>0</v>
      </c>
      <c r="H5526">
        <f t="shared" ca="1" si="1826"/>
        <v>0</v>
      </c>
      <c r="I5526" s="4">
        <f t="shared" ca="1" si="1827"/>
        <v>-62.93</v>
      </c>
      <c r="J5526">
        <f t="shared" si="1808"/>
        <v>0</v>
      </c>
      <c r="K5526">
        <f t="shared" ca="1" si="1809"/>
        <v>113.44</v>
      </c>
      <c r="L5526" s="23">
        <f>AS5526/AQ5526*(1/('Inputs and Output'!C$36/'Inputs and Output'!C$39))-'Inputs and Output'!C$42</f>
        <v>129.88218165244359</v>
      </c>
      <c r="M5526" s="23">
        <f ca="1">IFERROR(AVERAGE(OFFSET(L5526,-1,0,-'Inputs and Output'!C$46)),L5526)</f>
        <v>105.01185373371733</v>
      </c>
      <c r="N5526" s="23">
        <f ca="1">_xlfn.XLOOKUP(K5526/M5526,'Battery dispatch curve multiple'!C$3:C$103,'Battery dispatch curve multiple'!A$3:A$103,,1,2)</f>
        <v>0.96000000000000063</v>
      </c>
      <c r="O5526" t="str">
        <f ca="1">IF(Q5526/'Inputs and Output'!C$14&lt;=N5526,"battery","miner")</f>
        <v>battery</v>
      </c>
      <c r="P5526" t="str">
        <f t="shared" ca="1" si="1810"/>
        <v>No</v>
      </c>
      <c r="Q5526" s="26">
        <f t="shared" ca="1" si="1828"/>
        <v>0</v>
      </c>
      <c r="R5526" s="23">
        <f ca="1">-(Q5526/'Inputs and Output'!C$14-N5526)*'Inputs and Output'!C$14-G5526</f>
        <v>268.80000000000018</v>
      </c>
      <c r="S5526" s="23">
        <f ca="1">IF(R5526&gt;0,MIN(R5526,'Inputs and Output'!C$55*'Inputs and Output'!C$14,Model!J5526),0)</f>
        <v>0</v>
      </c>
      <c r="T5526" s="23">
        <f t="shared" ca="1" si="1811"/>
        <v>0</v>
      </c>
      <c r="U5526" s="23">
        <f ca="1">MIN('Inputs and Output'!C$15,Model!T5526)</f>
        <v>0</v>
      </c>
      <c r="V5526" s="23">
        <f t="shared" ca="1" si="1812"/>
        <v>0</v>
      </c>
      <c r="W5526" s="23">
        <f ca="1">MIN(V5526+S5526,'Inputs and Output'!C$55*'Inputs and Output'!C$14,'Inputs and Output'!C$14-Model!Q5526)-S5526</f>
        <v>0</v>
      </c>
      <c r="X5526" s="23">
        <f t="shared" ca="1" si="1813"/>
        <v>0</v>
      </c>
      <c r="Y5526" s="23">
        <f ca="1">IF(AND(P5526="Yes",R5526&lt;=0),MIN(-R5526,'Inputs and Output'!C$55*'Inputs and Output'!C$14-G5526),0)</f>
        <v>0</v>
      </c>
      <c r="Z5526" s="23">
        <f ca="1">MIN(Y5526,'Inputs and Output'!C$15)</f>
        <v>0</v>
      </c>
      <c r="AA5526" s="23">
        <f ca="1">IF(AND(P5526="No",R5526&lt;=0),MIN(J5526,'Inputs and Output'!C$15),0)</f>
        <v>0</v>
      </c>
      <c r="AB5526" s="23">
        <f t="shared" ca="1" si="1814"/>
        <v>0</v>
      </c>
      <c r="AC5526" s="23">
        <f ca="1">MIN(AB5526,'Inputs and Output'!C$55*'Inputs and Output'!C$14,'Inputs and Output'!C$14-Model!Q5526)</f>
        <v>0</v>
      </c>
      <c r="AD5526" s="23">
        <f ca="1">IF(AND(P5526="No",R5526&lt;=0),MIN('Inputs and Output'!C$15-Model!AA5526,'Inputs and Output'!C$55*'Inputs and Output'!C$14),0)</f>
        <v>0</v>
      </c>
      <c r="AE5526" s="23">
        <f t="shared" ca="1" si="1815"/>
        <v>0</v>
      </c>
      <c r="AF5526" s="26">
        <f t="shared" ca="1" si="1816"/>
        <v>0</v>
      </c>
      <c r="AG5526" s="26">
        <f t="shared" ca="1" si="1817"/>
        <v>0</v>
      </c>
      <c r="AH5526">
        <f>'real time electricity price'!G5525</f>
        <v>16.442500000000003</v>
      </c>
      <c r="AI5526" s="20">
        <f>'real time electricity price'!H5525</f>
        <v>14.94</v>
      </c>
      <c r="AJ5526" s="23">
        <f t="shared" ca="1" si="1818"/>
        <v>0</v>
      </c>
      <c r="AK5526">
        <f t="shared" ca="1" si="1819"/>
        <v>0</v>
      </c>
      <c r="AL5526" s="1">
        <f>SLN('Inputs and Output'!$C$27,0,'Inputs and Output'!$C$31)</f>
        <v>2968.0365296803652</v>
      </c>
      <c r="AM5526" s="1">
        <f>SLN('Inputs and Output'!$C$51,0,'Inputs and Output'!$C$31)</f>
        <v>319.634703196347</v>
      </c>
      <c r="AN5526" s="15">
        <f>-'PVWatt simulated dispatch'!$B$7*'Inputs and Output'!$C$13*'Inputs and Output'!$C$29</f>
        <v>-964.6118721461188</v>
      </c>
      <c r="AO5526" s="18">
        <f>-'Inputs and Output'!$C$54*'Inputs and Output'!$C$14/(365*24)</f>
        <v>-95.890410958904113</v>
      </c>
      <c r="AP5526" s="18">
        <f t="shared" ca="1" si="1820"/>
        <v>-4348.1735159817345</v>
      </c>
      <c r="AQ5526" s="9">
        <f t="shared" si="1821"/>
        <v>101351000</v>
      </c>
      <c r="AR5526" s="34" cm="1">
        <f t="array" ref="AR5526">INDEX('hashrate + miner rev'!$G$3:$N$8762,Model!A5526,MATCH('Inputs and Output'!$C$22,'hashrate + miner rev'!$G$1:$N$1,0))</f>
        <v>1.01351E+20</v>
      </c>
      <c r="AS5526" cm="1">
        <f t="array" ref="AS5526">INDEX('hashrate + miner rev'!$G$3:$N$8762,Model!A5526,MATCH('Inputs and Output'!$C$22,'hashrate + miner rev'!$G$1:$N$1,0)+1)</f>
        <v>618575.77839999995</v>
      </c>
      <c r="AT5526" s="9">
        <f ca="1">IFERROR((AJ5526/('Inputs and Output'!$C$15))*('Inputs and Output'!$C$39*'Inputs and Output'!$C$40),0)</f>
        <v>0</v>
      </c>
      <c r="AU5526" s="12">
        <f t="shared" ca="1" si="1822"/>
        <v>0</v>
      </c>
      <c r="AV5526" s="11">
        <f t="shared" ca="1" si="1823"/>
        <v>0</v>
      </c>
      <c r="AW5526" s="13">
        <f ca="1">IF(AT5526&gt;0,('Inputs and Output'!$C$42*'Inputs and Output'!$C$15*AJ5526/('Inputs and Output'!C$36*'Inputs and Output'!C$40)),0)</f>
        <v>0</v>
      </c>
      <c r="AX5526" s="16">
        <f>SLN('Inputs and Output'!$C$45,0,'Inputs and Output'!$C$44)</f>
        <v>5575.7370345500412</v>
      </c>
      <c r="AY5526" s="14">
        <f t="shared" ca="1" si="1824"/>
        <v>-5575.7370345500412</v>
      </c>
      <c r="AZ5526" s="17">
        <f t="shared" ca="1" si="1825"/>
        <v>-9923.9105505317748</v>
      </c>
    </row>
    <row r="5527" spans="1:52">
      <c r="A5527">
        <v>5525</v>
      </c>
      <c r="B5527" t="str">
        <f>'hourly electricity demand texas'!B5526</f>
        <v>8/19/2020 5 a.m. CDT</v>
      </c>
      <c r="C5527">
        <f>'PVWatt simulated dispatch'!K5543</f>
        <v>0</v>
      </c>
      <c r="D5527">
        <f>'hourly electricity demand texas'!I5526*'Inputs and Output'!$C$20</f>
        <v>62</v>
      </c>
      <c r="E5527">
        <f>MIN(MAX(D5527-'Inputs and Output'!C$16,0),'Inputs and Output'!C$19-'Inputs and Output'!C$16)</f>
        <v>62</v>
      </c>
      <c r="F5527">
        <f>C5527*'Inputs and Output'!C$13/1000000</f>
        <v>0</v>
      </c>
      <c r="G5527">
        <f ca="1">IF(F5527&lt;=E5527,MIN(Q5527,E5527-F5527,'Inputs and Output'!C$14*'Inputs and Output'!C$55),0)</f>
        <v>0</v>
      </c>
      <c r="H5527">
        <f t="shared" ca="1" si="1826"/>
        <v>0</v>
      </c>
      <c r="I5527" s="4">
        <f t="shared" ca="1" si="1827"/>
        <v>-62</v>
      </c>
      <c r="J5527">
        <f t="shared" si="1808"/>
        <v>0</v>
      </c>
      <c r="K5527">
        <f t="shared" ca="1" si="1809"/>
        <v>113.44</v>
      </c>
      <c r="L5527" s="23">
        <f>AS5527/AQ5527*(1/('Inputs and Output'!C$36/'Inputs and Output'!C$39))-'Inputs and Output'!C$42</f>
        <v>117.76345973895579</v>
      </c>
      <c r="M5527" s="23">
        <f ca="1">IFERROR(AVERAGE(OFFSET(L5527,-1,0,-'Inputs and Output'!C$46)),L5527)</f>
        <v>110.35027560249451</v>
      </c>
      <c r="N5527" s="23">
        <f ca="1">_xlfn.XLOOKUP(K5527/M5527,'Battery dispatch curve multiple'!C$3:C$103,'Battery dispatch curve multiple'!A$3:A$103,,1,2)</f>
        <v>0.96000000000000063</v>
      </c>
      <c r="O5527" t="str">
        <f ca="1">IF(Q5527/'Inputs and Output'!C$14&lt;=N5527,"battery","miner")</f>
        <v>battery</v>
      </c>
      <c r="P5527" t="str">
        <f t="shared" ca="1" si="1810"/>
        <v>No</v>
      </c>
      <c r="Q5527" s="26">
        <f t="shared" ca="1" si="1828"/>
        <v>0</v>
      </c>
      <c r="R5527" s="23">
        <f ca="1">-(Q5527/'Inputs and Output'!C$14-N5527)*'Inputs and Output'!C$14-G5527</f>
        <v>268.80000000000018</v>
      </c>
      <c r="S5527" s="23">
        <f ca="1">IF(R5527&gt;0,MIN(R5527,'Inputs and Output'!C$55*'Inputs and Output'!C$14,Model!J5527),0)</f>
        <v>0</v>
      </c>
      <c r="T5527" s="23">
        <f t="shared" ca="1" si="1811"/>
        <v>0</v>
      </c>
      <c r="U5527" s="23">
        <f ca="1">MIN('Inputs and Output'!C$15,Model!T5527)</f>
        <v>0</v>
      </c>
      <c r="V5527" s="23">
        <f t="shared" ca="1" si="1812"/>
        <v>0</v>
      </c>
      <c r="W5527" s="23">
        <f ca="1">MIN(V5527+S5527,'Inputs and Output'!C$55*'Inputs and Output'!C$14,'Inputs and Output'!C$14-Model!Q5527)-S5527</f>
        <v>0</v>
      </c>
      <c r="X5527" s="23">
        <f t="shared" ca="1" si="1813"/>
        <v>0</v>
      </c>
      <c r="Y5527" s="23">
        <f ca="1">IF(AND(P5527="Yes",R5527&lt;=0),MIN(-R5527,'Inputs and Output'!C$55*'Inputs and Output'!C$14-G5527),0)</f>
        <v>0</v>
      </c>
      <c r="Z5527" s="23">
        <f ca="1">MIN(Y5527,'Inputs and Output'!C$15)</f>
        <v>0</v>
      </c>
      <c r="AA5527" s="23">
        <f ca="1">IF(AND(P5527="No",R5527&lt;=0),MIN(J5527,'Inputs and Output'!C$15),0)</f>
        <v>0</v>
      </c>
      <c r="AB5527" s="23">
        <f t="shared" ca="1" si="1814"/>
        <v>0</v>
      </c>
      <c r="AC5527" s="23">
        <f ca="1">MIN(AB5527,'Inputs and Output'!C$55*'Inputs and Output'!C$14,'Inputs and Output'!C$14-Model!Q5527)</f>
        <v>0</v>
      </c>
      <c r="AD5527" s="23">
        <f ca="1">IF(AND(P5527="No",R5527&lt;=0),MIN('Inputs and Output'!C$15-Model!AA5527,'Inputs and Output'!C$55*'Inputs and Output'!C$14),0)</f>
        <v>0</v>
      </c>
      <c r="AE5527" s="23">
        <f t="shared" ca="1" si="1815"/>
        <v>0</v>
      </c>
      <c r="AF5527" s="26">
        <f t="shared" ca="1" si="1816"/>
        <v>0</v>
      </c>
      <c r="AG5527" s="26">
        <f t="shared" ca="1" si="1817"/>
        <v>0</v>
      </c>
      <c r="AH5527">
        <f>'real time electricity price'!G5526</f>
        <v>16.96</v>
      </c>
      <c r="AI5527" s="20">
        <f>'real time electricity price'!H5526</f>
        <v>15.53</v>
      </c>
      <c r="AJ5527" s="23">
        <f t="shared" ca="1" si="1818"/>
        <v>0</v>
      </c>
      <c r="AK5527">
        <f t="shared" ca="1" si="1819"/>
        <v>0</v>
      </c>
      <c r="AL5527" s="1">
        <f>SLN('Inputs and Output'!$C$27,0,'Inputs and Output'!$C$31)</f>
        <v>2968.0365296803652</v>
      </c>
      <c r="AM5527" s="1">
        <f>SLN('Inputs and Output'!$C$51,0,'Inputs and Output'!$C$31)</f>
        <v>319.634703196347</v>
      </c>
      <c r="AN5527" s="15">
        <f>-'PVWatt simulated dispatch'!$B$7*'Inputs and Output'!$C$13*'Inputs and Output'!$C$29</f>
        <v>-964.6118721461188</v>
      </c>
      <c r="AO5527" s="18">
        <f>-'Inputs and Output'!$C$54*'Inputs and Output'!$C$14/(365*24)</f>
        <v>-95.890410958904113</v>
      </c>
      <c r="AP5527" s="18">
        <f t="shared" ca="1" si="1820"/>
        <v>-4348.1735159817345</v>
      </c>
      <c r="AQ5527" s="9">
        <f t="shared" si="1821"/>
        <v>94349000</v>
      </c>
      <c r="AR5527" s="34" cm="1">
        <f t="array" ref="AR5527">INDEX('hashrate + miner rev'!$G$3:$N$8762,Model!A5527,MATCH('Inputs and Output'!$C$22,'hashrate + miner rev'!$G$1:$N$1,0))</f>
        <v>9.4349E+19</v>
      </c>
      <c r="AS5527" cm="1">
        <f t="array" ref="AS5527">INDEX('hashrate + miner rev'!$G$3:$N$8762,Model!A5527,MATCH('Inputs and Output'!$C$22,'hashrate + miner rev'!$G$1:$N$1,0)+1)</f>
        <v>532193.00139999995</v>
      </c>
      <c r="AT5527" s="9">
        <f ca="1">IFERROR((AJ5527/('Inputs and Output'!$C$15))*('Inputs and Output'!$C$39*'Inputs and Output'!$C$40),0)</f>
        <v>0</v>
      </c>
      <c r="AU5527" s="12">
        <f t="shared" ca="1" si="1822"/>
        <v>0</v>
      </c>
      <c r="AV5527" s="11">
        <f t="shared" ca="1" si="1823"/>
        <v>0</v>
      </c>
      <c r="AW5527" s="13">
        <f ca="1">IF(AT5527&gt;0,('Inputs and Output'!$C$42*'Inputs and Output'!$C$15*AJ5527/('Inputs and Output'!C$36*'Inputs and Output'!C$40)),0)</f>
        <v>0</v>
      </c>
      <c r="AX5527" s="16">
        <f>SLN('Inputs and Output'!$C$45,0,'Inputs and Output'!$C$44)</f>
        <v>5575.7370345500412</v>
      </c>
      <c r="AY5527" s="14">
        <f t="shared" ca="1" si="1824"/>
        <v>-5575.7370345500412</v>
      </c>
      <c r="AZ5527" s="17">
        <f t="shared" ca="1" si="1825"/>
        <v>-9923.9105505317748</v>
      </c>
    </row>
    <row r="5528" spans="1:52">
      <c r="A5528">
        <v>5526</v>
      </c>
      <c r="B5528" t="str">
        <f>'hourly electricity demand texas'!B5527</f>
        <v>8/19/2020 6 a.m. CDT</v>
      </c>
      <c r="C5528">
        <f>'PVWatt simulated dispatch'!K5544</f>
        <v>0</v>
      </c>
      <c r="D5528">
        <f>'hourly electricity demand texas'!I5527*'Inputs and Output'!$C$20</f>
        <v>63.38</v>
      </c>
      <c r="E5528">
        <f>MIN(MAX(D5528-'Inputs and Output'!C$16,0),'Inputs and Output'!C$19-'Inputs and Output'!C$16)</f>
        <v>63.38</v>
      </c>
      <c r="F5528">
        <f>C5528*'Inputs and Output'!C$13/1000000</f>
        <v>0</v>
      </c>
      <c r="G5528">
        <f ca="1">IF(F5528&lt;=E5528,MIN(Q5528,E5528-F5528,'Inputs and Output'!C$14*'Inputs and Output'!C$55),0)</f>
        <v>0</v>
      </c>
      <c r="H5528">
        <f t="shared" ca="1" si="1826"/>
        <v>0</v>
      </c>
      <c r="I5528" s="4">
        <f t="shared" ca="1" si="1827"/>
        <v>-63.38</v>
      </c>
      <c r="J5528">
        <f t="shared" si="1808"/>
        <v>0</v>
      </c>
      <c r="K5528">
        <f t="shared" ca="1" si="1809"/>
        <v>113.44</v>
      </c>
      <c r="L5528" s="23">
        <f>AS5528/AQ5528*(1/('Inputs and Output'!C$36/'Inputs and Output'!C$39))-'Inputs and Output'!C$42</f>
        <v>72.184251262516284</v>
      </c>
      <c r="M5528" s="23">
        <f ca="1">IFERROR(AVERAGE(OFFSET(L5528,-1,0,-'Inputs and Output'!C$46)),L5528)</f>
        <v>112.86334944515512</v>
      </c>
      <c r="N5528" s="23">
        <f ca="1">_xlfn.XLOOKUP(K5528/M5528,'Battery dispatch curve multiple'!C$3:C$103,'Battery dispatch curve multiple'!A$3:A$103,,1,2)</f>
        <v>0.96000000000000063</v>
      </c>
      <c r="O5528" t="str">
        <f ca="1">IF(Q5528/'Inputs and Output'!C$14&lt;=N5528,"battery","miner")</f>
        <v>battery</v>
      </c>
      <c r="P5528" t="str">
        <f t="shared" ca="1" si="1810"/>
        <v>No</v>
      </c>
      <c r="Q5528" s="26">
        <f t="shared" ca="1" si="1828"/>
        <v>0</v>
      </c>
      <c r="R5528" s="23">
        <f ca="1">-(Q5528/'Inputs and Output'!C$14-N5528)*'Inputs and Output'!C$14-G5528</f>
        <v>268.80000000000018</v>
      </c>
      <c r="S5528" s="23">
        <f ca="1">IF(R5528&gt;0,MIN(R5528,'Inputs and Output'!C$55*'Inputs and Output'!C$14,Model!J5528),0)</f>
        <v>0</v>
      </c>
      <c r="T5528" s="23">
        <f t="shared" ca="1" si="1811"/>
        <v>0</v>
      </c>
      <c r="U5528" s="23">
        <f ca="1">MIN('Inputs and Output'!C$15,Model!T5528)</f>
        <v>0</v>
      </c>
      <c r="V5528" s="23">
        <f t="shared" ca="1" si="1812"/>
        <v>0</v>
      </c>
      <c r="W5528" s="23">
        <f ca="1">MIN(V5528+S5528,'Inputs and Output'!C$55*'Inputs and Output'!C$14,'Inputs and Output'!C$14-Model!Q5528)-S5528</f>
        <v>0</v>
      </c>
      <c r="X5528" s="23">
        <f t="shared" ca="1" si="1813"/>
        <v>0</v>
      </c>
      <c r="Y5528" s="23">
        <f ca="1">IF(AND(P5528="Yes",R5528&lt;=0),MIN(-R5528,'Inputs and Output'!C$55*'Inputs and Output'!C$14-G5528),0)</f>
        <v>0</v>
      </c>
      <c r="Z5528" s="23">
        <f ca="1">MIN(Y5528,'Inputs and Output'!C$15)</f>
        <v>0</v>
      </c>
      <c r="AA5528" s="23">
        <f ca="1">IF(AND(P5528="No",R5528&lt;=0),MIN(J5528,'Inputs and Output'!C$15),0)</f>
        <v>0</v>
      </c>
      <c r="AB5528" s="23">
        <f t="shared" ca="1" si="1814"/>
        <v>0</v>
      </c>
      <c r="AC5528" s="23">
        <f ca="1">MIN(AB5528,'Inputs and Output'!C$55*'Inputs and Output'!C$14,'Inputs and Output'!C$14-Model!Q5528)</f>
        <v>0</v>
      </c>
      <c r="AD5528" s="23">
        <f ca="1">IF(AND(P5528="No",R5528&lt;=0),MIN('Inputs and Output'!C$15-Model!AA5528,'Inputs and Output'!C$55*'Inputs and Output'!C$14),0)</f>
        <v>0</v>
      </c>
      <c r="AE5528" s="23">
        <f t="shared" ca="1" si="1815"/>
        <v>0</v>
      </c>
      <c r="AF5528" s="26">
        <f t="shared" ca="1" si="1816"/>
        <v>0</v>
      </c>
      <c r="AG5528" s="26">
        <f t="shared" ca="1" si="1817"/>
        <v>0</v>
      </c>
      <c r="AH5528">
        <f>'real time electricity price'!G5527</f>
        <v>17.78</v>
      </c>
      <c r="AI5528" s="20">
        <f>'real time electricity price'!H5527</f>
        <v>17</v>
      </c>
      <c r="AJ5528" s="23">
        <f t="shared" ca="1" si="1818"/>
        <v>0</v>
      </c>
      <c r="AK5528">
        <f t="shared" ca="1" si="1819"/>
        <v>0</v>
      </c>
      <c r="AL5528" s="1">
        <f>SLN('Inputs and Output'!$C$27,0,'Inputs and Output'!$C$31)</f>
        <v>2968.0365296803652</v>
      </c>
      <c r="AM5528" s="1">
        <f>SLN('Inputs and Output'!$C$51,0,'Inputs and Output'!$C$31)</f>
        <v>319.634703196347</v>
      </c>
      <c r="AN5528" s="15">
        <f>-'PVWatt simulated dispatch'!$B$7*'Inputs and Output'!$C$13*'Inputs and Output'!$C$29</f>
        <v>-964.6118721461188</v>
      </c>
      <c r="AO5528" s="18">
        <f>-'Inputs and Output'!$C$54*'Inputs and Output'!$C$14/(365*24)</f>
        <v>-95.890410958904113</v>
      </c>
      <c r="AP5528" s="18">
        <f t="shared" ca="1" si="1820"/>
        <v>-4348.1735159817345</v>
      </c>
      <c r="AQ5528" s="9">
        <f t="shared" si="1821"/>
        <v>152680000</v>
      </c>
      <c r="AR5528" s="34" cm="1">
        <f t="array" ref="AR5528">INDEX('hashrate + miner rev'!$G$3:$N$8762,Model!A5528,MATCH('Inputs and Output'!$C$22,'hashrate + miner rev'!$G$1:$N$1,0))</f>
        <v>1.5268E+20</v>
      </c>
      <c r="AS5528" cm="1">
        <f t="array" ref="AS5528">INDEX('hashrate + miner rev'!$G$3:$N$8762,Model!A5528,MATCH('Inputs and Output'!$C$22,'hashrate + miner rev'!$G$1:$N$1,0)+1)</f>
        <v>595567.41009999998</v>
      </c>
      <c r="AT5528" s="9">
        <f ca="1">IFERROR((AJ5528/('Inputs and Output'!$C$15))*('Inputs and Output'!$C$39*'Inputs and Output'!$C$40),0)</f>
        <v>0</v>
      </c>
      <c r="AU5528" s="12">
        <f t="shared" ca="1" si="1822"/>
        <v>0</v>
      </c>
      <c r="AV5528" s="11">
        <f t="shared" ca="1" si="1823"/>
        <v>0</v>
      </c>
      <c r="AW5528" s="13">
        <f ca="1">IF(AT5528&gt;0,('Inputs and Output'!$C$42*'Inputs and Output'!$C$15*AJ5528/('Inputs and Output'!C$36*'Inputs and Output'!C$40)),0)</f>
        <v>0</v>
      </c>
      <c r="AX5528" s="16">
        <f>SLN('Inputs and Output'!$C$45,0,'Inputs and Output'!$C$44)</f>
        <v>5575.7370345500412</v>
      </c>
      <c r="AY5528" s="14">
        <f t="shared" ca="1" si="1824"/>
        <v>-5575.7370345500412</v>
      </c>
      <c r="AZ5528" s="17">
        <f t="shared" ca="1" si="1825"/>
        <v>-9923.9105505317748</v>
      </c>
    </row>
    <row r="5529" spans="1:52">
      <c r="A5529">
        <v>5527</v>
      </c>
      <c r="B5529" t="str">
        <f>'hourly electricity demand texas'!B5528</f>
        <v>8/19/2020 7 a.m. CDT</v>
      </c>
      <c r="C5529">
        <f>'PVWatt simulated dispatch'!K5545</f>
        <v>202162.25</v>
      </c>
      <c r="D5529">
        <f>'hourly electricity demand texas'!I5528*'Inputs and Output'!$C$20</f>
        <v>66.13</v>
      </c>
      <c r="E5529">
        <f>MIN(MAX(D5529-'Inputs and Output'!C$16,0),'Inputs and Output'!C$19-'Inputs and Output'!C$16)</f>
        <v>66.13</v>
      </c>
      <c r="F5529">
        <f>C5529*'Inputs and Output'!C$13/1000000</f>
        <v>131.4054625</v>
      </c>
      <c r="G5529">
        <f>IF(F5529&lt;=E5529,MIN(Q5529,E5529-F5529,'Inputs and Output'!C$14*'Inputs and Output'!C$55),0)</f>
        <v>0</v>
      </c>
      <c r="H5529">
        <f t="shared" si="1826"/>
        <v>66.13</v>
      </c>
      <c r="I5529" s="4">
        <f t="shared" si="1827"/>
        <v>0</v>
      </c>
      <c r="J5529">
        <f t="shared" si="1808"/>
        <v>65.275462500000003</v>
      </c>
      <c r="K5529">
        <f t="shared" ca="1" si="1809"/>
        <v>113.44</v>
      </c>
      <c r="L5529" s="23">
        <f>AS5529/AQ5529*(1/('Inputs and Output'!C$36/'Inputs and Output'!C$39))-'Inputs and Output'!C$42</f>
        <v>70.339663924710322</v>
      </c>
      <c r="M5529" s="23">
        <f ca="1">IFERROR(AVERAGE(OFFSET(L5529,-1,0,-'Inputs and Output'!C$46)),L5529)</f>
        <v>110.93333027038405</v>
      </c>
      <c r="N5529" s="23">
        <f ca="1">_xlfn.XLOOKUP(K5529/M5529,'Battery dispatch curve multiple'!C$3:C$103,'Battery dispatch curve multiple'!A$3:A$103,,1,2)</f>
        <v>0.96000000000000063</v>
      </c>
      <c r="O5529" t="str">
        <f ca="1">IF(Q5529/'Inputs and Output'!C$14&lt;=N5529,"battery","miner")</f>
        <v>battery</v>
      </c>
      <c r="P5529" t="str">
        <f t="shared" si="1810"/>
        <v>No</v>
      </c>
      <c r="Q5529" s="26">
        <f t="shared" ca="1" si="1828"/>
        <v>0</v>
      </c>
      <c r="R5529" s="23">
        <f ca="1">-(Q5529/'Inputs and Output'!C$14-N5529)*'Inputs and Output'!C$14-G5529</f>
        <v>268.80000000000018</v>
      </c>
      <c r="S5529" s="23">
        <f ca="1">IF(R5529&gt;0,MIN(R5529,'Inputs and Output'!C$55*'Inputs and Output'!C$14,Model!J5529),0)</f>
        <v>65.275462500000003</v>
      </c>
      <c r="T5529" s="23">
        <f t="shared" ca="1" si="1811"/>
        <v>0</v>
      </c>
      <c r="U5529" s="23">
        <f ca="1">MIN('Inputs and Output'!C$15,Model!T5529)</f>
        <v>0</v>
      </c>
      <c r="V5529" s="23">
        <f t="shared" ca="1" si="1812"/>
        <v>0</v>
      </c>
      <c r="W5529" s="23">
        <f ca="1">MIN(V5529+S5529,'Inputs and Output'!C$55*'Inputs and Output'!C$14,'Inputs and Output'!C$14-Model!Q5529)-S5529</f>
        <v>0</v>
      </c>
      <c r="X5529" s="23">
        <f t="shared" ca="1" si="1813"/>
        <v>0</v>
      </c>
      <c r="Y5529" s="23">
        <f ca="1">IF(AND(P5529="Yes",R5529&lt;=0),MIN(-R5529,'Inputs and Output'!C$55*'Inputs and Output'!C$14-G5529),0)</f>
        <v>0</v>
      </c>
      <c r="Z5529" s="23">
        <f ca="1">MIN(Y5529,'Inputs and Output'!C$15)</f>
        <v>0</v>
      </c>
      <c r="AA5529" s="23">
        <f ca="1">IF(AND(P5529="No",R5529&lt;=0),MIN(J5529,'Inputs and Output'!C$15),0)</f>
        <v>0</v>
      </c>
      <c r="AB5529" s="23">
        <f t="shared" ca="1" si="1814"/>
        <v>0</v>
      </c>
      <c r="AC5529" s="23">
        <f ca="1">MIN(AB5529,'Inputs and Output'!C$55*'Inputs and Output'!C$14,'Inputs and Output'!C$14-Model!Q5529)</f>
        <v>0</v>
      </c>
      <c r="AD5529" s="23">
        <f ca="1">IF(AND(P5529="No",R5529&lt;=0),MIN('Inputs and Output'!C$15-Model!AA5529,'Inputs and Output'!C$55*'Inputs and Output'!C$14),0)</f>
        <v>0</v>
      </c>
      <c r="AE5529" s="23">
        <f t="shared" ca="1" si="1815"/>
        <v>0</v>
      </c>
      <c r="AF5529" s="26">
        <f t="shared" ca="1" si="1816"/>
        <v>65.275462500000003</v>
      </c>
      <c r="AG5529" s="26">
        <f t="shared" ca="1" si="1817"/>
        <v>0</v>
      </c>
      <c r="AH5529">
        <f>'real time electricity price'!G5528</f>
        <v>17.79</v>
      </c>
      <c r="AI5529" s="20">
        <f>'real time electricity price'!H5528</f>
        <v>17.3</v>
      </c>
      <c r="AJ5529" s="23">
        <f t="shared" ca="1" si="1818"/>
        <v>0</v>
      </c>
      <c r="AK5529">
        <f t="shared" si="1819"/>
        <v>1176.4526999999998</v>
      </c>
      <c r="AL5529" s="1">
        <f>SLN('Inputs and Output'!$C$27,0,'Inputs and Output'!$C$31)</f>
        <v>2968.0365296803652</v>
      </c>
      <c r="AM5529" s="1">
        <f>SLN('Inputs and Output'!$C$51,0,'Inputs and Output'!$C$31)</f>
        <v>319.634703196347</v>
      </c>
      <c r="AN5529" s="15">
        <f>-'PVWatt simulated dispatch'!$B$7*'Inputs and Output'!$C$13*'Inputs and Output'!$C$29</f>
        <v>-964.6118721461188</v>
      </c>
      <c r="AO5529" s="18">
        <f>-'Inputs and Output'!$C$54*'Inputs and Output'!$C$14/(365*24)</f>
        <v>-95.890410958904113</v>
      </c>
      <c r="AP5529" s="18">
        <f t="shared" si="1820"/>
        <v>-3171.7208159817355</v>
      </c>
      <c r="AQ5529" s="9">
        <f t="shared" si="1821"/>
        <v>113557000</v>
      </c>
      <c r="AR5529" s="34" cm="1">
        <f t="array" ref="AR5529">INDEX('hashrate + miner rev'!$G$3:$N$8762,Model!A5529,MATCH('Inputs and Output'!$C$22,'hashrate + miner rev'!$G$1:$N$1,0))</f>
        <v>1.13557E+20</v>
      </c>
      <c r="AS5529" cm="1">
        <f t="array" ref="AS5529">INDEX('hashrate + miner rev'!$G$3:$N$8762,Model!A5529,MATCH('Inputs and Output'!$C$22,'hashrate + miner rev'!$G$1:$N$1,0)+1)</f>
        <v>434962.04229999997</v>
      </c>
      <c r="AT5529" s="9">
        <f ca="1">IFERROR((AJ5529/('Inputs and Output'!$C$15))*('Inputs and Output'!$C$39*'Inputs and Output'!$C$40),0)</f>
        <v>0</v>
      </c>
      <c r="AU5529" s="12">
        <f t="shared" ca="1" si="1822"/>
        <v>0</v>
      </c>
      <c r="AV5529" s="11">
        <f t="shared" ca="1" si="1823"/>
        <v>0</v>
      </c>
      <c r="AW5529" s="13">
        <f ca="1">IF(AT5529&gt;0,('Inputs and Output'!$C$42*'Inputs and Output'!$C$15*AJ5529/('Inputs and Output'!C$36*'Inputs and Output'!C$40)),0)</f>
        <v>0</v>
      </c>
      <c r="AX5529" s="16">
        <f>SLN('Inputs and Output'!$C$45,0,'Inputs and Output'!$C$44)</f>
        <v>5575.7370345500412</v>
      </c>
      <c r="AY5529" s="14">
        <f t="shared" ca="1" si="1824"/>
        <v>-5575.7370345500412</v>
      </c>
      <c r="AZ5529" s="17">
        <f t="shared" ca="1" si="1825"/>
        <v>-8747.4578505317768</v>
      </c>
    </row>
    <row r="5530" spans="1:52">
      <c r="A5530">
        <v>5528</v>
      </c>
      <c r="B5530" t="str">
        <f>'hourly electricity demand texas'!B5529</f>
        <v>8/19/2020 8 a.m. CDT</v>
      </c>
      <c r="C5530">
        <f>'PVWatt simulated dispatch'!K5546</f>
        <v>189117.57800000001</v>
      </c>
      <c r="D5530">
        <f>'hourly electricity demand texas'!I5529*'Inputs and Output'!$C$20</f>
        <v>67.47</v>
      </c>
      <c r="E5530">
        <f>MIN(MAX(D5530-'Inputs and Output'!C$16,0),'Inputs and Output'!C$19-'Inputs and Output'!C$16)</f>
        <v>67.47</v>
      </c>
      <c r="F5530">
        <f>C5530*'Inputs and Output'!C$13/1000000</f>
        <v>122.92642570000001</v>
      </c>
      <c r="G5530">
        <f>IF(F5530&lt;=E5530,MIN(Q5530,E5530-F5530,'Inputs and Output'!C$14*'Inputs and Output'!C$55),0)</f>
        <v>0</v>
      </c>
      <c r="H5530">
        <f t="shared" si="1826"/>
        <v>67.47</v>
      </c>
      <c r="I5530" s="4">
        <f t="shared" si="1827"/>
        <v>0</v>
      </c>
      <c r="J5530">
        <f t="shared" si="1808"/>
        <v>55.456425700000011</v>
      </c>
      <c r="K5530">
        <f t="shared" ca="1" si="1809"/>
        <v>113.44</v>
      </c>
      <c r="L5530" s="23">
        <f>AS5530/AQ5530*(1/('Inputs and Output'!C$36/'Inputs and Output'!C$39))-'Inputs and Output'!C$42</f>
        <v>27.843239913285146</v>
      </c>
      <c r="M5530" s="23">
        <f ca="1">IFERROR(AVERAGE(OFFSET(L5530,-1,0,-'Inputs and Output'!C$46)),L5530)</f>
        <v>107.57164545410906</v>
      </c>
      <c r="N5530" s="23">
        <f ca="1">_xlfn.XLOOKUP(K5530/M5530,'Battery dispatch curve multiple'!C$3:C$103,'Battery dispatch curve multiple'!A$3:A$103,,1,2)</f>
        <v>0.96000000000000063</v>
      </c>
      <c r="O5530" t="str">
        <f ca="1">IF(Q5530/'Inputs and Output'!C$14&lt;=N5530,"battery","miner")</f>
        <v>battery</v>
      </c>
      <c r="P5530" t="str">
        <f t="shared" si="1810"/>
        <v>No</v>
      </c>
      <c r="Q5530" s="26">
        <f t="shared" ca="1" si="1828"/>
        <v>65.275462500000003</v>
      </c>
      <c r="R5530" s="23">
        <f ca="1">-(Q5530/'Inputs and Output'!C$14-N5530)*'Inputs and Output'!C$14-G5530</f>
        <v>203.52453750000018</v>
      </c>
      <c r="S5530" s="23">
        <f ca="1">IF(R5530&gt;0,MIN(R5530,'Inputs and Output'!C$55*'Inputs and Output'!C$14,Model!J5530),0)</f>
        <v>55.456425700000011</v>
      </c>
      <c r="T5530" s="23">
        <f t="shared" ca="1" si="1811"/>
        <v>0</v>
      </c>
      <c r="U5530" s="23">
        <f ca="1">MIN('Inputs and Output'!C$15,Model!T5530)</f>
        <v>0</v>
      </c>
      <c r="V5530" s="23">
        <f t="shared" ca="1" si="1812"/>
        <v>0</v>
      </c>
      <c r="W5530" s="23">
        <f ca="1">MIN(V5530+S5530,'Inputs and Output'!C$55*'Inputs and Output'!C$14,'Inputs and Output'!C$14-Model!Q5530)-S5530</f>
        <v>0</v>
      </c>
      <c r="X5530" s="23">
        <f t="shared" ca="1" si="1813"/>
        <v>0</v>
      </c>
      <c r="Y5530" s="23">
        <f ca="1">IF(AND(P5530="Yes",R5530&lt;=0),MIN(-R5530,'Inputs and Output'!C$55*'Inputs and Output'!C$14-G5530),0)</f>
        <v>0</v>
      </c>
      <c r="Z5530" s="23">
        <f ca="1">MIN(Y5530,'Inputs and Output'!C$15)</f>
        <v>0</v>
      </c>
      <c r="AA5530" s="23">
        <f ca="1">IF(AND(P5530="No",R5530&lt;=0),MIN(J5530,'Inputs and Output'!C$15),0)</f>
        <v>0</v>
      </c>
      <c r="AB5530" s="23">
        <f t="shared" ca="1" si="1814"/>
        <v>0</v>
      </c>
      <c r="AC5530" s="23">
        <f ca="1">MIN(AB5530,'Inputs and Output'!C$55*'Inputs and Output'!C$14,'Inputs and Output'!C$14-Model!Q5530)</f>
        <v>0</v>
      </c>
      <c r="AD5530" s="23">
        <f ca="1">IF(AND(P5530="No",R5530&lt;=0),MIN('Inputs and Output'!C$15-Model!AA5530,'Inputs and Output'!C$55*'Inputs and Output'!C$14),0)</f>
        <v>0</v>
      </c>
      <c r="AE5530" s="23">
        <f t="shared" ca="1" si="1815"/>
        <v>0</v>
      </c>
      <c r="AF5530" s="26">
        <f t="shared" ca="1" si="1816"/>
        <v>55.456425700000011</v>
      </c>
      <c r="AG5530" s="26">
        <f t="shared" ca="1" si="1817"/>
        <v>0</v>
      </c>
      <c r="AH5530">
        <f>'real time electricity price'!G5529</f>
        <v>18.035</v>
      </c>
      <c r="AI5530" s="20">
        <f>'real time electricity price'!H5529</f>
        <v>17.920000000000002</v>
      </c>
      <c r="AJ5530" s="23">
        <f t="shared" ca="1" si="1818"/>
        <v>0</v>
      </c>
      <c r="AK5530">
        <f t="shared" si="1819"/>
        <v>1216.8214499999999</v>
      </c>
      <c r="AL5530" s="1">
        <f>SLN('Inputs and Output'!$C$27,0,'Inputs and Output'!$C$31)</f>
        <v>2968.0365296803652</v>
      </c>
      <c r="AM5530" s="1">
        <f>SLN('Inputs and Output'!$C$51,0,'Inputs and Output'!$C$31)</f>
        <v>319.634703196347</v>
      </c>
      <c r="AN5530" s="15">
        <f>-'PVWatt simulated dispatch'!$B$7*'Inputs and Output'!$C$13*'Inputs and Output'!$C$29</f>
        <v>-964.6118721461188</v>
      </c>
      <c r="AO5530" s="18">
        <f>-'Inputs and Output'!$C$54*'Inputs and Output'!$C$14/(365*24)</f>
        <v>-95.890410958904113</v>
      </c>
      <c r="AP5530" s="18">
        <f t="shared" si="1820"/>
        <v>-3131.352065981735</v>
      </c>
      <c r="AQ5530" s="9">
        <f t="shared" si="1821"/>
        <v>83827600</v>
      </c>
      <c r="AR5530" s="34" cm="1">
        <f t="array" ref="AR5530">INDEX('hashrate + miner rev'!$G$3:$N$8762,Model!A5530,MATCH('Inputs and Output'!$C$22,'hashrate + miner rev'!$G$1:$N$1,0))</f>
        <v>8.38276E+19</v>
      </c>
      <c r="AS5530" cm="1">
        <f t="array" ref="AS5530">INDEX('hashrate + miner rev'!$G$3:$N$8762,Model!A5530,MATCH('Inputs and Output'!$C$22,'hashrate + miner rev'!$G$1:$N$1,0)+1)</f>
        <v>185099.16070000001</v>
      </c>
      <c r="AT5530" s="9">
        <f ca="1">IFERROR((AJ5530/('Inputs and Output'!$C$15))*('Inputs and Output'!$C$39*'Inputs and Output'!$C$40),0)</f>
        <v>0</v>
      </c>
      <c r="AU5530" s="12">
        <f t="shared" ca="1" si="1822"/>
        <v>0</v>
      </c>
      <c r="AV5530" s="11">
        <f t="shared" ca="1" si="1823"/>
        <v>0</v>
      </c>
      <c r="AW5530" s="13">
        <f ca="1">IF(AT5530&gt;0,('Inputs and Output'!$C$42*'Inputs and Output'!$C$15*AJ5530/('Inputs and Output'!C$36*'Inputs and Output'!C$40)),0)</f>
        <v>0</v>
      </c>
      <c r="AX5530" s="16">
        <f>SLN('Inputs and Output'!$C$45,0,'Inputs and Output'!$C$44)</f>
        <v>5575.7370345500412</v>
      </c>
      <c r="AY5530" s="14">
        <f t="shared" ca="1" si="1824"/>
        <v>-5575.7370345500412</v>
      </c>
      <c r="AZ5530" s="17">
        <f t="shared" ca="1" si="1825"/>
        <v>-8707.0891005317753</v>
      </c>
    </row>
    <row r="5531" spans="1:52">
      <c r="A5531">
        <v>5529</v>
      </c>
      <c r="B5531" t="str">
        <f>'hourly electricity demand texas'!B5530</f>
        <v>8/19/2020 9 a.m. CDT</v>
      </c>
      <c r="C5531">
        <f>'PVWatt simulated dispatch'!K5547</f>
        <v>439871.31300000002</v>
      </c>
      <c r="D5531">
        <f>'hourly electricity demand texas'!I5530*'Inputs and Output'!$C$20</f>
        <v>71.64</v>
      </c>
      <c r="E5531">
        <f>MIN(MAX(D5531-'Inputs and Output'!C$16,0),'Inputs and Output'!C$19-'Inputs and Output'!C$16)</f>
        <v>71.64</v>
      </c>
      <c r="F5531">
        <f>C5531*'Inputs and Output'!C$13/1000000</f>
        <v>285.91635344999997</v>
      </c>
      <c r="G5531">
        <f>IF(F5531&lt;=E5531,MIN(Q5531,E5531-F5531,'Inputs and Output'!C$14*'Inputs and Output'!C$55),0)</f>
        <v>0</v>
      </c>
      <c r="H5531">
        <f t="shared" si="1826"/>
        <v>71.64</v>
      </c>
      <c r="I5531" s="4">
        <f t="shared" si="1827"/>
        <v>0</v>
      </c>
      <c r="J5531">
        <f t="shared" si="1808"/>
        <v>214.27635344999999</v>
      </c>
      <c r="K5531">
        <f t="shared" ca="1" si="1809"/>
        <v>113.44</v>
      </c>
      <c r="L5531" s="23">
        <f>AS5531/AQ5531*(1/('Inputs and Output'!C$36/'Inputs and Output'!C$39))-'Inputs and Output'!C$42</f>
        <v>72.677408685352319</v>
      </c>
      <c r="M5531" s="23">
        <f ca="1">IFERROR(AVERAGE(OFFSET(L5531,-1,0,-'Inputs and Output'!C$46)),L5531)</f>
        <v>101.02923225601205</v>
      </c>
      <c r="N5531" s="23">
        <f ca="1">_xlfn.XLOOKUP(K5531/M5531,'Battery dispatch curve multiple'!C$3:C$103,'Battery dispatch curve multiple'!A$3:A$103,,1,2)</f>
        <v>0.96000000000000063</v>
      </c>
      <c r="O5531" t="str">
        <f ca="1">IF(Q5531/'Inputs and Output'!C$14&lt;=N5531,"battery","miner")</f>
        <v>battery</v>
      </c>
      <c r="P5531" t="str">
        <f t="shared" si="1810"/>
        <v>No</v>
      </c>
      <c r="Q5531" s="26">
        <f t="shared" ca="1" si="1828"/>
        <v>120.73188820000001</v>
      </c>
      <c r="R5531" s="23">
        <f ca="1">-(Q5531/'Inputs and Output'!C$14-N5531)*'Inputs and Output'!C$14-G5531</f>
        <v>148.06811180000017</v>
      </c>
      <c r="S5531" s="23">
        <f ca="1">IF(R5531&gt;0,MIN(R5531,'Inputs and Output'!C$55*'Inputs and Output'!C$14,Model!J5531),0)</f>
        <v>70</v>
      </c>
      <c r="T5531" s="23">
        <f t="shared" ca="1" si="1811"/>
        <v>144.27635344999999</v>
      </c>
      <c r="U5531" s="23">
        <f ca="1">MIN('Inputs and Output'!C$15,Model!T5531)</f>
        <v>144.27635344999999</v>
      </c>
      <c r="V5531" s="23">
        <f t="shared" ca="1" si="1812"/>
        <v>0</v>
      </c>
      <c r="W5531" s="23">
        <f ca="1">MIN(V5531+S5531,'Inputs and Output'!C$55*'Inputs and Output'!C$14,'Inputs and Output'!C$14-Model!Q5531)-S5531</f>
        <v>0</v>
      </c>
      <c r="X5531" s="23">
        <f t="shared" ca="1" si="1813"/>
        <v>0</v>
      </c>
      <c r="Y5531" s="23">
        <f ca="1">IF(AND(P5531="Yes",R5531&lt;=0),MIN(-R5531,'Inputs and Output'!C$55*'Inputs and Output'!C$14-G5531),0)</f>
        <v>0</v>
      </c>
      <c r="Z5531" s="23">
        <f ca="1">MIN(Y5531,'Inputs and Output'!C$15)</f>
        <v>0</v>
      </c>
      <c r="AA5531" s="23">
        <f ca="1">IF(AND(P5531="No",R5531&lt;=0),MIN(J5531,'Inputs and Output'!C$15),0)</f>
        <v>0</v>
      </c>
      <c r="AB5531" s="23">
        <f t="shared" ca="1" si="1814"/>
        <v>0</v>
      </c>
      <c r="AC5531" s="23">
        <f ca="1">MIN(AB5531,'Inputs and Output'!C$55*'Inputs and Output'!C$14,'Inputs and Output'!C$14-Model!Q5531)</f>
        <v>0</v>
      </c>
      <c r="AD5531" s="23">
        <f ca="1">IF(AND(P5531="No",R5531&lt;=0),MIN('Inputs and Output'!C$15-Model!AA5531,'Inputs and Output'!C$55*'Inputs and Output'!C$14),0)</f>
        <v>0</v>
      </c>
      <c r="AE5531" s="23">
        <f t="shared" ca="1" si="1815"/>
        <v>0</v>
      </c>
      <c r="AF5531" s="26">
        <f t="shared" ca="1" si="1816"/>
        <v>70</v>
      </c>
      <c r="AG5531" s="26">
        <f t="shared" ca="1" si="1817"/>
        <v>0</v>
      </c>
      <c r="AH5531">
        <f>'real time electricity price'!G5530</f>
        <v>19.064999999999998</v>
      </c>
      <c r="AI5531" s="20">
        <f>'real time electricity price'!H5530</f>
        <v>19.38</v>
      </c>
      <c r="AJ5531" s="23">
        <f t="shared" ca="1" si="1818"/>
        <v>144.27635344999999</v>
      </c>
      <c r="AK5531">
        <f t="shared" si="1819"/>
        <v>1365.8165999999999</v>
      </c>
      <c r="AL5531" s="1">
        <f>SLN('Inputs and Output'!$C$27,0,'Inputs and Output'!$C$31)</f>
        <v>2968.0365296803652</v>
      </c>
      <c r="AM5531" s="1">
        <f>SLN('Inputs and Output'!$C$51,0,'Inputs and Output'!$C$31)</f>
        <v>319.634703196347</v>
      </c>
      <c r="AN5531" s="15">
        <f>-'PVWatt simulated dispatch'!$B$7*'Inputs and Output'!$C$13*'Inputs and Output'!$C$29</f>
        <v>-964.6118721461188</v>
      </c>
      <c r="AO5531" s="18">
        <f>-'Inputs and Output'!$C$54*'Inputs and Output'!$C$14/(365*24)</f>
        <v>-95.890410958904113</v>
      </c>
      <c r="AP5531" s="18">
        <f t="shared" si="1820"/>
        <v>-2982.3569159817353</v>
      </c>
      <c r="AQ5531" s="9">
        <f t="shared" si="1821"/>
        <v>176105000</v>
      </c>
      <c r="AR5531" s="34" cm="1">
        <f t="array" ref="AR5531">INDEX('hashrate + miner rev'!$G$3:$N$8762,Model!A5531,MATCH('Inputs and Output'!$C$22,'hashrate + miner rev'!$G$1:$N$1,0))</f>
        <v>1.76105E+20</v>
      </c>
      <c r="AS5531" cm="1">
        <f t="array" ref="AS5531">INDEX('hashrate + miner rev'!$G$3:$N$8762,Model!A5531,MATCH('Inputs and Output'!$C$22,'hashrate + miner rev'!$G$1:$N$1,0)+1)</f>
        <v>690257.91110000003</v>
      </c>
      <c r="AT5531" s="9">
        <f ca="1">IFERROR((AJ5531/('Inputs and Output'!$C$15))*('Inputs and Output'!$C$39*'Inputs and Output'!$C$40),0)</f>
        <v>3779465.1979631358</v>
      </c>
      <c r="AU5531" s="12">
        <f t="shared" ca="1" si="1822"/>
        <v>2.1461430385072176E-2</v>
      </c>
      <c r="AV5531" s="11">
        <f t="shared" ca="1" si="1823"/>
        <v>14813.922106817989</v>
      </c>
      <c r="AW5531" s="13">
        <f ca="1">IF(AT5531&gt;0,('Inputs and Output'!$C$42*'Inputs and Output'!$C$15*AJ5531/('Inputs and Output'!C$36*'Inputs and Output'!C$40)),0)</f>
        <v>4328.2906034999996</v>
      </c>
      <c r="AX5531" s="16">
        <f>SLN('Inputs and Output'!$C$45,0,'Inputs and Output'!$C$44)</f>
        <v>5575.7370345500412</v>
      </c>
      <c r="AY5531" s="14">
        <f t="shared" ca="1" si="1824"/>
        <v>4909.8944687679477</v>
      </c>
      <c r="AZ5531" s="17">
        <f t="shared" ca="1" si="1825"/>
        <v>1927.5375527862125</v>
      </c>
    </row>
    <row r="5532" spans="1:52">
      <c r="A5532">
        <v>5530</v>
      </c>
      <c r="B5532" t="str">
        <f>'hourly electricity demand texas'!B5531</f>
        <v>8/19/2020 10 a.m. CDT</v>
      </c>
      <c r="C5532">
        <f>'PVWatt simulated dispatch'!K5548</f>
        <v>703081.18799999997</v>
      </c>
      <c r="D5532">
        <f>'hourly electricity demand texas'!I5531*'Inputs and Output'!$C$20</f>
        <v>78.13</v>
      </c>
      <c r="E5532">
        <f>MIN(MAX(D5532-'Inputs and Output'!C$16,0),'Inputs and Output'!C$19-'Inputs and Output'!C$16)</f>
        <v>78.13</v>
      </c>
      <c r="F5532">
        <f>C5532*'Inputs and Output'!C$13/1000000</f>
        <v>457.00277219999998</v>
      </c>
      <c r="G5532">
        <f>IF(F5532&lt;=E5532,MIN(Q5532,E5532-F5532,'Inputs and Output'!C$14*'Inputs and Output'!C$55),0)</f>
        <v>0</v>
      </c>
      <c r="H5532">
        <f t="shared" si="1826"/>
        <v>78.13</v>
      </c>
      <c r="I5532" s="4">
        <f t="shared" si="1827"/>
        <v>0</v>
      </c>
      <c r="J5532">
        <f t="shared" si="1808"/>
        <v>378.87277219999999</v>
      </c>
      <c r="K5532">
        <f t="shared" ca="1" si="1809"/>
        <v>113.44</v>
      </c>
      <c r="L5532" s="23">
        <f>AS5532/AQ5532*(1/('Inputs and Output'!C$36/'Inputs and Output'!C$39))-'Inputs and Output'!C$42</f>
        <v>59.427979057909894</v>
      </c>
      <c r="M5532" s="23">
        <f ca="1">IFERROR(AVERAGE(OFFSET(L5532,-1,0,-'Inputs and Output'!C$46)),L5532)</f>
        <v>101.41182963756056</v>
      </c>
      <c r="N5532" s="23">
        <f ca="1">_xlfn.XLOOKUP(K5532/M5532,'Battery dispatch curve multiple'!C$3:C$103,'Battery dispatch curve multiple'!A$3:A$103,,1,2)</f>
        <v>0.96000000000000063</v>
      </c>
      <c r="O5532" t="str">
        <f ca="1">IF(Q5532/'Inputs and Output'!C$14&lt;=N5532,"battery","miner")</f>
        <v>battery</v>
      </c>
      <c r="P5532" t="str">
        <f t="shared" si="1810"/>
        <v>No</v>
      </c>
      <c r="Q5532" s="26">
        <f t="shared" ca="1" si="1828"/>
        <v>190.73188820000001</v>
      </c>
      <c r="R5532" s="23">
        <f ca="1">-(Q5532/'Inputs and Output'!C$14-N5532)*'Inputs and Output'!C$14-G5532</f>
        <v>78.068111800000167</v>
      </c>
      <c r="S5532" s="23">
        <f ca="1">IF(R5532&gt;0,MIN(R5532,'Inputs and Output'!C$55*'Inputs and Output'!C$14,Model!J5532),0)</f>
        <v>70</v>
      </c>
      <c r="T5532" s="23">
        <f t="shared" ca="1" si="1811"/>
        <v>308.87277219999999</v>
      </c>
      <c r="U5532" s="23">
        <f ca="1">MIN('Inputs and Output'!C$15,Model!T5532)</f>
        <v>177.50399999999999</v>
      </c>
      <c r="V5532" s="23">
        <f t="shared" ca="1" si="1812"/>
        <v>131.3687722</v>
      </c>
      <c r="W5532" s="23">
        <f ca="1">MIN(V5532+S5532,'Inputs and Output'!C$55*'Inputs and Output'!C$14,'Inputs and Output'!C$14-Model!Q5532)-S5532</f>
        <v>0</v>
      </c>
      <c r="X5532" s="23">
        <f t="shared" ca="1" si="1813"/>
        <v>131.3687722</v>
      </c>
      <c r="Y5532" s="23">
        <f ca="1">IF(AND(P5532="Yes",R5532&lt;=0),MIN(-R5532,'Inputs and Output'!C$55*'Inputs and Output'!C$14-G5532),0)</f>
        <v>0</v>
      </c>
      <c r="Z5532" s="23">
        <f ca="1">MIN(Y5532,'Inputs and Output'!C$15)</f>
        <v>0</v>
      </c>
      <c r="AA5532" s="23">
        <f ca="1">IF(AND(P5532="No",R5532&lt;=0),MIN(J5532,'Inputs and Output'!C$15),0)</f>
        <v>0</v>
      </c>
      <c r="AB5532" s="23">
        <f t="shared" ca="1" si="1814"/>
        <v>0</v>
      </c>
      <c r="AC5532" s="23">
        <f ca="1">MIN(AB5532,'Inputs and Output'!C$55*'Inputs and Output'!C$14,'Inputs and Output'!C$14-Model!Q5532)</f>
        <v>0</v>
      </c>
      <c r="AD5532" s="23">
        <f ca="1">IF(AND(P5532="No",R5532&lt;=0),MIN('Inputs and Output'!C$15-Model!AA5532,'Inputs and Output'!C$55*'Inputs and Output'!C$14),0)</f>
        <v>0</v>
      </c>
      <c r="AE5532" s="23">
        <f t="shared" ca="1" si="1815"/>
        <v>0</v>
      </c>
      <c r="AF5532" s="26">
        <f t="shared" ca="1" si="1816"/>
        <v>70</v>
      </c>
      <c r="AG5532" s="26">
        <f t="shared" ca="1" si="1817"/>
        <v>131.3687722</v>
      </c>
      <c r="AH5532">
        <f>'real time electricity price'!G5531</f>
        <v>23.935000000000002</v>
      </c>
      <c r="AI5532" s="20">
        <f>'real time electricity price'!H5531</f>
        <v>23.62</v>
      </c>
      <c r="AJ5532" s="23">
        <f t="shared" ca="1" si="1818"/>
        <v>177.50399999999999</v>
      </c>
      <c r="AK5532">
        <f t="shared" si="1819"/>
        <v>1870.0415500000001</v>
      </c>
      <c r="AL5532" s="1">
        <f>SLN('Inputs and Output'!$C$27,0,'Inputs and Output'!$C$31)</f>
        <v>2968.0365296803652</v>
      </c>
      <c r="AM5532" s="1">
        <f>SLN('Inputs and Output'!$C$51,0,'Inputs and Output'!$C$31)</f>
        <v>319.634703196347</v>
      </c>
      <c r="AN5532" s="15">
        <f>-'PVWatt simulated dispatch'!$B$7*'Inputs and Output'!$C$13*'Inputs and Output'!$C$29</f>
        <v>-964.6118721461188</v>
      </c>
      <c r="AO5532" s="18">
        <f>-'Inputs and Output'!$C$54*'Inputs and Output'!$C$14/(365*24)</f>
        <v>-95.890410958904113</v>
      </c>
      <c r="AP5532" s="18">
        <f t="shared" si="1820"/>
        <v>-2478.1319659817354</v>
      </c>
      <c r="AQ5532" s="9">
        <f t="shared" si="1821"/>
        <v>107519000</v>
      </c>
      <c r="AR5532" s="34" cm="1">
        <f t="array" ref="AR5532">INDEX('hashrate + miner rev'!$G$3:$N$8762,Model!A5532,MATCH('Inputs and Output'!$C$22,'hashrate + miner rev'!$G$1:$N$1,0))</f>
        <v>1.07519E+20</v>
      </c>
      <c r="AS5532" cm="1">
        <f t="array" ref="AS5532">INDEX('hashrate + miner rev'!$G$3:$N$8762,Model!A5532,MATCH('Inputs and Output'!$C$22,'hashrate + miner rev'!$G$1:$N$1,0)+1)</f>
        <v>367048.48800000001</v>
      </c>
      <c r="AT5532" s="9">
        <f ca="1">IFERROR((AJ5532/('Inputs and Output'!$C$15))*('Inputs and Output'!$C$39*'Inputs and Output'!$C$40),0)</f>
        <v>4649897.0514370762</v>
      </c>
      <c r="AU5532" s="12">
        <f t="shared" ca="1" si="1822"/>
        <v>4.3247212599048318E-2</v>
      </c>
      <c r="AV5532" s="11">
        <f t="shared" ca="1" si="1823"/>
        <v>15873.823994695236</v>
      </c>
      <c r="AW5532" s="13">
        <f ca="1">IF(AT5532&gt;0,('Inputs and Output'!$C$42*'Inputs and Output'!$C$15*AJ5532/('Inputs and Output'!C$36*'Inputs and Output'!C$40)),0)</f>
        <v>5325.12</v>
      </c>
      <c r="AX5532" s="16">
        <f>SLN('Inputs and Output'!$C$45,0,'Inputs and Output'!$C$44)</f>
        <v>5575.7370345500412</v>
      </c>
      <c r="AY5532" s="14">
        <f t="shared" ca="1" si="1824"/>
        <v>4972.9669601451942</v>
      </c>
      <c r="AZ5532" s="17">
        <f t="shared" ca="1" si="1825"/>
        <v>2494.8349941634588</v>
      </c>
    </row>
    <row r="5533" spans="1:52">
      <c r="A5533">
        <v>5531</v>
      </c>
      <c r="B5533" t="str">
        <f>'hourly electricity demand texas'!B5532</f>
        <v>8/19/2020 11 a.m. CDT</v>
      </c>
      <c r="C5533">
        <f>'PVWatt simulated dispatch'!K5549</f>
        <v>721114.56299999997</v>
      </c>
      <c r="D5533">
        <f>'hourly electricity demand texas'!I5532*'Inputs and Output'!$C$20</f>
        <v>85.74</v>
      </c>
      <c r="E5533">
        <f>MIN(MAX(D5533-'Inputs and Output'!C$16,0),'Inputs and Output'!C$19-'Inputs and Output'!C$16)</f>
        <v>85.74</v>
      </c>
      <c r="F5533">
        <f>C5533*'Inputs and Output'!C$13/1000000</f>
        <v>468.72446594999997</v>
      </c>
      <c r="G5533">
        <f>IF(F5533&lt;=E5533,MIN(Q5533,E5533-F5533,'Inputs and Output'!C$14*'Inputs and Output'!C$55),0)</f>
        <v>0</v>
      </c>
      <c r="H5533">
        <f t="shared" si="1826"/>
        <v>85.74</v>
      </c>
      <c r="I5533" s="4">
        <f t="shared" si="1827"/>
        <v>0</v>
      </c>
      <c r="J5533">
        <f t="shared" si="1808"/>
        <v>382.98446594999996</v>
      </c>
      <c r="K5533">
        <f t="shared" ca="1" si="1809"/>
        <v>113.44</v>
      </c>
      <c r="L5533" s="23">
        <f>AS5533/AQ5533*(1/('Inputs and Output'!C$36/'Inputs and Output'!C$39))-'Inputs and Output'!C$42</f>
        <v>23.849623707909146</v>
      </c>
      <c r="M5533" s="23">
        <f ca="1">IFERROR(AVERAGE(OFFSET(L5533,-1,0,-'Inputs and Output'!C$46)),L5533)</f>
        <v>92.080517082129461</v>
      </c>
      <c r="N5533" s="23">
        <f ca="1">_xlfn.XLOOKUP(K5533/M5533,'Battery dispatch curve multiple'!C$3:C$103,'Battery dispatch curve multiple'!A$3:A$103,,1,2)</f>
        <v>0.97000000000000064</v>
      </c>
      <c r="O5533" t="str">
        <f ca="1">IF(Q5533/'Inputs and Output'!C$14&lt;=N5533,"battery","miner")</f>
        <v>battery</v>
      </c>
      <c r="P5533" t="str">
        <f t="shared" si="1810"/>
        <v>No</v>
      </c>
      <c r="Q5533" s="26">
        <f t="shared" ca="1" si="1828"/>
        <v>260.73188820000001</v>
      </c>
      <c r="R5533" s="23">
        <f ca="1">-(Q5533/'Inputs and Output'!C$14-N5533)*'Inputs and Output'!C$14-G5533</f>
        <v>10.868111800000175</v>
      </c>
      <c r="S5533" s="23">
        <f ca="1">IF(R5533&gt;0,MIN(R5533,'Inputs and Output'!C$55*'Inputs and Output'!C$14,Model!J5533),0)</f>
        <v>10.868111800000175</v>
      </c>
      <c r="T5533" s="23">
        <f t="shared" ca="1" si="1811"/>
        <v>372.11635414999978</v>
      </c>
      <c r="U5533" s="23">
        <f ca="1">MIN('Inputs and Output'!C$15,Model!T5533)</f>
        <v>177.50399999999999</v>
      </c>
      <c r="V5533" s="23">
        <f t="shared" ca="1" si="1812"/>
        <v>194.61235414999979</v>
      </c>
      <c r="W5533" s="23">
        <f ca="1">MIN(V5533+S5533,'Inputs and Output'!C$55*'Inputs and Output'!C$14,'Inputs and Output'!C$14-Model!Q5533)-S5533</f>
        <v>8.3999999999998103</v>
      </c>
      <c r="X5533" s="23">
        <f t="shared" ca="1" si="1813"/>
        <v>186.21235414999998</v>
      </c>
      <c r="Y5533" s="23">
        <f ca="1">IF(AND(P5533="Yes",R5533&lt;=0),MIN(-R5533,'Inputs and Output'!C$55*'Inputs and Output'!C$14-G5533),0)</f>
        <v>0</v>
      </c>
      <c r="Z5533" s="23">
        <f ca="1">MIN(Y5533,'Inputs and Output'!C$15)</f>
        <v>0</v>
      </c>
      <c r="AA5533" s="23">
        <f ca="1">IF(AND(P5533="No",R5533&lt;=0),MIN(J5533,'Inputs and Output'!C$15),0)</f>
        <v>0</v>
      </c>
      <c r="AB5533" s="23">
        <f t="shared" ca="1" si="1814"/>
        <v>0</v>
      </c>
      <c r="AC5533" s="23">
        <f ca="1">MIN(AB5533,'Inputs and Output'!C$55*'Inputs and Output'!C$14,'Inputs and Output'!C$14-Model!Q5533)</f>
        <v>0</v>
      </c>
      <c r="AD5533" s="23">
        <f ca="1">IF(AND(P5533="No",R5533&lt;=0),MIN('Inputs and Output'!C$15-Model!AA5533,'Inputs and Output'!C$55*'Inputs and Output'!C$14),0)</f>
        <v>0</v>
      </c>
      <c r="AE5533" s="23">
        <f t="shared" ca="1" si="1815"/>
        <v>0</v>
      </c>
      <c r="AF5533" s="26">
        <f t="shared" ca="1" si="1816"/>
        <v>19.268111799999986</v>
      </c>
      <c r="AG5533" s="26">
        <f t="shared" ca="1" si="1817"/>
        <v>186.21235414999998</v>
      </c>
      <c r="AH5533">
        <f>'real time electricity price'!G5532</f>
        <v>26.540000000000003</v>
      </c>
      <c r="AI5533" s="20">
        <f>'real time electricity price'!H5532</f>
        <v>28.21</v>
      </c>
      <c r="AJ5533" s="23">
        <f t="shared" ca="1" si="1818"/>
        <v>177.50399999999999</v>
      </c>
      <c r="AK5533">
        <f t="shared" si="1819"/>
        <v>2275.5396000000001</v>
      </c>
      <c r="AL5533" s="1">
        <f>SLN('Inputs and Output'!$C$27,0,'Inputs and Output'!$C$31)</f>
        <v>2968.0365296803652</v>
      </c>
      <c r="AM5533" s="1">
        <f>SLN('Inputs and Output'!$C$51,0,'Inputs and Output'!$C$31)</f>
        <v>319.634703196347</v>
      </c>
      <c r="AN5533" s="15">
        <f>-'PVWatt simulated dispatch'!$B$7*'Inputs and Output'!$C$13*'Inputs and Output'!$C$29</f>
        <v>-964.6118721461188</v>
      </c>
      <c r="AO5533" s="18">
        <f>-'Inputs and Output'!$C$54*'Inputs and Output'!$C$14/(365*24)</f>
        <v>-95.890410958904113</v>
      </c>
      <c r="AP5533" s="18">
        <f t="shared" si="1820"/>
        <v>-2072.6339159817353</v>
      </c>
      <c r="AQ5533" s="9">
        <f t="shared" si="1821"/>
        <v>176933000</v>
      </c>
      <c r="AR5533" s="34" cm="1">
        <f t="array" ref="AR5533">INDEX('hashrate + miner rev'!$G$3:$N$8762,Model!A5533,MATCH('Inputs and Output'!$C$22,'hashrate + miner rev'!$G$1:$N$1,0))</f>
        <v>1.76933E+20</v>
      </c>
      <c r="AS5533" cm="1">
        <f t="array" ref="AS5533">INDEX('hashrate + miner rev'!$G$3:$N$8762,Model!A5533,MATCH('Inputs and Output'!$C$22,'hashrate + miner rev'!$G$1:$N$1,0)+1)</f>
        <v>363710.90340000001</v>
      </c>
      <c r="AT5533" s="9">
        <f ca="1">IFERROR((AJ5533/('Inputs and Output'!$C$15))*('Inputs and Output'!$C$39*'Inputs and Output'!$C$40),0)</f>
        <v>4649897.0514370762</v>
      </c>
      <c r="AU5533" s="12">
        <f t="shared" ca="1" si="1822"/>
        <v>2.6280552816247259E-2</v>
      </c>
      <c r="AV5533" s="11">
        <f t="shared" ca="1" si="1823"/>
        <v>9558.523606648705</v>
      </c>
      <c r="AW5533" s="13">
        <f ca="1">IF(AT5533&gt;0,('Inputs and Output'!$C$42*'Inputs and Output'!$C$15*AJ5533/('Inputs and Output'!C$36*'Inputs and Output'!C$40)),0)</f>
        <v>5325.12</v>
      </c>
      <c r="AX5533" s="16">
        <f>SLN('Inputs and Output'!$C$45,0,'Inputs and Output'!$C$44)</f>
        <v>5575.7370345500412</v>
      </c>
      <c r="AY5533" s="14">
        <f t="shared" ca="1" si="1824"/>
        <v>-1342.3334279013361</v>
      </c>
      <c r="AZ5533" s="17">
        <f t="shared" ca="1" si="1825"/>
        <v>-3414.9673438830714</v>
      </c>
    </row>
    <row r="5534" spans="1:52">
      <c r="A5534">
        <v>5532</v>
      </c>
      <c r="B5534" t="str">
        <f>'hourly electricity demand texas'!B5533</f>
        <v>8/19/2020 12 p.m. CDT</v>
      </c>
      <c r="C5534">
        <f>'PVWatt simulated dispatch'!K5550</f>
        <v>615765.875</v>
      </c>
      <c r="D5534">
        <f>'hourly electricity demand texas'!I5533*'Inputs and Output'!$C$20</f>
        <v>94.41</v>
      </c>
      <c r="E5534">
        <f>MIN(MAX(D5534-'Inputs and Output'!C$16,0),'Inputs and Output'!C$19-'Inputs and Output'!C$16)</f>
        <v>94.41</v>
      </c>
      <c r="F5534">
        <f>C5534*'Inputs and Output'!C$13/1000000</f>
        <v>400.24781875000002</v>
      </c>
      <c r="G5534">
        <f>IF(F5534&lt;=E5534,MIN(Q5534,E5534-F5534,'Inputs and Output'!C$14*'Inputs and Output'!C$55),0)</f>
        <v>0</v>
      </c>
      <c r="H5534">
        <f t="shared" si="1826"/>
        <v>94.41</v>
      </c>
      <c r="I5534" s="4">
        <f t="shared" si="1827"/>
        <v>0</v>
      </c>
      <c r="J5534">
        <f t="shared" si="1808"/>
        <v>305.83781875</v>
      </c>
      <c r="K5534">
        <f t="shared" ca="1" si="1809"/>
        <v>113.44</v>
      </c>
      <c r="L5534" s="23">
        <f>AS5534/AQ5534*(1/('Inputs and Output'!C$36/'Inputs and Output'!C$39))-'Inputs and Output'!C$42</f>
        <v>49.216931447800931</v>
      </c>
      <c r="M5534" s="23">
        <f ca="1">IFERROR(AVERAGE(OFFSET(L5534,-1,0,-'Inputs and Output'!C$46)),L5534)</f>
        <v>84.82456011805921</v>
      </c>
      <c r="N5534" s="23">
        <f ca="1">_xlfn.XLOOKUP(K5534/M5534,'Battery dispatch curve multiple'!C$3:C$103,'Battery dispatch curve multiple'!A$3:A$103,,1,2)</f>
        <v>0.98000000000000065</v>
      </c>
      <c r="O5534" t="str">
        <f ca="1">IF(Q5534/'Inputs and Output'!C$14&lt;=N5534,"battery","miner")</f>
        <v>miner</v>
      </c>
      <c r="P5534" t="str">
        <f t="shared" si="1810"/>
        <v>No</v>
      </c>
      <c r="Q5534" s="26">
        <f t="shared" ca="1" si="1828"/>
        <v>280</v>
      </c>
      <c r="R5534" s="23">
        <f ca="1">-(Q5534/'Inputs and Output'!C$14-N5534)*'Inputs and Output'!C$14-G5534</f>
        <v>-5.5999999999998185</v>
      </c>
      <c r="S5534" s="23">
        <f ca="1">IF(R5534&gt;0,MIN(R5534,'Inputs and Output'!C$55*'Inputs and Output'!C$14,Model!J5534),0)</f>
        <v>0</v>
      </c>
      <c r="T5534" s="23">
        <f t="shared" ca="1" si="1811"/>
        <v>0</v>
      </c>
      <c r="U5534" s="23">
        <f ca="1">MIN('Inputs and Output'!C$15,Model!T5534)</f>
        <v>0</v>
      </c>
      <c r="V5534" s="23">
        <f t="shared" ca="1" si="1812"/>
        <v>0</v>
      </c>
      <c r="W5534" s="23">
        <f ca="1">MIN(V5534+S5534,'Inputs and Output'!C$55*'Inputs and Output'!C$14,'Inputs and Output'!C$14-Model!Q5534)-S5534</f>
        <v>0</v>
      </c>
      <c r="X5534" s="23">
        <f t="shared" ca="1" si="1813"/>
        <v>0</v>
      </c>
      <c r="Y5534" s="23">
        <f ca="1">IF(AND(P5534="Yes",R5534&lt;=0),MIN(-R5534,'Inputs and Output'!C$55*'Inputs and Output'!C$14-G5534),0)</f>
        <v>0</v>
      </c>
      <c r="Z5534" s="23">
        <f ca="1">MIN(Y5534,'Inputs and Output'!C$15)</f>
        <v>0</v>
      </c>
      <c r="AA5534" s="23">
        <f ca="1">IF(AND(P5534="No",R5534&lt;=0),MIN(J5534,'Inputs and Output'!C$15),0)</f>
        <v>177.50399999999999</v>
      </c>
      <c r="AB5534" s="23">
        <f t="shared" ca="1" si="1814"/>
        <v>128.33381875000001</v>
      </c>
      <c r="AC5534" s="23">
        <f ca="1">MIN(AB5534,'Inputs and Output'!C$55*'Inputs and Output'!C$14,'Inputs and Output'!C$14-Model!Q5534)</f>
        <v>0</v>
      </c>
      <c r="AD5534" s="23">
        <f ca="1">IF(AND(P5534="No",R5534&lt;=0),MIN('Inputs and Output'!C$15-Model!AA5534,'Inputs and Output'!C$55*'Inputs and Output'!C$14),0)</f>
        <v>0</v>
      </c>
      <c r="AE5534" s="23">
        <f t="shared" ca="1" si="1815"/>
        <v>128.33381875000001</v>
      </c>
      <c r="AF5534" s="26">
        <f t="shared" ca="1" si="1816"/>
        <v>0</v>
      </c>
      <c r="AG5534" s="26">
        <f t="shared" ca="1" si="1817"/>
        <v>128.33381875000001</v>
      </c>
      <c r="AH5534">
        <f>'real time electricity price'!G5533</f>
        <v>36.68</v>
      </c>
      <c r="AI5534" s="20">
        <f>'real time electricity price'!H5533</f>
        <v>30.74</v>
      </c>
      <c r="AJ5534" s="23">
        <f t="shared" ca="1" si="1818"/>
        <v>177.50399999999999</v>
      </c>
      <c r="AK5534">
        <f t="shared" si="1819"/>
        <v>3462.9587999999999</v>
      </c>
      <c r="AL5534" s="1">
        <f>SLN('Inputs and Output'!$C$27,0,'Inputs and Output'!$C$31)</f>
        <v>2968.0365296803652</v>
      </c>
      <c r="AM5534" s="1">
        <f>SLN('Inputs and Output'!$C$51,0,'Inputs and Output'!$C$31)</f>
        <v>319.634703196347</v>
      </c>
      <c r="AN5534" s="15">
        <f>-'PVWatt simulated dispatch'!$B$7*'Inputs and Output'!$C$13*'Inputs and Output'!$C$29</f>
        <v>-964.6118721461188</v>
      </c>
      <c r="AO5534" s="18">
        <f>-'Inputs and Output'!$C$54*'Inputs and Output'!$C$14/(365*24)</f>
        <v>-95.890410958904113</v>
      </c>
      <c r="AP5534" s="18">
        <f t="shared" si="1820"/>
        <v>-885.21471598173525</v>
      </c>
      <c r="AQ5534" s="9">
        <f t="shared" si="1821"/>
        <v>179011000</v>
      </c>
      <c r="AR5534" s="34" cm="1">
        <f t="array" ref="AR5534">INDEX('hashrate + miner rev'!$G$3:$N$8762,Model!A5534,MATCH('Inputs and Output'!$C$22,'hashrate + miner rev'!$G$1:$N$1,0))</f>
        <v>1.79011E+20</v>
      </c>
      <c r="AS5534" cm="1">
        <f t="array" ref="AS5534">INDEX('hashrate + miner rev'!$G$3:$N$8762,Model!A5534,MATCH('Inputs and Output'!$C$22,'hashrate + miner rev'!$G$1:$N$1,0)+1)</f>
        <v>541330.55429999996</v>
      </c>
      <c r="AT5534" s="9">
        <f ca="1">IFERROR((AJ5534/('Inputs and Output'!$C$15))*('Inputs and Output'!$C$39*'Inputs and Output'!$C$40),0)</f>
        <v>4649897.0514370762</v>
      </c>
      <c r="AU5534" s="12">
        <f t="shared" ca="1" si="1822"/>
        <v>2.5975482240963271E-2</v>
      </c>
      <c r="AV5534" s="11">
        <f t="shared" ca="1" si="1823"/>
        <v>14061.322199710452</v>
      </c>
      <c r="AW5534" s="13">
        <f ca="1">IF(AT5534&gt;0,('Inputs and Output'!$C$42*'Inputs and Output'!$C$15*AJ5534/('Inputs and Output'!C$36*'Inputs and Output'!C$40)),0)</f>
        <v>5325.12</v>
      </c>
      <c r="AX5534" s="16">
        <f>SLN('Inputs and Output'!$C$45,0,'Inputs and Output'!$C$44)</f>
        <v>5575.7370345500412</v>
      </c>
      <c r="AY5534" s="14">
        <f t="shared" ca="1" si="1824"/>
        <v>3160.4651651604117</v>
      </c>
      <c r="AZ5534" s="17">
        <f t="shared" ca="1" si="1825"/>
        <v>2275.2504491786767</v>
      </c>
    </row>
    <row r="5535" spans="1:52">
      <c r="A5535">
        <v>5533</v>
      </c>
      <c r="B5535" t="str">
        <f>'hourly electricity demand texas'!B5534</f>
        <v>8/19/2020 1 p.m. CDT</v>
      </c>
      <c r="C5535">
        <f>'PVWatt simulated dispatch'!K5551</f>
        <v>613233.68799999997</v>
      </c>
      <c r="D5535">
        <f>'hourly electricity demand texas'!I5534*'Inputs and Output'!$C$20</f>
        <v>102.9</v>
      </c>
      <c r="E5535">
        <f>MIN(MAX(D5535-'Inputs and Output'!C$16,0),'Inputs and Output'!C$19-'Inputs and Output'!C$16)</f>
        <v>102.9</v>
      </c>
      <c r="F5535">
        <f>C5535*'Inputs and Output'!C$13/1000000</f>
        <v>398.6018972</v>
      </c>
      <c r="G5535">
        <f>IF(F5535&lt;=E5535,MIN(Q5535,E5535-F5535,'Inputs and Output'!C$14*'Inputs and Output'!C$55),0)</f>
        <v>0</v>
      </c>
      <c r="H5535">
        <f t="shared" si="1826"/>
        <v>102.9</v>
      </c>
      <c r="I5535" s="4">
        <f t="shared" si="1827"/>
        <v>0</v>
      </c>
      <c r="J5535">
        <f t="shared" si="1808"/>
        <v>295.70189719999996</v>
      </c>
      <c r="K5535">
        <f t="shared" ca="1" si="1809"/>
        <v>113.44</v>
      </c>
      <c r="L5535" s="23">
        <f>AS5535/AQ5535*(1/('Inputs and Output'!C$36/'Inputs and Output'!C$39))-'Inputs and Output'!C$42</f>
        <v>108.34618294670722</v>
      </c>
      <c r="M5535" s="23">
        <f ca="1">IFERROR(AVERAGE(OFFSET(L5535,-1,0,-'Inputs and Output'!C$46)),L5535)</f>
        <v>85.459710369631125</v>
      </c>
      <c r="N5535" s="23">
        <f ca="1">_xlfn.XLOOKUP(K5535/M5535,'Battery dispatch curve multiple'!C$3:C$103,'Battery dispatch curve multiple'!A$3:A$103,,1,2)</f>
        <v>0.98000000000000065</v>
      </c>
      <c r="O5535" t="str">
        <f ca="1">IF(Q5535/'Inputs and Output'!C$14&lt;=N5535,"battery","miner")</f>
        <v>miner</v>
      </c>
      <c r="P5535" t="str">
        <f t="shared" si="1810"/>
        <v>No</v>
      </c>
      <c r="Q5535" s="26">
        <f t="shared" ca="1" si="1828"/>
        <v>280</v>
      </c>
      <c r="R5535" s="23">
        <f ca="1">-(Q5535/'Inputs and Output'!C$14-N5535)*'Inputs and Output'!C$14-G5535</f>
        <v>-5.5999999999998185</v>
      </c>
      <c r="S5535" s="23">
        <f ca="1">IF(R5535&gt;0,MIN(R5535,'Inputs and Output'!C$55*'Inputs and Output'!C$14,Model!J5535),0)</f>
        <v>0</v>
      </c>
      <c r="T5535" s="23">
        <f t="shared" ca="1" si="1811"/>
        <v>0</v>
      </c>
      <c r="U5535" s="23">
        <f ca="1">MIN('Inputs and Output'!C$15,Model!T5535)</f>
        <v>0</v>
      </c>
      <c r="V5535" s="23">
        <f t="shared" ca="1" si="1812"/>
        <v>0</v>
      </c>
      <c r="W5535" s="23">
        <f ca="1">MIN(V5535+S5535,'Inputs and Output'!C$55*'Inputs and Output'!C$14,'Inputs and Output'!C$14-Model!Q5535)-S5535</f>
        <v>0</v>
      </c>
      <c r="X5535" s="23">
        <f t="shared" ca="1" si="1813"/>
        <v>0</v>
      </c>
      <c r="Y5535" s="23">
        <f ca="1">IF(AND(P5535="Yes",R5535&lt;=0),MIN(-R5535,'Inputs and Output'!C$55*'Inputs and Output'!C$14-G5535),0)</f>
        <v>0</v>
      </c>
      <c r="Z5535" s="23">
        <f ca="1">MIN(Y5535,'Inputs and Output'!C$15)</f>
        <v>0</v>
      </c>
      <c r="AA5535" s="23">
        <f ca="1">IF(AND(P5535="No",R5535&lt;=0),MIN(J5535,'Inputs and Output'!C$15),0)</f>
        <v>177.50399999999999</v>
      </c>
      <c r="AB5535" s="23">
        <f t="shared" ca="1" si="1814"/>
        <v>118.19789719999997</v>
      </c>
      <c r="AC5535" s="23">
        <f ca="1">MIN(AB5535,'Inputs and Output'!C$55*'Inputs and Output'!C$14,'Inputs and Output'!C$14-Model!Q5535)</f>
        <v>0</v>
      </c>
      <c r="AD5535" s="23">
        <f ca="1">IF(AND(P5535="No",R5535&lt;=0),MIN('Inputs and Output'!C$15-Model!AA5535,'Inputs and Output'!C$55*'Inputs and Output'!C$14),0)</f>
        <v>0</v>
      </c>
      <c r="AE5535" s="23">
        <f t="shared" ca="1" si="1815"/>
        <v>118.19789719999997</v>
      </c>
      <c r="AF5535" s="26">
        <f t="shared" ca="1" si="1816"/>
        <v>0</v>
      </c>
      <c r="AG5535" s="26">
        <f t="shared" ca="1" si="1817"/>
        <v>118.19789719999997</v>
      </c>
      <c r="AH5535">
        <f>'real time electricity price'!G5534</f>
        <v>41.125</v>
      </c>
      <c r="AI5535" s="20">
        <f>'real time electricity price'!H5534</f>
        <v>44.98</v>
      </c>
      <c r="AJ5535" s="23">
        <f t="shared" ca="1" si="1818"/>
        <v>177.50399999999999</v>
      </c>
      <c r="AK5535">
        <f t="shared" si="1819"/>
        <v>4231.7624999999998</v>
      </c>
      <c r="AL5535" s="1">
        <f>SLN('Inputs and Output'!$C$27,0,'Inputs and Output'!$C$31)</f>
        <v>2968.0365296803652</v>
      </c>
      <c r="AM5535" s="1">
        <f>SLN('Inputs and Output'!$C$51,0,'Inputs and Output'!$C$31)</f>
        <v>319.634703196347</v>
      </c>
      <c r="AN5535" s="15">
        <f>-'PVWatt simulated dispatch'!$B$7*'Inputs and Output'!$C$13*'Inputs and Output'!$C$29</f>
        <v>-964.6118721461188</v>
      </c>
      <c r="AO5535" s="18">
        <f>-'Inputs and Output'!$C$54*'Inputs and Output'!$C$14/(365*24)</f>
        <v>-95.890410958904113</v>
      </c>
      <c r="AP5535" s="18">
        <f t="shared" si="1820"/>
        <v>-116.41101598173532</v>
      </c>
      <c r="AQ5535" s="9">
        <f t="shared" si="1821"/>
        <v>164024000</v>
      </c>
      <c r="AR5535" s="34" cm="1">
        <f t="array" ref="AR5535">INDEX('hashrate + miner rev'!$G$3:$N$8762,Model!A5535,MATCH('Inputs and Output'!$C$22,'hashrate + miner rev'!$G$1:$N$1,0))</f>
        <v>1.64024E+20</v>
      </c>
      <c r="AS5535" cm="1">
        <f t="array" ref="AS5535">INDEX('hashrate + miner rev'!$G$3:$N$8762,Model!A5535,MATCH('Inputs and Output'!$C$22,'hashrate + miner rev'!$G$1:$N$1,0)+1)</f>
        <v>866242.29830000002</v>
      </c>
      <c r="AT5535" s="9">
        <f ca="1">IFERROR((AJ5535/('Inputs and Output'!$C$15))*('Inputs and Output'!$C$39*'Inputs and Output'!$C$40),0)</f>
        <v>4649897.0514370762</v>
      </c>
      <c r="AU5535" s="12">
        <f t="shared" ca="1" si="1822"/>
        <v>2.8348882184540531E-2</v>
      </c>
      <c r="AV5535" s="11">
        <f t="shared" ca="1" si="1823"/>
        <v>24557.000857772317</v>
      </c>
      <c r="AW5535" s="13">
        <f ca="1">IF(AT5535&gt;0,('Inputs and Output'!$C$42*'Inputs and Output'!$C$15*AJ5535/('Inputs and Output'!C$36*'Inputs and Output'!C$40)),0)</f>
        <v>5325.12</v>
      </c>
      <c r="AX5535" s="16">
        <f>SLN('Inputs and Output'!$C$45,0,'Inputs and Output'!$C$44)</f>
        <v>5575.7370345500412</v>
      </c>
      <c r="AY5535" s="14">
        <f t="shared" ca="1" si="1824"/>
        <v>13656.143823222275</v>
      </c>
      <c r="AZ5535" s="17">
        <f t="shared" ca="1" si="1825"/>
        <v>13539.73280724054</v>
      </c>
    </row>
    <row r="5536" spans="1:52">
      <c r="A5536">
        <v>5534</v>
      </c>
      <c r="B5536" t="str">
        <f>'hourly electricity demand texas'!B5535</f>
        <v>8/19/2020 2 p.m. CDT</v>
      </c>
      <c r="C5536">
        <f>'PVWatt simulated dispatch'!K5552</f>
        <v>565420.56299999997</v>
      </c>
      <c r="D5536">
        <f>'hourly electricity demand texas'!I5535*'Inputs and Output'!$C$20</f>
        <v>110.07000000000001</v>
      </c>
      <c r="E5536">
        <f>MIN(MAX(D5536-'Inputs and Output'!C$16,0),'Inputs and Output'!C$19-'Inputs and Output'!C$16)</f>
        <v>110.07000000000001</v>
      </c>
      <c r="F5536">
        <f>C5536*'Inputs and Output'!C$13/1000000</f>
        <v>367.52336594999997</v>
      </c>
      <c r="G5536">
        <f>IF(F5536&lt;=E5536,MIN(Q5536,E5536-F5536,'Inputs and Output'!C$14*'Inputs and Output'!C$55),0)</f>
        <v>0</v>
      </c>
      <c r="H5536">
        <f t="shared" si="1826"/>
        <v>110.07000000000001</v>
      </c>
      <c r="I5536" s="4">
        <f t="shared" si="1827"/>
        <v>0</v>
      </c>
      <c r="J5536">
        <f t="shared" si="1808"/>
        <v>257.45336594999998</v>
      </c>
      <c r="K5536">
        <f t="shared" ca="1" si="1809"/>
        <v>113.44</v>
      </c>
      <c r="L5536" s="23">
        <f>AS5536/AQ5536*(1/('Inputs and Output'!C$36/'Inputs and Output'!C$39))-'Inputs and Output'!C$42</f>
        <v>41.543653484746855</v>
      </c>
      <c r="M5536" s="23">
        <f ca="1">IFERROR(AVERAGE(OFFSET(L5536,-1,0,-'Inputs and Output'!C$46)),L5536)</f>
        <v>82.00455810500587</v>
      </c>
      <c r="N5536" s="23">
        <f ca="1">_xlfn.XLOOKUP(K5536/M5536,'Battery dispatch curve multiple'!C$3:C$103,'Battery dispatch curve multiple'!A$3:A$103,,1,2)</f>
        <v>0.98000000000000065</v>
      </c>
      <c r="O5536" t="str">
        <f ca="1">IF(Q5536/'Inputs and Output'!C$14&lt;=N5536,"battery","miner")</f>
        <v>miner</v>
      </c>
      <c r="P5536" t="str">
        <f t="shared" si="1810"/>
        <v>No</v>
      </c>
      <c r="Q5536" s="26">
        <f t="shared" ca="1" si="1828"/>
        <v>280</v>
      </c>
      <c r="R5536" s="23">
        <f ca="1">-(Q5536/'Inputs and Output'!C$14-N5536)*'Inputs and Output'!C$14-G5536</f>
        <v>-5.5999999999998185</v>
      </c>
      <c r="S5536" s="23">
        <f ca="1">IF(R5536&gt;0,MIN(R5536,'Inputs and Output'!C$55*'Inputs and Output'!C$14,Model!J5536),0)</f>
        <v>0</v>
      </c>
      <c r="T5536" s="23">
        <f t="shared" ca="1" si="1811"/>
        <v>0</v>
      </c>
      <c r="U5536" s="23">
        <f ca="1">MIN('Inputs and Output'!C$15,Model!T5536)</f>
        <v>0</v>
      </c>
      <c r="V5536" s="23">
        <f t="shared" ca="1" si="1812"/>
        <v>0</v>
      </c>
      <c r="W5536" s="23">
        <f ca="1">MIN(V5536+S5536,'Inputs and Output'!C$55*'Inputs and Output'!C$14,'Inputs and Output'!C$14-Model!Q5536)-S5536</f>
        <v>0</v>
      </c>
      <c r="X5536" s="23">
        <f t="shared" ca="1" si="1813"/>
        <v>0</v>
      </c>
      <c r="Y5536" s="23">
        <f ca="1">IF(AND(P5536="Yes",R5536&lt;=0),MIN(-R5536,'Inputs and Output'!C$55*'Inputs and Output'!C$14-G5536),0)</f>
        <v>0</v>
      </c>
      <c r="Z5536" s="23">
        <f ca="1">MIN(Y5536,'Inputs and Output'!C$15)</f>
        <v>0</v>
      </c>
      <c r="AA5536" s="23">
        <f ca="1">IF(AND(P5536="No",R5536&lt;=0),MIN(J5536,'Inputs and Output'!C$15),0)</f>
        <v>177.50399999999999</v>
      </c>
      <c r="AB5536" s="23">
        <f t="shared" ca="1" si="1814"/>
        <v>79.949365949999986</v>
      </c>
      <c r="AC5536" s="23">
        <f ca="1">MIN(AB5536,'Inputs and Output'!C$55*'Inputs and Output'!C$14,'Inputs and Output'!C$14-Model!Q5536)</f>
        <v>0</v>
      </c>
      <c r="AD5536" s="23">
        <f ca="1">IF(AND(P5536="No",R5536&lt;=0),MIN('Inputs and Output'!C$15-Model!AA5536,'Inputs and Output'!C$55*'Inputs and Output'!C$14),0)</f>
        <v>0</v>
      </c>
      <c r="AE5536" s="23">
        <f t="shared" ca="1" si="1815"/>
        <v>79.949365949999986</v>
      </c>
      <c r="AF5536" s="26">
        <f t="shared" ca="1" si="1816"/>
        <v>0</v>
      </c>
      <c r="AG5536" s="26">
        <f t="shared" ca="1" si="1817"/>
        <v>79.949365949999986</v>
      </c>
      <c r="AH5536">
        <f>'real time electricity price'!G5535</f>
        <v>36.125</v>
      </c>
      <c r="AI5536" s="20">
        <f>'real time electricity price'!H5535</f>
        <v>84.33</v>
      </c>
      <c r="AJ5536" s="23">
        <f t="shared" ca="1" si="1818"/>
        <v>177.50399999999999</v>
      </c>
      <c r="AK5536">
        <f t="shared" si="1819"/>
        <v>3976.2787500000004</v>
      </c>
      <c r="AL5536" s="1">
        <f>SLN('Inputs and Output'!$C$27,0,'Inputs and Output'!$C$31)</f>
        <v>2968.0365296803652</v>
      </c>
      <c r="AM5536" s="1">
        <f>SLN('Inputs and Output'!$C$51,0,'Inputs and Output'!$C$31)</f>
        <v>319.634703196347</v>
      </c>
      <c r="AN5536" s="15">
        <f>-'PVWatt simulated dispatch'!$B$7*'Inputs and Output'!$C$13*'Inputs and Output'!$C$29</f>
        <v>-964.6118721461188</v>
      </c>
      <c r="AO5536" s="18">
        <f>-'Inputs and Output'!$C$54*'Inputs and Output'!$C$14/(365*24)</f>
        <v>-95.890410958904113</v>
      </c>
      <c r="AP5536" s="18">
        <f t="shared" si="1820"/>
        <v>-371.89476598173474</v>
      </c>
      <c r="AQ5536" s="9">
        <f t="shared" si="1821"/>
        <v>168107000</v>
      </c>
      <c r="AR5536" s="34" cm="1">
        <f t="array" ref="AR5536">INDEX('hashrate + miner rev'!$G$3:$N$8762,Model!A5536,MATCH('Inputs and Output'!$C$22,'hashrate + miner rev'!$G$1:$N$1,0))</f>
        <v>1.68107E+20</v>
      </c>
      <c r="AS5536" cm="1">
        <f t="array" ref="AS5536">INDEX('hashrate + miner rev'!$G$3:$N$8762,Model!A5536,MATCH('Inputs and Output'!$C$22,'hashrate + miner rev'!$G$1:$N$1,0)+1)</f>
        <v>459115.2501</v>
      </c>
      <c r="AT5536" s="9">
        <f ca="1">IFERROR((AJ5536/('Inputs and Output'!$C$15))*('Inputs and Output'!$C$39*'Inputs and Output'!$C$40),0)</f>
        <v>4649897.0514370762</v>
      </c>
      <c r="AU5536" s="12">
        <f t="shared" ca="1" si="1822"/>
        <v>2.7660341636202394E-2</v>
      </c>
      <c r="AV5536" s="11">
        <f t="shared" ca="1" si="1823"/>
        <v>12699.284668156506</v>
      </c>
      <c r="AW5536" s="13">
        <f ca="1">IF(AT5536&gt;0,('Inputs and Output'!$C$42*'Inputs and Output'!$C$15*AJ5536/('Inputs and Output'!C$36*'Inputs and Output'!C$40)),0)</f>
        <v>5325.12</v>
      </c>
      <c r="AX5536" s="16">
        <f>SLN('Inputs and Output'!$C$45,0,'Inputs and Output'!$C$44)</f>
        <v>5575.7370345500412</v>
      </c>
      <c r="AY5536" s="14">
        <f t="shared" ca="1" si="1824"/>
        <v>1798.427633606465</v>
      </c>
      <c r="AZ5536" s="17">
        <f t="shared" ca="1" si="1825"/>
        <v>1426.5328676247302</v>
      </c>
    </row>
    <row r="5537" spans="1:52">
      <c r="A5537">
        <v>5535</v>
      </c>
      <c r="B5537" t="str">
        <f>'hourly electricity demand texas'!B5536</f>
        <v>8/19/2020 3 p.m. CDT</v>
      </c>
      <c r="C5537">
        <f>'PVWatt simulated dispatch'!K5553</f>
        <v>716181.81299999997</v>
      </c>
      <c r="D5537">
        <f>'hourly electricity demand texas'!I5536*'Inputs and Output'!$C$20</f>
        <v>115.28</v>
      </c>
      <c r="E5537">
        <f>MIN(MAX(D5537-'Inputs and Output'!C$16,0),'Inputs and Output'!C$19-'Inputs and Output'!C$16)</f>
        <v>115.28</v>
      </c>
      <c r="F5537">
        <f>C5537*'Inputs and Output'!C$13/1000000</f>
        <v>465.51817844999999</v>
      </c>
      <c r="G5537">
        <f>IF(F5537&lt;=E5537,MIN(Q5537,E5537-F5537,'Inputs and Output'!C$14*'Inputs and Output'!C$55),0)</f>
        <v>0</v>
      </c>
      <c r="H5537">
        <f t="shared" si="1826"/>
        <v>115.28</v>
      </c>
      <c r="I5537" s="4">
        <f t="shared" si="1827"/>
        <v>0</v>
      </c>
      <c r="J5537">
        <f t="shared" si="1808"/>
        <v>350.23817844999996</v>
      </c>
      <c r="K5537">
        <f t="shared" ca="1" si="1809"/>
        <v>113.44</v>
      </c>
      <c r="L5537" s="23">
        <f>AS5537/AQ5537*(1/('Inputs and Output'!C$36/'Inputs and Output'!C$39))-'Inputs and Output'!C$42</f>
        <v>27.046527963861557</v>
      </c>
      <c r="M5537" s="23">
        <f ca="1">IFERROR(AVERAGE(OFFSET(L5537,-1,0,-'Inputs and Output'!C$46)),L5537)</f>
        <v>83.137279210258995</v>
      </c>
      <c r="N5537" s="23">
        <f ca="1">_xlfn.XLOOKUP(K5537/M5537,'Battery dispatch curve multiple'!C$3:C$103,'Battery dispatch curve multiple'!A$3:A$103,,1,2)</f>
        <v>0.98000000000000065</v>
      </c>
      <c r="O5537" t="str">
        <f ca="1">IF(Q5537/'Inputs and Output'!C$14&lt;=N5537,"battery","miner")</f>
        <v>miner</v>
      </c>
      <c r="P5537" t="str">
        <f t="shared" si="1810"/>
        <v>No</v>
      </c>
      <c r="Q5537" s="26">
        <f t="shared" ca="1" si="1828"/>
        <v>280</v>
      </c>
      <c r="R5537" s="23">
        <f ca="1">-(Q5537/'Inputs and Output'!C$14-N5537)*'Inputs and Output'!C$14-G5537</f>
        <v>-5.5999999999998185</v>
      </c>
      <c r="S5537" s="23">
        <f ca="1">IF(R5537&gt;0,MIN(R5537,'Inputs and Output'!C$55*'Inputs and Output'!C$14,Model!J5537),0)</f>
        <v>0</v>
      </c>
      <c r="T5537" s="23">
        <f t="shared" ca="1" si="1811"/>
        <v>0</v>
      </c>
      <c r="U5537" s="23">
        <f ca="1">MIN('Inputs and Output'!C$15,Model!T5537)</f>
        <v>0</v>
      </c>
      <c r="V5537" s="23">
        <f t="shared" ca="1" si="1812"/>
        <v>0</v>
      </c>
      <c r="W5537" s="23">
        <f ca="1">MIN(V5537+S5537,'Inputs and Output'!C$55*'Inputs and Output'!C$14,'Inputs and Output'!C$14-Model!Q5537)-S5537</f>
        <v>0</v>
      </c>
      <c r="X5537" s="23">
        <f t="shared" ca="1" si="1813"/>
        <v>0</v>
      </c>
      <c r="Y5537" s="23">
        <f ca="1">IF(AND(P5537="Yes",R5537&lt;=0),MIN(-R5537,'Inputs and Output'!C$55*'Inputs and Output'!C$14-G5537),0)</f>
        <v>0</v>
      </c>
      <c r="Z5537" s="23">
        <f ca="1">MIN(Y5537,'Inputs and Output'!C$15)</f>
        <v>0</v>
      </c>
      <c r="AA5537" s="23">
        <f ca="1">IF(AND(P5537="No",R5537&lt;=0),MIN(J5537,'Inputs and Output'!C$15),0)</f>
        <v>177.50399999999999</v>
      </c>
      <c r="AB5537" s="23">
        <f t="shared" ca="1" si="1814"/>
        <v>172.73417844999997</v>
      </c>
      <c r="AC5537" s="23">
        <f ca="1">MIN(AB5537,'Inputs and Output'!C$55*'Inputs and Output'!C$14,'Inputs and Output'!C$14-Model!Q5537)</f>
        <v>0</v>
      </c>
      <c r="AD5537" s="23">
        <f ca="1">IF(AND(P5537="No",R5537&lt;=0),MIN('Inputs and Output'!C$15-Model!AA5537,'Inputs and Output'!C$55*'Inputs and Output'!C$14),0)</f>
        <v>0</v>
      </c>
      <c r="AE5537" s="23">
        <f t="shared" ca="1" si="1815"/>
        <v>172.73417844999997</v>
      </c>
      <c r="AF5537" s="26">
        <f t="shared" ca="1" si="1816"/>
        <v>0</v>
      </c>
      <c r="AG5537" s="26">
        <f t="shared" ca="1" si="1817"/>
        <v>172.73417844999997</v>
      </c>
      <c r="AH5537">
        <f>'real time electricity price'!G5536</f>
        <v>142.38749999999999</v>
      </c>
      <c r="AI5537" s="20">
        <f>'real time electricity price'!H5536</f>
        <v>101.37</v>
      </c>
      <c r="AJ5537" s="23">
        <f t="shared" ca="1" si="1818"/>
        <v>177.50399999999999</v>
      </c>
      <c r="AK5537">
        <f t="shared" si="1819"/>
        <v>16414.431</v>
      </c>
      <c r="AL5537" s="1">
        <f>SLN('Inputs and Output'!$C$27,0,'Inputs and Output'!$C$31)</f>
        <v>2968.0365296803652</v>
      </c>
      <c r="AM5537" s="1">
        <f>SLN('Inputs and Output'!$C$51,0,'Inputs and Output'!$C$31)</f>
        <v>319.634703196347</v>
      </c>
      <c r="AN5537" s="15">
        <f>-'PVWatt simulated dispatch'!$B$7*'Inputs and Output'!$C$13*'Inputs and Output'!$C$29</f>
        <v>-964.6118721461188</v>
      </c>
      <c r="AO5537" s="18">
        <f>-'Inputs and Output'!$C$54*'Inputs and Output'!$C$14/(365*24)</f>
        <v>-95.890410958904113</v>
      </c>
      <c r="AP5537" s="18">
        <f t="shared" si="1820"/>
        <v>12066.257484018266</v>
      </c>
      <c r="AQ5537" s="9">
        <f t="shared" si="1821"/>
        <v>83131900</v>
      </c>
      <c r="AR5537" s="34" cm="1">
        <f t="array" ref="AR5537">INDEX('hashrate + miner rev'!$G$3:$N$8762,Model!A5537,MATCH('Inputs and Output'!$C$22,'hashrate + miner rev'!$G$1:$N$1,0))</f>
        <v>8.31319E+19</v>
      </c>
      <c r="AS5537" cm="1">
        <f t="array" ref="AS5537">INDEX('hashrate + miner rev'!$G$3:$N$8762,Model!A5537,MATCH('Inputs and Output'!$C$22,'hashrate + miner rev'!$G$1:$N$1,0)+1)</f>
        <v>181034.65969999999</v>
      </c>
      <c r="AT5537" s="9">
        <f ca="1">IFERROR((AJ5537/('Inputs and Output'!$C$15))*('Inputs and Output'!$C$39*'Inputs and Output'!$C$40),0)</f>
        <v>4649897.0514370762</v>
      </c>
      <c r="AU5537" s="12">
        <f t="shared" ca="1" si="1822"/>
        <v>5.5933968205190504E-2</v>
      </c>
      <c r="AV5537" s="11">
        <f t="shared" ca="1" si="1823"/>
        <v>10125.986899697282</v>
      </c>
      <c r="AW5537" s="13">
        <f ca="1">IF(AT5537&gt;0,('Inputs and Output'!$C$42*'Inputs and Output'!$C$15*AJ5537/('Inputs and Output'!C$36*'Inputs and Output'!C$40)),0)</f>
        <v>5325.12</v>
      </c>
      <c r="AX5537" s="16">
        <f>SLN('Inputs and Output'!$C$45,0,'Inputs and Output'!$C$44)</f>
        <v>5575.7370345500412</v>
      </c>
      <c r="AY5537" s="14">
        <f t="shared" ca="1" si="1824"/>
        <v>-774.87013485275929</v>
      </c>
      <c r="AZ5537" s="17">
        <f t="shared" ca="1" si="1825"/>
        <v>11291.387349165507</v>
      </c>
    </row>
    <row r="5538" spans="1:52">
      <c r="A5538">
        <v>5536</v>
      </c>
      <c r="B5538" t="str">
        <f>'hourly electricity demand texas'!B5537</f>
        <v>8/19/2020 4 p.m. CDT</v>
      </c>
      <c r="C5538">
        <f>'PVWatt simulated dispatch'!K5554</f>
        <v>699168.43799999997</v>
      </c>
      <c r="D5538">
        <f>'hourly electricity demand texas'!I5537*'Inputs and Output'!$C$20</f>
        <v>118.68</v>
      </c>
      <c r="E5538">
        <f>MIN(MAX(D5538-'Inputs and Output'!C$16,0),'Inputs and Output'!C$19-'Inputs and Output'!C$16)</f>
        <v>118.68</v>
      </c>
      <c r="F5538">
        <f>C5538*'Inputs and Output'!C$13/1000000</f>
        <v>454.45948469999996</v>
      </c>
      <c r="G5538">
        <f>IF(F5538&lt;=E5538,MIN(Q5538,E5538-F5538,'Inputs and Output'!C$14*'Inputs and Output'!C$55),0)</f>
        <v>0</v>
      </c>
      <c r="H5538">
        <f t="shared" si="1826"/>
        <v>118.68</v>
      </c>
      <c r="I5538" s="4">
        <f t="shared" si="1827"/>
        <v>0</v>
      </c>
      <c r="J5538">
        <f t="shared" si="1808"/>
        <v>335.77948469999995</v>
      </c>
      <c r="K5538">
        <f t="shared" ca="1" si="1809"/>
        <v>113.44</v>
      </c>
      <c r="L5538" s="23">
        <f>AS5538/AQ5538*(1/('Inputs and Output'!C$36/'Inputs and Output'!C$39))-'Inputs and Output'!C$42</f>
        <v>112.80491025181067</v>
      </c>
      <c r="M5538" s="23">
        <f ca="1">IFERROR(AVERAGE(OFFSET(L5538,-1,0,-'Inputs and Output'!C$46)),L5538)</f>
        <v>80.953705143824692</v>
      </c>
      <c r="N5538" s="23">
        <f ca="1">_xlfn.XLOOKUP(K5538/M5538,'Battery dispatch curve multiple'!C$3:C$103,'Battery dispatch curve multiple'!A$3:A$103,,1,2)</f>
        <v>0.99000000000000066</v>
      </c>
      <c r="O5538" t="str">
        <f ca="1">IF(Q5538/'Inputs and Output'!C$14&lt;=N5538,"battery","miner")</f>
        <v>miner</v>
      </c>
      <c r="P5538" t="str">
        <f t="shared" si="1810"/>
        <v>No</v>
      </c>
      <c r="Q5538" s="26">
        <f t="shared" ca="1" si="1828"/>
        <v>280</v>
      </c>
      <c r="R5538" s="23">
        <f ca="1">-(Q5538/'Inputs and Output'!C$14-N5538)*'Inputs and Output'!C$14-G5538</f>
        <v>-2.799999999999816</v>
      </c>
      <c r="S5538" s="23">
        <f ca="1">IF(R5538&gt;0,MIN(R5538,'Inputs and Output'!C$55*'Inputs and Output'!C$14,Model!J5538),0)</f>
        <v>0</v>
      </c>
      <c r="T5538" s="23">
        <f t="shared" ca="1" si="1811"/>
        <v>0</v>
      </c>
      <c r="U5538" s="23">
        <f ca="1">MIN('Inputs and Output'!C$15,Model!T5538)</f>
        <v>0</v>
      </c>
      <c r="V5538" s="23">
        <f t="shared" ca="1" si="1812"/>
        <v>0</v>
      </c>
      <c r="W5538" s="23">
        <f ca="1">MIN(V5538+S5538,'Inputs and Output'!C$55*'Inputs and Output'!C$14,'Inputs and Output'!C$14-Model!Q5538)-S5538</f>
        <v>0</v>
      </c>
      <c r="X5538" s="23">
        <f t="shared" ca="1" si="1813"/>
        <v>0</v>
      </c>
      <c r="Y5538" s="23">
        <f ca="1">IF(AND(P5538="Yes",R5538&lt;=0),MIN(-R5538,'Inputs and Output'!C$55*'Inputs and Output'!C$14-G5538),0)</f>
        <v>0</v>
      </c>
      <c r="Z5538" s="23">
        <f ca="1">MIN(Y5538,'Inputs and Output'!C$15)</f>
        <v>0</v>
      </c>
      <c r="AA5538" s="23">
        <f ca="1">IF(AND(P5538="No",R5538&lt;=0),MIN(J5538,'Inputs and Output'!C$15),0)</f>
        <v>177.50399999999999</v>
      </c>
      <c r="AB5538" s="23">
        <f t="shared" ca="1" si="1814"/>
        <v>158.27548469999996</v>
      </c>
      <c r="AC5538" s="23">
        <f ca="1">MIN(AB5538,'Inputs and Output'!C$55*'Inputs and Output'!C$14,'Inputs and Output'!C$14-Model!Q5538)</f>
        <v>0</v>
      </c>
      <c r="AD5538" s="23">
        <f ca="1">IF(AND(P5538="No",R5538&lt;=0),MIN('Inputs and Output'!C$15-Model!AA5538,'Inputs and Output'!C$55*'Inputs and Output'!C$14),0)</f>
        <v>0</v>
      </c>
      <c r="AE5538" s="23">
        <f t="shared" ca="1" si="1815"/>
        <v>158.27548469999996</v>
      </c>
      <c r="AF5538" s="26">
        <f t="shared" ca="1" si="1816"/>
        <v>0</v>
      </c>
      <c r="AG5538" s="26">
        <f t="shared" ca="1" si="1817"/>
        <v>158.27548469999996</v>
      </c>
      <c r="AH5538">
        <f>'real time electricity price'!G5537</f>
        <v>96.322500000000005</v>
      </c>
      <c r="AI5538" s="20">
        <f>'real time electricity price'!H5537</f>
        <v>113.44</v>
      </c>
      <c r="AJ5538" s="23">
        <f t="shared" ca="1" si="1818"/>
        <v>177.50399999999999</v>
      </c>
      <c r="AK5538">
        <f t="shared" si="1819"/>
        <v>11431.554300000002</v>
      </c>
      <c r="AL5538" s="1">
        <f>SLN('Inputs and Output'!$C$27,0,'Inputs and Output'!$C$31)</f>
        <v>2968.0365296803652</v>
      </c>
      <c r="AM5538" s="1">
        <f>SLN('Inputs and Output'!$C$51,0,'Inputs and Output'!$C$31)</f>
        <v>319.634703196347</v>
      </c>
      <c r="AN5538" s="15">
        <f>-'PVWatt simulated dispatch'!$B$7*'Inputs and Output'!$C$13*'Inputs and Output'!$C$29</f>
        <v>-964.6118721461188</v>
      </c>
      <c r="AO5538" s="18">
        <f>-'Inputs and Output'!$C$54*'Inputs and Output'!$C$14/(365*24)</f>
        <v>-95.890410958904113</v>
      </c>
      <c r="AP5538" s="18">
        <f t="shared" si="1820"/>
        <v>7083.3807840182671</v>
      </c>
      <c r="AQ5538" s="9">
        <f t="shared" si="1821"/>
        <v>68187600</v>
      </c>
      <c r="AR5538" s="34" cm="1">
        <f t="array" ref="AR5538">INDEX('hashrate + miner rev'!$G$3:$N$8762,Model!A5538,MATCH('Inputs and Output'!$C$22,'hashrate + miner rev'!$G$1:$N$1,0))</f>
        <v>6.81876E+19</v>
      </c>
      <c r="AS5538" cm="1">
        <f t="array" ref="AS5538">INDEX('hashrate + miner rev'!$G$3:$N$8762,Model!A5538,MATCH('Inputs and Output'!$C$22,'hashrate + miner rev'!$G$1:$N$1,0)+1)</f>
        <v>371717.79470000003</v>
      </c>
      <c r="AT5538" s="9">
        <f ca="1">IFERROR((AJ5538/('Inputs and Output'!$C$15))*('Inputs and Output'!$C$39*'Inputs and Output'!$C$40),0)</f>
        <v>4649897.0514370762</v>
      </c>
      <c r="AU5538" s="12">
        <f t="shared" ca="1" si="1822"/>
        <v>6.8192707346160827E-2</v>
      </c>
      <c r="AV5538" s="11">
        <f t="shared" ca="1" si="1823"/>
        <v>25348.442789337394</v>
      </c>
      <c r="AW5538" s="13">
        <f ca="1">IF(AT5538&gt;0,('Inputs and Output'!$C$42*'Inputs and Output'!$C$15*AJ5538/('Inputs and Output'!C$36*'Inputs and Output'!C$40)),0)</f>
        <v>5325.12</v>
      </c>
      <c r="AX5538" s="16">
        <f>SLN('Inputs and Output'!$C$45,0,'Inputs and Output'!$C$44)</f>
        <v>5575.7370345500412</v>
      </c>
      <c r="AY5538" s="14">
        <f t="shared" ca="1" si="1824"/>
        <v>14447.585754787353</v>
      </c>
      <c r="AZ5538" s="17">
        <f t="shared" ca="1" si="1825"/>
        <v>21530.96653880562</v>
      </c>
    </row>
    <row r="5539" spans="1:52">
      <c r="A5539">
        <v>5537</v>
      </c>
      <c r="B5539" t="str">
        <f>'hourly electricity demand texas'!B5538</f>
        <v>8/19/2020 5 p.m. CDT</v>
      </c>
      <c r="C5539">
        <f>'PVWatt simulated dispatch'!K5555</f>
        <v>648621.25</v>
      </c>
      <c r="D5539">
        <f>'hourly electricity demand texas'!I5538*'Inputs and Output'!$C$20</f>
        <v>120.98</v>
      </c>
      <c r="E5539">
        <f>MIN(MAX(D5539-'Inputs and Output'!C$16,0),'Inputs and Output'!C$19-'Inputs and Output'!C$16)</f>
        <v>120.98</v>
      </c>
      <c r="F5539">
        <f>C5539*'Inputs and Output'!C$13/1000000</f>
        <v>421.6038125</v>
      </c>
      <c r="G5539">
        <f>IF(F5539&lt;=E5539,MIN(Q5539,E5539-F5539,'Inputs and Output'!C$14*'Inputs and Output'!C$55),0)</f>
        <v>0</v>
      </c>
      <c r="H5539">
        <f t="shared" si="1826"/>
        <v>120.98</v>
      </c>
      <c r="I5539" s="4">
        <f t="shared" si="1827"/>
        <v>0</v>
      </c>
      <c r="J5539">
        <f t="shared" si="1808"/>
        <v>300.62381249999999</v>
      </c>
      <c r="K5539">
        <f t="shared" ca="1" si="1809"/>
        <v>79.75</v>
      </c>
      <c r="L5539" s="23">
        <f>AS5539/AQ5539*(1/('Inputs and Output'!C$36/'Inputs and Output'!C$39))-'Inputs and Output'!C$42</f>
        <v>68.140114981836419</v>
      </c>
      <c r="M5539" s="23">
        <f ca="1">IFERROR(AVERAGE(OFFSET(L5539,-1,0,-'Inputs and Output'!C$46)),L5539)</f>
        <v>84.864175390684551</v>
      </c>
      <c r="N5539" s="23">
        <f ca="1">_xlfn.XLOOKUP(K5539/M5539,'Battery dispatch curve multiple'!C$3:C$103,'Battery dispatch curve multiple'!A$3:A$103,,1,2)</f>
        <v>0.95000000000000062</v>
      </c>
      <c r="O5539" t="str">
        <f ca="1">IF(Q5539/'Inputs and Output'!C$14&lt;=N5539,"battery","miner")</f>
        <v>miner</v>
      </c>
      <c r="P5539" t="str">
        <f t="shared" si="1810"/>
        <v>No</v>
      </c>
      <c r="Q5539" s="26">
        <f t="shared" ca="1" si="1828"/>
        <v>280</v>
      </c>
      <c r="R5539" s="23">
        <f ca="1">-(Q5539/'Inputs and Output'!C$14-N5539)*'Inputs and Output'!C$14-G5539</f>
        <v>-13.999999999999826</v>
      </c>
      <c r="S5539" s="23">
        <f ca="1">IF(R5539&gt;0,MIN(R5539,'Inputs and Output'!C$55*'Inputs and Output'!C$14,Model!J5539),0)</f>
        <v>0</v>
      </c>
      <c r="T5539" s="23">
        <f t="shared" ca="1" si="1811"/>
        <v>0</v>
      </c>
      <c r="U5539" s="23">
        <f ca="1">MIN('Inputs and Output'!C$15,Model!T5539)</f>
        <v>0</v>
      </c>
      <c r="V5539" s="23">
        <f t="shared" ca="1" si="1812"/>
        <v>0</v>
      </c>
      <c r="W5539" s="23">
        <f ca="1">MIN(V5539+S5539,'Inputs and Output'!C$55*'Inputs and Output'!C$14,'Inputs and Output'!C$14-Model!Q5539)-S5539</f>
        <v>0</v>
      </c>
      <c r="X5539" s="23">
        <f t="shared" ca="1" si="1813"/>
        <v>0</v>
      </c>
      <c r="Y5539" s="23">
        <f ca="1">IF(AND(P5539="Yes",R5539&lt;=0),MIN(-R5539,'Inputs and Output'!C$55*'Inputs and Output'!C$14-G5539),0)</f>
        <v>0</v>
      </c>
      <c r="Z5539" s="23">
        <f ca="1">MIN(Y5539,'Inputs and Output'!C$15)</f>
        <v>0</v>
      </c>
      <c r="AA5539" s="23">
        <f ca="1">IF(AND(P5539="No",R5539&lt;=0),MIN(J5539,'Inputs and Output'!C$15),0)</f>
        <v>177.50399999999999</v>
      </c>
      <c r="AB5539" s="23">
        <f t="shared" ca="1" si="1814"/>
        <v>123.11981249999999</v>
      </c>
      <c r="AC5539" s="23">
        <f ca="1">MIN(AB5539,'Inputs and Output'!C$55*'Inputs and Output'!C$14,'Inputs and Output'!C$14-Model!Q5539)</f>
        <v>0</v>
      </c>
      <c r="AD5539" s="23">
        <f ca="1">IF(AND(P5539="No",R5539&lt;=0),MIN('Inputs and Output'!C$15-Model!AA5539,'Inputs and Output'!C$55*'Inputs and Output'!C$14),0)</f>
        <v>0</v>
      </c>
      <c r="AE5539" s="23">
        <f t="shared" ca="1" si="1815"/>
        <v>123.11981249999999</v>
      </c>
      <c r="AF5539" s="26">
        <f t="shared" ca="1" si="1816"/>
        <v>0</v>
      </c>
      <c r="AG5539" s="26">
        <f t="shared" ca="1" si="1817"/>
        <v>123.11981249999999</v>
      </c>
      <c r="AH5539">
        <f>'real time electricity price'!G5538</f>
        <v>54.1875</v>
      </c>
      <c r="AI5539" s="20">
        <f>'real time electricity price'!H5538</f>
        <v>50.57</v>
      </c>
      <c r="AJ5539" s="23">
        <f t="shared" ca="1" si="1818"/>
        <v>177.50399999999999</v>
      </c>
      <c r="AK5539">
        <f t="shared" si="1819"/>
        <v>6555.6037500000002</v>
      </c>
      <c r="AL5539" s="1">
        <f>SLN('Inputs and Output'!$C$27,0,'Inputs and Output'!$C$31)</f>
        <v>2968.0365296803652</v>
      </c>
      <c r="AM5539" s="1">
        <f>SLN('Inputs and Output'!$C$51,0,'Inputs and Output'!$C$31)</f>
        <v>319.634703196347</v>
      </c>
      <c r="AN5539" s="15">
        <f>-'PVWatt simulated dispatch'!$B$7*'Inputs and Output'!$C$13*'Inputs and Output'!$C$29</f>
        <v>-964.6118721461188</v>
      </c>
      <c r="AO5539" s="18">
        <f>-'Inputs and Output'!$C$54*'Inputs and Output'!$C$14/(365*24)</f>
        <v>-95.890410958904113</v>
      </c>
      <c r="AP5539" s="18">
        <f t="shared" si="1820"/>
        <v>2207.4302340182649</v>
      </c>
      <c r="AQ5539" s="9">
        <f t="shared" si="1821"/>
        <v>123723000</v>
      </c>
      <c r="AR5539" s="34" cm="1">
        <f t="array" ref="AR5539">INDEX('hashrate + miner rev'!$G$3:$N$8762,Model!A5539,MATCH('Inputs and Output'!$C$22,'hashrate + miner rev'!$G$1:$N$1,0))</f>
        <v>1.23723E+20</v>
      </c>
      <c r="AS5539" cm="1">
        <f t="array" ref="AS5539">INDEX('hashrate + miner rev'!$G$3:$N$8762,Model!A5539,MATCH('Inputs and Output'!$C$22,'hashrate + miner rev'!$G$1:$N$1,0)+1)</f>
        <v>463512.88459999999</v>
      </c>
      <c r="AT5539" s="9">
        <f ca="1">IFERROR((AJ5539/('Inputs and Output'!$C$15))*('Inputs and Output'!$C$39*'Inputs and Output'!$C$40),0)</f>
        <v>4649897.0514370762</v>
      </c>
      <c r="AU5539" s="12">
        <f t="shared" ca="1" si="1822"/>
        <v>3.7583125622859745E-2</v>
      </c>
      <c r="AV5539" s="11">
        <f t="shared" ca="1" si="1823"/>
        <v>17420.262969735893</v>
      </c>
      <c r="AW5539" s="13">
        <f ca="1">IF(AT5539&gt;0,('Inputs and Output'!$C$42*'Inputs and Output'!$C$15*AJ5539/('Inputs and Output'!C$36*'Inputs and Output'!C$40)),0)</f>
        <v>5325.12</v>
      </c>
      <c r="AX5539" s="16">
        <f>SLN('Inputs and Output'!$C$45,0,'Inputs and Output'!$C$44)</f>
        <v>5575.7370345500412</v>
      </c>
      <c r="AY5539" s="14">
        <f t="shared" ca="1" si="1824"/>
        <v>6519.4059351858532</v>
      </c>
      <c r="AZ5539" s="17">
        <f t="shared" ca="1" si="1825"/>
        <v>8726.8361692041181</v>
      </c>
    </row>
    <row r="5540" spans="1:52">
      <c r="A5540">
        <v>5538</v>
      </c>
      <c r="B5540" t="str">
        <f>'hourly electricity demand texas'!B5539</f>
        <v>8/19/2020 6 p.m. CDT</v>
      </c>
      <c r="C5540">
        <f>'PVWatt simulated dispatch'!K5556</f>
        <v>531463.93799999997</v>
      </c>
      <c r="D5540">
        <f>'hourly electricity demand texas'!I5539*'Inputs and Output'!$C$20</f>
        <v>121.3</v>
      </c>
      <c r="E5540">
        <f>MIN(MAX(D5540-'Inputs and Output'!C$16,0),'Inputs and Output'!C$19-'Inputs and Output'!C$16)</f>
        <v>121.3</v>
      </c>
      <c r="F5540">
        <f>C5540*'Inputs and Output'!C$13/1000000</f>
        <v>345.45155969999996</v>
      </c>
      <c r="G5540">
        <f>IF(F5540&lt;=E5540,MIN(Q5540,E5540-F5540,'Inputs and Output'!C$14*'Inputs and Output'!C$55),0)</f>
        <v>0</v>
      </c>
      <c r="H5540">
        <f t="shared" si="1826"/>
        <v>121.3</v>
      </c>
      <c r="I5540" s="4">
        <f t="shared" si="1827"/>
        <v>0</v>
      </c>
      <c r="J5540">
        <f t="shared" si="1808"/>
        <v>224.15155969999995</v>
      </c>
      <c r="K5540">
        <f t="shared" ca="1" si="1809"/>
        <v>79.75</v>
      </c>
      <c r="L5540" s="23">
        <f>AS5540/AQ5540*(1/('Inputs and Output'!C$36/'Inputs and Output'!C$39))-'Inputs and Output'!C$42</f>
        <v>119.95384931047204</v>
      </c>
      <c r="M5540" s="23">
        <f ca="1">IFERROR(AVERAGE(OFFSET(L5540,-1,0,-'Inputs and Output'!C$46)),L5540)</f>
        <v>83.260003779537342</v>
      </c>
      <c r="N5540" s="23">
        <f ca="1">_xlfn.XLOOKUP(K5540/M5540,'Battery dispatch curve multiple'!C$3:C$103,'Battery dispatch curve multiple'!A$3:A$103,,1,2)</f>
        <v>0.95000000000000062</v>
      </c>
      <c r="O5540" t="str">
        <f ca="1">IF(Q5540/'Inputs and Output'!C$14&lt;=N5540,"battery","miner")</f>
        <v>miner</v>
      </c>
      <c r="P5540" t="str">
        <f t="shared" si="1810"/>
        <v>No</v>
      </c>
      <c r="Q5540" s="26">
        <f t="shared" ca="1" si="1828"/>
        <v>280</v>
      </c>
      <c r="R5540" s="23">
        <f ca="1">-(Q5540/'Inputs and Output'!C$14-N5540)*'Inputs and Output'!C$14-G5540</f>
        <v>-13.999999999999826</v>
      </c>
      <c r="S5540" s="23">
        <f ca="1">IF(R5540&gt;0,MIN(R5540,'Inputs and Output'!C$55*'Inputs and Output'!C$14,Model!J5540),0)</f>
        <v>0</v>
      </c>
      <c r="T5540" s="23">
        <f t="shared" ca="1" si="1811"/>
        <v>0</v>
      </c>
      <c r="U5540" s="23">
        <f ca="1">MIN('Inputs and Output'!C$15,Model!T5540)</f>
        <v>0</v>
      </c>
      <c r="V5540" s="23">
        <f t="shared" ca="1" si="1812"/>
        <v>0</v>
      </c>
      <c r="W5540" s="23">
        <f ca="1">MIN(V5540+S5540,'Inputs and Output'!C$55*'Inputs and Output'!C$14,'Inputs and Output'!C$14-Model!Q5540)-S5540</f>
        <v>0</v>
      </c>
      <c r="X5540" s="23">
        <f t="shared" ca="1" si="1813"/>
        <v>0</v>
      </c>
      <c r="Y5540" s="23">
        <f ca="1">IF(AND(P5540="Yes",R5540&lt;=0),MIN(-R5540,'Inputs and Output'!C$55*'Inputs and Output'!C$14-G5540),0)</f>
        <v>0</v>
      </c>
      <c r="Z5540" s="23">
        <f ca="1">MIN(Y5540,'Inputs and Output'!C$15)</f>
        <v>0</v>
      </c>
      <c r="AA5540" s="23">
        <f ca="1">IF(AND(P5540="No",R5540&lt;=0),MIN(J5540,'Inputs and Output'!C$15),0)</f>
        <v>177.50399999999999</v>
      </c>
      <c r="AB5540" s="23">
        <f t="shared" ca="1" si="1814"/>
        <v>46.64755969999996</v>
      </c>
      <c r="AC5540" s="23">
        <f ca="1">MIN(AB5540,'Inputs and Output'!C$55*'Inputs and Output'!C$14,'Inputs and Output'!C$14-Model!Q5540)</f>
        <v>0</v>
      </c>
      <c r="AD5540" s="23">
        <f ca="1">IF(AND(P5540="No",R5540&lt;=0),MIN('Inputs and Output'!C$15-Model!AA5540,'Inputs and Output'!C$55*'Inputs and Output'!C$14),0)</f>
        <v>0</v>
      </c>
      <c r="AE5540" s="23">
        <f t="shared" ca="1" si="1815"/>
        <v>46.64755969999996</v>
      </c>
      <c r="AF5540" s="26">
        <f t="shared" ca="1" si="1816"/>
        <v>0</v>
      </c>
      <c r="AG5540" s="26">
        <f t="shared" ca="1" si="1817"/>
        <v>46.64755969999996</v>
      </c>
      <c r="AH5540">
        <f>'real time electricity price'!G5539</f>
        <v>27.549999999999997</v>
      </c>
      <c r="AI5540" s="20">
        <f>'real time electricity price'!H5539</f>
        <v>34.72</v>
      </c>
      <c r="AJ5540" s="23">
        <f t="shared" ca="1" si="1818"/>
        <v>177.50399999999999</v>
      </c>
      <c r="AK5540">
        <f t="shared" si="1819"/>
        <v>3341.8149999999996</v>
      </c>
      <c r="AL5540" s="1">
        <f>SLN('Inputs and Output'!$C$27,0,'Inputs and Output'!$C$31)</f>
        <v>2968.0365296803652</v>
      </c>
      <c r="AM5540" s="1">
        <f>SLN('Inputs and Output'!$C$51,0,'Inputs and Output'!$C$31)</f>
        <v>319.634703196347</v>
      </c>
      <c r="AN5540" s="15">
        <f>-'PVWatt simulated dispatch'!$B$7*'Inputs and Output'!$C$13*'Inputs and Output'!$C$29</f>
        <v>-964.6118721461188</v>
      </c>
      <c r="AO5540" s="18">
        <f>-'Inputs and Output'!$C$54*'Inputs and Output'!$C$14/(365*24)</f>
        <v>-95.890410958904113</v>
      </c>
      <c r="AP5540" s="18">
        <f t="shared" si="1820"/>
        <v>-1006.3585159817355</v>
      </c>
      <c r="AQ5540" s="9">
        <f t="shared" si="1821"/>
        <v>65136700</v>
      </c>
      <c r="AR5540" s="34" cm="1">
        <f t="array" ref="AR5540">INDEX('hashrate + miner rev'!$G$3:$N$8762,Model!A5540,MATCH('Inputs and Output'!$C$22,'hashrate + miner rev'!$G$1:$N$1,0))</f>
        <v>6.51367E+19</v>
      </c>
      <c r="AS5540" cm="1">
        <f t="array" ref="AS5540">INDEX('hashrate + miner rev'!$G$3:$N$8762,Model!A5540,MATCH('Inputs and Output'!$C$22,'hashrate + miner rev'!$G$1:$N$1,0)+1)</f>
        <v>372862.04509999999</v>
      </c>
      <c r="AT5540" s="9">
        <f ca="1">IFERROR((AJ5540/('Inputs and Output'!$C$15))*('Inputs and Output'!$C$39*'Inputs and Output'!$C$40),0)</f>
        <v>4649897.0514370762</v>
      </c>
      <c r="AU5540" s="12">
        <f t="shared" ca="1" si="1822"/>
        <v>7.138674589650805E-2</v>
      </c>
      <c r="AV5540" s="11">
        <f t="shared" ca="1" si="1823"/>
        <v>26617.408068006025</v>
      </c>
      <c r="AW5540" s="13">
        <f ca="1">IF(AT5540&gt;0,('Inputs and Output'!$C$42*'Inputs and Output'!$C$15*AJ5540/('Inputs and Output'!C$36*'Inputs and Output'!C$40)),0)</f>
        <v>5325.12</v>
      </c>
      <c r="AX5540" s="16">
        <f>SLN('Inputs and Output'!$C$45,0,'Inputs and Output'!$C$44)</f>
        <v>5575.7370345500412</v>
      </c>
      <c r="AY5540" s="14">
        <f t="shared" ca="1" si="1824"/>
        <v>15716.551033455984</v>
      </c>
      <c r="AZ5540" s="17">
        <f t="shared" ca="1" si="1825"/>
        <v>14710.192517474248</v>
      </c>
    </row>
    <row r="5541" spans="1:52">
      <c r="A5541">
        <v>5539</v>
      </c>
      <c r="B5541" t="str">
        <f>'hourly electricity demand texas'!B5540</f>
        <v>8/19/2020 7 p.m. CDT</v>
      </c>
      <c r="C5541">
        <f>'PVWatt simulated dispatch'!K5557</f>
        <v>270135.40600000002</v>
      </c>
      <c r="D5541">
        <f>'hourly electricity demand texas'!I5540*'Inputs and Output'!$C$20</f>
        <v>118.16</v>
      </c>
      <c r="E5541">
        <f>MIN(MAX(D5541-'Inputs and Output'!C$16,0),'Inputs and Output'!C$19-'Inputs and Output'!C$16)</f>
        <v>118.16</v>
      </c>
      <c r="F5541">
        <f>C5541*'Inputs and Output'!C$13/1000000</f>
        <v>175.58801389999999</v>
      </c>
      <c r="G5541">
        <f>IF(F5541&lt;=E5541,MIN(Q5541,E5541-F5541,'Inputs and Output'!C$14*'Inputs and Output'!C$55),0)</f>
        <v>0</v>
      </c>
      <c r="H5541">
        <f t="shared" si="1826"/>
        <v>118.16</v>
      </c>
      <c r="I5541" s="4">
        <f t="shared" si="1827"/>
        <v>0</v>
      </c>
      <c r="J5541">
        <f t="shared" si="1808"/>
        <v>57.428013899999996</v>
      </c>
      <c r="K5541">
        <f t="shared" ca="1" si="1809"/>
        <v>79.75</v>
      </c>
      <c r="L5541" s="23">
        <f>AS5541/AQ5541*(1/('Inputs and Output'!C$36/'Inputs and Output'!C$39))-'Inputs and Output'!C$42</f>
        <v>155.53945199757359</v>
      </c>
      <c r="M5541" s="23">
        <f ca="1">IFERROR(AVERAGE(OFFSET(L5541,-1,0,-'Inputs and Output'!C$46)),L5541)</f>
        <v>86.847701765532804</v>
      </c>
      <c r="N5541" s="23">
        <f ca="1">_xlfn.XLOOKUP(K5541/M5541,'Battery dispatch curve multiple'!C$3:C$103,'Battery dispatch curve multiple'!A$3:A$103,,1,2)</f>
        <v>0.95000000000000062</v>
      </c>
      <c r="O5541" t="str">
        <f ca="1">IF(Q5541/'Inputs and Output'!C$14&lt;=N5541,"battery","miner")</f>
        <v>miner</v>
      </c>
      <c r="P5541" t="str">
        <f t="shared" si="1810"/>
        <v>No</v>
      </c>
      <c r="Q5541" s="26">
        <f t="shared" ca="1" si="1828"/>
        <v>280</v>
      </c>
      <c r="R5541" s="23">
        <f ca="1">-(Q5541/'Inputs and Output'!C$14-N5541)*'Inputs and Output'!C$14-G5541</f>
        <v>-13.999999999999826</v>
      </c>
      <c r="S5541" s="23">
        <f ca="1">IF(R5541&gt;0,MIN(R5541,'Inputs and Output'!C$55*'Inputs and Output'!C$14,Model!J5541),0)</f>
        <v>0</v>
      </c>
      <c r="T5541" s="23">
        <f t="shared" ca="1" si="1811"/>
        <v>0</v>
      </c>
      <c r="U5541" s="23">
        <f ca="1">MIN('Inputs and Output'!C$15,Model!T5541)</f>
        <v>0</v>
      </c>
      <c r="V5541" s="23">
        <f t="shared" ca="1" si="1812"/>
        <v>0</v>
      </c>
      <c r="W5541" s="23">
        <f ca="1">MIN(V5541+S5541,'Inputs and Output'!C$55*'Inputs and Output'!C$14,'Inputs and Output'!C$14-Model!Q5541)-S5541</f>
        <v>0</v>
      </c>
      <c r="X5541" s="23">
        <f t="shared" ca="1" si="1813"/>
        <v>0</v>
      </c>
      <c r="Y5541" s="23">
        <f ca="1">IF(AND(P5541="Yes",R5541&lt;=0),MIN(-R5541,'Inputs and Output'!C$55*'Inputs and Output'!C$14-G5541),0)</f>
        <v>0</v>
      </c>
      <c r="Z5541" s="23">
        <f ca="1">MIN(Y5541,'Inputs and Output'!C$15)</f>
        <v>0</v>
      </c>
      <c r="AA5541" s="23">
        <f ca="1">IF(AND(P5541="No",R5541&lt;=0),MIN(J5541,'Inputs and Output'!C$15),0)</f>
        <v>57.428013899999996</v>
      </c>
      <c r="AB5541" s="23">
        <f t="shared" ca="1" si="1814"/>
        <v>0</v>
      </c>
      <c r="AC5541" s="23">
        <f ca="1">MIN(AB5541,'Inputs and Output'!C$55*'Inputs and Output'!C$14,'Inputs and Output'!C$14-Model!Q5541)</f>
        <v>0</v>
      </c>
      <c r="AD5541" s="23">
        <f ca="1">IF(AND(P5541="No",R5541&lt;=0),MIN('Inputs and Output'!C$15-Model!AA5541,'Inputs and Output'!C$55*'Inputs and Output'!C$14),0)</f>
        <v>70</v>
      </c>
      <c r="AE5541" s="23">
        <f t="shared" ca="1" si="1815"/>
        <v>0</v>
      </c>
      <c r="AF5541" s="26">
        <f t="shared" ca="1" si="1816"/>
        <v>-70</v>
      </c>
      <c r="AG5541" s="26">
        <f t="shared" ca="1" si="1817"/>
        <v>0</v>
      </c>
      <c r="AH5541">
        <f>'real time electricity price'!G5540</f>
        <v>28.269999999999996</v>
      </c>
      <c r="AI5541" s="20">
        <f>'real time electricity price'!H5540</f>
        <v>30.82</v>
      </c>
      <c r="AJ5541" s="23">
        <f t="shared" ca="1" si="1818"/>
        <v>127.4280139</v>
      </c>
      <c r="AK5541">
        <f t="shared" si="1819"/>
        <v>3340.3831999999993</v>
      </c>
      <c r="AL5541" s="1">
        <f>SLN('Inputs and Output'!$C$27,0,'Inputs and Output'!$C$31)</f>
        <v>2968.0365296803652</v>
      </c>
      <c r="AM5541" s="1">
        <f>SLN('Inputs and Output'!$C$51,0,'Inputs and Output'!$C$31)</f>
        <v>319.634703196347</v>
      </c>
      <c r="AN5541" s="15">
        <f>-'PVWatt simulated dispatch'!$B$7*'Inputs and Output'!$C$13*'Inputs and Output'!$C$29</f>
        <v>-964.6118721461188</v>
      </c>
      <c r="AO5541" s="18">
        <f>-'Inputs and Output'!$C$54*'Inputs and Output'!$C$14/(365*24)</f>
        <v>-95.890410958904113</v>
      </c>
      <c r="AP5541" s="18">
        <f t="shared" si="1820"/>
        <v>-1007.7903159817358</v>
      </c>
      <c r="AQ5541" s="9">
        <f t="shared" si="1821"/>
        <v>103838000</v>
      </c>
      <c r="AR5541" s="34" cm="1">
        <f t="array" ref="AR5541">INDEX('hashrate + miner rev'!$G$3:$N$8762,Model!A5541,MATCH('Inputs and Output'!$C$22,'hashrate + miner rev'!$G$1:$N$1,0))</f>
        <v>1.03838E+20</v>
      </c>
      <c r="AS5541" cm="1">
        <f t="array" ref="AS5541">INDEX('hashrate + miner rev'!$G$3:$N$8762,Model!A5541,MATCH('Inputs and Output'!$C$22,'hashrate + miner rev'!$G$1:$N$1,0)+1)</f>
        <v>735457.17749999999</v>
      </c>
      <c r="AT5541" s="9">
        <f ca="1">IFERROR((AJ5541/('Inputs and Output'!$C$15))*('Inputs and Output'!$C$39*'Inputs and Output'!$C$40),0)</f>
        <v>3338105.8798905532</v>
      </c>
      <c r="AU5541" s="12">
        <f t="shared" ca="1" si="1822"/>
        <v>3.2147247442078558E-2</v>
      </c>
      <c r="AV5541" s="11">
        <f t="shared" ca="1" si="1823"/>
        <v>23642.92386814519</v>
      </c>
      <c r="AW5541" s="13">
        <f ca="1">IF(AT5541&gt;0,('Inputs and Output'!$C$42*'Inputs and Output'!$C$15*AJ5541/('Inputs and Output'!C$36*'Inputs and Output'!C$40)),0)</f>
        <v>3822.8404169999999</v>
      </c>
      <c r="AX5541" s="16">
        <f>SLN('Inputs and Output'!$C$45,0,'Inputs and Output'!$C$44)</f>
        <v>5575.7370345500412</v>
      </c>
      <c r="AY5541" s="14">
        <f t="shared" ca="1" si="1824"/>
        <v>14244.346416595148</v>
      </c>
      <c r="AZ5541" s="17">
        <f t="shared" ca="1" si="1825"/>
        <v>13236.556100613412</v>
      </c>
    </row>
    <row r="5542" spans="1:52">
      <c r="A5542">
        <v>5540</v>
      </c>
      <c r="B5542" t="str">
        <f>'hourly electricity demand texas'!B5541</f>
        <v>8/19/2020 8 p.m. CDT</v>
      </c>
      <c r="C5542">
        <f>'PVWatt simulated dispatch'!K5558</f>
        <v>0</v>
      </c>
      <c r="D5542">
        <f>'hourly electricity demand texas'!I5541*'Inputs and Output'!$C$20</f>
        <v>111.87</v>
      </c>
      <c r="E5542">
        <f>MIN(MAX(D5542-'Inputs and Output'!C$16,0),'Inputs and Output'!C$19-'Inputs and Output'!C$16)</f>
        <v>111.87</v>
      </c>
      <c r="F5542">
        <f>C5542*'Inputs and Output'!C$13/1000000</f>
        <v>0</v>
      </c>
      <c r="G5542">
        <f ca="1">IF(F5542&lt;=E5542,MIN(Q5542,E5542-F5542,'Inputs and Output'!C$14*'Inputs and Output'!C$55),0)</f>
        <v>70</v>
      </c>
      <c r="H5542">
        <f t="shared" ca="1" si="1826"/>
        <v>70</v>
      </c>
      <c r="I5542" s="4">
        <f t="shared" ca="1" si="1827"/>
        <v>-41.870000000000005</v>
      </c>
      <c r="J5542">
        <f t="shared" si="1808"/>
        <v>0</v>
      </c>
      <c r="K5542">
        <f t="shared" ca="1" si="1809"/>
        <v>79.75</v>
      </c>
      <c r="L5542" s="23">
        <f>AS5542/AQ5542*(1/('Inputs and Output'!C$36/'Inputs and Output'!C$39))-'Inputs and Output'!C$42</f>
        <v>141.89477481033347</v>
      </c>
      <c r="M5542" s="23">
        <f ca="1">IFERROR(AVERAGE(OFFSET(L5542,-1,0,-'Inputs and Output'!C$46)),L5542)</f>
        <v>86.777643454509814</v>
      </c>
      <c r="N5542" s="23">
        <f ca="1">_xlfn.XLOOKUP(K5542/M5542,'Battery dispatch curve multiple'!C$3:C$103,'Battery dispatch curve multiple'!A$3:A$103,,1,2)</f>
        <v>0.95000000000000062</v>
      </c>
      <c r="O5542" t="str">
        <f ca="1">IF(Q5542/'Inputs and Output'!C$14&lt;=N5542,"battery","miner")</f>
        <v>battery</v>
      </c>
      <c r="P5542" t="str">
        <f t="shared" ca="1" si="1810"/>
        <v>Yes</v>
      </c>
      <c r="Q5542" s="26">
        <f t="shared" ca="1" si="1828"/>
        <v>210</v>
      </c>
      <c r="R5542" s="23">
        <f ca="1">-(Q5542/'Inputs and Output'!C$14-N5542)*'Inputs and Output'!C$14-G5542</f>
        <v>-13.999999999999829</v>
      </c>
      <c r="S5542" s="23">
        <f ca="1">IF(R5542&gt;0,MIN(R5542,'Inputs and Output'!C$55*'Inputs and Output'!C$14,Model!J5542),0)</f>
        <v>0</v>
      </c>
      <c r="T5542" s="23">
        <f t="shared" ca="1" si="1811"/>
        <v>0</v>
      </c>
      <c r="U5542" s="23">
        <f ca="1">MIN('Inputs and Output'!C$15,Model!T5542)</f>
        <v>0</v>
      </c>
      <c r="V5542" s="23">
        <f t="shared" ca="1" si="1812"/>
        <v>0</v>
      </c>
      <c r="W5542" s="23">
        <f ca="1">MIN(V5542+S5542,'Inputs and Output'!C$55*'Inputs and Output'!C$14,'Inputs and Output'!C$14-Model!Q5542)-S5542</f>
        <v>0</v>
      </c>
      <c r="X5542" s="23">
        <f t="shared" ca="1" si="1813"/>
        <v>0</v>
      </c>
      <c r="Y5542" s="23">
        <f ca="1">IF(AND(P5542="Yes",R5542&lt;=0),MIN(-R5542,'Inputs and Output'!C$55*'Inputs and Output'!C$14-G5542),0)</f>
        <v>0</v>
      </c>
      <c r="Z5542" s="23">
        <f ca="1">MIN(Y5542,'Inputs and Output'!C$15)</f>
        <v>0</v>
      </c>
      <c r="AA5542" s="23">
        <f ca="1">IF(AND(P5542="No",R5542&lt;=0),MIN(J5542,'Inputs and Output'!C$15),0)</f>
        <v>0</v>
      </c>
      <c r="AB5542" s="23">
        <f t="shared" ca="1" si="1814"/>
        <v>0</v>
      </c>
      <c r="AC5542" s="23">
        <f ca="1">MIN(AB5542,'Inputs and Output'!C$55*'Inputs and Output'!C$14,'Inputs and Output'!C$14-Model!Q5542)</f>
        <v>0</v>
      </c>
      <c r="AD5542" s="23">
        <f ca="1">IF(AND(P5542="No",R5542&lt;=0),MIN('Inputs and Output'!C$15-Model!AA5542,'Inputs and Output'!C$55*'Inputs and Output'!C$14),0)</f>
        <v>0</v>
      </c>
      <c r="AE5542" s="23">
        <f t="shared" ca="1" si="1815"/>
        <v>0</v>
      </c>
      <c r="AF5542" s="26">
        <f t="shared" ca="1" si="1816"/>
        <v>-70</v>
      </c>
      <c r="AG5542" s="26">
        <f t="shared" ca="1" si="1817"/>
        <v>0</v>
      </c>
      <c r="AH5542">
        <f>'real time electricity price'!G5541</f>
        <v>25.397500000000001</v>
      </c>
      <c r="AI5542" s="20">
        <f>'real time electricity price'!H5541</f>
        <v>26.87</v>
      </c>
      <c r="AJ5542" s="23">
        <f t="shared" ca="1" si="1818"/>
        <v>0</v>
      </c>
      <c r="AK5542">
        <f t="shared" ca="1" si="1819"/>
        <v>1777.825</v>
      </c>
      <c r="AL5542" s="1">
        <f>SLN('Inputs and Output'!$C$27,0,'Inputs and Output'!$C$31)</f>
        <v>2968.0365296803652</v>
      </c>
      <c r="AM5542" s="1">
        <f>SLN('Inputs and Output'!$C$51,0,'Inputs and Output'!$C$31)</f>
        <v>319.634703196347</v>
      </c>
      <c r="AN5542" s="15">
        <f>-'PVWatt simulated dispatch'!$B$7*'Inputs and Output'!$C$13*'Inputs and Output'!$C$29</f>
        <v>-964.6118721461188</v>
      </c>
      <c r="AO5542" s="18">
        <f>-'Inputs and Output'!$C$54*'Inputs and Output'!$C$14/(365*24)</f>
        <v>-95.890410958904113</v>
      </c>
      <c r="AP5542" s="18">
        <f t="shared" ca="1" si="1820"/>
        <v>-2570.3485159817355</v>
      </c>
      <c r="AQ5542" s="9">
        <f t="shared" si="1821"/>
        <v>42197300</v>
      </c>
      <c r="AR5542" s="34" cm="1">
        <f t="array" ref="AR5542">INDEX('hashrate + miner rev'!$G$3:$N$8762,Model!A5542,MATCH('Inputs and Output'!$C$22,'hashrate + miner rev'!$G$1:$N$1,0))</f>
        <v>4.21973E+19</v>
      </c>
      <c r="AS5542" cm="1">
        <f t="array" ref="AS5542">INDEX('hashrate + miner rev'!$G$3:$N$8762,Model!A5542,MATCH('Inputs and Output'!$C$22,'hashrate + miner rev'!$G$1:$N$1,0)+1)</f>
        <v>276893.10749999998</v>
      </c>
      <c r="AT5542" s="9">
        <f ca="1">IFERROR((AJ5542/('Inputs and Output'!$C$15))*('Inputs and Output'!$C$39*'Inputs and Output'!$C$40),0)</f>
        <v>0</v>
      </c>
      <c r="AU5542" s="12">
        <f t="shared" ca="1" si="1822"/>
        <v>0</v>
      </c>
      <c r="AV5542" s="11">
        <f t="shared" ca="1" si="1823"/>
        <v>0</v>
      </c>
      <c r="AW5542" s="13">
        <f ca="1">IF(AT5542&gt;0,('Inputs and Output'!$C$42*'Inputs and Output'!$C$15*AJ5542/('Inputs and Output'!C$36*'Inputs and Output'!C$40)),0)</f>
        <v>0</v>
      </c>
      <c r="AX5542" s="16">
        <f>SLN('Inputs and Output'!$C$45,0,'Inputs and Output'!$C$44)</f>
        <v>5575.7370345500412</v>
      </c>
      <c r="AY5542" s="14">
        <f t="shared" ca="1" si="1824"/>
        <v>-5575.7370345500412</v>
      </c>
      <c r="AZ5542" s="17">
        <f t="shared" ca="1" si="1825"/>
        <v>-8146.0855505317768</v>
      </c>
    </row>
    <row r="5543" spans="1:52">
      <c r="A5543">
        <v>5541</v>
      </c>
      <c r="B5543" t="str">
        <f>'hourly electricity demand texas'!B5542</f>
        <v>8/19/2020 9 p.m. CDT</v>
      </c>
      <c r="C5543">
        <f>'PVWatt simulated dispatch'!K5559</f>
        <v>0</v>
      </c>
      <c r="D5543">
        <f>'hourly electricity demand texas'!I5542*'Inputs and Output'!$C$20</f>
        <v>105.42</v>
      </c>
      <c r="E5543">
        <f>MIN(MAX(D5543-'Inputs and Output'!C$16,0),'Inputs and Output'!C$19-'Inputs and Output'!C$16)</f>
        <v>105.42</v>
      </c>
      <c r="F5543">
        <f>C5543*'Inputs and Output'!C$13/1000000</f>
        <v>0</v>
      </c>
      <c r="G5543">
        <f ca="1">IF(F5543&lt;=E5543,MIN(Q5543,E5543-F5543,'Inputs and Output'!C$14*'Inputs and Output'!C$55),0)</f>
        <v>70</v>
      </c>
      <c r="H5543">
        <f t="shared" ca="1" si="1826"/>
        <v>70</v>
      </c>
      <c r="I5543" s="4">
        <f t="shared" ca="1" si="1827"/>
        <v>-35.42</v>
      </c>
      <c r="J5543">
        <f t="shared" si="1808"/>
        <v>0</v>
      </c>
      <c r="K5543">
        <f t="shared" ca="1" si="1809"/>
        <v>79.75</v>
      </c>
      <c r="L5543" s="23">
        <f>AS5543/AQ5543*(1/('Inputs and Output'!C$36/'Inputs and Output'!C$39))-'Inputs and Output'!C$42</f>
        <v>295.38974140078915</v>
      </c>
      <c r="M5543" s="23">
        <f ca="1">IFERROR(AVERAGE(OFFSET(L5543,-1,0,-'Inputs and Output'!C$46)),L5543)</f>
        <v>91.462184249199126</v>
      </c>
      <c r="N5543" s="23">
        <f ca="1">_xlfn.XLOOKUP(K5543/M5543,'Battery dispatch curve multiple'!C$3:C$103,'Battery dispatch curve multiple'!A$3:A$103,,1,2)</f>
        <v>0.94000000000000061</v>
      </c>
      <c r="O5543" t="str">
        <f ca="1">IF(Q5543/'Inputs and Output'!C$14&lt;=N5543,"battery","miner")</f>
        <v>battery</v>
      </c>
      <c r="P5543" t="str">
        <f t="shared" ca="1" si="1810"/>
        <v>Yes</v>
      </c>
      <c r="Q5543" s="26">
        <f t="shared" ca="1" si="1828"/>
        <v>140</v>
      </c>
      <c r="R5543" s="23">
        <f ca="1">-(Q5543/'Inputs and Output'!C$14-N5543)*'Inputs and Output'!C$14-G5543</f>
        <v>53.200000000000173</v>
      </c>
      <c r="S5543" s="23">
        <f ca="1">IF(R5543&gt;0,MIN(R5543,'Inputs and Output'!C$55*'Inputs and Output'!C$14,Model!J5543),0)</f>
        <v>0</v>
      </c>
      <c r="T5543" s="23">
        <f t="shared" ca="1" si="1811"/>
        <v>0</v>
      </c>
      <c r="U5543" s="23">
        <f ca="1">MIN('Inputs and Output'!C$15,Model!T5543)</f>
        <v>0</v>
      </c>
      <c r="V5543" s="23">
        <f t="shared" ca="1" si="1812"/>
        <v>0</v>
      </c>
      <c r="W5543" s="23">
        <f ca="1">MIN(V5543+S5543,'Inputs and Output'!C$55*'Inputs and Output'!C$14,'Inputs and Output'!C$14-Model!Q5543)-S5543</f>
        <v>0</v>
      </c>
      <c r="X5543" s="23">
        <f t="shared" ca="1" si="1813"/>
        <v>0</v>
      </c>
      <c r="Y5543" s="23">
        <f ca="1">IF(AND(P5543="Yes",R5543&lt;=0),MIN(-R5543,'Inputs and Output'!C$55*'Inputs and Output'!C$14-G5543),0)</f>
        <v>0</v>
      </c>
      <c r="Z5543" s="23">
        <f ca="1">MIN(Y5543,'Inputs and Output'!C$15)</f>
        <v>0</v>
      </c>
      <c r="AA5543" s="23">
        <f ca="1">IF(AND(P5543="No",R5543&lt;=0),MIN(J5543,'Inputs and Output'!C$15),0)</f>
        <v>0</v>
      </c>
      <c r="AB5543" s="23">
        <f t="shared" ca="1" si="1814"/>
        <v>0</v>
      </c>
      <c r="AC5543" s="23">
        <f ca="1">MIN(AB5543,'Inputs and Output'!C$55*'Inputs and Output'!C$14,'Inputs and Output'!C$14-Model!Q5543)</f>
        <v>0</v>
      </c>
      <c r="AD5543" s="23">
        <f ca="1">IF(AND(P5543="No",R5543&lt;=0),MIN('Inputs and Output'!C$15-Model!AA5543,'Inputs and Output'!C$55*'Inputs and Output'!C$14),0)</f>
        <v>0</v>
      </c>
      <c r="AE5543" s="23">
        <f t="shared" ca="1" si="1815"/>
        <v>0</v>
      </c>
      <c r="AF5543" s="26">
        <f t="shared" ca="1" si="1816"/>
        <v>-70</v>
      </c>
      <c r="AG5543" s="26">
        <f t="shared" ca="1" si="1817"/>
        <v>0</v>
      </c>
      <c r="AH5543">
        <f>'real time electricity price'!G5542</f>
        <v>21.11</v>
      </c>
      <c r="AI5543" s="20">
        <f>'real time electricity price'!H5542</f>
        <v>23.12</v>
      </c>
      <c r="AJ5543" s="23">
        <f t="shared" ca="1" si="1818"/>
        <v>0</v>
      </c>
      <c r="AK5543">
        <f t="shared" ca="1" si="1819"/>
        <v>1477.7</v>
      </c>
      <c r="AL5543" s="1">
        <f>SLN('Inputs and Output'!$C$27,0,'Inputs and Output'!$C$31)</f>
        <v>2968.0365296803652</v>
      </c>
      <c r="AM5543" s="1">
        <f>SLN('Inputs and Output'!$C$51,0,'Inputs and Output'!$C$31)</f>
        <v>319.634703196347</v>
      </c>
      <c r="AN5543" s="15">
        <f>-'PVWatt simulated dispatch'!$B$7*'Inputs and Output'!$C$13*'Inputs and Output'!$C$29</f>
        <v>-964.6118721461188</v>
      </c>
      <c r="AO5543" s="18">
        <f>-'Inputs and Output'!$C$54*'Inputs and Output'!$C$14/(365*24)</f>
        <v>-95.890410958904113</v>
      </c>
      <c r="AP5543" s="18">
        <f t="shared" ca="1" si="1820"/>
        <v>-2870.4735159817355</v>
      </c>
      <c r="AQ5543" s="9">
        <f t="shared" si="1821"/>
        <v>45062100</v>
      </c>
      <c r="AR5543" s="34" cm="1">
        <f t="array" ref="AR5543">INDEX('hashrate + miner rev'!$G$3:$N$8762,Model!A5543,MATCH('Inputs and Output'!$C$22,'hashrate + miner rev'!$G$1:$N$1,0))</f>
        <v>4.50621E+19</v>
      </c>
      <c r="AS5543" cm="1">
        <f t="array" ref="AS5543">INDEX('hashrate + miner rev'!$G$3:$N$8762,Model!A5543,MATCH('Inputs and Output'!$C$22,'hashrate + miner rev'!$G$1:$N$1,0)+1)</f>
        <v>559731.94059999997</v>
      </c>
      <c r="AT5543" s="9">
        <f ca="1">IFERROR((AJ5543/('Inputs and Output'!$C$15))*('Inputs and Output'!$C$39*'Inputs and Output'!$C$40),0)</f>
        <v>0</v>
      </c>
      <c r="AU5543" s="12">
        <f t="shared" ca="1" si="1822"/>
        <v>0</v>
      </c>
      <c r="AV5543" s="11">
        <f t="shared" ca="1" si="1823"/>
        <v>0</v>
      </c>
      <c r="AW5543" s="13">
        <f ca="1">IF(AT5543&gt;0,('Inputs and Output'!$C$42*'Inputs and Output'!$C$15*AJ5543/('Inputs and Output'!C$36*'Inputs and Output'!C$40)),0)</f>
        <v>0</v>
      </c>
      <c r="AX5543" s="16">
        <f>SLN('Inputs and Output'!$C$45,0,'Inputs and Output'!$C$44)</f>
        <v>5575.7370345500412</v>
      </c>
      <c r="AY5543" s="14">
        <f t="shared" ca="1" si="1824"/>
        <v>-5575.7370345500412</v>
      </c>
      <c r="AZ5543" s="17">
        <f t="shared" ca="1" si="1825"/>
        <v>-8446.2105505317777</v>
      </c>
    </row>
    <row r="5544" spans="1:52">
      <c r="A5544">
        <v>5542</v>
      </c>
      <c r="B5544" t="str">
        <f>'hourly electricity demand texas'!B5543</f>
        <v>8/19/2020 10 p.m. CDT</v>
      </c>
      <c r="C5544">
        <f>'PVWatt simulated dispatch'!K5560</f>
        <v>0</v>
      </c>
      <c r="D5544">
        <f>'hourly electricity demand texas'!I5543*'Inputs and Output'!$C$20</f>
        <v>98.89</v>
      </c>
      <c r="E5544">
        <f>MIN(MAX(D5544-'Inputs and Output'!C$16,0),'Inputs and Output'!C$19-'Inputs and Output'!C$16)</f>
        <v>98.89</v>
      </c>
      <c r="F5544">
        <f>C5544*'Inputs and Output'!C$13/1000000</f>
        <v>0</v>
      </c>
      <c r="G5544">
        <f ca="1">IF(F5544&lt;=E5544,MIN(Q5544,E5544-F5544,'Inputs and Output'!C$14*'Inputs and Output'!C$55),0)</f>
        <v>70</v>
      </c>
      <c r="H5544">
        <f t="shared" ca="1" si="1826"/>
        <v>70</v>
      </c>
      <c r="I5544" s="4">
        <f t="shared" ca="1" si="1827"/>
        <v>-28.89</v>
      </c>
      <c r="J5544">
        <f t="shared" si="1808"/>
        <v>0</v>
      </c>
      <c r="K5544">
        <f t="shared" ca="1" si="1809"/>
        <v>79.75</v>
      </c>
      <c r="L5544" s="23">
        <f>AS5544/AQ5544*(1/('Inputs and Output'!C$36/'Inputs and Output'!C$39))-'Inputs and Output'!C$42</f>
        <v>202.3037775855189</v>
      </c>
      <c r="M5544" s="23">
        <f ca="1">IFERROR(AVERAGE(OFFSET(L5544,-1,0,-'Inputs and Output'!C$46)),L5544)</f>
        <v>98.460213068332493</v>
      </c>
      <c r="N5544" s="23">
        <f ca="1">_xlfn.XLOOKUP(K5544/M5544,'Battery dispatch curve multiple'!C$3:C$103,'Battery dispatch curve multiple'!A$3:A$103,,1,2)</f>
        <v>0.94000000000000061</v>
      </c>
      <c r="O5544" t="str">
        <f ca="1">IF(Q5544/'Inputs and Output'!C$14&lt;=N5544,"battery","miner")</f>
        <v>battery</v>
      </c>
      <c r="P5544" t="str">
        <f t="shared" ca="1" si="1810"/>
        <v>Yes</v>
      </c>
      <c r="Q5544" s="26">
        <f t="shared" ca="1" si="1828"/>
        <v>70</v>
      </c>
      <c r="R5544" s="23">
        <f ca="1">-(Q5544/'Inputs and Output'!C$14-N5544)*'Inputs and Output'!C$14-G5544</f>
        <v>123.20000000000016</v>
      </c>
      <c r="S5544" s="23">
        <f ca="1">IF(R5544&gt;0,MIN(R5544,'Inputs and Output'!C$55*'Inputs and Output'!C$14,Model!J5544),0)</f>
        <v>0</v>
      </c>
      <c r="T5544" s="23">
        <f t="shared" ca="1" si="1811"/>
        <v>0</v>
      </c>
      <c r="U5544" s="23">
        <f ca="1">MIN('Inputs and Output'!C$15,Model!T5544)</f>
        <v>0</v>
      </c>
      <c r="V5544" s="23">
        <f t="shared" ca="1" si="1812"/>
        <v>0</v>
      </c>
      <c r="W5544" s="23">
        <f ca="1">MIN(V5544+S5544,'Inputs and Output'!C$55*'Inputs and Output'!C$14,'Inputs and Output'!C$14-Model!Q5544)-S5544</f>
        <v>0</v>
      </c>
      <c r="X5544" s="23">
        <f t="shared" ca="1" si="1813"/>
        <v>0</v>
      </c>
      <c r="Y5544" s="23">
        <f ca="1">IF(AND(P5544="Yes",R5544&lt;=0),MIN(-R5544,'Inputs and Output'!C$55*'Inputs and Output'!C$14-G5544),0)</f>
        <v>0</v>
      </c>
      <c r="Z5544" s="23">
        <f ca="1">MIN(Y5544,'Inputs and Output'!C$15)</f>
        <v>0</v>
      </c>
      <c r="AA5544" s="23">
        <f ca="1">IF(AND(P5544="No",R5544&lt;=0),MIN(J5544,'Inputs and Output'!C$15),0)</f>
        <v>0</v>
      </c>
      <c r="AB5544" s="23">
        <f t="shared" ca="1" si="1814"/>
        <v>0</v>
      </c>
      <c r="AC5544" s="23">
        <f ca="1">MIN(AB5544,'Inputs and Output'!C$55*'Inputs and Output'!C$14,'Inputs and Output'!C$14-Model!Q5544)</f>
        <v>0</v>
      </c>
      <c r="AD5544" s="23">
        <f ca="1">IF(AND(P5544="No",R5544&lt;=0),MIN('Inputs and Output'!C$15-Model!AA5544,'Inputs and Output'!C$55*'Inputs and Output'!C$14),0)</f>
        <v>0</v>
      </c>
      <c r="AE5544" s="23">
        <f t="shared" ca="1" si="1815"/>
        <v>0</v>
      </c>
      <c r="AF5544" s="26">
        <f t="shared" ca="1" si="1816"/>
        <v>-70</v>
      </c>
      <c r="AG5544" s="26">
        <f t="shared" ca="1" si="1817"/>
        <v>0</v>
      </c>
      <c r="AH5544">
        <f>'real time electricity price'!G5543</f>
        <v>19.125</v>
      </c>
      <c r="AI5544" s="20">
        <f>'real time electricity price'!H5543</f>
        <v>19.05</v>
      </c>
      <c r="AJ5544" s="23">
        <f t="shared" ca="1" si="1818"/>
        <v>0</v>
      </c>
      <c r="AK5544">
        <f t="shared" ca="1" si="1819"/>
        <v>1338.75</v>
      </c>
      <c r="AL5544" s="1">
        <f>SLN('Inputs and Output'!$C$27,0,'Inputs and Output'!$C$31)</f>
        <v>2968.0365296803652</v>
      </c>
      <c r="AM5544" s="1">
        <f>SLN('Inputs and Output'!$C$51,0,'Inputs and Output'!$C$31)</f>
        <v>319.634703196347</v>
      </c>
      <c r="AN5544" s="15">
        <f>-'PVWatt simulated dispatch'!$B$7*'Inputs and Output'!$C$13*'Inputs and Output'!$C$29</f>
        <v>-964.6118721461188</v>
      </c>
      <c r="AO5544" s="18">
        <f>-'Inputs and Output'!$C$54*'Inputs and Output'!$C$14/(365*24)</f>
        <v>-95.890410958904113</v>
      </c>
      <c r="AP5544" s="18">
        <f t="shared" ca="1" si="1820"/>
        <v>-3009.4235159817354</v>
      </c>
      <c r="AQ5544" s="9">
        <f t="shared" si="1821"/>
        <v>92844700</v>
      </c>
      <c r="AR5544" s="34" cm="1">
        <f t="array" ref="AR5544">INDEX('hashrate + miner rev'!$G$3:$N$8762,Model!A5544,MATCH('Inputs and Output'!$C$22,'hashrate + miner rev'!$G$1:$N$1,0))</f>
        <v>9.28447E+19</v>
      </c>
      <c r="AS5544" cm="1">
        <f t="array" ref="AS5544">INDEX('hashrate + miner rev'!$G$3:$N$8762,Model!A5544,MATCH('Inputs and Output'!$C$22,'hashrate + miner rev'!$G$1:$N$1,0)+1)</f>
        <v>823338.06770000001</v>
      </c>
      <c r="AT5544" s="9">
        <f ca="1">IFERROR((AJ5544/('Inputs and Output'!$C$15))*('Inputs and Output'!$C$39*'Inputs and Output'!$C$40),0)</f>
        <v>0</v>
      </c>
      <c r="AU5544" s="12">
        <f t="shared" ca="1" si="1822"/>
        <v>0</v>
      </c>
      <c r="AV5544" s="11">
        <f t="shared" ca="1" si="1823"/>
        <v>0</v>
      </c>
      <c r="AW5544" s="13">
        <f ca="1">IF(AT5544&gt;0,('Inputs and Output'!$C$42*'Inputs and Output'!$C$15*AJ5544/('Inputs and Output'!C$36*'Inputs and Output'!C$40)),0)</f>
        <v>0</v>
      </c>
      <c r="AX5544" s="16">
        <f>SLN('Inputs and Output'!$C$45,0,'Inputs and Output'!$C$44)</f>
        <v>5575.7370345500412</v>
      </c>
      <c r="AY5544" s="14">
        <f t="shared" ca="1" si="1824"/>
        <v>-5575.7370345500412</v>
      </c>
      <c r="AZ5544" s="17">
        <f t="shared" ca="1" si="1825"/>
        <v>-8585.1605505317766</v>
      </c>
    </row>
    <row r="5545" spans="1:52">
      <c r="A5545">
        <v>5543</v>
      </c>
      <c r="B5545" t="str">
        <f>'hourly electricity demand texas'!B5544</f>
        <v>8/19/2020 11 p.m. CDT</v>
      </c>
      <c r="C5545">
        <f>'PVWatt simulated dispatch'!K5561</f>
        <v>0</v>
      </c>
      <c r="D5545">
        <f>'hourly electricity demand texas'!I5544*'Inputs and Output'!$C$20</f>
        <v>89.93</v>
      </c>
      <c r="E5545">
        <f>MIN(MAX(D5545-'Inputs and Output'!C$16,0),'Inputs and Output'!C$19-'Inputs and Output'!C$16)</f>
        <v>89.93</v>
      </c>
      <c r="F5545">
        <f>C5545*'Inputs and Output'!C$13/1000000</f>
        <v>0</v>
      </c>
      <c r="G5545">
        <f ca="1">IF(F5545&lt;=E5545,MIN(Q5545,E5545-F5545,'Inputs and Output'!C$14*'Inputs and Output'!C$55),0)</f>
        <v>0</v>
      </c>
      <c r="H5545">
        <f t="shared" ca="1" si="1826"/>
        <v>0</v>
      </c>
      <c r="I5545" s="4">
        <f t="shared" ca="1" si="1827"/>
        <v>-89.93</v>
      </c>
      <c r="J5545">
        <f t="shared" si="1808"/>
        <v>0</v>
      </c>
      <c r="K5545">
        <f t="shared" ca="1" si="1809"/>
        <v>79.75</v>
      </c>
      <c r="L5545" s="23">
        <f>AS5545/AQ5545*(1/('Inputs and Output'!C$36/'Inputs and Output'!C$39))-'Inputs and Output'!C$42</f>
        <v>372.66709964001114</v>
      </c>
      <c r="M5545" s="23">
        <f ca="1">IFERROR(AVERAGE(OFFSET(L5545,-1,0,-'Inputs and Output'!C$46)),L5545)</f>
        <v>104.70204938878896</v>
      </c>
      <c r="N5545" s="23">
        <f ca="1">_xlfn.XLOOKUP(K5545/M5545,'Battery dispatch curve multiple'!C$3:C$103,'Battery dispatch curve multiple'!A$3:A$103,,1,2)</f>
        <v>0.9300000000000006</v>
      </c>
      <c r="O5545" t="str">
        <f ca="1">IF(Q5545/'Inputs and Output'!C$14&lt;=N5545,"battery","miner")</f>
        <v>battery</v>
      </c>
      <c r="P5545" t="str">
        <f t="shared" ca="1" si="1810"/>
        <v>No</v>
      </c>
      <c r="Q5545" s="26">
        <f t="shared" ca="1" si="1828"/>
        <v>0</v>
      </c>
      <c r="R5545" s="23">
        <f ca="1">-(Q5545/'Inputs and Output'!C$14-N5545)*'Inputs and Output'!C$14-G5545</f>
        <v>260.40000000000015</v>
      </c>
      <c r="S5545" s="23">
        <f ca="1">IF(R5545&gt;0,MIN(R5545,'Inputs and Output'!C$55*'Inputs and Output'!C$14,Model!J5545),0)</f>
        <v>0</v>
      </c>
      <c r="T5545" s="23">
        <f t="shared" ca="1" si="1811"/>
        <v>0</v>
      </c>
      <c r="U5545" s="23">
        <f ca="1">MIN('Inputs and Output'!C$15,Model!T5545)</f>
        <v>0</v>
      </c>
      <c r="V5545" s="23">
        <f t="shared" ca="1" si="1812"/>
        <v>0</v>
      </c>
      <c r="W5545" s="23">
        <f ca="1">MIN(V5545+S5545,'Inputs and Output'!C$55*'Inputs and Output'!C$14,'Inputs and Output'!C$14-Model!Q5545)-S5545</f>
        <v>0</v>
      </c>
      <c r="X5545" s="23">
        <f t="shared" ca="1" si="1813"/>
        <v>0</v>
      </c>
      <c r="Y5545" s="23">
        <f ca="1">IF(AND(P5545="Yes",R5545&lt;=0),MIN(-R5545,'Inputs and Output'!C$55*'Inputs and Output'!C$14-G5545),0)</f>
        <v>0</v>
      </c>
      <c r="Z5545" s="23">
        <f ca="1">MIN(Y5545,'Inputs and Output'!C$15)</f>
        <v>0</v>
      </c>
      <c r="AA5545" s="23">
        <f ca="1">IF(AND(P5545="No",R5545&lt;=0),MIN(J5545,'Inputs and Output'!C$15),0)</f>
        <v>0</v>
      </c>
      <c r="AB5545" s="23">
        <f t="shared" ca="1" si="1814"/>
        <v>0</v>
      </c>
      <c r="AC5545" s="23">
        <f ca="1">MIN(AB5545,'Inputs and Output'!C$55*'Inputs and Output'!C$14,'Inputs and Output'!C$14-Model!Q5545)</f>
        <v>0</v>
      </c>
      <c r="AD5545" s="23">
        <f ca="1">IF(AND(P5545="No",R5545&lt;=0),MIN('Inputs and Output'!C$15-Model!AA5545,'Inputs and Output'!C$55*'Inputs and Output'!C$14),0)</f>
        <v>0</v>
      </c>
      <c r="AE5545" s="23">
        <f t="shared" ca="1" si="1815"/>
        <v>0</v>
      </c>
      <c r="AF5545" s="26">
        <f t="shared" ca="1" si="1816"/>
        <v>0</v>
      </c>
      <c r="AG5545" s="26">
        <f t="shared" ca="1" si="1817"/>
        <v>0</v>
      </c>
      <c r="AH5545">
        <f>'real time electricity price'!G5544</f>
        <v>16.96</v>
      </c>
      <c r="AI5545" s="20">
        <f>'real time electricity price'!H5544</f>
        <v>17.350000000000001</v>
      </c>
      <c r="AJ5545" s="23">
        <f t="shared" ca="1" si="1818"/>
        <v>0</v>
      </c>
      <c r="AK5545">
        <f t="shared" ca="1" si="1819"/>
        <v>0</v>
      </c>
      <c r="AL5545" s="1">
        <f>SLN('Inputs and Output'!$C$27,0,'Inputs and Output'!$C$31)</f>
        <v>2968.0365296803652</v>
      </c>
      <c r="AM5545" s="1">
        <f>SLN('Inputs and Output'!$C$51,0,'Inputs and Output'!$C$31)</f>
        <v>319.634703196347</v>
      </c>
      <c r="AN5545" s="15">
        <f>-'PVWatt simulated dispatch'!$B$7*'Inputs and Output'!$C$13*'Inputs and Output'!$C$29</f>
        <v>-964.6118721461188</v>
      </c>
      <c r="AO5545" s="18">
        <f>-'Inputs and Output'!$C$54*'Inputs and Output'!$C$14/(365*24)</f>
        <v>-95.890410958904113</v>
      </c>
      <c r="AP5545" s="18">
        <f t="shared" ca="1" si="1820"/>
        <v>-4348.1735159817345</v>
      </c>
      <c r="AQ5545" s="9">
        <f t="shared" si="1821"/>
        <v>30004200</v>
      </c>
      <c r="AR5545" s="34" cm="1">
        <f t="array" ref="AR5545">INDEX('hashrate + miner rev'!$G$3:$N$8762,Model!A5545,MATCH('Inputs and Output'!$C$22,'hashrate + miner rev'!$G$1:$N$1,0))</f>
        <v>3.00042E+19</v>
      </c>
      <c r="AS5545" cm="1">
        <f t="array" ref="AS5545">INDEX('hashrate + miner rev'!$G$3:$N$8762,Model!A5545,MATCH('Inputs and Output'!$C$22,'hashrate + miner rev'!$G$1:$N$1,0)+1)</f>
        <v>461203.93569999997</v>
      </c>
      <c r="AT5545" s="9">
        <f ca="1">IFERROR((AJ5545/('Inputs and Output'!$C$15))*('Inputs and Output'!$C$39*'Inputs and Output'!$C$40),0)</f>
        <v>0</v>
      </c>
      <c r="AU5545" s="12">
        <f t="shared" ca="1" si="1822"/>
        <v>0</v>
      </c>
      <c r="AV5545" s="11">
        <f t="shared" ca="1" si="1823"/>
        <v>0</v>
      </c>
      <c r="AW5545" s="13">
        <f ca="1">IF(AT5545&gt;0,('Inputs and Output'!$C$42*'Inputs and Output'!$C$15*AJ5545/('Inputs and Output'!C$36*'Inputs and Output'!C$40)),0)</f>
        <v>0</v>
      </c>
      <c r="AX5545" s="16">
        <f>SLN('Inputs and Output'!$C$45,0,'Inputs and Output'!$C$44)</f>
        <v>5575.7370345500412</v>
      </c>
      <c r="AY5545" s="14">
        <f t="shared" ca="1" si="1824"/>
        <v>-5575.7370345500412</v>
      </c>
      <c r="AZ5545" s="17">
        <f t="shared" ca="1" si="1825"/>
        <v>-9923.9105505317748</v>
      </c>
    </row>
    <row r="5546" spans="1:52">
      <c r="A5546">
        <v>5544</v>
      </c>
      <c r="B5546" t="str">
        <f>'hourly electricity demand texas'!B5545</f>
        <v>8/20/2020 12 a.m. CDT</v>
      </c>
      <c r="C5546">
        <f>'PVWatt simulated dispatch'!K5562</f>
        <v>0</v>
      </c>
      <c r="D5546">
        <f>'hourly electricity demand texas'!I5545*'Inputs and Output'!$C$20</f>
        <v>81.02</v>
      </c>
      <c r="E5546">
        <f>MIN(MAX(D5546-'Inputs and Output'!C$16,0),'Inputs and Output'!C$19-'Inputs and Output'!C$16)</f>
        <v>81.02</v>
      </c>
      <c r="F5546">
        <f>C5546*'Inputs and Output'!C$13/1000000</f>
        <v>0</v>
      </c>
      <c r="G5546">
        <f ca="1">IF(F5546&lt;=E5546,MIN(Q5546,E5546-F5546,'Inputs and Output'!C$14*'Inputs and Output'!C$55),0)</f>
        <v>0</v>
      </c>
      <c r="H5546">
        <f t="shared" ca="1" si="1826"/>
        <v>0</v>
      </c>
      <c r="I5546" s="4">
        <f t="shared" ca="1" si="1827"/>
        <v>-81.02</v>
      </c>
      <c r="J5546">
        <f t="shared" si="1808"/>
        <v>0</v>
      </c>
      <c r="K5546">
        <f t="shared" ca="1" si="1809"/>
        <v>79.75</v>
      </c>
      <c r="L5546" s="23">
        <f>AS5546/AQ5546*(1/('Inputs and Output'!C$36/'Inputs and Output'!C$39))-'Inputs and Output'!C$42</f>
        <v>200.43260902386444</v>
      </c>
      <c r="M5546" s="23">
        <f ca="1">IFERROR(AVERAGE(OFFSET(L5546,-1,0,-'Inputs and Output'!C$46)),L5546)</f>
        <v>118.36170922939249</v>
      </c>
      <c r="N5546" s="23">
        <f ca="1">_xlfn.XLOOKUP(K5546/M5546,'Battery dispatch curve multiple'!C$3:C$103,'Battery dispatch curve multiple'!A$3:A$103,,1,2)</f>
        <v>0.9200000000000006</v>
      </c>
      <c r="O5546" t="str">
        <f ca="1">IF(Q5546/'Inputs and Output'!C$14&lt;=N5546,"battery","miner")</f>
        <v>battery</v>
      </c>
      <c r="P5546" t="str">
        <f t="shared" ca="1" si="1810"/>
        <v>No</v>
      </c>
      <c r="Q5546" s="26">
        <f t="shared" ca="1" si="1828"/>
        <v>0</v>
      </c>
      <c r="R5546" s="23">
        <f ca="1">-(Q5546/'Inputs and Output'!C$14-N5546)*'Inputs and Output'!C$14-G5546</f>
        <v>257.60000000000019</v>
      </c>
      <c r="S5546" s="23">
        <f ca="1">IF(R5546&gt;0,MIN(R5546,'Inputs and Output'!C$55*'Inputs and Output'!C$14,Model!J5546),0)</f>
        <v>0</v>
      </c>
      <c r="T5546" s="23">
        <f t="shared" ca="1" si="1811"/>
        <v>0</v>
      </c>
      <c r="U5546" s="23">
        <f ca="1">MIN('Inputs and Output'!C$15,Model!T5546)</f>
        <v>0</v>
      </c>
      <c r="V5546" s="23">
        <f t="shared" ca="1" si="1812"/>
        <v>0</v>
      </c>
      <c r="W5546" s="23">
        <f ca="1">MIN(V5546+S5546,'Inputs and Output'!C$55*'Inputs and Output'!C$14,'Inputs and Output'!C$14-Model!Q5546)-S5546</f>
        <v>0</v>
      </c>
      <c r="X5546" s="23">
        <f t="shared" ca="1" si="1813"/>
        <v>0</v>
      </c>
      <c r="Y5546" s="23">
        <f ca="1">IF(AND(P5546="Yes",R5546&lt;=0),MIN(-R5546,'Inputs and Output'!C$55*'Inputs and Output'!C$14-G5546),0)</f>
        <v>0</v>
      </c>
      <c r="Z5546" s="23">
        <f ca="1">MIN(Y5546,'Inputs and Output'!C$15)</f>
        <v>0</v>
      </c>
      <c r="AA5546" s="23">
        <f ca="1">IF(AND(P5546="No",R5546&lt;=0),MIN(J5546,'Inputs and Output'!C$15),0)</f>
        <v>0</v>
      </c>
      <c r="AB5546" s="23">
        <f t="shared" ca="1" si="1814"/>
        <v>0</v>
      </c>
      <c r="AC5546" s="23">
        <f ca="1">MIN(AB5546,'Inputs and Output'!C$55*'Inputs and Output'!C$14,'Inputs and Output'!C$14-Model!Q5546)</f>
        <v>0</v>
      </c>
      <c r="AD5546" s="23">
        <f ca="1">IF(AND(P5546="No",R5546&lt;=0),MIN('Inputs and Output'!C$15-Model!AA5546,'Inputs and Output'!C$55*'Inputs and Output'!C$14),0)</f>
        <v>0</v>
      </c>
      <c r="AE5546" s="23">
        <f t="shared" ca="1" si="1815"/>
        <v>0</v>
      </c>
      <c r="AF5546" s="26">
        <f t="shared" ca="1" si="1816"/>
        <v>0</v>
      </c>
      <c r="AG5546" s="26">
        <f t="shared" ca="1" si="1817"/>
        <v>0</v>
      </c>
      <c r="AH5546">
        <f>'real time electricity price'!G5545</f>
        <v>15.664999999999999</v>
      </c>
      <c r="AI5546" s="20">
        <f>'real time electricity price'!H5545</f>
        <v>16.53</v>
      </c>
      <c r="AJ5546" s="23">
        <f t="shared" ca="1" si="1818"/>
        <v>0</v>
      </c>
      <c r="AK5546">
        <f t="shared" ca="1" si="1819"/>
        <v>0</v>
      </c>
      <c r="AL5546" s="1">
        <f>SLN('Inputs and Output'!$C$27,0,'Inputs and Output'!$C$31)</f>
        <v>2968.0365296803652</v>
      </c>
      <c r="AM5546" s="1">
        <f>SLN('Inputs and Output'!$C$51,0,'Inputs and Output'!$C$31)</f>
        <v>319.634703196347</v>
      </c>
      <c r="AN5546" s="15">
        <f>-'PVWatt simulated dispatch'!$B$7*'Inputs and Output'!$C$13*'Inputs and Output'!$C$29</f>
        <v>-964.6118721461188</v>
      </c>
      <c r="AO5546" s="18">
        <f>-'Inputs and Output'!$C$54*'Inputs and Output'!$C$14/(365*24)</f>
        <v>-95.890410958904113</v>
      </c>
      <c r="AP5546" s="18">
        <f t="shared" ca="1" si="1820"/>
        <v>-4348.1735159817345</v>
      </c>
      <c r="AQ5546" s="9">
        <f t="shared" si="1821"/>
        <v>99549000</v>
      </c>
      <c r="AR5546" s="34" cm="1">
        <f t="array" ref="AR5546">INDEX('hashrate + miner rev'!$G$3:$N$8762,Model!A5546,MATCH('Inputs and Output'!$C$22,'hashrate + miner rev'!$G$1:$N$1,0))</f>
        <v>9.9549E+19</v>
      </c>
      <c r="AS5546" cm="1">
        <f t="array" ref="AS5546">INDEX('hashrate + miner rev'!$G$3:$N$8762,Model!A5546,MATCH('Inputs and Output'!$C$22,'hashrate + miner rev'!$G$1:$N$1,0)+1)</f>
        <v>875680.4325</v>
      </c>
      <c r="AT5546" s="9">
        <f ca="1">IFERROR((AJ5546/('Inputs and Output'!$C$15))*('Inputs and Output'!$C$39*'Inputs and Output'!$C$40),0)</f>
        <v>0</v>
      </c>
      <c r="AU5546" s="12">
        <f t="shared" ca="1" si="1822"/>
        <v>0</v>
      </c>
      <c r="AV5546" s="11">
        <f t="shared" ca="1" si="1823"/>
        <v>0</v>
      </c>
      <c r="AW5546" s="13">
        <f ca="1">IF(AT5546&gt;0,('Inputs and Output'!$C$42*'Inputs and Output'!$C$15*AJ5546/('Inputs and Output'!C$36*'Inputs and Output'!C$40)),0)</f>
        <v>0</v>
      </c>
      <c r="AX5546" s="16">
        <f>SLN('Inputs and Output'!$C$45,0,'Inputs and Output'!$C$44)</f>
        <v>5575.7370345500412</v>
      </c>
      <c r="AY5546" s="14">
        <f t="shared" ca="1" si="1824"/>
        <v>-5575.7370345500412</v>
      </c>
      <c r="AZ5546" s="17">
        <f t="shared" ca="1" si="1825"/>
        <v>-9923.9105505317748</v>
      </c>
    </row>
    <row r="5547" spans="1:52">
      <c r="A5547">
        <v>5545</v>
      </c>
      <c r="B5547" t="str">
        <f>'hourly electricity demand texas'!B5546</f>
        <v>8/20/2020 1 a.m. CDT</v>
      </c>
      <c r="C5547">
        <f>'PVWatt simulated dispatch'!K5563</f>
        <v>0</v>
      </c>
      <c r="D5547">
        <f>'hourly electricity demand texas'!I5546*'Inputs and Output'!$C$20</f>
        <v>72.7</v>
      </c>
      <c r="E5547">
        <f>MIN(MAX(D5547-'Inputs and Output'!C$16,0),'Inputs and Output'!C$19-'Inputs and Output'!C$16)</f>
        <v>72.7</v>
      </c>
      <c r="F5547">
        <f>C5547*'Inputs and Output'!C$13/1000000</f>
        <v>0</v>
      </c>
      <c r="G5547">
        <f ca="1">IF(F5547&lt;=E5547,MIN(Q5547,E5547-F5547,'Inputs and Output'!C$14*'Inputs and Output'!C$55),0)</f>
        <v>0</v>
      </c>
      <c r="H5547">
        <f t="shared" ca="1" si="1826"/>
        <v>0</v>
      </c>
      <c r="I5547" s="4">
        <f t="shared" ca="1" si="1827"/>
        <v>-72.7</v>
      </c>
      <c r="J5547">
        <f t="shared" si="1808"/>
        <v>0</v>
      </c>
      <c r="K5547">
        <f t="shared" ca="1" si="1809"/>
        <v>79.75</v>
      </c>
      <c r="L5547" s="23">
        <f>AS5547/AQ5547*(1/('Inputs and Output'!C$36/'Inputs and Output'!C$39))-'Inputs and Output'!C$42</f>
        <v>117.47191148642105</v>
      </c>
      <c r="M5547" s="23">
        <f ca="1">IFERROR(AVERAGE(OFFSET(L5547,-1,0,-'Inputs and Output'!C$46)),L5547)</f>
        <v>125.06523541088603</v>
      </c>
      <c r="N5547" s="23">
        <f ca="1">_xlfn.XLOOKUP(K5547/M5547,'Battery dispatch curve multiple'!C$3:C$103,'Battery dispatch curve multiple'!A$3:A$103,,1,2)</f>
        <v>0.9200000000000006</v>
      </c>
      <c r="O5547" t="str">
        <f ca="1">IF(Q5547/'Inputs and Output'!C$14&lt;=N5547,"battery","miner")</f>
        <v>battery</v>
      </c>
      <c r="P5547" t="str">
        <f t="shared" ca="1" si="1810"/>
        <v>No</v>
      </c>
      <c r="Q5547" s="26">
        <f t="shared" ca="1" si="1828"/>
        <v>0</v>
      </c>
      <c r="R5547" s="23">
        <f ca="1">-(Q5547/'Inputs and Output'!C$14-N5547)*'Inputs and Output'!C$14-G5547</f>
        <v>257.60000000000019</v>
      </c>
      <c r="S5547" s="23">
        <f ca="1">IF(R5547&gt;0,MIN(R5547,'Inputs and Output'!C$55*'Inputs and Output'!C$14,Model!J5547),0)</f>
        <v>0</v>
      </c>
      <c r="T5547" s="23">
        <f t="shared" ca="1" si="1811"/>
        <v>0</v>
      </c>
      <c r="U5547" s="23">
        <f ca="1">MIN('Inputs and Output'!C$15,Model!T5547)</f>
        <v>0</v>
      </c>
      <c r="V5547" s="23">
        <f t="shared" ca="1" si="1812"/>
        <v>0</v>
      </c>
      <c r="W5547" s="23">
        <f ca="1">MIN(V5547+S5547,'Inputs and Output'!C$55*'Inputs and Output'!C$14,'Inputs and Output'!C$14-Model!Q5547)-S5547</f>
        <v>0</v>
      </c>
      <c r="X5547" s="23">
        <f t="shared" ca="1" si="1813"/>
        <v>0</v>
      </c>
      <c r="Y5547" s="23">
        <f ca="1">IF(AND(P5547="Yes",R5547&lt;=0),MIN(-R5547,'Inputs and Output'!C$55*'Inputs and Output'!C$14-G5547),0)</f>
        <v>0</v>
      </c>
      <c r="Z5547" s="23">
        <f ca="1">MIN(Y5547,'Inputs and Output'!C$15)</f>
        <v>0</v>
      </c>
      <c r="AA5547" s="23">
        <f ca="1">IF(AND(P5547="No",R5547&lt;=0),MIN(J5547,'Inputs and Output'!C$15),0)</f>
        <v>0</v>
      </c>
      <c r="AB5547" s="23">
        <f t="shared" ca="1" si="1814"/>
        <v>0</v>
      </c>
      <c r="AC5547" s="23">
        <f ca="1">MIN(AB5547,'Inputs and Output'!C$55*'Inputs and Output'!C$14,'Inputs and Output'!C$14-Model!Q5547)</f>
        <v>0</v>
      </c>
      <c r="AD5547" s="23">
        <f ca="1">IF(AND(P5547="No",R5547&lt;=0),MIN('Inputs and Output'!C$15-Model!AA5547,'Inputs and Output'!C$55*'Inputs and Output'!C$14),0)</f>
        <v>0</v>
      </c>
      <c r="AE5547" s="23">
        <f t="shared" ca="1" si="1815"/>
        <v>0</v>
      </c>
      <c r="AF5547" s="26">
        <f t="shared" ca="1" si="1816"/>
        <v>0</v>
      </c>
      <c r="AG5547" s="26">
        <f t="shared" ca="1" si="1817"/>
        <v>0</v>
      </c>
      <c r="AH5547">
        <f>'real time electricity price'!G5546</f>
        <v>14.995000000000001</v>
      </c>
      <c r="AI5547" s="20">
        <f>'real time electricity price'!H5546</f>
        <v>15.01</v>
      </c>
      <c r="AJ5547" s="23">
        <f t="shared" ca="1" si="1818"/>
        <v>0</v>
      </c>
      <c r="AK5547">
        <f t="shared" ca="1" si="1819"/>
        <v>0</v>
      </c>
      <c r="AL5547" s="1">
        <f>SLN('Inputs and Output'!$C$27,0,'Inputs and Output'!$C$31)</f>
        <v>2968.0365296803652</v>
      </c>
      <c r="AM5547" s="1">
        <f>SLN('Inputs and Output'!$C$51,0,'Inputs and Output'!$C$31)</f>
        <v>319.634703196347</v>
      </c>
      <c r="AN5547" s="15">
        <f>-'PVWatt simulated dispatch'!$B$7*'Inputs and Output'!$C$13*'Inputs and Output'!$C$29</f>
        <v>-964.6118721461188</v>
      </c>
      <c r="AO5547" s="18">
        <f>-'Inputs and Output'!$C$54*'Inputs and Output'!$C$14/(365*24)</f>
        <v>-95.890410958904113</v>
      </c>
      <c r="AP5547" s="18">
        <f t="shared" ca="1" si="1820"/>
        <v>-4348.1735159817345</v>
      </c>
      <c r="AQ5547" s="9">
        <f t="shared" si="1821"/>
        <v>119356000</v>
      </c>
      <c r="AR5547" s="34" cm="1">
        <f t="array" ref="AR5547">INDEX('hashrate + miner rev'!$G$3:$N$8762,Model!A5547,MATCH('Inputs and Output'!$C$22,'hashrate + miner rev'!$G$1:$N$1,0))</f>
        <v>1.19356E+20</v>
      </c>
      <c r="AS5547" cm="1">
        <f t="array" ref="AS5547">INDEX('hashrate + miner rev'!$G$3:$N$8762,Model!A5547,MATCH('Inputs and Output'!$C$22,'hashrate + miner rev'!$G$1:$N$1,0)+1)</f>
        <v>671921.24309999996</v>
      </c>
      <c r="AT5547" s="9">
        <f ca="1">IFERROR((AJ5547/('Inputs and Output'!$C$15))*('Inputs and Output'!$C$39*'Inputs and Output'!$C$40),0)</f>
        <v>0</v>
      </c>
      <c r="AU5547" s="12">
        <f t="shared" ca="1" si="1822"/>
        <v>0</v>
      </c>
      <c r="AV5547" s="11">
        <f t="shared" ca="1" si="1823"/>
        <v>0</v>
      </c>
      <c r="AW5547" s="13">
        <f ca="1">IF(AT5547&gt;0,('Inputs and Output'!$C$42*'Inputs and Output'!$C$15*AJ5547/('Inputs and Output'!C$36*'Inputs and Output'!C$40)),0)</f>
        <v>0</v>
      </c>
      <c r="AX5547" s="16">
        <f>SLN('Inputs and Output'!$C$45,0,'Inputs and Output'!$C$44)</f>
        <v>5575.7370345500412</v>
      </c>
      <c r="AY5547" s="14">
        <f t="shared" ca="1" si="1824"/>
        <v>-5575.7370345500412</v>
      </c>
      <c r="AZ5547" s="17">
        <f t="shared" ca="1" si="1825"/>
        <v>-9923.9105505317748</v>
      </c>
    </row>
    <row r="5548" spans="1:52">
      <c r="A5548">
        <v>5546</v>
      </c>
      <c r="B5548" t="str">
        <f>'hourly electricity demand texas'!B5547</f>
        <v>8/20/2020 2 a.m. CDT</v>
      </c>
      <c r="C5548">
        <f>'PVWatt simulated dispatch'!K5564</f>
        <v>0</v>
      </c>
      <c r="D5548">
        <f>'hourly electricity demand texas'!I5547*'Inputs and Output'!$C$20</f>
        <v>67.13</v>
      </c>
      <c r="E5548">
        <f>MIN(MAX(D5548-'Inputs and Output'!C$16,0),'Inputs and Output'!C$19-'Inputs and Output'!C$16)</f>
        <v>67.13</v>
      </c>
      <c r="F5548">
        <f>C5548*'Inputs and Output'!C$13/1000000</f>
        <v>0</v>
      </c>
      <c r="G5548">
        <f ca="1">IF(F5548&lt;=E5548,MIN(Q5548,E5548-F5548,'Inputs and Output'!C$14*'Inputs and Output'!C$55),0)</f>
        <v>0</v>
      </c>
      <c r="H5548">
        <f t="shared" ca="1" si="1826"/>
        <v>0</v>
      </c>
      <c r="I5548" s="4">
        <f t="shared" ca="1" si="1827"/>
        <v>-67.13</v>
      </c>
      <c r="J5548">
        <f t="shared" si="1808"/>
        <v>0</v>
      </c>
      <c r="K5548">
        <f t="shared" ca="1" si="1809"/>
        <v>79.75</v>
      </c>
      <c r="L5548" s="23">
        <f>AS5548/AQ5548*(1/('Inputs and Output'!C$36/'Inputs and Output'!C$39))-'Inputs and Output'!C$42</f>
        <v>148.26687342845597</v>
      </c>
      <c r="M5548" s="23">
        <f ca="1">IFERROR(AVERAGE(OFFSET(L5548,-1,0,-'Inputs and Output'!C$46)),L5548)</f>
        <v>123.57278322433991</v>
      </c>
      <c r="N5548" s="23">
        <f ca="1">_xlfn.XLOOKUP(K5548/M5548,'Battery dispatch curve multiple'!C$3:C$103,'Battery dispatch curve multiple'!A$3:A$103,,1,2)</f>
        <v>0.9200000000000006</v>
      </c>
      <c r="O5548" t="str">
        <f ca="1">IF(Q5548/'Inputs and Output'!C$14&lt;=N5548,"battery","miner")</f>
        <v>battery</v>
      </c>
      <c r="P5548" t="str">
        <f t="shared" ca="1" si="1810"/>
        <v>No</v>
      </c>
      <c r="Q5548" s="26">
        <f t="shared" ca="1" si="1828"/>
        <v>0</v>
      </c>
      <c r="R5548" s="23">
        <f ca="1">-(Q5548/'Inputs and Output'!C$14-N5548)*'Inputs and Output'!C$14-G5548</f>
        <v>257.60000000000019</v>
      </c>
      <c r="S5548" s="23">
        <f ca="1">IF(R5548&gt;0,MIN(R5548,'Inputs and Output'!C$55*'Inputs and Output'!C$14,Model!J5548),0)</f>
        <v>0</v>
      </c>
      <c r="T5548" s="23">
        <f t="shared" ca="1" si="1811"/>
        <v>0</v>
      </c>
      <c r="U5548" s="23">
        <f ca="1">MIN('Inputs and Output'!C$15,Model!T5548)</f>
        <v>0</v>
      </c>
      <c r="V5548" s="23">
        <f t="shared" ca="1" si="1812"/>
        <v>0</v>
      </c>
      <c r="W5548" s="23">
        <f ca="1">MIN(V5548+S5548,'Inputs and Output'!C$55*'Inputs and Output'!C$14,'Inputs and Output'!C$14-Model!Q5548)-S5548</f>
        <v>0</v>
      </c>
      <c r="X5548" s="23">
        <f t="shared" ca="1" si="1813"/>
        <v>0</v>
      </c>
      <c r="Y5548" s="23">
        <f ca="1">IF(AND(P5548="Yes",R5548&lt;=0),MIN(-R5548,'Inputs and Output'!C$55*'Inputs and Output'!C$14-G5548),0)</f>
        <v>0</v>
      </c>
      <c r="Z5548" s="23">
        <f ca="1">MIN(Y5548,'Inputs and Output'!C$15)</f>
        <v>0</v>
      </c>
      <c r="AA5548" s="23">
        <f ca="1">IF(AND(P5548="No",R5548&lt;=0),MIN(J5548,'Inputs and Output'!C$15),0)</f>
        <v>0</v>
      </c>
      <c r="AB5548" s="23">
        <f t="shared" ca="1" si="1814"/>
        <v>0</v>
      </c>
      <c r="AC5548" s="23">
        <f ca="1">MIN(AB5548,'Inputs and Output'!C$55*'Inputs and Output'!C$14,'Inputs and Output'!C$14-Model!Q5548)</f>
        <v>0</v>
      </c>
      <c r="AD5548" s="23">
        <f ca="1">IF(AND(P5548="No",R5548&lt;=0),MIN('Inputs and Output'!C$15-Model!AA5548,'Inputs and Output'!C$55*'Inputs and Output'!C$14),0)</f>
        <v>0</v>
      </c>
      <c r="AE5548" s="23">
        <f t="shared" ca="1" si="1815"/>
        <v>0</v>
      </c>
      <c r="AF5548" s="26">
        <f t="shared" ca="1" si="1816"/>
        <v>0</v>
      </c>
      <c r="AG5548" s="26">
        <f t="shared" ca="1" si="1817"/>
        <v>0</v>
      </c>
      <c r="AH5548">
        <f>'real time electricity price'!G5547</f>
        <v>14.1</v>
      </c>
      <c r="AI5548" s="20">
        <f>'real time electricity price'!H5547</f>
        <v>14</v>
      </c>
      <c r="AJ5548" s="23">
        <f t="shared" ca="1" si="1818"/>
        <v>0</v>
      </c>
      <c r="AK5548">
        <f t="shared" ca="1" si="1819"/>
        <v>0</v>
      </c>
      <c r="AL5548" s="1">
        <f>SLN('Inputs and Output'!$C$27,0,'Inputs and Output'!$C$31)</f>
        <v>2968.0365296803652</v>
      </c>
      <c r="AM5548" s="1">
        <f>SLN('Inputs and Output'!$C$51,0,'Inputs and Output'!$C$31)</f>
        <v>319.634703196347</v>
      </c>
      <c r="AN5548" s="15">
        <f>-'PVWatt simulated dispatch'!$B$7*'Inputs and Output'!$C$13*'Inputs and Output'!$C$29</f>
        <v>-964.6118721461188</v>
      </c>
      <c r="AO5548" s="18">
        <f>-'Inputs and Output'!$C$54*'Inputs and Output'!$C$14/(365*24)</f>
        <v>-95.890410958904113</v>
      </c>
      <c r="AP5548" s="18">
        <f t="shared" ca="1" si="1820"/>
        <v>-4348.1735159817345</v>
      </c>
      <c r="AQ5548" s="9">
        <f t="shared" si="1821"/>
        <v>108772000</v>
      </c>
      <c r="AR5548" s="34" cm="1">
        <f t="array" ref="AR5548">INDEX('hashrate + miner rev'!$G$3:$N$8762,Model!A5548,MATCH('Inputs and Output'!$C$22,'hashrate + miner rev'!$G$1:$N$1,0))</f>
        <v>1.08772E+20</v>
      </c>
      <c r="AS5548" cm="1">
        <f t="array" ref="AS5548">INDEX('hashrate + miner rev'!$G$3:$N$8762,Model!A5548,MATCH('Inputs and Output'!$C$22,'hashrate + miner rev'!$G$1:$N$1,0)+1)</f>
        <v>740205.94369999995</v>
      </c>
      <c r="AT5548" s="9">
        <f ca="1">IFERROR((AJ5548/('Inputs and Output'!$C$15))*('Inputs and Output'!$C$39*'Inputs and Output'!$C$40),0)</f>
        <v>0</v>
      </c>
      <c r="AU5548" s="12">
        <f t="shared" ca="1" si="1822"/>
        <v>0</v>
      </c>
      <c r="AV5548" s="11">
        <f t="shared" ca="1" si="1823"/>
        <v>0</v>
      </c>
      <c r="AW5548" s="13">
        <f ca="1">IF(AT5548&gt;0,('Inputs and Output'!$C$42*'Inputs and Output'!$C$15*AJ5548/('Inputs and Output'!C$36*'Inputs and Output'!C$40)),0)</f>
        <v>0</v>
      </c>
      <c r="AX5548" s="16">
        <f>SLN('Inputs and Output'!$C$45,0,'Inputs and Output'!$C$44)</f>
        <v>5575.7370345500412</v>
      </c>
      <c r="AY5548" s="14">
        <f t="shared" ca="1" si="1824"/>
        <v>-5575.7370345500412</v>
      </c>
      <c r="AZ5548" s="17">
        <f t="shared" ca="1" si="1825"/>
        <v>-9923.9105505317748</v>
      </c>
    </row>
    <row r="5549" spans="1:52">
      <c r="A5549">
        <v>5547</v>
      </c>
      <c r="B5549" t="str">
        <f>'hourly electricity demand texas'!B5548</f>
        <v>8/20/2020 3 a.m. CDT</v>
      </c>
      <c r="C5549">
        <f>'PVWatt simulated dispatch'!K5565</f>
        <v>0</v>
      </c>
      <c r="D5549">
        <f>'hourly electricity demand texas'!I5548*'Inputs and Output'!$C$20</f>
        <v>63.03</v>
      </c>
      <c r="E5549">
        <f>MIN(MAX(D5549-'Inputs and Output'!C$16,0),'Inputs and Output'!C$19-'Inputs and Output'!C$16)</f>
        <v>63.03</v>
      </c>
      <c r="F5549">
        <f>C5549*'Inputs and Output'!C$13/1000000</f>
        <v>0</v>
      </c>
      <c r="G5549">
        <f ca="1">IF(F5549&lt;=E5549,MIN(Q5549,E5549-F5549,'Inputs and Output'!C$14*'Inputs and Output'!C$55),0)</f>
        <v>0</v>
      </c>
      <c r="H5549">
        <f t="shared" ca="1" si="1826"/>
        <v>0</v>
      </c>
      <c r="I5549" s="4">
        <f t="shared" ca="1" si="1827"/>
        <v>-63.03</v>
      </c>
      <c r="J5549">
        <f t="shared" si="1808"/>
        <v>0</v>
      </c>
      <c r="K5549">
        <f t="shared" ca="1" si="1809"/>
        <v>79.75</v>
      </c>
      <c r="L5549" s="23">
        <f>AS5549/AQ5549*(1/('Inputs and Output'!C$36/'Inputs and Output'!C$39))-'Inputs and Output'!C$42</f>
        <v>84.673263728364077</v>
      </c>
      <c r="M5549" s="23">
        <f ca="1">IFERROR(AVERAGE(OFFSET(L5549,-1,0,-'Inputs and Output'!C$46)),L5549)</f>
        <v>124.66746772529449</v>
      </c>
      <c r="N5549" s="23">
        <f ca="1">_xlfn.XLOOKUP(K5549/M5549,'Battery dispatch curve multiple'!C$3:C$103,'Battery dispatch curve multiple'!A$3:A$103,,1,2)</f>
        <v>0.9200000000000006</v>
      </c>
      <c r="O5549" t="str">
        <f ca="1">IF(Q5549/'Inputs and Output'!C$14&lt;=N5549,"battery","miner")</f>
        <v>battery</v>
      </c>
      <c r="P5549" t="str">
        <f t="shared" ca="1" si="1810"/>
        <v>No</v>
      </c>
      <c r="Q5549" s="26">
        <f t="shared" ca="1" si="1828"/>
        <v>0</v>
      </c>
      <c r="R5549" s="23">
        <f ca="1">-(Q5549/'Inputs and Output'!C$14-N5549)*'Inputs and Output'!C$14-G5549</f>
        <v>257.60000000000019</v>
      </c>
      <c r="S5549" s="23">
        <f ca="1">IF(R5549&gt;0,MIN(R5549,'Inputs and Output'!C$55*'Inputs and Output'!C$14,Model!J5549),0)</f>
        <v>0</v>
      </c>
      <c r="T5549" s="23">
        <f t="shared" ca="1" si="1811"/>
        <v>0</v>
      </c>
      <c r="U5549" s="23">
        <f ca="1">MIN('Inputs and Output'!C$15,Model!T5549)</f>
        <v>0</v>
      </c>
      <c r="V5549" s="23">
        <f t="shared" ca="1" si="1812"/>
        <v>0</v>
      </c>
      <c r="W5549" s="23">
        <f ca="1">MIN(V5549+S5549,'Inputs and Output'!C$55*'Inputs and Output'!C$14,'Inputs and Output'!C$14-Model!Q5549)-S5549</f>
        <v>0</v>
      </c>
      <c r="X5549" s="23">
        <f t="shared" ca="1" si="1813"/>
        <v>0</v>
      </c>
      <c r="Y5549" s="23">
        <f ca="1">IF(AND(P5549="Yes",R5549&lt;=0),MIN(-R5549,'Inputs and Output'!C$55*'Inputs and Output'!C$14-G5549),0)</f>
        <v>0</v>
      </c>
      <c r="Z5549" s="23">
        <f ca="1">MIN(Y5549,'Inputs and Output'!C$15)</f>
        <v>0</v>
      </c>
      <c r="AA5549" s="23">
        <f ca="1">IF(AND(P5549="No",R5549&lt;=0),MIN(J5549,'Inputs and Output'!C$15),0)</f>
        <v>0</v>
      </c>
      <c r="AB5549" s="23">
        <f t="shared" ca="1" si="1814"/>
        <v>0</v>
      </c>
      <c r="AC5549" s="23">
        <f ca="1">MIN(AB5549,'Inputs and Output'!C$55*'Inputs and Output'!C$14,'Inputs and Output'!C$14-Model!Q5549)</f>
        <v>0</v>
      </c>
      <c r="AD5549" s="23">
        <f ca="1">IF(AND(P5549="No",R5549&lt;=0),MIN('Inputs and Output'!C$15-Model!AA5549,'Inputs and Output'!C$55*'Inputs and Output'!C$14),0)</f>
        <v>0</v>
      </c>
      <c r="AE5549" s="23">
        <f t="shared" ca="1" si="1815"/>
        <v>0</v>
      </c>
      <c r="AF5549" s="26">
        <f t="shared" ca="1" si="1816"/>
        <v>0</v>
      </c>
      <c r="AG5549" s="26">
        <f t="shared" ca="1" si="1817"/>
        <v>0</v>
      </c>
      <c r="AH5549">
        <f>'real time electricity price'!G5548</f>
        <v>14.022500000000001</v>
      </c>
      <c r="AI5549" s="20">
        <f>'real time electricity price'!H5548</f>
        <v>13.42</v>
      </c>
      <c r="AJ5549" s="23">
        <f t="shared" ca="1" si="1818"/>
        <v>0</v>
      </c>
      <c r="AK5549">
        <f t="shared" ca="1" si="1819"/>
        <v>0</v>
      </c>
      <c r="AL5549" s="1">
        <f>SLN('Inputs and Output'!$C$27,0,'Inputs and Output'!$C$31)</f>
        <v>2968.0365296803652</v>
      </c>
      <c r="AM5549" s="1">
        <f>SLN('Inputs and Output'!$C$51,0,'Inputs and Output'!$C$31)</f>
        <v>319.634703196347</v>
      </c>
      <c r="AN5549" s="15">
        <f>-'PVWatt simulated dispatch'!$B$7*'Inputs and Output'!$C$13*'Inputs and Output'!$C$29</f>
        <v>-964.6118721461188</v>
      </c>
      <c r="AO5549" s="18">
        <f>-'Inputs and Output'!$C$54*'Inputs and Output'!$C$14/(365*24)</f>
        <v>-95.890410958904113</v>
      </c>
      <c r="AP5549" s="18">
        <f t="shared" ca="1" si="1820"/>
        <v>-4348.1735159817345</v>
      </c>
      <c r="AQ5549" s="9">
        <f t="shared" si="1821"/>
        <v>94502100</v>
      </c>
      <c r="AR5549" s="34" cm="1">
        <f t="array" ref="AR5549">INDEX('hashrate + miner rev'!$G$3:$N$8762,Model!A5549,MATCH('Inputs and Output'!$C$22,'hashrate + miner rev'!$G$1:$N$1,0))</f>
        <v>9.45021E+19</v>
      </c>
      <c r="AS5549" cm="1">
        <f t="array" ref="AS5549">INDEX('hashrate + miner rev'!$G$3:$N$8762,Model!A5549,MATCH('Inputs and Output'!$C$22,'hashrate + miner rev'!$G$1:$N$1,0)+1)</f>
        <v>413683.72850000003</v>
      </c>
      <c r="AT5549" s="9">
        <f ca="1">IFERROR((AJ5549/('Inputs and Output'!$C$15))*('Inputs and Output'!$C$39*'Inputs and Output'!$C$40),0)</f>
        <v>0</v>
      </c>
      <c r="AU5549" s="12">
        <f t="shared" ca="1" si="1822"/>
        <v>0</v>
      </c>
      <c r="AV5549" s="11">
        <f t="shared" ca="1" si="1823"/>
        <v>0</v>
      </c>
      <c r="AW5549" s="13">
        <f ca="1">IF(AT5549&gt;0,('Inputs and Output'!$C$42*'Inputs and Output'!$C$15*AJ5549/('Inputs and Output'!C$36*'Inputs and Output'!C$40)),0)</f>
        <v>0</v>
      </c>
      <c r="AX5549" s="16">
        <f>SLN('Inputs and Output'!$C$45,0,'Inputs and Output'!$C$44)</f>
        <v>5575.7370345500412</v>
      </c>
      <c r="AY5549" s="14">
        <f t="shared" ca="1" si="1824"/>
        <v>-5575.7370345500412</v>
      </c>
      <c r="AZ5549" s="17">
        <f t="shared" ca="1" si="1825"/>
        <v>-9923.9105505317748</v>
      </c>
    </row>
    <row r="5550" spans="1:52">
      <c r="A5550">
        <v>5548</v>
      </c>
      <c r="B5550" t="str">
        <f>'hourly electricity demand texas'!B5549</f>
        <v>8/20/2020 4 a.m. CDT</v>
      </c>
      <c r="C5550">
        <f>'PVWatt simulated dispatch'!K5566</f>
        <v>0</v>
      </c>
      <c r="D5550">
        <f>'hourly electricity demand texas'!I5549*'Inputs and Output'!$C$20</f>
        <v>60.230000000000004</v>
      </c>
      <c r="E5550">
        <f>MIN(MAX(D5550-'Inputs and Output'!C$16,0),'Inputs and Output'!C$19-'Inputs and Output'!C$16)</f>
        <v>60.230000000000004</v>
      </c>
      <c r="F5550">
        <f>C5550*'Inputs and Output'!C$13/1000000</f>
        <v>0</v>
      </c>
      <c r="G5550">
        <f ca="1">IF(F5550&lt;=E5550,MIN(Q5550,E5550-F5550,'Inputs and Output'!C$14*'Inputs and Output'!C$55),0)</f>
        <v>0</v>
      </c>
      <c r="H5550">
        <f t="shared" ca="1" si="1826"/>
        <v>0</v>
      </c>
      <c r="I5550" s="4">
        <f t="shared" ca="1" si="1827"/>
        <v>-60.230000000000004</v>
      </c>
      <c r="J5550">
        <f t="shared" si="1808"/>
        <v>0</v>
      </c>
      <c r="K5550">
        <f t="shared" ca="1" si="1809"/>
        <v>79.75</v>
      </c>
      <c r="L5550" s="23">
        <f>AS5550/AQ5550*(1/('Inputs and Output'!C$36/'Inputs and Output'!C$39))-'Inputs and Output'!C$42</f>
        <v>39.232402512269957</v>
      </c>
      <c r="M5550" s="23">
        <f ca="1">IFERROR(AVERAGE(OFFSET(L5550,-1,0,-'Inputs and Output'!C$46)),L5550)</f>
        <v>117.48581172631877</v>
      </c>
      <c r="N5550" s="23">
        <f ca="1">_xlfn.XLOOKUP(K5550/M5550,'Battery dispatch curve multiple'!C$3:C$103,'Battery dispatch curve multiple'!A$3:A$103,,1,2)</f>
        <v>0.9300000000000006</v>
      </c>
      <c r="O5550" t="str">
        <f ca="1">IF(Q5550/'Inputs and Output'!C$14&lt;=N5550,"battery","miner")</f>
        <v>battery</v>
      </c>
      <c r="P5550" t="str">
        <f t="shared" ca="1" si="1810"/>
        <v>No</v>
      </c>
      <c r="Q5550" s="26">
        <f t="shared" ca="1" si="1828"/>
        <v>0</v>
      </c>
      <c r="R5550" s="23">
        <f ca="1">-(Q5550/'Inputs and Output'!C$14-N5550)*'Inputs and Output'!C$14-G5550</f>
        <v>260.40000000000015</v>
      </c>
      <c r="S5550" s="23">
        <f ca="1">IF(R5550&gt;0,MIN(R5550,'Inputs and Output'!C$55*'Inputs and Output'!C$14,Model!J5550),0)</f>
        <v>0</v>
      </c>
      <c r="T5550" s="23">
        <f t="shared" ca="1" si="1811"/>
        <v>0</v>
      </c>
      <c r="U5550" s="23">
        <f ca="1">MIN('Inputs and Output'!C$15,Model!T5550)</f>
        <v>0</v>
      </c>
      <c r="V5550" s="23">
        <f t="shared" ca="1" si="1812"/>
        <v>0</v>
      </c>
      <c r="W5550" s="23">
        <f ca="1">MIN(V5550+S5550,'Inputs and Output'!C$55*'Inputs and Output'!C$14,'Inputs and Output'!C$14-Model!Q5550)-S5550</f>
        <v>0</v>
      </c>
      <c r="X5550" s="23">
        <f t="shared" ca="1" si="1813"/>
        <v>0</v>
      </c>
      <c r="Y5550" s="23">
        <f ca="1">IF(AND(P5550="Yes",R5550&lt;=0),MIN(-R5550,'Inputs and Output'!C$55*'Inputs and Output'!C$14-G5550),0)</f>
        <v>0</v>
      </c>
      <c r="Z5550" s="23">
        <f ca="1">MIN(Y5550,'Inputs and Output'!C$15)</f>
        <v>0</v>
      </c>
      <c r="AA5550" s="23">
        <f ca="1">IF(AND(P5550="No",R5550&lt;=0),MIN(J5550,'Inputs and Output'!C$15),0)</f>
        <v>0</v>
      </c>
      <c r="AB5550" s="23">
        <f t="shared" ca="1" si="1814"/>
        <v>0</v>
      </c>
      <c r="AC5550" s="23">
        <f ca="1">MIN(AB5550,'Inputs and Output'!C$55*'Inputs and Output'!C$14,'Inputs and Output'!C$14-Model!Q5550)</f>
        <v>0</v>
      </c>
      <c r="AD5550" s="23">
        <f ca="1">IF(AND(P5550="No",R5550&lt;=0),MIN('Inputs and Output'!C$15-Model!AA5550,'Inputs and Output'!C$55*'Inputs and Output'!C$14),0)</f>
        <v>0</v>
      </c>
      <c r="AE5550" s="23">
        <f t="shared" ca="1" si="1815"/>
        <v>0</v>
      </c>
      <c r="AF5550" s="26">
        <f t="shared" ca="1" si="1816"/>
        <v>0</v>
      </c>
      <c r="AG5550" s="26">
        <f t="shared" ca="1" si="1817"/>
        <v>0</v>
      </c>
      <c r="AH5550">
        <f>'real time electricity price'!G5549</f>
        <v>14.170000000000002</v>
      </c>
      <c r="AI5550" s="20">
        <f>'real time electricity price'!H5549</f>
        <v>13.32</v>
      </c>
      <c r="AJ5550" s="23">
        <f t="shared" ca="1" si="1818"/>
        <v>0</v>
      </c>
      <c r="AK5550">
        <f t="shared" ca="1" si="1819"/>
        <v>0</v>
      </c>
      <c r="AL5550" s="1">
        <f>SLN('Inputs and Output'!$C$27,0,'Inputs and Output'!$C$31)</f>
        <v>2968.0365296803652</v>
      </c>
      <c r="AM5550" s="1">
        <f>SLN('Inputs and Output'!$C$51,0,'Inputs and Output'!$C$31)</f>
        <v>319.634703196347</v>
      </c>
      <c r="AN5550" s="15">
        <f>-'PVWatt simulated dispatch'!$B$7*'Inputs and Output'!$C$13*'Inputs and Output'!$C$29</f>
        <v>-964.6118721461188</v>
      </c>
      <c r="AO5550" s="18">
        <f>-'Inputs and Output'!$C$54*'Inputs and Output'!$C$14/(365*24)</f>
        <v>-95.890410958904113</v>
      </c>
      <c r="AP5550" s="18">
        <f t="shared" ca="1" si="1820"/>
        <v>-4348.1735159817345</v>
      </c>
      <c r="AQ5550" s="9">
        <f t="shared" si="1821"/>
        <v>159497000</v>
      </c>
      <c r="AR5550" s="34" cm="1">
        <f t="array" ref="AR5550">INDEX('hashrate + miner rev'!$G$3:$N$8762,Model!A5550,MATCH('Inputs and Output'!$C$22,'hashrate + miner rev'!$G$1:$N$1,0))</f>
        <v>1.59497E+20</v>
      </c>
      <c r="AS5550" cm="1">
        <f t="array" ref="AS5550">INDEX('hashrate + miner rev'!$G$3:$N$8762,Model!A5550,MATCH('Inputs and Output'!$C$22,'hashrate + miner rev'!$G$1:$N$1,0)+1)</f>
        <v>421528.29129999998</v>
      </c>
      <c r="AT5550" s="9">
        <f ca="1">IFERROR((AJ5550/('Inputs and Output'!$C$15))*('Inputs and Output'!$C$39*'Inputs and Output'!$C$40),0)</f>
        <v>0</v>
      </c>
      <c r="AU5550" s="12">
        <f t="shared" ca="1" si="1822"/>
        <v>0</v>
      </c>
      <c r="AV5550" s="11">
        <f t="shared" ca="1" si="1823"/>
        <v>0</v>
      </c>
      <c r="AW5550" s="13">
        <f ca="1">IF(AT5550&gt;0,('Inputs and Output'!$C$42*'Inputs and Output'!$C$15*AJ5550/('Inputs and Output'!C$36*'Inputs and Output'!C$40)),0)</f>
        <v>0</v>
      </c>
      <c r="AX5550" s="16">
        <f>SLN('Inputs and Output'!$C$45,0,'Inputs and Output'!$C$44)</f>
        <v>5575.7370345500412</v>
      </c>
      <c r="AY5550" s="14">
        <f t="shared" ca="1" si="1824"/>
        <v>-5575.7370345500412</v>
      </c>
      <c r="AZ5550" s="17">
        <f t="shared" ca="1" si="1825"/>
        <v>-9923.9105505317748</v>
      </c>
    </row>
    <row r="5551" spans="1:52">
      <c r="A5551">
        <v>5549</v>
      </c>
      <c r="B5551" t="str">
        <f>'hourly electricity demand texas'!B5550</f>
        <v>8/20/2020 5 a.m. CDT</v>
      </c>
      <c r="C5551">
        <f>'PVWatt simulated dispatch'!K5567</f>
        <v>0</v>
      </c>
      <c r="D5551">
        <f>'hourly electricity demand texas'!I5550*'Inputs and Output'!$C$20</f>
        <v>59.02</v>
      </c>
      <c r="E5551">
        <f>MIN(MAX(D5551-'Inputs and Output'!C$16,0),'Inputs and Output'!C$19-'Inputs and Output'!C$16)</f>
        <v>59.02</v>
      </c>
      <c r="F5551">
        <f>C5551*'Inputs and Output'!C$13/1000000</f>
        <v>0</v>
      </c>
      <c r="G5551">
        <f ca="1">IF(F5551&lt;=E5551,MIN(Q5551,E5551-F5551,'Inputs and Output'!C$14*'Inputs and Output'!C$55),0)</f>
        <v>0</v>
      </c>
      <c r="H5551">
        <f t="shared" ca="1" si="1826"/>
        <v>0</v>
      </c>
      <c r="I5551" s="4">
        <f t="shared" ca="1" si="1827"/>
        <v>-59.02</v>
      </c>
      <c r="J5551">
        <f t="shared" si="1808"/>
        <v>0</v>
      </c>
      <c r="K5551">
        <f t="shared" ca="1" si="1809"/>
        <v>79.75</v>
      </c>
      <c r="L5551" s="23">
        <f>AS5551/AQ5551*(1/('Inputs and Output'!C$36/'Inputs and Output'!C$39))-'Inputs and Output'!C$42</f>
        <v>9.2712346919446844</v>
      </c>
      <c r="M5551" s="23">
        <f ca="1">IFERROR(AVERAGE(OFFSET(L5551,-1,0,-'Inputs and Output'!C$46)),L5551)</f>
        <v>113.70873759547817</v>
      </c>
      <c r="N5551" s="23">
        <f ca="1">_xlfn.XLOOKUP(K5551/M5551,'Battery dispatch curve multiple'!C$3:C$103,'Battery dispatch curve multiple'!A$3:A$103,,1,2)</f>
        <v>0.9300000000000006</v>
      </c>
      <c r="O5551" t="str">
        <f ca="1">IF(Q5551/'Inputs and Output'!C$14&lt;=N5551,"battery","miner")</f>
        <v>battery</v>
      </c>
      <c r="P5551" t="str">
        <f t="shared" ca="1" si="1810"/>
        <v>No</v>
      </c>
      <c r="Q5551" s="26">
        <f t="shared" ca="1" si="1828"/>
        <v>0</v>
      </c>
      <c r="R5551" s="23">
        <f ca="1">-(Q5551/'Inputs and Output'!C$14-N5551)*'Inputs and Output'!C$14-G5551</f>
        <v>260.40000000000015</v>
      </c>
      <c r="S5551" s="23">
        <f ca="1">IF(R5551&gt;0,MIN(R5551,'Inputs and Output'!C$55*'Inputs and Output'!C$14,Model!J5551),0)</f>
        <v>0</v>
      </c>
      <c r="T5551" s="23">
        <f t="shared" ca="1" si="1811"/>
        <v>0</v>
      </c>
      <c r="U5551" s="23">
        <f ca="1">MIN('Inputs and Output'!C$15,Model!T5551)</f>
        <v>0</v>
      </c>
      <c r="V5551" s="23">
        <f t="shared" ca="1" si="1812"/>
        <v>0</v>
      </c>
      <c r="W5551" s="23">
        <f ca="1">MIN(V5551+S5551,'Inputs and Output'!C$55*'Inputs and Output'!C$14,'Inputs and Output'!C$14-Model!Q5551)-S5551</f>
        <v>0</v>
      </c>
      <c r="X5551" s="23">
        <f t="shared" ca="1" si="1813"/>
        <v>0</v>
      </c>
      <c r="Y5551" s="23">
        <f ca="1">IF(AND(P5551="Yes",R5551&lt;=0),MIN(-R5551,'Inputs and Output'!C$55*'Inputs and Output'!C$14-G5551),0)</f>
        <v>0</v>
      </c>
      <c r="Z5551" s="23">
        <f ca="1">MIN(Y5551,'Inputs and Output'!C$15)</f>
        <v>0</v>
      </c>
      <c r="AA5551" s="23">
        <f ca="1">IF(AND(P5551="No",R5551&lt;=0),MIN(J5551,'Inputs and Output'!C$15),0)</f>
        <v>0</v>
      </c>
      <c r="AB5551" s="23">
        <f t="shared" ca="1" si="1814"/>
        <v>0</v>
      </c>
      <c r="AC5551" s="23">
        <f ca="1">MIN(AB5551,'Inputs and Output'!C$55*'Inputs and Output'!C$14,'Inputs and Output'!C$14-Model!Q5551)</f>
        <v>0</v>
      </c>
      <c r="AD5551" s="23">
        <f ca="1">IF(AND(P5551="No",R5551&lt;=0),MIN('Inputs and Output'!C$15-Model!AA5551,'Inputs and Output'!C$55*'Inputs and Output'!C$14),0)</f>
        <v>0</v>
      </c>
      <c r="AE5551" s="23">
        <f t="shared" ca="1" si="1815"/>
        <v>0</v>
      </c>
      <c r="AF5551" s="26">
        <f t="shared" ca="1" si="1816"/>
        <v>0</v>
      </c>
      <c r="AG5551" s="26">
        <f t="shared" ca="1" si="1817"/>
        <v>0</v>
      </c>
      <c r="AH5551">
        <f>'real time electricity price'!G5550</f>
        <v>15.049999999999999</v>
      </c>
      <c r="AI5551" s="20">
        <f>'real time electricity price'!H5550</f>
        <v>13.83</v>
      </c>
      <c r="AJ5551" s="23">
        <f t="shared" ca="1" si="1818"/>
        <v>0</v>
      </c>
      <c r="AK5551">
        <f t="shared" ca="1" si="1819"/>
        <v>0</v>
      </c>
      <c r="AL5551" s="1">
        <f>SLN('Inputs and Output'!$C$27,0,'Inputs and Output'!$C$31)</f>
        <v>2968.0365296803652</v>
      </c>
      <c r="AM5551" s="1">
        <f>SLN('Inputs and Output'!$C$51,0,'Inputs and Output'!$C$31)</f>
        <v>319.634703196347</v>
      </c>
      <c r="AN5551" s="15">
        <f>-'PVWatt simulated dispatch'!$B$7*'Inputs and Output'!$C$13*'Inputs and Output'!$C$29</f>
        <v>-964.6118721461188</v>
      </c>
      <c r="AO5551" s="18">
        <f>-'Inputs and Output'!$C$54*'Inputs and Output'!$C$14/(365*24)</f>
        <v>-95.890410958904113</v>
      </c>
      <c r="AP5551" s="18">
        <f t="shared" ca="1" si="1820"/>
        <v>-4348.1735159817345</v>
      </c>
      <c r="AQ5551" s="9">
        <f t="shared" si="1821"/>
        <v>229116000</v>
      </c>
      <c r="AR5551" s="34" cm="1">
        <f t="array" ref="AR5551">INDEX('hashrate + miner rev'!$G$3:$N$8762,Model!A5551,MATCH('Inputs and Output'!$C$22,'hashrate + miner rev'!$G$1:$N$1,0))</f>
        <v>2.29116E+20</v>
      </c>
      <c r="AS5551" cm="1">
        <f t="array" ref="AS5551">INDEX('hashrate + miner rev'!$G$3:$N$8762,Model!A5551,MATCH('Inputs and Output'!$C$22,'hashrate + miner rev'!$G$1:$N$1,0)+1)</f>
        <v>343474.72210000001</v>
      </c>
      <c r="AT5551" s="9">
        <f ca="1">IFERROR((AJ5551/('Inputs and Output'!$C$15))*('Inputs and Output'!$C$39*'Inputs and Output'!$C$40),0)</f>
        <v>0</v>
      </c>
      <c r="AU5551" s="12">
        <f t="shared" ca="1" si="1822"/>
        <v>0</v>
      </c>
      <c r="AV5551" s="11">
        <f t="shared" ca="1" si="1823"/>
        <v>0</v>
      </c>
      <c r="AW5551" s="13">
        <f ca="1">IF(AT5551&gt;0,('Inputs and Output'!$C$42*'Inputs and Output'!$C$15*AJ5551/('Inputs and Output'!C$36*'Inputs and Output'!C$40)),0)</f>
        <v>0</v>
      </c>
      <c r="AX5551" s="16">
        <f>SLN('Inputs and Output'!$C$45,0,'Inputs and Output'!$C$44)</f>
        <v>5575.7370345500412</v>
      </c>
      <c r="AY5551" s="14">
        <f t="shared" ca="1" si="1824"/>
        <v>-5575.7370345500412</v>
      </c>
      <c r="AZ5551" s="17">
        <f t="shared" ca="1" si="1825"/>
        <v>-9923.9105505317748</v>
      </c>
    </row>
    <row r="5552" spans="1:52">
      <c r="A5552">
        <v>5550</v>
      </c>
      <c r="B5552" t="str">
        <f>'hourly electricity demand texas'!B5551</f>
        <v>8/20/2020 6 a.m. CDT</v>
      </c>
      <c r="C5552">
        <f>'PVWatt simulated dispatch'!K5568</f>
        <v>0</v>
      </c>
      <c r="D5552">
        <f>'hourly electricity demand texas'!I5551*'Inputs and Output'!$C$20</f>
        <v>60.04</v>
      </c>
      <c r="E5552">
        <f>MIN(MAX(D5552-'Inputs and Output'!C$16,0),'Inputs and Output'!C$19-'Inputs and Output'!C$16)</f>
        <v>60.04</v>
      </c>
      <c r="F5552">
        <f>C5552*'Inputs and Output'!C$13/1000000</f>
        <v>0</v>
      </c>
      <c r="G5552">
        <f ca="1">IF(F5552&lt;=E5552,MIN(Q5552,E5552-F5552,'Inputs and Output'!C$14*'Inputs and Output'!C$55),0)</f>
        <v>0</v>
      </c>
      <c r="H5552">
        <f t="shared" ca="1" si="1826"/>
        <v>0</v>
      </c>
      <c r="I5552" s="4">
        <f t="shared" ca="1" si="1827"/>
        <v>-60.04</v>
      </c>
      <c r="J5552">
        <f t="shared" si="1808"/>
        <v>0</v>
      </c>
      <c r="K5552">
        <f t="shared" ca="1" si="1809"/>
        <v>79.75</v>
      </c>
      <c r="L5552" s="23">
        <f>AS5552/AQ5552*(1/('Inputs and Output'!C$36/'Inputs and Output'!C$39))-'Inputs and Output'!C$42</f>
        <v>64.029070744872286</v>
      </c>
      <c r="M5552" s="23">
        <f ca="1">IFERROR(AVERAGE(OFFSET(L5552,-1,0,-'Inputs and Output'!C$46)),L5552)</f>
        <v>109.18822821851938</v>
      </c>
      <c r="N5552" s="23">
        <f ca="1">_xlfn.XLOOKUP(K5552/M5552,'Battery dispatch curve multiple'!C$3:C$103,'Battery dispatch curve multiple'!A$3:A$103,,1,2)</f>
        <v>0.9300000000000006</v>
      </c>
      <c r="O5552" t="str">
        <f ca="1">IF(Q5552/'Inputs and Output'!C$14&lt;=N5552,"battery","miner")</f>
        <v>battery</v>
      </c>
      <c r="P5552" t="str">
        <f t="shared" ca="1" si="1810"/>
        <v>No</v>
      </c>
      <c r="Q5552" s="26">
        <f t="shared" ca="1" si="1828"/>
        <v>0</v>
      </c>
      <c r="R5552" s="23">
        <f ca="1">-(Q5552/'Inputs and Output'!C$14-N5552)*'Inputs and Output'!C$14-G5552</f>
        <v>260.40000000000015</v>
      </c>
      <c r="S5552" s="23">
        <f ca="1">IF(R5552&gt;0,MIN(R5552,'Inputs and Output'!C$55*'Inputs and Output'!C$14,Model!J5552),0)</f>
        <v>0</v>
      </c>
      <c r="T5552" s="23">
        <f t="shared" ca="1" si="1811"/>
        <v>0</v>
      </c>
      <c r="U5552" s="23">
        <f ca="1">MIN('Inputs and Output'!C$15,Model!T5552)</f>
        <v>0</v>
      </c>
      <c r="V5552" s="23">
        <f t="shared" ca="1" si="1812"/>
        <v>0</v>
      </c>
      <c r="W5552" s="23">
        <f ca="1">MIN(V5552+S5552,'Inputs and Output'!C$55*'Inputs and Output'!C$14,'Inputs and Output'!C$14-Model!Q5552)-S5552</f>
        <v>0</v>
      </c>
      <c r="X5552" s="23">
        <f t="shared" ca="1" si="1813"/>
        <v>0</v>
      </c>
      <c r="Y5552" s="23">
        <f ca="1">IF(AND(P5552="Yes",R5552&lt;=0),MIN(-R5552,'Inputs and Output'!C$55*'Inputs and Output'!C$14-G5552),0)</f>
        <v>0</v>
      </c>
      <c r="Z5552" s="23">
        <f ca="1">MIN(Y5552,'Inputs and Output'!C$15)</f>
        <v>0</v>
      </c>
      <c r="AA5552" s="23">
        <f ca="1">IF(AND(P5552="No",R5552&lt;=0),MIN(J5552,'Inputs and Output'!C$15),0)</f>
        <v>0</v>
      </c>
      <c r="AB5552" s="23">
        <f t="shared" ca="1" si="1814"/>
        <v>0</v>
      </c>
      <c r="AC5552" s="23">
        <f ca="1">MIN(AB5552,'Inputs and Output'!C$55*'Inputs and Output'!C$14,'Inputs and Output'!C$14-Model!Q5552)</f>
        <v>0</v>
      </c>
      <c r="AD5552" s="23">
        <f ca="1">IF(AND(P5552="No",R5552&lt;=0),MIN('Inputs and Output'!C$15-Model!AA5552,'Inputs and Output'!C$55*'Inputs and Output'!C$14),0)</f>
        <v>0</v>
      </c>
      <c r="AE5552" s="23">
        <f t="shared" ca="1" si="1815"/>
        <v>0</v>
      </c>
      <c r="AF5552" s="26">
        <f t="shared" ca="1" si="1816"/>
        <v>0</v>
      </c>
      <c r="AG5552" s="26">
        <f t="shared" ca="1" si="1817"/>
        <v>0</v>
      </c>
      <c r="AH5552">
        <f>'real time electricity price'!G5551</f>
        <v>16.03</v>
      </c>
      <c r="AI5552" s="20">
        <f>'real time electricity price'!H5551</f>
        <v>15.19</v>
      </c>
      <c r="AJ5552" s="23">
        <f t="shared" ca="1" si="1818"/>
        <v>0</v>
      </c>
      <c r="AK5552">
        <f t="shared" ca="1" si="1819"/>
        <v>0</v>
      </c>
      <c r="AL5552" s="1">
        <f>SLN('Inputs and Output'!$C$27,0,'Inputs and Output'!$C$31)</f>
        <v>2968.0365296803652</v>
      </c>
      <c r="AM5552" s="1">
        <f>SLN('Inputs and Output'!$C$51,0,'Inputs and Output'!$C$31)</f>
        <v>319.634703196347</v>
      </c>
      <c r="AN5552" s="15">
        <f>-'PVWatt simulated dispatch'!$B$7*'Inputs and Output'!$C$13*'Inputs and Output'!$C$29</f>
        <v>-964.6118721461188</v>
      </c>
      <c r="AO5552" s="18">
        <f>-'Inputs and Output'!$C$54*'Inputs and Output'!$C$14/(365*24)</f>
        <v>-95.890410958904113</v>
      </c>
      <c r="AP5552" s="18">
        <f t="shared" ca="1" si="1820"/>
        <v>-4348.1735159817345</v>
      </c>
      <c r="AQ5552" s="9">
        <f t="shared" si="1821"/>
        <v>137275000</v>
      </c>
      <c r="AR5552" s="34" cm="1">
        <f t="array" ref="AR5552">INDEX('hashrate + miner rev'!$G$3:$N$8762,Model!A5552,MATCH('Inputs and Output'!$C$22,'hashrate + miner rev'!$G$1:$N$1,0))</f>
        <v>1.37275E+20</v>
      </c>
      <c r="AS5552" cm="1">
        <f t="array" ref="AS5552">INDEX('hashrate + miner rev'!$G$3:$N$8762,Model!A5552,MATCH('Inputs and Output'!$C$22,'hashrate + miner rev'!$G$1:$N$1,0)+1)</f>
        <v>492740.66239999997</v>
      </c>
      <c r="AT5552" s="9">
        <f ca="1">IFERROR((AJ5552/('Inputs and Output'!$C$15))*('Inputs and Output'!$C$39*'Inputs and Output'!$C$40),0)</f>
        <v>0</v>
      </c>
      <c r="AU5552" s="12">
        <f t="shared" ca="1" si="1822"/>
        <v>0</v>
      </c>
      <c r="AV5552" s="11">
        <f t="shared" ca="1" si="1823"/>
        <v>0</v>
      </c>
      <c r="AW5552" s="13">
        <f ca="1">IF(AT5552&gt;0,('Inputs and Output'!$C$42*'Inputs and Output'!$C$15*AJ5552/('Inputs and Output'!C$36*'Inputs and Output'!C$40)),0)</f>
        <v>0</v>
      </c>
      <c r="AX5552" s="16">
        <f>SLN('Inputs and Output'!$C$45,0,'Inputs and Output'!$C$44)</f>
        <v>5575.7370345500412</v>
      </c>
      <c r="AY5552" s="14">
        <f t="shared" ca="1" si="1824"/>
        <v>-5575.7370345500412</v>
      </c>
      <c r="AZ5552" s="17">
        <f t="shared" ca="1" si="1825"/>
        <v>-9923.9105505317748</v>
      </c>
    </row>
    <row r="5553" spans="1:52">
      <c r="A5553">
        <v>5551</v>
      </c>
      <c r="B5553" t="str">
        <f>'hourly electricity demand texas'!B5552</f>
        <v>8/20/2020 7 a.m. CDT</v>
      </c>
      <c r="C5553">
        <f>'PVWatt simulated dispatch'!K5569</f>
        <v>30327.565999999999</v>
      </c>
      <c r="D5553">
        <f>'hourly electricity demand texas'!I5552*'Inputs and Output'!$C$20</f>
        <v>62.67</v>
      </c>
      <c r="E5553">
        <f>MIN(MAX(D5553-'Inputs and Output'!C$16,0),'Inputs and Output'!C$19-'Inputs and Output'!C$16)</f>
        <v>62.67</v>
      </c>
      <c r="F5553">
        <f>C5553*'Inputs and Output'!C$13/1000000</f>
        <v>19.712917899999997</v>
      </c>
      <c r="G5553">
        <f ca="1">IF(F5553&lt;=E5553,MIN(Q5553,E5553-F5553,'Inputs and Output'!C$14*'Inputs and Output'!C$55),0)</f>
        <v>0</v>
      </c>
      <c r="H5553">
        <f t="shared" ca="1" si="1826"/>
        <v>19.712917899999997</v>
      </c>
      <c r="I5553" s="4">
        <f t="shared" ca="1" si="1827"/>
        <v>-42.957082100000008</v>
      </c>
      <c r="J5553">
        <f t="shared" si="1808"/>
        <v>0</v>
      </c>
      <c r="K5553">
        <f t="shared" ca="1" si="1809"/>
        <v>79.75</v>
      </c>
      <c r="L5553" s="23">
        <f>AS5553/AQ5553*(1/('Inputs and Output'!C$36/'Inputs and Output'!C$39))-'Inputs and Output'!C$42</f>
        <v>-0.75115732035484939</v>
      </c>
      <c r="M5553" s="23">
        <f ca="1">IFERROR(AVERAGE(OFFSET(L5553,-1,0,-'Inputs and Output'!C$46)),L5553)</f>
        <v>108.84842903028421</v>
      </c>
      <c r="N5553" s="23">
        <f ca="1">_xlfn.XLOOKUP(K5553/M5553,'Battery dispatch curve multiple'!C$3:C$103,'Battery dispatch curve multiple'!A$3:A$103,,1,2)</f>
        <v>0.9300000000000006</v>
      </c>
      <c r="O5553" t="str">
        <f ca="1">IF(Q5553/'Inputs and Output'!C$14&lt;=N5553,"battery","miner")</f>
        <v>battery</v>
      </c>
      <c r="P5553" t="str">
        <f t="shared" ca="1" si="1810"/>
        <v>No</v>
      </c>
      <c r="Q5553" s="26">
        <f t="shared" ca="1" si="1828"/>
        <v>0</v>
      </c>
      <c r="R5553" s="23">
        <f ca="1">-(Q5553/'Inputs and Output'!C$14-N5553)*'Inputs and Output'!C$14-G5553</f>
        <v>260.40000000000015</v>
      </c>
      <c r="S5553" s="23">
        <f ca="1">IF(R5553&gt;0,MIN(R5553,'Inputs and Output'!C$55*'Inputs and Output'!C$14,Model!J5553),0)</f>
        <v>0</v>
      </c>
      <c r="T5553" s="23">
        <f t="shared" ca="1" si="1811"/>
        <v>0</v>
      </c>
      <c r="U5553" s="23">
        <f ca="1">MIN('Inputs and Output'!C$15,Model!T5553)</f>
        <v>0</v>
      </c>
      <c r="V5553" s="23">
        <f t="shared" ca="1" si="1812"/>
        <v>0</v>
      </c>
      <c r="W5553" s="23">
        <f ca="1">MIN(V5553+S5553,'Inputs and Output'!C$55*'Inputs and Output'!C$14,'Inputs and Output'!C$14-Model!Q5553)-S5553</f>
        <v>0</v>
      </c>
      <c r="X5553" s="23">
        <f t="shared" ca="1" si="1813"/>
        <v>0</v>
      </c>
      <c r="Y5553" s="23">
        <f ca="1">IF(AND(P5553="Yes",R5553&lt;=0),MIN(-R5553,'Inputs and Output'!C$55*'Inputs and Output'!C$14-G5553),0)</f>
        <v>0</v>
      </c>
      <c r="Z5553" s="23">
        <f ca="1">MIN(Y5553,'Inputs and Output'!C$15)</f>
        <v>0</v>
      </c>
      <c r="AA5553" s="23">
        <f ca="1">IF(AND(P5553="No",R5553&lt;=0),MIN(J5553,'Inputs and Output'!C$15),0)</f>
        <v>0</v>
      </c>
      <c r="AB5553" s="23">
        <f t="shared" ca="1" si="1814"/>
        <v>0</v>
      </c>
      <c r="AC5553" s="23">
        <f ca="1">MIN(AB5553,'Inputs and Output'!C$55*'Inputs and Output'!C$14,'Inputs and Output'!C$14-Model!Q5553)</f>
        <v>0</v>
      </c>
      <c r="AD5553" s="23">
        <f ca="1">IF(AND(P5553="No",R5553&lt;=0),MIN('Inputs and Output'!C$15-Model!AA5553,'Inputs and Output'!C$55*'Inputs and Output'!C$14),0)</f>
        <v>0</v>
      </c>
      <c r="AE5553" s="23">
        <f t="shared" ca="1" si="1815"/>
        <v>0</v>
      </c>
      <c r="AF5553" s="26">
        <f t="shared" ca="1" si="1816"/>
        <v>0</v>
      </c>
      <c r="AG5553" s="26">
        <f t="shared" ca="1" si="1817"/>
        <v>0</v>
      </c>
      <c r="AH5553">
        <f>'real time electricity price'!G5552</f>
        <v>16.234999999999999</v>
      </c>
      <c r="AI5553" s="20">
        <f>'real time electricity price'!H5552</f>
        <v>15.51</v>
      </c>
      <c r="AJ5553" s="23">
        <f t="shared" ca="1" si="1818"/>
        <v>0</v>
      </c>
      <c r="AK5553">
        <f t="shared" ca="1" si="1819"/>
        <v>320.03922210649995</v>
      </c>
      <c r="AL5553" s="1">
        <f>SLN('Inputs and Output'!$C$27,0,'Inputs and Output'!$C$31)</f>
        <v>2968.0365296803652</v>
      </c>
      <c r="AM5553" s="1">
        <f>SLN('Inputs and Output'!$C$51,0,'Inputs and Output'!$C$31)</f>
        <v>319.634703196347</v>
      </c>
      <c r="AN5553" s="15">
        <f>-'PVWatt simulated dispatch'!$B$7*'Inputs and Output'!$C$13*'Inputs and Output'!$C$29</f>
        <v>-964.6118721461188</v>
      </c>
      <c r="AO5553" s="18">
        <f>-'Inputs and Output'!$C$54*'Inputs and Output'!$C$14/(365*24)</f>
        <v>-95.890410958904113</v>
      </c>
      <c r="AP5553" s="18">
        <f t="shared" ca="1" si="1820"/>
        <v>-4028.134293875235</v>
      </c>
      <c r="AQ5553" s="9">
        <f t="shared" si="1821"/>
        <v>158393000</v>
      </c>
      <c r="AR5553" s="34" cm="1">
        <f t="array" ref="AR5553">INDEX('hashrate + miner rev'!$G$3:$N$8762,Model!A5553,MATCH('Inputs and Output'!$C$22,'hashrate + miner rev'!$G$1:$N$1,0))</f>
        <v>1.58393E+20</v>
      </c>
      <c r="AS5553" cm="1">
        <f t="array" ref="AS5553">INDEX('hashrate + miner rev'!$G$3:$N$8762,Model!A5553,MATCH('Inputs and Output'!$C$22,'hashrate + miner rev'!$G$1:$N$1,0)+1)</f>
        <v>176851.7972</v>
      </c>
      <c r="AT5553" s="9">
        <f ca="1">IFERROR((AJ5553/('Inputs and Output'!$C$15))*('Inputs and Output'!$C$39*'Inputs and Output'!$C$40),0)</f>
        <v>0</v>
      </c>
      <c r="AU5553" s="12">
        <f t="shared" ca="1" si="1822"/>
        <v>0</v>
      </c>
      <c r="AV5553" s="11">
        <f t="shared" ca="1" si="1823"/>
        <v>0</v>
      </c>
      <c r="AW5553" s="13">
        <f ca="1">IF(AT5553&gt;0,('Inputs and Output'!$C$42*'Inputs and Output'!$C$15*AJ5553/('Inputs and Output'!C$36*'Inputs and Output'!C$40)),0)</f>
        <v>0</v>
      </c>
      <c r="AX5553" s="16">
        <f>SLN('Inputs and Output'!$C$45,0,'Inputs and Output'!$C$44)</f>
        <v>5575.7370345500412</v>
      </c>
      <c r="AY5553" s="14">
        <f t="shared" ca="1" si="1824"/>
        <v>-5575.7370345500412</v>
      </c>
      <c r="AZ5553" s="17">
        <f t="shared" ca="1" si="1825"/>
        <v>-9603.8713284252772</v>
      </c>
    </row>
    <row r="5554" spans="1:52">
      <c r="A5554">
        <v>5552</v>
      </c>
      <c r="B5554" t="str">
        <f>'hourly electricity demand texas'!B5553</f>
        <v>8/20/2020 8 a.m. CDT</v>
      </c>
      <c r="C5554">
        <f>'PVWatt simulated dispatch'!K5570</f>
        <v>39225.012000000002</v>
      </c>
      <c r="D5554">
        <f>'hourly electricity demand texas'!I5553*'Inputs and Output'!$C$20</f>
        <v>65.03</v>
      </c>
      <c r="E5554">
        <f>MIN(MAX(D5554-'Inputs and Output'!C$16,0),'Inputs and Output'!C$19-'Inputs and Output'!C$16)</f>
        <v>65.03</v>
      </c>
      <c r="F5554">
        <f>C5554*'Inputs and Output'!C$13/1000000</f>
        <v>25.496257800000002</v>
      </c>
      <c r="G5554">
        <f ca="1">IF(F5554&lt;=E5554,MIN(Q5554,E5554-F5554,'Inputs and Output'!C$14*'Inputs and Output'!C$55),0)</f>
        <v>0</v>
      </c>
      <c r="H5554">
        <f t="shared" ca="1" si="1826"/>
        <v>25.496257800000002</v>
      </c>
      <c r="I5554" s="4">
        <f t="shared" ca="1" si="1827"/>
        <v>-39.533742199999999</v>
      </c>
      <c r="J5554">
        <f t="shared" si="1808"/>
        <v>0</v>
      </c>
      <c r="K5554">
        <f t="shared" ca="1" si="1809"/>
        <v>79.75</v>
      </c>
      <c r="L5554" s="23">
        <f>AS5554/AQ5554*(1/('Inputs and Output'!C$36/'Inputs and Output'!C$39))-'Inputs and Output'!C$42</f>
        <v>42.256863721712733</v>
      </c>
      <c r="M5554" s="23">
        <f ca="1">IFERROR(AVERAGE(OFFSET(L5554,-1,0,-'Inputs and Output'!C$46)),L5554)</f>
        <v>105.88631147840651</v>
      </c>
      <c r="N5554" s="23">
        <f ca="1">_xlfn.XLOOKUP(K5554/M5554,'Battery dispatch curve multiple'!C$3:C$103,'Battery dispatch curve multiple'!A$3:A$103,,1,2)</f>
        <v>0.9300000000000006</v>
      </c>
      <c r="O5554" t="str">
        <f ca="1">IF(Q5554/'Inputs and Output'!C$14&lt;=N5554,"battery","miner")</f>
        <v>battery</v>
      </c>
      <c r="P5554" t="str">
        <f t="shared" ca="1" si="1810"/>
        <v>No</v>
      </c>
      <c r="Q5554" s="26">
        <f t="shared" ca="1" si="1828"/>
        <v>0</v>
      </c>
      <c r="R5554" s="23">
        <f ca="1">-(Q5554/'Inputs and Output'!C$14-N5554)*'Inputs and Output'!C$14-G5554</f>
        <v>260.40000000000015</v>
      </c>
      <c r="S5554" s="23">
        <f ca="1">IF(R5554&gt;0,MIN(R5554,'Inputs and Output'!C$55*'Inputs and Output'!C$14,Model!J5554),0)</f>
        <v>0</v>
      </c>
      <c r="T5554" s="23">
        <f t="shared" ca="1" si="1811"/>
        <v>0</v>
      </c>
      <c r="U5554" s="23">
        <f ca="1">MIN('Inputs and Output'!C$15,Model!T5554)</f>
        <v>0</v>
      </c>
      <c r="V5554" s="23">
        <f t="shared" ca="1" si="1812"/>
        <v>0</v>
      </c>
      <c r="W5554" s="23">
        <f ca="1">MIN(V5554+S5554,'Inputs and Output'!C$55*'Inputs and Output'!C$14,'Inputs and Output'!C$14-Model!Q5554)-S5554</f>
        <v>0</v>
      </c>
      <c r="X5554" s="23">
        <f t="shared" ca="1" si="1813"/>
        <v>0</v>
      </c>
      <c r="Y5554" s="23">
        <f ca="1">IF(AND(P5554="Yes",R5554&lt;=0),MIN(-R5554,'Inputs and Output'!C$55*'Inputs and Output'!C$14-G5554),0)</f>
        <v>0</v>
      </c>
      <c r="Z5554" s="23">
        <f ca="1">MIN(Y5554,'Inputs and Output'!C$15)</f>
        <v>0</v>
      </c>
      <c r="AA5554" s="23">
        <f ca="1">IF(AND(P5554="No",R5554&lt;=0),MIN(J5554,'Inputs and Output'!C$15),0)</f>
        <v>0</v>
      </c>
      <c r="AB5554" s="23">
        <f t="shared" ca="1" si="1814"/>
        <v>0</v>
      </c>
      <c r="AC5554" s="23">
        <f ca="1">MIN(AB5554,'Inputs and Output'!C$55*'Inputs and Output'!C$14,'Inputs and Output'!C$14-Model!Q5554)</f>
        <v>0</v>
      </c>
      <c r="AD5554" s="23">
        <f ca="1">IF(AND(P5554="No",R5554&lt;=0),MIN('Inputs and Output'!C$15-Model!AA5554,'Inputs and Output'!C$55*'Inputs and Output'!C$14),0)</f>
        <v>0</v>
      </c>
      <c r="AE5554" s="23">
        <f t="shared" ca="1" si="1815"/>
        <v>0</v>
      </c>
      <c r="AF5554" s="26">
        <f t="shared" ca="1" si="1816"/>
        <v>0</v>
      </c>
      <c r="AG5554" s="26">
        <f t="shared" ca="1" si="1817"/>
        <v>0</v>
      </c>
      <c r="AH5554">
        <f>'real time electricity price'!G5553</f>
        <v>16.9725</v>
      </c>
      <c r="AI5554" s="20">
        <f>'real time electricity price'!H5553</f>
        <v>16.53</v>
      </c>
      <c r="AJ5554" s="23">
        <f t="shared" ca="1" si="1818"/>
        <v>0</v>
      </c>
      <c r="AK5554">
        <f t="shared" ca="1" si="1819"/>
        <v>432.73523551050005</v>
      </c>
      <c r="AL5554" s="1">
        <f>SLN('Inputs and Output'!$C$27,0,'Inputs and Output'!$C$31)</f>
        <v>2968.0365296803652</v>
      </c>
      <c r="AM5554" s="1">
        <f>SLN('Inputs and Output'!$C$51,0,'Inputs and Output'!$C$31)</f>
        <v>319.634703196347</v>
      </c>
      <c r="AN5554" s="15">
        <f>-'PVWatt simulated dispatch'!$B$7*'Inputs and Output'!$C$13*'Inputs and Output'!$C$29</f>
        <v>-964.6118721461188</v>
      </c>
      <c r="AO5554" s="18">
        <f>-'Inputs and Output'!$C$54*'Inputs and Output'!$C$14/(365*24)</f>
        <v>-95.890410958904113</v>
      </c>
      <c r="AP5554" s="18">
        <f t="shared" ca="1" si="1820"/>
        <v>-3915.438280471235</v>
      </c>
      <c r="AQ5554" s="9">
        <f t="shared" si="1821"/>
        <v>212216000</v>
      </c>
      <c r="AR5554" s="34" cm="1">
        <f t="array" ref="AR5554">INDEX('hashrate + miner rev'!$G$3:$N$8762,Model!A5554,MATCH('Inputs and Output'!$C$22,'hashrate + miner rev'!$G$1:$N$1,0))</f>
        <v>2.12216E+20</v>
      </c>
      <c r="AS5554" cm="1">
        <f t="array" ref="AS5554">INDEX('hashrate + miner rev'!$G$3:$N$8762,Model!A5554,MATCH('Inputs and Output'!$C$22,'hashrate + miner rev'!$G$1:$N$1,0)+1)</f>
        <v>585358.64690000005</v>
      </c>
      <c r="AT5554" s="9">
        <f ca="1">IFERROR((AJ5554/('Inputs and Output'!$C$15))*('Inputs and Output'!$C$39*'Inputs and Output'!$C$40),0)</f>
        <v>0</v>
      </c>
      <c r="AU5554" s="12">
        <f t="shared" ca="1" si="1822"/>
        <v>0</v>
      </c>
      <c r="AV5554" s="11">
        <f t="shared" ca="1" si="1823"/>
        <v>0</v>
      </c>
      <c r="AW5554" s="13">
        <f ca="1">IF(AT5554&gt;0,('Inputs and Output'!$C$42*'Inputs and Output'!$C$15*AJ5554/('Inputs and Output'!C$36*'Inputs and Output'!C$40)),0)</f>
        <v>0</v>
      </c>
      <c r="AX5554" s="16">
        <f>SLN('Inputs and Output'!$C$45,0,'Inputs and Output'!$C$44)</f>
        <v>5575.7370345500412</v>
      </c>
      <c r="AY5554" s="14">
        <f t="shared" ca="1" si="1824"/>
        <v>-5575.7370345500412</v>
      </c>
      <c r="AZ5554" s="17">
        <f t="shared" ca="1" si="1825"/>
        <v>-9491.1753150212753</v>
      </c>
    </row>
    <row r="5555" spans="1:52">
      <c r="A5555">
        <v>5553</v>
      </c>
      <c r="B5555" t="str">
        <f>'hourly electricity demand texas'!B5554</f>
        <v>8/20/2020 9 a.m. CDT</v>
      </c>
      <c r="C5555">
        <f>'PVWatt simulated dispatch'!K5571</f>
        <v>309617.375</v>
      </c>
      <c r="D5555">
        <f>'hourly electricity demand texas'!I5554*'Inputs and Output'!$C$20</f>
        <v>68.989999999999995</v>
      </c>
      <c r="E5555">
        <f>MIN(MAX(D5555-'Inputs and Output'!C$16,0),'Inputs and Output'!C$19-'Inputs and Output'!C$16)</f>
        <v>68.989999999999995</v>
      </c>
      <c r="F5555">
        <f>C5555*'Inputs and Output'!C$13/1000000</f>
        <v>201.25129375</v>
      </c>
      <c r="G5555">
        <f>IF(F5555&lt;=E5555,MIN(Q5555,E5555-F5555,'Inputs and Output'!C$14*'Inputs and Output'!C$55),0)</f>
        <v>0</v>
      </c>
      <c r="H5555">
        <f t="shared" si="1826"/>
        <v>68.989999999999995</v>
      </c>
      <c r="I5555" s="4">
        <f t="shared" si="1827"/>
        <v>0</v>
      </c>
      <c r="J5555">
        <f t="shared" si="1808"/>
        <v>132.26129374999999</v>
      </c>
      <c r="K5555">
        <f t="shared" ca="1" si="1809"/>
        <v>79.75</v>
      </c>
      <c r="L5555" s="23">
        <f>AS5555/AQ5555*(1/('Inputs and Output'!C$36/'Inputs and Output'!C$39))-'Inputs and Output'!C$42</f>
        <v>-3.1767253536869191</v>
      </c>
      <c r="M5555" s="23">
        <f ca="1">IFERROR(AVERAGE(OFFSET(L5555,-1,0,-'Inputs and Output'!C$46)),L5555)</f>
        <v>106.48687913709098</v>
      </c>
      <c r="N5555" s="23">
        <f ca="1">_xlfn.XLOOKUP(K5555/M5555,'Battery dispatch curve multiple'!C$3:C$103,'Battery dispatch curve multiple'!A$3:A$103,,1,2)</f>
        <v>0.9300000000000006</v>
      </c>
      <c r="O5555" t="str">
        <f ca="1">IF(Q5555/'Inputs and Output'!C$14&lt;=N5555,"battery","miner")</f>
        <v>battery</v>
      </c>
      <c r="P5555" t="str">
        <f t="shared" si="1810"/>
        <v>No</v>
      </c>
      <c r="Q5555" s="26">
        <f t="shared" ca="1" si="1828"/>
        <v>0</v>
      </c>
      <c r="R5555" s="23">
        <f ca="1">-(Q5555/'Inputs and Output'!C$14-N5555)*'Inputs and Output'!C$14-G5555</f>
        <v>260.40000000000015</v>
      </c>
      <c r="S5555" s="23">
        <f ca="1">IF(R5555&gt;0,MIN(R5555,'Inputs and Output'!C$55*'Inputs and Output'!C$14,Model!J5555),0)</f>
        <v>70</v>
      </c>
      <c r="T5555" s="23">
        <f t="shared" ca="1" si="1811"/>
        <v>62.261293749999993</v>
      </c>
      <c r="U5555" s="23">
        <f ca="1">MIN('Inputs and Output'!C$15,Model!T5555)</f>
        <v>62.261293749999993</v>
      </c>
      <c r="V5555" s="23">
        <f t="shared" ca="1" si="1812"/>
        <v>0</v>
      </c>
      <c r="W5555" s="23">
        <f ca="1">MIN(V5555+S5555,'Inputs and Output'!C$55*'Inputs and Output'!C$14,'Inputs and Output'!C$14-Model!Q5555)-S5555</f>
        <v>0</v>
      </c>
      <c r="X5555" s="23">
        <f t="shared" ca="1" si="1813"/>
        <v>0</v>
      </c>
      <c r="Y5555" s="23">
        <f ca="1">IF(AND(P5555="Yes",R5555&lt;=0),MIN(-R5555,'Inputs and Output'!C$55*'Inputs and Output'!C$14-G5555),0)</f>
        <v>0</v>
      </c>
      <c r="Z5555" s="23">
        <f ca="1">MIN(Y5555,'Inputs and Output'!C$15)</f>
        <v>0</v>
      </c>
      <c r="AA5555" s="23">
        <f ca="1">IF(AND(P5555="No",R5555&lt;=0),MIN(J5555,'Inputs and Output'!C$15),0)</f>
        <v>0</v>
      </c>
      <c r="AB5555" s="23">
        <f t="shared" ca="1" si="1814"/>
        <v>0</v>
      </c>
      <c r="AC5555" s="23">
        <f ca="1">MIN(AB5555,'Inputs and Output'!C$55*'Inputs and Output'!C$14,'Inputs and Output'!C$14-Model!Q5555)</f>
        <v>0</v>
      </c>
      <c r="AD5555" s="23">
        <f ca="1">IF(AND(P5555="No",R5555&lt;=0),MIN('Inputs and Output'!C$15-Model!AA5555,'Inputs and Output'!C$55*'Inputs and Output'!C$14),0)</f>
        <v>0</v>
      </c>
      <c r="AE5555" s="23">
        <f t="shared" ca="1" si="1815"/>
        <v>0</v>
      </c>
      <c r="AF5555" s="26">
        <f t="shared" ca="1" si="1816"/>
        <v>70</v>
      </c>
      <c r="AG5555" s="26">
        <f t="shared" ca="1" si="1817"/>
        <v>0</v>
      </c>
      <c r="AH5555">
        <f>'real time electricity price'!G5554</f>
        <v>17.62</v>
      </c>
      <c r="AI5555" s="20">
        <f>'real time electricity price'!H5554</f>
        <v>18.25</v>
      </c>
      <c r="AJ5555" s="23">
        <f t="shared" ca="1" si="1818"/>
        <v>62.261293749999993</v>
      </c>
      <c r="AK5555">
        <f t="shared" si="1819"/>
        <v>1215.6038000000001</v>
      </c>
      <c r="AL5555" s="1">
        <f>SLN('Inputs and Output'!$C$27,0,'Inputs and Output'!$C$31)</f>
        <v>2968.0365296803652</v>
      </c>
      <c r="AM5555" s="1">
        <f>SLN('Inputs and Output'!$C$51,0,'Inputs and Output'!$C$31)</f>
        <v>319.634703196347</v>
      </c>
      <c r="AN5555" s="15">
        <f>-'PVWatt simulated dispatch'!$B$7*'Inputs and Output'!$C$13*'Inputs and Output'!$C$29</f>
        <v>-964.6118721461188</v>
      </c>
      <c r="AO5555" s="18">
        <f>-'Inputs and Output'!$C$54*'Inputs and Output'!$C$14/(365*24)</f>
        <v>-95.890410958904113</v>
      </c>
      <c r="AP5555" s="18">
        <f t="shared" si="1820"/>
        <v>-3132.5697159817355</v>
      </c>
      <c r="AQ5555" s="9">
        <f t="shared" si="1821"/>
        <v>89864500</v>
      </c>
      <c r="AR5555" s="34" cm="1">
        <f t="array" ref="AR5555">INDEX('hashrate + miner rev'!$G$3:$N$8762,Model!A5555,MATCH('Inputs and Output'!$C$22,'hashrate + miner rev'!$G$1:$N$1,0))</f>
        <v>8.98645E+19</v>
      </c>
      <c r="AS5555" cm="1">
        <f t="array" ref="AS5555">INDEX('hashrate + miner rev'!$G$3:$N$8762,Model!A5555,MATCH('Inputs and Output'!$C$22,'hashrate + miner rev'!$G$1:$N$1,0)+1)</f>
        <v>92016.299780000001</v>
      </c>
      <c r="AT5555" s="9">
        <f ca="1">IFERROR((AJ5555/('Inputs and Output'!$C$15))*('Inputs and Output'!$C$39*'Inputs and Output'!$C$40),0)</f>
        <v>1630997.6464011101</v>
      </c>
      <c r="AU5555" s="12">
        <f t="shared" ca="1" si="1822"/>
        <v>1.8149521183572045E-2</v>
      </c>
      <c r="AV5555" s="11">
        <f t="shared" ca="1" si="1823"/>
        <v>1670.0517820910256</v>
      </c>
      <c r="AW5555" s="13">
        <f ca="1">IF(AT5555&gt;0,('Inputs and Output'!$C$42*'Inputs and Output'!$C$15*AJ5555/('Inputs and Output'!C$36*'Inputs and Output'!C$40)),0)</f>
        <v>1867.8388124999997</v>
      </c>
      <c r="AX5555" s="16">
        <f>SLN('Inputs and Output'!$C$45,0,'Inputs and Output'!$C$44)</f>
        <v>5575.7370345500412</v>
      </c>
      <c r="AY5555" s="14">
        <f t="shared" ca="1" si="1824"/>
        <v>-5773.524064959015</v>
      </c>
      <c r="AZ5555" s="17">
        <f t="shared" ca="1" si="1825"/>
        <v>-8906.0937809407515</v>
      </c>
    </row>
    <row r="5556" spans="1:52">
      <c r="A5556">
        <v>5554</v>
      </c>
      <c r="B5556" t="str">
        <f>'hourly electricity demand texas'!B5555</f>
        <v>8/20/2020 10 a.m. CDT</v>
      </c>
      <c r="C5556">
        <f>'PVWatt simulated dispatch'!K5572</f>
        <v>710998.25</v>
      </c>
      <c r="D5556">
        <f>'hourly electricity demand texas'!I5555*'Inputs and Output'!$C$20</f>
        <v>75.09</v>
      </c>
      <c r="E5556">
        <f>MIN(MAX(D5556-'Inputs and Output'!C$16,0),'Inputs and Output'!C$19-'Inputs and Output'!C$16)</f>
        <v>75.09</v>
      </c>
      <c r="F5556">
        <f>C5556*'Inputs and Output'!C$13/1000000</f>
        <v>462.14886250000001</v>
      </c>
      <c r="G5556">
        <f>IF(F5556&lt;=E5556,MIN(Q5556,E5556-F5556,'Inputs and Output'!C$14*'Inputs and Output'!C$55),0)</f>
        <v>0</v>
      </c>
      <c r="H5556">
        <f t="shared" si="1826"/>
        <v>75.09</v>
      </c>
      <c r="I5556" s="4">
        <f t="shared" si="1827"/>
        <v>0</v>
      </c>
      <c r="J5556">
        <f t="shared" si="1808"/>
        <v>387.05886250000003</v>
      </c>
      <c r="K5556">
        <f t="shared" ca="1" si="1809"/>
        <v>79.75</v>
      </c>
      <c r="L5556" s="23">
        <f>AS5556/AQ5556*(1/('Inputs and Output'!C$36/'Inputs and Output'!C$39))-'Inputs and Output'!C$42</f>
        <v>27.262047312066592</v>
      </c>
      <c r="M5556" s="23">
        <f ca="1">IFERROR(AVERAGE(OFFSET(L5556,-1,0,-'Inputs and Output'!C$46)),L5556)</f>
        <v>103.32629021879768</v>
      </c>
      <c r="N5556" s="23">
        <f ca="1">_xlfn.XLOOKUP(K5556/M5556,'Battery dispatch curve multiple'!C$3:C$103,'Battery dispatch curve multiple'!A$3:A$103,,1,2)</f>
        <v>0.9300000000000006</v>
      </c>
      <c r="O5556" t="str">
        <f ca="1">IF(Q5556/'Inputs and Output'!C$14&lt;=N5556,"battery","miner")</f>
        <v>battery</v>
      </c>
      <c r="P5556" t="str">
        <f t="shared" si="1810"/>
        <v>No</v>
      </c>
      <c r="Q5556" s="26">
        <f t="shared" ca="1" si="1828"/>
        <v>70</v>
      </c>
      <c r="R5556" s="23">
        <f ca="1">-(Q5556/'Inputs and Output'!C$14-N5556)*'Inputs and Output'!C$14-G5556</f>
        <v>190.40000000000018</v>
      </c>
      <c r="S5556" s="23">
        <f ca="1">IF(R5556&gt;0,MIN(R5556,'Inputs and Output'!C$55*'Inputs and Output'!C$14,Model!J5556),0)</f>
        <v>70</v>
      </c>
      <c r="T5556" s="23">
        <f t="shared" ca="1" si="1811"/>
        <v>317.05886250000003</v>
      </c>
      <c r="U5556" s="23">
        <f ca="1">MIN('Inputs and Output'!C$15,Model!T5556)</f>
        <v>177.50399999999999</v>
      </c>
      <c r="V5556" s="23">
        <f t="shared" ca="1" si="1812"/>
        <v>139.55486250000004</v>
      </c>
      <c r="W5556" s="23">
        <f ca="1">MIN(V5556+S5556,'Inputs and Output'!C$55*'Inputs and Output'!C$14,'Inputs and Output'!C$14-Model!Q5556)-S5556</f>
        <v>0</v>
      </c>
      <c r="X5556" s="23">
        <f t="shared" ca="1" si="1813"/>
        <v>139.55486250000004</v>
      </c>
      <c r="Y5556" s="23">
        <f ca="1">IF(AND(P5556="Yes",R5556&lt;=0),MIN(-R5556,'Inputs and Output'!C$55*'Inputs and Output'!C$14-G5556),0)</f>
        <v>0</v>
      </c>
      <c r="Z5556" s="23">
        <f ca="1">MIN(Y5556,'Inputs and Output'!C$15)</f>
        <v>0</v>
      </c>
      <c r="AA5556" s="23">
        <f ca="1">IF(AND(P5556="No",R5556&lt;=0),MIN(J5556,'Inputs and Output'!C$15),0)</f>
        <v>0</v>
      </c>
      <c r="AB5556" s="23">
        <f t="shared" ca="1" si="1814"/>
        <v>0</v>
      </c>
      <c r="AC5556" s="23">
        <f ca="1">MIN(AB5556,'Inputs and Output'!C$55*'Inputs and Output'!C$14,'Inputs and Output'!C$14-Model!Q5556)</f>
        <v>0</v>
      </c>
      <c r="AD5556" s="23">
        <f ca="1">IF(AND(P5556="No",R5556&lt;=0),MIN('Inputs and Output'!C$15-Model!AA5556,'Inputs and Output'!C$55*'Inputs and Output'!C$14),0)</f>
        <v>0</v>
      </c>
      <c r="AE5556" s="23">
        <f t="shared" ca="1" si="1815"/>
        <v>0</v>
      </c>
      <c r="AF5556" s="26">
        <f t="shared" ca="1" si="1816"/>
        <v>70</v>
      </c>
      <c r="AG5556" s="26">
        <f t="shared" ca="1" si="1817"/>
        <v>139.55486250000004</v>
      </c>
      <c r="AH5556">
        <f>'real time electricity price'!G5555</f>
        <v>19.322500000000002</v>
      </c>
      <c r="AI5556" s="20">
        <f>'real time electricity price'!H5555</f>
        <v>21.67</v>
      </c>
      <c r="AJ5556" s="23">
        <f t="shared" ca="1" si="1818"/>
        <v>177.50399999999999</v>
      </c>
      <c r="AK5556">
        <f t="shared" si="1819"/>
        <v>1450.9265250000001</v>
      </c>
      <c r="AL5556" s="1">
        <f>SLN('Inputs and Output'!$C$27,0,'Inputs and Output'!$C$31)</f>
        <v>2968.0365296803652</v>
      </c>
      <c r="AM5556" s="1">
        <f>SLN('Inputs and Output'!$C$51,0,'Inputs and Output'!$C$31)</f>
        <v>319.634703196347</v>
      </c>
      <c r="AN5556" s="15">
        <f>-'PVWatt simulated dispatch'!$B$7*'Inputs and Output'!$C$13*'Inputs and Output'!$C$29</f>
        <v>-964.6118721461188</v>
      </c>
      <c r="AO5556" s="18">
        <f>-'Inputs and Output'!$C$54*'Inputs and Output'!$C$14/(365*24)</f>
        <v>-95.890410958904113</v>
      </c>
      <c r="AP5556" s="18">
        <f t="shared" si="1820"/>
        <v>-2897.2469909817355</v>
      </c>
      <c r="AQ5556" s="9">
        <f t="shared" si="1821"/>
        <v>126421000</v>
      </c>
      <c r="AR5556" s="34" cm="1">
        <f t="array" ref="AR5556">INDEX('hashrate + miner rev'!$G$3:$N$8762,Model!A5556,MATCH('Inputs and Output'!$C$22,'hashrate + miner rev'!$G$1:$N$1,0))</f>
        <v>1.26421E+20</v>
      </c>
      <c r="AS5556" cm="1">
        <f t="array" ref="AS5556">INDEX('hashrate + miner rev'!$G$3:$N$8762,Model!A5556,MATCH('Inputs and Output'!$C$22,'hashrate + miner rev'!$G$1:$N$1,0)+1)</f>
        <v>276344.54700000002</v>
      </c>
      <c r="AT5556" s="9">
        <f ca="1">IFERROR((AJ5556/('Inputs and Output'!$C$15))*('Inputs and Output'!$C$39*'Inputs and Output'!$C$40),0)</f>
        <v>4649897.0514370762</v>
      </c>
      <c r="AU5556" s="12">
        <f t="shared" ca="1" si="1822"/>
        <v>3.6781049441446251E-2</v>
      </c>
      <c r="AV5556" s="11">
        <f t="shared" ca="1" si="1823"/>
        <v>10164.242446081067</v>
      </c>
      <c r="AW5556" s="13">
        <f ca="1">IF(AT5556&gt;0,('Inputs and Output'!$C$42*'Inputs and Output'!$C$15*AJ5556/('Inputs and Output'!C$36*'Inputs and Output'!C$40)),0)</f>
        <v>5325.12</v>
      </c>
      <c r="AX5556" s="16">
        <f>SLN('Inputs and Output'!$C$45,0,'Inputs and Output'!$C$44)</f>
        <v>5575.7370345500412</v>
      </c>
      <c r="AY5556" s="14">
        <f t="shared" ca="1" si="1824"/>
        <v>-736.61458846897403</v>
      </c>
      <c r="AZ5556" s="17">
        <f t="shared" ca="1" si="1825"/>
        <v>-3633.8615794507095</v>
      </c>
    </row>
    <row r="5557" spans="1:52">
      <c r="A5557">
        <v>5555</v>
      </c>
      <c r="B5557" t="str">
        <f>'hourly electricity demand texas'!B5556</f>
        <v>8/20/2020 11 a.m. CDT</v>
      </c>
      <c r="C5557">
        <f>'PVWatt simulated dispatch'!K5573</f>
        <v>716314.5</v>
      </c>
      <c r="D5557">
        <f>'hourly electricity demand texas'!I5556*'Inputs and Output'!$C$20</f>
        <v>83.19</v>
      </c>
      <c r="E5557">
        <f>MIN(MAX(D5557-'Inputs and Output'!C$16,0),'Inputs and Output'!C$19-'Inputs and Output'!C$16)</f>
        <v>83.19</v>
      </c>
      <c r="F5557">
        <f>C5557*'Inputs and Output'!C$13/1000000</f>
        <v>465.60442499999999</v>
      </c>
      <c r="G5557">
        <f>IF(F5557&lt;=E5557,MIN(Q5557,E5557-F5557,'Inputs and Output'!C$14*'Inputs and Output'!C$55),0)</f>
        <v>0</v>
      </c>
      <c r="H5557">
        <f t="shared" si="1826"/>
        <v>83.19</v>
      </c>
      <c r="I5557" s="4">
        <f t="shared" si="1827"/>
        <v>0</v>
      </c>
      <c r="J5557">
        <f t="shared" si="1808"/>
        <v>382.41442499999999</v>
      </c>
      <c r="K5557">
        <f t="shared" ca="1" si="1809"/>
        <v>79.75</v>
      </c>
      <c r="L5557" s="23">
        <f>AS5557/AQ5557*(1/('Inputs and Output'!C$36/'Inputs and Output'!C$39))-'Inputs and Output'!C$42</f>
        <v>20.27788136784519</v>
      </c>
      <c r="M5557" s="23">
        <f ca="1">IFERROR(AVERAGE(OFFSET(L5557,-1,0,-'Inputs and Output'!C$46)),L5557)</f>
        <v>101.98604306272087</v>
      </c>
      <c r="N5557" s="23">
        <f ca="1">_xlfn.XLOOKUP(K5557/M5557,'Battery dispatch curve multiple'!C$3:C$103,'Battery dispatch curve multiple'!A$3:A$103,,1,2)</f>
        <v>0.94000000000000061</v>
      </c>
      <c r="O5557" t="str">
        <f ca="1">IF(Q5557/'Inputs and Output'!C$14&lt;=N5557,"battery","miner")</f>
        <v>battery</v>
      </c>
      <c r="P5557" t="str">
        <f t="shared" si="1810"/>
        <v>No</v>
      </c>
      <c r="Q5557" s="26">
        <f t="shared" ca="1" si="1828"/>
        <v>140</v>
      </c>
      <c r="R5557" s="23">
        <f ca="1">-(Q5557/'Inputs and Output'!C$14-N5557)*'Inputs and Output'!C$14-G5557</f>
        <v>123.20000000000017</v>
      </c>
      <c r="S5557" s="23">
        <f ca="1">IF(R5557&gt;0,MIN(R5557,'Inputs and Output'!C$55*'Inputs and Output'!C$14,Model!J5557),0)</f>
        <v>70</v>
      </c>
      <c r="T5557" s="23">
        <f t="shared" ca="1" si="1811"/>
        <v>312.41442499999999</v>
      </c>
      <c r="U5557" s="23">
        <f ca="1">MIN('Inputs and Output'!C$15,Model!T5557)</f>
        <v>177.50399999999999</v>
      </c>
      <c r="V5557" s="23">
        <f t="shared" ca="1" si="1812"/>
        <v>134.910425</v>
      </c>
      <c r="W5557" s="23">
        <f ca="1">MIN(V5557+S5557,'Inputs and Output'!C$55*'Inputs and Output'!C$14,'Inputs and Output'!C$14-Model!Q5557)-S5557</f>
        <v>0</v>
      </c>
      <c r="X5557" s="23">
        <f t="shared" ca="1" si="1813"/>
        <v>134.910425</v>
      </c>
      <c r="Y5557" s="23">
        <f ca="1">IF(AND(P5557="Yes",R5557&lt;=0),MIN(-R5557,'Inputs and Output'!C$55*'Inputs and Output'!C$14-G5557),0)</f>
        <v>0</v>
      </c>
      <c r="Z5557" s="23">
        <f ca="1">MIN(Y5557,'Inputs and Output'!C$15)</f>
        <v>0</v>
      </c>
      <c r="AA5557" s="23">
        <f ca="1">IF(AND(P5557="No",R5557&lt;=0),MIN(J5557,'Inputs and Output'!C$15),0)</f>
        <v>0</v>
      </c>
      <c r="AB5557" s="23">
        <f t="shared" ca="1" si="1814"/>
        <v>0</v>
      </c>
      <c r="AC5557" s="23">
        <f ca="1">MIN(AB5557,'Inputs and Output'!C$55*'Inputs and Output'!C$14,'Inputs and Output'!C$14-Model!Q5557)</f>
        <v>0</v>
      </c>
      <c r="AD5557" s="23">
        <f ca="1">IF(AND(P5557="No",R5557&lt;=0),MIN('Inputs and Output'!C$15-Model!AA5557,'Inputs and Output'!C$55*'Inputs and Output'!C$14),0)</f>
        <v>0</v>
      </c>
      <c r="AE5557" s="23">
        <f t="shared" ca="1" si="1815"/>
        <v>0</v>
      </c>
      <c r="AF5557" s="26">
        <f t="shared" ca="1" si="1816"/>
        <v>70</v>
      </c>
      <c r="AG5557" s="26">
        <f t="shared" ca="1" si="1817"/>
        <v>134.910425</v>
      </c>
      <c r="AH5557">
        <f>'real time electricity price'!G5556</f>
        <v>23.594999999999999</v>
      </c>
      <c r="AI5557" s="20">
        <f>'real time electricity price'!H5556</f>
        <v>23.99</v>
      </c>
      <c r="AJ5557" s="23">
        <f t="shared" ca="1" si="1818"/>
        <v>177.50399999999999</v>
      </c>
      <c r="AK5557">
        <f t="shared" si="1819"/>
        <v>1962.8680499999998</v>
      </c>
      <c r="AL5557" s="1">
        <f>SLN('Inputs and Output'!$C$27,0,'Inputs and Output'!$C$31)</f>
        <v>2968.0365296803652</v>
      </c>
      <c r="AM5557" s="1">
        <f>SLN('Inputs and Output'!$C$51,0,'Inputs and Output'!$C$31)</f>
        <v>319.634703196347</v>
      </c>
      <c r="AN5557" s="15">
        <f>-'PVWatt simulated dispatch'!$B$7*'Inputs and Output'!$C$13*'Inputs and Output'!$C$29</f>
        <v>-964.6118721461188</v>
      </c>
      <c r="AO5557" s="18">
        <f>-'Inputs and Output'!$C$54*'Inputs and Output'!$C$14/(365*24)</f>
        <v>-95.890410958904113</v>
      </c>
      <c r="AP5557" s="18">
        <f t="shared" si="1820"/>
        <v>-2385.3054659817353</v>
      </c>
      <c r="AQ5557" s="9">
        <f t="shared" si="1821"/>
        <v>141661000</v>
      </c>
      <c r="AR5557" s="34" cm="1">
        <f t="array" ref="AR5557">INDEX('hashrate + miner rev'!$G$3:$N$8762,Model!A5557,MATCH('Inputs and Output'!$C$22,'hashrate + miner rev'!$G$1:$N$1,0))</f>
        <v>1.41661E+20</v>
      </c>
      <c r="AS5557" cm="1">
        <f t="array" ref="AS5557">INDEX('hashrate + miner rev'!$G$3:$N$8762,Model!A5557,MATCH('Inputs and Output'!$C$22,'hashrate + miner rev'!$G$1:$N$1,0)+1)</f>
        <v>271889.27620000002</v>
      </c>
      <c r="AT5557" s="9">
        <f ca="1">IFERROR((AJ5557/('Inputs and Output'!$C$15))*('Inputs and Output'!$C$39*'Inputs and Output'!$C$40),0)</f>
        <v>4649897.0514370762</v>
      </c>
      <c r="AU5557" s="12">
        <f t="shared" ca="1" si="1822"/>
        <v>3.2824115680653645E-2</v>
      </c>
      <c r="AV5557" s="11">
        <f t="shared" ca="1" si="1823"/>
        <v>8924.52505431799</v>
      </c>
      <c r="AW5557" s="13">
        <f ca="1">IF(AT5557&gt;0,('Inputs and Output'!$C$42*'Inputs and Output'!$C$15*AJ5557/('Inputs and Output'!C$36*'Inputs and Output'!C$40)),0)</f>
        <v>5325.12</v>
      </c>
      <c r="AX5557" s="16">
        <f>SLN('Inputs and Output'!$C$45,0,'Inputs and Output'!$C$44)</f>
        <v>5575.7370345500412</v>
      </c>
      <c r="AY5557" s="14">
        <f t="shared" ca="1" si="1824"/>
        <v>-1976.3319802320511</v>
      </c>
      <c r="AZ5557" s="17">
        <f t="shared" ca="1" si="1825"/>
        <v>-4361.6374462137865</v>
      </c>
    </row>
    <row r="5558" spans="1:52">
      <c r="A5558">
        <v>5556</v>
      </c>
      <c r="B5558" t="str">
        <f>'hourly electricity demand texas'!B5557</f>
        <v>8/20/2020 12 p.m. CDT</v>
      </c>
      <c r="C5558">
        <f>'PVWatt simulated dispatch'!K5574</f>
        <v>724414.43799999997</v>
      </c>
      <c r="D5558">
        <f>'hourly electricity demand texas'!I5557*'Inputs and Output'!$C$20</f>
        <v>92.01</v>
      </c>
      <c r="E5558">
        <f>MIN(MAX(D5558-'Inputs and Output'!C$16,0),'Inputs and Output'!C$19-'Inputs and Output'!C$16)</f>
        <v>92.01</v>
      </c>
      <c r="F5558">
        <f>C5558*'Inputs and Output'!C$13/1000000</f>
        <v>470.86938470000001</v>
      </c>
      <c r="G5558">
        <f>IF(F5558&lt;=E5558,MIN(Q5558,E5558-F5558,'Inputs and Output'!C$14*'Inputs and Output'!C$55),0)</f>
        <v>0</v>
      </c>
      <c r="H5558">
        <f t="shared" si="1826"/>
        <v>92.01</v>
      </c>
      <c r="I5558" s="4">
        <f t="shared" si="1827"/>
        <v>0</v>
      </c>
      <c r="J5558">
        <f t="shared" si="1808"/>
        <v>378.85938470000002</v>
      </c>
      <c r="K5558">
        <f t="shared" ca="1" si="1809"/>
        <v>79.75</v>
      </c>
      <c r="L5558" s="23">
        <f>AS5558/AQ5558*(1/('Inputs and Output'!C$36/'Inputs and Output'!C$39))-'Inputs and Output'!C$42</f>
        <v>20.251219056356952</v>
      </c>
      <c r="M5558" s="23">
        <f ca="1">IFERROR(AVERAGE(OFFSET(L5558,-1,0,-'Inputs and Output'!C$46)),L5558)</f>
        <v>101.83722046521821</v>
      </c>
      <c r="N5558" s="23">
        <f ca="1">_xlfn.XLOOKUP(K5558/M5558,'Battery dispatch curve multiple'!C$3:C$103,'Battery dispatch curve multiple'!A$3:A$103,,1,2)</f>
        <v>0.94000000000000061</v>
      </c>
      <c r="O5558" t="str">
        <f ca="1">IF(Q5558/'Inputs and Output'!C$14&lt;=N5558,"battery","miner")</f>
        <v>battery</v>
      </c>
      <c r="P5558" t="str">
        <f t="shared" si="1810"/>
        <v>No</v>
      </c>
      <c r="Q5558" s="26">
        <f t="shared" ca="1" si="1828"/>
        <v>210</v>
      </c>
      <c r="R5558" s="23">
        <f ca="1">-(Q5558/'Inputs and Output'!C$14-N5558)*'Inputs and Output'!C$14-G5558</f>
        <v>53.200000000000173</v>
      </c>
      <c r="S5558" s="23">
        <f ca="1">IF(R5558&gt;0,MIN(R5558,'Inputs and Output'!C$55*'Inputs and Output'!C$14,Model!J5558),0)</f>
        <v>53.200000000000173</v>
      </c>
      <c r="T5558" s="23">
        <f t="shared" ca="1" si="1811"/>
        <v>325.65938469999986</v>
      </c>
      <c r="U5558" s="23">
        <f ca="1">MIN('Inputs and Output'!C$15,Model!T5558)</f>
        <v>177.50399999999999</v>
      </c>
      <c r="V5558" s="23">
        <f t="shared" ca="1" si="1812"/>
        <v>148.15538469999987</v>
      </c>
      <c r="W5558" s="23">
        <f ca="1">MIN(V5558+S5558,'Inputs and Output'!C$55*'Inputs and Output'!C$14,'Inputs and Output'!C$14-Model!Q5558)-S5558</f>
        <v>16.799999999999827</v>
      </c>
      <c r="X5558" s="23">
        <f t="shared" ca="1" si="1813"/>
        <v>131.35538470000006</v>
      </c>
      <c r="Y5558" s="23">
        <f ca="1">IF(AND(P5558="Yes",R5558&lt;=0),MIN(-R5558,'Inputs and Output'!C$55*'Inputs and Output'!C$14-G5558),0)</f>
        <v>0</v>
      </c>
      <c r="Z5558" s="23">
        <f ca="1">MIN(Y5558,'Inputs and Output'!C$15)</f>
        <v>0</v>
      </c>
      <c r="AA5558" s="23">
        <f ca="1">IF(AND(P5558="No",R5558&lt;=0),MIN(J5558,'Inputs and Output'!C$15),0)</f>
        <v>0</v>
      </c>
      <c r="AB5558" s="23">
        <f t="shared" ca="1" si="1814"/>
        <v>0</v>
      </c>
      <c r="AC5558" s="23">
        <f ca="1">MIN(AB5558,'Inputs and Output'!C$55*'Inputs and Output'!C$14,'Inputs and Output'!C$14-Model!Q5558)</f>
        <v>0</v>
      </c>
      <c r="AD5558" s="23">
        <f ca="1">IF(AND(P5558="No",R5558&lt;=0),MIN('Inputs and Output'!C$15-Model!AA5558,'Inputs and Output'!C$55*'Inputs and Output'!C$14),0)</f>
        <v>0</v>
      </c>
      <c r="AE5558" s="23">
        <f t="shared" ca="1" si="1815"/>
        <v>0</v>
      </c>
      <c r="AF5558" s="26">
        <f t="shared" ca="1" si="1816"/>
        <v>70</v>
      </c>
      <c r="AG5558" s="26">
        <f t="shared" ca="1" si="1817"/>
        <v>131.35538470000006</v>
      </c>
      <c r="AH5558">
        <f>'real time electricity price'!G5557</f>
        <v>37.077500000000001</v>
      </c>
      <c r="AI5558" s="20">
        <f>'real time electricity price'!H5557</f>
        <v>26.51</v>
      </c>
      <c r="AJ5558" s="23">
        <f t="shared" ca="1" si="1818"/>
        <v>177.50399999999999</v>
      </c>
      <c r="AK5558">
        <f t="shared" si="1819"/>
        <v>3411.5007750000004</v>
      </c>
      <c r="AL5558" s="1">
        <f>SLN('Inputs and Output'!$C$27,0,'Inputs and Output'!$C$31)</f>
        <v>2968.0365296803652</v>
      </c>
      <c r="AM5558" s="1">
        <f>SLN('Inputs and Output'!$C$51,0,'Inputs and Output'!$C$31)</f>
        <v>319.634703196347</v>
      </c>
      <c r="AN5558" s="15">
        <f>-'PVWatt simulated dispatch'!$B$7*'Inputs and Output'!$C$13*'Inputs and Output'!$C$29</f>
        <v>-964.6118721461188</v>
      </c>
      <c r="AO5558" s="18">
        <f>-'Inputs and Output'!$C$54*'Inputs and Output'!$C$14/(365*24)</f>
        <v>-95.890410958904113</v>
      </c>
      <c r="AP5558" s="18">
        <f t="shared" si="1820"/>
        <v>-936.67274098173471</v>
      </c>
      <c r="AQ5558" s="9">
        <f t="shared" si="1821"/>
        <v>98073600</v>
      </c>
      <c r="AR5558" s="34" cm="1">
        <f t="array" ref="AR5558">INDEX('hashrate + miner rev'!$G$3:$N$8762,Model!A5558,MATCH('Inputs and Output'!$C$22,'hashrate + miner rev'!$G$1:$N$1,0))</f>
        <v>9.80736E+19</v>
      </c>
      <c r="AS5558" cm="1">
        <f t="array" ref="AS5558">INDEX('hashrate + miner rev'!$G$3:$N$8762,Model!A5558,MATCH('Inputs and Output'!$C$22,'hashrate + miner rev'!$G$1:$N$1,0)+1)</f>
        <v>188132.36960000001</v>
      </c>
      <c r="AT5558" s="9">
        <f ca="1">IFERROR((AJ5558/('Inputs and Output'!$C$15))*('Inputs and Output'!$C$39*'Inputs and Output'!$C$40),0)</f>
        <v>4649897.0514370762</v>
      </c>
      <c r="AU5558" s="12">
        <f t="shared" ca="1" si="1822"/>
        <v>4.7412321475270372E-2</v>
      </c>
      <c r="AV5558" s="11">
        <f t="shared" ca="1" si="1823"/>
        <v>8919.7923873795826</v>
      </c>
      <c r="AW5558" s="13">
        <f ca="1">IF(AT5558&gt;0,('Inputs and Output'!$C$42*'Inputs and Output'!$C$15*AJ5558/('Inputs and Output'!C$36*'Inputs and Output'!C$40)),0)</f>
        <v>5325.12</v>
      </c>
      <c r="AX5558" s="16">
        <f>SLN('Inputs and Output'!$C$45,0,'Inputs and Output'!$C$44)</f>
        <v>5575.7370345500412</v>
      </c>
      <c r="AY5558" s="14">
        <f t="shared" ca="1" si="1824"/>
        <v>-1981.0646471704586</v>
      </c>
      <c r="AZ5558" s="17">
        <f t="shared" ca="1" si="1825"/>
        <v>-2917.7373881521935</v>
      </c>
    </row>
    <row r="5559" spans="1:52">
      <c r="A5559">
        <v>5557</v>
      </c>
      <c r="B5559" t="str">
        <f>'hourly electricity demand texas'!B5558</f>
        <v>8/20/2020 1 p.m. CDT</v>
      </c>
      <c r="C5559">
        <f>'PVWatt simulated dispatch'!K5575</f>
        <v>724035.75</v>
      </c>
      <c r="D5559">
        <f>'hourly electricity demand texas'!I5558*'Inputs and Output'!$C$20</f>
        <v>100.87</v>
      </c>
      <c r="E5559">
        <f>MIN(MAX(D5559-'Inputs and Output'!C$16,0),'Inputs and Output'!C$19-'Inputs and Output'!C$16)</f>
        <v>100.87</v>
      </c>
      <c r="F5559">
        <f>C5559*'Inputs and Output'!C$13/1000000</f>
        <v>470.62323750000002</v>
      </c>
      <c r="G5559">
        <f>IF(F5559&lt;=E5559,MIN(Q5559,E5559-F5559,'Inputs and Output'!C$14*'Inputs and Output'!C$55),0)</f>
        <v>0</v>
      </c>
      <c r="H5559">
        <f t="shared" si="1826"/>
        <v>100.87</v>
      </c>
      <c r="I5559" s="4">
        <f t="shared" si="1827"/>
        <v>0</v>
      </c>
      <c r="J5559">
        <f t="shared" si="1808"/>
        <v>369.75323750000001</v>
      </c>
      <c r="K5559">
        <f t="shared" ca="1" si="1809"/>
        <v>79.75</v>
      </c>
      <c r="L5559" s="23">
        <f>AS5559/AQ5559*(1/('Inputs and Output'!C$36/'Inputs and Output'!C$39))-'Inputs and Output'!C$42</f>
        <v>72.974533836246621</v>
      </c>
      <c r="M5559" s="23">
        <f ca="1">IFERROR(AVERAGE(OFFSET(L5559,-1,0,-'Inputs and Output'!C$46)),L5559)</f>
        <v>100.63031578224138</v>
      </c>
      <c r="N5559" s="23">
        <f ca="1">_xlfn.XLOOKUP(K5559/M5559,'Battery dispatch curve multiple'!C$3:C$103,'Battery dispatch curve multiple'!A$3:A$103,,1,2)</f>
        <v>0.94000000000000061</v>
      </c>
      <c r="O5559" t="str">
        <f ca="1">IF(Q5559/'Inputs and Output'!C$14&lt;=N5559,"battery","miner")</f>
        <v>miner</v>
      </c>
      <c r="P5559" t="str">
        <f t="shared" si="1810"/>
        <v>No</v>
      </c>
      <c r="Q5559" s="26">
        <f t="shared" ca="1" si="1828"/>
        <v>280</v>
      </c>
      <c r="R5559" s="23">
        <f ca="1">-(Q5559/'Inputs and Output'!C$14-N5559)*'Inputs and Output'!C$14-G5559</f>
        <v>-16.799999999999827</v>
      </c>
      <c r="S5559" s="23">
        <f ca="1">IF(R5559&gt;0,MIN(R5559,'Inputs and Output'!C$55*'Inputs and Output'!C$14,Model!J5559),0)</f>
        <v>0</v>
      </c>
      <c r="T5559" s="23">
        <f t="shared" ca="1" si="1811"/>
        <v>0</v>
      </c>
      <c r="U5559" s="23">
        <f ca="1">MIN('Inputs and Output'!C$15,Model!T5559)</f>
        <v>0</v>
      </c>
      <c r="V5559" s="23">
        <f t="shared" ca="1" si="1812"/>
        <v>0</v>
      </c>
      <c r="W5559" s="23">
        <f ca="1">MIN(V5559+S5559,'Inputs and Output'!C$55*'Inputs and Output'!C$14,'Inputs and Output'!C$14-Model!Q5559)-S5559</f>
        <v>0</v>
      </c>
      <c r="X5559" s="23">
        <f t="shared" ca="1" si="1813"/>
        <v>0</v>
      </c>
      <c r="Y5559" s="23">
        <f ca="1">IF(AND(P5559="Yes",R5559&lt;=0),MIN(-R5559,'Inputs and Output'!C$55*'Inputs and Output'!C$14-G5559),0)</f>
        <v>0</v>
      </c>
      <c r="Z5559" s="23">
        <f ca="1">MIN(Y5559,'Inputs and Output'!C$15)</f>
        <v>0</v>
      </c>
      <c r="AA5559" s="23">
        <f ca="1">IF(AND(P5559="No",R5559&lt;=0),MIN(J5559,'Inputs and Output'!C$15),0)</f>
        <v>177.50399999999999</v>
      </c>
      <c r="AB5559" s="23">
        <f t="shared" ca="1" si="1814"/>
        <v>192.24923750000002</v>
      </c>
      <c r="AC5559" s="23">
        <f ca="1">MIN(AB5559,'Inputs and Output'!C$55*'Inputs and Output'!C$14,'Inputs and Output'!C$14-Model!Q5559)</f>
        <v>0</v>
      </c>
      <c r="AD5559" s="23">
        <f ca="1">IF(AND(P5559="No",R5559&lt;=0),MIN('Inputs and Output'!C$15-Model!AA5559,'Inputs and Output'!C$55*'Inputs and Output'!C$14),0)</f>
        <v>0</v>
      </c>
      <c r="AE5559" s="23">
        <f t="shared" ca="1" si="1815"/>
        <v>192.24923750000002</v>
      </c>
      <c r="AF5559" s="26">
        <f t="shared" ca="1" si="1816"/>
        <v>0</v>
      </c>
      <c r="AG5559" s="26">
        <f t="shared" ca="1" si="1817"/>
        <v>192.24923750000002</v>
      </c>
      <c r="AH5559">
        <f>'real time electricity price'!G5558</f>
        <v>44.365000000000002</v>
      </c>
      <c r="AI5559" s="20">
        <f>'real time electricity price'!H5558</f>
        <v>30.74</v>
      </c>
      <c r="AJ5559" s="23">
        <f t="shared" ca="1" si="1818"/>
        <v>177.50399999999999</v>
      </c>
      <c r="AK5559">
        <f t="shared" si="1819"/>
        <v>4475.0975500000004</v>
      </c>
      <c r="AL5559" s="1">
        <f>SLN('Inputs and Output'!$C$27,0,'Inputs and Output'!$C$31)</f>
        <v>2968.0365296803652</v>
      </c>
      <c r="AM5559" s="1">
        <f>SLN('Inputs and Output'!$C$51,0,'Inputs and Output'!$C$31)</f>
        <v>319.634703196347</v>
      </c>
      <c r="AN5559" s="15">
        <f>-'PVWatt simulated dispatch'!$B$7*'Inputs and Output'!$C$13*'Inputs and Output'!$C$29</f>
        <v>-964.6118721461188</v>
      </c>
      <c r="AO5559" s="18">
        <f>-'Inputs and Output'!$C$54*'Inputs and Output'!$C$14/(365*24)</f>
        <v>-95.890410958904113</v>
      </c>
      <c r="AP5559" s="18">
        <f t="shared" si="1820"/>
        <v>126.92403401826539</v>
      </c>
      <c r="AQ5559" s="9">
        <f t="shared" si="1821"/>
        <v>112678000</v>
      </c>
      <c r="AR5559" s="34" cm="1">
        <f t="array" ref="AR5559">INDEX('hashrate + miner rev'!$G$3:$N$8762,Model!A5559,MATCH('Inputs and Output'!$C$22,'hashrate + miner rev'!$G$1:$N$1,0))</f>
        <v>1.12678E+20</v>
      </c>
      <c r="AS5559" cm="1">
        <f t="array" ref="AS5559">INDEX('hashrate + miner rev'!$G$3:$N$8762,Model!A5559,MATCH('Inputs and Output'!$C$22,'hashrate + miner rev'!$G$1:$N$1,0)+1)</f>
        <v>442928.64809999999</v>
      </c>
      <c r="AT5559" s="9">
        <f ca="1">IFERROR((AJ5559/('Inputs and Output'!$C$15))*('Inputs and Output'!$C$39*'Inputs and Output'!$C$40),0)</f>
        <v>4649897.0514370762</v>
      </c>
      <c r="AU5559" s="12">
        <f t="shared" ca="1" si="1822"/>
        <v>4.1267124473606878E-2</v>
      </c>
      <c r="AV5559" s="11">
        <f t="shared" ca="1" si="1823"/>
        <v>18278.391654069117</v>
      </c>
      <c r="AW5559" s="13">
        <f ca="1">IF(AT5559&gt;0,('Inputs and Output'!$C$42*'Inputs and Output'!$C$15*AJ5559/('Inputs and Output'!C$36*'Inputs and Output'!C$40)),0)</f>
        <v>5325.12</v>
      </c>
      <c r="AX5559" s="16">
        <f>SLN('Inputs and Output'!$C$45,0,'Inputs and Output'!$C$44)</f>
        <v>5575.7370345500412</v>
      </c>
      <c r="AY5559" s="14">
        <f t="shared" ca="1" si="1824"/>
        <v>7377.5346195190768</v>
      </c>
      <c r="AZ5559" s="17">
        <f t="shared" ca="1" si="1825"/>
        <v>7504.4586535373419</v>
      </c>
    </row>
    <row r="5560" spans="1:52">
      <c r="A5560">
        <v>5558</v>
      </c>
      <c r="B5560" t="str">
        <f>'hourly electricity demand texas'!B5559</f>
        <v>8/20/2020 2 p.m. CDT</v>
      </c>
      <c r="C5560">
        <f>'PVWatt simulated dispatch'!K5576</f>
        <v>719121.43799999997</v>
      </c>
      <c r="D5560">
        <f>'hourly electricity demand texas'!I5559*'Inputs and Output'!$C$20</f>
        <v>108.17</v>
      </c>
      <c r="E5560">
        <f>MIN(MAX(D5560-'Inputs and Output'!C$16,0),'Inputs and Output'!C$19-'Inputs and Output'!C$16)</f>
        <v>108.17</v>
      </c>
      <c r="F5560">
        <f>C5560*'Inputs and Output'!C$13/1000000</f>
        <v>467.42893470000001</v>
      </c>
      <c r="G5560">
        <f>IF(F5560&lt;=E5560,MIN(Q5560,E5560-F5560,'Inputs and Output'!C$14*'Inputs and Output'!C$55),0)</f>
        <v>0</v>
      </c>
      <c r="H5560">
        <f t="shared" si="1826"/>
        <v>108.17</v>
      </c>
      <c r="I5560" s="4">
        <f t="shared" si="1827"/>
        <v>0</v>
      </c>
      <c r="J5560">
        <f t="shared" si="1808"/>
        <v>359.2589347</v>
      </c>
      <c r="K5560">
        <f t="shared" ca="1" si="1809"/>
        <v>79.75</v>
      </c>
      <c r="L5560" s="23">
        <f>AS5560/AQ5560*(1/('Inputs and Output'!C$36/'Inputs and Output'!C$39))-'Inputs and Output'!C$42</f>
        <v>166.48652666010926</v>
      </c>
      <c r="M5560" s="23">
        <f ca="1">IFERROR(AVERAGE(OFFSET(L5560,-1,0,-'Inputs and Output'!C$46)),L5560)</f>
        <v>99.15649706930553</v>
      </c>
      <c r="N5560" s="23">
        <f ca="1">_xlfn.XLOOKUP(K5560/M5560,'Battery dispatch curve multiple'!C$3:C$103,'Battery dispatch curve multiple'!A$3:A$103,,1,2)</f>
        <v>0.94000000000000061</v>
      </c>
      <c r="O5560" t="str">
        <f ca="1">IF(Q5560/'Inputs and Output'!C$14&lt;=N5560,"battery","miner")</f>
        <v>miner</v>
      </c>
      <c r="P5560" t="str">
        <f t="shared" si="1810"/>
        <v>No</v>
      </c>
      <c r="Q5560" s="26">
        <f t="shared" ca="1" si="1828"/>
        <v>280</v>
      </c>
      <c r="R5560" s="23">
        <f ca="1">-(Q5560/'Inputs and Output'!C$14-N5560)*'Inputs and Output'!C$14-G5560</f>
        <v>-16.799999999999827</v>
      </c>
      <c r="S5560" s="23">
        <f ca="1">IF(R5560&gt;0,MIN(R5560,'Inputs and Output'!C$55*'Inputs and Output'!C$14,Model!J5560),0)</f>
        <v>0</v>
      </c>
      <c r="T5560" s="23">
        <f t="shared" ca="1" si="1811"/>
        <v>0</v>
      </c>
      <c r="U5560" s="23">
        <f ca="1">MIN('Inputs and Output'!C$15,Model!T5560)</f>
        <v>0</v>
      </c>
      <c r="V5560" s="23">
        <f t="shared" ca="1" si="1812"/>
        <v>0</v>
      </c>
      <c r="W5560" s="23">
        <f ca="1">MIN(V5560+S5560,'Inputs and Output'!C$55*'Inputs and Output'!C$14,'Inputs and Output'!C$14-Model!Q5560)-S5560</f>
        <v>0</v>
      </c>
      <c r="X5560" s="23">
        <f t="shared" ca="1" si="1813"/>
        <v>0</v>
      </c>
      <c r="Y5560" s="23">
        <f ca="1">IF(AND(P5560="Yes",R5560&lt;=0),MIN(-R5560,'Inputs and Output'!C$55*'Inputs and Output'!C$14-G5560),0)</f>
        <v>0</v>
      </c>
      <c r="Z5560" s="23">
        <f ca="1">MIN(Y5560,'Inputs and Output'!C$15)</f>
        <v>0</v>
      </c>
      <c r="AA5560" s="23">
        <f ca="1">IF(AND(P5560="No",R5560&lt;=0),MIN(J5560,'Inputs and Output'!C$15),0)</f>
        <v>177.50399999999999</v>
      </c>
      <c r="AB5560" s="23">
        <f t="shared" ca="1" si="1814"/>
        <v>181.75493470000001</v>
      </c>
      <c r="AC5560" s="23">
        <f ca="1">MIN(AB5560,'Inputs and Output'!C$55*'Inputs and Output'!C$14,'Inputs and Output'!C$14-Model!Q5560)</f>
        <v>0</v>
      </c>
      <c r="AD5560" s="23">
        <f ca="1">IF(AND(P5560="No",R5560&lt;=0),MIN('Inputs and Output'!C$15-Model!AA5560,'Inputs and Output'!C$55*'Inputs and Output'!C$14),0)</f>
        <v>0</v>
      </c>
      <c r="AE5560" s="23">
        <f t="shared" ca="1" si="1815"/>
        <v>181.75493470000001</v>
      </c>
      <c r="AF5560" s="26">
        <f t="shared" ca="1" si="1816"/>
        <v>0</v>
      </c>
      <c r="AG5560" s="26">
        <f t="shared" ca="1" si="1817"/>
        <v>181.75493470000001</v>
      </c>
      <c r="AH5560">
        <f>'real time electricity price'!G5559</f>
        <v>52.355000000000004</v>
      </c>
      <c r="AI5560" s="20">
        <f>'real time electricity price'!H5559</f>
        <v>47.85</v>
      </c>
      <c r="AJ5560" s="23">
        <f t="shared" ca="1" si="1818"/>
        <v>177.50399999999999</v>
      </c>
      <c r="AK5560">
        <f t="shared" si="1819"/>
        <v>5663.2403500000009</v>
      </c>
      <c r="AL5560" s="1">
        <f>SLN('Inputs and Output'!$C$27,0,'Inputs and Output'!$C$31)</f>
        <v>2968.0365296803652</v>
      </c>
      <c r="AM5560" s="1">
        <f>SLN('Inputs and Output'!$C$51,0,'Inputs and Output'!$C$31)</f>
        <v>319.634703196347</v>
      </c>
      <c r="AN5560" s="15">
        <f>-'PVWatt simulated dispatch'!$B$7*'Inputs and Output'!$C$13*'Inputs and Output'!$C$29</f>
        <v>-964.6118721461188</v>
      </c>
      <c r="AO5560" s="18">
        <f>-'Inputs and Output'!$C$54*'Inputs and Output'!$C$14/(365*24)</f>
        <v>-95.890410958904113</v>
      </c>
      <c r="AP5560" s="18">
        <f t="shared" si="1820"/>
        <v>1315.0668340182658</v>
      </c>
      <c r="AQ5560" s="9">
        <f t="shared" si="1821"/>
        <v>86162700</v>
      </c>
      <c r="AR5560" s="34" cm="1">
        <f t="array" ref="AR5560">INDEX('hashrate + miner rev'!$G$3:$N$8762,Model!A5560,MATCH('Inputs and Output'!$C$22,'hashrate + miner rev'!$G$1:$N$1,0))</f>
        <v>8.61627E+19</v>
      </c>
      <c r="AS5560" cm="1">
        <f t="array" ref="AS5560">INDEX('hashrate + miner rev'!$G$3:$N$8762,Model!A5560,MATCH('Inputs and Output'!$C$22,'hashrate + miner rev'!$G$1:$N$1,0)+1)</f>
        <v>646274.29359999998</v>
      </c>
      <c r="AT5560" s="9">
        <f ca="1">IFERROR((AJ5560/('Inputs and Output'!$C$15))*('Inputs and Output'!$C$39*'Inputs and Output'!$C$40),0)</f>
        <v>4649897.0514370762</v>
      </c>
      <c r="AU5560" s="12">
        <f t="shared" ca="1" si="1822"/>
        <v>5.396647332821599E-2</v>
      </c>
      <c r="AV5560" s="11">
        <f t="shared" ca="1" si="1823"/>
        <v>34877.144428276028</v>
      </c>
      <c r="AW5560" s="13">
        <f ca="1">IF(AT5560&gt;0,('Inputs and Output'!$C$42*'Inputs and Output'!$C$15*AJ5560/('Inputs and Output'!C$36*'Inputs and Output'!C$40)),0)</f>
        <v>5325.12</v>
      </c>
      <c r="AX5560" s="16">
        <f>SLN('Inputs and Output'!$C$45,0,'Inputs and Output'!$C$44)</f>
        <v>5575.7370345500412</v>
      </c>
      <c r="AY5560" s="14">
        <f t="shared" ca="1" si="1824"/>
        <v>23976.287393725986</v>
      </c>
      <c r="AZ5560" s="17">
        <f t="shared" ca="1" si="1825"/>
        <v>25291.354227744254</v>
      </c>
    </row>
    <row r="5561" spans="1:52">
      <c r="A5561">
        <v>5559</v>
      </c>
      <c r="B5561" t="str">
        <f>'hourly electricity demand texas'!B5560</f>
        <v>8/20/2020 3 p.m. CDT</v>
      </c>
      <c r="C5561">
        <f>'PVWatt simulated dispatch'!K5577</f>
        <v>710298.5</v>
      </c>
      <c r="D5561">
        <f>'hourly electricity demand texas'!I5560*'Inputs and Output'!$C$20</f>
        <v>114.44</v>
      </c>
      <c r="E5561">
        <f>MIN(MAX(D5561-'Inputs and Output'!C$16,0),'Inputs and Output'!C$19-'Inputs and Output'!C$16)</f>
        <v>114.44</v>
      </c>
      <c r="F5561">
        <f>C5561*'Inputs and Output'!C$13/1000000</f>
        <v>461.69402500000001</v>
      </c>
      <c r="G5561">
        <f>IF(F5561&lt;=E5561,MIN(Q5561,E5561-F5561,'Inputs and Output'!C$14*'Inputs and Output'!C$55),0)</f>
        <v>0</v>
      </c>
      <c r="H5561">
        <f t="shared" si="1826"/>
        <v>114.44</v>
      </c>
      <c r="I5561" s="4">
        <f t="shared" si="1827"/>
        <v>0</v>
      </c>
      <c r="J5561">
        <f t="shared" si="1808"/>
        <v>347.25402500000001</v>
      </c>
      <c r="K5561">
        <f t="shared" ca="1" si="1809"/>
        <v>79.75</v>
      </c>
      <c r="L5561" s="23">
        <f>AS5561/AQ5561*(1/('Inputs and Output'!C$36/'Inputs and Output'!C$39))-'Inputs and Output'!C$42</f>
        <v>39.39883266508393</v>
      </c>
      <c r="M5561" s="23">
        <f ca="1">IFERROR(AVERAGE(OFFSET(L5561,-1,0,-'Inputs and Output'!C$46)),L5561)</f>
        <v>104.36245011827896</v>
      </c>
      <c r="N5561" s="23">
        <f ca="1">_xlfn.XLOOKUP(K5561/M5561,'Battery dispatch curve multiple'!C$3:C$103,'Battery dispatch curve multiple'!A$3:A$103,,1,2)</f>
        <v>0.9300000000000006</v>
      </c>
      <c r="O5561" t="str">
        <f ca="1">IF(Q5561/'Inputs and Output'!C$14&lt;=N5561,"battery","miner")</f>
        <v>miner</v>
      </c>
      <c r="P5561" t="str">
        <f t="shared" si="1810"/>
        <v>No</v>
      </c>
      <c r="Q5561" s="26">
        <f t="shared" ca="1" si="1828"/>
        <v>280</v>
      </c>
      <c r="R5561" s="23">
        <f ca="1">-(Q5561/'Inputs and Output'!C$14-N5561)*'Inputs and Output'!C$14-G5561</f>
        <v>-19.599999999999831</v>
      </c>
      <c r="S5561" s="23">
        <f ca="1">IF(R5561&gt;0,MIN(R5561,'Inputs and Output'!C$55*'Inputs and Output'!C$14,Model!J5561),0)</f>
        <v>0</v>
      </c>
      <c r="T5561" s="23">
        <f t="shared" ca="1" si="1811"/>
        <v>0</v>
      </c>
      <c r="U5561" s="23">
        <f ca="1">MIN('Inputs and Output'!C$15,Model!T5561)</f>
        <v>0</v>
      </c>
      <c r="V5561" s="23">
        <f t="shared" ca="1" si="1812"/>
        <v>0</v>
      </c>
      <c r="W5561" s="23">
        <f ca="1">MIN(V5561+S5561,'Inputs and Output'!C$55*'Inputs and Output'!C$14,'Inputs and Output'!C$14-Model!Q5561)-S5561</f>
        <v>0</v>
      </c>
      <c r="X5561" s="23">
        <f t="shared" ca="1" si="1813"/>
        <v>0</v>
      </c>
      <c r="Y5561" s="23">
        <f ca="1">IF(AND(P5561="Yes",R5561&lt;=0),MIN(-R5561,'Inputs and Output'!C$55*'Inputs and Output'!C$14-G5561),0)</f>
        <v>0</v>
      </c>
      <c r="Z5561" s="23">
        <f ca="1">MIN(Y5561,'Inputs and Output'!C$15)</f>
        <v>0</v>
      </c>
      <c r="AA5561" s="23">
        <f ca="1">IF(AND(P5561="No",R5561&lt;=0),MIN(J5561,'Inputs and Output'!C$15),0)</f>
        <v>177.50399999999999</v>
      </c>
      <c r="AB5561" s="23">
        <f t="shared" ca="1" si="1814"/>
        <v>169.75002500000002</v>
      </c>
      <c r="AC5561" s="23">
        <f ca="1">MIN(AB5561,'Inputs and Output'!C$55*'Inputs and Output'!C$14,'Inputs and Output'!C$14-Model!Q5561)</f>
        <v>0</v>
      </c>
      <c r="AD5561" s="23">
        <f ca="1">IF(AND(P5561="No",R5561&lt;=0),MIN('Inputs and Output'!C$15-Model!AA5561,'Inputs and Output'!C$55*'Inputs and Output'!C$14),0)</f>
        <v>0</v>
      </c>
      <c r="AE5561" s="23">
        <f t="shared" ca="1" si="1815"/>
        <v>169.75002500000002</v>
      </c>
      <c r="AF5561" s="26">
        <f t="shared" ca="1" si="1816"/>
        <v>0</v>
      </c>
      <c r="AG5561" s="26">
        <f t="shared" ca="1" si="1817"/>
        <v>169.75002500000002</v>
      </c>
      <c r="AH5561">
        <f>'real time electricity price'!G5560</f>
        <v>65.284999999999997</v>
      </c>
      <c r="AI5561" s="20">
        <f>'real time electricity price'!H5560</f>
        <v>64.64</v>
      </c>
      <c r="AJ5561" s="23">
        <f t="shared" ca="1" si="1818"/>
        <v>177.50399999999999</v>
      </c>
      <c r="AK5561">
        <f t="shared" si="1819"/>
        <v>7471.2153999999991</v>
      </c>
      <c r="AL5561" s="1">
        <f>SLN('Inputs and Output'!$C$27,0,'Inputs and Output'!$C$31)</f>
        <v>2968.0365296803652</v>
      </c>
      <c r="AM5561" s="1">
        <f>SLN('Inputs and Output'!$C$51,0,'Inputs and Output'!$C$31)</f>
        <v>319.634703196347</v>
      </c>
      <c r="AN5561" s="15">
        <f>-'PVWatt simulated dispatch'!$B$7*'Inputs and Output'!$C$13*'Inputs and Output'!$C$29</f>
        <v>-964.6118721461188</v>
      </c>
      <c r="AO5561" s="18">
        <f>-'Inputs and Output'!$C$54*'Inputs and Output'!$C$14/(365*24)</f>
        <v>-95.890410958904113</v>
      </c>
      <c r="AP5561" s="18">
        <f t="shared" si="1820"/>
        <v>3123.0418840182647</v>
      </c>
      <c r="AQ5561" s="9">
        <f t="shared" si="1821"/>
        <v>174557000</v>
      </c>
      <c r="AR5561" s="34" cm="1">
        <f t="array" ref="AR5561">INDEX('hashrate + miner rev'!$G$3:$N$8762,Model!A5561,MATCH('Inputs and Output'!$C$22,'hashrate + miner rev'!$G$1:$N$1,0))</f>
        <v>1.74557E+20</v>
      </c>
      <c r="AS5561" cm="1">
        <f t="array" ref="AS5561">INDEX('hashrate + miner rev'!$G$3:$N$8762,Model!A5561,MATCH('Inputs and Output'!$C$22,'hashrate + miner rev'!$G$1:$N$1,0)+1)</f>
        <v>462438.77409999998</v>
      </c>
      <c r="AT5561" s="9">
        <f ca="1">IFERROR((AJ5561/('Inputs and Output'!$C$15))*('Inputs and Output'!$C$39*'Inputs and Output'!$C$40),0)</f>
        <v>4649897.0514370762</v>
      </c>
      <c r="AU5561" s="12">
        <f t="shared" ca="1" si="1822"/>
        <v>2.6638273179746881E-2</v>
      </c>
      <c r="AV5561" s="11">
        <f t="shared" ca="1" si="1823"/>
        <v>12318.570393383055</v>
      </c>
      <c r="AW5561" s="13">
        <f ca="1">IF(AT5561&gt;0,('Inputs and Output'!$C$42*'Inputs and Output'!$C$15*AJ5561/('Inputs and Output'!C$36*'Inputs and Output'!C$40)),0)</f>
        <v>5325.12</v>
      </c>
      <c r="AX5561" s="16">
        <f>SLN('Inputs and Output'!$C$45,0,'Inputs and Output'!$C$44)</f>
        <v>5575.7370345500412</v>
      </c>
      <c r="AY5561" s="14">
        <f t="shared" ca="1" si="1824"/>
        <v>1417.7133588330144</v>
      </c>
      <c r="AZ5561" s="17">
        <f t="shared" ca="1" si="1825"/>
        <v>4540.755242851279</v>
      </c>
    </row>
    <row r="5562" spans="1:52">
      <c r="A5562">
        <v>5560</v>
      </c>
      <c r="B5562" t="str">
        <f>'hourly electricity demand texas'!B5561</f>
        <v>8/20/2020 4 p.m. CDT</v>
      </c>
      <c r="C5562">
        <f>'PVWatt simulated dispatch'!K5578</f>
        <v>686097.06299999997</v>
      </c>
      <c r="D5562">
        <f>'hourly electricity demand texas'!I5561*'Inputs and Output'!$C$20</f>
        <v>118.10000000000001</v>
      </c>
      <c r="E5562">
        <f>MIN(MAX(D5562-'Inputs and Output'!C$16,0),'Inputs and Output'!C$19-'Inputs and Output'!C$16)</f>
        <v>118.10000000000001</v>
      </c>
      <c r="F5562">
        <f>C5562*'Inputs and Output'!C$13/1000000</f>
        <v>445.96309094999998</v>
      </c>
      <c r="G5562">
        <f>IF(F5562&lt;=E5562,MIN(Q5562,E5562-F5562,'Inputs and Output'!C$14*'Inputs and Output'!C$55),0)</f>
        <v>0</v>
      </c>
      <c r="H5562">
        <f t="shared" si="1826"/>
        <v>118.10000000000001</v>
      </c>
      <c r="I5562" s="4">
        <f t="shared" si="1827"/>
        <v>0</v>
      </c>
      <c r="J5562">
        <f t="shared" si="1808"/>
        <v>327.86309094999996</v>
      </c>
      <c r="K5562">
        <f t="shared" ca="1" si="1809"/>
        <v>79.75</v>
      </c>
      <c r="L5562" s="23">
        <f>AS5562/AQ5562*(1/('Inputs and Output'!C$36/'Inputs and Output'!C$39))-'Inputs and Output'!C$42</f>
        <v>36.58418743693376</v>
      </c>
      <c r="M5562" s="23">
        <f ca="1">IFERROR(AVERAGE(OFFSET(L5562,-1,0,-'Inputs and Output'!C$46)),L5562)</f>
        <v>104.87712948082988</v>
      </c>
      <c r="N5562" s="23">
        <f ca="1">_xlfn.XLOOKUP(K5562/M5562,'Battery dispatch curve multiple'!C$3:C$103,'Battery dispatch curve multiple'!A$3:A$103,,1,2)</f>
        <v>0.9300000000000006</v>
      </c>
      <c r="O5562" t="str">
        <f ca="1">IF(Q5562/'Inputs and Output'!C$14&lt;=N5562,"battery","miner")</f>
        <v>miner</v>
      </c>
      <c r="P5562" t="str">
        <f t="shared" si="1810"/>
        <v>No</v>
      </c>
      <c r="Q5562" s="26">
        <f t="shared" ca="1" si="1828"/>
        <v>280</v>
      </c>
      <c r="R5562" s="23">
        <f ca="1">-(Q5562/'Inputs and Output'!C$14-N5562)*'Inputs and Output'!C$14-G5562</f>
        <v>-19.599999999999831</v>
      </c>
      <c r="S5562" s="23">
        <f ca="1">IF(R5562&gt;0,MIN(R5562,'Inputs and Output'!C$55*'Inputs and Output'!C$14,Model!J5562),0)</f>
        <v>0</v>
      </c>
      <c r="T5562" s="23">
        <f t="shared" ca="1" si="1811"/>
        <v>0</v>
      </c>
      <c r="U5562" s="23">
        <f ca="1">MIN('Inputs and Output'!C$15,Model!T5562)</f>
        <v>0</v>
      </c>
      <c r="V5562" s="23">
        <f t="shared" ca="1" si="1812"/>
        <v>0</v>
      </c>
      <c r="W5562" s="23">
        <f ca="1">MIN(V5562+S5562,'Inputs and Output'!C$55*'Inputs and Output'!C$14,'Inputs and Output'!C$14-Model!Q5562)-S5562</f>
        <v>0</v>
      </c>
      <c r="X5562" s="23">
        <f t="shared" ca="1" si="1813"/>
        <v>0</v>
      </c>
      <c r="Y5562" s="23">
        <f ca="1">IF(AND(P5562="Yes",R5562&lt;=0),MIN(-R5562,'Inputs and Output'!C$55*'Inputs and Output'!C$14-G5562),0)</f>
        <v>0</v>
      </c>
      <c r="Z5562" s="23">
        <f ca="1">MIN(Y5562,'Inputs and Output'!C$15)</f>
        <v>0</v>
      </c>
      <c r="AA5562" s="23">
        <f ca="1">IF(AND(P5562="No",R5562&lt;=0),MIN(J5562,'Inputs and Output'!C$15),0)</f>
        <v>177.50399999999999</v>
      </c>
      <c r="AB5562" s="23">
        <f t="shared" ca="1" si="1814"/>
        <v>150.35909094999997</v>
      </c>
      <c r="AC5562" s="23">
        <f ca="1">MIN(AB5562,'Inputs and Output'!C$55*'Inputs and Output'!C$14,'Inputs and Output'!C$14-Model!Q5562)</f>
        <v>0</v>
      </c>
      <c r="AD5562" s="23">
        <f ca="1">IF(AND(P5562="No",R5562&lt;=0),MIN('Inputs and Output'!C$15-Model!AA5562,'Inputs and Output'!C$55*'Inputs and Output'!C$14),0)</f>
        <v>0</v>
      </c>
      <c r="AE5562" s="23">
        <f t="shared" ca="1" si="1815"/>
        <v>150.35909094999997</v>
      </c>
      <c r="AF5562" s="26">
        <f t="shared" ca="1" si="1816"/>
        <v>0</v>
      </c>
      <c r="AG5562" s="26">
        <f t="shared" ca="1" si="1817"/>
        <v>150.35909094999997</v>
      </c>
      <c r="AH5562">
        <f>'real time electricity price'!G5561</f>
        <v>40.447500000000005</v>
      </c>
      <c r="AI5562" s="20">
        <f>'real time electricity price'!H5561</f>
        <v>79.75</v>
      </c>
      <c r="AJ5562" s="23">
        <f t="shared" ca="1" si="1818"/>
        <v>177.50399999999999</v>
      </c>
      <c r="AK5562">
        <f t="shared" si="1819"/>
        <v>4776.8497500000012</v>
      </c>
      <c r="AL5562" s="1">
        <f>SLN('Inputs and Output'!$C$27,0,'Inputs and Output'!$C$31)</f>
        <v>2968.0365296803652</v>
      </c>
      <c r="AM5562" s="1">
        <f>SLN('Inputs and Output'!$C$51,0,'Inputs and Output'!$C$31)</f>
        <v>319.634703196347</v>
      </c>
      <c r="AN5562" s="15">
        <f>-'PVWatt simulated dispatch'!$B$7*'Inputs and Output'!$C$13*'Inputs and Output'!$C$29</f>
        <v>-964.6118721461188</v>
      </c>
      <c r="AO5562" s="18">
        <f>-'Inputs and Output'!$C$54*'Inputs and Output'!$C$14/(365*24)</f>
        <v>-95.890410958904113</v>
      </c>
      <c r="AP5562" s="18">
        <f t="shared" si="1820"/>
        <v>428.6762340182662</v>
      </c>
      <c r="AQ5562" s="9">
        <f t="shared" si="1821"/>
        <v>145145000</v>
      </c>
      <c r="AR5562" s="34" cm="1">
        <f t="array" ref="AR5562">INDEX('hashrate + miner rev'!$G$3:$N$8762,Model!A5562,MATCH('Inputs and Output'!$C$22,'hashrate + miner rev'!$G$1:$N$1,0))</f>
        <v>1.45145E+20</v>
      </c>
      <c r="AS5562" cm="1">
        <f t="array" ref="AS5562">INDEX('hashrate + miner rev'!$G$3:$N$8762,Model!A5562,MATCH('Inputs and Output'!$C$22,'hashrate + miner rev'!$G$1:$N$1,0)+1)</f>
        <v>368924.91879999998</v>
      </c>
      <c r="AT5562" s="9">
        <f ca="1">IFERROR((AJ5562/('Inputs and Output'!$C$15))*('Inputs and Output'!$C$39*'Inputs and Output'!$C$40),0)</f>
        <v>4649897.0514370762</v>
      </c>
      <c r="AU5562" s="12">
        <f t="shared" ca="1" si="1822"/>
        <v>3.2036219307844407E-2</v>
      </c>
      <c r="AV5562" s="11">
        <f t="shared" ca="1" si="1823"/>
        <v>11818.959606805489</v>
      </c>
      <c r="AW5562" s="13">
        <f ca="1">IF(AT5562&gt;0,('Inputs and Output'!$C$42*'Inputs and Output'!$C$15*AJ5562/('Inputs and Output'!C$36*'Inputs and Output'!C$40)),0)</f>
        <v>5325.12</v>
      </c>
      <c r="AX5562" s="16">
        <f>SLN('Inputs and Output'!$C$45,0,'Inputs and Output'!$C$44)</f>
        <v>5575.7370345500412</v>
      </c>
      <c r="AY5562" s="14">
        <f t="shared" ca="1" si="1824"/>
        <v>918.10257225544774</v>
      </c>
      <c r="AZ5562" s="17">
        <f t="shared" ca="1" si="1825"/>
        <v>1346.7788062737141</v>
      </c>
    </row>
    <row r="5563" spans="1:52">
      <c r="A5563">
        <v>5561</v>
      </c>
      <c r="B5563" t="str">
        <f>'hourly electricity demand texas'!B5562</f>
        <v>8/20/2020 5 p.m. CDT</v>
      </c>
      <c r="C5563">
        <f>'PVWatt simulated dispatch'!K5579</f>
        <v>636975.75</v>
      </c>
      <c r="D5563">
        <f>'hourly electricity demand texas'!I5562*'Inputs and Output'!$C$20</f>
        <v>117.03</v>
      </c>
      <c r="E5563">
        <f>MIN(MAX(D5563-'Inputs and Output'!C$16,0),'Inputs and Output'!C$19-'Inputs and Output'!C$16)</f>
        <v>117.03</v>
      </c>
      <c r="F5563">
        <f>C5563*'Inputs and Output'!C$13/1000000</f>
        <v>414.03423750000002</v>
      </c>
      <c r="G5563">
        <f>IF(F5563&lt;=E5563,MIN(Q5563,E5563-F5563,'Inputs and Output'!C$14*'Inputs and Output'!C$55),0)</f>
        <v>0</v>
      </c>
      <c r="H5563">
        <f t="shared" si="1826"/>
        <v>117.03</v>
      </c>
      <c r="I5563" s="4">
        <f t="shared" si="1827"/>
        <v>0</v>
      </c>
      <c r="J5563">
        <f t="shared" si="1808"/>
        <v>297.00423750000004</v>
      </c>
      <c r="K5563">
        <f t="shared" ca="1" si="1809"/>
        <v>64.069999999999993</v>
      </c>
      <c r="L5563" s="23">
        <f>AS5563/AQ5563*(1/('Inputs and Output'!C$36/'Inputs and Output'!C$39))-'Inputs and Output'!C$42</f>
        <v>157.77158318671096</v>
      </c>
      <c r="M5563" s="23">
        <f ca="1">IFERROR(AVERAGE(OFFSET(L5563,-1,0,-'Inputs and Output'!C$46)),L5563)</f>
        <v>101.70126603021002</v>
      </c>
      <c r="N5563" s="23">
        <f ca="1">_xlfn.XLOOKUP(K5563/M5563,'Battery dispatch curve multiple'!C$3:C$103,'Battery dispatch curve multiple'!A$3:A$103,,1,2)</f>
        <v>0.9200000000000006</v>
      </c>
      <c r="O5563" t="str">
        <f ca="1">IF(Q5563/'Inputs and Output'!C$14&lt;=N5563,"battery","miner")</f>
        <v>miner</v>
      </c>
      <c r="P5563" t="str">
        <f t="shared" si="1810"/>
        <v>No</v>
      </c>
      <c r="Q5563" s="26">
        <f t="shared" ca="1" si="1828"/>
        <v>280</v>
      </c>
      <c r="R5563" s="23">
        <f ca="1">-(Q5563/'Inputs and Output'!C$14-N5563)*'Inputs and Output'!C$14-G5563</f>
        <v>-22.399999999999835</v>
      </c>
      <c r="S5563" s="23">
        <f ca="1">IF(R5563&gt;0,MIN(R5563,'Inputs and Output'!C$55*'Inputs and Output'!C$14,Model!J5563),0)</f>
        <v>0</v>
      </c>
      <c r="T5563" s="23">
        <f t="shared" ca="1" si="1811"/>
        <v>0</v>
      </c>
      <c r="U5563" s="23">
        <f ca="1">MIN('Inputs and Output'!C$15,Model!T5563)</f>
        <v>0</v>
      </c>
      <c r="V5563" s="23">
        <f t="shared" ca="1" si="1812"/>
        <v>0</v>
      </c>
      <c r="W5563" s="23">
        <f ca="1">MIN(V5563+S5563,'Inputs and Output'!C$55*'Inputs and Output'!C$14,'Inputs and Output'!C$14-Model!Q5563)-S5563</f>
        <v>0</v>
      </c>
      <c r="X5563" s="23">
        <f t="shared" ca="1" si="1813"/>
        <v>0</v>
      </c>
      <c r="Y5563" s="23">
        <f ca="1">IF(AND(P5563="Yes",R5563&lt;=0),MIN(-R5563,'Inputs and Output'!C$55*'Inputs and Output'!C$14-G5563),0)</f>
        <v>0</v>
      </c>
      <c r="Z5563" s="23">
        <f ca="1">MIN(Y5563,'Inputs and Output'!C$15)</f>
        <v>0</v>
      </c>
      <c r="AA5563" s="23">
        <f ca="1">IF(AND(P5563="No",R5563&lt;=0),MIN(J5563,'Inputs and Output'!C$15),0)</f>
        <v>177.50399999999999</v>
      </c>
      <c r="AB5563" s="23">
        <f t="shared" ca="1" si="1814"/>
        <v>119.50023750000005</v>
      </c>
      <c r="AC5563" s="23">
        <f ca="1">MIN(AB5563,'Inputs and Output'!C$55*'Inputs and Output'!C$14,'Inputs and Output'!C$14-Model!Q5563)</f>
        <v>0</v>
      </c>
      <c r="AD5563" s="23">
        <f ca="1">IF(AND(P5563="No",R5563&lt;=0),MIN('Inputs and Output'!C$15-Model!AA5563,'Inputs and Output'!C$55*'Inputs and Output'!C$14),0)</f>
        <v>0</v>
      </c>
      <c r="AE5563" s="23">
        <f t="shared" ca="1" si="1815"/>
        <v>119.50023750000005</v>
      </c>
      <c r="AF5563" s="26">
        <f t="shared" ca="1" si="1816"/>
        <v>0</v>
      </c>
      <c r="AG5563" s="26">
        <f t="shared" ca="1" si="1817"/>
        <v>119.50023750000005</v>
      </c>
      <c r="AH5563">
        <f>'real time electricity price'!G5562</f>
        <v>30.387499999999999</v>
      </c>
      <c r="AI5563" s="20">
        <f>'real time electricity price'!H5562</f>
        <v>39.270000000000003</v>
      </c>
      <c r="AJ5563" s="23">
        <f t="shared" ca="1" si="1818"/>
        <v>177.50399999999999</v>
      </c>
      <c r="AK5563">
        <f t="shared" si="1819"/>
        <v>3556.2491249999998</v>
      </c>
      <c r="AL5563" s="1">
        <f>SLN('Inputs and Output'!$C$27,0,'Inputs and Output'!$C$31)</f>
        <v>2968.0365296803652</v>
      </c>
      <c r="AM5563" s="1">
        <f>SLN('Inputs and Output'!$C$51,0,'Inputs and Output'!$C$31)</f>
        <v>319.634703196347</v>
      </c>
      <c r="AN5563" s="15">
        <f>-'PVWatt simulated dispatch'!$B$7*'Inputs and Output'!$C$13*'Inputs and Output'!$C$29</f>
        <v>-964.6118721461188</v>
      </c>
      <c r="AO5563" s="18">
        <f>-'Inputs and Output'!$C$54*'Inputs and Output'!$C$14/(365*24)</f>
        <v>-95.890410958904113</v>
      </c>
      <c r="AP5563" s="18">
        <f t="shared" si="1820"/>
        <v>-791.92439098173531</v>
      </c>
      <c r="AQ5563" s="9">
        <f t="shared" si="1821"/>
        <v>101492000</v>
      </c>
      <c r="AR5563" s="34" cm="1">
        <f t="array" ref="AR5563">INDEX('hashrate + miner rev'!$G$3:$N$8762,Model!A5563,MATCH('Inputs and Output'!$C$22,'hashrate + miner rev'!$G$1:$N$1,0))</f>
        <v>1.01492E+20</v>
      </c>
      <c r="AS5563" cm="1">
        <f t="array" ref="AS5563">INDEX('hashrate + miner rev'!$G$3:$N$8762,Model!A5563,MATCH('Inputs and Output'!$C$22,'hashrate + miner rev'!$G$1:$N$1,0)+1)</f>
        <v>727489.09100000001</v>
      </c>
      <c r="AT5563" s="9">
        <f ca="1">IFERROR((AJ5563/('Inputs and Output'!$C$15))*('Inputs and Output'!$C$39*'Inputs and Output'!$C$40),0)</f>
        <v>4649897.0514370762</v>
      </c>
      <c r="AU5563" s="12">
        <f t="shared" ca="1" si="1822"/>
        <v>4.581540467659595E-2</v>
      </c>
      <c r="AV5563" s="11">
        <f t="shared" ca="1" si="1823"/>
        <v>33330.207101973938</v>
      </c>
      <c r="AW5563" s="13">
        <f ca="1">IF(AT5563&gt;0,('Inputs and Output'!$C$42*'Inputs and Output'!$C$15*AJ5563/('Inputs and Output'!C$36*'Inputs and Output'!C$40)),0)</f>
        <v>5325.12</v>
      </c>
      <c r="AX5563" s="16">
        <f>SLN('Inputs and Output'!$C$45,0,'Inputs and Output'!$C$44)</f>
        <v>5575.7370345500412</v>
      </c>
      <c r="AY5563" s="14">
        <f t="shared" ca="1" si="1824"/>
        <v>22429.350067423897</v>
      </c>
      <c r="AZ5563" s="17">
        <f t="shared" ca="1" si="1825"/>
        <v>21637.425676442163</v>
      </c>
    </row>
    <row r="5564" spans="1:52">
      <c r="A5564">
        <v>5562</v>
      </c>
      <c r="B5564" t="str">
        <f>'hourly electricity demand texas'!B5563</f>
        <v>8/20/2020 6 p.m. CDT</v>
      </c>
      <c r="C5564">
        <f>'PVWatt simulated dispatch'!K5580</f>
        <v>515202.31300000002</v>
      </c>
      <c r="D5564">
        <f>'hourly electricity demand texas'!I5563*'Inputs and Output'!$C$20</f>
        <v>113.25</v>
      </c>
      <c r="E5564">
        <f>MIN(MAX(D5564-'Inputs and Output'!C$16,0),'Inputs and Output'!C$19-'Inputs and Output'!C$16)</f>
        <v>113.25</v>
      </c>
      <c r="F5564">
        <f>C5564*'Inputs and Output'!C$13/1000000</f>
        <v>334.88150344999997</v>
      </c>
      <c r="G5564">
        <f>IF(F5564&lt;=E5564,MIN(Q5564,E5564-F5564,'Inputs and Output'!C$14*'Inputs and Output'!C$55),0)</f>
        <v>0</v>
      </c>
      <c r="H5564">
        <f t="shared" si="1826"/>
        <v>113.25</v>
      </c>
      <c r="I5564" s="4">
        <f t="shared" si="1827"/>
        <v>0</v>
      </c>
      <c r="J5564">
        <f t="shared" si="1808"/>
        <v>221.63150344999997</v>
      </c>
      <c r="K5564">
        <f t="shared" ca="1" si="1809"/>
        <v>64.069999999999993</v>
      </c>
      <c r="L5564" s="23">
        <f>AS5564/AQ5564*(1/('Inputs and Output'!C$36/'Inputs and Output'!C$39))-'Inputs and Output'!C$42</f>
        <v>48.779098463852932</v>
      </c>
      <c r="M5564" s="23">
        <f ca="1">IFERROR(AVERAGE(OFFSET(L5564,-1,0,-'Inputs and Output'!C$46)),L5564)</f>
        <v>105.43591053874646</v>
      </c>
      <c r="N5564" s="23">
        <f ca="1">_xlfn.XLOOKUP(K5564/M5564,'Battery dispatch curve multiple'!C$3:C$103,'Battery dispatch curve multiple'!A$3:A$103,,1,2)</f>
        <v>0.9200000000000006</v>
      </c>
      <c r="O5564" t="str">
        <f ca="1">IF(Q5564/'Inputs and Output'!C$14&lt;=N5564,"battery","miner")</f>
        <v>miner</v>
      </c>
      <c r="P5564" t="str">
        <f t="shared" si="1810"/>
        <v>No</v>
      </c>
      <c r="Q5564" s="26">
        <f t="shared" ca="1" si="1828"/>
        <v>280</v>
      </c>
      <c r="R5564" s="23">
        <f ca="1">-(Q5564/'Inputs and Output'!C$14-N5564)*'Inputs and Output'!C$14-G5564</f>
        <v>-22.399999999999835</v>
      </c>
      <c r="S5564" s="23">
        <f ca="1">IF(R5564&gt;0,MIN(R5564,'Inputs and Output'!C$55*'Inputs and Output'!C$14,Model!J5564),0)</f>
        <v>0</v>
      </c>
      <c r="T5564" s="23">
        <f t="shared" ca="1" si="1811"/>
        <v>0</v>
      </c>
      <c r="U5564" s="23">
        <f ca="1">MIN('Inputs and Output'!C$15,Model!T5564)</f>
        <v>0</v>
      </c>
      <c r="V5564" s="23">
        <f t="shared" ca="1" si="1812"/>
        <v>0</v>
      </c>
      <c r="W5564" s="23">
        <f ca="1">MIN(V5564+S5564,'Inputs and Output'!C$55*'Inputs and Output'!C$14,'Inputs and Output'!C$14-Model!Q5564)-S5564</f>
        <v>0</v>
      </c>
      <c r="X5564" s="23">
        <f t="shared" ca="1" si="1813"/>
        <v>0</v>
      </c>
      <c r="Y5564" s="23">
        <f ca="1">IF(AND(P5564="Yes",R5564&lt;=0),MIN(-R5564,'Inputs and Output'!C$55*'Inputs and Output'!C$14-G5564),0)</f>
        <v>0</v>
      </c>
      <c r="Z5564" s="23">
        <f ca="1">MIN(Y5564,'Inputs and Output'!C$15)</f>
        <v>0</v>
      </c>
      <c r="AA5564" s="23">
        <f ca="1">IF(AND(P5564="No",R5564&lt;=0),MIN(J5564,'Inputs and Output'!C$15),0)</f>
        <v>177.50399999999999</v>
      </c>
      <c r="AB5564" s="23">
        <f t="shared" ca="1" si="1814"/>
        <v>44.127503449999978</v>
      </c>
      <c r="AC5564" s="23">
        <f ca="1">MIN(AB5564,'Inputs and Output'!C$55*'Inputs and Output'!C$14,'Inputs and Output'!C$14-Model!Q5564)</f>
        <v>0</v>
      </c>
      <c r="AD5564" s="23">
        <f ca="1">IF(AND(P5564="No",R5564&lt;=0),MIN('Inputs and Output'!C$15-Model!AA5564,'Inputs and Output'!C$55*'Inputs and Output'!C$14),0)</f>
        <v>0</v>
      </c>
      <c r="AE5564" s="23">
        <f t="shared" ca="1" si="1815"/>
        <v>44.127503449999978</v>
      </c>
      <c r="AF5564" s="26">
        <f t="shared" ca="1" si="1816"/>
        <v>0</v>
      </c>
      <c r="AG5564" s="26">
        <f t="shared" ca="1" si="1817"/>
        <v>44.127503449999978</v>
      </c>
      <c r="AH5564">
        <f>'real time electricity price'!G5563</f>
        <v>26.439999999999998</v>
      </c>
      <c r="AI5564" s="20">
        <f>'real time electricity price'!H5563</f>
        <v>30.02</v>
      </c>
      <c r="AJ5564" s="23">
        <f t="shared" ca="1" si="1818"/>
        <v>177.50399999999999</v>
      </c>
      <c r="AK5564">
        <f t="shared" si="1819"/>
        <v>2994.33</v>
      </c>
      <c r="AL5564" s="1">
        <f>SLN('Inputs and Output'!$C$27,0,'Inputs and Output'!$C$31)</f>
        <v>2968.0365296803652</v>
      </c>
      <c r="AM5564" s="1">
        <f>SLN('Inputs and Output'!$C$51,0,'Inputs and Output'!$C$31)</f>
        <v>319.634703196347</v>
      </c>
      <c r="AN5564" s="15">
        <f>-'PVWatt simulated dispatch'!$B$7*'Inputs and Output'!$C$13*'Inputs and Output'!$C$29</f>
        <v>-964.6118721461188</v>
      </c>
      <c r="AO5564" s="18">
        <f>-'Inputs and Output'!$C$54*'Inputs and Output'!$C$14/(365*24)</f>
        <v>-95.890410958904113</v>
      </c>
      <c r="AP5564" s="18">
        <f t="shared" si="1820"/>
        <v>-1353.8435159817352</v>
      </c>
      <c r="AQ5564" s="9">
        <f t="shared" si="1821"/>
        <v>294789000</v>
      </c>
      <c r="AR5564" s="34" cm="1">
        <f t="array" ref="AR5564">INDEX('hashrate + miner rev'!$G$3:$N$8762,Model!A5564,MATCH('Inputs and Output'!$C$22,'hashrate + miner rev'!$G$1:$N$1,0))</f>
        <v>2.94789E+20</v>
      </c>
      <c r="AS5564" cm="1">
        <f t="array" ref="AS5564">INDEX('hashrate + miner rev'!$G$3:$N$8762,Model!A5564,MATCH('Inputs and Output'!$C$22,'hashrate + miner rev'!$G$1:$N$1,0)+1)</f>
        <v>886517.03819999995</v>
      </c>
      <c r="AT5564" s="9">
        <f ca="1">IFERROR((AJ5564/('Inputs and Output'!$C$15))*('Inputs and Output'!$C$39*'Inputs and Output'!$C$40),0)</f>
        <v>4649897.0514370762</v>
      </c>
      <c r="AU5564" s="12">
        <f t="shared" ca="1" si="1822"/>
        <v>1.577364505268879E-2</v>
      </c>
      <c r="AV5564" s="11">
        <f t="shared" ca="1" si="1823"/>
        <v>13983.605093727749</v>
      </c>
      <c r="AW5564" s="13">
        <f ca="1">IF(AT5564&gt;0,('Inputs and Output'!$C$42*'Inputs and Output'!$C$15*AJ5564/('Inputs and Output'!C$36*'Inputs and Output'!C$40)),0)</f>
        <v>5325.12</v>
      </c>
      <c r="AX5564" s="16">
        <f>SLN('Inputs and Output'!$C$45,0,'Inputs and Output'!$C$44)</f>
        <v>5575.7370345500412</v>
      </c>
      <c r="AY5564" s="14">
        <f t="shared" ca="1" si="1824"/>
        <v>3082.7480591777066</v>
      </c>
      <c r="AZ5564" s="17">
        <f t="shared" ca="1" si="1825"/>
        <v>1728.9045431959714</v>
      </c>
    </row>
    <row r="5565" spans="1:52">
      <c r="A5565">
        <v>5563</v>
      </c>
      <c r="B5565" t="str">
        <f>'hourly electricity demand texas'!B5564</f>
        <v>8/20/2020 7 p.m. CDT</v>
      </c>
      <c r="C5565">
        <f>'PVWatt simulated dispatch'!K5581</f>
        <v>259320.29699999999</v>
      </c>
      <c r="D5565">
        <f>'hourly electricity demand texas'!I5564*'Inputs and Output'!$C$20</f>
        <v>108.64</v>
      </c>
      <c r="E5565">
        <f>MIN(MAX(D5565-'Inputs and Output'!C$16,0),'Inputs and Output'!C$19-'Inputs and Output'!C$16)</f>
        <v>108.64</v>
      </c>
      <c r="F5565">
        <f>C5565*'Inputs and Output'!C$13/1000000</f>
        <v>168.55819304999997</v>
      </c>
      <c r="G5565">
        <f>IF(F5565&lt;=E5565,MIN(Q5565,E5565-F5565,'Inputs and Output'!C$14*'Inputs and Output'!C$55),0)</f>
        <v>0</v>
      </c>
      <c r="H5565">
        <f t="shared" si="1826"/>
        <v>108.64</v>
      </c>
      <c r="I5565" s="4">
        <f t="shared" si="1827"/>
        <v>0</v>
      </c>
      <c r="J5565">
        <f t="shared" si="1808"/>
        <v>59.918193049999971</v>
      </c>
      <c r="K5565">
        <f t="shared" ca="1" si="1809"/>
        <v>64.069999999999993</v>
      </c>
      <c r="L5565" s="23">
        <f>AS5565/AQ5565*(1/('Inputs and Output'!C$36/'Inputs and Output'!C$39))-'Inputs and Output'!C$42</f>
        <v>860.27063766919161</v>
      </c>
      <c r="M5565" s="23">
        <f ca="1">IFERROR(AVERAGE(OFFSET(L5565,-1,0,-'Inputs and Output'!C$46)),L5565)</f>
        <v>102.47029592013733</v>
      </c>
      <c r="N5565" s="23">
        <f ca="1">_xlfn.XLOOKUP(K5565/M5565,'Battery dispatch curve multiple'!C$3:C$103,'Battery dispatch curve multiple'!A$3:A$103,,1,2)</f>
        <v>0.9200000000000006</v>
      </c>
      <c r="O5565" t="str">
        <f ca="1">IF(Q5565/'Inputs and Output'!C$14&lt;=N5565,"battery","miner")</f>
        <v>miner</v>
      </c>
      <c r="P5565" t="str">
        <f t="shared" si="1810"/>
        <v>No</v>
      </c>
      <c r="Q5565" s="26">
        <f t="shared" ca="1" si="1828"/>
        <v>280</v>
      </c>
      <c r="R5565" s="23">
        <f ca="1">-(Q5565/'Inputs and Output'!C$14-N5565)*'Inputs and Output'!C$14-G5565</f>
        <v>-22.399999999999835</v>
      </c>
      <c r="S5565" s="23">
        <f ca="1">IF(R5565&gt;0,MIN(R5565,'Inputs and Output'!C$55*'Inputs and Output'!C$14,Model!J5565),0)</f>
        <v>0</v>
      </c>
      <c r="T5565" s="23">
        <f t="shared" ca="1" si="1811"/>
        <v>0</v>
      </c>
      <c r="U5565" s="23">
        <f ca="1">MIN('Inputs and Output'!C$15,Model!T5565)</f>
        <v>0</v>
      </c>
      <c r="V5565" s="23">
        <f t="shared" ca="1" si="1812"/>
        <v>0</v>
      </c>
      <c r="W5565" s="23">
        <f ca="1">MIN(V5565+S5565,'Inputs and Output'!C$55*'Inputs and Output'!C$14,'Inputs and Output'!C$14-Model!Q5565)-S5565</f>
        <v>0</v>
      </c>
      <c r="X5565" s="23">
        <f t="shared" ca="1" si="1813"/>
        <v>0</v>
      </c>
      <c r="Y5565" s="23">
        <f ca="1">IF(AND(P5565="Yes",R5565&lt;=0),MIN(-R5565,'Inputs and Output'!C$55*'Inputs and Output'!C$14-G5565),0)</f>
        <v>0</v>
      </c>
      <c r="Z5565" s="23">
        <f ca="1">MIN(Y5565,'Inputs and Output'!C$15)</f>
        <v>0</v>
      </c>
      <c r="AA5565" s="23">
        <f ca="1">IF(AND(P5565="No",R5565&lt;=0),MIN(J5565,'Inputs and Output'!C$15),0)</f>
        <v>59.918193049999971</v>
      </c>
      <c r="AB5565" s="23">
        <f t="shared" ca="1" si="1814"/>
        <v>0</v>
      </c>
      <c r="AC5565" s="23">
        <f ca="1">MIN(AB5565,'Inputs and Output'!C$55*'Inputs and Output'!C$14,'Inputs and Output'!C$14-Model!Q5565)</f>
        <v>0</v>
      </c>
      <c r="AD5565" s="23">
        <f ca="1">IF(AND(P5565="No",R5565&lt;=0),MIN('Inputs and Output'!C$15-Model!AA5565,'Inputs and Output'!C$55*'Inputs and Output'!C$14),0)</f>
        <v>70</v>
      </c>
      <c r="AE5565" s="23">
        <f t="shared" ca="1" si="1815"/>
        <v>0</v>
      </c>
      <c r="AF5565" s="26">
        <f t="shared" ca="1" si="1816"/>
        <v>-70</v>
      </c>
      <c r="AG5565" s="26">
        <f t="shared" ca="1" si="1817"/>
        <v>0</v>
      </c>
      <c r="AH5565">
        <f>'real time electricity price'!G5564</f>
        <v>26.8325</v>
      </c>
      <c r="AI5565" s="20">
        <f>'real time electricity price'!H5564</f>
        <v>26.45</v>
      </c>
      <c r="AJ5565" s="23">
        <f t="shared" ca="1" si="1818"/>
        <v>129.91819304999996</v>
      </c>
      <c r="AK5565">
        <f t="shared" si="1819"/>
        <v>2915.0828000000001</v>
      </c>
      <c r="AL5565" s="1">
        <f>SLN('Inputs and Output'!$C$27,0,'Inputs and Output'!$C$31)</f>
        <v>2968.0365296803652</v>
      </c>
      <c r="AM5565" s="1">
        <f>SLN('Inputs and Output'!$C$51,0,'Inputs and Output'!$C$31)</f>
        <v>319.634703196347</v>
      </c>
      <c r="AN5565" s="15">
        <f>-'PVWatt simulated dispatch'!$B$7*'Inputs and Output'!$C$13*'Inputs and Output'!$C$29</f>
        <v>-964.6118721461188</v>
      </c>
      <c r="AO5565" s="18">
        <f>-'Inputs and Output'!$C$54*'Inputs and Output'!$C$14/(365*24)</f>
        <v>-95.890410958904113</v>
      </c>
      <c r="AP5565" s="18">
        <f t="shared" si="1820"/>
        <v>-1433.090715981735</v>
      </c>
      <c r="AQ5565" s="9">
        <f t="shared" si="1821"/>
        <v>21098600</v>
      </c>
      <c r="AR5565" s="34" cm="1">
        <f t="array" ref="AR5565">INDEX('hashrate + miner rev'!$G$3:$N$8762,Model!A5565,MATCH('Inputs and Output'!$C$22,'hashrate + miner rev'!$G$1:$N$1,0))</f>
        <v>2.10986E+19</v>
      </c>
      <c r="AS5565" cm="1">
        <f t="array" ref="AS5565">INDEX('hashrate + miner rev'!$G$3:$N$8762,Model!A5565,MATCH('Inputs and Output'!$C$22,'hashrate + miner rev'!$G$1:$N$1,0)+1)</f>
        <v>717035.23120000004</v>
      </c>
      <c r="AT5565" s="9">
        <f ca="1">IFERROR((AJ5565/('Inputs and Output'!$C$15))*('Inputs and Output'!$C$39*'Inputs and Output'!$C$40),0)</f>
        <v>3403338.6447135145</v>
      </c>
      <c r="AU5565" s="12">
        <f t="shared" ca="1" si="1822"/>
        <v>0.16130637315810123</v>
      </c>
      <c r="AV5565" s="11">
        <f t="shared" ca="1" si="1823"/>
        <v>115662.35257145259</v>
      </c>
      <c r="AW5565" s="13">
        <f ca="1">IF(AT5565&gt;0,('Inputs and Output'!$C$42*'Inputs and Output'!$C$15*AJ5565/('Inputs and Output'!C$36*'Inputs and Output'!C$40)),0)</f>
        <v>3897.5457914999988</v>
      </c>
      <c r="AX5565" s="16">
        <f>SLN('Inputs and Output'!$C$45,0,'Inputs and Output'!$C$44)</f>
        <v>5575.7370345500412</v>
      </c>
      <c r="AY5565" s="14">
        <f t="shared" ca="1" si="1824"/>
        <v>106189.06974540255</v>
      </c>
      <c r="AZ5565" s="17">
        <f t="shared" ca="1" si="1825"/>
        <v>104755.97902942082</v>
      </c>
    </row>
    <row r="5566" spans="1:52">
      <c r="A5566">
        <v>5564</v>
      </c>
      <c r="B5566" t="str">
        <f>'hourly electricity demand texas'!B5565</f>
        <v>8/20/2020 8 p.m. CDT</v>
      </c>
      <c r="C5566">
        <f>'PVWatt simulated dispatch'!K5582</f>
        <v>0</v>
      </c>
      <c r="D5566">
        <f>'hourly electricity demand texas'!I5565*'Inputs and Output'!$C$20</f>
        <v>103.82000000000001</v>
      </c>
      <c r="E5566">
        <f>MIN(MAX(D5566-'Inputs and Output'!C$16,0),'Inputs and Output'!C$19-'Inputs and Output'!C$16)</f>
        <v>103.82000000000001</v>
      </c>
      <c r="F5566">
        <f>C5566*'Inputs and Output'!C$13/1000000</f>
        <v>0</v>
      </c>
      <c r="G5566">
        <f ca="1">IF(F5566&lt;=E5566,MIN(Q5566,E5566-F5566,'Inputs and Output'!C$14*'Inputs and Output'!C$55),0)</f>
        <v>70</v>
      </c>
      <c r="H5566">
        <f t="shared" ca="1" si="1826"/>
        <v>70</v>
      </c>
      <c r="I5566" s="4">
        <f t="shared" ca="1" si="1827"/>
        <v>-33.820000000000007</v>
      </c>
      <c r="J5566">
        <f t="shared" si="1808"/>
        <v>0</v>
      </c>
      <c r="K5566">
        <f t="shared" ca="1" si="1809"/>
        <v>64.069999999999993</v>
      </c>
      <c r="L5566" s="23">
        <f>AS5566/AQ5566*(1/('Inputs and Output'!C$36/'Inputs and Output'!C$39))-'Inputs and Output'!C$42</f>
        <v>194.3480746678685</v>
      </c>
      <c r="M5566" s="23">
        <f ca="1">IFERROR(AVERAGE(OFFSET(L5566,-1,0,-'Inputs and Output'!C$46)),L5566)</f>
        <v>131.83409532312143</v>
      </c>
      <c r="N5566" s="23">
        <f ca="1">_xlfn.XLOOKUP(K5566/M5566,'Battery dispatch curve multiple'!C$3:C$103,'Battery dispatch curve multiple'!A$3:A$103,,1,2)</f>
        <v>0.90000000000000058</v>
      </c>
      <c r="O5566" t="str">
        <f ca="1">IF(Q5566/'Inputs and Output'!C$14&lt;=N5566,"battery","miner")</f>
        <v>battery</v>
      </c>
      <c r="P5566" t="str">
        <f t="shared" ca="1" si="1810"/>
        <v>Yes</v>
      </c>
      <c r="Q5566" s="26">
        <f t="shared" ca="1" si="1828"/>
        <v>210</v>
      </c>
      <c r="R5566" s="23">
        <f ca="1">-(Q5566/'Inputs and Output'!C$14-N5566)*'Inputs and Output'!C$14-G5566</f>
        <v>-27.999999999999837</v>
      </c>
      <c r="S5566" s="23">
        <f ca="1">IF(R5566&gt;0,MIN(R5566,'Inputs and Output'!C$55*'Inputs and Output'!C$14,Model!J5566),0)</f>
        <v>0</v>
      </c>
      <c r="T5566" s="23">
        <f t="shared" ca="1" si="1811"/>
        <v>0</v>
      </c>
      <c r="U5566" s="23">
        <f ca="1">MIN('Inputs and Output'!C$15,Model!T5566)</f>
        <v>0</v>
      </c>
      <c r="V5566" s="23">
        <f t="shared" ca="1" si="1812"/>
        <v>0</v>
      </c>
      <c r="W5566" s="23">
        <f ca="1">MIN(V5566+S5566,'Inputs and Output'!C$55*'Inputs and Output'!C$14,'Inputs and Output'!C$14-Model!Q5566)-S5566</f>
        <v>0</v>
      </c>
      <c r="X5566" s="23">
        <f t="shared" ca="1" si="1813"/>
        <v>0</v>
      </c>
      <c r="Y5566" s="23">
        <f ca="1">IF(AND(P5566="Yes",R5566&lt;=0),MIN(-R5566,'Inputs and Output'!C$55*'Inputs and Output'!C$14-G5566),0)</f>
        <v>0</v>
      </c>
      <c r="Z5566" s="23">
        <f ca="1">MIN(Y5566,'Inputs and Output'!C$15)</f>
        <v>0</v>
      </c>
      <c r="AA5566" s="23">
        <f ca="1">IF(AND(P5566="No",R5566&lt;=0),MIN(J5566,'Inputs and Output'!C$15),0)</f>
        <v>0</v>
      </c>
      <c r="AB5566" s="23">
        <f t="shared" ca="1" si="1814"/>
        <v>0</v>
      </c>
      <c r="AC5566" s="23">
        <f ca="1">MIN(AB5566,'Inputs and Output'!C$55*'Inputs and Output'!C$14,'Inputs and Output'!C$14-Model!Q5566)</f>
        <v>0</v>
      </c>
      <c r="AD5566" s="23">
        <f ca="1">IF(AND(P5566="No",R5566&lt;=0),MIN('Inputs and Output'!C$15-Model!AA5566,'Inputs and Output'!C$55*'Inputs and Output'!C$14),0)</f>
        <v>0</v>
      </c>
      <c r="AE5566" s="23">
        <f t="shared" ca="1" si="1815"/>
        <v>0</v>
      </c>
      <c r="AF5566" s="26">
        <f t="shared" ca="1" si="1816"/>
        <v>-70</v>
      </c>
      <c r="AG5566" s="26">
        <f t="shared" ca="1" si="1817"/>
        <v>0</v>
      </c>
      <c r="AH5566">
        <f>'real time electricity price'!G5565</f>
        <v>23.172499999999996</v>
      </c>
      <c r="AI5566" s="20">
        <f>'real time electricity price'!H5565</f>
        <v>23.83</v>
      </c>
      <c r="AJ5566" s="23">
        <f t="shared" ca="1" si="1818"/>
        <v>0</v>
      </c>
      <c r="AK5566">
        <f t="shared" ca="1" si="1819"/>
        <v>1622.0749999999998</v>
      </c>
      <c r="AL5566" s="1">
        <f>SLN('Inputs and Output'!$C$27,0,'Inputs and Output'!$C$31)</f>
        <v>2968.0365296803652</v>
      </c>
      <c r="AM5566" s="1">
        <f>SLN('Inputs and Output'!$C$51,0,'Inputs and Output'!$C$31)</f>
        <v>319.634703196347</v>
      </c>
      <c r="AN5566" s="15">
        <f>-'PVWatt simulated dispatch'!$B$7*'Inputs and Output'!$C$13*'Inputs and Output'!$C$29</f>
        <v>-964.6118721461188</v>
      </c>
      <c r="AO5566" s="18">
        <f>-'Inputs and Output'!$C$54*'Inputs and Output'!$C$14/(365*24)</f>
        <v>-95.890410958904113</v>
      </c>
      <c r="AP5566" s="18">
        <f t="shared" ca="1" si="1820"/>
        <v>-2726.0985159817355</v>
      </c>
      <c r="AQ5566" s="9">
        <f t="shared" si="1821"/>
        <v>90422700</v>
      </c>
      <c r="AR5566" s="34" cm="1">
        <f t="array" ref="AR5566">INDEX('hashrate + miner rev'!$G$3:$N$8762,Model!A5566,MATCH('Inputs and Output'!$C$22,'hashrate + miner rev'!$G$1:$N$1,0))</f>
        <v>9.04227E+19</v>
      </c>
      <c r="AS5566" cm="1">
        <f t="array" ref="AS5566">INDEX('hashrate + miner rev'!$G$3:$N$8762,Model!A5566,MATCH('Inputs and Output'!$C$22,'hashrate + miner rev'!$G$1:$N$1,0)+1)</f>
        <v>774398.71580000001</v>
      </c>
      <c r="AT5566" s="9">
        <f ca="1">IFERROR((AJ5566/('Inputs and Output'!$C$15))*('Inputs and Output'!$C$39*'Inputs and Output'!$C$40),0)</f>
        <v>0</v>
      </c>
      <c r="AU5566" s="12">
        <f t="shared" ca="1" si="1822"/>
        <v>0</v>
      </c>
      <c r="AV5566" s="11">
        <f t="shared" ca="1" si="1823"/>
        <v>0</v>
      </c>
      <c r="AW5566" s="13">
        <f ca="1">IF(AT5566&gt;0,('Inputs and Output'!$C$42*'Inputs and Output'!$C$15*AJ5566/('Inputs and Output'!C$36*'Inputs and Output'!C$40)),0)</f>
        <v>0</v>
      </c>
      <c r="AX5566" s="16">
        <f>SLN('Inputs and Output'!$C$45,0,'Inputs and Output'!$C$44)</f>
        <v>5575.7370345500412</v>
      </c>
      <c r="AY5566" s="14">
        <f t="shared" ca="1" si="1824"/>
        <v>-5575.7370345500412</v>
      </c>
      <c r="AZ5566" s="17">
        <f t="shared" ca="1" si="1825"/>
        <v>-8301.8355505317777</v>
      </c>
    </row>
    <row r="5567" spans="1:52">
      <c r="A5567">
        <v>5565</v>
      </c>
      <c r="B5567" t="str">
        <f>'hourly electricity demand texas'!B5566</f>
        <v>8/20/2020 9 p.m. CDT</v>
      </c>
      <c r="C5567">
        <f>'PVWatt simulated dispatch'!K5583</f>
        <v>0</v>
      </c>
      <c r="D5567">
        <f>'hourly electricity demand texas'!I5566*'Inputs and Output'!$C$20</f>
        <v>99.62</v>
      </c>
      <c r="E5567">
        <f>MIN(MAX(D5567-'Inputs and Output'!C$16,0),'Inputs and Output'!C$19-'Inputs and Output'!C$16)</f>
        <v>99.62</v>
      </c>
      <c r="F5567">
        <f>C5567*'Inputs and Output'!C$13/1000000</f>
        <v>0</v>
      </c>
      <c r="G5567">
        <f ca="1">IF(F5567&lt;=E5567,MIN(Q5567,E5567-F5567,'Inputs and Output'!C$14*'Inputs and Output'!C$55),0)</f>
        <v>70</v>
      </c>
      <c r="H5567">
        <f t="shared" ca="1" si="1826"/>
        <v>70</v>
      </c>
      <c r="I5567" s="4">
        <f t="shared" ca="1" si="1827"/>
        <v>-29.620000000000005</v>
      </c>
      <c r="J5567">
        <f t="shared" si="1808"/>
        <v>0</v>
      </c>
      <c r="K5567">
        <f t="shared" ca="1" si="1809"/>
        <v>64.069999999999993</v>
      </c>
      <c r="L5567" s="23">
        <f>AS5567/AQ5567*(1/('Inputs and Output'!C$36/'Inputs and Output'!C$39))-'Inputs and Output'!C$42</f>
        <v>137.92000556617745</v>
      </c>
      <c r="M5567" s="23">
        <f ca="1">IFERROR(AVERAGE(OFFSET(L5567,-1,0,-'Inputs and Output'!C$46)),L5567)</f>
        <v>134.01964948385202</v>
      </c>
      <c r="N5567" s="23">
        <f ca="1">_xlfn.XLOOKUP(K5567/M5567,'Battery dispatch curve multiple'!C$3:C$103,'Battery dispatch curve multiple'!A$3:A$103,,1,2)</f>
        <v>0.90000000000000058</v>
      </c>
      <c r="O5567" t="str">
        <f ca="1">IF(Q5567/'Inputs and Output'!C$14&lt;=N5567,"battery","miner")</f>
        <v>battery</v>
      </c>
      <c r="P5567" t="str">
        <f t="shared" ca="1" si="1810"/>
        <v>Yes</v>
      </c>
      <c r="Q5567" s="26">
        <f t="shared" ca="1" si="1828"/>
        <v>140</v>
      </c>
      <c r="R5567" s="23">
        <f ca="1">-(Q5567/'Inputs and Output'!C$14-N5567)*'Inputs and Output'!C$14-G5567</f>
        <v>42.000000000000156</v>
      </c>
      <c r="S5567" s="23">
        <f ca="1">IF(R5567&gt;0,MIN(R5567,'Inputs and Output'!C$55*'Inputs and Output'!C$14,Model!J5567),0)</f>
        <v>0</v>
      </c>
      <c r="T5567" s="23">
        <f t="shared" ca="1" si="1811"/>
        <v>0</v>
      </c>
      <c r="U5567" s="23">
        <f ca="1">MIN('Inputs and Output'!C$15,Model!T5567)</f>
        <v>0</v>
      </c>
      <c r="V5567" s="23">
        <f t="shared" ca="1" si="1812"/>
        <v>0</v>
      </c>
      <c r="W5567" s="23">
        <f ca="1">MIN(V5567+S5567,'Inputs and Output'!C$55*'Inputs and Output'!C$14,'Inputs and Output'!C$14-Model!Q5567)-S5567</f>
        <v>0</v>
      </c>
      <c r="X5567" s="23">
        <f t="shared" ca="1" si="1813"/>
        <v>0</v>
      </c>
      <c r="Y5567" s="23">
        <f ca="1">IF(AND(P5567="Yes",R5567&lt;=0),MIN(-R5567,'Inputs and Output'!C$55*'Inputs and Output'!C$14-G5567),0)</f>
        <v>0</v>
      </c>
      <c r="Z5567" s="23">
        <f ca="1">MIN(Y5567,'Inputs and Output'!C$15)</f>
        <v>0</v>
      </c>
      <c r="AA5567" s="23">
        <f ca="1">IF(AND(P5567="No",R5567&lt;=0),MIN(J5567,'Inputs and Output'!C$15),0)</f>
        <v>0</v>
      </c>
      <c r="AB5567" s="23">
        <f t="shared" ca="1" si="1814"/>
        <v>0</v>
      </c>
      <c r="AC5567" s="23">
        <f ca="1">MIN(AB5567,'Inputs and Output'!C$55*'Inputs and Output'!C$14,'Inputs and Output'!C$14-Model!Q5567)</f>
        <v>0</v>
      </c>
      <c r="AD5567" s="23">
        <f ca="1">IF(AND(P5567="No",R5567&lt;=0),MIN('Inputs and Output'!C$15-Model!AA5567,'Inputs and Output'!C$55*'Inputs and Output'!C$14),0)</f>
        <v>0</v>
      </c>
      <c r="AE5567" s="23">
        <f t="shared" ca="1" si="1815"/>
        <v>0</v>
      </c>
      <c r="AF5567" s="26">
        <f t="shared" ca="1" si="1816"/>
        <v>-70</v>
      </c>
      <c r="AG5567" s="26">
        <f t="shared" ca="1" si="1817"/>
        <v>0</v>
      </c>
      <c r="AH5567">
        <f>'real time electricity price'!G5566</f>
        <v>18.7775</v>
      </c>
      <c r="AI5567" s="20">
        <f>'real time electricity price'!H5566</f>
        <v>20.8</v>
      </c>
      <c r="AJ5567" s="23">
        <f t="shared" ca="1" si="1818"/>
        <v>0</v>
      </c>
      <c r="AK5567">
        <f t="shared" ca="1" si="1819"/>
        <v>1314.425</v>
      </c>
      <c r="AL5567" s="1">
        <f>SLN('Inputs and Output'!$C$27,0,'Inputs and Output'!$C$31)</f>
        <v>2968.0365296803652</v>
      </c>
      <c r="AM5567" s="1">
        <f>SLN('Inputs and Output'!$C$51,0,'Inputs and Output'!$C$31)</f>
        <v>319.634703196347</v>
      </c>
      <c r="AN5567" s="15">
        <f>-'PVWatt simulated dispatch'!$B$7*'Inputs and Output'!$C$13*'Inputs and Output'!$C$29</f>
        <v>-964.6118721461188</v>
      </c>
      <c r="AO5567" s="18">
        <f>-'Inputs and Output'!$C$54*'Inputs and Output'!$C$14/(365*24)</f>
        <v>-95.890410958904113</v>
      </c>
      <c r="AP5567" s="18">
        <f t="shared" ca="1" si="1820"/>
        <v>-3033.7485159817352</v>
      </c>
      <c r="AQ5567" s="9">
        <f t="shared" si="1821"/>
        <v>116204000</v>
      </c>
      <c r="AR5567" s="34" cm="1">
        <f t="array" ref="AR5567">INDEX('hashrate + miner rev'!$G$3:$N$8762,Model!A5567,MATCH('Inputs and Output'!$C$22,'hashrate + miner rev'!$G$1:$N$1,0))</f>
        <v>1.16204E+20</v>
      </c>
      <c r="AS5567" cm="1">
        <f t="array" ref="AS5567">INDEX('hashrate + miner rev'!$G$3:$N$8762,Model!A5567,MATCH('Inputs and Output'!$C$22,'hashrate + miner rev'!$G$1:$N$1,0)+1)</f>
        <v>744883.44830000005</v>
      </c>
      <c r="AT5567" s="9">
        <f ca="1">IFERROR((AJ5567/('Inputs and Output'!$C$15))*('Inputs and Output'!$C$39*'Inputs and Output'!$C$40),0)</f>
        <v>0</v>
      </c>
      <c r="AU5567" s="12">
        <f t="shared" ca="1" si="1822"/>
        <v>0</v>
      </c>
      <c r="AV5567" s="11">
        <f t="shared" ca="1" si="1823"/>
        <v>0</v>
      </c>
      <c r="AW5567" s="13">
        <f ca="1">IF(AT5567&gt;0,('Inputs and Output'!$C$42*'Inputs and Output'!$C$15*AJ5567/('Inputs and Output'!C$36*'Inputs and Output'!C$40)),0)</f>
        <v>0</v>
      </c>
      <c r="AX5567" s="16">
        <f>SLN('Inputs and Output'!$C$45,0,'Inputs and Output'!$C$44)</f>
        <v>5575.7370345500412</v>
      </c>
      <c r="AY5567" s="14">
        <f t="shared" ca="1" si="1824"/>
        <v>-5575.7370345500412</v>
      </c>
      <c r="AZ5567" s="17">
        <f t="shared" ca="1" si="1825"/>
        <v>-8609.4855505317755</v>
      </c>
    </row>
    <row r="5568" spans="1:52">
      <c r="A5568">
        <v>5566</v>
      </c>
      <c r="B5568" t="str">
        <f>'hourly electricity demand texas'!B5567</f>
        <v>8/20/2020 10 p.m. CDT</v>
      </c>
      <c r="C5568">
        <f>'PVWatt simulated dispatch'!K5584</f>
        <v>0</v>
      </c>
      <c r="D5568">
        <f>'hourly electricity demand texas'!I5567*'Inputs and Output'!$C$20</f>
        <v>94.88</v>
      </c>
      <c r="E5568">
        <f>MIN(MAX(D5568-'Inputs and Output'!C$16,0),'Inputs and Output'!C$19-'Inputs and Output'!C$16)</f>
        <v>94.88</v>
      </c>
      <c r="F5568">
        <f>C5568*'Inputs and Output'!C$13/1000000</f>
        <v>0</v>
      </c>
      <c r="G5568">
        <f ca="1">IF(F5568&lt;=E5568,MIN(Q5568,E5568-F5568,'Inputs and Output'!C$14*'Inputs and Output'!C$55),0)</f>
        <v>70</v>
      </c>
      <c r="H5568">
        <f t="shared" ca="1" si="1826"/>
        <v>70</v>
      </c>
      <c r="I5568" s="4">
        <f t="shared" ca="1" si="1827"/>
        <v>-24.879999999999995</v>
      </c>
      <c r="J5568">
        <f t="shared" si="1808"/>
        <v>0</v>
      </c>
      <c r="K5568">
        <f t="shared" ca="1" si="1809"/>
        <v>64.069999999999993</v>
      </c>
      <c r="L5568" s="23">
        <f>AS5568/AQ5568*(1/('Inputs and Output'!C$36/'Inputs and Output'!C$39))-'Inputs and Output'!C$42</f>
        <v>13.519347927338444</v>
      </c>
      <c r="M5568" s="23">
        <f ca="1">IFERROR(AVERAGE(OFFSET(L5568,-1,0,-'Inputs and Output'!C$46)),L5568)</f>
        <v>127.45841049074325</v>
      </c>
      <c r="N5568" s="23">
        <f ca="1">_xlfn.XLOOKUP(K5568/M5568,'Battery dispatch curve multiple'!C$3:C$103,'Battery dispatch curve multiple'!A$3:A$103,,1,2)</f>
        <v>0.91000000000000059</v>
      </c>
      <c r="O5568" t="str">
        <f ca="1">IF(Q5568/'Inputs and Output'!C$14&lt;=N5568,"battery","miner")</f>
        <v>battery</v>
      </c>
      <c r="P5568" t="str">
        <f t="shared" ca="1" si="1810"/>
        <v>Yes</v>
      </c>
      <c r="Q5568" s="26">
        <f t="shared" ca="1" si="1828"/>
        <v>70</v>
      </c>
      <c r="R5568" s="23">
        <f ca="1">-(Q5568/'Inputs and Output'!C$14-N5568)*'Inputs and Output'!C$14-G5568</f>
        <v>114.80000000000015</v>
      </c>
      <c r="S5568" s="23">
        <f ca="1">IF(R5568&gt;0,MIN(R5568,'Inputs and Output'!C$55*'Inputs and Output'!C$14,Model!J5568),0)</f>
        <v>0</v>
      </c>
      <c r="T5568" s="23">
        <f t="shared" ca="1" si="1811"/>
        <v>0</v>
      </c>
      <c r="U5568" s="23">
        <f ca="1">MIN('Inputs and Output'!C$15,Model!T5568)</f>
        <v>0</v>
      </c>
      <c r="V5568" s="23">
        <f t="shared" ca="1" si="1812"/>
        <v>0</v>
      </c>
      <c r="W5568" s="23">
        <f ca="1">MIN(V5568+S5568,'Inputs and Output'!C$55*'Inputs and Output'!C$14,'Inputs and Output'!C$14-Model!Q5568)-S5568</f>
        <v>0</v>
      </c>
      <c r="X5568" s="23">
        <f t="shared" ca="1" si="1813"/>
        <v>0</v>
      </c>
      <c r="Y5568" s="23">
        <f ca="1">IF(AND(P5568="Yes",R5568&lt;=0),MIN(-R5568,'Inputs and Output'!C$55*'Inputs and Output'!C$14-G5568),0)</f>
        <v>0</v>
      </c>
      <c r="Z5568" s="23">
        <f ca="1">MIN(Y5568,'Inputs and Output'!C$15)</f>
        <v>0</v>
      </c>
      <c r="AA5568" s="23">
        <f ca="1">IF(AND(P5568="No",R5568&lt;=0),MIN(J5568,'Inputs and Output'!C$15),0)</f>
        <v>0</v>
      </c>
      <c r="AB5568" s="23">
        <f t="shared" ca="1" si="1814"/>
        <v>0</v>
      </c>
      <c r="AC5568" s="23">
        <f ca="1">MIN(AB5568,'Inputs and Output'!C$55*'Inputs and Output'!C$14,'Inputs and Output'!C$14-Model!Q5568)</f>
        <v>0</v>
      </c>
      <c r="AD5568" s="23">
        <f ca="1">IF(AND(P5568="No",R5568&lt;=0),MIN('Inputs and Output'!C$15-Model!AA5568,'Inputs and Output'!C$55*'Inputs and Output'!C$14),0)</f>
        <v>0</v>
      </c>
      <c r="AE5568" s="23">
        <f t="shared" ca="1" si="1815"/>
        <v>0</v>
      </c>
      <c r="AF5568" s="26">
        <f t="shared" ca="1" si="1816"/>
        <v>-70</v>
      </c>
      <c r="AG5568" s="26">
        <f t="shared" ca="1" si="1817"/>
        <v>0</v>
      </c>
      <c r="AH5568">
        <f>'real time electricity price'!G5567</f>
        <v>16.520000000000003</v>
      </c>
      <c r="AI5568" s="20">
        <f>'real time electricity price'!H5567</f>
        <v>18.309999999999999</v>
      </c>
      <c r="AJ5568" s="23">
        <f t="shared" ca="1" si="1818"/>
        <v>0</v>
      </c>
      <c r="AK5568">
        <f t="shared" ca="1" si="1819"/>
        <v>1156.4000000000003</v>
      </c>
      <c r="AL5568" s="1">
        <f>SLN('Inputs and Output'!$C$27,0,'Inputs and Output'!$C$31)</f>
        <v>2968.0365296803652</v>
      </c>
      <c r="AM5568" s="1">
        <f>SLN('Inputs and Output'!$C$51,0,'Inputs and Output'!$C$31)</f>
        <v>319.634703196347</v>
      </c>
      <c r="AN5568" s="15">
        <f>-'PVWatt simulated dispatch'!$B$7*'Inputs and Output'!$C$13*'Inputs and Output'!$C$29</f>
        <v>-964.6118721461188</v>
      </c>
      <c r="AO5568" s="18">
        <f>-'Inputs and Output'!$C$54*'Inputs and Output'!$C$14/(365*24)</f>
        <v>-95.890410958904113</v>
      </c>
      <c r="AP5568" s="18">
        <f t="shared" ca="1" si="1820"/>
        <v>-3191.7735159817348</v>
      </c>
      <c r="AQ5568" s="9">
        <f t="shared" si="1821"/>
        <v>156800000</v>
      </c>
      <c r="AR5568" s="34" cm="1">
        <f t="array" ref="AR5568">INDEX('hashrate + miner rev'!$G$3:$N$8762,Model!A5568,MATCH('Inputs and Output'!$C$22,'hashrate + miner rev'!$G$1:$N$1,0))</f>
        <v>1.568E+20</v>
      </c>
      <c r="AS5568" cm="1">
        <f t="array" ref="AS5568">INDEX('hashrate + miner rev'!$G$3:$N$8762,Model!A5568,MATCH('Inputs and Output'!$C$22,'hashrate + miner rev'!$G$1:$N$1,0)+1)</f>
        <v>260491.31270000001</v>
      </c>
      <c r="AT5568" s="9">
        <f ca="1">IFERROR((AJ5568/('Inputs and Output'!$C$15))*('Inputs and Output'!$C$39*'Inputs and Output'!$C$40),0)</f>
        <v>0</v>
      </c>
      <c r="AU5568" s="12">
        <f t="shared" ca="1" si="1822"/>
        <v>0</v>
      </c>
      <c r="AV5568" s="11">
        <f t="shared" ca="1" si="1823"/>
        <v>0</v>
      </c>
      <c r="AW5568" s="13">
        <f ca="1">IF(AT5568&gt;0,('Inputs and Output'!$C$42*'Inputs and Output'!$C$15*AJ5568/('Inputs and Output'!C$36*'Inputs and Output'!C$40)),0)</f>
        <v>0</v>
      </c>
      <c r="AX5568" s="16">
        <f>SLN('Inputs and Output'!$C$45,0,'Inputs and Output'!$C$44)</f>
        <v>5575.7370345500412</v>
      </c>
      <c r="AY5568" s="14">
        <f t="shared" ca="1" si="1824"/>
        <v>-5575.7370345500412</v>
      </c>
      <c r="AZ5568" s="17">
        <f t="shared" ca="1" si="1825"/>
        <v>-8767.510550531777</v>
      </c>
    </row>
    <row r="5569" spans="1:52">
      <c r="A5569">
        <v>5567</v>
      </c>
      <c r="B5569" t="str">
        <f>'hourly electricity demand texas'!B5568</f>
        <v>8/20/2020 11 p.m. CDT</v>
      </c>
      <c r="C5569">
        <f>'PVWatt simulated dispatch'!K5585</f>
        <v>0</v>
      </c>
      <c r="D5569">
        <f>'hourly electricity demand texas'!I5568*'Inputs and Output'!$C$20</f>
        <v>87.52</v>
      </c>
      <c r="E5569">
        <f>MIN(MAX(D5569-'Inputs and Output'!C$16,0),'Inputs and Output'!C$19-'Inputs and Output'!C$16)</f>
        <v>87.52</v>
      </c>
      <c r="F5569">
        <f>C5569*'Inputs and Output'!C$13/1000000</f>
        <v>0</v>
      </c>
      <c r="G5569">
        <f ca="1">IF(F5569&lt;=E5569,MIN(Q5569,E5569-F5569,'Inputs and Output'!C$14*'Inputs and Output'!C$55),0)</f>
        <v>0</v>
      </c>
      <c r="H5569">
        <f t="shared" ca="1" si="1826"/>
        <v>0</v>
      </c>
      <c r="I5569" s="4">
        <f t="shared" ca="1" si="1827"/>
        <v>-87.52</v>
      </c>
      <c r="J5569">
        <f t="shared" si="1808"/>
        <v>0</v>
      </c>
      <c r="K5569">
        <f t="shared" ca="1" si="1809"/>
        <v>64.069999999999993</v>
      </c>
      <c r="L5569" s="23">
        <f>AS5569/AQ5569*(1/('Inputs and Output'!C$36/'Inputs and Output'!C$39))-'Inputs and Output'!C$42</f>
        <v>114.52042986210466</v>
      </c>
      <c r="M5569" s="23">
        <f ca="1">IFERROR(AVERAGE(OFFSET(L5569,-1,0,-'Inputs and Output'!C$46)),L5569)</f>
        <v>119.59239258831902</v>
      </c>
      <c r="N5569" s="23">
        <f ca="1">_xlfn.XLOOKUP(K5569/M5569,'Battery dispatch curve multiple'!C$3:C$103,'Battery dispatch curve multiple'!A$3:A$103,,1,2)</f>
        <v>0.91000000000000059</v>
      </c>
      <c r="O5569" t="str">
        <f ca="1">IF(Q5569/'Inputs and Output'!C$14&lt;=N5569,"battery","miner")</f>
        <v>battery</v>
      </c>
      <c r="P5569" t="str">
        <f t="shared" ca="1" si="1810"/>
        <v>No</v>
      </c>
      <c r="Q5569" s="26">
        <f t="shared" ca="1" si="1828"/>
        <v>0</v>
      </c>
      <c r="R5569" s="23">
        <f ca="1">-(Q5569/'Inputs and Output'!C$14-N5569)*'Inputs and Output'!C$14-G5569</f>
        <v>254.80000000000015</v>
      </c>
      <c r="S5569" s="23">
        <f ca="1">IF(R5569&gt;0,MIN(R5569,'Inputs and Output'!C$55*'Inputs and Output'!C$14,Model!J5569),0)</f>
        <v>0</v>
      </c>
      <c r="T5569" s="23">
        <f t="shared" ca="1" si="1811"/>
        <v>0</v>
      </c>
      <c r="U5569" s="23">
        <f ca="1">MIN('Inputs and Output'!C$15,Model!T5569)</f>
        <v>0</v>
      </c>
      <c r="V5569" s="23">
        <f t="shared" ca="1" si="1812"/>
        <v>0</v>
      </c>
      <c r="W5569" s="23">
        <f ca="1">MIN(V5569+S5569,'Inputs and Output'!C$55*'Inputs and Output'!C$14,'Inputs and Output'!C$14-Model!Q5569)-S5569</f>
        <v>0</v>
      </c>
      <c r="X5569" s="23">
        <f t="shared" ca="1" si="1813"/>
        <v>0</v>
      </c>
      <c r="Y5569" s="23">
        <f ca="1">IF(AND(P5569="Yes",R5569&lt;=0),MIN(-R5569,'Inputs and Output'!C$55*'Inputs and Output'!C$14-G5569),0)</f>
        <v>0</v>
      </c>
      <c r="Z5569" s="23">
        <f ca="1">MIN(Y5569,'Inputs and Output'!C$15)</f>
        <v>0</v>
      </c>
      <c r="AA5569" s="23">
        <f ca="1">IF(AND(P5569="No",R5569&lt;=0),MIN(J5569,'Inputs and Output'!C$15),0)</f>
        <v>0</v>
      </c>
      <c r="AB5569" s="23">
        <f t="shared" ca="1" si="1814"/>
        <v>0</v>
      </c>
      <c r="AC5569" s="23">
        <f ca="1">MIN(AB5569,'Inputs and Output'!C$55*'Inputs and Output'!C$14,'Inputs and Output'!C$14-Model!Q5569)</f>
        <v>0</v>
      </c>
      <c r="AD5569" s="23">
        <f ca="1">IF(AND(P5569="No",R5569&lt;=0),MIN('Inputs and Output'!C$15-Model!AA5569,'Inputs and Output'!C$55*'Inputs and Output'!C$14),0)</f>
        <v>0</v>
      </c>
      <c r="AE5569" s="23">
        <f t="shared" ca="1" si="1815"/>
        <v>0</v>
      </c>
      <c r="AF5569" s="26">
        <f t="shared" ca="1" si="1816"/>
        <v>0</v>
      </c>
      <c r="AG5569" s="26">
        <f t="shared" ca="1" si="1817"/>
        <v>0</v>
      </c>
      <c r="AH5569">
        <f>'real time electricity price'!G5568</f>
        <v>15.33</v>
      </c>
      <c r="AI5569" s="20">
        <f>'real time electricity price'!H5568</f>
        <v>15.86</v>
      </c>
      <c r="AJ5569" s="23">
        <f t="shared" ca="1" si="1818"/>
        <v>0</v>
      </c>
      <c r="AK5569">
        <f t="shared" ca="1" si="1819"/>
        <v>0</v>
      </c>
      <c r="AL5569" s="1">
        <f>SLN('Inputs and Output'!$C$27,0,'Inputs and Output'!$C$31)</f>
        <v>2968.0365296803652</v>
      </c>
      <c r="AM5569" s="1">
        <f>SLN('Inputs and Output'!$C$51,0,'Inputs and Output'!$C$31)</f>
        <v>319.634703196347</v>
      </c>
      <c r="AN5569" s="15">
        <f>-'PVWatt simulated dispatch'!$B$7*'Inputs and Output'!$C$13*'Inputs and Output'!$C$29</f>
        <v>-964.6118721461188</v>
      </c>
      <c r="AO5569" s="18">
        <f>-'Inputs and Output'!$C$54*'Inputs and Output'!$C$14/(365*24)</f>
        <v>-95.890410958904113</v>
      </c>
      <c r="AP5569" s="18">
        <f t="shared" ca="1" si="1820"/>
        <v>-4348.1735159817345</v>
      </c>
      <c r="AQ5569" s="9">
        <f t="shared" si="1821"/>
        <v>137254000</v>
      </c>
      <c r="AR5569" s="34" cm="1">
        <f t="array" ref="AR5569">INDEX('hashrate + miner rev'!$G$3:$N$8762,Model!A5569,MATCH('Inputs and Output'!$C$22,'hashrate + miner rev'!$G$1:$N$1,0))</f>
        <v>1.37254E+20</v>
      </c>
      <c r="AS5569" cm="1">
        <f t="array" ref="AS5569">INDEX('hashrate + miner rev'!$G$3:$N$8762,Model!A5569,MATCH('Inputs and Output'!$C$22,'hashrate + miner rev'!$G$1:$N$1,0)+1)</f>
        <v>757214.74300000002</v>
      </c>
      <c r="AT5569" s="9">
        <f ca="1">IFERROR((AJ5569/('Inputs and Output'!$C$15))*('Inputs and Output'!$C$39*'Inputs and Output'!$C$40),0)</f>
        <v>0</v>
      </c>
      <c r="AU5569" s="12">
        <f t="shared" ca="1" si="1822"/>
        <v>0</v>
      </c>
      <c r="AV5569" s="11">
        <f t="shared" ca="1" si="1823"/>
        <v>0</v>
      </c>
      <c r="AW5569" s="13">
        <f ca="1">IF(AT5569&gt;0,('Inputs and Output'!$C$42*'Inputs and Output'!$C$15*AJ5569/('Inputs and Output'!C$36*'Inputs and Output'!C$40)),0)</f>
        <v>0</v>
      </c>
      <c r="AX5569" s="16">
        <f>SLN('Inputs and Output'!$C$45,0,'Inputs and Output'!$C$44)</f>
        <v>5575.7370345500412</v>
      </c>
      <c r="AY5569" s="14">
        <f t="shared" ca="1" si="1824"/>
        <v>-5575.7370345500412</v>
      </c>
      <c r="AZ5569" s="17">
        <f t="shared" ca="1" si="1825"/>
        <v>-9923.9105505317748</v>
      </c>
    </row>
    <row r="5570" spans="1:52">
      <c r="A5570">
        <v>5568</v>
      </c>
      <c r="B5570" t="str">
        <f>'hourly electricity demand texas'!B5569</f>
        <v>8/21/2020 12 a.m. CDT</v>
      </c>
      <c r="C5570">
        <f>'PVWatt simulated dispatch'!K5586</f>
        <v>0</v>
      </c>
      <c r="D5570">
        <f>'hourly electricity demand texas'!I5569*'Inputs and Output'!$C$20</f>
        <v>79.69</v>
      </c>
      <c r="E5570">
        <f>MIN(MAX(D5570-'Inputs and Output'!C$16,0),'Inputs and Output'!C$19-'Inputs and Output'!C$16)</f>
        <v>79.69</v>
      </c>
      <c r="F5570">
        <f>C5570*'Inputs and Output'!C$13/1000000</f>
        <v>0</v>
      </c>
      <c r="G5570">
        <f ca="1">IF(F5570&lt;=E5570,MIN(Q5570,E5570-F5570,'Inputs and Output'!C$14*'Inputs and Output'!C$55),0)</f>
        <v>0</v>
      </c>
      <c r="H5570">
        <f t="shared" ca="1" si="1826"/>
        <v>0</v>
      </c>
      <c r="I5570" s="4">
        <f t="shared" ca="1" si="1827"/>
        <v>-79.69</v>
      </c>
      <c r="J5570">
        <f t="shared" si="1808"/>
        <v>0</v>
      </c>
      <c r="K5570">
        <f t="shared" ca="1" si="1809"/>
        <v>64.069999999999993</v>
      </c>
      <c r="L5570" s="23">
        <f>AS5570/AQ5570*(1/('Inputs and Output'!C$36/'Inputs and Output'!C$39))-'Inputs and Output'!C$42</f>
        <v>47.887677217035844</v>
      </c>
      <c r="M5570" s="23">
        <f ca="1">IFERROR(AVERAGE(OFFSET(L5570,-1,0,-'Inputs and Output'!C$46)),L5570)</f>
        <v>108.83628134757289</v>
      </c>
      <c r="N5570" s="23">
        <f ca="1">_xlfn.XLOOKUP(K5570/M5570,'Battery dispatch curve multiple'!C$3:C$103,'Battery dispatch curve multiple'!A$3:A$103,,1,2)</f>
        <v>0.9200000000000006</v>
      </c>
      <c r="O5570" t="str">
        <f ca="1">IF(Q5570/'Inputs and Output'!C$14&lt;=N5570,"battery","miner")</f>
        <v>battery</v>
      </c>
      <c r="P5570" t="str">
        <f t="shared" ca="1" si="1810"/>
        <v>No</v>
      </c>
      <c r="Q5570" s="26">
        <f t="shared" ca="1" si="1828"/>
        <v>0</v>
      </c>
      <c r="R5570" s="23">
        <f ca="1">-(Q5570/'Inputs and Output'!C$14-N5570)*'Inputs and Output'!C$14-G5570</f>
        <v>257.60000000000019</v>
      </c>
      <c r="S5570" s="23">
        <f ca="1">IF(R5570&gt;0,MIN(R5570,'Inputs and Output'!C$55*'Inputs and Output'!C$14,Model!J5570),0)</f>
        <v>0</v>
      </c>
      <c r="T5570" s="23">
        <f t="shared" ca="1" si="1811"/>
        <v>0</v>
      </c>
      <c r="U5570" s="23">
        <f ca="1">MIN('Inputs and Output'!C$15,Model!T5570)</f>
        <v>0</v>
      </c>
      <c r="V5570" s="23">
        <f t="shared" ca="1" si="1812"/>
        <v>0</v>
      </c>
      <c r="W5570" s="23">
        <f ca="1">MIN(V5570+S5570,'Inputs and Output'!C$55*'Inputs and Output'!C$14,'Inputs and Output'!C$14-Model!Q5570)-S5570</f>
        <v>0</v>
      </c>
      <c r="X5570" s="23">
        <f t="shared" ca="1" si="1813"/>
        <v>0</v>
      </c>
      <c r="Y5570" s="23">
        <f ca="1">IF(AND(P5570="Yes",R5570&lt;=0),MIN(-R5570,'Inputs and Output'!C$55*'Inputs and Output'!C$14-G5570),0)</f>
        <v>0</v>
      </c>
      <c r="Z5570" s="23">
        <f ca="1">MIN(Y5570,'Inputs and Output'!C$15)</f>
        <v>0</v>
      </c>
      <c r="AA5570" s="23">
        <f ca="1">IF(AND(P5570="No",R5570&lt;=0),MIN(J5570,'Inputs and Output'!C$15),0)</f>
        <v>0</v>
      </c>
      <c r="AB5570" s="23">
        <f t="shared" ca="1" si="1814"/>
        <v>0</v>
      </c>
      <c r="AC5570" s="23">
        <f ca="1">MIN(AB5570,'Inputs and Output'!C$55*'Inputs and Output'!C$14,'Inputs and Output'!C$14-Model!Q5570)</f>
        <v>0</v>
      </c>
      <c r="AD5570" s="23">
        <f ca="1">IF(AND(P5570="No",R5570&lt;=0),MIN('Inputs and Output'!C$15-Model!AA5570,'Inputs and Output'!C$55*'Inputs and Output'!C$14),0)</f>
        <v>0</v>
      </c>
      <c r="AE5570" s="23">
        <f t="shared" ca="1" si="1815"/>
        <v>0</v>
      </c>
      <c r="AF5570" s="26">
        <f t="shared" ca="1" si="1816"/>
        <v>0</v>
      </c>
      <c r="AG5570" s="26">
        <f t="shared" ca="1" si="1817"/>
        <v>0</v>
      </c>
      <c r="AH5570">
        <f>'real time electricity price'!G5569</f>
        <v>14.345000000000001</v>
      </c>
      <c r="AI5570" s="20">
        <f>'real time electricity price'!H5569</f>
        <v>15.82</v>
      </c>
      <c r="AJ5570" s="23">
        <f t="shared" ca="1" si="1818"/>
        <v>0</v>
      </c>
      <c r="AK5570">
        <f t="shared" ca="1" si="1819"/>
        <v>0</v>
      </c>
      <c r="AL5570" s="1">
        <f>SLN('Inputs and Output'!$C$27,0,'Inputs and Output'!$C$31)</f>
        <v>2968.0365296803652</v>
      </c>
      <c r="AM5570" s="1">
        <f>SLN('Inputs and Output'!$C$51,0,'Inputs and Output'!$C$31)</f>
        <v>319.634703196347</v>
      </c>
      <c r="AN5570" s="15">
        <f>-'PVWatt simulated dispatch'!$B$7*'Inputs and Output'!$C$13*'Inputs and Output'!$C$29</f>
        <v>-964.6118721461188</v>
      </c>
      <c r="AO5570" s="18">
        <f>-'Inputs and Output'!$C$54*'Inputs and Output'!$C$14/(365*24)</f>
        <v>-95.890410958904113</v>
      </c>
      <c r="AP5570" s="18">
        <f t="shared" ca="1" si="1820"/>
        <v>-4348.1735159817345</v>
      </c>
      <c r="AQ5570" s="9">
        <f t="shared" si="1821"/>
        <v>162277000</v>
      </c>
      <c r="AR5570" s="34" cm="1">
        <f t="array" ref="AR5570">INDEX('hashrate + miner rev'!$G$3:$N$8762,Model!A5570,MATCH('Inputs and Output'!$C$22,'hashrate + miner rev'!$G$1:$N$1,0))</f>
        <v>1.62277E+20</v>
      </c>
      <c r="AS5570" cm="1">
        <f t="array" ref="AS5570">INDEX('hashrate + miner rev'!$G$3:$N$8762,Model!A5570,MATCH('Inputs and Output'!$C$22,'hashrate + miner rev'!$G$1:$N$1,0)+1)</f>
        <v>482492.45809999999</v>
      </c>
      <c r="AT5570" s="9">
        <f ca="1">IFERROR((AJ5570/('Inputs and Output'!$C$15))*('Inputs and Output'!$C$39*'Inputs and Output'!$C$40),0)</f>
        <v>0</v>
      </c>
      <c r="AU5570" s="12">
        <f t="shared" ca="1" si="1822"/>
        <v>0</v>
      </c>
      <c r="AV5570" s="11">
        <f t="shared" ca="1" si="1823"/>
        <v>0</v>
      </c>
      <c r="AW5570" s="13">
        <f ca="1">IF(AT5570&gt;0,('Inputs and Output'!$C$42*'Inputs and Output'!$C$15*AJ5570/('Inputs and Output'!C$36*'Inputs and Output'!C$40)),0)</f>
        <v>0</v>
      </c>
      <c r="AX5570" s="16">
        <f>SLN('Inputs and Output'!$C$45,0,'Inputs and Output'!$C$44)</f>
        <v>5575.7370345500412</v>
      </c>
      <c r="AY5570" s="14">
        <f t="shared" ca="1" si="1824"/>
        <v>-5575.7370345500412</v>
      </c>
      <c r="AZ5570" s="17">
        <f t="shared" ca="1" si="1825"/>
        <v>-9923.9105505317748</v>
      </c>
    </row>
    <row r="5571" spans="1:52">
      <c r="A5571">
        <v>5569</v>
      </c>
      <c r="B5571" t="str">
        <f>'hourly electricity demand texas'!B5570</f>
        <v>8/21/2020 1 a.m. CDT</v>
      </c>
      <c r="C5571">
        <f>'PVWatt simulated dispatch'!K5587</f>
        <v>0</v>
      </c>
      <c r="D5571">
        <f>'hourly electricity demand texas'!I5570*'Inputs and Output'!$C$20</f>
        <v>72.83</v>
      </c>
      <c r="E5571">
        <f>MIN(MAX(D5571-'Inputs and Output'!C$16,0),'Inputs and Output'!C$19-'Inputs and Output'!C$16)</f>
        <v>72.83</v>
      </c>
      <c r="F5571">
        <f>C5571*'Inputs and Output'!C$13/1000000</f>
        <v>0</v>
      </c>
      <c r="G5571">
        <f ca="1">IF(F5571&lt;=E5571,MIN(Q5571,E5571-F5571,'Inputs and Output'!C$14*'Inputs and Output'!C$55),0)</f>
        <v>0</v>
      </c>
      <c r="H5571">
        <f t="shared" ca="1" si="1826"/>
        <v>0</v>
      </c>
      <c r="I5571" s="4">
        <f t="shared" ca="1" si="1827"/>
        <v>-72.83</v>
      </c>
      <c r="J5571">
        <f t="shared" ref="J5571:J5634" si="1829">IF(F5571&gt;E5571,F5571-E5571,0)</f>
        <v>0</v>
      </c>
      <c r="K5571">
        <f t="shared" ref="K5571:K5634" ca="1" si="1830">MAX(OFFSET(AI5571,0,0,24))</f>
        <v>64.069999999999993</v>
      </c>
      <c r="L5571" s="23">
        <f>AS5571/AQ5571*(1/('Inputs and Output'!C$36/'Inputs and Output'!C$39))-'Inputs and Output'!C$42</f>
        <v>170.60031548030855</v>
      </c>
      <c r="M5571" s="23">
        <f ca="1">IFERROR(AVERAGE(OFFSET(L5571,-1,0,-'Inputs and Output'!C$46)),L5571)</f>
        <v>102.48024252228841</v>
      </c>
      <c r="N5571" s="23">
        <f ca="1">_xlfn.XLOOKUP(K5571/M5571,'Battery dispatch curve multiple'!C$3:C$103,'Battery dispatch curve multiple'!A$3:A$103,,1,2)</f>
        <v>0.9200000000000006</v>
      </c>
      <c r="O5571" t="str">
        <f ca="1">IF(Q5571/'Inputs and Output'!C$14&lt;=N5571,"battery","miner")</f>
        <v>battery</v>
      </c>
      <c r="P5571" t="str">
        <f t="shared" ref="P5571:P5634" ca="1" si="1831">IF(G5571&gt;0,"Yes","No")</f>
        <v>No</v>
      </c>
      <c r="Q5571" s="26">
        <f t="shared" ca="1" si="1828"/>
        <v>0</v>
      </c>
      <c r="R5571" s="23">
        <f ca="1">-(Q5571/'Inputs and Output'!C$14-N5571)*'Inputs and Output'!C$14-G5571</f>
        <v>257.60000000000019</v>
      </c>
      <c r="S5571" s="23">
        <f ca="1">IF(R5571&gt;0,MIN(R5571,'Inputs and Output'!C$55*'Inputs and Output'!C$14,Model!J5571),0)</f>
        <v>0</v>
      </c>
      <c r="T5571" s="23">
        <f t="shared" ref="T5571:T5634" ca="1" si="1832">IF(R5571&gt;0,J5571-S5571,0)</f>
        <v>0</v>
      </c>
      <c r="U5571" s="23">
        <f ca="1">MIN('Inputs and Output'!C$15,Model!T5571)</f>
        <v>0</v>
      </c>
      <c r="V5571" s="23">
        <f t="shared" ref="V5571:V5634" ca="1" si="1833">T5571-U5571</f>
        <v>0</v>
      </c>
      <c r="W5571" s="23">
        <f ca="1">MIN(V5571+S5571,'Inputs and Output'!C$55*'Inputs and Output'!C$14,'Inputs and Output'!C$14-Model!Q5571)-S5571</f>
        <v>0</v>
      </c>
      <c r="X5571" s="23">
        <f t="shared" ref="X5571:X5634" ca="1" si="1834">V5571-W5571</f>
        <v>0</v>
      </c>
      <c r="Y5571" s="23">
        <f ca="1">IF(AND(P5571="Yes",R5571&lt;=0),MIN(-R5571,'Inputs and Output'!C$55*'Inputs and Output'!C$14-G5571),0)</f>
        <v>0</v>
      </c>
      <c r="Z5571" s="23">
        <f ca="1">MIN(Y5571,'Inputs and Output'!C$15)</f>
        <v>0</v>
      </c>
      <c r="AA5571" s="23">
        <f ca="1">IF(AND(P5571="No",R5571&lt;=0),MIN(J5571,'Inputs and Output'!C$15),0)</f>
        <v>0</v>
      </c>
      <c r="AB5571" s="23">
        <f t="shared" ref="AB5571:AB5634" ca="1" si="1835">IF(AND(P5571="No",R5571&lt;=0),J5571-AA5571,0)</f>
        <v>0</v>
      </c>
      <c r="AC5571" s="23">
        <f ca="1">MIN(AB5571,'Inputs and Output'!C$55*'Inputs and Output'!C$14,'Inputs and Output'!C$14-Model!Q5571)</f>
        <v>0</v>
      </c>
      <c r="AD5571" s="23">
        <f ca="1">IF(AND(P5571="No",R5571&lt;=0),MIN('Inputs and Output'!C$15-Model!AA5571,'Inputs and Output'!C$55*'Inputs and Output'!C$14),0)</f>
        <v>0</v>
      </c>
      <c r="AE5571" s="23">
        <f t="shared" ref="AE5571:AE5634" ca="1" si="1836">AB5571-AC5571</f>
        <v>0</v>
      </c>
      <c r="AF5571" s="26">
        <f t="shared" ref="AF5571:AF5634" ca="1" si="1837">-AD5571+AC5571-Z5571+W5571+S5571-G5571</f>
        <v>0</v>
      </c>
      <c r="AG5571" s="26">
        <f t="shared" ref="AG5571:AG5634" ca="1" si="1838">AE5571+X5571</f>
        <v>0</v>
      </c>
      <c r="AH5571">
        <f>'real time electricity price'!G5570</f>
        <v>12.9625</v>
      </c>
      <c r="AI5571" s="20">
        <f>'real time electricity price'!H5570</f>
        <v>13.95</v>
      </c>
      <c r="AJ5571" s="23">
        <f t="shared" ref="AJ5571:AJ5634" ca="1" si="1839">AD5571+AA5571+Z5571+U5571</f>
        <v>0</v>
      </c>
      <c r="AK5571">
        <f t="shared" ref="AK5571:AK5634" ca="1" si="1840">H5571*AH5571</f>
        <v>0</v>
      </c>
      <c r="AL5571" s="1">
        <f>SLN('Inputs and Output'!$C$27,0,'Inputs and Output'!$C$31)</f>
        <v>2968.0365296803652</v>
      </c>
      <c r="AM5571" s="1">
        <f>SLN('Inputs and Output'!$C$51,0,'Inputs and Output'!$C$31)</f>
        <v>319.634703196347</v>
      </c>
      <c r="AN5571" s="15">
        <f>-'PVWatt simulated dispatch'!$B$7*'Inputs and Output'!$C$13*'Inputs and Output'!$C$29</f>
        <v>-964.6118721461188</v>
      </c>
      <c r="AO5571" s="18">
        <f>-'Inputs and Output'!$C$54*'Inputs and Output'!$C$14/(365*24)</f>
        <v>-95.890410958904113</v>
      </c>
      <c r="AP5571" s="18">
        <f t="shared" ref="AP5571:AP5634" ca="1" si="1841">AK5571-AL5571-AM5571+AN5571+AO5571</f>
        <v>-4348.1735159817345</v>
      </c>
      <c r="AQ5571" s="9">
        <f t="shared" ref="AQ5571:AQ5634" si="1842">AR5571/1000000000000</f>
        <v>80945500</v>
      </c>
      <c r="AR5571" s="34" cm="1">
        <f t="array" ref="AR5571">INDEX('hashrate + miner rev'!$G$3:$N$8762,Model!A5571,MATCH('Inputs and Output'!$C$22,'hashrate + miner rev'!$G$1:$N$1,0))</f>
        <v>8.09455E+19</v>
      </c>
      <c r="AS5571" cm="1">
        <f t="array" ref="AS5571">INDEX('hashrate + miner rev'!$G$3:$N$8762,Model!A5571,MATCH('Inputs and Output'!$C$22,'hashrate + miner rev'!$G$1:$N$1,0)+1)</f>
        <v>619853.60049999994</v>
      </c>
      <c r="AT5571" s="9">
        <f ca="1">IFERROR((AJ5571/('Inputs and Output'!$C$15))*('Inputs and Output'!$C$39*'Inputs and Output'!$C$40),0)</f>
        <v>0</v>
      </c>
      <c r="AU5571" s="12">
        <f t="shared" ref="AU5571:AU5634" ca="1" si="1843">AT5571/AQ5571</f>
        <v>0</v>
      </c>
      <c r="AV5571" s="11">
        <f t="shared" ref="AV5571:AV5634" ca="1" si="1844">AU5571*AS5571</f>
        <v>0</v>
      </c>
      <c r="AW5571" s="13">
        <f ca="1">IF(AT5571&gt;0,('Inputs and Output'!$C$42*'Inputs and Output'!$C$15*AJ5571/('Inputs and Output'!C$36*'Inputs and Output'!C$40)),0)</f>
        <v>0</v>
      </c>
      <c r="AX5571" s="16">
        <f>SLN('Inputs and Output'!$C$45,0,'Inputs and Output'!$C$44)</f>
        <v>5575.7370345500412</v>
      </c>
      <c r="AY5571" s="14">
        <f t="shared" ref="AY5571:AY5634" ca="1" si="1845">AV5571-AW5571-AX5571</f>
        <v>-5575.7370345500412</v>
      </c>
      <c r="AZ5571" s="17">
        <f t="shared" ref="AZ5571:AZ5634" ca="1" si="1846">AP5571+AY5571</f>
        <v>-9923.9105505317748</v>
      </c>
    </row>
    <row r="5572" spans="1:52">
      <c r="A5572">
        <v>5570</v>
      </c>
      <c r="B5572" t="str">
        <f>'hourly electricity demand texas'!B5571</f>
        <v>8/21/2020 2 a.m. CDT</v>
      </c>
      <c r="C5572">
        <f>'PVWatt simulated dispatch'!K5588</f>
        <v>0</v>
      </c>
      <c r="D5572">
        <f>'hourly electricity demand texas'!I5571*'Inputs and Output'!$C$20</f>
        <v>67.95</v>
      </c>
      <c r="E5572">
        <f>MIN(MAX(D5572-'Inputs and Output'!C$16,0),'Inputs and Output'!C$19-'Inputs and Output'!C$16)</f>
        <v>67.95</v>
      </c>
      <c r="F5572">
        <f>C5572*'Inputs and Output'!C$13/1000000</f>
        <v>0</v>
      </c>
      <c r="G5572">
        <f ca="1">IF(F5572&lt;=E5572,MIN(Q5572,E5572-F5572,'Inputs and Output'!C$14*'Inputs and Output'!C$55),0)</f>
        <v>0</v>
      </c>
      <c r="H5572">
        <f t="shared" ref="H5572:H5635" ca="1" si="1847">MIN(E5572,F5572+G5572)</f>
        <v>0</v>
      </c>
      <c r="I5572" s="4">
        <f t="shared" ref="I5572:I5635" ca="1" si="1848">H5572-E5572</f>
        <v>-67.95</v>
      </c>
      <c r="J5572">
        <f t="shared" si="1829"/>
        <v>0</v>
      </c>
      <c r="K5572">
        <f t="shared" ca="1" si="1830"/>
        <v>64.069999999999993</v>
      </c>
      <c r="L5572" s="23">
        <f>AS5572/AQ5572*(1/('Inputs and Output'!C$36/'Inputs and Output'!C$39))-'Inputs and Output'!C$42</f>
        <v>104.97776387349379</v>
      </c>
      <c r="M5572" s="23">
        <f ca="1">IFERROR(AVERAGE(OFFSET(L5572,-1,0,-'Inputs and Output'!C$46)),L5572)</f>
        <v>104.69392602203372</v>
      </c>
      <c r="N5572" s="23">
        <f ca="1">_xlfn.XLOOKUP(K5572/M5572,'Battery dispatch curve multiple'!C$3:C$103,'Battery dispatch curve multiple'!A$3:A$103,,1,2)</f>
        <v>0.9200000000000006</v>
      </c>
      <c r="O5572" t="str">
        <f ca="1">IF(Q5572/'Inputs and Output'!C$14&lt;=N5572,"battery","miner")</f>
        <v>battery</v>
      </c>
      <c r="P5572" t="str">
        <f t="shared" ca="1" si="1831"/>
        <v>No</v>
      </c>
      <c r="Q5572" s="26">
        <f t="shared" ref="Q5572:Q5635" ca="1" si="1849">Q5571+AF5571</f>
        <v>0</v>
      </c>
      <c r="R5572" s="23">
        <f ca="1">-(Q5572/'Inputs and Output'!C$14-N5572)*'Inputs and Output'!C$14-G5572</f>
        <v>257.60000000000019</v>
      </c>
      <c r="S5572" s="23">
        <f ca="1">IF(R5572&gt;0,MIN(R5572,'Inputs and Output'!C$55*'Inputs and Output'!C$14,Model!J5572),0)</f>
        <v>0</v>
      </c>
      <c r="T5572" s="23">
        <f t="shared" ca="1" si="1832"/>
        <v>0</v>
      </c>
      <c r="U5572" s="23">
        <f ca="1">MIN('Inputs and Output'!C$15,Model!T5572)</f>
        <v>0</v>
      </c>
      <c r="V5572" s="23">
        <f t="shared" ca="1" si="1833"/>
        <v>0</v>
      </c>
      <c r="W5572" s="23">
        <f ca="1">MIN(V5572+S5572,'Inputs and Output'!C$55*'Inputs and Output'!C$14,'Inputs and Output'!C$14-Model!Q5572)-S5572</f>
        <v>0</v>
      </c>
      <c r="X5572" s="23">
        <f t="shared" ca="1" si="1834"/>
        <v>0</v>
      </c>
      <c r="Y5572" s="23">
        <f ca="1">IF(AND(P5572="Yes",R5572&lt;=0),MIN(-R5572,'Inputs and Output'!C$55*'Inputs and Output'!C$14-G5572),0)</f>
        <v>0</v>
      </c>
      <c r="Z5572" s="23">
        <f ca="1">MIN(Y5572,'Inputs and Output'!C$15)</f>
        <v>0</v>
      </c>
      <c r="AA5572" s="23">
        <f ca="1">IF(AND(P5572="No",R5572&lt;=0),MIN(J5572,'Inputs and Output'!C$15),0)</f>
        <v>0</v>
      </c>
      <c r="AB5572" s="23">
        <f t="shared" ca="1" si="1835"/>
        <v>0</v>
      </c>
      <c r="AC5572" s="23">
        <f ca="1">MIN(AB5572,'Inputs and Output'!C$55*'Inputs and Output'!C$14,'Inputs and Output'!C$14-Model!Q5572)</f>
        <v>0</v>
      </c>
      <c r="AD5572" s="23">
        <f ca="1">IF(AND(P5572="No",R5572&lt;=0),MIN('Inputs and Output'!C$15-Model!AA5572,'Inputs and Output'!C$55*'Inputs and Output'!C$14),0)</f>
        <v>0</v>
      </c>
      <c r="AE5572" s="23">
        <f t="shared" ca="1" si="1836"/>
        <v>0</v>
      </c>
      <c r="AF5572" s="26">
        <f t="shared" ca="1" si="1837"/>
        <v>0</v>
      </c>
      <c r="AG5572" s="26">
        <f t="shared" ca="1" si="1838"/>
        <v>0</v>
      </c>
      <c r="AH5572">
        <f>'real time electricity price'!G5571</f>
        <v>10.1875</v>
      </c>
      <c r="AI5572" s="20">
        <f>'real time electricity price'!H5571</f>
        <v>13.36</v>
      </c>
      <c r="AJ5572" s="23">
        <f t="shared" ca="1" si="1839"/>
        <v>0</v>
      </c>
      <c r="AK5572">
        <f t="shared" ca="1" si="1840"/>
        <v>0</v>
      </c>
      <c r="AL5572" s="1">
        <f>SLN('Inputs and Output'!$C$27,0,'Inputs and Output'!$C$31)</f>
        <v>2968.0365296803652</v>
      </c>
      <c r="AM5572" s="1">
        <f>SLN('Inputs and Output'!$C$51,0,'Inputs and Output'!$C$31)</f>
        <v>319.634703196347</v>
      </c>
      <c r="AN5572" s="15">
        <f>-'PVWatt simulated dispatch'!$B$7*'Inputs and Output'!$C$13*'Inputs and Output'!$C$29</f>
        <v>-964.6118721461188</v>
      </c>
      <c r="AO5572" s="18">
        <f>-'Inputs and Output'!$C$54*'Inputs and Output'!$C$14/(365*24)</f>
        <v>-95.890410958904113</v>
      </c>
      <c r="AP5572" s="18">
        <f t="shared" ca="1" si="1841"/>
        <v>-4348.1735159817345</v>
      </c>
      <c r="AQ5572" s="9">
        <f t="shared" si="1842"/>
        <v>162705000</v>
      </c>
      <c r="AR5572" s="34" cm="1">
        <f t="array" ref="AR5572">INDEX('hashrate + miner rev'!$G$3:$N$8762,Model!A5572,MATCH('Inputs and Output'!$C$22,'hashrate + miner rev'!$G$1:$N$1,0))</f>
        <v>1.62705E+20</v>
      </c>
      <c r="AS5572" cm="1">
        <f t="array" ref="AS5572">INDEX('hashrate + miner rev'!$G$3:$N$8762,Model!A5572,MATCH('Inputs and Output'!$C$22,'hashrate + miner rev'!$G$1:$N$1,0)+1)</f>
        <v>838354.95349999995</v>
      </c>
      <c r="AT5572" s="9">
        <f ca="1">IFERROR((AJ5572/('Inputs and Output'!$C$15))*('Inputs and Output'!$C$39*'Inputs and Output'!$C$40),0)</f>
        <v>0</v>
      </c>
      <c r="AU5572" s="12">
        <f t="shared" ca="1" si="1843"/>
        <v>0</v>
      </c>
      <c r="AV5572" s="11">
        <f t="shared" ca="1" si="1844"/>
        <v>0</v>
      </c>
      <c r="AW5572" s="13">
        <f ca="1">IF(AT5572&gt;0,('Inputs and Output'!$C$42*'Inputs and Output'!$C$15*AJ5572/('Inputs and Output'!C$36*'Inputs and Output'!C$40)),0)</f>
        <v>0</v>
      </c>
      <c r="AX5572" s="16">
        <f>SLN('Inputs and Output'!$C$45,0,'Inputs and Output'!$C$44)</f>
        <v>5575.7370345500412</v>
      </c>
      <c r="AY5572" s="14">
        <f t="shared" ca="1" si="1845"/>
        <v>-5575.7370345500412</v>
      </c>
      <c r="AZ5572" s="17">
        <f t="shared" ca="1" si="1846"/>
        <v>-9923.9105505317748</v>
      </c>
    </row>
    <row r="5573" spans="1:52">
      <c r="A5573">
        <v>5571</v>
      </c>
      <c r="B5573" t="str">
        <f>'hourly electricity demand texas'!B5572</f>
        <v>8/21/2020 3 a.m. CDT</v>
      </c>
      <c r="C5573">
        <f>'PVWatt simulated dispatch'!K5589</f>
        <v>0</v>
      </c>
      <c r="D5573">
        <f>'hourly electricity demand texas'!I5572*'Inputs and Output'!$C$20</f>
        <v>64.52</v>
      </c>
      <c r="E5573">
        <f>MIN(MAX(D5573-'Inputs and Output'!C$16,0),'Inputs and Output'!C$19-'Inputs and Output'!C$16)</f>
        <v>64.52</v>
      </c>
      <c r="F5573">
        <f>C5573*'Inputs and Output'!C$13/1000000</f>
        <v>0</v>
      </c>
      <c r="G5573">
        <f ca="1">IF(F5573&lt;=E5573,MIN(Q5573,E5573-F5573,'Inputs and Output'!C$14*'Inputs and Output'!C$55),0)</f>
        <v>0</v>
      </c>
      <c r="H5573">
        <f t="shared" ca="1" si="1847"/>
        <v>0</v>
      </c>
      <c r="I5573" s="4">
        <f t="shared" ca="1" si="1848"/>
        <v>-64.52</v>
      </c>
      <c r="J5573">
        <f t="shared" si="1829"/>
        <v>0</v>
      </c>
      <c r="K5573">
        <f t="shared" ca="1" si="1830"/>
        <v>64.069999999999993</v>
      </c>
      <c r="L5573" s="23">
        <f>AS5573/AQ5573*(1/('Inputs and Output'!C$36/'Inputs and Output'!C$39))-'Inputs and Output'!C$42</f>
        <v>29.462252423733723</v>
      </c>
      <c r="M5573" s="23">
        <f ca="1">IFERROR(AVERAGE(OFFSET(L5573,-1,0,-'Inputs and Output'!C$46)),L5573)</f>
        <v>102.89021312391027</v>
      </c>
      <c r="N5573" s="23">
        <f ca="1">_xlfn.XLOOKUP(K5573/M5573,'Battery dispatch curve multiple'!C$3:C$103,'Battery dispatch curve multiple'!A$3:A$103,,1,2)</f>
        <v>0.9200000000000006</v>
      </c>
      <c r="O5573" t="str">
        <f ca="1">IF(Q5573/'Inputs and Output'!C$14&lt;=N5573,"battery","miner")</f>
        <v>battery</v>
      </c>
      <c r="P5573" t="str">
        <f t="shared" ca="1" si="1831"/>
        <v>No</v>
      </c>
      <c r="Q5573" s="26">
        <f t="shared" ca="1" si="1849"/>
        <v>0</v>
      </c>
      <c r="R5573" s="23">
        <f ca="1">-(Q5573/'Inputs and Output'!C$14-N5573)*'Inputs and Output'!C$14-G5573</f>
        <v>257.60000000000019</v>
      </c>
      <c r="S5573" s="23">
        <f ca="1">IF(R5573&gt;0,MIN(R5573,'Inputs and Output'!C$55*'Inputs and Output'!C$14,Model!J5573),0)</f>
        <v>0</v>
      </c>
      <c r="T5573" s="23">
        <f t="shared" ca="1" si="1832"/>
        <v>0</v>
      </c>
      <c r="U5573" s="23">
        <f ca="1">MIN('Inputs and Output'!C$15,Model!T5573)</f>
        <v>0</v>
      </c>
      <c r="V5573" s="23">
        <f t="shared" ca="1" si="1833"/>
        <v>0</v>
      </c>
      <c r="W5573" s="23">
        <f ca="1">MIN(V5573+S5573,'Inputs and Output'!C$55*'Inputs and Output'!C$14,'Inputs and Output'!C$14-Model!Q5573)-S5573</f>
        <v>0</v>
      </c>
      <c r="X5573" s="23">
        <f t="shared" ca="1" si="1834"/>
        <v>0</v>
      </c>
      <c r="Y5573" s="23">
        <f ca="1">IF(AND(P5573="Yes",R5573&lt;=0),MIN(-R5573,'Inputs and Output'!C$55*'Inputs and Output'!C$14-G5573),0)</f>
        <v>0</v>
      </c>
      <c r="Z5573" s="23">
        <f ca="1">MIN(Y5573,'Inputs and Output'!C$15)</f>
        <v>0</v>
      </c>
      <c r="AA5573" s="23">
        <f ca="1">IF(AND(P5573="No",R5573&lt;=0),MIN(J5573,'Inputs and Output'!C$15),0)</f>
        <v>0</v>
      </c>
      <c r="AB5573" s="23">
        <f t="shared" ca="1" si="1835"/>
        <v>0</v>
      </c>
      <c r="AC5573" s="23">
        <f ca="1">MIN(AB5573,'Inputs and Output'!C$55*'Inputs and Output'!C$14,'Inputs and Output'!C$14-Model!Q5573)</f>
        <v>0</v>
      </c>
      <c r="AD5573" s="23">
        <f ca="1">IF(AND(P5573="No",R5573&lt;=0),MIN('Inputs and Output'!C$15-Model!AA5573,'Inputs and Output'!C$55*'Inputs and Output'!C$14),0)</f>
        <v>0</v>
      </c>
      <c r="AE5573" s="23">
        <f t="shared" ca="1" si="1836"/>
        <v>0</v>
      </c>
      <c r="AF5573" s="26">
        <f t="shared" ca="1" si="1837"/>
        <v>0</v>
      </c>
      <c r="AG5573" s="26">
        <f t="shared" ca="1" si="1838"/>
        <v>0</v>
      </c>
      <c r="AH5573">
        <f>'real time electricity price'!G5572</f>
        <v>12.0375</v>
      </c>
      <c r="AI5573" s="20">
        <f>'real time electricity price'!H5572</f>
        <v>12.89</v>
      </c>
      <c r="AJ5573" s="23">
        <f t="shared" ca="1" si="1839"/>
        <v>0</v>
      </c>
      <c r="AK5573">
        <f t="shared" ca="1" si="1840"/>
        <v>0</v>
      </c>
      <c r="AL5573" s="1">
        <f>SLN('Inputs and Output'!$C$27,0,'Inputs and Output'!$C$31)</f>
        <v>2968.0365296803652</v>
      </c>
      <c r="AM5573" s="1">
        <f>SLN('Inputs and Output'!$C$51,0,'Inputs and Output'!$C$31)</f>
        <v>319.634703196347</v>
      </c>
      <c r="AN5573" s="15">
        <f>-'PVWatt simulated dispatch'!$B$7*'Inputs and Output'!$C$13*'Inputs and Output'!$C$29</f>
        <v>-964.6118721461188</v>
      </c>
      <c r="AO5573" s="18">
        <f>-'Inputs and Output'!$C$54*'Inputs and Output'!$C$14/(365*24)</f>
        <v>-95.890410958904113</v>
      </c>
      <c r="AP5573" s="18">
        <f t="shared" ca="1" si="1841"/>
        <v>-4348.1735159817345</v>
      </c>
      <c r="AQ5573" s="9">
        <f t="shared" si="1842"/>
        <v>184630000</v>
      </c>
      <c r="AR5573" s="34" cm="1">
        <f t="array" ref="AR5573">INDEX('hashrate + miner rev'!$G$3:$N$8762,Model!A5573,MATCH('Inputs and Output'!$C$22,'hashrate + miner rev'!$G$1:$N$1,0))</f>
        <v>1.8463E+20</v>
      </c>
      <c r="AS5573" cm="1">
        <f t="array" ref="AS5573">INDEX('hashrate + miner rev'!$G$3:$N$8762,Model!A5573,MATCH('Inputs and Output'!$C$22,'hashrate + miner rev'!$G$1:$N$1,0)+1)</f>
        <v>419091.09450000001</v>
      </c>
      <c r="AT5573" s="9">
        <f ca="1">IFERROR((AJ5573/('Inputs and Output'!$C$15))*('Inputs and Output'!$C$39*'Inputs and Output'!$C$40),0)</f>
        <v>0</v>
      </c>
      <c r="AU5573" s="12">
        <f t="shared" ca="1" si="1843"/>
        <v>0</v>
      </c>
      <c r="AV5573" s="11">
        <f t="shared" ca="1" si="1844"/>
        <v>0</v>
      </c>
      <c r="AW5573" s="13">
        <f ca="1">IF(AT5573&gt;0,('Inputs and Output'!$C$42*'Inputs and Output'!$C$15*AJ5573/('Inputs and Output'!C$36*'Inputs and Output'!C$40)),0)</f>
        <v>0</v>
      </c>
      <c r="AX5573" s="16">
        <f>SLN('Inputs and Output'!$C$45,0,'Inputs and Output'!$C$44)</f>
        <v>5575.7370345500412</v>
      </c>
      <c r="AY5573" s="14">
        <f t="shared" ca="1" si="1845"/>
        <v>-5575.7370345500412</v>
      </c>
      <c r="AZ5573" s="17">
        <f t="shared" ca="1" si="1846"/>
        <v>-9923.9105505317748</v>
      </c>
    </row>
    <row r="5574" spans="1:52">
      <c r="A5574">
        <v>5572</v>
      </c>
      <c r="B5574" t="str">
        <f>'hourly electricity demand texas'!B5573</f>
        <v>8/21/2020 4 a.m. CDT</v>
      </c>
      <c r="C5574">
        <f>'PVWatt simulated dispatch'!K5590</f>
        <v>0</v>
      </c>
      <c r="D5574">
        <f>'hourly electricity demand texas'!I5573*'Inputs and Output'!$C$20</f>
        <v>62.13</v>
      </c>
      <c r="E5574">
        <f>MIN(MAX(D5574-'Inputs and Output'!C$16,0),'Inputs and Output'!C$19-'Inputs and Output'!C$16)</f>
        <v>62.13</v>
      </c>
      <c r="F5574">
        <f>C5574*'Inputs and Output'!C$13/1000000</f>
        <v>0</v>
      </c>
      <c r="G5574">
        <f ca="1">IF(F5574&lt;=E5574,MIN(Q5574,E5574-F5574,'Inputs and Output'!C$14*'Inputs and Output'!C$55),0)</f>
        <v>0</v>
      </c>
      <c r="H5574">
        <f t="shared" ca="1" si="1847"/>
        <v>0</v>
      </c>
      <c r="I5574" s="4">
        <f t="shared" ca="1" si="1848"/>
        <v>-62.13</v>
      </c>
      <c r="J5574">
        <f t="shared" si="1829"/>
        <v>0</v>
      </c>
      <c r="K5574">
        <f t="shared" ca="1" si="1830"/>
        <v>64.069999999999993</v>
      </c>
      <c r="L5574" s="23">
        <f>AS5574/AQ5574*(1/('Inputs and Output'!C$36/'Inputs and Output'!C$39))-'Inputs and Output'!C$42</f>
        <v>88.577661493563753</v>
      </c>
      <c r="M5574" s="23">
        <f ca="1">IFERROR(AVERAGE(OFFSET(L5574,-1,0,-'Inputs and Output'!C$46)),L5574)</f>
        <v>100.58975431955069</v>
      </c>
      <c r="N5574" s="23">
        <f ca="1">_xlfn.XLOOKUP(K5574/M5574,'Battery dispatch curve multiple'!C$3:C$103,'Battery dispatch curve multiple'!A$3:A$103,,1,2)</f>
        <v>0.9200000000000006</v>
      </c>
      <c r="O5574" t="str">
        <f ca="1">IF(Q5574/'Inputs and Output'!C$14&lt;=N5574,"battery","miner")</f>
        <v>battery</v>
      </c>
      <c r="P5574" t="str">
        <f t="shared" ca="1" si="1831"/>
        <v>No</v>
      </c>
      <c r="Q5574" s="26">
        <f t="shared" ca="1" si="1849"/>
        <v>0</v>
      </c>
      <c r="R5574" s="23">
        <f ca="1">-(Q5574/'Inputs and Output'!C$14-N5574)*'Inputs and Output'!C$14-G5574</f>
        <v>257.60000000000019</v>
      </c>
      <c r="S5574" s="23">
        <f ca="1">IF(R5574&gt;0,MIN(R5574,'Inputs and Output'!C$55*'Inputs and Output'!C$14,Model!J5574),0)</f>
        <v>0</v>
      </c>
      <c r="T5574" s="23">
        <f t="shared" ca="1" si="1832"/>
        <v>0</v>
      </c>
      <c r="U5574" s="23">
        <f ca="1">MIN('Inputs and Output'!C$15,Model!T5574)</f>
        <v>0</v>
      </c>
      <c r="V5574" s="23">
        <f t="shared" ca="1" si="1833"/>
        <v>0</v>
      </c>
      <c r="W5574" s="23">
        <f ca="1">MIN(V5574+S5574,'Inputs and Output'!C$55*'Inputs and Output'!C$14,'Inputs and Output'!C$14-Model!Q5574)-S5574</f>
        <v>0</v>
      </c>
      <c r="X5574" s="23">
        <f t="shared" ca="1" si="1834"/>
        <v>0</v>
      </c>
      <c r="Y5574" s="23">
        <f ca="1">IF(AND(P5574="Yes",R5574&lt;=0),MIN(-R5574,'Inputs and Output'!C$55*'Inputs and Output'!C$14-G5574),0)</f>
        <v>0</v>
      </c>
      <c r="Z5574" s="23">
        <f ca="1">MIN(Y5574,'Inputs and Output'!C$15)</f>
        <v>0</v>
      </c>
      <c r="AA5574" s="23">
        <f ca="1">IF(AND(P5574="No",R5574&lt;=0),MIN(J5574,'Inputs and Output'!C$15),0)</f>
        <v>0</v>
      </c>
      <c r="AB5574" s="23">
        <f t="shared" ca="1" si="1835"/>
        <v>0</v>
      </c>
      <c r="AC5574" s="23">
        <f ca="1">MIN(AB5574,'Inputs and Output'!C$55*'Inputs and Output'!C$14,'Inputs and Output'!C$14-Model!Q5574)</f>
        <v>0</v>
      </c>
      <c r="AD5574" s="23">
        <f ca="1">IF(AND(P5574="No",R5574&lt;=0),MIN('Inputs and Output'!C$15-Model!AA5574,'Inputs and Output'!C$55*'Inputs and Output'!C$14),0)</f>
        <v>0</v>
      </c>
      <c r="AE5574" s="23">
        <f t="shared" ca="1" si="1836"/>
        <v>0</v>
      </c>
      <c r="AF5574" s="26">
        <f t="shared" ca="1" si="1837"/>
        <v>0</v>
      </c>
      <c r="AG5574" s="26">
        <f t="shared" ca="1" si="1838"/>
        <v>0</v>
      </c>
      <c r="AH5574">
        <f>'real time electricity price'!G5573</f>
        <v>13.8825</v>
      </c>
      <c r="AI5574" s="20">
        <f>'real time electricity price'!H5573</f>
        <v>12.94</v>
      </c>
      <c r="AJ5574" s="23">
        <f t="shared" ca="1" si="1839"/>
        <v>0</v>
      </c>
      <c r="AK5574">
        <f t="shared" ca="1" si="1840"/>
        <v>0</v>
      </c>
      <c r="AL5574" s="1">
        <f>SLN('Inputs and Output'!$C$27,0,'Inputs and Output'!$C$31)</f>
        <v>2968.0365296803652</v>
      </c>
      <c r="AM5574" s="1">
        <f>SLN('Inputs and Output'!$C$51,0,'Inputs and Output'!$C$31)</f>
        <v>319.634703196347</v>
      </c>
      <c r="AN5574" s="15">
        <f>-'PVWatt simulated dispatch'!$B$7*'Inputs and Output'!$C$13*'Inputs and Output'!$C$29</f>
        <v>-964.6118721461188</v>
      </c>
      <c r="AO5574" s="18">
        <f>-'Inputs and Output'!$C$54*'Inputs and Output'!$C$14/(365*24)</f>
        <v>-95.890410958904113</v>
      </c>
      <c r="AP5574" s="18">
        <f t="shared" ca="1" si="1841"/>
        <v>-4348.1735159817345</v>
      </c>
      <c r="AQ5574" s="9">
        <f t="shared" si="1842"/>
        <v>91791000</v>
      </c>
      <c r="AR5574" s="34" cm="1">
        <f t="array" ref="AR5574">INDEX('hashrate + miner rev'!$G$3:$N$8762,Model!A5574,MATCH('Inputs and Output'!$C$22,'hashrate + miner rev'!$G$1:$N$1,0))</f>
        <v>9.1791E+19</v>
      </c>
      <c r="AS5574" cm="1">
        <f t="array" ref="AS5574">INDEX('hashrate + miner rev'!$G$3:$N$8762,Model!A5574,MATCH('Inputs and Output'!$C$22,'hashrate + miner rev'!$G$1:$N$1,0)+1)</f>
        <v>415496.90100000001</v>
      </c>
      <c r="AT5574" s="9">
        <f ca="1">IFERROR((AJ5574/('Inputs and Output'!$C$15))*('Inputs and Output'!$C$39*'Inputs and Output'!$C$40),0)</f>
        <v>0</v>
      </c>
      <c r="AU5574" s="12">
        <f t="shared" ca="1" si="1843"/>
        <v>0</v>
      </c>
      <c r="AV5574" s="11">
        <f t="shared" ca="1" si="1844"/>
        <v>0</v>
      </c>
      <c r="AW5574" s="13">
        <f ca="1">IF(AT5574&gt;0,('Inputs and Output'!$C$42*'Inputs and Output'!$C$15*AJ5574/('Inputs and Output'!C$36*'Inputs and Output'!C$40)),0)</f>
        <v>0</v>
      </c>
      <c r="AX5574" s="16">
        <f>SLN('Inputs and Output'!$C$45,0,'Inputs and Output'!$C$44)</f>
        <v>5575.7370345500412</v>
      </c>
      <c r="AY5574" s="14">
        <f t="shared" ca="1" si="1845"/>
        <v>-5575.7370345500412</v>
      </c>
      <c r="AZ5574" s="17">
        <f t="shared" ca="1" si="1846"/>
        <v>-9923.9105505317748</v>
      </c>
    </row>
    <row r="5575" spans="1:52">
      <c r="A5575">
        <v>5573</v>
      </c>
      <c r="B5575" t="str">
        <f>'hourly electricity demand texas'!B5574</f>
        <v>8/21/2020 5 a.m. CDT</v>
      </c>
      <c r="C5575">
        <f>'PVWatt simulated dispatch'!K5591</f>
        <v>0</v>
      </c>
      <c r="D5575">
        <f>'hourly electricity demand texas'!I5574*'Inputs and Output'!$C$20</f>
        <v>61.690000000000005</v>
      </c>
      <c r="E5575">
        <f>MIN(MAX(D5575-'Inputs and Output'!C$16,0),'Inputs and Output'!C$19-'Inputs and Output'!C$16)</f>
        <v>61.690000000000005</v>
      </c>
      <c r="F5575">
        <f>C5575*'Inputs and Output'!C$13/1000000</f>
        <v>0</v>
      </c>
      <c r="G5575">
        <f ca="1">IF(F5575&lt;=E5575,MIN(Q5575,E5575-F5575,'Inputs and Output'!C$14*'Inputs and Output'!C$55),0)</f>
        <v>0</v>
      </c>
      <c r="H5575">
        <f t="shared" ca="1" si="1847"/>
        <v>0</v>
      </c>
      <c r="I5575" s="4">
        <f t="shared" ca="1" si="1848"/>
        <v>-61.690000000000005</v>
      </c>
      <c r="J5575">
        <f t="shared" si="1829"/>
        <v>0</v>
      </c>
      <c r="K5575">
        <f t="shared" ca="1" si="1830"/>
        <v>64.069999999999993</v>
      </c>
      <c r="L5575" s="23">
        <f>AS5575/AQ5575*(1/('Inputs and Output'!C$36/'Inputs and Output'!C$39))-'Inputs and Output'!C$42</f>
        <v>329.55800553844568</v>
      </c>
      <c r="M5575" s="23">
        <f ca="1">IFERROR(AVERAGE(OFFSET(L5575,-1,0,-'Inputs and Output'!C$46)),L5575)</f>
        <v>102.64580677710461</v>
      </c>
      <c r="N5575" s="23">
        <f ca="1">_xlfn.XLOOKUP(K5575/M5575,'Battery dispatch curve multiple'!C$3:C$103,'Battery dispatch curve multiple'!A$3:A$103,,1,2)</f>
        <v>0.9200000000000006</v>
      </c>
      <c r="O5575" t="str">
        <f ca="1">IF(Q5575/'Inputs and Output'!C$14&lt;=N5575,"battery","miner")</f>
        <v>battery</v>
      </c>
      <c r="P5575" t="str">
        <f t="shared" ca="1" si="1831"/>
        <v>No</v>
      </c>
      <c r="Q5575" s="26">
        <f t="shared" ca="1" si="1849"/>
        <v>0</v>
      </c>
      <c r="R5575" s="23">
        <f ca="1">-(Q5575/'Inputs and Output'!C$14-N5575)*'Inputs and Output'!C$14-G5575</f>
        <v>257.60000000000019</v>
      </c>
      <c r="S5575" s="23">
        <f ca="1">IF(R5575&gt;0,MIN(R5575,'Inputs and Output'!C$55*'Inputs and Output'!C$14,Model!J5575),0)</f>
        <v>0</v>
      </c>
      <c r="T5575" s="23">
        <f t="shared" ca="1" si="1832"/>
        <v>0</v>
      </c>
      <c r="U5575" s="23">
        <f ca="1">MIN('Inputs and Output'!C$15,Model!T5575)</f>
        <v>0</v>
      </c>
      <c r="V5575" s="23">
        <f t="shared" ca="1" si="1833"/>
        <v>0</v>
      </c>
      <c r="W5575" s="23">
        <f ca="1">MIN(V5575+S5575,'Inputs and Output'!C$55*'Inputs and Output'!C$14,'Inputs and Output'!C$14-Model!Q5575)-S5575</f>
        <v>0</v>
      </c>
      <c r="X5575" s="23">
        <f t="shared" ca="1" si="1834"/>
        <v>0</v>
      </c>
      <c r="Y5575" s="23">
        <f ca="1">IF(AND(P5575="Yes",R5575&lt;=0),MIN(-R5575,'Inputs and Output'!C$55*'Inputs and Output'!C$14-G5575),0)</f>
        <v>0</v>
      </c>
      <c r="Z5575" s="23">
        <f ca="1">MIN(Y5575,'Inputs and Output'!C$15)</f>
        <v>0</v>
      </c>
      <c r="AA5575" s="23">
        <f ca="1">IF(AND(P5575="No",R5575&lt;=0),MIN(J5575,'Inputs and Output'!C$15),0)</f>
        <v>0</v>
      </c>
      <c r="AB5575" s="23">
        <f t="shared" ca="1" si="1835"/>
        <v>0</v>
      </c>
      <c r="AC5575" s="23">
        <f ca="1">MIN(AB5575,'Inputs and Output'!C$55*'Inputs and Output'!C$14,'Inputs and Output'!C$14-Model!Q5575)</f>
        <v>0</v>
      </c>
      <c r="AD5575" s="23">
        <f ca="1">IF(AND(P5575="No",R5575&lt;=0),MIN('Inputs and Output'!C$15-Model!AA5575,'Inputs and Output'!C$55*'Inputs and Output'!C$14),0)</f>
        <v>0</v>
      </c>
      <c r="AE5575" s="23">
        <f t="shared" ca="1" si="1836"/>
        <v>0</v>
      </c>
      <c r="AF5575" s="26">
        <f t="shared" ca="1" si="1837"/>
        <v>0</v>
      </c>
      <c r="AG5575" s="26">
        <f t="shared" ca="1" si="1838"/>
        <v>0</v>
      </c>
      <c r="AH5575">
        <f>'real time electricity price'!G5574</f>
        <v>14.667499999999999</v>
      </c>
      <c r="AI5575" s="20">
        <f>'real time electricity price'!H5574</f>
        <v>13.56</v>
      </c>
      <c r="AJ5575" s="23">
        <f t="shared" ca="1" si="1839"/>
        <v>0</v>
      </c>
      <c r="AK5575">
        <f t="shared" ca="1" si="1840"/>
        <v>0</v>
      </c>
      <c r="AL5575" s="1">
        <f>SLN('Inputs and Output'!$C$27,0,'Inputs and Output'!$C$31)</f>
        <v>2968.0365296803652</v>
      </c>
      <c r="AM5575" s="1">
        <f>SLN('Inputs and Output'!$C$51,0,'Inputs and Output'!$C$31)</f>
        <v>319.634703196347</v>
      </c>
      <c r="AN5575" s="15">
        <f>-'PVWatt simulated dispatch'!$B$7*'Inputs and Output'!$C$13*'Inputs and Output'!$C$29</f>
        <v>-964.6118721461188</v>
      </c>
      <c r="AO5575" s="18">
        <f>-'Inputs and Output'!$C$54*'Inputs and Output'!$C$14/(365*24)</f>
        <v>-95.890410958904113</v>
      </c>
      <c r="AP5575" s="18">
        <f t="shared" ca="1" si="1841"/>
        <v>-4348.1735159817345</v>
      </c>
      <c r="AQ5575" s="9">
        <f t="shared" si="1842"/>
        <v>45679500</v>
      </c>
      <c r="AR5575" s="34" cm="1">
        <f t="array" ref="AR5575">INDEX('hashrate + miner rev'!$G$3:$N$8762,Model!A5575,MATCH('Inputs and Output'!$C$22,'hashrate + miner rev'!$G$1:$N$1,0))</f>
        <v>4.56795E+19</v>
      </c>
      <c r="AS5575" cm="1">
        <f t="array" ref="AS5575">INDEX('hashrate + miner rev'!$G$3:$N$8762,Model!A5575,MATCH('Inputs and Output'!$C$22,'hashrate + miner rev'!$G$1:$N$1,0)+1)</f>
        <v>626982.05469999998</v>
      </c>
      <c r="AT5575" s="9">
        <f ca="1">IFERROR((AJ5575/('Inputs and Output'!$C$15))*('Inputs and Output'!$C$39*'Inputs and Output'!$C$40),0)</f>
        <v>0</v>
      </c>
      <c r="AU5575" s="12">
        <f t="shared" ca="1" si="1843"/>
        <v>0</v>
      </c>
      <c r="AV5575" s="11">
        <f t="shared" ca="1" si="1844"/>
        <v>0</v>
      </c>
      <c r="AW5575" s="13">
        <f ca="1">IF(AT5575&gt;0,('Inputs and Output'!$C$42*'Inputs and Output'!$C$15*AJ5575/('Inputs and Output'!C$36*'Inputs and Output'!C$40)),0)</f>
        <v>0</v>
      </c>
      <c r="AX5575" s="16">
        <f>SLN('Inputs and Output'!$C$45,0,'Inputs and Output'!$C$44)</f>
        <v>5575.7370345500412</v>
      </c>
      <c r="AY5575" s="14">
        <f t="shared" ca="1" si="1845"/>
        <v>-5575.7370345500412</v>
      </c>
      <c r="AZ5575" s="17">
        <f t="shared" ca="1" si="1846"/>
        <v>-9923.9105505317748</v>
      </c>
    </row>
    <row r="5576" spans="1:52">
      <c r="A5576">
        <v>5574</v>
      </c>
      <c r="B5576" t="str">
        <f>'hourly electricity demand texas'!B5575</f>
        <v>8/21/2020 6 a.m. CDT</v>
      </c>
      <c r="C5576">
        <f>'PVWatt simulated dispatch'!K5592</f>
        <v>0</v>
      </c>
      <c r="D5576">
        <f>'hourly electricity demand texas'!I5575*'Inputs and Output'!$C$20</f>
        <v>63.31</v>
      </c>
      <c r="E5576">
        <f>MIN(MAX(D5576-'Inputs and Output'!C$16,0),'Inputs and Output'!C$19-'Inputs and Output'!C$16)</f>
        <v>63.31</v>
      </c>
      <c r="F5576">
        <f>C5576*'Inputs and Output'!C$13/1000000</f>
        <v>0</v>
      </c>
      <c r="G5576">
        <f ca="1">IF(F5576&lt;=E5576,MIN(Q5576,E5576-F5576,'Inputs and Output'!C$14*'Inputs and Output'!C$55),0)</f>
        <v>0</v>
      </c>
      <c r="H5576">
        <f t="shared" ca="1" si="1847"/>
        <v>0</v>
      </c>
      <c r="I5576" s="4">
        <f t="shared" ca="1" si="1848"/>
        <v>-63.31</v>
      </c>
      <c r="J5576">
        <f t="shared" si="1829"/>
        <v>0</v>
      </c>
      <c r="K5576">
        <f t="shared" ca="1" si="1830"/>
        <v>64.069999999999993</v>
      </c>
      <c r="L5576" s="23">
        <f>AS5576/AQ5576*(1/('Inputs and Output'!C$36/'Inputs and Output'!C$39))-'Inputs and Output'!C$42</f>
        <v>266.09859981817362</v>
      </c>
      <c r="M5576" s="23">
        <f ca="1">IFERROR(AVERAGE(OFFSET(L5576,-1,0,-'Inputs and Output'!C$46)),L5576)</f>
        <v>115.99108889570881</v>
      </c>
      <c r="N5576" s="23">
        <f ca="1">_xlfn.XLOOKUP(K5576/M5576,'Battery dispatch curve multiple'!C$3:C$103,'Battery dispatch curve multiple'!A$3:A$103,,1,2)</f>
        <v>0.91000000000000059</v>
      </c>
      <c r="O5576" t="str">
        <f ca="1">IF(Q5576/'Inputs and Output'!C$14&lt;=N5576,"battery","miner")</f>
        <v>battery</v>
      </c>
      <c r="P5576" t="str">
        <f t="shared" ca="1" si="1831"/>
        <v>No</v>
      </c>
      <c r="Q5576" s="26">
        <f t="shared" ca="1" si="1849"/>
        <v>0</v>
      </c>
      <c r="R5576" s="23">
        <f ca="1">-(Q5576/'Inputs and Output'!C$14-N5576)*'Inputs and Output'!C$14-G5576</f>
        <v>254.80000000000015</v>
      </c>
      <c r="S5576" s="23">
        <f ca="1">IF(R5576&gt;0,MIN(R5576,'Inputs and Output'!C$55*'Inputs and Output'!C$14,Model!J5576),0)</f>
        <v>0</v>
      </c>
      <c r="T5576" s="23">
        <f t="shared" ca="1" si="1832"/>
        <v>0</v>
      </c>
      <c r="U5576" s="23">
        <f ca="1">MIN('Inputs and Output'!C$15,Model!T5576)</f>
        <v>0</v>
      </c>
      <c r="V5576" s="23">
        <f t="shared" ca="1" si="1833"/>
        <v>0</v>
      </c>
      <c r="W5576" s="23">
        <f ca="1">MIN(V5576+S5576,'Inputs and Output'!C$55*'Inputs and Output'!C$14,'Inputs and Output'!C$14-Model!Q5576)-S5576</f>
        <v>0</v>
      </c>
      <c r="X5576" s="23">
        <f t="shared" ca="1" si="1834"/>
        <v>0</v>
      </c>
      <c r="Y5576" s="23">
        <f ca="1">IF(AND(P5576="Yes",R5576&lt;=0),MIN(-R5576,'Inputs and Output'!C$55*'Inputs and Output'!C$14-G5576),0)</f>
        <v>0</v>
      </c>
      <c r="Z5576" s="23">
        <f ca="1">MIN(Y5576,'Inputs and Output'!C$15)</f>
        <v>0</v>
      </c>
      <c r="AA5576" s="23">
        <f ca="1">IF(AND(P5576="No",R5576&lt;=0),MIN(J5576,'Inputs and Output'!C$15),0)</f>
        <v>0</v>
      </c>
      <c r="AB5576" s="23">
        <f t="shared" ca="1" si="1835"/>
        <v>0</v>
      </c>
      <c r="AC5576" s="23">
        <f ca="1">MIN(AB5576,'Inputs and Output'!C$55*'Inputs and Output'!C$14,'Inputs and Output'!C$14-Model!Q5576)</f>
        <v>0</v>
      </c>
      <c r="AD5576" s="23">
        <f ca="1">IF(AND(P5576="No",R5576&lt;=0),MIN('Inputs and Output'!C$15-Model!AA5576,'Inputs and Output'!C$55*'Inputs and Output'!C$14),0)</f>
        <v>0</v>
      </c>
      <c r="AE5576" s="23">
        <f t="shared" ca="1" si="1836"/>
        <v>0</v>
      </c>
      <c r="AF5576" s="26">
        <f t="shared" ca="1" si="1837"/>
        <v>0</v>
      </c>
      <c r="AG5576" s="26">
        <f t="shared" ca="1" si="1838"/>
        <v>0</v>
      </c>
      <c r="AH5576">
        <f>'real time electricity price'!G5575</f>
        <v>15.469999999999999</v>
      </c>
      <c r="AI5576" s="20">
        <f>'real time electricity price'!H5575</f>
        <v>15.36</v>
      </c>
      <c r="AJ5576" s="23">
        <f t="shared" ca="1" si="1839"/>
        <v>0</v>
      </c>
      <c r="AK5576">
        <f t="shared" ca="1" si="1840"/>
        <v>0</v>
      </c>
      <c r="AL5576" s="1">
        <f>SLN('Inputs and Output'!$C$27,0,'Inputs and Output'!$C$31)</f>
        <v>2968.0365296803652</v>
      </c>
      <c r="AM5576" s="1">
        <f>SLN('Inputs and Output'!$C$51,0,'Inputs and Output'!$C$31)</f>
        <v>319.634703196347</v>
      </c>
      <c r="AN5576" s="15">
        <f>-'PVWatt simulated dispatch'!$B$7*'Inputs and Output'!$C$13*'Inputs and Output'!$C$29</f>
        <v>-964.6118721461188</v>
      </c>
      <c r="AO5576" s="18">
        <f>-'Inputs and Output'!$C$54*'Inputs and Output'!$C$14/(365*24)</f>
        <v>-95.890410958904113</v>
      </c>
      <c r="AP5576" s="18">
        <f t="shared" ca="1" si="1841"/>
        <v>-4348.1735159817345</v>
      </c>
      <c r="AQ5576" s="9">
        <f t="shared" si="1842"/>
        <v>55735300</v>
      </c>
      <c r="AR5576" s="34" cm="1">
        <f t="array" ref="AR5576">INDEX('hashrate + miner rev'!$G$3:$N$8762,Model!A5576,MATCH('Inputs and Output'!$C$22,'hashrate + miner rev'!$G$1:$N$1,0))</f>
        <v>5.57353E+19</v>
      </c>
      <c r="AS5576" cm="1">
        <f t="array" ref="AS5576">INDEX('hashrate + miner rev'!$G$3:$N$8762,Model!A5576,MATCH('Inputs and Output'!$C$22,'hashrate + miner rev'!$G$1:$N$1,0)+1)</f>
        <v>629986.87749999994</v>
      </c>
      <c r="AT5576" s="9">
        <f ca="1">IFERROR((AJ5576/('Inputs and Output'!$C$15))*('Inputs and Output'!$C$39*'Inputs and Output'!$C$40),0)</f>
        <v>0</v>
      </c>
      <c r="AU5576" s="12">
        <f t="shared" ca="1" si="1843"/>
        <v>0</v>
      </c>
      <c r="AV5576" s="11">
        <f t="shared" ca="1" si="1844"/>
        <v>0</v>
      </c>
      <c r="AW5576" s="13">
        <f ca="1">IF(AT5576&gt;0,('Inputs and Output'!$C$42*'Inputs and Output'!$C$15*AJ5576/('Inputs and Output'!C$36*'Inputs and Output'!C$40)),0)</f>
        <v>0</v>
      </c>
      <c r="AX5576" s="16">
        <f>SLN('Inputs and Output'!$C$45,0,'Inputs and Output'!$C$44)</f>
        <v>5575.7370345500412</v>
      </c>
      <c r="AY5576" s="14">
        <f t="shared" ca="1" si="1845"/>
        <v>-5575.7370345500412</v>
      </c>
      <c r="AZ5576" s="17">
        <f t="shared" ca="1" si="1846"/>
        <v>-9923.9105505317748</v>
      </c>
    </row>
    <row r="5577" spans="1:52">
      <c r="A5577">
        <v>5575</v>
      </c>
      <c r="B5577" t="str">
        <f>'hourly electricity demand texas'!B5576</f>
        <v>8/21/2020 7 a.m. CDT</v>
      </c>
      <c r="C5577">
        <f>'PVWatt simulated dispatch'!K5593</f>
        <v>44248.788999999997</v>
      </c>
      <c r="D5577">
        <f>'hourly electricity demand texas'!I5576*'Inputs and Output'!$C$20</f>
        <v>66.820000000000007</v>
      </c>
      <c r="E5577">
        <f>MIN(MAX(D5577-'Inputs and Output'!C$16,0),'Inputs and Output'!C$19-'Inputs and Output'!C$16)</f>
        <v>66.820000000000007</v>
      </c>
      <c r="F5577">
        <f>C5577*'Inputs and Output'!C$13/1000000</f>
        <v>28.761712849999999</v>
      </c>
      <c r="G5577">
        <f ca="1">IF(F5577&lt;=E5577,MIN(Q5577,E5577-F5577,'Inputs and Output'!C$14*'Inputs and Output'!C$55),0)</f>
        <v>0</v>
      </c>
      <c r="H5577">
        <f t="shared" ca="1" si="1847"/>
        <v>28.761712849999999</v>
      </c>
      <c r="I5577" s="4">
        <f t="shared" ca="1" si="1848"/>
        <v>-38.058287150000012</v>
      </c>
      <c r="J5577">
        <f t="shared" si="1829"/>
        <v>0</v>
      </c>
      <c r="K5577">
        <f t="shared" ca="1" si="1830"/>
        <v>64.069999999999993</v>
      </c>
      <c r="L5577" s="23">
        <f>AS5577/AQ5577*(1/('Inputs and Output'!C$36/'Inputs and Output'!C$39))-'Inputs and Output'!C$42</f>
        <v>47.222016178901328</v>
      </c>
      <c r="M5577" s="23">
        <f ca="1">IFERROR(AVERAGE(OFFSET(L5577,-1,0,-'Inputs and Output'!C$46)),L5577)</f>
        <v>124.41065260709638</v>
      </c>
      <c r="N5577" s="23">
        <f ca="1">_xlfn.XLOOKUP(K5577/M5577,'Battery dispatch curve multiple'!C$3:C$103,'Battery dispatch curve multiple'!A$3:A$103,,1,2)</f>
        <v>0.91000000000000059</v>
      </c>
      <c r="O5577" t="str">
        <f ca="1">IF(Q5577/'Inputs and Output'!C$14&lt;=N5577,"battery","miner")</f>
        <v>battery</v>
      </c>
      <c r="P5577" t="str">
        <f t="shared" ca="1" si="1831"/>
        <v>No</v>
      </c>
      <c r="Q5577" s="26">
        <f t="shared" ca="1" si="1849"/>
        <v>0</v>
      </c>
      <c r="R5577" s="23">
        <f ca="1">-(Q5577/'Inputs and Output'!C$14-N5577)*'Inputs and Output'!C$14-G5577</f>
        <v>254.80000000000015</v>
      </c>
      <c r="S5577" s="23">
        <f ca="1">IF(R5577&gt;0,MIN(R5577,'Inputs and Output'!C$55*'Inputs and Output'!C$14,Model!J5577),0)</f>
        <v>0</v>
      </c>
      <c r="T5577" s="23">
        <f t="shared" ca="1" si="1832"/>
        <v>0</v>
      </c>
      <c r="U5577" s="23">
        <f ca="1">MIN('Inputs and Output'!C$15,Model!T5577)</f>
        <v>0</v>
      </c>
      <c r="V5577" s="23">
        <f t="shared" ca="1" si="1833"/>
        <v>0</v>
      </c>
      <c r="W5577" s="23">
        <f ca="1">MIN(V5577+S5577,'Inputs and Output'!C$55*'Inputs and Output'!C$14,'Inputs and Output'!C$14-Model!Q5577)-S5577</f>
        <v>0</v>
      </c>
      <c r="X5577" s="23">
        <f t="shared" ca="1" si="1834"/>
        <v>0</v>
      </c>
      <c r="Y5577" s="23">
        <f ca="1">IF(AND(P5577="Yes",R5577&lt;=0),MIN(-R5577,'Inputs and Output'!C$55*'Inputs and Output'!C$14-G5577),0)</f>
        <v>0</v>
      </c>
      <c r="Z5577" s="23">
        <f ca="1">MIN(Y5577,'Inputs and Output'!C$15)</f>
        <v>0</v>
      </c>
      <c r="AA5577" s="23">
        <f ca="1">IF(AND(P5577="No",R5577&lt;=0),MIN(J5577,'Inputs and Output'!C$15),0)</f>
        <v>0</v>
      </c>
      <c r="AB5577" s="23">
        <f t="shared" ca="1" si="1835"/>
        <v>0</v>
      </c>
      <c r="AC5577" s="23">
        <f ca="1">MIN(AB5577,'Inputs and Output'!C$55*'Inputs and Output'!C$14,'Inputs and Output'!C$14-Model!Q5577)</f>
        <v>0</v>
      </c>
      <c r="AD5577" s="23">
        <f ca="1">IF(AND(P5577="No",R5577&lt;=0),MIN('Inputs and Output'!C$15-Model!AA5577,'Inputs and Output'!C$55*'Inputs and Output'!C$14),0)</f>
        <v>0</v>
      </c>
      <c r="AE5577" s="23">
        <f t="shared" ca="1" si="1836"/>
        <v>0</v>
      </c>
      <c r="AF5577" s="26">
        <f t="shared" ca="1" si="1837"/>
        <v>0</v>
      </c>
      <c r="AG5577" s="26">
        <f t="shared" ca="1" si="1838"/>
        <v>0</v>
      </c>
      <c r="AH5577">
        <f>'real time electricity price'!G5576</f>
        <v>15.68</v>
      </c>
      <c r="AI5577" s="20">
        <f>'real time electricity price'!H5576</f>
        <v>15.44</v>
      </c>
      <c r="AJ5577" s="23">
        <f t="shared" ca="1" si="1839"/>
        <v>0</v>
      </c>
      <c r="AK5577">
        <f t="shared" ca="1" si="1840"/>
        <v>450.98365748799995</v>
      </c>
      <c r="AL5577" s="1">
        <f>SLN('Inputs and Output'!$C$27,0,'Inputs and Output'!$C$31)</f>
        <v>2968.0365296803652</v>
      </c>
      <c r="AM5577" s="1">
        <f>SLN('Inputs and Output'!$C$51,0,'Inputs and Output'!$C$31)</f>
        <v>319.634703196347</v>
      </c>
      <c r="AN5577" s="15">
        <f>-'PVWatt simulated dispatch'!$B$7*'Inputs and Output'!$C$13*'Inputs and Output'!$C$29</f>
        <v>-964.6118721461188</v>
      </c>
      <c r="AO5577" s="18">
        <f>-'Inputs and Output'!$C$54*'Inputs and Output'!$C$14/(365*24)</f>
        <v>-95.890410958904113</v>
      </c>
      <c r="AP5577" s="18">
        <f t="shared" ca="1" si="1841"/>
        <v>-3897.1898584937353</v>
      </c>
      <c r="AQ5577" s="9">
        <f t="shared" si="1842"/>
        <v>142367000</v>
      </c>
      <c r="AR5577" s="34" cm="1">
        <f t="array" ref="AR5577">INDEX('hashrate + miner rev'!$G$3:$N$8762,Model!A5577,MATCH('Inputs and Output'!$C$22,'hashrate + miner rev'!$G$1:$N$1,0))</f>
        <v>1.42367E+20</v>
      </c>
      <c r="AS5577" cm="1">
        <f t="array" ref="AS5577">INDEX('hashrate + miner rev'!$G$3:$N$8762,Model!A5577,MATCH('Inputs and Output'!$C$22,'hashrate + miner rev'!$G$1:$N$1,0)+1)</f>
        <v>419677.10399999999</v>
      </c>
      <c r="AT5577" s="9">
        <f ca="1">IFERROR((AJ5577/('Inputs and Output'!$C$15))*('Inputs and Output'!$C$39*'Inputs and Output'!$C$40),0)</f>
        <v>0</v>
      </c>
      <c r="AU5577" s="12">
        <f t="shared" ca="1" si="1843"/>
        <v>0</v>
      </c>
      <c r="AV5577" s="11">
        <f t="shared" ca="1" si="1844"/>
        <v>0</v>
      </c>
      <c r="AW5577" s="13">
        <f ca="1">IF(AT5577&gt;0,('Inputs and Output'!$C$42*'Inputs and Output'!$C$15*AJ5577/('Inputs and Output'!C$36*'Inputs and Output'!C$40)),0)</f>
        <v>0</v>
      </c>
      <c r="AX5577" s="16">
        <f>SLN('Inputs and Output'!$C$45,0,'Inputs and Output'!$C$44)</f>
        <v>5575.7370345500412</v>
      </c>
      <c r="AY5577" s="14">
        <f t="shared" ca="1" si="1845"/>
        <v>-5575.7370345500412</v>
      </c>
      <c r="AZ5577" s="17">
        <f t="shared" ca="1" si="1846"/>
        <v>-9472.9268930437756</v>
      </c>
    </row>
    <row r="5578" spans="1:52">
      <c r="A5578">
        <v>5576</v>
      </c>
      <c r="B5578" t="str">
        <f>'hourly electricity demand texas'!B5577</f>
        <v>8/21/2020 8 a.m. CDT</v>
      </c>
      <c r="C5578">
        <f>'PVWatt simulated dispatch'!K5594</f>
        <v>278249.84399999998</v>
      </c>
      <c r="D5578">
        <f>'hourly electricity demand texas'!I5577*'Inputs and Output'!$C$20</f>
        <v>69.11</v>
      </c>
      <c r="E5578">
        <f>MIN(MAX(D5578-'Inputs and Output'!C$16,0),'Inputs and Output'!C$19-'Inputs and Output'!C$16)</f>
        <v>69.11</v>
      </c>
      <c r="F5578">
        <f>C5578*'Inputs and Output'!C$13/1000000</f>
        <v>180.86239860000001</v>
      </c>
      <c r="G5578">
        <f>IF(F5578&lt;=E5578,MIN(Q5578,E5578-F5578,'Inputs and Output'!C$14*'Inputs and Output'!C$55),0)</f>
        <v>0</v>
      </c>
      <c r="H5578">
        <f t="shared" si="1847"/>
        <v>69.11</v>
      </c>
      <c r="I5578" s="4">
        <f t="shared" si="1848"/>
        <v>0</v>
      </c>
      <c r="J5578">
        <f t="shared" si="1829"/>
        <v>111.75239860000001</v>
      </c>
      <c r="K5578">
        <f t="shared" ca="1" si="1830"/>
        <v>64.069999999999993</v>
      </c>
      <c r="L5578" s="23">
        <f>AS5578/AQ5578*(1/('Inputs and Output'!C$36/'Inputs and Output'!C$39))-'Inputs and Output'!C$42</f>
        <v>199.49684935261385</v>
      </c>
      <c r="M5578" s="23">
        <f ca="1">IFERROR(AVERAGE(OFFSET(L5578,-1,0,-'Inputs and Output'!C$46)),L5578)</f>
        <v>126.40953483623205</v>
      </c>
      <c r="N5578" s="23">
        <f ca="1">_xlfn.XLOOKUP(K5578/M5578,'Battery dispatch curve multiple'!C$3:C$103,'Battery dispatch curve multiple'!A$3:A$103,,1,2)</f>
        <v>0.91000000000000059</v>
      </c>
      <c r="O5578" t="str">
        <f ca="1">IF(Q5578/'Inputs and Output'!C$14&lt;=N5578,"battery","miner")</f>
        <v>battery</v>
      </c>
      <c r="P5578" t="str">
        <f t="shared" si="1831"/>
        <v>No</v>
      </c>
      <c r="Q5578" s="26">
        <f t="shared" ca="1" si="1849"/>
        <v>0</v>
      </c>
      <c r="R5578" s="23">
        <f ca="1">-(Q5578/'Inputs and Output'!C$14-N5578)*'Inputs and Output'!C$14-G5578</f>
        <v>254.80000000000015</v>
      </c>
      <c r="S5578" s="23">
        <f ca="1">IF(R5578&gt;0,MIN(R5578,'Inputs and Output'!C$55*'Inputs and Output'!C$14,Model!J5578),0)</f>
        <v>70</v>
      </c>
      <c r="T5578" s="23">
        <f t="shared" ca="1" si="1832"/>
        <v>41.752398600000006</v>
      </c>
      <c r="U5578" s="23">
        <f ca="1">MIN('Inputs and Output'!C$15,Model!T5578)</f>
        <v>41.752398600000006</v>
      </c>
      <c r="V5578" s="23">
        <f t="shared" ca="1" si="1833"/>
        <v>0</v>
      </c>
      <c r="W5578" s="23">
        <f ca="1">MIN(V5578+S5578,'Inputs and Output'!C$55*'Inputs and Output'!C$14,'Inputs and Output'!C$14-Model!Q5578)-S5578</f>
        <v>0</v>
      </c>
      <c r="X5578" s="23">
        <f t="shared" ca="1" si="1834"/>
        <v>0</v>
      </c>
      <c r="Y5578" s="23">
        <f ca="1">IF(AND(P5578="Yes",R5578&lt;=0),MIN(-R5578,'Inputs and Output'!C$55*'Inputs and Output'!C$14-G5578),0)</f>
        <v>0</v>
      </c>
      <c r="Z5578" s="23">
        <f ca="1">MIN(Y5578,'Inputs and Output'!C$15)</f>
        <v>0</v>
      </c>
      <c r="AA5578" s="23">
        <f ca="1">IF(AND(P5578="No",R5578&lt;=0),MIN(J5578,'Inputs and Output'!C$15),0)</f>
        <v>0</v>
      </c>
      <c r="AB5578" s="23">
        <f t="shared" ca="1" si="1835"/>
        <v>0</v>
      </c>
      <c r="AC5578" s="23">
        <f ca="1">MIN(AB5578,'Inputs and Output'!C$55*'Inputs and Output'!C$14,'Inputs and Output'!C$14-Model!Q5578)</f>
        <v>0</v>
      </c>
      <c r="AD5578" s="23">
        <f ca="1">IF(AND(P5578="No",R5578&lt;=0),MIN('Inputs and Output'!C$15-Model!AA5578,'Inputs and Output'!C$55*'Inputs and Output'!C$14),0)</f>
        <v>0</v>
      </c>
      <c r="AE5578" s="23">
        <f t="shared" ca="1" si="1836"/>
        <v>0</v>
      </c>
      <c r="AF5578" s="26">
        <f t="shared" ca="1" si="1837"/>
        <v>70</v>
      </c>
      <c r="AG5578" s="26">
        <f t="shared" ca="1" si="1838"/>
        <v>0</v>
      </c>
      <c r="AH5578">
        <f>'real time electricity price'!G5577</f>
        <v>16.442500000000003</v>
      </c>
      <c r="AI5578" s="20">
        <f>'real time electricity price'!H5577</f>
        <v>16.09</v>
      </c>
      <c r="AJ5578" s="23">
        <f t="shared" ca="1" si="1839"/>
        <v>41.752398600000006</v>
      </c>
      <c r="AK5578">
        <f t="shared" si="1840"/>
        <v>1136.3411750000002</v>
      </c>
      <c r="AL5578" s="1">
        <f>SLN('Inputs and Output'!$C$27,0,'Inputs and Output'!$C$31)</f>
        <v>2968.0365296803652</v>
      </c>
      <c r="AM5578" s="1">
        <f>SLN('Inputs and Output'!$C$51,0,'Inputs and Output'!$C$31)</f>
        <v>319.634703196347</v>
      </c>
      <c r="AN5578" s="15">
        <f>-'PVWatt simulated dispatch'!$B$7*'Inputs and Output'!$C$13*'Inputs and Output'!$C$29</f>
        <v>-964.6118721461188</v>
      </c>
      <c r="AO5578" s="18">
        <f>-'Inputs and Output'!$C$54*'Inputs and Output'!$C$14/(365*24)</f>
        <v>-95.890410958904113</v>
      </c>
      <c r="AP5578" s="18">
        <f t="shared" si="1841"/>
        <v>-3211.8323409817349</v>
      </c>
      <c r="AQ5578" s="9">
        <f t="shared" si="1842"/>
        <v>114570000</v>
      </c>
      <c r="AR5578" s="34" cm="1">
        <f t="array" ref="AR5578">INDEX('hashrate + miner rev'!$G$3:$N$8762,Model!A5578,MATCH('Inputs and Output'!$C$22,'hashrate + miner rev'!$G$1:$N$1,0))</f>
        <v>1.1457E+20</v>
      </c>
      <c r="AS5578" cm="1">
        <f t="array" ref="AS5578">INDEX('hashrate + miner rev'!$G$3:$N$8762,Model!A5578,MATCH('Inputs and Output'!$C$22,'hashrate + miner rev'!$G$1:$N$1,0)+1)</f>
        <v>1003719.698</v>
      </c>
      <c r="AT5578" s="9">
        <f ca="1">IFERROR((AJ5578/('Inputs and Output'!$C$15))*('Inputs and Output'!$C$39*'Inputs and Output'!$C$40),0)</f>
        <v>1093746.3670709706</v>
      </c>
      <c r="AU5578" s="12">
        <f t="shared" ca="1" si="1843"/>
        <v>9.5465337092691862E-3</v>
      </c>
      <c r="AV5578" s="11">
        <f t="shared" ca="1" si="1844"/>
        <v>9582.0439316144875</v>
      </c>
      <c r="AW5578" s="13">
        <f ca="1">IF(AT5578&gt;0,('Inputs and Output'!$C$42*'Inputs and Output'!$C$15*AJ5578/('Inputs and Output'!C$36*'Inputs and Output'!C$40)),0)</f>
        <v>1252.5719580000002</v>
      </c>
      <c r="AX5578" s="16">
        <f>SLN('Inputs and Output'!$C$45,0,'Inputs and Output'!$C$44)</f>
        <v>5575.7370345500412</v>
      </c>
      <c r="AY5578" s="14">
        <f t="shared" ca="1" si="1845"/>
        <v>2753.7349390644458</v>
      </c>
      <c r="AZ5578" s="17">
        <f t="shared" ca="1" si="1846"/>
        <v>-458.09740191728906</v>
      </c>
    </row>
    <row r="5579" spans="1:52">
      <c r="A5579">
        <v>5577</v>
      </c>
      <c r="B5579" t="str">
        <f>'hourly electricity demand texas'!B5578</f>
        <v>8/21/2020 9 a.m. CDT</v>
      </c>
      <c r="C5579">
        <f>'PVWatt simulated dispatch'!K5595</f>
        <v>432066.46899999998</v>
      </c>
      <c r="D5579">
        <f>'hourly electricity demand texas'!I5578*'Inputs and Output'!$C$20</f>
        <v>73.320000000000007</v>
      </c>
      <c r="E5579">
        <f>MIN(MAX(D5579-'Inputs and Output'!C$16,0),'Inputs and Output'!C$19-'Inputs and Output'!C$16)</f>
        <v>73.320000000000007</v>
      </c>
      <c r="F5579">
        <f>C5579*'Inputs and Output'!C$13/1000000</f>
        <v>280.84320484999995</v>
      </c>
      <c r="G5579">
        <f>IF(F5579&lt;=E5579,MIN(Q5579,E5579-F5579,'Inputs and Output'!C$14*'Inputs and Output'!C$55),0)</f>
        <v>0</v>
      </c>
      <c r="H5579">
        <f t="shared" si="1847"/>
        <v>73.320000000000007</v>
      </c>
      <c r="I5579" s="4">
        <f t="shared" si="1848"/>
        <v>0</v>
      </c>
      <c r="J5579">
        <f t="shared" si="1829"/>
        <v>207.52320484999996</v>
      </c>
      <c r="K5579">
        <f t="shared" ca="1" si="1830"/>
        <v>64.069999999999993</v>
      </c>
      <c r="L5579" s="23">
        <f>AS5579/AQ5579*(1/('Inputs and Output'!C$36/'Inputs and Output'!C$39))-'Inputs and Output'!C$42</f>
        <v>-18.697102205431136</v>
      </c>
      <c r="M5579" s="23">
        <f ca="1">IFERROR(AVERAGE(OFFSET(L5579,-1,0,-'Inputs and Output'!C$46)),L5579)</f>
        <v>132.96120090418626</v>
      </c>
      <c r="N5579" s="23">
        <f ca="1">_xlfn.XLOOKUP(K5579/M5579,'Battery dispatch curve multiple'!C$3:C$103,'Battery dispatch curve multiple'!A$3:A$103,,1,2)</f>
        <v>0.90000000000000058</v>
      </c>
      <c r="O5579" t="str">
        <f ca="1">IF(Q5579/'Inputs and Output'!C$14&lt;=N5579,"battery","miner")</f>
        <v>battery</v>
      </c>
      <c r="P5579" t="str">
        <f t="shared" si="1831"/>
        <v>No</v>
      </c>
      <c r="Q5579" s="26">
        <f t="shared" ca="1" si="1849"/>
        <v>70</v>
      </c>
      <c r="R5579" s="23">
        <f ca="1">-(Q5579/'Inputs and Output'!C$14-N5579)*'Inputs and Output'!C$14-G5579</f>
        <v>182.00000000000017</v>
      </c>
      <c r="S5579" s="23">
        <f ca="1">IF(R5579&gt;0,MIN(R5579,'Inputs and Output'!C$55*'Inputs and Output'!C$14,Model!J5579),0)</f>
        <v>70</v>
      </c>
      <c r="T5579" s="23">
        <f t="shared" ca="1" si="1832"/>
        <v>137.52320484999996</v>
      </c>
      <c r="U5579" s="23">
        <f ca="1">MIN('Inputs and Output'!C$15,Model!T5579)</f>
        <v>137.52320484999996</v>
      </c>
      <c r="V5579" s="23">
        <f t="shared" ca="1" si="1833"/>
        <v>0</v>
      </c>
      <c r="W5579" s="23">
        <f ca="1">MIN(V5579+S5579,'Inputs and Output'!C$55*'Inputs and Output'!C$14,'Inputs and Output'!C$14-Model!Q5579)-S5579</f>
        <v>0</v>
      </c>
      <c r="X5579" s="23">
        <f t="shared" ca="1" si="1834"/>
        <v>0</v>
      </c>
      <c r="Y5579" s="23">
        <f ca="1">IF(AND(P5579="Yes",R5579&lt;=0),MIN(-R5579,'Inputs and Output'!C$55*'Inputs and Output'!C$14-G5579),0)</f>
        <v>0</v>
      </c>
      <c r="Z5579" s="23">
        <f ca="1">MIN(Y5579,'Inputs and Output'!C$15)</f>
        <v>0</v>
      </c>
      <c r="AA5579" s="23">
        <f ca="1">IF(AND(P5579="No",R5579&lt;=0),MIN(J5579,'Inputs and Output'!C$15),0)</f>
        <v>0</v>
      </c>
      <c r="AB5579" s="23">
        <f t="shared" ca="1" si="1835"/>
        <v>0</v>
      </c>
      <c r="AC5579" s="23">
        <f ca="1">MIN(AB5579,'Inputs and Output'!C$55*'Inputs and Output'!C$14,'Inputs and Output'!C$14-Model!Q5579)</f>
        <v>0</v>
      </c>
      <c r="AD5579" s="23">
        <f ca="1">IF(AND(P5579="No",R5579&lt;=0),MIN('Inputs and Output'!C$15-Model!AA5579,'Inputs and Output'!C$55*'Inputs and Output'!C$14),0)</f>
        <v>0</v>
      </c>
      <c r="AE5579" s="23">
        <f t="shared" ca="1" si="1836"/>
        <v>0</v>
      </c>
      <c r="AF5579" s="26">
        <f t="shared" ca="1" si="1837"/>
        <v>70</v>
      </c>
      <c r="AG5579" s="26">
        <f t="shared" ca="1" si="1838"/>
        <v>0</v>
      </c>
      <c r="AH5579">
        <f>'real time electricity price'!G5578</f>
        <v>17.647500000000001</v>
      </c>
      <c r="AI5579" s="20">
        <f>'real time electricity price'!H5578</f>
        <v>18.47</v>
      </c>
      <c r="AJ5579" s="23">
        <f t="shared" ca="1" si="1839"/>
        <v>137.52320484999996</v>
      </c>
      <c r="AK5579">
        <f t="shared" si="1840"/>
        <v>1293.9147000000003</v>
      </c>
      <c r="AL5579" s="1">
        <f>SLN('Inputs and Output'!$C$27,0,'Inputs and Output'!$C$31)</f>
        <v>2968.0365296803652</v>
      </c>
      <c r="AM5579" s="1">
        <f>SLN('Inputs and Output'!$C$51,0,'Inputs and Output'!$C$31)</f>
        <v>319.634703196347</v>
      </c>
      <c r="AN5579" s="15">
        <f>-'PVWatt simulated dispatch'!$B$7*'Inputs and Output'!$C$13*'Inputs and Output'!$C$29</f>
        <v>-964.6118721461188</v>
      </c>
      <c r="AO5579" s="18">
        <f>-'Inputs and Output'!$C$54*'Inputs and Output'!$C$14/(365*24)</f>
        <v>-95.890410958904113</v>
      </c>
      <c r="AP5579" s="18">
        <f t="shared" si="1841"/>
        <v>-3054.2588159817351</v>
      </c>
      <c r="AQ5579" s="9">
        <f t="shared" si="1842"/>
        <v>215867000</v>
      </c>
      <c r="AR5579" s="34" cm="1">
        <f t="array" ref="AR5579">INDEX('hashrate + miner rev'!$G$3:$N$8762,Model!A5579,MATCH('Inputs and Output'!$C$22,'hashrate + miner rev'!$G$1:$N$1,0))</f>
        <v>2.15867E+20</v>
      </c>
      <c r="AS5579" cm="1">
        <f t="array" ref="AS5579">INDEX('hashrate + miner rev'!$G$3:$N$8762,Model!A5579,MATCH('Inputs and Output'!$C$22,'hashrate + miner rev'!$G$1:$N$1,0)+1)</f>
        <v>93140.992840000006</v>
      </c>
      <c r="AT5579" s="9">
        <f ca="1">IFERROR((AJ5579/('Inputs and Output'!$C$15))*('Inputs and Output'!$C$39*'Inputs and Output'!$C$40),0)</f>
        <v>3602559.630972777</v>
      </c>
      <c r="AU5579" s="12">
        <f t="shared" ca="1" si="1843"/>
        <v>1.6688792779687385E-2</v>
      </c>
      <c r="AV5579" s="11">
        <f t="shared" ca="1" si="1844"/>
        <v>1554.4107288011064</v>
      </c>
      <c r="AW5579" s="13">
        <f ca="1">IF(AT5579&gt;0,('Inputs and Output'!$C$42*'Inputs and Output'!$C$15*AJ5579/('Inputs and Output'!C$36*'Inputs and Output'!C$40)),0)</f>
        <v>4125.6961454999991</v>
      </c>
      <c r="AX5579" s="16">
        <f>SLN('Inputs and Output'!$C$45,0,'Inputs and Output'!$C$44)</f>
        <v>5575.7370345500412</v>
      </c>
      <c r="AY5579" s="14">
        <f t="shared" ca="1" si="1845"/>
        <v>-8147.022451248934</v>
      </c>
      <c r="AZ5579" s="17">
        <f t="shared" ca="1" si="1846"/>
        <v>-11201.281267230668</v>
      </c>
    </row>
    <row r="5580" spans="1:52">
      <c r="A5580">
        <v>5578</v>
      </c>
      <c r="B5580" t="str">
        <f>'hourly electricity demand texas'!B5579</f>
        <v>8/21/2020 10 a.m. CDT</v>
      </c>
      <c r="C5580">
        <f>'PVWatt simulated dispatch'!K5596</f>
        <v>428642.84399999998</v>
      </c>
      <c r="D5580">
        <f>'hourly electricity demand texas'!I5579*'Inputs and Output'!$C$20</f>
        <v>79.95</v>
      </c>
      <c r="E5580">
        <f>MIN(MAX(D5580-'Inputs and Output'!C$16,0),'Inputs and Output'!C$19-'Inputs and Output'!C$16)</f>
        <v>79.95</v>
      </c>
      <c r="F5580">
        <f>C5580*'Inputs and Output'!C$13/1000000</f>
        <v>278.61784859999995</v>
      </c>
      <c r="G5580">
        <f>IF(F5580&lt;=E5580,MIN(Q5580,E5580-F5580,'Inputs and Output'!C$14*'Inputs and Output'!C$55),0)</f>
        <v>0</v>
      </c>
      <c r="H5580">
        <f t="shared" si="1847"/>
        <v>79.95</v>
      </c>
      <c r="I5580" s="4">
        <f t="shared" si="1848"/>
        <v>0</v>
      </c>
      <c r="J5580">
        <f t="shared" si="1829"/>
        <v>198.66784859999996</v>
      </c>
      <c r="K5580">
        <f t="shared" ca="1" si="1830"/>
        <v>64.069999999999993</v>
      </c>
      <c r="L5580" s="23">
        <f>AS5580/AQ5580*(1/('Inputs and Output'!C$36/'Inputs and Output'!C$39))-'Inputs and Output'!C$42</f>
        <v>124.15491735288029</v>
      </c>
      <c r="M5580" s="23">
        <f ca="1">IFERROR(AVERAGE(OFFSET(L5580,-1,0,-'Inputs and Output'!C$46)),L5580)</f>
        <v>132.31451853536359</v>
      </c>
      <c r="N5580" s="23">
        <f ca="1">_xlfn.XLOOKUP(K5580/M5580,'Battery dispatch curve multiple'!C$3:C$103,'Battery dispatch curve multiple'!A$3:A$103,,1,2)</f>
        <v>0.90000000000000058</v>
      </c>
      <c r="O5580" t="str">
        <f ca="1">IF(Q5580/'Inputs and Output'!C$14&lt;=N5580,"battery","miner")</f>
        <v>battery</v>
      </c>
      <c r="P5580" t="str">
        <f t="shared" si="1831"/>
        <v>No</v>
      </c>
      <c r="Q5580" s="26">
        <f t="shared" ca="1" si="1849"/>
        <v>140</v>
      </c>
      <c r="R5580" s="23">
        <f ca="1">-(Q5580/'Inputs and Output'!C$14-N5580)*'Inputs and Output'!C$14-G5580</f>
        <v>112.00000000000016</v>
      </c>
      <c r="S5580" s="23">
        <f ca="1">IF(R5580&gt;0,MIN(R5580,'Inputs and Output'!C$55*'Inputs and Output'!C$14,Model!J5580),0)</f>
        <v>70</v>
      </c>
      <c r="T5580" s="23">
        <f t="shared" ca="1" si="1832"/>
        <v>128.66784859999996</v>
      </c>
      <c r="U5580" s="23">
        <f ca="1">MIN('Inputs and Output'!C$15,Model!T5580)</f>
        <v>128.66784859999996</v>
      </c>
      <c r="V5580" s="23">
        <f t="shared" ca="1" si="1833"/>
        <v>0</v>
      </c>
      <c r="W5580" s="23">
        <f ca="1">MIN(V5580+S5580,'Inputs and Output'!C$55*'Inputs and Output'!C$14,'Inputs and Output'!C$14-Model!Q5580)-S5580</f>
        <v>0</v>
      </c>
      <c r="X5580" s="23">
        <f t="shared" ca="1" si="1834"/>
        <v>0</v>
      </c>
      <c r="Y5580" s="23">
        <f ca="1">IF(AND(P5580="Yes",R5580&lt;=0),MIN(-R5580,'Inputs and Output'!C$55*'Inputs and Output'!C$14-G5580),0)</f>
        <v>0</v>
      </c>
      <c r="Z5580" s="23">
        <f ca="1">MIN(Y5580,'Inputs and Output'!C$15)</f>
        <v>0</v>
      </c>
      <c r="AA5580" s="23">
        <f ca="1">IF(AND(P5580="No",R5580&lt;=0),MIN(J5580,'Inputs and Output'!C$15),0)</f>
        <v>0</v>
      </c>
      <c r="AB5580" s="23">
        <f t="shared" ca="1" si="1835"/>
        <v>0</v>
      </c>
      <c r="AC5580" s="23">
        <f ca="1">MIN(AB5580,'Inputs and Output'!C$55*'Inputs and Output'!C$14,'Inputs and Output'!C$14-Model!Q5580)</f>
        <v>0</v>
      </c>
      <c r="AD5580" s="23">
        <f ca="1">IF(AND(P5580="No",R5580&lt;=0),MIN('Inputs and Output'!C$15-Model!AA5580,'Inputs and Output'!C$55*'Inputs and Output'!C$14),0)</f>
        <v>0</v>
      </c>
      <c r="AE5580" s="23">
        <f t="shared" ca="1" si="1836"/>
        <v>0</v>
      </c>
      <c r="AF5580" s="26">
        <f t="shared" ca="1" si="1837"/>
        <v>70</v>
      </c>
      <c r="AG5580" s="26">
        <f t="shared" ca="1" si="1838"/>
        <v>0</v>
      </c>
      <c r="AH5580">
        <f>'real time electricity price'!G5579</f>
        <v>18.82</v>
      </c>
      <c r="AI5580" s="20">
        <f>'real time electricity price'!H5579</f>
        <v>20.56</v>
      </c>
      <c r="AJ5580" s="23">
        <f t="shared" ca="1" si="1839"/>
        <v>128.66784859999996</v>
      </c>
      <c r="AK5580">
        <f t="shared" si="1840"/>
        <v>1504.6590000000001</v>
      </c>
      <c r="AL5580" s="1">
        <f>SLN('Inputs and Output'!$C$27,0,'Inputs and Output'!$C$31)</f>
        <v>2968.0365296803652</v>
      </c>
      <c r="AM5580" s="1">
        <f>SLN('Inputs and Output'!$C$51,0,'Inputs and Output'!$C$31)</f>
        <v>319.634703196347</v>
      </c>
      <c r="AN5580" s="15">
        <f>-'PVWatt simulated dispatch'!$B$7*'Inputs and Output'!$C$13*'Inputs and Output'!$C$29</f>
        <v>-964.6118721461188</v>
      </c>
      <c r="AO5580" s="18">
        <f>-'Inputs and Output'!$C$54*'Inputs and Output'!$C$14/(365*24)</f>
        <v>-95.890410958904113</v>
      </c>
      <c r="AP5580" s="18">
        <f t="shared" si="1841"/>
        <v>-2843.5145159817348</v>
      </c>
      <c r="AQ5580" s="9">
        <f t="shared" si="1842"/>
        <v>76803200</v>
      </c>
      <c r="AR5580" s="34" cm="1">
        <f t="array" ref="AR5580">INDEX('hashrate + miner rev'!$G$3:$N$8762,Model!A5580,MATCH('Inputs and Output'!$C$22,'hashrate + miner rev'!$G$1:$N$1,0))</f>
        <v>7.68032E+19</v>
      </c>
      <c r="AS5580" cm="1">
        <f t="array" ref="AS5580">INDEX('hashrate + miner rev'!$G$3:$N$8762,Model!A5580,MATCH('Inputs and Output'!$C$22,'hashrate + miner rev'!$G$1:$N$1,0)+1)</f>
        <v>451961.56569999998</v>
      </c>
      <c r="AT5580" s="9">
        <f ca="1">IFERROR((AJ5580/('Inputs and Output'!$C$15))*('Inputs and Output'!$C$39*'Inputs and Output'!$C$40),0)</f>
        <v>3370584.6055294075</v>
      </c>
      <c r="AU5580" s="12">
        <f t="shared" ca="1" si="1843"/>
        <v>4.3885991801505764E-2</v>
      </c>
      <c r="AV5580" s="11">
        <f t="shared" ca="1" si="1844"/>
        <v>19834.781566905909</v>
      </c>
      <c r="AW5580" s="13">
        <f ca="1">IF(AT5580&gt;0,('Inputs and Output'!$C$42*'Inputs and Output'!$C$15*AJ5580/('Inputs and Output'!C$36*'Inputs and Output'!C$40)),0)</f>
        <v>3860.0354579999985</v>
      </c>
      <c r="AX5580" s="16">
        <f>SLN('Inputs and Output'!$C$45,0,'Inputs and Output'!$C$44)</f>
        <v>5575.7370345500412</v>
      </c>
      <c r="AY5580" s="14">
        <f t="shared" ca="1" si="1845"/>
        <v>10399.009074355869</v>
      </c>
      <c r="AZ5580" s="17">
        <f t="shared" ca="1" si="1846"/>
        <v>7555.4945583741337</v>
      </c>
    </row>
    <row r="5581" spans="1:52">
      <c r="A5581">
        <v>5579</v>
      </c>
      <c r="B5581" t="str">
        <f>'hourly electricity demand texas'!B5580</f>
        <v>8/21/2020 11 a.m. CDT</v>
      </c>
      <c r="C5581">
        <f>'PVWatt simulated dispatch'!K5597</f>
        <v>528674.18799999997</v>
      </c>
      <c r="D5581">
        <f>'hourly electricity demand texas'!I5580*'Inputs and Output'!$C$20</f>
        <v>87.49</v>
      </c>
      <c r="E5581">
        <f>MIN(MAX(D5581-'Inputs and Output'!C$16,0),'Inputs and Output'!C$19-'Inputs and Output'!C$16)</f>
        <v>87.49</v>
      </c>
      <c r="F5581">
        <f>C5581*'Inputs and Output'!C$13/1000000</f>
        <v>343.63822219999997</v>
      </c>
      <c r="G5581">
        <f>IF(F5581&lt;=E5581,MIN(Q5581,E5581-F5581,'Inputs and Output'!C$14*'Inputs and Output'!C$55),0)</f>
        <v>0</v>
      </c>
      <c r="H5581">
        <f t="shared" si="1847"/>
        <v>87.49</v>
      </c>
      <c r="I5581" s="4">
        <f t="shared" si="1848"/>
        <v>0</v>
      </c>
      <c r="J5581">
        <f t="shared" si="1829"/>
        <v>256.14822219999996</v>
      </c>
      <c r="K5581">
        <f t="shared" ca="1" si="1830"/>
        <v>64.069999999999993</v>
      </c>
      <c r="L5581" s="23">
        <f>AS5581/AQ5581*(1/('Inputs and Output'!C$36/'Inputs and Output'!C$39))-'Inputs and Output'!C$42</f>
        <v>94.443762091086896</v>
      </c>
      <c r="M5581" s="23">
        <f ca="1">IFERROR(AVERAGE(OFFSET(L5581,-1,0,-'Inputs and Output'!C$46)),L5581)</f>
        <v>136.35172145373082</v>
      </c>
      <c r="N5581" s="23">
        <f ca="1">_xlfn.XLOOKUP(K5581/M5581,'Battery dispatch curve multiple'!C$3:C$103,'Battery dispatch curve multiple'!A$3:A$103,,1,2)</f>
        <v>0.90000000000000058</v>
      </c>
      <c r="O5581" t="str">
        <f ca="1">IF(Q5581/'Inputs and Output'!C$14&lt;=N5581,"battery","miner")</f>
        <v>battery</v>
      </c>
      <c r="P5581" t="str">
        <f t="shared" si="1831"/>
        <v>No</v>
      </c>
      <c r="Q5581" s="26">
        <f t="shared" ca="1" si="1849"/>
        <v>210</v>
      </c>
      <c r="R5581" s="23">
        <f ca="1">-(Q5581/'Inputs and Output'!C$14-N5581)*'Inputs and Output'!C$14-G5581</f>
        <v>42.000000000000163</v>
      </c>
      <c r="S5581" s="23">
        <f ca="1">IF(R5581&gt;0,MIN(R5581,'Inputs and Output'!C$55*'Inputs and Output'!C$14,Model!J5581),0)</f>
        <v>42.000000000000163</v>
      </c>
      <c r="T5581" s="23">
        <f t="shared" ca="1" si="1832"/>
        <v>214.14822219999979</v>
      </c>
      <c r="U5581" s="23">
        <f ca="1">MIN('Inputs and Output'!C$15,Model!T5581)</f>
        <v>177.50399999999999</v>
      </c>
      <c r="V5581" s="23">
        <f t="shared" ca="1" si="1833"/>
        <v>36.644222199999803</v>
      </c>
      <c r="W5581" s="23">
        <f ca="1">MIN(V5581+S5581,'Inputs and Output'!C$55*'Inputs and Output'!C$14,'Inputs and Output'!C$14-Model!Q5581)-S5581</f>
        <v>27.999999999999837</v>
      </c>
      <c r="X5581" s="23">
        <f t="shared" ca="1" si="1834"/>
        <v>8.644222199999966</v>
      </c>
      <c r="Y5581" s="23">
        <f ca="1">IF(AND(P5581="Yes",R5581&lt;=0),MIN(-R5581,'Inputs and Output'!C$55*'Inputs and Output'!C$14-G5581),0)</f>
        <v>0</v>
      </c>
      <c r="Z5581" s="23">
        <f ca="1">MIN(Y5581,'Inputs and Output'!C$15)</f>
        <v>0</v>
      </c>
      <c r="AA5581" s="23">
        <f ca="1">IF(AND(P5581="No",R5581&lt;=0),MIN(J5581,'Inputs and Output'!C$15),0)</f>
        <v>0</v>
      </c>
      <c r="AB5581" s="23">
        <f t="shared" ca="1" si="1835"/>
        <v>0</v>
      </c>
      <c r="AC5581" s="23">
        <f ca="1">MIN(AB5581,'Inputs and Output'!C$55*'Inputs and Output'!C$14,'Inputs and Output'!C$14-Model!Q5581)</f>
        <v>0</v>
      </c>
      <c r="AD5581" s="23">
        <f ca="1">IF(AND(P5581="No",R5581&lt;=0),MIN('Inputs and Output'!C$15-Model!AA5581,'Inputs and Output'!C$55*'Inputs and Output'!C$14),0)</f>
        <v>0</v>
      </c>
      <c r="AE5581" s="23">
        <f t="shared" ca="1" si="1836"/>
        <v>0</v>
      </c>
      <c r="AF5581" s="26">
        <f t="shared" ca="1" si="1837"/>
        <v>70</v>
      </c>
      <c r="AG5581" s="26">
        <f t="shared" ca="1" si="1838"/>
        <v>8.644222199999966</v>
      </c>
      <c r="AH5581">
        <f>'real time electricity price'!G5580</f>
        <v>23.467500000000001</v>
      </c>
      <c r="AI5581" s="20">
        <f>'real time electricity price'!H5580</f>
        <v>23.09</v>
      </c>
      <c r="AJ5581" s="23">
        <f t="shared" ca="1" si="1839"/>
        <v>177.50399999999999</v>
      </c>
      <c r="AK5581">
        <f t="shared" si="1840"/>
        <v>2053.1715749999998</v>
      </c>
      <c r="AL5581" s="1">
        <f>SLN('Inputs and Output'!$C$27,0,'Inputs and Output'!$C$31)</f>
        <v>2968.0365296803652</v>
      </c>
      <c r="AM5581" s="1">
        <f>SLN('Inputs and Output'!$C$51,0,'Inputs and Output'!$C$31)</f>
        <v>319.634703196347</v>
      </c>
      <c r="AN5581" s="15">
        <f>-'PVWatt simulated dispatch'!$B$7*'Inputs and Output'!$C$13*'Inputs and Output'!$C$29</f>
        <v>-964.6118721461188</v>
      </c>
      <c r="AO5581" s="18">
        <f>-'Inputs and Output'!$C$54*'Inputs and Output'!$C$14/(365*24)</f>
        <v>-95.890410958904113</v>
      </c>
      <c r="AP5581" s="18">
        <f t="shared" si="1841"/>
        <v>-2295.0019409817351</v>
      </c>
      <c r="AQ5581" s="9">
        <f t="shared" si="1842"/>
        <v>92520200</v>
      </c>
      <c r="AR5581" s="34" cm="1">
        <f t="array" ref="AR5581">INDEX('hashrate + miner rev'!$G$3:$N$8762,Model!A5581,MATCH('Inputs and Output'!$C$22,'hashrate + miner rev'!$G$1:$N$1,0))</f>
        <v>9.25202E+19</v>
      </c>
      <c r="AS5581" cm="1">
        <f t="array" ref="AS5581">INDEX('hashrate + miner rev'!$G$3:$N$8762,Model!A5581,MATCH('Inputs and Output'!$C$22,'hashrate + miner rev'!$G$1:$N$1,0)+1)</f>
        <v>439515.80940000003</v>
      </c>
      <c r="AT5581" s="9">
        <f ca="1">IFERROR((AJ5581/('Inputs and Output'!$C$15))*('Inputs and Output'!$C$39*'Inputs and Output'!$C$40),0)</f>
        <v>4649897.0514370762</v>
      </c>
      <c r="AU5581" s="12">
        <f t="shared" ca="1" si="1843"/>
        <v>5.0258182012545109E-2</v>
      </c>
      <c r="AV5581" s="11">
        <f t="shared" ca="1" si="1844"/>
        <v>22089.265546216287</v>
      </c>
      <c r="AW5581" s="13">
        <f ca="1">IF(AT5581&gt;0,('Inputs and Output'!$C$42*'Inputs and Output'!$C$15*AJ5581/('Inputs and Output'!C$36*'Inputs and Output'!C$40)),0)</f>
        <v>5325.12</v>
      </c>
      <c r="AX5581" s="16">
        <f>SLN('Inputs and Output'!$C$45,0,'Inputs and Output'!$C$44)</f>
        <v>5575.7370345500412</v>
      </c>
      <c r="AY5581" s="14">
        <f t="shared" ca="1" si="1845"/>
        <v>11188.408511666246</v>
      </c>
      <c r="AZ5581" s="17">
        <f t="shared" ca="1" si="1846"/>
        <v>8893.4065706845104</v>
      </c>
    </row>
    <row r="5582" spans="1:52">
      <c r="A5582">
        <v>5580</v>
      </c>
      <c r="B5582" t="str">
        <f>'hourly electricity demand texas'!B5581</f>
        <v>8/21/2020 12 p.m. CDT</v>
      </c>
      <c r="C5582">
        <f>'PVWatt simulated dispatch'!K5598</f>
        <v>623652.68799999997</v>
      </c>
      <c r="D5582">
        <f>'hourly electricity demand texas'!I5581*'Inputs and Output'!$C$20</f>
        <v>95.81</v>
      </c>
      <c r="E5582">
        <f>MIN(MAX(D5582-'Inputs and Output'!C$16,0),'Inputs and Output'!C$19-'Inputs and Output'!C$16)</f>
        <v>95.81</v>
      </c>
      <c r="F5582">
        <f>C5582*'Inputs and Output'!C$13/1000000</f>
        <v>405.37424720000001</v>
      </c>
      <c r="G5582">
        <f>IF(F5582&lt;=E5582,MIN(Q5582,E5582-F5582,'Inputs and Output'!C$14*'Inputs and Output'!C$55),0)</f>
        <v>0</v>
      </c>
      <c r="H5582">
        <f t="shared" si="1847"/>
        <v>95.81</v>
      </c>
      <c r="I5582" s="4">
        <f t="shared" si="1848"/>
        <v>0</v>
      </c>
      <c r="J5582">
        <f t="shared" si="1829"/>
        <v>309.56424720000001</v>
      </c>
      <c r="K5582">
        <f t="shared" ca="1" si="1830"/>
        <v>64.069999999999993</v>
      </c>
      <c r="L5582" s="23">
        <f>AS5582/AQ5582*(1/('Inputs and Output'!C$36/'Inputs and Output'!C$39))-'Inputs and Output'!C$42</f>
        <v>82.733676879127913</v>
      </c>
      <c r="M5582" s="23">
        <f ca="1">IFERROR(AVERAGE(OFFSET(L5582,-1,0,-'Inputs and Output'!C$46)),L5582)</f>
        <v>139.44196648386588</v>
      </c>
      <c r="N5582" s="23">
        <f ca="1">_xlfn.XLOOKUP(K5582/M5582,'Battery dispatch curve multiple'!C$3:C$103,'Battery dispatch curve multiple'!A$3:A$103,,1,2)</f>
        <v>0.90000000000000058</v>
      </c>
      <c r="O5582" t="str">
        <f ca="1">IF(Q5582/'Inputs and Output'!C$14&lt;=N5582,"battery","miner")</f>
        <v>miner</v>
      </c>
      <c r="P5582" t="str">
        <f t="shared" si="1831"/>
        <v>No</v>
      </c>
      <c r="Q5582" s="26">
        <f t="shared" ca="1" si="1849"/>
        <v>280</v>
      </c>
      <c r="R5582" s="23">
        <f ca="1">-(Q5582/'Inputs and Output'!C$14-N5582)*'Inputs and Output'!C$14-G5582</f>
        <v>-27.999999999999837</v>
      </c>
      <c r="S5582" s="23">
        <f ca="1">IF(R5582&gt;0,MIN(R5582,'Inputs and Output'!C$55*'Inputs and Output'!C$14,Model!J5582),0)</f>
        <v>0</v>
      </c>
      <c r="T5582" s="23">
        <f t="shared" ca="1" si="1832"/>
        <v>0</v>
      </c>
      <c r="U5582" s="23">
        <f ca="1">MIN('Inputs and Output'!C$15,Model!T5582)</f>
        <v>0</v>
      </c>
      <c r="V5582" s="23">
        <f t="shared" ca="1" si="1833"/>
        <v>0</v>
      </c>
      <c r="W5582" s="23">
        <f ca="1">MIN(V5582+S5582,'Inputs and Output'!C$55*'Inputs and Output'!C$14,'Inputs and Output'!C$14-Model!Q5582)-S5582</f>
        <v>0</v>
      </c>
      <c r="X5582" s="23">
        <f t="shared" ca="1" si="1834"/>
        <v>0</v>
      </c>
      <c r="Y5582" s="23">
        <f ca="1">IF(AND(P5582="Yes",R5582&lt;=0),MIN(-R5582,'Inputs and Output'!C$55*'Inputs and Output'!C$14-G5582),0)</f>
        <v>0</v>
      </c>
      <c r="Z5582" s="23">
        <f ca="1">MIN(Y5582,'Inputs and Output'!C$15)</f>
        <v>0</v>
      </c>
      <c r="AA5582" s="23">
        <f ca="1">IF(AND(P5582="No",R5582&lt;=0),MIN(J5582,'Inputs and Output'!C$15),0)</f>
        <v>177.50399999999999</v>
      </c>
      <c r="AB5582" s="23">
        <f t="shared" ca="1" si="1835"/>
        <v>132.06024720000002</v>
      </c>
      <c r="AC5582" s="23">
        <f ca="1">MIN(AB5582,'Inputs and Output'!C$55*'Inputs and Output'!C$14,'Inputs and Output'!C$14-Model!Q5582)</f>
        <v>0</v>
      </c>
      <c r="AD5582" s="23">
        <f ca="1">IF(AND(P5582="No",R5582&lt;=0),MIN('Inputs and Output'!C$15-Model!AA5582,'Inputs and Output'!C$55*'Inputs and Output'!C$14),0)</f>
        <v>0</v>
      </c>
      <c r="AE5582" s="23">
        <f t="shared" ca="1" si="1836"/>
        <v>132.06024720000002</v>
      </c>
      <c r="AF5582" s="26">
        <f t="shared" ca="1" si="1837"/>
        <v>0</v>
      </c>
      <c r="AG5582" s="26">
        <f t="shared" ca="1" si="1838"/>
        <v>132.06024720000002</v>
      </c>
      <c r="AH5582">
        <f>'real time electricity price'!G5581</f>
        <v>31.942499999999999</v>
      </c>
      <c r="AI5582" s="20">
        <f>'real time electricity price'!H5581</f>
        <v>25.72</v>
      </c>
      <c r="AJ5582" s="23">
        <f t="shared" ca="1" si="1839"/>
        <v>177.50399999999999</v>
      </c>
      <c r="AK5582">
        <f t="shared" si="1840"/>
        <v>3060.4109250000001</v>
      </c>
      <c r="AL5582" s="1">
        <f>SLN('Inputs and Output'!$C$27,0,'Inputs and Output'!$C$31)</f>
        <v>2968.0365296803652</v>
      </c>
      <c r="AM5582" s="1">
        <f>SLN('Inputs and Output'!$C$51,0,'Inputs and Output'!$C$31)</f>
        <v>319.634703196347</v>
      </c>
      <c r="AN5582" s="15">
        <f>-'PVWatt simulated dispatch'!$B$7*'Inputs and Output'!$C$13*'Inputs and Output'!$C$29</f>
        <v>-964.6118721461188</v>
      </c>
      <c r="AO5582" s="18">
        <f>-'Inputs and Output'!$C$54*'Inputs and Output'!$C$14/(365*24)</f>
        <v>-95.890410958904113</v>
      </c>
      <c r="AP5582" s="18">
        <f t="shared" si="1841"/>
        <v>-1287.762590981735</v>
      </c>
      <c r="AQ5582" s="9">
        <f t="shared" si="1842"/>
        <v>174609000</v>
      </c>
      <c r="AR5582" s="34" cm="1">
        <f t="array" ref="AR5582">INDEX('hashrate + miner rev'!$G$3:$N$8762,Model!A5582,MATCH('Inputs and Output'!$C$22,'hashrate + miner rev'!$G$1:$N$1,0))</f>
        <v>1.74609E+20</v>
      </c>
      <c r="AS5582" cm="1">
        <f t="array" ref="AS5582">INDEX('hashrate + miner rev'!$G$3:$N$8762,Model!A5582,MATCH('Inputs and Output'!$C$22,'hashrate + miner rev'!$G$1:$N$1,0)+1)</f>
        <v>751424.07189999998</v>
      </c>
      <c r="AT5582" s="9">
        <f ca="1">IFERROR((AJ5582/('Inputs and Output'!$C$15))*('Inputs and Output'!$C$39*'Inputs and Output'!$C$40),0)</f>
        <v>4649897.0514370762</v>
      </c>
      <c r="AU5582" s="12">
        <f t="shared" ca="1" si="1843"/>
        <v>2.663034008233869E-2</v>
      </c>
      <c r="AV5582" s="11">
        <f t="shared" ca="1" si="1844"/>
        <v>20010.678580752719</v>
      </c>
      <c r="AW5582" s="13">
        <f ca="1">IF(AT5582&gt;0,('Inputs and Output'!$C$42*'Inputs and Output'!$C$15*AJ5582/('Inputs and Output'!C$36*'Inputs and Output'!C$40)),0)</f>
        <v>5325.12</v>
      </c>
      <c r="AX5582" s="16">
        <f>SLN('Inputs and Output'!$C$45,0,'Inputs and Output'!$C$44)</f>
        <v>5575.7370345500412</v>
      </c>
      <c r="AY5582" s="14">
        <f t="shared" ca="1" si="1845"/>
        <v>9109.8215462026783</v>
      </c>
      <c r="AZ5582" s="17">
        <f t="shared" ca="1" si="1846"/>
        <v>7822.0589552209431</v>
      </c>
    </row>
    <row r="5583" spans="1:52">
      <c r="A5583">
        <v>5581</v>
      </c>
      <c r="B5583" t="str">
        <f>'hourly electricity demand texas'!B5582</f>
        <v>8/21/2020 1 p.m. CDT</v>
      </c>
      <c r="C5583">
        <f>'PVWatt simulated dispatch'!K5599</f>
        <v>582947.68799999997</v>
      </c>
      <c r="D5583">
        <f>'hourly electricity demand texas'!I5582*'Inputs and Output'!$C$20</f>
        <v>102.81</v>
      </c>
      <c r="E5583">
        <f>MIN(MAX(D5583-'Inputs and Output'!C$16,0),'Inputs and Output'!C$19-'Inputs and Output'!C$16)</f>
        <v>102.81</v>
      </c>
      <c r="F5583">
        <f>C5583*'Inputs and Output'!C$13/1000000</f>
        <v>378.91599719999999</v>
      </c>
      <c r="G5583">
        <f>IF(F5583&lt;=E5583,MIN(Q5583,E5583-F5583,'Inputs and Output'!C$14*'Inputs and Output'!C$55),0)</f>
        <v>0</v>
      </c>
      <c r="H5583">
        <f t="shared" si="1847"/>
        <v>102.81</v>
      </c>
      <c r="I5583" s="4">
        <f t="shared" si="1848"/>
        <v>0</v>
      </c>
      <c r="J5583">
        <f t="shared" si="1829"/>
        <v>276.10599719999999</v>
      </c>
      <c r="K5583">
        <f t="shared" ca="1" si="1830"/>
        <v>64.069999999999993</v>
      </c>
      <c r="L5583" s="23">
        <f>AS5583/AQ5583*(1/('Inputs and Output'!C$36/'Inputs and Output'!C$39))-'Inputs and Output'!C$42</f>
        <v>47.989205028452844</v>
      </c>
      <c r="M5583" s="23">
        <f ca="1">IFERROR(AVERAGE(OFFSET(L5583,-1,0,-'Inputs and Output'!C$46)),L5583)</f>
        <v>142.04540222648134</v>
      </c>
      <c r="N5583" s="23">
        <f ca="1">_xlfn.XLOOKUP(K5583/M5583,'Battery dispatch curve multiple'!C$3:C$103,'Battery dispatch curve multiple'!A$3:A$103,,1,2)</f>
        <v>0.90000000000000058</v>
      </c>
      <c r="O5583" t="str">
        <f ca="1">IF(Q5583/'Inputs and Output'!C$14&lt;=N5583,"battery","miner")</f>
        <v>miner</v>
      </c>
      <c r="P5583" t="str">
        <f t="shared" si="1831"/>
        <v>No</v>
      </c>
      <c r="Q5583" s="26">
        <f t="shared" ca="1" si="1849"/>
        <v>280</v>
      </c>
      <c r="R5583" s="23">
        <f ca="1">-(Q5583/'Inputs and Output'!C$14-N5583)*'Inputs and Output'!C$14-G5583</f>
        <v>-27.999999999999837</v>
      </c>
      <c r="S5583" s="23">
        <f ca="1">IF(R5583&gt;0,MIN(R5583,'Inputs and Output'!C$55*'Inputs and Output'!C$14,Model!J5583),0)</f>
        <v>0</v>
      </c>
      <c r="T5583" s="23">
        <f t="shared" ca="1" si="1832"/>
        <v>0</v>
      </c>
      <c r="U5583" s="23">
        <f ca="1">MIN('Inputs and Output'!C$15,Model!T5583)</f>
        <v>0</v>
      </c>
      <c r="V5583" s="23">
        <f t="shared" ca="1" si="1833"/>
        <v>0</v>
      </c>
      <c r="W5583" s="23">
        <f ca="1">MIN(V5583+S5583,'Inputs and Output'!C$55*'Inputs and Output'!C$14,'Inputs and Output'!C$14-Model!Q5583)-S5583</f>
        <v>0</v>
      </c>
      <c r="X5583" s="23">
        <f t="shared" ca="1" si="1834"/>
        <v>0</v>
      </c>
      <c r="Y5583" s="23">
        <f ca="1">IF(AND(P5583="Yes",R5583&lt;=0),MIN(-R5583,'Inputs and Output'!C$55*'Inputs and Output'!C$14-G5583),0)</f>
        <v>0</v>
      </c>
      <c r="Z5583" s="23">
        <f ca="1">MIN(Y5583,'Inputs and Output'!C$15)</f>
        <v>0</v>
      </c>
      <c r="AA5583" s="23">
        <f ca="1">IF(AND(P5583="No",R5583&lt;=0),MIN(J5583,'Inputs and Output'!C$15),0)</f>
        <v>177.50399999999999</v>
      </c>
      <c r="AB5583" s="23">
        <f t="shared" ca="1" si="1835"/>
        <v>98.6019972</v>
      </c>
      <c r="AC5583" s="23">
        <f ca="1">MIN(AB5583,'Inputs and Output'!C$55*'Inputs and Output'!C$14,'Inputs and Output'!C$14-Model!Q5583)</f>
        <v>0</v>
      </c>
      <c r="AD5583" s="23">
        <f ca="1">IF(AND(P5583="No",R5583&lt;=0),MIN('Inputs and Output'!C$15-Model!AA5583,'Inputs and Output'!C$55*'Inputs and Output'!C$14),0)</f>
        <v>0</v>
      </c>
      <c r="AE5583" s="23">
        <f t="shared" ca="1" si="1836"/>
        <v>98.6019972</v>
      </c>
      <c r="AF5583" s="26">
        <f t="shared" ca="1" si="1837"/>
        <v>0</v>
      </c>
      <c r="AG5583" s="26">
        <f t="shared" ca="1" si="1838"/>
        <v>98.6019972</v>
      </c>
      <c r="AH5583">
        <f>'real time electricity price'!G5582</f>
        <v>29.832500000000003</v>
      </c>
      <c r="AI5583" s="20">
        <f>'real time electricity price'!H5582</f>
        <v>30.03</v>
      </c>
      <c r="AJ5583" s="23">
        <f t="shared" ca="1" si="1839"/>
        <v>177.50399999999999</v>
      </c>
      <c r="AK5583">
        <f t="shared" si="1840"/>
        <v>3067.0793250000006</v>
      </c>
      <c r="AL5583" s="1">
        <f>SLN('Inputs and Output'!$C$27,0,'Inputs and Output'!$C$31)</f>
        <v>2968.0365296803652</v>
      </c>
      <c r="AM5583" s="1">
        <f>SLN('Inputs and Output'!$C$51,0,'Inputs and Output'!$C$31)</f>
        <v>319.634703196347</v>
      </c>
      <c r="AN5583" s="15">
        <f>-'PVWatt simulated dispatch'!$B$7*'Inputs and Output'!$C$13*'Inputs and Output'!$C$29</f>
        <v>-964.6118721461188</v>
      </c>
      <c r="AO5583" s="18">
        <f>-'Inputs and Output'!$C$54*'Inputs and Output'!$C$14/(365*24)</f>
        <v>-95.890410958904113</v>
      </c>
      <c r="AP5583" s="18">
        <f t="shared" si="1841"/>
        <v>-1281.0941909817345</v>
      </c>
      <c r="AQ5583" s="9">
        <f t="shared" si="1842"/>
        <v>170309000</v>
      </c>
      <c r="AR5583" s="34" cm="1">
        <f t="array" ref="AR5583">INDEX('hashrate + miner rev'!$G$3:$N$8762,Model!A5583,MATCH('Inputs and Output'!$C$22,'hashrate + miner rev'!$G$1:$N$1,0))</f>
        <v>1.70309E+20</v>
      </c>
      <c r="AS5583" cm="1">
        <f t="array" ref="AS5583">INDEX('hashrate + miner rev'!$G$3:$N$8762,Model!A5583,MATCH('Inputs and Output'!$C$22,'hashrate + miner rev'!$G$1:$N$1,0)+1)</f>
        <v>507033.78539999999</v>
      </c>
      <c r="AT5583" s="9">
        <f ca="1">IFERROR((AJ5583/('Inputs and Output'!$C$15))*('Inputs and Output'!$C$39*'Inputs and Output'!$C$40),0)</f>
        <v>4649897.0514370762</v>
      </c>
      <c r="AU5583" s="12">
        <f t="shared" ca="1" si="1843"/>
        <v>2.7302708908143881E-2</v>
      </c>
      <c r="AV5583" s="11">
        <f t="shared" ca="1" si="1844"/>
        <v>13843.395849370492</v>
      </c>
      <c r="AW5583" s="13">
        <f ca="1">IF(AT5583&gt;0,('Inputs and Output'!$C$42*'Inputs and Output'!$C$15*AJ5583/('Inputs and Output'!C$36*'Inputs and Output'!C$40)),0)</f>
        <v>5325.12</v>
      </c>
      <c r="AX5583" s="16">
        <f>SLN('Inputs and Output'!$C$45,0,'Inputs and Output'!$C$44)</f>
        <v>5575.7370345500412</v>
      </c>
      <c r="AY5583" s="14">
        <f t="shared" ca="1" si="1845"/>
        <v>2942.538814820452</v>
      </c>
      <c r="AZ5583" s="17">
        <f t="shared" ca="1" si="1846"/>
        <v>1661.4446238387175</v>
      </c>
    </row>
    <row r="5584" spans="1:52">
      <c r="A5584">
        <v>5582</v>
      </c>
      <c r="B5584" t="str">
        <f>'hourly electricity demand texas'!B5583</f>
        <v>8/21/2020 2 p.m. CDT</v>
      </c>
      <c r="C5584">
        <f>'PVWatt simulated dispatch'!K5600</f>
        <v>589787.93799999997</v>
      </c>
      <c r="D5584">
        <f>'hourly electricity demand texas'!I5583*'Inputs and Output'!$C$20</f>
        <v>109.72</v>
      </c>
      <c r="E5584">
        <f>MIN(MAX(D5584-'Inputs and Output'!C$16,0),'Inputs and Output'!C$19-'Inputs and Output'!C$16)</f>
        <v>109.72</v>
      </c>
      <c r="F5584">
        <f>C5584*'Inputs and Output'!C$13/1000000</f>
        <v>383.36215970000001</v>
      </c>
      <c r="G5584">
        <f>IF(F5584&lt;=E5584,MIN(Q5584,E5584-F5584,'Inputs and Output'!C$14*'Inputs and Output'!C$55),0)</f>
        <v>0</v>
      </c>
      <c r="H5584">
        <f t="shared" si="1847"/>
        <v>109.72</v>
      </c>
      <c r="I5584" s="4">
        <f t="shared" si="1848"/>
        <v>0</v>
      </c>
      <c r="J5584">
        <f t="shared" si="1829"/>
        <v>273.64215969999998</v>
      </c>
      <c r="K5584">
        <f t="shared" ca="1" si="1830"/>
        <v>64.069999999999993</v>
      </c>
      <c r="L5584" s="23">
        <f>AS5584/AQ5584*(1/('Inputs and Output'!C$36/'Inputs and Output'!C$39))-'Inputs and Output'!C$42</f>
        <v>163.52618710167192</v>
      </c>
      <c r="M5584" s="23">
        <f ca="1">IFERROR(AVERAGE(OFFSET(L5584,-1,0,-'Inputs and Output'!C$46)),L5584)</f>
        <v>141.00434685948994</v>
      </c>
      <c r="N5584" s="23">
        <f ca="1">_xlfn.XLOOKUP(K5584/M5584,'Battery dispatch curve multiple'!C$3:C$103,'Battery dispatch curve multiple'!A$3:A$103,,1,2)</f>
        <v>0.90000000000000058</v>
      </c>
      <c r="O5584" t="str">
        <f ca="1">IF(Q5584/'Inputs and Output'!C$14&lt;=N5584,"battery","miner")</f>
        <v>miner</v>
      </c>
      <c r="P5584" t="str">
        <f t="shared" si="1831"/>
        <v>No</v>
      </c>
      <c r="Q5584" s="26">
        <f t="shared" ca="1" si="1849"/>
        <v>280</v>
      </c>
      <c r="R5584" s="23">
        <f ca="1">-(Q5584/'Inputs and Output'!C$14-N5584)*'Inputs and Output'!C$14-G5584</f>
        <v>-27.999999999999837</v>
      </c>
      <c r="S5584" s="23">
        <f ca="1">IF(R5584&gt;0,MIN(R5584,'Inputs and Output'!C$55*'Inputs and Output'!C$14,Model!J5584),0)</f>
        <v>0</v>
      </c>
      <c r="T5584" s="23">
        <f t="shared" ca="1" si="1832"/>
        <v>0</v>
      </c>
      <c r="U5584" s="23">
        <f ca="1">MIN('Inputs and Output'!C$15,Model!T5584)</f>
        <v>0</v>
      </c>
      <c r="V5584" s="23">
        <f t="shared" ca="1" si="1833"/>
        <v>0</v>
      </c>
      <c r="W5584" s="23">
        <f ca="1">MIN(V5584+S5584,'Inputs and Output'!C$55*'Inputs and Output'!C$14,'Inputs and Output'!C$14-Model!Q5584)-S5584</f>
        <v>0</v>
      </c>
      <c r="X5584" s="23">
        <f t="shared" ca="1" si="1834"/>
        <v>0</v>
      </c>
      <c r="Y5584" s="23">
        <f ca="1">IF(AND(P5584="Yes",R5584&lt;=0),MIN(-R5584,'Inputs and Output'!C$55*'Inputs and Output'!C$14-G5584),0)</f>
        <v>0</v>
      </c>
      <c r="Z5584" s="23">
        <f ca="1">MIN(Y5584,'Inputs and Output'!C$15)</f>
        <v>0</v>
      </c>
      <c r="AA5584" s="23">
        <f ca="1">IF(AND(P5584="No",R5584&lt;=0),MIN(J5584,'Inputs and Output'!C$15),0)</f>
        <v>177.50399999999999</v>
      </c>
      <c r="AB5584" s="23">
        <f t="shared" ca="1" si="1835"/>
        <v>96.138159699999989</v>
      </c>
      <c r="AC5584" s="23">
        <f ca="1">MIN(AB5584,'Inputs and Output'!C$55*'Inputs and Output'!C$14,'Inputs and Output'!C$14-Model!Q5584)</f>
        <v>0</v>
      </c>
      <c r="AD5584" s="23">
        <f ca="1">IF(AND(P5584="No",R5584&lt;=0),MIN('Inputs and Output'!C$15-Model!AA5584,'Inputs and Output'!C$55*'Inputs and Output'!C$14),0)</f>
        <v>0</v>
      </c>
      <c r="AE5584" s="23">
        <f t="shared" ca="1" si="1836"/>
        <v>96.138159699999989</v>
      </c>
      <c r="AF5584" s="26">
        <f t="shared" ca="1" si="1837"/>
        <v>0</v>
      </c>
      <c r="AG5584" s="26">
        <f t="shared" ca="1" si="1838"/>
        <v>96.138159699999989</v>
      </c>
      <c r="AH5584">
        <f>'real time electricity price'!G5583</f>
        <v>27.310000000000002</v>
      </c>
      <c r="AI5584" s="20">
        <f>'real time electricity price'!H5583</f>
        <v>37.17</v>
      </c>
      <c r="AJ5584" s="23">
        <f t="shared" ca="1" si="1839"/>
        <v>177.50399999999999</v>
      </c>
      <c r="AK5584">
        <f t="shared" si="1840"/>
        <v>2996.4532000000004</v>
      </c>
      <c r="AL5584" s="1">
        <f>SLN('Inputs and Output'!$C$27,0,'Inputs and Output'!$C$31)</f>
        <v>2968.0365296803652</v>
      </c>
      <c r="AM5584" s="1">
        <f>SLN('Inputs and Output'!$C$51,0,'Inputs and Output'!$C$31)</f>
        <v>319.634703196347</v>
      </c>
      <c r="AN5584" s="15">
        <f>-'PVWatt simulated dispatch'!$B$7*'Inputs and Output'!$C$13*'Inputs and Output'!$C$29</f>
        <v>-964.6118721461188</v>
      </c>
      <c r="AO5584" s="18">
        <f>-'Inputs and Output'!$C$54*'Inputs and Output'!$C$14/(365*24)</f>
        <v>-95.890410958904113</v>
      </c>
      <c r="AP5584" s="18">
        <f t="shared" si="1841"/>
        <v>-1351.7203159817348</v>
      </c>
      <c r="AQ5584" s="9">
        <f t="shared" si="1842"/>
        <v>101748000</v>
      </c>
      <c r="AR5584" s="34" cm="1">
        <f t="array" ref="AR5584">INDEX('hashrate + miner rev'!$G$3:$N$8762,Model!A5584,MATCH('Inputs and Output'!$C$22,'hashrate + miner rev'!$G$1:$N$1,0))</f>
        <v>1.01748E+20</v>
      </c>
      <c r="AS5584" cm="1">
        <f t="array" ref="AS5584">INDEX('hashrate + miner rev'!$G$3:$N$8762,Model!A5584,MATCH('Inputs and Output'!$C$22,'hashrate + miner rev'!$G$1:$N$1,0)+1)</f>
        <v>751675.55669999996</v>
      </c>
      <c r="AT5584" s="9">
        <f ca="1">IFERROR((AJ5584/('Inputs and Output'!$C$15))*('Inputs and Output'!$C$39*'Inputs and Output'!$C$40),0)</f>
        <v>4649897.0514370762</v>
      </c>
      <c r="AU5584" s="12">
        <f t="shared" ca="1" si="1843"/>
        <v>4.5700132203454376E-2</v>
      </c>
      <c r="AV5584" s="11">
        <f t="shared" ca="1" si="1844"/>
        <v>34351.672315295167</v>
      </c>
      <c r="AW5584" s="13">
        <f ca="1">IF(AT5584&gt;0,('Inputs and Output'!$C$42*'Inputs and Output'!$C$15*AJ5584/('Inputs and Output'!C$36*'Inputs and Output'!C$40)),0)</f>
        <v>5325.12</v>
      </c>
      <c r="AX5584" s="16">
        <f>SLN('Inputs and Output'!$C$45,0,'Inputs and Output'!$C$44)</f>
        <v>5575.7370345500412</v>
      </c>
      <c r="AY5584" s="14">
        <f t="shared" ca="1" si="1845"/>
        <v>23450.815280745126</v>
      </c>
      <c r="AZ5584" s="17">
        <f t="shared" ca="1" si="1846"/>
        <v>22099.09496476339</v>
      </c>
    </row>
    <row r="5585" spans="1:52">
      <c r="A5585">
        <v>5583</v>
      </c>
      <c r="B5585" t="str">
        <f>'hourly electricity demand texas'!B5584</f>
        <v>8/21/2020 3 p.m. CDT</v>
      </c>
      <c r="C5585">
        <f>'PVWatt simulated dispatch'!K5601</f>
        <v>651628.5</v>
      </c>
      <c r="D5585">
        <f>'hourly electricity demand texas'!I5584*'Inputs and Output'!$C$20</f>
        <v>115.89</v>
      </c>
      <c r="E5585">
        <f>MIN(MAX(D5585-'Inputs and Output'!C$16,0),'Inputs and Output'!C$19-'Inputs and Output'!C$16)</f>
        <v>115.89</v>
      </c>
      <c r="F5585">
        <f>C5585*'Inputs and Output'!C$13/1000000</f>
        <v>423.55852499999997</v>
      </c>
      <c r="G5585">
        <f>IF(F5585&lt;=E5585,MIN(Q5585,E5585-F5585,'Inputs and Output'!C$14*'Inputs and Output'!C$55),0)</f>
        <v>0</v>
      </c>
      <c r="H5585">
        <f t="shared" si="1847"/>
        <v>115.89</v>
      </c>
      <c r="I5585" s="4">
        <f t="shared" si="1848"/>
        <v>0</v>
      </c>
      <c r="J5585">
        <f t="shared" si="1829"/>
        <v>307.66852499999999</v>
      </c>
      <c r="K5585">
        <f t="shared" ca="1" si="1830"/>
        <v>64.069999999999993</v>
      </c>
      <c r="L5585" s="23">
        <f>AS5585/AQ5585*(1/('Inputs and Output'!C$36/'Inputs and Output'!C$39))-'Inputs and Output'!C$42</f>
        <v>53.606120382768324</v>
      </c>
      <c r="M5585" s="23">
        <f ca="1">IFERROR(AVERAGE(OFFSET(L5585,-1,0,-'Inputs and Output'!C$46)),L5585)</f>
        <v>140.88099937788837</v>
      </c>
      <c r="N5585" s="23">
        <f ca="1">_xlfn.XLOOKUP(K5585/M5585,'Battery dispatch curve multiple'!C$3:C$103,'Battery dispatch curve multiple'!A$3:A$103,,1,2)</f>
        <v>0.90000000000000058</v>
      </c>
      <c r="O5585" t="str">
        <f ca="1">IF(Q5585/'Inputs and Output'!C$14&lt;=N5585,"battery","miner")</f>
        <v>miner</v>
      </c>
      <c r="P5585" t="str">
        <f t="shared" si="1831"/>
        <v>No</v>
      </c>
      <c r="Q5585" s="26">
        <f t="shared" ca="1" si="1849"/>
        <v>280</v>
      </c>
      <c r="R5585" s="23">
        <f ca="1">-(Q5585/'Inputs and Output'!C$14-N5585)*'Inputs and Output'!C$14-G5585</f>
        <v>-27.999999999999837</v>
      </c>
      <c r="S5585" s="23">
        <f ca="1">IF(R5585&gt;0,MIN(R5585,'Inputs and Output'!C$55*'Inputs and Output'!C$14,Model!J5585),0)</f>
        <v>0</v>
      </c>
      <c r="T5585" s="23">
        <f t="shared" ca="1" si="1832"/>
        <v>0</v>
      </c>
      <c r="U5585" s="23">
        <f ca="1">MIN('Inputs and Output'!C$15,Model!T5585)</f>
        <v>0</v>
      </c>
      <c r="V5585" s="23">
        <f t="shared" ca="1" si="1833"/>
        <v>0</v>
      </c>
      <c r="W5585" s="23">
        <f ca="1">MIN(V5585+S5585,'Inputs and Output'!C$55*'Inputs and Output'!C$14,'Inputs and Output'!C$14-Model!Q5585)-S5585</f>
        <v>0</v>
      </c>
      <c r="X5585" s="23">
        <f t="shared" ca="1" si="1834"/>
        <v>0</v>
      </c>
      <c r="Y5585" s="23">
        <f ca="1">IF(AND(P5585="Yes",R5585&lt;=0),MIN(-R5585,'Inputs and Output'!C$55*'Inputs and Output'!C$14-G5585),0)</f>
        <v>0</v>
      </c>
      <c r="Z5585" s="23">
        <f ca="1">MIN(Y5585,'Inputs and Output'!C$15)</f>
        <v>0</v>
      </c>
      <c r="AA5585" s="23">
        <f ca="1">IF(AND(P5585="No",R5585&lt;=0),MIN(J5585,'Inputs and Output'!C$15),0)</f>
        <v>177.50399999999999</v>
      </c>
      <c r="AB5585" s="23">
        <f t="shared" ca="1" si="1835"/>
        <v>130.164525</v>
      </c>
      <c r="AC5585" s="23">
        <f ca="1">MIN(AB5585,'Inputs and Output'!C$55*'Inputs and Output'!C$14,'Inputs and Output'!C$14-Model!Q5585)</f>
        <v>0</v>
      </c>
      <c r="AD5585" s="23">
        <f ca="1">IF(AND(P5585="No",R5585&lt;=0),MIN('Inputs and Output'!C$15-Model!AA5585,'Inputs and Output'!C$55*'Inputs and Output'!C$14),0)</f>
        <v>0</v>
      </c>
      <c r="AE5585" s="23">
        <f t="shared" ca="1" si="1836"/>
        <v>130.164525</v>
      </c>
      <c r="AF5585" s="26">
        <f t="shared" ca="1" si="1837"/>
        <v>0</v>
      </c>
      <c r="AG5585" s="26">
        <f t="shared" ca="1" si="1838"/>
        <v>130.164525</v>
      </c>
      <c r="AH5585">
        <f>'real time electricity price'!G5584</f>
        <v>29.202500000000001</v>
      </c>
      <c r="AI5585" s="20">
        <f>'real time electricity price'!H5584</f>
        <v>58.93</v>
      </c>
      <c r="AJ5585" s="23">
        <f t="shared" ca="1" si="1839"/>
        <v>177.50399999999999</v>
      </c>
      <c r="AK5585">
        <f t="shared" si="1840"/>
        <v>3384.2777249999999</v>
      </c>
      <c r="AL5585" s="1">
        <f>SLN('Inputs and Output'!$C$27,0,'Inputs and Output'!$C$31)</f>
        <v>2968.0365296803652</v>
      </c>
      <c r="AM5585" s="1">
        <f>SLN('Inputs and Output'!$C$51,0,'Inputs and Output'!$C$31)</f>
        <v>319.634703196347</v>
      </c>
      <c r="AN5585" s="15">
        <f>-'PVWatt simulated dispatch'!$B$7*'Inputs and Output'!$C$13*'Inputs and Output'!$C$29</f>
        <v>-964.6118721461188</v>
      </c>
      <c r="AO5585" s="18">
        <f>-'Inputs and Output'!$C$54*'Inputs and Output'!$C$14/(365*24)</f>
        <v>-95.890410958904113</v>
      </c>
      <c r="AP5585" s="18">
        <f t="shared" si="1841"/>
        <v>-963.89579098173522</v>
      </c>
      <c r="AQ5585" s="9">
        <f t="shared" si="1842"/>
        <v>113676000</v>
      </c>
      <c r="AR5585" s="34" cm="1">
        <f t="array" ref="AR5585">INDEX('hashrate + miner rev'!$G$3:$N$8762,Model!A5585,MATCH('Inputs and Output'!$C$22,'hashrate + miner rev'!$G$1:$N$1,0))</f>
        <v>1.13676E+20</v>
      </c>
      <c r="AS5585" cm="1">
        <f t="array" ref="AS5585">INDEX('hashrate + miner rev'!$G$3:$N$8762,Model!A5585,MATCH('Inputs and Output'!$C$22,'hashrate + miner rev'!$G$1:$N$1,0)+1)</f>
        <v>362803.66110000003</v>
      </c>
      <c r="AT5585" s="9">
        <f ca="1">IFERROR((AJ5585/('Inputs and Output'!$C$15))*('Inputs and Output'!$C$39*'Inputs and Output'!$C$40),0)</f>
        <v>4649897.0514370762</v>
      </c>
      <c r="AU5585" s="12">
        <f t="shared" ca="1" si="1843"/>
        <v>4.0904826449180795E-2</v>
      </c>
      <c r="AV5585" s="11">
        <f t="shared" ca="1" si="1844"/>
        <v>14840.420792422907</v>
      </c>
      <c r="AW5585" s="13">
        <f ca="1">IF(AT5585&gt;0,('Inputs and Output'!$C$42*'Inputs and Output'!$C$15*AJ5585/('Inputs and Output'!C$36*'Inputs and Output'!C$40)),0)</f>
        <v>5325.12</v>
      </c>
      <c r="AX5585" s="16">
        <f>SLN('Inputs and Output'!$C$45,0,'Inputs and Output'!$C$44)</f>
        <v>5575.7370345500412</v>
      </c>
      <c r="AY5585" s="14">
        <f t="shared" ca="1" si="1845"/>
        <v>3939.5637578728647</v>
      </c>
      <c r="AZ5585" s="17">
        <f t="shared" ca="1" si="1846"/>
        <v>2975.6679668911293</v>
      </c>
    </row>
    <row r="5586" spans="1:52">
      <c r="A5586">
        <v>5584</v>
      </c>
      <c r="B5586" t="str">
        <f>'hourly electricity demand texas'!B5585</f>
        <v>8/21/2020 4 p.m. CDT</v>
      </c>
      <c r="C5586">
        <f>'PVWatt simulated dispatch'!K5602</f>
        <v>585591.25</v>
      </c>
      <c r="D5586">
        <f>'hourly electricity demand texas'!I5585*'Inputs and Output'!$C$20</f>
        <v>119.51</v>
      </c>
      <c r="E5586">
        <f>MIN(MAX(D5586-'Inputs and Output'!C$16,0),'Inputs and Output'!C$19-'Inputs and Output'!C$16)</f>
        <v>119.51</v>
      </c>
      <c r="F5586">
        <f>C5586*'Inputs and Output'!C$13/1000000</f>
        <v>380.63431250000002</v>
      </c>
      <c r="G5586">
        <f>IF(F5586&lt;=E5586,MIN(Q5586,E5586-F5586,'Inputs and Output'!C$14*'Inputs and Output'!C$55),0)</f>
        <v>0</v>
      </c>
      <c r="H5586">
        <f t="shared" si="1847"/>
        <v>119.51</v>
      </c>
      <c r="I5586" s="4">
        <f t="shared" si="1848"/>
        <v>0</v>
      </c>
      <c r="J5586">
        <f t="shared" si="1829"/>
        <v>261.12431250000003</v>
      </c>
      <c r="K5586">
        <f t="shared" ca="1" si="1830"/>
        <v>64.069999999999993</v>
      </c>
      <c r="L5586" s="23">
        <f>AS5586/AQ5586*(1/('Inputs and Output'!C$36/'Inputs and Output'!C$39))-'Inputs and Output'!C$42</f>
        <v>100.52437180623312</v>
      </c>
      <c r="M5586" s="23">
        <f ca="1">IFERROR(AVERAGE(OFFSET(L5586,-1,0,-'Inputs and Output'!C$46)),L5586)</f>
        <v>141.47296969945856</v>
      </c>
      <c r="N5586" s="23">
        <f ca="1">_xlfn.XLOOKUP(K5586/M5586,'Battery dispatch curve multiple'!C$3:C$103,'Battery dispatch curve multiple'!A$3:A$103,,1,2)</f>
        <v>0.90000000000000058</v>
      </c>
      <c r="O5586" t="str">
        <f ca="1">IF(Q5586/'Inputs and Output'!C$14&lt;=N5586,"battery","miner")</f>
        <v>miner</v>
      </c>
      <c r="P5586" t="str">
        <f t="shared" si="1831"/>
        <v>No</v>
      </c>
      <c r="Q5586" s="26">
        <f t="shared" ca="1" si="1849"/>
        <v>280</v>
      </c>
      <c r="R5586" s="23">
        <f ca="1">-(Q5586/'Inputs and Output'!C$14-N5586)*'Inputs and Output'!C$14-G5586</f>
        <v>-27.999999999999837</v>
      </c>
      <c r="S5586" s="23">
        <f ca="1">IF(R5586&gt;0,MIN(R5586,'Inputs and Output'!C$55*'Inputs and Output'!C$14,Model!J5586),0)</f>
        <v>0</v>
      </c>
      <c r="T5586" s="23">
        <f t="shared" ca="1" si="1832"/>
        <v>0</v>
      </c>
      <c r="U5586" s="23">
        <f ca="1">MIN('Inputs and Output'!C$15,Model!T5586)</f>
        <v>0</v>
      </c>
      <c r="V5586" s="23">
        <f t="shared" ca="1" si="1833"/>
        <v>0</v>
      </c>
      <c r="W5586" s="23">
        <f ca="1">MIN(V5586+S5586,'Inputs and Output'!C$55*'Inputs and Output'!C$14,'Inputs and Output'!C$14-Model!Q5586)-S5586</f>
        <v>0</v>
      </c>
      <c r="X5586" s="23">
        <f t="shared" ca="1" si="1834"/>
        <v>0</v>
      </c>
      <c r="Y5586" s="23">
        <f ca="1">IF(AND(P5586="Yes",R5586&lt;=0),MIN(-R5586,'Inputs and Output'!C$55*'Inputs and Output'!C$14-G5586),0)</f>
        <v>0</v>
      </c>
      <c r="Z5586" s="23">
        <f ca="1">MIN(Y5586,'Inputs and Output'!C$15)</f>
        <v>0</v>
      </c>
      <c r="AA5586" s="23">
        <f ca="1">IF(AND(P5586="No",R5586&lt;=0),MIN(J5586,'Inputs and Output'!C$15),0)</f>
        <v>177.50399999999999</v>
      </c>
      <c r="AB5586" s="23">
        <f t="shared" ca="1" si="1835"/>
        <v>83.62031250000004</v>
      </c>
      <c r="AC5586" s="23">
        <f ca="1">MIN(AB5586,'Inputs and Output'!C$55*'Inputs and Output'!C$14,'Inputs and Output'!C$14-Model!Q5586)</f>
        <v>0</v>
      </c>
      <c r="AD5586" s="23">
        <f ca="1">IF(AND(P5586="No",R5586&lt;=0),MIN('Inputs and Output'!C$15-Model!AA5586,'Inputs and Output'!C$55*'Inputs and Output'!C$14),0)</f>
        <v>0</v>
      </c>
      <c r="AE5586" s="23">
        <f t="shared" ca="1" si="1836"/>
        <v>83.62031250000004</v>
      </c>
      <c r="AF5586" s="26">
        <f t="shared" ca="1" si="1837"/>
        <v>0</v>
      </c>
      <c r="AG5586" s="26">
        <f t="shared" ca="1" si="1838"/>
        <v>83.62031250000004</v>
      </c>
      <c r="AH5586">
        <f>'real time electricity price'!G5585</f>
        <v>27.7225</v>
      </c>
      <c r="AI5586" s="20">
        <f>'real time electricity price'!H5585</f>
        <v>64.069999999999993</v>
      </c>
      <c r="AJ5586" s="23">
        <f t="shared" ca="1" si="1839"/>
        <v>177.50399999999999</v>
      </c>
      <c r="AK5586">
        <f t="shared" si="1840"/>
        <v>3313.1159750000002</v>
      </c>
      <c r="AL5586" s="1">
        <f>SLN('Inputs and Output'!$C$27,0,'Inputs and Output'!$C$31)</f>
        <v>2968.0365296803652</v>
      </c>
      <c r="AM5586" s="1">
        <f>SLN('Inputs and Output'!$C$51,0,'Inputs and Output'!$C$31)</f>
        <v>319.634703196347</v>
      </c>
      <c r="AN5586" s="15">
        <f>-'PVWatt simulated dispatch'!$B$7*'Inputs and Output'!$C$13*'Inputs and Output'!$C$29</f>
        <v>-964.6118721461188</v>
      </c>
      <c r="AO5586" s="18">
        <f>-'Inputs and Output'!$C$54*'Inputs and Output'!$C$14/(365*24)</f>
        <v>-95.890410958904113</v>
      </c>
      <c r="AP5586" s="18">
        <f t="shared" si="1841"/>
        <v>-1035.057540981735</v>
      </c>
      <c r="AQ5586" s="9">
        <f t="shared" si="1842"/>
        <v>137522000</v>
      </c>
      <c r="AR5586" s="34" cm="1">
        <f t="array" ref="AR5586">INDEX('hashrate + miner rev'!$G$3:$N$8762,Model!A5586,MATCH('Inputs and Output'!$C$22,'hashrate + miner rev'!$G$1:$N$1,0))</f>
        <v>1.37522E+20</v>
      </c>
      <c r="AS5586" cm="1">
        <f t="array" ref="AS5586">INDEX('hashrate + miner rev'!$G$3:$N$8762,Model!A5586,MATCH('Inputs and Output'!$C$22,'hashrate + miner rev'!$G$1:$N$1,0)+1)</f>
        <v>685217.73959999997</v>
      </c>
      <c r="AT5586" s="9">
        <f ca="1">IFERROR((AJ5586/('Inputs and Output'!$C$15))*('Inputs and Output'!$C$39*'Inputs and Output'!$C$40),0)</f>
        <v>4649897.0514370762</v>
      </c>
      <c r="AU5586" s="12">
        <f t="shared" ca="1" si="1843"/>
        <v>3.3812023177652133E-2</v>
      </c>
      <c r="AV5586" s="11">
        <f t="shared" ca="1" si="1844"/>
        <v>23168.598093093602</v>
      </c>
      <c r="AW5586" s="13">
        <f ca="1">IF(AT5586&gt;0,('Inputs and Output'!$C$42*'Inputs and Output'!$C$15*AJ5586/('Inputs and Output'!C$36*'Inputs and Output'!C$40)),0)</f>
        <v>5325.12</v>
      </c>
      <c r="AX5586" s="16">
        <f>SLN('Inputs and Output'!$C$45,0,'Inputs and Output'!$C$44)</f>
        <v>5575.7370345500412</v>
      </c>
      <c r="AY5586" s="14">
        <f t="shared" ca="1" si="1845"/>
        <v>12267.741058543561</v>
      </c>
      <c r="AZ5586" s="17">
        <f t="shared" ca="1" si="1846"/>
        <v>11232.683517561825</v>
      </c>
    </row>
    <row r="5587" spans="1:52">
      <c r="A5587">
        <v>5585</v>
      </c>
      <c r="B5587" t="str">
        <f>'hourly electricity demand texas'!B5586</f>
        <v>8/21/2020 5 p.m. CDT</v>
      </c>
      <c r="C5587">
        <f>'PVWatt simulated dispatch'!K5603</f>
        <v>605266.56299999997</v>
      </c>
      <c r="D5587">
        <f>'hourly electricity demand texas'!I5586*'Inputs and Output'!$C$20</f>
        <v>121.69</v>
      </c>
      <c r="E5587">
        <f>MIN(MAX(D5587-'Inputs and Output'!C$16,0),'Inputs and Output'!C$19-'Inputs and Output'!C$16)</f>
        <v>121.69</v>
      </c>
      <c r="F5587">
        <f>C5587*'Inputs and Output'!C$13/1000000</f>
        <v>393.42326594999997</v>
      </c>
      <c r="G5587">
        <f>IF(F5587&lt;=E5587,MIN(Q5587,E5587-F5587,'Inputs and Output'!C$14*'Inputs and Output'!C$55),0)</f>
        <v>0</v>
      </c>
      <c r="H5587">
        <f t="shared" si="1847"/>
        <v>121.69</v>
      </c>
      <c r="I5587" s="4">
        <f t="shared" si="1848"/>
        <v>0</v>
      </c>
      <c r="J5587">
        <f t="shared" si="1829"/>
        <v>271.73326594999997</v>
      </c>
      <c r="K5587">
        <f t="shared" ca="1" si="1830"/>
        <v>55.57</v>
      </c>
      <c r="L5587" s="23">
        <f>AS5587/AQ5587*(1/('Inputs and Output'!C$36/'Inputs and Output'!C$39))-'Inputs and Output'!C$42</f>
        <v>41.620595698392108</v>
      </c>
      <c r="M5587" s="23">
        <f ca="1">IFERROR(AVERAGE(OFFSET(L5587,-1,0,-'Inputs and Output'!C$46)),L5587)</f>
        <v>144.13714404817935</v>
      </c>
      <c r="N5587" s="23">
        <f ca="1">_xlfn.XLOOKUP(K5587/M5587,'Battery dispatch curve multiple'!C$3:C$103,'Battery dispatch curve multiple'!A$3:A$103,,1,2)</f>
        <v>0.89000000000000057</v>
      </c>
      <c r="O5587" t="str">
        <f ca="1">IF(Q5587/'Inputs and Output'!C$14&lt;=N5587,"battery","miner")</f>
        <v>miner</v>
      </c>
      <c r="P5587" t="str">
        <f t="shared" si="1831"/>
        <v>No</v>
      </c>
      <c r="Q5587" s="26">
        <f t="shared" ca="1" si="1849"/>
        <v>280</v>
      </c>
      <c r="R5587" s="23">
        <f ca="1">-(Q5587/'Inputs and Output'!C$14-N5587)*'Inputs and Output'!C$14-G5587</f>
        <v>-30.799999999999841</v>
      </c>
      <c r="S5587" s="23">
        <f ca="1">IF(R5587&gt;0,MIN(R5587,'Inputs and Output'!C$55*'Inputs and Output'!C$14,Model!J5587),0)</f>
        <v>0</v>
      </c>
      <c r="T5587" s="23">
        <f t="shared" ca="1" si="1832"/>
        <v>0</v>
      </c>
      <c r="U5587" s="23">
        <f ca="1">MIN('Inputs and Output'!C$15,Model!T5587)</f>
        <v>0</v>
      </c>
      <c r="V5587" s="23">
        <f t="shared" ca="1" si="1833"/>
        <v>0</v>
      </c>
      <c r="W5587" s="23">
        <f ca="1">MIN(V5587+S5587,'Inputs and Output'!C$55*'Inputs and Output'!C$14,'Inputs and Output'!C$14-Model!Q5587)-S5587</f>
        <v>0</v>
      </c>
      <c r="X5587" s="23">
        <f t="shared" ca="1" si="1834"/>
        <v>0</v>
      </c>
      <c r="Y5587" s="23">
        <f ca="1">IF(AND(P5587="Yes",R5587&lt;=0),MIN(-R5587,'Inputs and Output'!C$55*'Inputs and Output'!C$14-G5587),0)</f>
        <v>0</v>
      </c>
      <c r="Z5587" s="23">
        <f ca="1">MIN(Y5587,'Inputs and Output'!C$15)</f>
        <v>0</v>
      </c>
      <c r="AA5587" s="23">
        <f ca="1">IF(AND(P5587="No",R5587&lt;=0),MIN(J5587,'Inputs and Output'!C$15),0)</f>
        <v>177.50399999999999</v>
      </c>
      <c r="AB5587" s="23">
        <f t="shared" ca="1" si="1835"/>
        <v>94.229265949999984</v>
      </c>
      <c r="AC5587" s="23">
        <f ca="1">MIN(AB5587,'Inputs and Output'!C$55*'Inputs and Output'!C$14,'Inputs and Output'!C$14-Model!Q5587)</f>
        <v>0</v>
      </c>
      <c r="AD5587" s="23">
        <f ca="1">IF(AND(P5587="No",R5587&lt;=0),MIN('Inputs and Output'!C$15-Model!AA5587,'Inputs and Output'!C$55*'Inputs and Output'!C$14),0)</f>
        <v>0</v>
      </c>
      <c r="AE5587" s="23">
        <f t="shared" ca="1" si="1836"/>
        <v>94.229265949999984</v>
      </c>
      <c r="AF5587" s="26">
        <f t="shared" ca="1" si="1837"/>
        <v>0</v>
      </c>
      <c r="AG5587" s="26">
        <f t="shared" ca="1" si="1838"/>
        <v>94.229265949999984</v>
      </c>
      <c r="AH5587">
        <f>'real time electricity price'!G5586</f>
        <v>26.48</v>
      </c>
      <c r="AI5587" s="20">
        <f>'real time electricity price'!H5586</f>
        <v>37.42</v>
      </c>
      <c r="AJ5587" s="23">
        <f t="shared" ca="1" si="1839"/>
        <v>177.50399999999999</v>
      </c>
      <c r="AK5587">
        <f t="shared" si="1840"/>
        <v>3222.3512000000001</v>
      </c>
      <c r="AL5587" s="1">
        <f>SLN('Inputs and Output'!$C$27,0,'Inputs and Output'!$C$31)</f>
        <v>2968.0365296803652</v>
      </c>
      <c r="AM5587" s="1">
        <f>SLN('Inputs and Output'!$C$51,0,'Inputs and Output'!$C$31)</f>
        <v>319.634703196347</v>
      </c>
      <c r="AN5587" s="15">
        <f>-'PVWatt simulated dispatch'!$B$7*'Inputs and Output'!$C$13*'Inputs and Output'!$C$29</f>
        <v>-964.6118721461188</v>
      </c>
      <c r="AO5587" s="18">
        <f>-'Inputs and Output'!$C$54*'Inputs and Output'!$C$14/(365*24)</f>
        <v>-95.890410958904113</v>
      </c>
      <c r="AP5587" s="18">
        <f t="shared" si="1841"/>
        <v>-1125.8223159817351</v>
      </c>
      <c r="AQ5587" s="9">
        <f t="shared" si="1842"/>
        <v>244935000</v>
      </c>
      <c r="AR5587" s="34" cm="1">
        <f t="array" ref="AR5587">INDEX('hashrate + miner rev'!$G$3:$N$8762,Model!A5587,MATCH('Inputs and Output'!$C$22,'hashrate + miner rev'!$G$1:$N$1,0))</f>
        <v>2.44935E+20</v>
      </c>
      <c r="AS5587" cm="1">
        <f t="array" ref="AS5587">INDEX('hashrate + miner rev'!$G$3:$N$8762,Model!A5587,MATCH('Inputs and Output'!$C$22,'hashrate + miner rev'!$G$1:$N$1,0)+1)</f>
        <v>669658.80489999999</v>
      </c>
      <c r="AT5587" s="9">
        <f ca="1">IFERROR((AJ5587/('Inputs and Output'!$C$15))*('Inputs and Output'!$C$39*'Inputs and Output'!$C$40),0)</f>
        <v>4649897.0514370762</v>
      </c>
      <c r="AU5587" s="12">
        <f t="shared" ca="1" si="1843"/>
        <v>1.8984208265201283E-2</v>
      </c>
      <c r="AV5587" s="11">
        <f t="shared" ca="1" si="1844"/>
        <v>12712.942218847393</v>
      </c>
      <c r="AW5587" s="13">
        <f ca="1">IF(AT5587&gt;0,('Inputs and Output'!$C$42*'Inputs and Output'!$C$15*AJ5587/('Inputs and Output'!C$36*'Inputs and Output'!C$40)),0)</f>
        <v>5325.12</v>
      </c>
      <c r="AX5587" s="16">
        <f>SLN('Inputs and Output'!$C$45,0,'Inputs and Output'!$C$44)</f>
        <v>5575.7370345500412</v>
      </c>
      <c r="AY5587" s="14">
        <f t="shared" ca="1" si="1845"/>
        <v>1812.0851842973516</v>
      </c>
      <c r="AZ5587" s="17">
        <f t="shared" ca="1" si="1846"/>
        <v>686.26286831561652</v>
      </c>
    </row>
    <row r="5588" spans="1:52">
      <c r="A5588">
        <v>5586</v>
      </c>
      <c r="B5588" t="str">
        <f>'hourly electricity demand texas'!B5587</f>
        <v>8/21/2020 6 p.m. CDT</v>
      </c>
      <c r="C5588">
        <f>'PVWatt simulated dispatch'!K5604</f>
        <v>457760.46899999998</v>
      </c>
      <c r="D5588">
        <f>'hourly electricity demand texas'!I5587*'Inputs and Output'!$C$20</f>
        <v>121.39</v>
      </c>
      <c r="E5588">
        <f>MIN(MAX(D5588-'Inputs and Output'!C$16,0),'Inputs and Output'!C$19-'Inputs and Output'!C$16)</f>
        <v>121.39</v>
      </c>
      <c r="F5588">
        <f>C5588*'Inputs and Output'!C$13/1000000</f>
        <v>297.54430484999995</v>
      </c>
      <c r="G5588">
        <f>IF(F5588&lt;=E5588,MIN(Q5588,E5588-F5588,'Inputs and Output'!C$14*'Inputs and Output'!C$55),0)</f>
        <v>0</v>
      </c>
      <c r="H5588">
        <f t="shared" si="1847"/>
        <v>121.39</v>
      </c>
      <c r="I5588" s="4">
        <f t="shared" si="1848"/>
        <v>0</v>
      </c>
      <c r="J5588">
        <f t="shared" si="1829"/>
        <v>176.15430484999996</v>
      </c>
      <c r="K5588">
        <f t="shared" ca="1" si="1830"/>
        <v>55.57</v>
      </c>
      <c r="L5588" s="23">
        <f>AS5588/AQ5588*(1/('Inputs and Output'!C$36/'Inputs and Output'!C$39))-'Inputs and Output'!C$42</f>
        <v>74.912066873610414</v>
      </c>
      <c r="M5588" s="23">
        <f ca="1">IFERROR(AVERAGE(OFFSET(L5588,-1,0,-'Inputs and Output'!C$46)),L5588)</f>
        <v>139.2975195694994</v>
      </c>
      <c r="N5588" s="23">
        <f ca="1">_xlfn.XLOOKUP(K5588/M5588,'Battery dispatch curve multiple'!C$3:C$103,'Battery dispatch curve multiple'!A$3:A$103,,1,2)</f>
        <v>0.89000000000000057</v>
      </c>
      <c r="O5588" t="str">
        <f ca="1">IF(Q5588/'Inputs and Output'!C$14&lt;=N5588,"battery","miner")</f>
        <v>miner</v>
      </c>
      <c r="P5588" t="str">
        <f t="shared" si="1831"/>
        <v>No</v>
      </c>
      <c r="Q5588" s="26">
        <f t="shared" ca="1" si="1849"/>
        <v>280</v>
      </c>
      <c r="R5588" s="23">
        <f ca="1">-(Q5588/'Inputs and Output'!C$14-N5588)*'Inputs and Output'!C$14-G5588</f>
        <v>-30.799999999999841</v>
      </c>
      <c r="S5588" s="23">
        <f ca="1">IF(R5588&gt;0,MIN(R5588,'Inputs and Output'!C$55*'Inputs and Output'!C$14,Model!J5588),0)</f>
        <v>0</v>
      </c>
      <c r="T5588" s="23">
        <f t="shared" ca="1" si="1832"/>
        <v>0</v>
      </c>
      <c r="U5588" s="23">
        <f ca="1">MIN('Inputs and Output'!C$15,Model!T5588)</f>
        <v>0</v>
      </c>
      <c r="V5588" s="23">
        <f t="shared" ca="1" si="1833"/>
        <v>0</v>
      </c>
      <c r="W5588" s="23">
        <f ca="1">MIN(V5588+S5588,'Inputs and Output'!C$55*'Inputs and Output'!C$14,'Inputs and Output'!C$14-Model!Q5588)-S5588</f>
        <v>0</v>
      </c>
      <c r="X5588" s="23">
        <f t="shared" ca="1" si="1834"/>
        <v>0</v>
      </c>
      <c r="Y5588" s="23">
        <f ca="1">IF(AND(P5588="Yes",R5588&lt;=0),MIN(-R5588,'Inputs and Output'!C$55*'Inputs and Output'!C$14-G5588),0)</f>
        <v>0</v>
      </c>
      <c r="Z5588" s="23">
        <f ca="1">MIN(Y5588,'Inputs and Output'!C$15)</f>
        <v>0</v>
      </c>
      <c r="AA5588" s="23">
        <f ca="1">IF(AND(P5588="No",R5588&lt;=0),MIN(J5588,'Inputs and Output'!C$15),0)</f>
        <v>176.15430484999996</v>
      </c>
      <c r="AB5588" s="23">
        <f t="shared" ca="1" si="1835"/>
        <v>0</v>
      </c>
      <c r="AC5588" s="23">
        <f ca="1">MIN(AB5588,'Inputs and Output'!C$55*'Inputs and Output'!C$14,'Inputs and Output'!C$14-Model!Q5588)</f>
        <v>0</v>
      </c>
      <c r="AD5588" s="23">
        <f ca="1">IF(AND(P5588="No",R5588&lt;=0),MIN('Inputs and Output'!C$15-Model!AA5588,'Inputs and Output'!C$55*'Inputs and Output'!C$14),0)</f>
        <v>1.3496951500000307</v>
      </c>
      <c r="AE5588" s="23">
        <f t="shared" ca="1" si="1836"/>
        <v>0</v>
      </c>
      <c r="AF5588" s="26">
        <f t="shared" ca="1" si="1837"/>
        <v>-1.3496951500000307</v>
      </c>
      <c r="AG5588" s="26">
        <f t="shared" ca="1" si="1838"/>
        <v>0</v>
      </c>
      <c r="AH5588">
        <f>'real time electricity price'!G5587</f>
        <v>24.234999999999999</v>
      </c>
      <c r="AI5588" s="20">
        <f>'real time electricity price'!H5587</f>
        <v>29.23</v>
      </c>
      <c r="AJ5588" s="23">
        <f t="shared" ca="1" si="1839"/>
        <v>177.50399999999999</v>
      </c>
      <c r="AK5588">
        <f t="shared" si="1840"/>
        <v>2941.8866499999999</v>
      </c>
      <c r="AL5588" s="1">
        <f>SLN('Inputs and Output'!$C$27,0,'Inputs and Output'!$C$31)</f>
        <v>2968.0365296803652</v>
      </c>
      <c r="AM5588" s="1">
        <f>SLN('Inputs and Output'!$C$51,0,'Inputs and Output'!$C$31)</f>
        <v>319.634703196347</v>
      </c>
      <c r="AN5588" s="15">
        <f>-'PVWatt simulated dispatch'!$B$7*'Inputs and Output'!$C$13*'Inputs and Output'!$C$29</f>
        <v>-964.6118721461188</v>
      </c>
      <c r="AO5588" s="18">
        <f>-'Inputs and Output'!$C$54*'Inputs and Output'!$C$14/(365*24)</f>
        <v>-95.890410958904113</v>
      </c>
      <c r="AP5588" s="18">
        <f t="shared" si="1841"/>
        <v>-1406.2868659817352</v>
      </c>
      <c r="AQ5588" s="9">
        <f t="shared" si="1842"/>
        <v>110177000</v>
      </c>
      <c r="AR5588" s="34" cm="1">
        <f t="array" ref="AR5588">INDEX('hashrate + miner rev'!$G$3:$N$8762,Model!A5588,MATCH('Inputs and Output'!$C$22,'hashrate + miner rev'!$G$1:$N$1,0))</f>
        <v>1.10177E+20</v>
      </c>
      <c r="AS5588" cm="1">
        <f t="array" ref="AS5588">INDEX('hashrate + miner rev'!$G$3:$N$8762,Model!A5588,MATCH('Inputs and Output'!$C$22,'hashrate + miner rev'!$G$1:$N$1,0)+1)</f>
        <v>441246.41759999999</v>
      </c>
      <c r="AT5588" s="9">
        <f ca="1">IFERROR((AJ5588/('Inputs and Output'!$C$15))*('Inputs and Output'!$C$39*'Inputs and Output'!$C$40),0)</f>
        <v>4649897.0514370762</v>
      </c>
      <c r="AU5588" s="12">
        <f t="shared" ca="1" si="1843"/>
        <v>4.2203881494659284E-2</v>
      </c>
      <c r="AV5588" s="11">
        <f t="shared" ca="1" si="1844"/>
        <v>18622.311518333343</v>
      </c>
      <c r="AW5588" s="13">
        <f ca="1">IF(AT5588&gt;0,('Inputs and Output'!$C$42*'Inputs and Output'!$C$15*AJ5588/('Inputs and Output'!C$36*'Inputs and Output'!C$40)),0)</f>
        <v>5325.12</v>
      </c>
      <c r="AX5588" s="16">
        <f>SLN('Inputs and Output'!$C$45,0,'Inputs and Output'!$C$44)</f>
        <v>5575.7370345500412</v>
      </c>
      <c r="AY5588" s="14">
        <f t="shared" ca="1" si="1845"/>
        <v>7721.4544837833027</v>
      </c>
      <c r="AZ5588" s="17">
        <f t="shared" ca="1" si="1846"/>
        <v>6315.1676178015678</v>
      </c>
    </row>
    <row r="5589" spans="1:52">
      <c r="A5589">
        <v>5587</v>
      </c>
      <c r="B5589" t="str">
        <f>'hourly electricity demand texas'!B5588</f>
        <v>8/21/2020 7 p.m. CDT</v>
      </c>
      <c r="C5589">
        <f>'PVWatt simulated dispatch'!K5605</f>
        <v>181071.641</v>
      </c>
      <c r="D5589">
        <f>'hourly electricity demand texas'!I5588*'Inputs and Output'!$C$20</f>
        <v>118.36</v>
      </c>
      <c r="E5589">
        <f>MIN(MAX(D5589-'Inputs and Output'!C$16,0),'Inputs and Output'!C$19-'Inputs and Output'!C$16)</f>
        <v>118.36</v>
      </c>
      <c r="F5589">
        <f>C5589*'Inputs and Output'!C$13/1000000</f>
        <v>117.69656665000001</v>
      </c>
      <c r="G5589">
        <f ca="1">IF(F5589&lt;=E5589,MIN(Q5589,E5589-F5589,'Inputs and Output'!C$14*'Inputs and Output'!C$55),0)</f>
        <v>0.66343334999999115</v>
      </c>
      <c r="H5589">
        <f t="shared" ca="1" si="1847"/>
        <v>118.36</v>
      </c>
      <c r="I5589" s="4">
        <f t="shared" ca="1" si="1848"/>
        <v>0</v>
      </c>
      <c r="J5589">
        <f t="shared" si="1829"/>
        <v>0</v>
      </c>
      <c r="K5589">
        <f t="shared" ca="1" si="1830"/>
        <v>55.57</v>
      </c>
      <c r="L5589" s="23">
        <f>AS5589/AQ5589*(1/('Inputs and Output'!C$36/'Inputs and Output'!C$39))-'Inputs and Output'!C$42</f>
        <v>5.4405018427941911</v>
      </c>
      <c r="M5589" s="23">
        <f ca="1">IFERROR(AVERAGE(OFFSET(L5589,-1,0,-'Inputs and Output'!C$46)),L5589)</f>
        <v>140.38639325323931</v>
      </c>
      <c r="N5589" s="23">
        <f ca="1">_xlfn.XLOOKUP(K5589/M5589,'Battery dispatch curve multiple'!C$3:C$103,'Battery dispatch curve multiple'!A$3:A$103,,1,2)</f>
        <v>0.89000000000000057</v>
      </c>
      <c r="O5589" t="str">
        <f ca="1">IF(Q5589/'Inputs and Output'!C$14&lt;=N5589,"battery","miner")</f>
        <v>miner</v>
      </c>
      <c r="P5589" t="str">
        <f t="shared" ca="1" si="1831"/>
        <v>Yes</v>
      </c>
      <c r="Q5589" s="26">
        <f t="shared" ca="1" si="1849"/>
        <v>278.65030485</v>
      </c>
      <c r="R5589" s="23">
        <f ca="1">-(Q5589/'Inputs and Output'!C$14-N5589)*'Inputs and Output'!C$14-G5589</f>
        <v>-30.113738199999823</v>
      </c>
      <c r="S5589" s="23">
        <f ca="1">IF(R5589&gt;0,MIN(R5589,'Inputs and Output'!C$55*'Inputs and Output'!C$14,Model!J5589),0)</f>
        <v>0</v>
      </c>
      <c r="T5589" s="23">
        <f t="shared" ca="1" si="1832"/>
        <v>0</v>
      </c>
      <c r="U5589" s="23">
        <f ca="1">MIN('Inputs and Output'!C$15,Model!T5589)</f>
        <v>0</v>
      </c>
      <c r="V5589" s="23">
        <f t="shared" ca="1" si="1833"/>
        <v>0</v>
      </c>
      <c r="W5589" s="23">
        <f ca="1">MIN(V5589+S5589,'Inputs and Output'!C$55*'Inputs and Output'!C$14,'Inputs and Output'!C$14-Model!Q5589)-S5589</f>
        <v>0</v>
      </c>
      <c r="X5589" s="23">
        <f t="shared" ca="1" si="1834"/>
        <v>0</v>
      </c>
      <c r="Y5589" s="23">
        <f ca="1">IF(AND(P5589="Yes",R5589&lt;=0),MIN(-R5589,'Inputs and Output'!C$55*'Inputs and Output'!C$14-G5589),0)</f>
        <v>30.113738199999823</v>
      </c>
      <c r="Z5589" s="23">
        <f ca="1">MIN(Y5589,'Inputs and Output'!C$15)</f>
        <v>30.113738199999823</v>
      </c>
      <c r="AA5589" s="23">
        <f ca="1">IF(AND(P5589="No",R5589&lt;=0),MIN(J5589,'Inputs and Output'!C$15),0)</f>
        <v>0</v>
      </c>
      <c r="AB5589" s="23">
        <f t="shared" ca="1" si="1835"/>
        <v>0</v>
      </c>
      <c r="AC5589" s="23">
        <f ca="1">MIN(AB5589,'Inputs and Output'!C$55*'Inputs and Output'!C$14,'Inputs and Output'!C$14-Model!Q5589)</f>
        <v>0</v>
      </c>
      <c r="AD5589" s="23">
        <f ca="1">IF(AND(P5589="No",R5589&lt;=0),MIN('Inputs and Output'!C$15-Model!AA5589,'Inputs and Output'!C$55*'Inputs and Output'!C$14),0)</f>
        <v>0</v>
      </c>
      <c r="AE5589" s="23">
        <f t="shared" ca="1" si="1836"/>
        <v>0</v>
      </c>
      <c r="AF5589" s="26">
        <f t="shared" ca="1" si="1837"/>
        <v>-30.777171549999814</v>
      </c>
      <c r="AG5589" s="26">
        <f t="shared" ca="1" si="1838"/>
        <v>0</v>
      </c>
      <c r="AH5589">
        <f>'real time electricity price'!G5588</f>
        <v>22.864999999999998</v>
      </c>
      <c r="AI5589" s="20">
        <f>'real time electricity price'!H5588</f>
        <v>26.05</v>
      </c>
      <c r="AJ5589" s="23">
        <f t="shared" ca="1" si="1839"/>
        <v>30.113738199999823</v>
      </c>
      <c r="AK5589">
        <f t="shared" ca="1" si="1840"/>
        <v>2706.3013999999998</v>
      </c>
      <c r="AL5589" s="1">
        <f>SLN('Inputs and Output'!$C$27,0,'Inputs and Output'!$C$31)</f>
        <v>2968.0365296803652</v>
      </c>
      <c r="AM5589" s="1">
        <f>SLN('Inputs and Output'!$C$51,0,'Inputs and Output'!$C$31)</f>
        <v>319.634703196347</v>
      </c>
      <c r="AN5589" s="15">
        <f>-'PVWatt simulated dispatch'!$B$7*'Inputs and Output'!$C$13*'Inputs and Output'!$C$29</f>
        <v>-964.6118721461188</v>
      </c>
      <c r="AO5589" s="18">
        <f>-'Inputs and Output'!$C$54*'Inputs and Output'!$C$14/(365*24)</f>
        <v>-95.890410958904113</v>
      </c>
      <c r="AP5589" s="18">
        <f t="shared" ca="1" si="1841"/>
        <v>-1641.8721159817353</v>
      </c>
      <c r="AQ5589" s="9">
        <f t="shared" si="1842"/>
        <v>137168000</v>
      </c>
      <c r="AR5589" s="34" cm="1">
        <f t="array" ref="AR5589">INDEX('hashrate + miner rev'!$G$3:$N$8762,Model!A5589,MATCH('Inputs and Output'!$C$22,'hashrate + miner rev'!$G$1:$N$1,0))</f>
        <v>1.37168E+20</v>
      </c>
      <c r="AS5589" cm="1">
        <f t="array" ref="AS5589">INDEX('hashrate + miner rev'!$G$3:$N$8762,Model!A5589,MATCH('Inputs and Output'!$C$22,'hashrate + miner rev'!$G$1:$N$1,0)+1)</f>
        <v>185574.1482</v>
      </c>
      <c r="AT5589" s="9">
        <f ca="1">IFERROR((AJ5589/('Inputs and Output'!$C$15))*('Inputs and Output'!$C$39*'Inputs and Output'!$C$40),0)</f>
        <v>788859.8705602535</v>
      </c>
      <c r="AU5589" s="12">
        <f t="shared" ca="1" si="1843"/>
        <v>5.7510488638768042E-3</v>
      </c>
      <c r="AV5589" s="11">
        <f t="shared" ca="1" si="1844"/>
        <v>1067.2459941705156</v>
      </c>
      <c r="AW5589" s="13">
        <f ca="1">IF(AT5589&gt;0,('Inputs and Output'!$C$42*'Inputs and Output'!$C$15*AJ5589/('Inputs and Output'!C$36*'Inputs and Output'!C$40)),0)</f>
        <v>903.41214599999466</v>
      </c>
      <c r="AX5589" s="16">
        <f>SLN('Inputs and Output'!$C$45,0,'Inputs and Output'!$C$44)</f>
        <v>5575.7370345500412</v>
      </c>
      <c r="AY5589" s="14">
        <f t="shared" ca="1" si="1845"/>
        <v>-5411.9031863795208</v>
      </c>
      <c r="AZ5589" s="17">
        <f t="shared" ca="1" si="1846"/>
        <v>-7053.7753023612559</v>
      </c>
    </row>
    <row r="5590" spans="1:52">
      <c r="A5590">
        <v>5588</v>
      </c>
      <c r="B5590" t="str">
        <f>'hourly electricity demand texas'!B5589</f>
        <v>8/21/2020 8 p.m. CDT</v>
      </c>
      <c r="C5590">
        <f>'PVWatt simulated dispatch'!K5606</f>
        <v>0</v>
      </c>
      <c r="D5590">
        <f>'hourly electricity demand texas'!I5589*'Inputs and Output'!$C$20</f>
        <v>112.46000000000001</v>
      </c>
      <c r="E5590">
        <f>MIN(MAX(D5590-'Inputs and Output'!C$16,0),'Inputs and Output'!C$19-'Inputs and Output'!C$16)</f>
        <v>112.46000000000001</v>
      </c>
      <c r="F5590">
        <f>C5590*'Inputs and Output'!C$13/1000000</f>
        <v>0</v>
      </c>
      <c r="G5590">
        <f ca="1">IF(F5590&lt;=E5590,MIN(Q5590,E5590-F5590,'Inputs and Output'!C$14*'Inputs and Output'!C$55),0)</f>
        <v>70</v>
      </c>
      <c r="H5590">
        <f t="shared" ca="1" si="1847"/>
        <v>70</v>
      </c>
      <c r="I5590" s="4">
        <f t="shared" ca="1" si="1848"/>
        <v>-42.460000000000008</v>
      </c>
      <c r="J5590">
        <f t="shared" si="1829"/>
        <v>0</v>
      </c>
      <c r="K5590">
        <f t="shared" ca="1" si="1830"/>
        <v>55.57</v>
      </c>
      <c r="L5590" s="23">
        <f>AS5590/AQ5590*(1/('Inputs and Output'!C$36/'Inputs and Output'!C$39))-'Inputs and Output'!C$42</f>
        <v>9.4510492782120821</v>
      </c>
      <c r="M5590" s="23">
        <f ca="1">IFERROR(AVERAGE(OFFSET(L5590,-1,0,-'Inputs and Output'!C$46)),L5590)</f>
        <v>104.76847092713943</v>
      </c>
      <c r="N5590" s="23">
        <f ca="1">_xlfn.XLOOKUP(K5590/M5590,'Battery dispatch curve multiple'!C$3:C$103,'Battery dispatch curve multiple'!A$3:A$103,,1,2)</f>
        <v>0.91000000000000059</v>
      </c>
      <c r="O5590" t="str">
        <f ca="1">IF(Q5590/'Inputs and Output'!C$14&lt;=N5590,"battery","miner")</f>
        <v>battery</v>
      </c>
      <c r="P5590" t="str">
        <f t="shared" ca="1" si="1831"/>
        <v>Yes</v>
      </c>
      <c r="Q5590" s="26">
        <f t="shared" ca="1" si="1849"/>
        <v>247.87313330000018</v>
      </c>
      <c r="R5590" s="23">
        <f ca="1">-(Q5590/'Inputs and Output'!C$14-N5590)*'Inputs and Output'!C$14-G5590</f>
        <v>-63.073133300000002</v>
      </c>
      <c r="S5590" s="23">
        <f ca="1">IF(R5590&gt;0,MIN(R5590,'Inputs and Output'!C$55*'Inputs and Output'!C$14,Model!J5590),0)</f>
        <v>0</v>
      </c>
      <c r="T5590" s="23">
        <f t="shared" ca="1" si="1832"/>
        <v>0</v>
      </c>
      <c r="U5590" s="23">
        <f ca="1">MIN('Inputs and Output'!C$15,Model!T5590)</f>
        <v>0</v>
      </c>
      <c r="V5590" s="23">
        <f t="shared" ca="1" si="1833"/>
        <v>0</v>
      </c>
      <c r="W5590" s="23">
        <f ca="1">MIN(V5590+S5590,'Inputs and Output'!C$55*'Inputs and Output'!C$14,'Inputs and Output'!C$14-Model!Q5590)-S5590</f>
        <v>0</v>
      </c>
      <c r="X5590" s="23">
        <f t="shared" ca="1" si="1834"/>
        <v>0</v>
      </c>
      <c r="Y5590" s="23">
        <f ca="1">IF(AND(P5590="Yes",R5590&lt;=0),MIN(-R5590,'Inputs and Output'!C$55*'Inputs and Output'!C$14-G5590),0)</f>
        <v>0</v>
      </c>
      <c r="Z5590" s="23">
        <f ca="1">MIN(Y5590,'Inputs and Output'!C$15)</f>
        <v>0</v>
      </c>
      <c r="AA5590" s="23">
        <f ca="1">IF(AND(P5590="No",R5590&lt;=0),MIN(J5590,'Inputs and Output'!C$15),0)</f>
        <v>0</v>
      </c>
      <c r="AB5590" s="23">
        <f t="shared" ca="1" si="1835"/>
        <v>0</v>
      </c>
      <c r="AC5590" s="23">
        <f ca="1">MIN(AB5590,'Inputs and Output'!C$55*'Inputs and Output'!C$14,'Inputs and Output'!C$14-Model!Q5590)</f>
        <v>0</v>
      </c>
      <c r="AD5590" s="23">
        <f ca="1">IF(AND(P5590="No",R5590&lt;=0),MIN('Inputs and Output'!C$15-Model!AA5590,'Inputs and Output'!C$55*'Inputs and Output'!C$14),0)</f>
        <v>0</v>
      </c>
      <c r="AE5590" s="23">
        <f t="shared" ca="1" si="1836"/>
        <v>0</v>
      </c>
      <c r="AF5590" s="26">
        <f t="shared" ca="1" si="1837"/>
        <v>-70</v>
      </c>
      <c r="AG5590" s="26">
        <f t="shared" ca="1" si="1838"/>
        <v>0</v>
      </c>
      <c r="AH5590">
        <f>'real time electricity price'!G5589</f>
        <v>21.852499999999999</v>
      </c>
      <c r="AI5590" s="20">
        <f>'real time electricity price'!H5589</f>
        <v>24.19</v>
      </c>
      <c r="AJ5590" s="23">
        <f t="shared" ca="1" si="1839"/>
        <v>0</v>
      </c>
      <c r="AK5590">
        <f t="shared" ca="1" si="1840"/>
        <v>1529.675</v>
      </c>
      <c r="AL5590" s="1">
        <f>SLN('Inputs and Output'!$C$27,0,'Inputs and Output'!$C$31)</f>
        <v>2968.0365296803652</v>
      </c>
      <c r="AM5590" s="1">
        <f>SLN('Inputs and Output'!$C$51,0,'Inputs and Output'!$C$31)</f>
        <v>319.634703196347</v>
      </c>
      <c r="AN5590" s="15">
        <f>-'PVWatt simulated dispatch'!$B$7*'Inputs and Output'!$C$13*'Inputs and Output'!$C$29</f>
        <v>-964.6118721461188</v>
      </c>
      <c r="AO5590" s="18">
        <f>-'Inputs and Output'!$C$54*'Inputs and Output'!$C$14/(365*24)</f>
        <v>-95.890410958904113</v>
      </c>
      <c r="AP5590" s="18">
        <f t="shared" ca="1" si="1841"/>
        <v>-2818.4985159817352</v>
      </c>
      <c r="AQ5590" s="9">
        <f t="shared" si="1842"/>
        <v>184805000</v>
      </c>
      <c r="AR5590" s="34" cm="1">
        <f t="array" ref="AR5590">INDEX('hashrate + miner rev'!$G$3:$N$8762,Model!A5590,MATCH('Inputs and Output'!$C$22,'hashrate + miner rev'!$G$1:$N$1,0))</f>
        <v>1.84805E+20</v>
      </c>
      <c r="AS5590" cm="1">
        <f t="array" ref="AS5590">INDEX('hashrate + miner rev'!$G$3:$N$8762,Model!A5590,MATCH('Inputs and Output'!$C$22,'hashrate + miner rev'!$G$1:$N$1,0)+1)</f>
        <v>278315.3003</v>
      </c>
      <c r="AT5590" s="9">
        <f ca="1">IFERROR((AJ5590/('Inputs and Output'!$C$15))*('Inputs and Output'!$C$39*'Inputs and Output'!$C$40),0)</f>
        <v>0</v>
      </c>
      <c r="AU5590" s="12">
        <f t="shared" ca="1" si="1843"/>
        <v>0</v>
      </c>
      <c r="AV5590" s="11">
        <f t="shared" ca="1" si="1844"/>
        <v>0</v>
      </c>
      <c r="AW5590" s="13">
        <f ca="1">IF(AT5590&gt;0,('Inputs and Output'!$C$42*'Inputs and Output'!$C$15*AJ5590/('Inputs and Output'!C$36*'Inputs and Output'!C$40)),0)</f>
        <v>0</v>
      </c>
      <c r="AX5590" s="16">
        <f>SLN('Inputs and Output'!$C$45,0,'Inputs and Output'!$C$44)</f>
        <v>5575.7370345500412</v>
      </c>
      <c r="AY5590" s="14">
        <f t="shared" ca="1" si="1845"/>
        <v>-5575.7370345500412</v>
      </c>
      <c r="AZ5590" s="17">
        <f t="shared" ca="1" si="1846"/>
        <v>-8394.2355505317755</v>
      </c>
    </row>
    <row r="5591" spans="1:52">
      <c r="A5591">
        <v>5589</v>
      </c>
      <c r="B5591" t="str">
        <f>'hourly electricity demand texas'!B5590</f>
        <v>8/21/2020 9 p.m. CDT</v>
      </c>
      <c r="C5591">
        <f>'PVWatt simulated dispatch'!K5607</f>
        <v>0</v>
      </c>
      <c r="D5591">
        <f>'hourly electricity demand texas'!I5590*'Inputs and Output'!$C$20</f>
        <v>107.75</v>
      </c>
      <c r="E5591">
        <f>MIN(MAX(D5591-'Inputs and Output'!C$16,0),'Inputs and Output'!C$19-'Inputs and Output'!C$16)</f>
        <v>107.75</v>
      </c>
      <c r="F5591">
        <f>C5591*'Inputs and Output'!C$13/1000000</f>
        <v>0</v>
      </c>
      <c r="G5591">
        <f ca="1">IF(F5591&lt;=E5591,MIN(Q5591,E5591-F5591,'Inputs and Output'!C$14*'Inputs and Output'!C$55),0)</f>
        <v>70</v>
      </c>
      <c r="H5591">
        <f t="shared" ca="1" si="1847"/>
        <v>70</v>
      </c>
      <c r="I5591" s="4">
        <f t="shared" ca="1" si="1848"/>
        <v>-37.75</v>
      </c>
      <c r="J5591">
        <f t="shared" si="1829"/>
        <v>0</v>
      </c>
      <c r="K5591">
        <f t="shared" ca="1" si="1830"/>
        <v>55.57</v>
      </c>
      <c r="L5591" s="23">
        <f>AS5591/AQ5591*(1/('Inputs and Output'!C$36/'Inputs and Output'!C$39))-'Inputs and Output'!C$42</f>
        <v>123.01289642730839</v>
      </c>
      <c r="M5591" s="23">
        <f ca="1">IFERROR(AVERAGE(OFFSET(L5591,-1,0,-'Inputs and Output'!C$46)),L5591)</f>
        <v>97.064428202570411</v>
      </c>
      <c r="N5591" s="23">
        <f ca="1">_xlfn.XLOOKUP(K5591/M5591,'Battery dispatch curve multiple'!C$3:C$103,'Battery dispatch curve multiple'!A$3:A$103,,1,2)</f>
        <v>0.91000000000000059</v>
      </c>
      <c r="O5591" t="str">
        <f ca="1">IF(Q5591/'Inputs and Output'!C$14&lt;=N5591,"battery","miner")</f>
        <v>battery</v>
      </c>
      <c r="P5591" t="str">
        <f t="shared" ca="1" si="1831"/>
        <v>Yes</v>
      </c>
      <c r="Q5591" s="26">
        <f t="shared" ca="1" si="1849"/>
        <v>177.87313330000018</v>
      </c>
      <c r="R5591" s="23">
        <f ca="1">-(Q5591/'Inputs and Output'!C$14-N5591)*'Inputs and Output'!C$14-G5591</f>
        <v>6.9268666999999908</v>
      </c>
      <c r="S5591" s="23">
        <f ca="1">IF(R5591&gt;0,MIN(R5591,'Inputs and Output'!C$55*'Inputs and Output'!C$14,Model!J5591),0)</f>
        <v>0</v>
      </c>
      <c r="T5591" s="23">
        <f t="shared" ca="1" si="1832"/>
        <v>0</v>
      </c>
      <c r="U5591" s="23">
        <f ca="1">MIN('Inputs and Output'!C$15,Model!T5591)</f>
        <v>0</v>
      </c>
      <c r="V5591" s="23">
        <f t="shared" ca="1" si="1833"/>
        <v>0</v>
      </c>
      <c r="W5591" s="23">
        <f ca="1">MIN(V5591+S5591,'Inputs and Output'!C$55*'Inputs and Output'!C$14,'Inputs and Output'!C$14-Model!Q5591)-S5591</f>
        <v>0</v>
      </c>
      <c r="X5591" s="23">
        <f t="shared" ca="1" si="1834"/>
        <v>0</v>
      </c>
      <c r="Y5591" s="23">
        <f ca="1">IF(AND(P5591="Yes",R5591&lt;=0),MIN(-R5591,'Inputs and Output'!C$55*'Inputs and Output'!C$14-G5591),0)</f>
        <v>0</v>
      </c>
      <c r="Z5591" s="23">
        <f ca="1">MIN(Y5591,'Inputs and Output'!C$15)</f>
        <v>0</v>
      </c>
      <c r="AA5591" s="23">
        <f ca="1">IF(AND(P5591="No",R5591&lt;=0),MIN(J5591,'Inputs and Output'!C$15),0)</f>
        <v>0</v>
      </c>
      <c r="AB5591" s="23">
        <f t="shared" ca="1" si="1835"/>
        <v>0</v>
      </c>
      <c r="AC5591" s="23">
        <f ca="1">MIN(AB5591,'Inputs and Output'!C$55*'Inputs and Output'!C$14,'Inputs and Output'!C$14-Model!Q5591)</f>
        <v>0</v>
      </c>
      <c r="AD5591" s="23">
        <f ca="1">IF(AND(P5591="No",R5591&lt;=0),MIN('Inputs and Output'!C$15-Model!AA5591,'Inputs and Output'!C$55*'Inputs and Output'!C$14),0)</f>
        <v>0</v>
      </c>
      <c r="AE5591" s="23">
        <f t="shared" ca="1" si="1836"/>
        <v>0</v>
      </c>
      <c r="AF5591" s="26">
        <f t="shared" ca="1" si="1837"/>
        <v>-70</v>
      </c>
      <c r="AG5591" s="26">
        <f t="shared" ca="1" si="1838"/>
        <v>0</v>
      </c>
      <c r="AH5591">
        <f>'real time electricity price'!G5590</f>
        <v>19.677500000000002</v>
      </c>
      <c r="AI5591" s="20">
        <f>'real time electricity price'!H5590</f>
        <v>20.41</v>
      </c>
      <c r="AJ5591" s="23">
        <f t="shared" ca="1" si="1839"/>
        <v>0</v>
      </c>
      <c r="AK5591">
        <f t="shared" ca="1" si="1840"/>
        <v>1377.4250000000002</v>
      </c>
      <c r="AL5591" s="1">
        <f>SLN('Inputs and Output'!$C$27,0,'Inputs and Output'!$C$31)</f>
        <v>2968.0365296803652</v>
      </c>
      <c r="AM5591" s="1">
        <f>SLN('Inputs and Output'!$C$51,0,'Inputs and Output'!$C$31)</f>
        <v>319.634703196347</v>
      </c>
      <c r="AN5591" s="15">
        <f>-'PVWatt simulated dispatch'!$B$7*'Inputs and Output'!$C$13*'Inputs and Output'!$C$29</f>
        <v>-964.6118721461188</v>
      </c>
      <c r="AO5591" s="18">
        <f>-'Inputs and Output'!$C$54*'Inputs and Output'!$C$14/(365*24)</f>
        <v>-95.890410958904113</v>
      </c>
      <c r="AP5591" s="18">
        <f t="shared" ca="1" si="1841"/>
        <v>-2970.7485159817352</v>
      </c>
      <c r="AQ5591" s="9">
        <f t="shared" si="1842"/>
        <v>108750000</v>
      </c>
      <c r="AR5591" s="34" cm="1">
        <f t="array" ref="AR5591">INDEX('hashrate + miner rev'!$G$3:$N$8762,Model!A5591,MATCH('Inputs and Output'!$C$22,'hashrate + miner rev'!$G$1:$N$1,0))</f>
        <v>1.0875E+20</v>
      </c>
      <c r="AS5591" cm="1">
        <f t="array" ref="AS5591">INDEX('hashrate + miner rev'!$G$3:$N$8762,Model!A5591,MATCH('Inputs and Output'!$C$22,'hashrate + miner rev'!$G$1:$N$1,0)+1)</f>
        <v>635216.9939</v>
      </c>
      <c r="AT5591" s="9">
        <f ca="1">IFERROR((AJ5591/('Inputs and Output'!$C$15))*('Inputs and Output'!$C$39*'Inputs and Output'!$C$40),0)</f>
        <v>0</v>
      </c>
      <c r="AU5591" s="12">
        <f t="shared" ca="1" si="1843"/>
        <v>0</v>
      </c>
      <c r="AV5591" s="11">
        <f t="shared" ca="1" si="1844"/>
        <v>0</v>
      </c>
      <c r="AW5591" s="13">
        <f ca="1">IF(AT5591&gt;0,('Inputs and Output'!$C$42*'Inputs and Output'!$C$15*AJ5591/('Inputs and Output'!C$36*'Inputs and Output'!C$40)),0)</f>
        <v>0</v>
      </c>
      <c r="AX5591" s="16">
        <f>SLN('Inputs and Output'!$C$45,0,'Inputs and Output'!$C$44)</f>
        <v>5575.7370345500412</v>
      </c>
      <c r="AY5591" s="14">
        <f t="shared" ca="1" si="1845"/>
        <v>-5575.7370345500412</v>
      </c>
      <c r="AZ5591" s="17">
        <f t="shared" ca="1" si="1846"/>
        <v>-8546.4855505317755</v>
      </c>
    </row>
    <row r="5592" spans="1:52">
      <c r="A5592">
        <v>5590</v>
      </c>
      <c r="B5592" t="str">
        <f>'hourly electricity demand texas'!B5591</f>
        <v>8/21/2020 10 p.m. CDT</v>
      </c>
      <c r="C5592">
        <f>'PVWatt simulated dispatch'!K5608</f>
        <v>0</v>
      </c>
      <c r="D5592">
        <f>'hourly electricity demand texas'!I5591*'Inputs and Output'!$C$20</f>
        <v>102.33</v>
      </c>
      <c r="E5592">
        <f>MIN(MAX(D5592-'Inputs and Output'!C$16,0),'Inputs and Output'!C$19-'Inputs and Output'!C$16)</f>
        <v>102.33</v>
      </c>
      <c r="F5592">
        <f>C5592*'Inputs and Output'!C$13/1000000</f>
        <v>0</v>
      </c>
      <c r="G5592">
        <f ca="1">IF(F5592&lt;=E5592,MIN(Q5592,E5592-F5592,'Inputs and Output'!C$14*'Inputs and Output'!C$55),0)</f>
        <v>70</v>
      </c>
      <c r="H5592">
        <f t="shared" ca="1" si="1847"/>
        <v>70</v>
      </c>
      <c r="I5592" s="4">
        <f t="shared" ca="1" si="1848"/>
        <v>-32.33</v>
      </c>
      <c r="J5592">
        <f t="shared" si="1829"/>
        <v>0</v>
      </c>
      <c r="K5592">
        <f t="shared" ca="1" si="1830"/>
        <v>55.57</v>
      </c>
      <c r="L5592" s="23">
        <f>AS5592/AQ5592*(1/('Inputs and Output'!C$36/'Inputs and Output'!C$39))-'Inputs and Output'!C$42</f>
        <v>224.63065904594151</v>
      </c>
      <c r="M5592" s="23">
        <f ca="1">IFERROR(AVERAGE(OFFSET(L5592,-1,0,-'Inputs and Output'!C$46)),L5592)</f>
        <v>96.443298655117545</v>
      </c>
      <c r="N5592" s="23">
        <f ca="1">_xlfn.XLOOKUP(K5592/M5592,'Battery dispatch curve multiple'!C$3:C$103,'Battery dispatch curve multiple'!A$3:A$103,,1,2)</f>
        <v>0.91000000000000059</v>
      </c>
      <c r="O5592" t="str">
        <f ca="1">IF(Q5592/'Inputs and Output'!C$14&lt;=N5592,"battery","miner")</f>
        <v>battery</v>
      </c>
      <c r="P5592" t="str">
        <f t="shared" ca="1" si="1831"/>
        <v>Yes</v>
      </c>
      <c r="Q5592" s="26">
        <f t="shared" ca="1" si="1849"/>
        <v>107.87313330000018</v>
      </c>
      <c r="R5592" s="23">
        <f ca="1">-(Q5592/'Inputs and Output'!C$14-N5592)*'Inputs and Output'!C$14-G5592</f>
        <v>76.926866700000005</v>
      </c>
      <c r="S5592" s="23">
        <f ca="1">IF(R5592&gt;0,MIN(R5592,'Inputs and Output'!C$55*'Inputs and Output'!C$14,Model!J5592),0)</f>
        <v>0</v>
      </c>
      <c r="T5592" s="23">
        <f t="shared" ca="1" si="1832"/>
        <v>0</v>
      </c>
      <c r="U5592" s="23">
        <f ca="1">MIN('Inputs and Output'!C$15,Model!T5592)</f>
        <v>0</v>
      </c>
      <c r="V5592" s="23">
        <f t="shared" ca="1" si="1833"/>
        <v>0</v>
      </c>
      <c r="W5592" s="23">
        <f ca="1">MIN(V5592+S5592,'Inputs and Output'!C$55*'Inputs and Output'!C$14,'Inputs and Output'!C$14-Model!Q5592)-S5592</f>
        <v>0</v>
      </c>
      <c r="X5592" s="23">
        <f t="shared" ca="1" si="1834"/>
        <v>0</v>
      </c>
      <c r="Y5592" s="23">
        <f ca="1">IF(AND(P5592="Yes",R5592&lt;=0),MIN(-R5592,'Inputs and Output'!C$55*'Inputs and Output'!C$14-G5592),0)</f>
        <v>0</v>
      </c>
      <c r="Z5592" s="23">
        <f ca="1">MIN(Y5592,'Inputs and Output'!C$15)</f>
        <v>0</v>
      </c>
      <c r="AA5592" s="23">
        <f ca="1">IF(AND(P5592="No",R5592&lt;=0),MIN(J5592,'Inputs and Output'!C$15),0)</f>
        <v>0</v>
      </c>
      <c r="AB5592" s="23">
        <f t="shared" ca="1" si="1835"/>
        <v>0</v>
      </c>
      <c r="AC5592" s="23">
        <f ca="1">MIN(AB5592,'Inputs and Output'!C$55*'Inputs and Output'!C$14,'Inputs and Output'!C$14-Model!Q5592)</f>
        <v>0</v>
      </c>
      <c r="AD5592" s="23">
        <f ca="1">IF(AND(P5592="No",R5592&lt;=0),MIN('Inputs and Output'!C$15-Model!AA5592,'Inputs and Output'!C$55*'Inputs and Output'!C$14),0)</f>
        <v>0</v>
      </c>
      <c r="AE5592" s="23">
        <f t="shared" ca="1" si="1836"/>
        <v>0</v>
      </c>
      <c r="AF5592" s="26">
        <f t="shared" ca="1" si="1837"/>
        <v>-70</v>
      </c>
      <c r="AG5592" s="26">
        <f t="shared" ca="1" si="1838"/>
        <v>0</v>
      </c>
      <c r="AH5592">
        <f>'real time electricity price'!G5591</f>
        <v>18.677500000000002</v>
      </c>
      <c r="AI5592" s="20">
        <f>'real time electricity price'!H5591</f>
        <v>18.46</v>
      </c>
      <c r="AJ5592" s="23">
        <f t="shared" ca="1" si="1839"/>
        <v>0</v>
      </c>
      <c r="AK5592">
        <f t="shared" ca="1" si="1840"/>
        <v>1307.4250000000002</v>
      </c>
      <c r="AL5592" s="1">
        <f>SLN('Inputs and Output'!$C$27,0,'Inputs and Output'!$C$31)</f>
        <v>2968.0365296803652</v>
      </c>
      <c r="AM5592" s="1">
        <f>SLN('Inputs and Output'!$C$51,0,'Inputs and Output'!$C$31)</f>
        <v>319.634703196347</v>
      </c>
      <c r="AN5592" s="15">
        <f>-'PVWatt simulated dispatch'!$B$7*'Inputs and Output'!$C$13*'Inputs and Output'!$C$29</f>
        <v>-964.6118721461188</v>
      </c>
      <c r="AO5592" s="18">
        <f>-'Inputs and Output'!$C$54*'Inputs and Output'!$C$14/(365*24)</f>
        <v>-95.890410958904113</v>
      </c>
      <c r="AP5592" s="18">
        <f t="shared" ca="1" si="1841"/>
        <v>-3040.7485159817352</v>
      </c>
      <c r="AQ5592" s="9">
        <f t="shared" si="1842"/>
        <v>54375200</v>
      </c>
      <c r="AR5592" s="34" cm="1">
        <f t="array" ref="AR5592">INDEX('hashrate + miner rev'!$G$3:$N$8762,Model!A5592,MATCH('Inputs and Output'!$C$22,'hashrate + miner rev'!$G$1:$N$1,0))</f>
        <v>5.43752E+19</v>
      </c>
      <c r="AS5592" cm="1">
        <f t="array" ref="AS5592">INDEX('hashrate + miner rev'!$G$3:$N$8762,Model!A5592,MATCH('Inputs and Output'!$C$22,'hashrate + miner rev'!$G$1:$N$1,0)+1)</f>
        <v>528538.18370000005</v>
      </c>
      <c r="AT5592" s="9">
        <f ca="1">IFERROR((AJ5592/('Inputs and Output'!$C$15))*('Inputs and Output'!$C$39*'Inputs and Output'!$C$40),0)</f>
        <v>0</v>
      </c>
      <c r="AU5592" s="12">
        <f t="shared" ca="1" si="1843"/>
        <v>0</v>
      </c>
      <c r="AV5592" s="11">
        <f t="shared" ca="1" si="1844"/>
        <v>0</v>
      </c>
      <c r="AW5592" s="13">
        <f ca="1">IF(AT5592&gt;0,('Inputs and Output'!$C$42*'Inputs and Output'!$C$15*AJ5592/('Inputs and Output'!C$36*'Inputs and Output'!C$40)),0)</f>
        <v>0</v>
      </c>
      <c r="AX5592" s="16">
        <f>SLN('Inputs and Output'!$C$45,0,'Inputs and Output'!$C$44)</f>
        <v>5575.7370345500412</v>
      </c>
      <c r="AY5592" s="14">
        <f t="shared" ca="1" si="1845"/>
        <v>-5575.7370345500412</v>
      </c>
      <c r="AZ5592" s="17">
        <f t="shared" ca="1" si="1846"/>
        <v>-8616.4855505317755</v>
      </c>
    </row>
    <row r="5593" spans="1:52">
      <c r="A5593">
        <v>5591</v>
      </c>
      <c r="B5593" t="str">
        <f>'hourly electricity demand texas'!B5592</f>
        <v>8/21/2020 11 p.m. CDT</v>
      </c>
      <c r="C5593">
        <f>'PVWatt simulated dispatch'!K5609</f>
        <v>0</v>
      </c>
      <c r="D5593">
        <f>'hourly electricity demand texas'!I5592*'Inputs and Output'!$C$20</f>
        <v>95.14</v>
      </c>
      <c r="E5593">
        <f>MIN(MAX(D5593-'Inputs and Output'!C$16,0),'Inputs and Output'!C$19-'Inputs and Output'!C$16)</f>
        <v>95.14</v>
      </c>
      <c r="F5593">
        <f>C5593*'Inputs and Output'!C$13/1000000</f>
        <v>0</v>
      </c>
      <c r="G5593">
        <f ca="1">IF(F5593&lt;=E5593,MIN(Q5593,E5593-F5593,'Inputs and Output'!C$14*'Inputs and Output'!C$55),0)</f>
        <v>37.873133300000177</v>
      </c>
      <c r="H5593">
        <f t="shared" ca="1" si="1847"/>
        <v>37.873133300000177</v>
      </c>
      <c r="I5593" s="4">
        <f t="shared" ca="1" si="1848"/>
        <v>-57.266866699999824</v>
      </c>
      <c r="J5593">
        <f t="shared" si="1829"/>
        <v>0</v>
      </c>
      <c r="K5593">
        <f t="shared" ca="1" si="1830"/>
        <v>55.57</v>
      </c>
      <c r="L5593" s="23">
        <f>AS5593/AQ5593*(1/('Inputs and Output'!C$36/'Inputs and Output'!C$39))-'Inputs and Output'!C$42</f>
        <v>73.05357584759021</v>
      </c>
      <c r="M5593" s="23">
        <f ca="1">IFERROR(AVERAGE(OFFSET(L5593,-1,0,-'Inputs and Output'!C$46)),L5593)</f>
        <v>105.23960328505935</v>
      </c>
      <c r="N5593" s="23">
        <f ca="1">_xlfn.XLOOKUP(K5593/M5593,'Battery dispatch curve multiple'!C$3:C$103,'Battery dispatch curve multiple'!A$3:A$103,,1,2)</f>
        <v>0.91000000000000059</v>
      </c>
      <c r="O5593" t="str">
        <f ca="1">IF(Q5593/'Inputs and Output'!C$14&lt;=N5593,"battery","miner")</f>
        <v>battery</v>
      </c>
      <c r="P5593" t="str">
        <f t="shared" ca="1" si="1831"/>
        <v>Yes</v>
      </c>
      <c r="Q5593" s="26">
        <f t="shared" ca="1" si="1849"/>
        <v>37.873133300000177</v>
      </c>
      <c r="R5593" s="23">
        <f ca="1">-(Q5593/'Inputs and Output'!C$14-N5593)*'Inputs and Output'!C$14-G5593</f>
        <v>179.05373339999983</v>
      </c>
      <c r="S5593" s="23">
        <f ca="1">IF(R5593&gt;0,MIN(R5593,'Inputs and Output'!C$55*'Inputs and Output'!C$14,Model!J5593),0)</f>
        <v>0</v>
      </c>
      <c r="T5593" s="23">
        <f t="shared" ca="1" si="1832"/>
        <v>0</v>
      </c>
      <c r="U5593" s="23">
        <f ca="1">MIN('Inputs and Output'!C$15,Model!T5593)</f>
        <v>0</v>
      </c>
      <c r="V5593" s="23">
        <f t="shared" ca="1" si="1833"/>
        <v>0</v>
      </c>
      <c r="W5593" s="23">
        <f ca="1">MIN(V5593+S5593,'Inputs and Output'!C$55*'Inputs and Output'!C$14,'Inputs and Output'!C$14-Model!Q5593)-S5593</f>
        <v>0</v>
      </c>
      <c r="X5593" s="23">
        <f t="shared" ca="1" si="1834"/>
        <v>0</v>
      </c>
      <c r="Y5593" s="23">
        <f ca="1">IF(AND(P5593="Yes",R5593&lt;=0),MIN(-R5593,'Inputs and Output'!C$55*'Inputs and Output'!C$14-G5593),0)</f>
        <v>0</v>
      </c>
      <c r="Z5593" s="23">
        <f ca="1">MIN(Y5593,'Inputs and Output'!C$15)</f>
        <v>0</v>
      </c>
      <c r="AA5593" s="23">
        <f ca="1">IF(AND(P5593="No",R5593&lt;=0),MIN(J5593,'Inputs and Output'!C$15),0)</f>
        <v>0</v>
      </c>
      <c r="AB5593" s="23">
        <f t="shared" ca="1" si="1835"/>
        <v>0</v>
      </c>
      <c r="AC5593" s="23">
        <f ca="1">MIN(AB5593,'Inputs and Output'!C$55*'Inputs and Output'!C$14,'Inputs and Output'!C$14-Model!Q5593)</f>
        <v>0</v>
      </c>
      <c r="AD5593" s="23">
        <f ca="1">IF(AND(P5593="No",R5593&lt;=0),MIN('Inputs and Output'!C$15-Model!AA5593,'Inputs and Output'!C$55*'Inputs and Output'!C$14),0)</f>
        <v>0</v>
      </c>
      <c r="AE5593" s="23">
        <f t="shared" ca="1" si="1836"/>
        <v>0</v>
      </c>
      <c r="AF5593" s="26">
        <f t="shared" ca="1" si="1837"/>
        <v>-37.873133300000177</v>
      </c>
      <c r="AG5593" s="26">
        <f t="shared" ca="1" si="1838"/>
        <v>0</v>
      </c>
      <c r="AH5593">
        <f>'real time electricity price'!G5592</f>
        <v>17.5825</v>
      </c>
      <c r="AI5593" s="20">
        <f>'real time electricity price'!H5592</f>
        <v>16.75</v>
      </c>
      <c r="AJ5593" s="23">
        <f t="shared" ca="1" si="1839"/>
        <v>0</v>
      </c>
      <c r="AK5593">
        <f t="shared" ca="1" si="1840"/>
        <v>665.90436624725305</v>
      </c>
      <c r="AL5593" s="1">
        <f>SLN('Inputs and Output'!$C$27,0,'Inputs and Output'!$C$31)</f>
        <v>2968.0365296803652</v>
      </c>
      <c r="AM5593" s="1">
        <f>SLN('Inputs and Output'!$C$51,0,'Inputs and Output'!$C$31)</f>
        <v>319.634703196347</v>
      </c>
      <c r="AN5593" s="15">
        <f>-'PVWatt simulated dispatch'!$B$7*'Inputs and Output'!$C$13*'Inputs and Output'!$C$29</f>
        <v>-964.6118721461188</v>
      </c>
      <c r="AO5593" s="18">
        <f>-'Inputs and Output'!$C$54*'Inputs and Output'!$C$14/(365*24)</f>
        <v>-95.890410958904113</v>
      </c>
      <c r="AP5593" s="18">
        <f t="shared" ca="1" si="1841"/>
        <v>-3682.2691497344822</v>
      </c>
      <c r="AQ5593" s="9">
        <f t="shared" si="1842"/>
        <v>213775000</v>
      </c>
      <c r="AR5593" s="34" cm="1">
        <f t="array" ref="AR5593">INDEX('hashrate + miner rev'!$G$3:$N$8762,Model!A5593,MATCH('Inputs and Output'!$C$22,'hashrate + miner rev'!$G$1:$N$1,0))</f>
        <v>2.13775E+20</v>
      </c>
      <c r="AS5593" cm="1">
        <f t="array" ref="AS5593">INDEX('hashrate + miner rev'!$G$3:$N$8762,Model!A5593,MATCH('Inputs and Output'!$C$22,'hashrate + miner rev'!$G$1:$N$1,0)+1)</f>
        <v>840978.29570000002</v>
      </c>
      <c r="AT5593" s="9">
        <f ca="1">IFERROR((AJ5593/('Inputs and Output'!$C$15))*('Inputs and Output'!$C$39*'Inputs and Output'!$C$40),0)</f>
        <v>0</v>
      </c>
      <c r="AU5593" s="12">
        <f t="shared" ca="1" si="1843"/>
        <v>0</v>
      </c>
      <c r="AV5593" s="11">
        <f t="shared" ca="1" si="1844"/>
        <v>0</v>
      </c>
      <c r="AW5593" s="13">
        <f ca="1">IF(AT5593&gt;0,('Inputs and Output'!$C$42*'Inputs and Output'!$C$15*AJ5593/('Inputs and Output'!C$36*'Inputs and Output'!C$40)),0)</f>
        <v>0</v>
      </c>
      <c r="AX5593" s="16">
        <f>SLN('Inputs and Output'!$C$45,0,'Inputs and Output'!$C$44)</f>
        <v>5575.7370345500412</v>
      </c>
      <c r="AY5593" s="14">
        <f t="shared" ca="1" si="1845"/>
        <v>-5575.7370345500412</v>
      </c>
      <c r="AZ5593" s="17">
        <f t="shared" ca="1" si="1846"/>
        <v>-9258.0061842845244</v>
      </c>
    </row>
    <row r="5594" spans="1:52">
      <c r="A5594">
        <v>5592</v>
      </c>
      <c r="B5594" t="str">
        <f>'hourly electricity demand texas'!B5593</f>
        <v>8/22/2020 12 a.m. CDT</v>
      </c>
      <c r="C5594">
        <f>'PVWatt simulated dispatch'!K5610</f>
        <v>0</v>
      </c>
      <c r="D5594">
        <f>'hourly electricity demand texas'!I5593*'Inputs and Output'!$C$20</f>
        <v>88.17</v>
      </c>
      <c r="E5594">
        <f>MIN(MAX(D5594-'Inputs and Output'!C$16,0),'Inputs and Output'!C$19-'Inputs and Output'!C$16)</f>
        <v>88.17</v>
      </c>
      <c r="F5594">
        <f>C5594*'Inputs and Output'!C$13/1000000</f>
        <v>0</v>
      </c>
      <c r="G5594">
        <f ca="1">IF(F5594&lt;=E5594,MIN(Q5594,E5594-F5594,'Inputs and Output'!C$14*'Inputs and Output'!C$55),0)</f>
        <v>0</v>
      </c>
      <c r="H5594">
        <f t="shared" ca="1" si="1847"/>
        <v>0</v>
      </c>
      <c r="I5594" s="4">
        <f t="shared" ca="1" si="1848"/>
        <v>-88.17</v>
      </c>
      <c r="J5594">
        <f t="shared" si="1829"/>
        <v>0</v>
      </c>
      <c r="K5594">
        <f t="shared" ca="1" si="1830"/>
        <v>55.57</v>
      </c>
      <c r="L5594" s="23">
        <f>AS5594/AQ5594*(1/('Inputs and Output'!C$36/'Inputs and Output'!C$39))-'Inputs and Output'!C$42</f>
        <v>31.987410311636403</v>
      </c>
      <c r="M5594" s="23">
        <f ca="1">IFERROR(AVERAGE(OFFSET(L5594,-1,0,-'Inputs and Output'!C$46)),L5594)</f>
        <v>103.51181770112125</v>
      </c>
      <c r="N5594" s="23">
        <f ca="1">_xlfn.XLOOKUP(K5594/M5594,'Battery dispatch curve multiple'!C$3:C$103,'Battery dispatch curve multiple'!A$3:A$103,,1,2)</f>
        <v>0.91000000000000059</v>
      </c>
      <c r="O5594" t="str">
        <f ca="1">IF(Q5594/'Inputs and Output'!C$14&lt;=N5594,"battery","miner")</f>
        <v>battery</v>
      </c>
      <c r="P5594" t="str">
        <f t="shared" ca="1" si="1831"/>
        <v>No</v>
      </c>
      <c r="Q5594" s="26">
        <f t="shared" ca="1" si="1849"/>
        <v>0</v>
      </c>
      <c r="R5594" s="23">
        <f ca="1">-(Q5594/'Inputs and Output'!C$14-N5594)*'Inputs and Output'!C$14-G5594</f>
        <v>254.80000000000015</v>
      </c>
      <c r="S5594" s="23">
        <f ca="1">IF(R5594&gt;0,MIN(R5594,'Inputs and Output'!C$55*'Inputs and Output'!C$14,Model!J5594),0)</f>
        <v>0</v>
      </c>
      <c r="T5594" s="23">
        <f t="shared" ca="1" si="1832"/>
        <v>0</v>
      </c>
      <c r="U5594" s="23">
        <f ca="1">MIN('Inputs and Output'!C$15,Model!T5594)</f>
        <v>0</v>
      </c>
      <c r="V5594" s="23">
        <f t="shared" ca="1" si="1833"/>
        <v>0</v>
      </c>
      <c r="W5594" s="23">
        <f ca="1">MIN(V5594+S5594,'Inputs and Output'!C$55*'Inputs and Output'!C$14,'Inputs and Output'!C$14-Model!Q5594)-S5594</f>
        <v>0</v>
      </c>
      <c r="X5594" s="23">
        <f t="shared" ca="1" si="1834"/>
        <v>0</v>
      </c>
      <c r="Y5594" s="23">
        <f ca="1">IF(AND(P5594="Yes",R5594&lt;=0),MIN(-R5594,'Inputs and Output'!C$55*'Inputs and Output'!C$14-G5594),0)</f>
        <v>0</v>
      </c>
      <c r="Z5594" s="23">
        <f ca="1">MIN(Y5594,'Inputs and Output'!C$15)</f>
        <v>0</v>
      </c>
      <c r="AA5594" s="23">
        <f ca="1">IF(AND(P5594="No",R5594&lt;=0),MIN(J5594,'Inputs and Output'!C$15),0)</f>
        <v>0</v>
      </c>
      <c r="AB5594" s="23">
        <f t="shared" ca="1" si="1835"/>
        <v>0</v>
      </c>
      <c r="AC5594" s="23">
        <f ca="1">MIN(AB5594,'Inputs and Output'!C$55*'Inputs and Output'!C$14,'Inputs and Output'!C$14-Model!Q5594)</f>
        <v>0</v>
      </c>
      <c r="AD5594" s="23">
        <f ca="1">IF(AND(P5594="No",R5594&lt;=0),MIN('Inputs and Output'!C$15-Model!AA5594,'Inputs and Output'!C$55*'Inputs and Output'!C$14),0)</f>
        <v>0</v>
      </c>
      <c r="AE5594" s="23">
        <f t="shared" ca="1" si="1836"/>
        <v>0</v>
      </c>
      <c r="AF5594" s="26">
        <f t="shared" ca="1" si="1837"/>
        <v>0</v>
      </c>
      <c r="AG5594" s="26">
        <f t="shared" ca="1" si="1838"/>
        <v>0</v>
      </c>
      <c r="AH5594">
        <f>'real time electricity price'!G5593</f>
        <v>17.237500000000001</v>
      </c>
      <c r="AI5594" s="20">
        <f>'real time electricity price'!H5593</f>
        <v>15.89</v>
      </c>
      <c r="AJ5594" s="23">
        <f t="shared" ca="1" si="1839"/>
        <v>0</v>
      </c>
      <c r="AK5594">
        <f t="shared" ca="1" si="1840"/>
        <v>0</v>
      </c>
      <c r="AL5594" s="1">
        <f>SLN('Inputs and Output'!$C$27,0,'Inputs and Output'!$C$31)</f>
        <v>2968.0365296803652</v>
      </c>
      <c r="AM5594" s="1">
        <f>SLN('Inputs and Output'!$C$51,0,'Inputs and Output'!$C$31)</f>
        <v>319.634703196347</v>
      </c>
      <c r="AN5594" s="15">
        <f>-'PVWatt simulated dispatch'!$B$7*'Inputs and Output'!$C$13*'Inputs and Output'!$C$29</f>
        <v>-964.6118721461188</v>
      </c>
      <c r="AO5594" s="18">
        <f>-'Inputs and Output'!$C$54*'Inputs and Output'!$C$14/(365*24)</f>
        <v>-95.890410958904113</v>
      </c>
      <c r="AP5594" s="18">
        <f t="shared" ca="1" si="1841"/>
        <v>-4348.1735159817345</v>
      </c>
      <c r="AQ5594" s="9">
        <f t="shared" si="1842"/>
        <v>145001000</v>
      </c>
      <c r="AR5594" s="34" cm="1">
        <f t="array" ref="AR5594">INDEX('hashrate + miner rev'!$G$3:$N$8762,Model!A5594,MATCH('Inputs and Output'!$C$22,'hashrate + miner rev'!$G$1:$N$1,0))</f>
        <v>1.45001E+20</v>
      </c>
      <c r="AS5594" cm="1">
        <f t="array" ref="AS5594">INDEX('hashrate + miner rev'!$G$3:$N$8762,Model!A5594,MATCH('Inputs and Output'!$C$22,'hashrate + miner rev'!$G$1:$N$1,0)+1)</f>
        <v>343114.6778</v>
      </c>
      <c r="AT5594" s="9">
        <f ca="1">IFERROR((AJ5594/('Inputs and Output'!$C$15))*('Inputs and Output'!$C$39*'Inputs and Output'!$C$40),0)</f>
        <v>0</v>
      </c>
      <c r="AU5594" s="12">
        <f t="shared" ca="1" si="1843"/>
        <v>0</v>
      </c>
      <c r="AV5594" s="11">
        <f t="shared" ca="1" si="1844"/>
        <v>0</v>
      </c>
      <c r="AW5594" s="13">
        <f ca="1">IF(AT5594&gt;0,('Inputs and Output'!$C$42*'Inputs and Output'!$C$15*AJ5594/('Inputs and Output'!C$36*'Inputs and Output'!C$40)),0)</f>
        <v>0</v>
      </c>
      <c r="AX5594" s="16">
        <f>SLN('Inputs and Output'!$C$45,0,'Inputs and Output'!$C$44)</f>
        <v>5575.7370345500412</v>
      </c>
      <c r="AY5594" s="14">
        <f t="shared" ca="1" si="1845"/>
        <v>-5575.7370345500412</v>
      </c>
      <c r="AZ5594" s="17">
        <f t="shared" ca="1" si="1846"/>
        <v>-9923.9105505317748</v>
      </c>
    </row>
    <row r="5595" spans="1:52">
      <c r="A5595">
        <v>5593</v>
      </c>
      <c r="B5595" t="str">
        <f>'hourly electricity demand texas'!B5594</f>
        <v>8/22/2020 1 a.m. CDT</v>
      </c>
      <c r="C5595">
        <f>'PVWatt simulated dispatch'!K5611</f>
        <v>0</v>
      </c>
      <c r="D5595">
        <f>'hourly electricity demand texas'!I5594*'Inputs and Output'!$C$20</f>
        <v>80.77</v>
      </c>
      <c r="E5595">
        <f>MIN(MAX(D5595-'Inputs and Output'!C$16,0),'Inputs and Output'!C$19-'Inputs and Output'!C$16)</f>
        <v>80.77</v>
      </c>
      <c r="F5595">
        <f>C5595*'Inputs and Output'!C$13/1000000</f>
        <v>0</v>
      </c>
      <c r="G5595">
        <f ca="1">IF(F5595&lt;=E5595,MIN(Q5595,E5595-F5595,'Inputs and Output'!C$14*'Inputs and Output'!C$55),0)</f>
        <v>0</v>
      </c>
      <c r="H5595">
        <f t="shared" ca="1" si="1847"/>
        <v>0</v>
      </c>
      <c r="I5595" s="4">
        <f t="shared" ca="1" si="1848"/>
        <v>-80.77</v>
      </c>
      <c r="J5595">
        <f t="shared" si="1829"/>
        <v>0</v>
      </c>
      <c r="K5595">
        <f t="shared" ca="1" si="1830"/>
        <v>55.57</v>
      </c>
      <c r="L5595" s="23">
        <f>AS5595/AQ5595*(1/('Inputs and Output'!C$36/'Inputs and Output'!C$39))-'Inputs and Output'!C$42</f>
        <v>203.29429358457901</v>
      </c>
      <c r="M5595" s="23">
        <f ca="1">IFERROR(AVERAGE(OFFSET(L5595,-1,0,-'Inputs and Output'!C$46)),L5595)</f>
        <v>102.84930658006294</v>
      </c>
      <c r="N5595" s="23">
        <f ca="1">_xlfn.XLOOKUP(K5595/M5595,'Battery dispatch curve multiple'!C$3:C$103,'Battery dispatch curve multiple'!A$3:A$103,,1,2)</f>
        <v>0.91000000000000059</v>
      </c>
      <c r="O5595" t="str">
        <f ca="1">IF(Q5595/'Inputs and Output'!C$14&lt;=N5595,"battery","miner")</f>
        <v>battery</v>
      </c>
      <c r="P5595" t="str">
        <f t="shared" ca="1" si="1831"/>
        <v>No</v>
      </c>
      <c r="Q5595" s="26">
        <f t="shared" ca="1" si="1849"/>
        <v>0</v>
      </c>
      <c r="R5595" s="23">
        <f ca="1">-(Q5595/'Inputs and Output'!C$14-N5595)*'Inputs and Output'!C$14-G5595</f>
        <v>254.80000000000015</v>
      </c>
      <c r="S5595" s="23">
        <f ca="1">IF(R5595&gt;0,MIN(R5595,'Inputs and Output'!C$55*'Inputs and Output'!C$14,Model!J5595),0)</f>
        <v>0</v>
      </c>
      <c r="T5595" s="23">
        <f t="shared" ca="1" si="1832"/>
        <v>0</v>
      </c>
      <c r="U5595" s="23">
        <f ca="1">MIN('Inputs and Output'!C$15,Model!T5595)</f>
        <v>0</v>
      </c>
      <c r="V5595" s="23">
        <f t="shared" ca="1" si="1833"/>
        <v>0</v>
      </c>
      <c r="W5595" s="23">
        <f ca="1">MIN(V5595+S5595,'Inputs and Output'!C$55*'Inputs and Output'!C$14,'Inputs and Output'!C$14-Model!Q5595)-S5595</f>
        <v>0</v>
      </c>
      <c r="X5595" s="23">
        <f t="shared" ca="1" si="1834"/>
        <v>0</v>
      </c>
      <c r="Y5595" s="23">
        <f ca="1">IF(AND(P5595="Yes",R5595&lt;=0),MIN(-R5595,'Inputs and Output'!C$55*'Inputs and Output'!C$14-G5595),0)</f>
        <v>0</v>
      </c>
      <c r="Z5595" s="23">
        <f ca="1">MIN(Y5595,'Inputs and Output'!C$15)</f>
        <v>0</v>
      </c>
      <c r="AA5595" s="23">
        <f ca="1">IF(AND(P5595="No",R5595&lt;=0),MIN(J5595,'Inputs and Output'!C$15),0)</f>
        <v>0</v>
      </c>
      <c r="AB5595" s="23">
        <f t="shared" ca="1" si="1835"/>
        <v>0</v>
      </c>
      <c r="AC5595" s="23">
        <f ca="1">MIN(AB5595,'Inputs and Output'!C$55*'Inputs and Output'!C$14,'Inputs and Output'!C$14-Model!Q5595)</f>
        <v>0</v>
      </c>
      <c r="AD5595" s="23">
        <f ca="1">IF(AND(P5595="No",R5595&lt;=0),MIN('Inputs and Output'!C$15-Model!AA5595,'Inputs and Output'!C$55*'Inputs and Output'!C$14),0)</f>
        <v>0</v>
      </c>
      <c r="AE5595" s="23">
        <f t="shared" ca="1" si="1836"/>
        <v>0</v>
      </c>
      <c r="AF5595" s="26">
        <f t="shared" ca="1" si="1837"/>
        <v>0</v>
      </c>
      <c r="AG5595" s="26">
        <f t="shared" ca="1" si="1838"/>
        <v>0</v>
      </c>
      <c r="AH5595">
        <f>'real time electricity price'!G5594</f>
        <v>16.3125</v>
      </c>
      <c r="AI5595" s="20">
        <f>'real time electricity price'!H5594</f>
        <v>14.03</v>
      </c>
      <c r="AJ5595" s="23">
        <f t="shared" ca="1" si="1839"/>
        <v>0</v>
      </c>
      <c r="AK5595">
        <f t="shared" ca="1" si="1840"/>
        <v>0</v>
      </c>
      <c r="AL5595" s="1">
        <f>SLN('Inputs and Output'!$C$27,0,'Inputs and Output'!$C$31)</f>
        <v>2968.0365296803652</v>
      </c>
      <c r="AM5595" s="1">
        <f>SLN('Inputs and Output'!$C$51,0,'Inputs and Output'!$C$31)</f>
        <v>319.634703196347</v>
      </c>
      <c r="AN5595" s="15">
        <f>-'PVWatt simulated dispatch'!$B$7*'Inputs and Output'!$C$13*'Inputs and Output'!$C$29</f>
        <v>-964.6118721461188</v>
      </c>
      <c r="AO5595" s="18">
        <f>-'Inputs and Output'!$C$54*'Inputs and Output'!$C$14/(365*24)</f>
        <v>-95.890410958904113</v>
      </c>
      <c r="AP5595" s="18">
        <f t="shared" ca="1" si="1841"/>
        <v>-4348.1735159817345</v>
      </c>
      <c r="AQ5595" s="9">
        <f t="shared" si="1842"/>
        <v>38462500</v>
      </c>
      <c r="AR5595" s="34" cm="1">
        <f t="array" ref="AR5595">INDEX('hashrate + miner rev'!$G$3:$N$8762,Model!A5595,MATCH('Inputs and Output'!$C$22,'hashrate + miner rev'!$G$1:$N$1,0))</f>
        <v>3.84625E+19</v>
      </c>
      <c r="AS5595" cm="1">
        <f t="array" ref="AS5595">INDEX('hashrate + miner rev'!$G$3:$N$8762,Model!A5595,MATCH('Inputs and Output'!$C$22,'hashrate + miner rev'!$G$1:$N$1,0)+1)</f>
        <v>342536.1655</v>
      </c>
      <c r="AT5595" s="9">
        <f ca="1">IFERROR((AJ5595/('Inputs and Output'!$C$15))*('Inputs and Output'!$C$39*'Inputs and Output'!$C$40),0)</f>
        <v>0</v>
      </c>
      <c r="AU5595" s="12">
        <f t="shared" ca="1" si="1843"/>
        <v>0</v>
      </c>
      <c r="AV5595" s="11">
        <f t="shared" ca="1" si="1844"/>
        <v>0</v>
      </c>
      <c r="AW5595" s="13">
        <f ca="1">IF(AT5595&gt;0,('Inputs and Output'!$C$42*'Inputs and Output'!$C$15*AJ5595/('Inputs and Output'!C$36*'Inputs and Output'!C$40)),0)</f>
        <v>0</v>
      </c>
      <c r="AX5595" s="16">
        <f>SLN('Inputs and Output'!$C$45,0,'Inputs and Output'!$C$44)</f>
        <v>5575.7370345500412</v>
      </c>
      <c r="AY5595" s="14">
        <f t="shared" ca="1" si="1845"/>
        <v>-5575.7370345500412</v>
      </c>
      <c r="AZ5595" s="17">
        <f t="shared" ca="1" si="1846"/>
        <v>-9923.9105505317748</v>
      </c>
    </row>
    <row r="5596" spans="1:52">
      <c r="A5596">
        <v>5594</v>
      </c>
      <c r="B5596" t="str">
        <f>'hourly electricity demand texas'!B5595</f>
        <v>8/22/2020 2 a.m. CDT</v>
      </c>
      <c r="C5596">
        <f>'PVWatt simulated dispatch'!K5612</f>
        <v>0</v>
      </c>
      <c r="D5596">
        <f>'hourly electricity demand texas'!I5595*'Inputs and Output'!$C$20</f>
        <v>75.540000000000006</v>
      </c>
      <c r="E5596">
        <f>MIN(MAX(D5596-'Inputs and Output'!C$16,0),'Inputs and Output'!C$19-'Inputs and Output'!C$16)</f>
        <v>75.540000000000006</v>
      </c>
      <c r="F5596">
        <f>C5596*'Inputs and Output'!C$13/1000000</f>
        <v>0</v>
      </c>
      <c r="G5596">
        <f ca="1">IF(F5596&lt;=E5596,MIN(Q5596,E5596-F5596,'Inputs and Output'!C$14*'Inputs and Output'!C$55),0)</f>
        <v>0</v>
      </c>
      <c r="H5596">
        <f t="shared" ca="1" si="1847"/>
        <v>0</v>
      </c>
      <c r="I5596" s="4">
        <f t="shared" ca="1" si="1848"/>
        <v>-75.540000000000006</v>
      </c>
      <c r="J5596">
        <f t="shared" si="1829"/>
        <v>0</v>
      </c>
      <c r="K5596">
        <f t="shared" ca="1" si="1830"/>
        <v>55.57</v>
      </c>
      <c r="L5596" s="23">
        <f>AS5596/AQ5596*(1/('Inputs and Output'!C$36/'Inputs and Output'!C$39))-'Inputs and Output'!C$42</f>
        <v>53.430655394965555</v>
      </c>
      <c r="M5596" s="23">
        <f ca="1">IFERROR(AVERAGE(OFFSET(L5596,-1,0,-'Inputs and Output'!C$46)),L5596)</f>
        <v>104.21155566774085</v>
      </c>
      <c r="N5596" s="23">
        <f ca="1">_xlfn.XLOOKUP(K5596/M5596,'Battery dispatch curve multiple'!C$3:C$103,'Battery dispatch curve multiple'!A$3:A$103,,1,2)</f>
        <v>0.91000000000000059</v>
      </c>
      <c r="O5596" t="str">
        <f ca="1">IF(Q5596/'Inputs and Output'!C$14&lt;=N5596,"battery","miner")</f>
        <v>battery</v>
      </c>
      <c r="P5596" t="str">
        <f t="shared" ca="1" si="1831"/>
        <v>No</v>
      </c>
      <c r="Q5596" s="26">
        <f t="shared" ca="1" si="1849"/>
        <v>0</v>
      </c>
      <c r="R5596" s="23">
        <f ca="1">-(Q5596/'Inputs and Output'!C$14-N5596)*'Inputs and Output'!C$14-G5596</f>
        <v>254.80000000000015</v>
      </c>
      <c r="S5596" s="23">
        <f ca="1">IF(R5596&gt;0,MIN(R5596,'Inputs and Output'!C$55*'Inputs and Output'!C$14,Model!J5596),0)</f>
        <v>0</v>
      </c>
      <c r="T5596" s="23">
        <f t="shared" ca="1" si="1832"/>
        <v>0</v>
      </c>
      <c r="U5596" s="23">
        <f ca="1">MIN('Inputs and Output'!C$15,Model!T5596)</f>
        <v>0</v>
      </c>
      <c r="V5596" s="23">
        <f t="shared" ca="1" si="1833"/>
        <v>0</v>
      </c>
      <c r="W5596" s="23">
        <f ca="1">MIN(V5596+S5596,'Inputs and Output'!C$55*'Inputs and Output'!C$14,'Inputs and Output'!C$14-Model!Q5596)-S5596</f>
        <v>0</v>
      </c>
      <c r="X5596" s="23">
        <f t="shared" ca="1" si="1834"/>
        <v>0</v>
      </c>
      <c r="Y5596" s="23">
        <f ca="1">IF(AND(P5596="Yes",R5596&lt;=0),MIN(-R5596,'Inputs and Output'!C$55*'Inputs and Output'!C$14-G5596),0)</f>
        <v>0</v>
      </c>
      <c r="Z5596" s="23">
        <f ca="1">MIN(Y5596,'Inputs and Output'!C$15)</f>
        <v>0</v>
      </c>
      <c r="AA5596" s="23">
        <f ca="1">IF(AND(P5596="No",R5596&lt;=0),MIN(J5596,'Inputs and Output'!C$15),0)</f>
        <v>0</v>
      </c>
      <c r="AB5596" s="23">
        <f t="shared" ca="1" si="1835"/>
        <v>0</v>
      </c>
      <c r="AC5596" s="23">
        <f ca="1">MIN(AB5596,'Inputs and Output'!C$55*'Inputs and Output'!C$14,'Inputs and Output'!C$14-Model!Q5596)</f>
        <v>0</v>
      </c>
      <c r="AD5596" s="23">
        <f ca="1">IF(AND(P5596="No",R5596&lt;=0),MIN('Inputs and Output'!C$15-Model!AA5596,'Inputs and Output'!C$55*'Inputs and Output'!C$14),0)</f>
        <v>0</v>
      </c>
      <c r="AE5596" s="23">
        <f t="shared" ca="1" si="1836"/>
        <v>0</v>
      </c>
      <c r="AF5596" s="26">
        <f t="shared" ca="1" si="1837"/>
        <v>0</v>
      </c>
      <c r="AG5596" s="26">
        <f t="shared" ca="1" si="1838"/>
        <v>0</v>
      </c>
      <c r="AH5596">
        <f>'real time electricity price'!G5595</f>
        <v>16.010000000000002</v>
      </c>
      <c r="AI5596" s="20">
        <f>'real time electricity price'!H5595</f>
        <v>13.32</v>
      </c>
      <c r="AJ5596" s="23">
        <f t="shared" ca="1" si="1839"/>
        <v>0</v>
      </c>
      <c r="AK5596">
        <f t="shared" ca="1" si="1840"/>
        <v>0</v>
      </c>
      <c r="AL5596" s="1">
        <f>SLN('Inputs and Output'!$C$27,0,'Inputs and Output'!$C$31)</f>
        <v>2968.0365296803652</v>
      </c>
      <c r="AM5596" s="1">
        <f>SLN('Inputs and Output'!$C$51,0,'Inputs and Output'!$C$31)</f>
        <v>319.634703196347</v>
      </c>
      <c r="AN5596" s="15">
        <f>-'PVWatt simulated dispatch'!$B$7*'Inputs and Output'!$C$13*'Inputs and Output'!$C$29</f>
        <v>-964.6118721461188</v>
      </c>
      <c r="AO5596" s="18">
        <f>-'Inputs and Output'!$C$54*'Inputs and Output'!$C$14/(365*24)</f>
        <v>-95.890410958904113</v>
      </c>
      <c r="AP5596" s="18">
        <f t="shared" ca="1" si="1841"/>
        <v>-4348.1735159817345</v>
      </c>
      <c r="AQ5596" s="9">
        <f t="shared" si="1842"/>
        <v>199809000</v>
      </c>
      <c r="AR5596" s="34" cm="1">
        <f t="array" ref="AR5596">INDEX('hashrate + miner rev'!$G$3:$N$8762,Model!A5596,MATCH('Inputs and Output'!$C$22,'hashrate + miner rev'!$G$1:$N$1,0))</f>
        <v>1.99809E+20</v>
      </c>
      <c r="AS5596" cm="1">
        <f t="array" ref="AS5596">INDEX('hashrate + miner rev'!$G$3:$N$8762,Model!A5596,MATCH('Inputs and Output'!$C$22,'hashrate + miner rev'!$G$1:$N$1,0)+1)</f>
        <v>636363.86069999996</v>
      </c>
      <c r="AT5596" s="9">
        <f ca="1">IFERROR((AJ5596/('Inputs and Output'!$C$15))*('Inputs and Output'!$C$39*'Inputs and Output'!$C$40),0)</f>
        <v>0</v>
      </c>
      <c r="AU5596" s="12">
        <f t="shared" ca="1" si="1843"/>
        <v>0</v>
      </c>
      <c r="AV5596" s="11">
        <f t="shared" ca="1" si="1844"/>
        <v>0</v>
      </c>
      <c r="AW5596" s="13">
        <f ca="1">IF(AT5596&gt;0,('Inputs and Output'!$C$42*'Inputs and Output'!$C$15*AJ5596/('Inputs and Output'!C$36*'Inputs and Output'!C$40)),0)</f>
        <v>0</v>
      </c>
      <c r="AX5596" s="16">
        <f>SLN('Inputs and Output'!$C$45,0,'Inputs and Output'!$C$44)</f>
        <v>5575.7370345500412</v>
      </c>
      <c r="AY5596" s="14">
        <f t="shared" ca="1" si="1845"/>
        <v>-5575.7370345500412</v>
      </c>
      <c r="AZ5596" s="17">
        <f t="shared" ca="1" si="1846"/>
        <v>-9923.9105505317748</v>
      </c>
    </row>
    <row r="5597" spans="1:52">
      <c r="A5597">
        <v>5595</v>
      </c>
      <c r="B5597" t="str">
        <f>'hourly electricity demand texas'!B5596</f>
        <v>8/22/2020 3 a.m. CDT</v>
      </c>
      <c r="C5597">
        <f>'PVWatt simulated dispatch'!K5613</f>
        <v>0</v>
      </c>
      <c r="D5597">
        <f>'hourly electricity demand texas'!I5596*'Inputs and Output'!$C$20</f>
        <v>70.94</v>
      </c>
      <c r="E5597">
        <f>MIN(MAX(D5597-'Inputs and Output'!C$16,0),'Inputs and Output'!C$19-'Inputs and Output'!C$16)</f>
        <v>70.94</v>
      </c>
      <c r="F5597">
        <f>C5597*'Inputs and Output'!C$13/1000000</f>
        <v>0</v>
      </c>
      <c r="G5597">
        <f ca="1">IF(F5597&lt;=E5597,MIN(Q5597,E5597-F5597,'Inputs and Output'!C$14*'Inputs and Output'!C$55),0)</f>
        <v>0</v>
      </c>
      <c r="H5597">
        <f t="shared" ca="1" si="1847"/>
        <v>0</v>
      </c>
      <c r="I5597" s="4">
        <f t="shared" ca="1" si="1848"/>
        <v>-70.94</v>
      </c>
      <c r="J5597">
        <f t="shared" si="1829"/>
        <v>0</v>
      </c>
      <c r="K5597">
        <f t="shared" ca="1" si="1830"/>
        <v>55.57</v>
      </c>
      <c r="L5597" s="23">
        <f>AS5597/AQ5597*(1/('Inputs and Output'!C$36/'Inputs and Output'!C$39))-'Inputs and Output'!C$42</f>
        <v>132.23985404281058</v>
      </c>
      <c r="M5597" s="23">
        <f ca="1">IFERROR(AVERAGE(OFFSET(L5597,-1,0,-'Inputs and Output'!C$46)),L5597)</f>
        <v>102.06375948113551</v>
      </c>
      <c r="N5597" s="23">
        <f ca="1">_xlfn.XLOOKUP(K5597/M5597,'Battery dispatch curve multiple'!C$3:C$103,'Battery dispatch curve multiple'!A$3:A$103,,1,2)</f>
        <v>0.91000000000000059</v>
      </c>
      <c r="O5597" t="str">
        <f ca="1">IF(Q5597/'Inputs and Output'!C$14&lt;=N5597,"battery","miner")</f>
        <v>battery</v>
      </c>
      <c r="P5597" t="str">
        <f t="shared" ca="1" si="1831"/>
        <v>No</v>
      </c>
      <c r="Q5597" s="26">
        <f t="shared" ca="1" si="1849"/>
        <v>0</v>
      </c>
      <c r="R5597" s="23">
        <f ca="1">-(Q5597/'Inputs and Output'!C$14-N5597)*'Inputs and Output'!C$14-G5597</f>
        <v>254.80000000000015</v>
      </c>
      <c r="S5597" s="23">
        <f ca="1">IF(R5597&gt;0,MIN(R5597,'Inputs and Output'!C$55*'Inputs and Output'!C$14,Model!J5597),0)</f>
        <v>0</v>
      </c>
      <c r="T5597" s="23">
        <f t="shared" ca="1" si="1832"/>
        <v>0</v>
      </c>
      <c r="U5597" s="23">
        <f ca="1">MIN('Inputs and Output'!C$15,Model!T5597)</f>
        <v>0</v>
      </c>
      <c r="V5597" s="23">
        <f t="shared" ca="1" si="1833"/>
        <v>0</v>
      </c>
      <c r="W5597" s="23">
        <f ca="1">MIN(V5597+S5597,'Inputs and Output'!C$55*'Inputs and Output'!C$14,'Inputs and Output'!C$14-Model!Q5597)-S5597</f>
        <v>0</v>
      </c>
      <c r="X5597" s="23">
        <f t="shared" ca="1" si="1834"/>
        <v>0</v>
      </c>
      <c r="Y5597" s="23">
        <f ca="1">IF(AND(P5597="Yes",R5597&lt;=0),MIN(-R5597,'Inputs and Output'!C$55*'Inputs and Output'!C$14-G5597),0)</f>
        <v>0</v>
      </c>
      <c r="Z5597" s="23">
        <f ca="1">MIN(Y5597,'Inputs and Output'!C$15)</f>
        <v>0</v>
      </c>
      <c r="AA5597" s="23">
        <f ca="1">IF(AND(P5597="No",R5597&lt;=0),MIN(J5597,'Inputs and Output'!C$15),0)</f>
        <v>0</v>
      </c>
      <c r="AB5597" s="23">
        <f t="shared" ca="1" si="1835"/>
        <v>0</v>
      </c>
      <c r="AC5597" s="23">
        <f ca="1">MIN(AB5597,'Inputs and Output'!C$55*'Inputs and Output'!C$14,'Inputs and Output'!C$14-Model!Q5597)</f>
        <v>0</v>
      </c>
      <c r="AD5597" s="23">
        <f ca="1">IF(AND(P5597="No",R5597&lt;=0),MIN('Inputs and Output'!C$15-Model!AA5597,'Inputs and Output'!C$55*'Inputs and Output'!C$14),0)</f>
        <v>0</v>
      </c>
      <c r="AE5597" s="23">
        <f t="shared" ca="1" si="1836"/>
        <v>0</v>
      </c>
      <c r="AF5597" s="26">
        <f t="shared" ca="1" si="1837"/>
        <v>0</v>
      </c>
      <c r="AG5597" s="26">
        <f t="shared" ca="1" si="1838"/>
        <v>0</v>
      </c>
      <c r="AH5597">
        <f>'real time electricity price'!G5596</f>
        <v>15.2125</v>
      </c>
      <c r="AI5597" s="20">
        <f>'real time electricity price'!H5596</f>
        <v>12.84</v>
      </c>
      <c r="AJ5597" s="23">
        <f t="shared" ca="1" si="1839"/>
        <v>0</v>
      </c>
      <c r="AK5597">
        <f t="shared" ca="1" si="1840"/>
        <v>0</v>
      </c>
      <c r="AL5597" s="1">
        <f>SLN('Inputs and Output'!$C$27,0,'Inputs and Output'!$C$31)</f>
        <v>2968.0365296803652</v>
      </c>
      <c r="AM5597" s="1">
        <f>SLN('Inputs and Output'!$C$51,0,'Inputs and Output'!$C$31)</f>
        <v>319.634703196347</v>
      </c>
      <c r="AN5597" s="15">
        <f>-'PVWatt simulated dispatch'!$B$7*'Inputs and Output'!$C$13*'Inputs and Output'!$C$29</f>
        <v>-964.6118721461188</v>
      </c>
      <c r="AO5597" s="18">
        <f>-'Inputs and Output'!$C$54*'Inputs and Output'!$C$14/(365*24)</f>
        <v>-95.890410958904113</v>
      </c>
      <c r="AP5597" s="18">
        <f t="shared" ca="1" si="1841"/>
        <v>-4348.1735159817345</v>
      </c>
      <c r="AQ5597" s="9">
        <f t="shared" si="1842"/>
        <v>128469000</v>
      </c>
      <c r="AR5597" s="34" cm="1">
        <f t="array" ref="AR5597">INDEX('hashrate + miner rev'!$G$3:$N$8762,Model!A5597,MATCH('Inputs and Output'!$C$22,'hashrate + miner rev'!$G$1:$N$1,0))</f>
        <v>1.28469E+20</v>
      </c>
      <c r="AS5597" cm="1">
        <f t="array" ref="AS5597">INDEX('hashrate + miner rev'!$G$3:$N$8762,Model!A5597,MATCH('Inputs and Output'!$C$22,'hashrate + miner rev'!$G$1:$N$1,0)+1)</f>
        <v>795647.48990000004</v>
      </c>
      <c r="AT5597" s="9">
        <f ca="1">IFERROR((AJ5597/('Inputs and Output'!$C$15))*('Inputs and Output'!$C$39*'Inputs and Output'!$C$40),0)</f>
        <v>0</v>
      </c>
      <c r="AU5597" s="12">
        <f t="shared" ca="1" si="1843"/>
        <v>0</v>
      </c>
      <c r="AV5597" s="11">
        <f t="shared" ca="1" si="1844"/>
        <v>0</v>
      </c>
      <c r="AW5597" s="13">
        <f ca="1">IF(AT5597&gt;0,('Inputs and Output'!$C$42*'Inputs and Output'!$C$15*AJ5597/('Inputs and Output'!C$36*'Inputs and Output'!C$40)),0)</f>
        <v>0</v>
      </c>
      <c r="AX5597" s="16">
        <f>SLN('Inputs and Output'!$C$45,0,'Inputs and Output'!$C$44)</f>
        <v>5575.7370345500412</v>
      </c>
      <c r="AY5597" s="14">
        <f t="shared" ca="1" si="1845"/>
        <v>-5575.7370345500412</v>
      </c>
      <c r="AZ5597" s="17">
        <f t="shared" ca="1" si="1846"/>
        <v>-9923.9105505317748</v>
      </c>
    </row>
    <row r="5598" spans="1:52">
      <c r="A5598">
        <v>5596</v>
      </c>
      <c r="B5598" t="str">
        <f>'hourly electricity demand texas'!B5597</f>
        <v>8/22/2020 4 a.m. CDT</v>
      </c>
      <c r="C5598">
        <f>'PVWatt simulated dispatch'!K5614</f>
        <v>0</v>
      </c>
      <c r="D5598">
        <f>'hourly electricity demand texas'!I5597*'Inputs and Output'!$C$20</f>
        <v>67.84</v>
      </c>
      <c r="E5598">
        <f>MIN(MAX(D5598-'Inputs and Output'!C$16,0),'Inputs and Output'!C$19-'Inputs and Output'!C$16)</f>
        <v>67.84</v>
      </c>
      <c r="F5598">
        <f>C5598*'Inputs and Output'!C$13/1000000</f>
        <v>0</v>
      </c>
      <c r="G5598">
        <f ca="1">IF(F5598&lt;=E5598,MIN(Q5598,E5598-F5598,'Inputs and Output'!C$14*'Inputs and Output'!C$55),0)</f>
        <v>0</v>
      </c>
      <c r="H5598">
        <f t="shared" ca="1" si="1847"/>
        <v>0</v>
      </c>
      <c r="I5598" s="4">
        <f t="shared" ca="1" si="1848"/>
        <v>-67.84</v>
      </c>
      <c r="J5598">
        <f t="shared" si="1829"/>
        <v>0</v>
      </c>
      <c r="K5598">
        <f t="shared" ca="1" si="1830"/>
        <v>55.57</v>
      </c>
      <c r="L5598" s="23">
        <f>AS5598/AQ5598*(1/('Inputs and Output'!C$36/'Inputs and Output'!C$39))-'Inputs and Output'!C$42</f>
        <v>100.56598977490603</v>
      </c>
      <c r="M5598" s="23">
        <f ca="1">IFERROR(AVERAGE(OFFSET(L5598,-1,0,-'Inputs and Output'!C$46)),L5598)</f>
        <v>106.34615954859704</v>
      </c>
      <c r="N5598" s="23">
        <f ca="1">_xlfn.XLOOKUP(K5598/M5598,'Battery dispatch curve multiple'!C$3:C$103,'Battery dispatch curve multiple'!A$3:A$103,,1,2)</f>
        <v>0.91000000000000059</v>
      </c>
      <c r="O5598" t="str">
        <f ca="1">IF(Q5598/'Inputs and Output'!C$14&lt;=N5598,"battery","miner")</f>
        <v>battery</v>
      </c>
      <c r="P5598" t="str">
        <f t="shared" ca="1" si="1831"/>
        <v>No</v>
      </c>
      <c r="Q5598" s="26">
        <f t="shared" ca="1" si="1849"/>
        <v>0</v>
      </c>
      <c r="R5598" s="23">
        <f ca="1">-(Q5598/'Inputs and Output'!C$14-N5598)*'Inputs and Output'!C$14-G5598</f>
        <v>254.80000000000015</v>
      </c>
      <c r="S5598" s="23">
        <f ca="1">IF(R5598&gt;0,MIN(R5598,'Inputs and Output'!C$55*'Inputs and Output'!C$14,Model!J5598),0)</f>
        <v>0</v>
      </c>
      <c r="T5598" s="23">
        <f t="shared" ca="1" si="1832"/>
        <v>0</v>
      </c>
      <c r="U5598" s="23">
        <f ca="1">MIN('Inputs and Output'!C$15,Model!T5598)</f>
        <v>0</v>
      </c>
      <c r="V5598" s="23">
        <f t="shared" ca="1" si="1833"/>
        <v>0</v>
      </c>
      <c r="W5598" s="23">
        <f ca="1">MIN(V5598+S5598,'Inputs and Output'!C$55*'Inputs and Output'!C$14,'Inputs and Output'!C$14-Model!Q5598)-S5598</f>
        <v>0</v>
      </c>
      <c r="X5598" s="23">
        <f t="shared" ca="1" si="1834"/>
        <v>0</v>
      </c>
      <c r="Y5598" s="23">
        <f ca="1">IF(AND(P5598="Yes",R5598&lt;=0),MIN(-R5598,'Inputs and Output'!C$55*'Inputs and Output'!C$14-G5598),0)</f>
        <v>0</v>
      </c>
      <c r="Z5598" s="23">
        <f ca="1">MIN(Y5598,'Inputs and Output'!C$15)</f>
        <v>0</v>
      </c>
      <c r="AA5598" s="23">
        <f ca="1">IF(AND(P5598="No",R5598&lt;=0),MIN(J5598,'Inputs and Output'!C$15),0)</f>
        <v>0</v>
      </c>
      <c r="AB5598" s="23">
        <f t="shared" ca="1" si="1835"/>
        <v>0</v>
      </c>
      <c r="AC5598" s="23">
        <f ca="1">MIN(AB5598,'Inputs and Output'!C$55*'Inputs and Output'!C$14,'Inputs and Output'!C$14-Model!Q5598)</f>
        <v>0</v>
      </c>
      <c r="AD5598" s="23">
        <f ca="1">IF(AND(P5598="No",R5598&lt;=0),MIN('Inputs and Output'!C$15-Model!AA5598,'Inputs and Output'!C$55*'Inputs and Output'!C$14),0)</f>
        <v>0</v>
      </c>
      <c r="AE5598" s="23">
        <f t="shared" ca="1" si="1836"/>
        <v>0</v>
      </c>
      <c r="AF5598" s="26">
        <f t="shared" ca="1" si="1837"/>
        <v>0</v>
      </c>
      <c r="AG5598" s="26">
        <f t="shared" ca="1" si="1838"/>
        <v>0</v>
      </c>
      <c r="AH5598">
        <f>'real time electricity price'!G5597</f>
        <v>15.125000000000002</v>
      </c>
      <c r="AI5598" s="20">
        <f>'real time electricity price'!H5597</f>
        <v>12.93</v>
      </c>
      <c r="AJ5598" s="23">
        <f t="shared" ca="1" si="1839"/>
        <v>0</v>
      </c>
      <c r="AK5598">
        <f t="shared" ca="1" si="1840"/>
        <v>0</v>
      </c>
      <c r="AL5598" s="1">
        <f>SLN('Inputs and Output'!$C$27,0,'Inputs and Output'!$C$31)</f>
        <v>2968.0365296803652</v>
      </c>
      <c r="AM5598" s="1">
        <f>SLN('Inputs and Output'!$C$51,0,'Inputs and Output'!$C$31)</f>
        <v>319.634703196347</v>
      </c>
      <c r="AN5598" s="15">
        <f>-'PVWatt simulated dispatch'!$B$7*'Inputs and Output'!$C$13*'Inputs and Output'!$C$29</f>
        <v>-964.6118721461188</v>
      </c>
      <c r="AO5598" s="18">
        <f>-'Inputs and Output'!$C$54*'Inputs and Output'!$C$14/(365*24)</f>
        <v>-95.890410958904113</v>
      </c>
      <c r="AP5598" s="18">
        <f t="shared" ca="1" si="1841"/>
        <v>-4348.1735159817345</v>
      </c>
      <c r="AQ5598" s="9">
        <f t="shared" si="1842"/>
        <v>81809800</v>
      </c>
      <c r="AR5598" s="34" cm="1">
        <f t="array" ref="AR5598">INDEX('hashrate + miner rev'!$G$3:$N$8762,Model!A5598,MATCH('Inputs and Output'!$C$22,'hashrate + miner rev'!$G$1:$N$1,0))</f>
        <v>8.18098E+19</v>
      </c>
      <c r="AS5598" cm="1">
        <f t="array" ref="AS5598">INDEX('hashrate + miner rev'!$G$3:$N$8762,Model!A5598,MATCH('Inputs and Output'!$C$22,'hashrate + miner rev'!$G$1:$N$1,0)+1)</f>
        <v>407755.85210000002</v>
      </c>
      <c r="AT5598" s="9">
        <f ca="1">IFERROR((AJ5598/('Inputs and Output'!$C$15))*('Inputs and Output'!$C$39*'Inputs and Output'!$C$40),0)</f>
        <v>0</v>
      </c>
      <c r="AU5598" s="12">
        <f t="shared" ca="1" si="1843"/>
        <v>0</v>
      </c>
      <c r="AV5598" s="11">
        <f t="shared" ca="1" si="1844"/>
        <v>0</v>
      </c>
      <c r="AW5598" s="13">
        <f ca="1">IF(AT5598&gt;0,('Inputs and Output'!$C$42*'Inputs and Output'!$C$15*AJ5598/('Inputs and Output'!C$36*'Inputs and Output'!C$40)),0)</f>
        <v>0</v>
      </c>
      <c r="AX5598" s="16">
        <f>SLN('Inputs and Output'!$C$45,0,'Inputs and Output'!$C$44)</f>
        <v>5575.7370345500412</v>
      </c>
      <c r="AY5598" s="14">
        <f t="shared" ca="1" si="1845"/>
        <v>-5575.7370345500412</v>
      </c>
      <c r="AZ5598" s="17">
        <f t="shared" ca="1" si="1846"/>
        <v>-9923.9105505317748</v>
      </c>
    </row>
    <row r="5599" spans="1:52">
      <c r="A5599">
        <v>5597</v>
      </c>
      <c r="B5599" t="str">
        <f>'hourly electricity demand texas'!B5598</f>
        <v>8/22/2020 5 a.m. CDT</v>
      </c>
      <c r="C5599">
        <f>'PVWatt simulated dispatch'!K5615</f>
        <v>0</v>
      </c>
      <c r="D5599">
        <f>'hourly electricity demand texas'!I5598*'Inputs and Output'!$C$20</f>
        <v>66.02</v>
      </c>
      <c r="E5599">
        <f>MIN(MAX(D5599-'Inputs and Output'!C$16,0),'Inputs and Output'!C$19-'Inputs and Output'!C$16)</f>
        <v>66.02</v>
      </c>
      <c r="F5599">
        <f>C5599*'Inputs and Output'!C$13/1000000</f>
        <v>0</v>
      </c>
      <c r="G5599">
        <f ca="1">IF(F5599&lt;=E5599,MIN(Q5599,E5599-F5599,'Inputs and Output'!C$14*'Inputs and Output'!C$55),0)</f>
        <v>0</v>
      </c>
      <c r="H5599">
        <f t="shared" ca="1" si="1847"/>
        <v>0</v>
      </c>
      <c r="I5599" s="4">
        <f t="shared" ca="1" si="1848"/>
        <v>-66.02</v>
      </c>
      <c r="J5599">
        <f t="shared" si="1829"/>
        <v>0</v>
      </c>
      <c r="K5599">
        <f t="shared" ca="1" si="1830"/>
        <v>55.57</v>
      </c>
      <c r="L5599" s="23">
        <f>AS5599/AQ5599*(1/('Inputs and Output'!C$36/'Inputs and Output'!C$39))-'Inputs and Output'!C$42</f>
        <v>20.892210980053626</v>
      </c>
      <c r="M5599" s="23">
        <f ca="1">IFERROR(AVERAGE(OFFSET(L5599,-1,0,-'Inputs and Output'!C$46)),L5599)</f>
        <v>106.84567322698631</v>
      </c>
      <c r="N5599" s="23">
        <f ca="1">_xlfn.XLOOKUP(K5599/M5599,'Battery dispatch curve multiple'!C$3:C$103,'Battery dispatch curve multiple'!A$3:A$103,,1,2)</f>
        <v>0.91000000000000059</v>
      </c>
      <c r="O5599" t="str">
        <f ca="1">IF(Q5599/'Inputs and Output'!C$14&lt;=N5599,"battery","miner")</f>
        <v>battery</v>
      </c>
      <c r="P5599" t="str">
        <f t="shared" ca="1" si="1831"/>
        <v>No</v>
      </c>
      <c r="Q5599" s="26">
        <f t="shared" ca="1" si="1849"/>
        <v>0</v>
      </c>
      <c r="R5599" s="23">
        <f ca="1">-(Q5599/'Inputs and Output'!C$14-N5599)*'Inputs and Output'!C$14-G5599</f>
        <v>254.80000000000015</v>
      </c>
      <c r="S5599" s="23">
        <f ca="1">IF(R5599&gt;0,MIN(R5599,'Inputs and Output'!C$55*'Inputs and Output'!C$14,Model!J5599),0)</f>
        <v>0</v>
      </c>
      <c r="T5599" s="23">
        <f t="shared" ca="1" si="1832"/>
        <v>0</v>
      </c>
      <c r="U5599" s="23">
        <f ca="1">MIN('Inputs and Output'!C$15,Model!T5599)</f>
        <v>0</v>
      </c>
      <c r="V5599" s="23">
        <f t="shared" ca="1" si="1833"/>
        <v>0</v>
      </c>
      <c r="W5599" s="23">
        <f ca="1">MIN(V5599+S5599,'Inputs and Output'!C$55*'Inputs and Output'!C$14,'Inputs and Output'!C$14-Model!Q5599)-S5599</f>
        <v>0</v>
      </c>
      <c r="X5599" s="23">
        <f t="shared" ca="1" si="1834"/>
        <v>0</v>
      </c>
      <c r="Y5599" s="23">
        <f ca="1">IF(AND(P5599="Yes",R5599&lt;=0),MIN(-R5599,'Inputs and Output'!C$55*'Inputs and Output'!C$14-G5599),0)</f>
        <v>0</v>
      </c>
      <c r="Z5599" s="23">
        <f ca="1">MIN(Y5599,'Inputs and Output'!C$15)</f>
        <v>0</v>
      </c>
      <c r="AA5599" s="23">
        <f ca="1">IF(AND(P5599="No",R5599&lt;=0),MIN(J5599,'Inputs and Output'!C$15),0)</f>
        <v>0</v>
      </c>
      <c r="AB5599" s="23">
        <f t="shared" ca="1" si="1835"/>
        <v>0</v>
      </c>
      <c r="AC5599" s="23">
        <f ca="1">MIN(AB5599,'Inputs and Output'!C$55*'Inputs and Output'!C$14,'Inputs and Output'!C$14-Model!Q5599)</f>
        <v>0</v>
      </c>
      <c r="AD5599" s="23">
        <f ca="1">IF(AND(P5599="No",R5599&lt;=0),MIN('Inputs and Output'!C$15-Model!AA5599,'Inputs and Output'!C$55*'Inputs and Output'!C$14),0)</f>
        <v>0</v>
      </c>
      <c r="AE5599" s="23">
        <f t="shared" ca="1" si="1836"/>
        <v>0</v>
      </c>
      <c r="AF5599" s="26">
        <f t="shared" ca="1" si="1837"/>
        <v>0</v>
      </c>
      <c r="AG5599" s="26">
        <f t="shared" ca="1" si="1838"/>
        <v>0</v>
      </c>
      <c r="AH5599">
        <f>'real time electricity price'!G5598</f>
        <v>16.112500000000001</v>
      </c>
      <c r="AI5599" s="20">
        <f>'real time electricity price'!H5598</f>
        <v>13.62</v>
      </c>
      <c r="AJ5599" s="23">
        <f t="shared" ca="1" si="1839"/>
        <v>0</v>
      </c>
      <c r="AK5599">
        <f t="shared" ca="1" si="1840"/>
        <v>0</v>
      </c>
      <c r="AL5599" s="1">
        <f>SLN('Inputs and Output'!$C$27,0,'Inputs and Output'!$C$31)</f>
        <v>2968.0365296803652</v>
      </c>
      <c r="AM5599" s="1">
        <f>SLN('Inputs and Output'!$C$51,0,'Inputs and Output'!$C$31)</f>
        <v>319.634703196347</v>
      </c>
      <c r="AN5599" s="15">
        <f>-'PVWatt simulated dispatch'!$B$7*'Inputs and Output'!$C$13*'Inputs and Output'!$C$29</f>
        <v>-964.6118721461188</v>
      </c>
      <c r="AO5599" s="18">
        <f>-'Inputs and Output'!$C$54*'Inputs and Output'!$C$14/(365*24)</f>
        <v>-95.890410958904113</v>
      </c>
      <c r="AP5599" s="18">
        <f t="shared" ca="1" si="1841"/>
        <v>-4348.1735159817345</v>
      </c>
      <c r="AQ5599" s="9">
        <f t="shared" si="1842"/>
        <v>127895000</v>
      </c>
      <c r="AR5599" s="34" cm="1">
        <f t="array" ref="AR5599">INDEX('hashrate + miner rev'!$G$3:$N$8762,Model!A5599,MATCH('Inputs and Output'!$C$22,'hashrate + miner rev'!$G$1:$N$1,0))</f>
        <v>1.27895E+20</v>
      </c>
      <c r="AS5599" cm="1">
        <f t="array" ref="AS5599">INDEX('hashrate + miner rev'!$G$3:$N$8762,Model!A5599,MATCH('Inputs and Output'!$C$22,'hashrate + miner rev'!$G$1:$N$1,0)+1)</f>
        <v>248467.55799999999</v>
      </c>
      <c r="AT5599" s="9">
        <f ca="1">IFERROR((AJ5599/('Inputs and Output'!$C$15))*('Inputs and Output'!$C$39*'Inputs and Output'!$C$40),0)</f>
        <v>0</v>
      </c>
      <c r="AU5599" s="12">
        <f t="shared" ca="1" si="1843"/>
        <v>0</v>
      </c>
      <c r="AV5599" s="11">
        <f t="shared" ca="1" si="1844"/>
        <v>0</v>
      </c>
      <c r="AW5599" s="13">
        <f ca="1">IF(AT5599&gt;0,('Inputs and Output'!$C$42*'Inputs and Output'!$C$15*AJ5599/('Inputs and Output'!C$36*'Inputs and Output'!C$40)),0)</f>
        <v>0</v>
      </c>
      <c r="AX5599" s="16">
        <f>SLN('Inputs and Output'!$C$45,0,'Inputs and Output'!$C$44)</f>
        <v>5575.7370345500412</v>
      </c>
      <c r="AY5599" s="14">
        <f t="shared" ca="1" si="1845"/>
        <v>-5575.7370345500412</v>
      </c>
      <c r="AZ5599" s="17">
        <f t="shared" ca="1" si="1846"/>
        <v>-9923.9105505317748</v>
      </c>
    </row>
    <row r="5600" spans="1:52">
      <c r="A5600">
        <v>5598</v>
      </c>
      <c r="B5600" t="str">
        <f>'hourly electricity demand texas'!B5599</f>
        <v>8/22/2020 6 a.m. CDT</v>
      </c>
      <c r="C5600">
        <f>'PVWatt simulated dispatch'!K5616</f>
        <v>0</v>
      </c>
      <c r="D5600">
        <f>'hourly electricity demand texas'!I5599*'Inputs and Output'!$C$20</f>
        <v>65.92</v>
      </c>
      <c r="E5600">
        <f>MIN(MAX(D5600-'Inputs and Output'!C$16,0),'Inputs and Output'!C$19-'Inputs and Output'!C$16)</f>
        <v>65.92</v>
      </c>
      <c r="F5600">
        <f>C5600*'Inputs and Output'!C$13/1000000</f>
        <v>0</v>
      </c>
      <c r="G5600">
        <f ca="1">IF(F5600&lt;=E5600,MIN(Q5600,E5600-F5600,'Inputs and Output'!C$14*'Inputs and Output'!C$55),0)</f>
        <v>0</v>
      </c>
      <c r="H5600">
        <f t="shared" ca="1" si="1847"/>
        <v>0</v>
      </c>
      <c r="I5600" s="4">
        <f t="shared" ca="1" si="1848"/>
        <v>-65.92</v>
      </c>
      <c r="J5600">
        <f t="shared" si="1829"/>
        <v>0</v>
      </c>
      <c r="K5600">
        <f t="shared" ca="1" si="1830"/>
        <v>55.57</v>
      </c>
      <c r="L5600" s="23">
        <f>AS5600/AQ5600*(1/('Inputs and Output'!C$36/'Inputs and Output'!C$39))-'Inputs and Output'!C$42</f>
        <v>329.64020720426583</v>
      </c>
      <c r="M5600" s="23">
        <f ca="1">IFERROR(AVERAGE(OFFSET(L5600,-1,0,-'Inputs and Output'!C$46)),L5600)</f>
        <v>93.984598453719968</v>
      </c>
      <c r="N5600" s="23">
        <f ca="1">_xlfn.XLOOKUP(K5600/M5600,'Battery dispatch curve multiple'!C$3:C$103,'Battery dispatch curve multiple'!A$3:A$103,,1,2)</f>
        <v>0.9200000000000006</v>
      </c>
      <c r="O5600" t="str">
        <f ca="1">IF(Q5600/'Inputs and Output'!C$14&lt;=N5600,"battery","miner")</f>
        <v>battery</v>
      </c>
      <c r="P5600" t="str">
        <f t="shared" ca="1" si="1831"/>
        <v>No</v>
      </c>
      <c r="Q5600" s="26">
        <f t="shared" ca="1" si="1849"/>
        <v>0</v>
      </c>
      <c r="R5600" s="23">
        <f ca="1">-(Q5600/'Inputs and Output'!C$14-N5600)*'Inputs and Output'!C$14-G5600</f>
        <v>257.60000000000019</v>
      </c>
      <c r="S5600" s="23">
        <f ca="1">IF(R5600&gt;0,MIN(R5600,'Inputs and Output'!C$55*'Inputs and Output'!C$14,Model!J5600),0)</f>
        <v>0</v>
      </c>
      <c r="T5600" s="23">
        <f t="shared" ca="1" si="1832"/>
        <v>0</v>
      </c>
      <c r="U5600" s="23">
        <f ca="1">MIN('Inputs and Output'!C$15,Model!T5600)</f>
        <v>0</v>
      </c>
      <c r="V5600" s="23">
        <f t="shared" ca="1" si="1833"/>
        <v>0</v>
      </c>
      <c r="W5600" s="23">
        <f ca="1">MIN(V5600+S5600,'Inputs and Output'!C$55*'Inputs and Output'!C$14,'Inputs and Output'!C$14-Model!Q5600)-S5600</f>
        <v>0</v>
      </c>
      <c r="X5600" s="23">
        <f t="shared" ca="1" si="1834"/>
        <v>0</v>
      </c>
      <c r="Y5600" s="23">
        <f ca="1">IF(AND(P5600="Yes",R5600&lt;=0),MIN(-R5600,'Inputs and Output'!C$55*'Inputs and Output'!C$14-G5600),0)</f>
        <v>0</v>
      </c>
      <c r="Z5600" s="23">
        <f ca="1">MIN(Y5600,'Inputs and Output'!C$15)</f>
        <v>0</v>
      </c>
      <c r="AA5600" s="23">
        <f ca="1">IF(AND(P5600="No",R5600&lt;=0),MIN(J5600,'Inputs and Output'!C$15),0)</f>
        <v>0</v>
      </c>
      <c r="AB5600" s="23">
        <f t="shared" ca="1" si="1835"/>
        <v>0</v>
      </c>
      <c r="AC5600" s="23">
        <f ca="1">MIN(AB5600,'Inputs and Output'!C$55*'Inputs and Output'!C$14,'Inputs and Output'!C$14-Model!Q5600)</f>
        <v>0</v>
      </c>
      <c r="AD5600" s="23">
        <f ca="1">IF(AND(P5600="No",R5600&lt;=0),MIN('Inputs and Output'!C$15-Model!AA5600,'Inputs and Output'!C$55*'Inputs and Output'!C$14),0)</f>
        <v>0</v>
      </c>
      <c r="AE5600" s="23">
        <f t="shared" ca="1" si="1836"/>
        <v>0</v>
      </c>
      <c r="AF5600" s="26">
        <f t="shared" ca="1" si="1837"/>
        <v>0</v>
      </c>
      <c r="AG5600" s="26">
        <f t="shared" ca="1" si="1838"/>
        <v>0</v>
      </c>
      <c r="AH5600">
        <f>'real time electricity price'!G5599</f>
        <v>16.642499999999998</v>
      </c>
      <c r="AI5600" s="20">
        <f>'real time electricity price'!H5599</f>
        <v>15.08</v>
      </c>
      <c r="AJ5600" s="23">
        <f t="shared" ca="1" si="1839"/>
        <v>0</v>
      </c>
      <c r="AK5600">
        <f t="shared" ca="1" si="1840"/>
        <v>0</v>
      </c>
      <c r="AL5600" s="1">
        <f>SLN('Inputs and Output'!$C$27,0,'Inputs and Output'!$C$31)</f>
        <v>2968.0365296803652</v>
      </c>
      <c r="AM5600" s="1">
        <f>SLN('Inputs and Output'!$C$51,0,'Inputs and Output'!$C$31)</f>
        <v>319.634703196347</v>
      </c>
      <c r="AN5600" s="15">
        <f>-'PVWatt simulated dispatch'!$B$7*'Inputs and Output'!$C$13*'Inputs and Output'!$C$29</f>
        <v>-964.6118721461188</v>
      </c>
      <c r="AO5600" s="18">
        <f>-'Inputs and Output'!$C$54*'Inputs and Output'!$C$14/(365*24)</f>
        <v>-95.890410958904113</v>
      </c>
      <c r="AP5600" s="18">
        <f t="shared" ca="1" si="1841"/>
        <v>-4348.1735159817345</v>
      </c>
      <c r="AQ5600" s="9">
        <f t="shared" si="1842"/>
        <v>58310000</v>
      </c>
      <c r="AR5600" s="34" cm="1">
        <f t="array" ref="AR5600">INDEX('hashrate + miner rev'!$G$3:$N$8762,Model!A5600,MATCH('Inputs and Output'!$C$22,'hashrate + miner rev'!$G$1:$N$1,0))</f>
        <v>5.831E+19</v>
      </c>
      <c r="AS5600" cm="1">
        <f t="array" ref="AS5600">INDEX('hashrate + miner rev'!$G$3:$N$8762,Model!A5600,MATCH('Inputs and Output'!$C$22,'hashrate + miner rev'!$G$1:$N$1,0)+1)</f>
        <v>800527.18949999998</v>
      </c>
      <c r="AT5600" s="9">
        <f ca="1">IFERROR((AJ5600/('Inputs and Output'!$C$15))*('Inputs and Output'!$C$39*'Inputs and Output'!$C$40),0)</f>
        <v>0</v>
      </c>
      <c r="AU5600" s="12">
        <f t="shared" ca="1" si="1843"/>
        <v>0</v>
      </c>
      <c r="AV5600" s="11">
        <f t="shared" ca="1" si="1844"/>
        <v>0</v>
      </c>
      <c r="AW5600" s="13">
        <f ca="1">IF(AT5600&gt;0,('Inputs and Output'!$C$42*'Inputs and Output'!$C$15*AJ5600/('Inputs and Output'!C$36*'Inputs and Output'!C$40)),0)</f>
        <v>0</v>
      </c>
      <c r="AX5600" s="16">
        <f>SLN('Inputs and Output'!$C$45,0,'Inputs and Output'!$C$44)</f>
        <v>5575.7370345500412</v>
      </c>
      <c r="AY5600" s="14">
        <f t="shared" ca="1" si="1845"/>
        <v>-5575.7370345500412</v>
      </c>
      <c r="AZ5600" s="17">
        <f t="shared" ca="1" si="1846"/>
        <v>-9923.9105505317748</v>
      </c>
    </row>
    <row r="5601" spans="1:52">
      <c r="A5601">
        <v>5599</v>
      </c>
      <c r="B5601" t="str">
        <f>'hourly electricity demand texas'!B5600</f>
        <v>8/22/2020 7 a.m. CDT</v>
      </c>
      <c r="C5601">
        <f>'PVWatt simulated dispatch'!K5617</f>
        <v>185965.625</v>
      </c>
      <c r="D5601">
        <f>'hourly electricity demand texas'!I5600*'Inputs and Output'!$C$20</f>
        <v>65.92</v>
      </c>
      <c r="E5601">
        <f>MIN(MAX(D5601-'Inputs and Output'!C$16,0),'Inputs and Output'!C$19-'Inputs and Output'!C$16)</f>
        <v>65.92</v>
      </c>
      <c r="F5601">
        <f>C5601*'Inputs and Output'!C$13/1000000</f>
        <v>120.87765625</v>
      </c>
      <c r="G5601">
        <f>IF(F5601&lt;=E5601,MIN(Q5601,E5601-F5601,'Inputs and Output'!C$14*'Inputs and Output'!C$55),0)</f>
        <v>0</v>
      </c>
      <c r="H5601">
        <f t="shared" si="1847"/>
        <v>65.92</v>
      </c>
      <c r="I5601" s="4">
        <f t="shared" si="1848"/>
        <v>0</v>
      </c>
      <c r="J5601">
        <f t="shared" si="1829"/>
        <v>54.957656249999999</v>
      </c>
      <c r="K5601">
        <f t="shared" ca="1" si="1830"/>
        <v>55.57</v>
      </c>
      <c r="L5601" s="23">
        <f>AS5601/AQ5601*(1/('Inputs and Output'!C$36/'Inputs and Output'!C$39))-'Inputs and Output'!C$42</f>
        <v>187.52573007297676</v>
      </c>
      <c r="M5601" s="23">
        <f ca="1">IFERROR(AVERAGE(OFFSET(L5601,-1,0,-'Inputs and Output'!C$46)),L5601)</f>
        <v>96.632165428140468</v>
      </c>
      <c r="N5601" s="23">
        <f ca="1">_xlfn.XLOOKUP(K5601/M5601,'Battery dispatch curve multiple'!C$3:C$103,'Battery dispatch curve multiple'!A$3:A$103,,1,2)</f>
        <v>0.91000000000000059</v>
      </c>
      <c r="O5601" t="str">
        <f ca="1">IF(Q5601/'Inputs and Output'!C$14&lt;=N5601,"battery","miner")</f>
        <v>battery</v>
      </c>
      <c r="P5601" t="str">
        <f t="shared" si="1831"/>
        <v>No</v>
      </c>
      <c r="Q5601" s="26">
        <f t="shared" ca="1" si="1849"/>
        <v>0</v>
      </c>
      <c r="R5601" s="23">
        <f ca="1">-(Q5601/'Inputs and Output'!C$14-N5601)*'Inputs and Output'!C$14-G5601</f>
        <v>254.80000000000015</v>
      </c>
      <c r="S5601" s="23">
        <f ca="1">IF(R5601&gt;0,MIN(R5601,'Inputs and Output'!C$55*'Inputs and Output'!C$14,Model!J5601),0)</f>
        <v>54.957656249999999</v>
      </c>
      <c r="T5601" s="23">
        <f t="shared" ca="1" si="1832"/>
        <v>0</v>
      </c>
      <c r="U5601" s="23">
        <f ca="1">MIN('Inputs and Output'!C$15,Model!T5601)</f>
        <v>0</v>
      </c>
      <c r="V5601" s="23">
        <f t="shared" ca="1" si="1833"/>
        <v>0</v>
      </c>
      <c r="W5601" s="23">
        <f ca="1">MIN(V5601+S5601,'Inputs and Output'!C$55*'Inputs and Output'!C$14,'Inputs and Output'!C$14-Model!Q5601)-S5601</f>
        <v>0</v>
      </c>
      <c r="X5601" s="23">
        <f t="shared" ca="1" si="1834"/>
        <v>0</v>
      </c>
      <c r="Y5601" s="23">
        <f ca="1">IF(AND(P5601="Yes",R5601&lt;=0),MIN(-R5601,'Inputs and Output'!C$55*'Inputs and Output'!C$14-G5601),0)</f>
        <v>0</v>
      </c>
      <c r="Z5601" s="23">
        <f ca="1">MIN(Y5601,'Inputs and Output'!C$15)</f>
        <v>0</v>
      </c>
      <c r="AA5601" s="23">
        <f ca="1">IF(AND(P5601="No",R5601&lt;=0),MIN(J5601,'Inputs and Output'!C$15),0)</f>
        <v>0</v>
      </c>
      <c r="AB5601" s="23">
        <f t="shared" ca="1" si="1835"/>
        <v>0</v>
      </c>
      <c r="AC5601" s="23">
        <f ca="1">MIN(AB5601,'Inputs and Output'!C$55*'Inputs and Output'!C$14,'Inputs and Output'!C$14-Model!Q5601)</f>
        <v>0</v>
      </c>
      <c r="AD5601" s="23">
        <f ca="1">IF(AND(P5601="No",R5601&lt;=0),MIN('Inputs and Output'!C$15-Model!AA5601,'Inputs and Output'!C$55*'Inputs and Output'!C$14),0)</f>
        <v>0</v>
      </c>
      <c r="AE5601" s="23">
        <f t="shared" ca="1" si="1836"/>
        <v>0</v>
      </c>
      <c r="AF5601" s="26">
        <f t="shared" ca="1" si="1837"/>
        <v>54.957656249999999</v>
      </c>
      <c r="AG5601" s="26">
        <f t="shared" ca="1" si="1838"/>
        <v>0</v>
      </c>
      <c r="AH5601">
        <f>'real time electricity price'!G5600</f>
        <v>17.085000000000001</v>
      </c>
      <c r="AI5601" s="20">
        <f>'real time electricity price'!H5600</f>
        <v>15.85</v>
      </c>
      <c r="AJ5601" s="23">
        <f t="shared" ca="1" si="1839"/>
        <v>0</v>
      </c>
      <c r="AK5601">
        <f t="shared" si="1840"/>
        <v>1126.2432000000001</v>
      </c>
      <c r="AL5601" s="1">
        <f>SLN('Inputs and Output'!$C$27,0,'Inputs and Output'!$C$31)</f>
        <v>2968.0365296803652</v>
      </c>
      <c r="AM5601" s="1">
        <f>SLN('Inputs and Output'!$C$51,0,'Inputs and Output'!$C$31)</f>
        <v>319.634703196347</v>
      </c>
      <c r="AN5601" s="15">
        <f>-'PVWatt simulated dispatch'!$B$7*'Inputs and Output'!$C$13*'Inputs and Output'!$C$29</f>
        <v>-964.6118721461188</v>
      </c>
      <c r="AO5601" s="18">
        <f>-'Inputs and Output'!$C$54*'Inputs and Output'!$C$14/(365*24)</f>
        <v>-95.890410958904113</v>
      </c>
      <c r="AP5601" s="18">
        <f t="shared" si="1841"/>
        <v>-3221.9303159817355</v>
      </c>
      <c r="AQ5601" s="9">
        <f t="shared" si="1842"/>
        <v>103483000</v>
      </c>
      <c r="AR5601" s="34" cm="1">
        <f t="array" ref="AR5601">INDEX('hashrate + miner rev'!$G$3:$N$8762,Model!A5601,MATCH('Inputs and Output'!$C$22,'hashrate + miner rev'!$G$1:$N$1,0))</f>
        <v>1.03483E+20</v>
      </c>
      <c r="AS5601" cm="1">
        <f t="array" ref="AS5601">INDEX('hashrate + miner rev'!$G$3:$N$8762,Model!A5601,MATCH('Inputs and Output'!$C$22,'hashrate + miner rev'!$G$1:$N$1,0)+1)</f>
        <v>859299.28799999994</v>
      </c>
      <c r="AT5601" s="9">
        <f ca="1">IFERROR((AJ5601/('Inputs and Output'!$C$15))*('Inputs and Output'!$C$39*'Inputs and Output'!$C$40),0)</f>
        <v>0</v>
      </c>
      <c r="AU5601" s="12">
        <f t="shared" ca="1" si="1843"/>
        <v>0</v>
      </c>
      <c r="AV5601" s="11">
        <f t="shared" ca="1" si="1844"/>
        <v>0</v>
      </c>
      <c r="AW5601" s="13">
        <f ca="1">IF(AT5601&gt;0,('Inputs and Output'!$C$42*'Inputs and Output'!$C$15*AJ5601/('Inputs and Output'!C$36*'Inputs and Output'!C$40)),0)</f>
        <v>0</v>
      </c>
      <c r="AX5601" s="16">
        <f>SLN('Inputs and Output'!$C$45,0,'Inputs and Output'!$C$44)</f>
        <v>5575.7370345500412</v>
      </c>
      <c r="AY5601" s="14">
        <f t="shared" ca="1" si="1845"/>
        <v>-5575.7370345500412</v>
      </c>
      <c r="AZ5601" s="17">
        <f t="shared" ca="1" si="1846"/>
        <v>-8797.6673505317776</v>
      </c>
    </row>
    <row r="5602" spans="1:52">
      <c r="A5602">
        <v>5600</v>
      </c>
      <c r="B5602" t="str">
        <f>'hourly electricity demand texas'!B5601</f>
        <v>8/22/2020 8 a.m. CDT</v>
      </c>
      <c r="C5602">
        <f>'PVWatt simulated dispatch'!K5618</f>
        <v>336037.18800000002</v>
      </c>
      <c r="D5602">
        <f>'hourly electricity demand texas'!I5601*'Inputs and Output'!$C$20</f>
        <v>65.710000000000008</v>
      </c>
      <c r="E5602">
        <f>MIN(MAX(D5602-'Inputs and Output'!C$16,0),'Inputs and Output'!C$19-'Inputs and Output'!C$16)</f>
        <v>65.710000000000008</v>
      </c>
      <c r="F5602">
        <f>C5602*'Inputs and Output'!C$13/1000000</f>
        <v>218.42417220000002</v>
      </c>
      <c r="G5602">
        <f>IF(F5602&lt;=E5602,MIN(Q5602,E5602-F5602,'Inputs and Output'!C$14*'Inputs and Output'!C$55),0)</f>
        <v>0</v>
      </c>
      <c r="H5602">
        <f t="shared" si="1847"/>
        <v>65.710000000000008</v>
      </c>
      <c r="I5602" s="4">
        <f t="shared" si="1848"/>
        <v>0</v>
      </c>
      <c r="J5602">
        <f t="shared" si="1829"/>
        <v>152.71417220000001</v>
      </c>
      <c r="K5602">
        <f t="shared" ca="1" si="1830"/>
        <v>55.57</v>
      </c>
      <c r="L5602" s="23">
        <f>AS5602/AQ5602*(1/('Inputs and Output'!C$36/'Inputs and Output'!C$39))-'Inputs and Output'!C$42</f>
        <v>42.906407851168694</v>
      </c>
      <c r="M5602" s="23">
        <f ca="1">IFERROR(AVERAGE(OFFSET(L5602,-1,0,-'Inputs and Output'!C$46)),L5602)</f>
        <v>102.47815350706027</v>
      </c>
      <c r="N5602" s="23">
        <f ca="1">_xlfn.XLOOKUP(K5602/M5602,'Battery dispatch curve multiple'!C$3:C$103,'Battery dispatch curve multiple'!A$3:A$103,,1,2)</f>
        <v>0.91000000000000059</v>
      </c>
      <c r="O5602" t="str">
        <f ca="1">IF(Q5602/'Inputs and Output'!C$14&lt;=N5602,"battery","miner")</f>
        <v>battery</v>
      </c>
      <c r="P5602" t="str">
        <f t="shared" si="1831"/>
        <v>No</v>
      </c>
      <c r="Q5602" s="26">
        <f t="shared" ca="1" si="1849"/>
        <v>54.957656249999999</v>
      </c>
      <c r="R5602" s="23">
        <f ca="1">-(Q5602/'Inputs and Output'!C$14-N5602)*'Inputs and Output'!C$14-G5602</f>
        <v>199.84234375000014</v>
      </c>
      <c r="S5602" s="23">
        <f ca="1">IF(R5602&gt;0,MIN(R5602,'Inputs and Output'!C$55*'Inputs and Output'!C$14,Model!J5602),0)</f>
        <v>70</v>
      </c>
      <c r="T5602" s="23">
        <f t="shared" ca="1" si="1832"/>
        <v>82.714172200000007</v>
      </c>
      <c r="U5602" s="23">
        <f ca="1">MIN('Inputs and Output'!C$15,Model!T5602)</f>
        <v>82.714172200000007</v>
      </c>
      <c r="V5602" s="23">
        <f t="shared" ca="1" si="1833"/>
        <v>0</v>
      </c>
      <c r="W5602" s="23">
        <f ca="1">MIN(V5602+S5602,'Inputs and Output'!C$55*'Inputs and Output'!C$14,'Inputs and Output'!C$14-Model!Q5602)-S5602</f>
        <v>0</v>
      </c>
      <c r="X5602" s="23">
        <f t="shared" ca="1" si="1834"/>
        <v>0</v>
      </c>
      <c r="Y5602" s="23">
        <f ca="1">IF(AND(P5602="Yes",R5602&lt;=0),MIN(-R5602,'Inputs and Output'!C$55*'Inputs and Output'!C$14-G5602),0)</f>
        <v>0</v>
      </c>
      <c r="Z5602" s="23">
        <f ca="1">MIN(Y5602,'Inputs and Output'!C$15)</f>
        <v>0</v>
      </c>
      <c r="AA5602" s="23">
        <f ca="1">IF(AND(P5602="No",R5602&lt;=0),MIN(J5602,'Inputs and Output'!C$15),0)</f>
        <v>0</v>
      </c>
      <c r="AB5602" s="23">
        <f t="shared" ca="1" si="1835"/>
        <v>0</v>
      </c>
      <c r="AC5602" s="23">
        <f ca="1">MIN(AB5602,'Inputs and Output'!C$55*'Inputs and Output'!C$14,'Inputs and Output'!C$14-Model!Q5602)</f>
        <v>0</v>
      </c>
      <c r="AD5602" s="23">
        <f ca="1">IF(AND(P5602="No",R5602&lt;=0),MIN('Inputs and Output'!C$15-Model!AA5602,'Inputs and Output'!C$55*'Inputs and Output'!C$14),0)</f>
        <v>0</v>
      </c>
      <c r="AE5602" s="23">
        <f t="shared" ca="1" si="1836"/>
        <v>0</v>
      </c>
      <c r="AF5602" s="26">
        <f t="shared" ca="1" si="1837"/>
        <v>70</v>
      </c>
      <c r="AG5602" s="26">
        <f t="shared" ca="1" si="1838"/>
        <v>0</v>
      </c>
      <c r="AH5602">
        <f>'real time electricity price'!G5601</f>
        <v>17.835000000000001</v>
      </c>
      <c r="AI5602" s="20">
        <f>'real time electricity price'!H5601</f>
        <v>16.829999999999998</v>
      </c>
      <c r="AJ5602" s="23">
        <f t="shared" ca="1" si="1839"/>
        <v>82.714172200000007</v>
      </c>
      <c r="AK5602">
        <f t="shared" si="1840"/>
        <v>1171.9378500000003</v>
      </c>
      <c r="AL5602" s="1">
        <f>SLN('Inputs and Output'!$C$27,0,'Inputs and Output'!$C$31)</f>
        <v>2968.0365296803652</v>
      </c>
      <c r="AM5602" s="1">
        <f>SLN('Inputs and Output'!$C$51,0,'Inputs and Output'!$C$31)</f>
        <v>319.634703196347</v>
      </c>
      <c r="AN5602" s="15">
        <f>-'PVWatt simulated dispatch'!$B$7*'Inputs and Output'!$C$13*'Inputs and Output'!$C$29</f>
        <v>-964.6118721461188</v>
      </c>
      <c r="AO5602" s="18">
        <f>-'Inputs and Output'!$C$54*'Inputs and Output'!$C$14/(365*24)</f>
        <v>-95.890410958904113</v>
      </c>
      <c r="AP5602" s="18">
        <f t="shared" si="1841"/>
        <v>-3176.2356659817351</v>
      </c>
      <c r="AQ5602" s="9">
        <f t="shared" si="1842"/>
        <v>179066000</v>
      </c>
      <c r="AR5602" s="34" cm="1">
        <f t="array" ref="AR5602">INDEX('hashrate + miner rev'!$G$3:$N$8762,Model!A5602,MATCH('Inputs and Output'!$C$22,'hashrate + miner rev'!$G$1:$N$1,0))</f>
        <v>1.79066E+20</v>
      </c>
      <c r="AS5602" cm="1">
        <f t="array" ref="AS5602">INDEX('hashrate + miner rev'!$G$3:$N$8762,Model!A5602,MATCH('Inputs and Output'!$C$22,'hashrate + miner rev'!$G$1:$N$1,0)+1)</f>
        <v>498360.5307</v>
      </c>
      <c r="AT5602" s="9">
        <f ca="1">IFERROR((AJ5602/('Inputs and Output'!$C$15))*('Inputs and Output'!$C$39*'Inputs and Output'!$C$40),0)</f>
        <v>2166781.5115424925</v>
      </c>
      <c r="AU5602" s="12">
        <f t="shared" ca="1" si="1843"/>
        <v>1.2100463022251531E-2</v>
      </c>
      <c r="AV5602" s="11">
        <f t="shared" ca="1" si="1844"/>
        <v>6030.3931734849994</v>
      </c>
      <c r="AW5602" s="13">
        <f ca="1">IF(AT5602&gt;0,('Inputs and Output'!$C$42*'Inputs and Output'!$C$15*AJ5602/('Inputs and Output'!C$36*'Inputs and Output'!C$40)),0)</f>
        <v>2481.4251660000004</v>
      </c>
      <c r="AX5602" s="16">
        <f>SLN('Inputs and Output'!$C$45,0,'Inputs and Output'!$C$44)</f>
        <v>5575.7370345500412</v>
      </c>
      <c r="AY5602" s="14">
        <f t="shared" ca="1" si="1845"/>
        <v>-2026.7690270650423</v>
      </c>
      <c r="AZ5602" s="17">
        <f t="shared" ca="1" si="1846"/>
        <v>-5203.0046930467779</v>
      </c>
    </row>
    <row r="5603" spans="1:52">
      <c r="A5603">
        <v>5601</v>
      </c>
      <c r="B5603" t="str">
        <f>'hourly electricity demand texas'!B5602</f>
        <v>8/22/2020 9 a.m. CDT</v>
      </c>
      <c r="C5603">
        <f>'PVWatt simulated dispatch'!K5619</f>
        <v>615676.06299999997</v>
      </c>
      <c r="D5603">
        <f>'hourly electricity demand texas'!I5602*'Inputs and Output'!$C$20</f>
        <v>66.960000000000008</v>
      </c>
      <c r="E5603">
        <f>MIN(MAX(D5603-'Inputs and Output'!C$16,0),'Inputs and Output'!C$19-'Inputs and Output'!C$16)</f>
        <v>66.960000000000008</v>
      </c>
      <c r="F5603">
        <f>C5603*'Inputs and Output'!C$13/1000000</f>
        <v>400.18944095000001</v>
      </c>
      <c r="G5603">
        <f>IF(F5603&lt;=E5603,MIN(Q5603,E5603-F5603,'Inputs and Output'!C$14*'Inputs and Output'!C$55),0)</f>
        <v>0</v>
      </c>
      <c r="H5603">
        <f t="shared" si="1847"/>
        <v>66.960000000000008</v>
      </c>
      <c r="I5603" s="4">
        <f t="shared" si="1848"/>
        <v>0</v>
      </c>
      <c r="J5603">
        <f t="shared" si="1829"/>
        <v>333.22944095000003</v>
      </c>
      <c r="K5603">
        <f t="shared" ca="1" si="1830"/>
        <v>55.57</v>
      </c>
      <c r="L5603" s="23">
        <f>AS5603/AQ5603*(1/('Inputs and Output'!C$36/'Inputs and Output'!C$39))-'Inputs and Output'!C$42</f>
        <v>73.889982895406277</v>
      </c>
      <c r="M5603" s="23">
        <f ca="1">IFERROR(AVERAGE(OFFSET(L5603,-1,0,-'Inputs and Output'!C$46)),L5603)</f>
        <v>95.953551777833411</v>
      </c>
      <c r="N5603" s="23">
        <f ca="1">_xlfn.XLOOKUP(K5603/M5603,'Battery dispatch curve multiple'!C$3:C$103,'Battery dispatch curve multiple'!A$3:A$103,,1,2)</f>
        <v>0.91000000000000059</v>
      </c>
      <c r="O5603" t="str">
        <f ca="1">IF(Q5603/'Inputs and Output'!C$14&lt;=N5603,"battery","miner")</f>
        <v>battery</v>
      </c>
      <c r="P5603" t="str">
        <f t="shared" si="1831"/>
        <v>No</v>
      </c>
      <c r="Q5603" s="26">
        <f t="shared" ca="1" si="1849"/>
        <v>124.95765625</v>
      </c>
      <c r="R5603" s="23">
        <f ca="1">-(Q5603/'Inputs and Output'!C$14-N5603)*'Inputs and Output'!C$14-G5603</f>
        <v>129.84234375000017</v>
      </c>
      <c r="S5603" s="23">
        <f ca="1">IF(R5603&gt;0,MIN(R5603,'Inputs and Output'!C$55*'Inputs and Output'!C$14,Model!J5603),0)</f>
        <v>70</v>
      </c>
      <c r="T5603" s="23">
        <f t="shared" ca="1" si="1832"/>
        <v>263.22944095000003</v>
      </c>
      <c r="U5603" s="23">
        <f ca="1">MIN('Inputs and Output'!C$15,Model!T5603)</f>
        <v>177.50399999999999</v>
      </c>
      <c r="V5603" s="23">
        <f t="shared" ca="1" si="1833"/>
        <v>85.725440950000035</v>
      </c>
      <c r="W5603" s="23">
        <f ca="1">MIN(V5603+S5603,'Inputs and Output'!C$55*'Inputs and Output'!C$14,'Inputs and Output'!C$14-Model!Q5603)-S5603</f>
        <v>0</v>
      </c>
      <c r="X5603" s="23">
        <f t="shared" ca="1" si="1834"/>
        <v>85.725440950000035</v>
      </c>
      <c r="Y5603" s="23">
        <f ca="1">IF(AND(P5603="Yes",R5603&lt;=0),MIN(-R5603,'Inputs and Output'!C$55*'Inputs and Output'!C$14-G5603),0)</f>
        <v>0</v>
      </c>
      <c r="Z5603" s="23">
        <f ca="1">MIN(Y5603,'Inputs and Output'!C$15)</f>
        <v>0</v>
      </c>
      <c r="AA5603" s="23">
        <f ca="1">IF(AND(P5603="No",R5603&lt;=0),MIN(J5603,'Inputs and Output'!C$15),0)</f>
        <v>0</v>
      </c>
      <c r="AB5603" s="23">
        <f t="shared" ca="1" si="1835"/>
        <v>0</v>
      </c>
      <c r="AC5603" s="23">
        <f ca="1">MIN(AB5603,'Inputs and Output'!C$55*'Inputs and Output'!C$14,'Inputs and Output'!C$14-Model!Q5603)</f>
        <v>0</v>
      </c>
      <c r="AD5603" s="23">
        <f ca="1">IF(AND(P5603="No",R5603&lt;=0),MIN('Inputs and Output'!C$15-Model!AA5603,'Inputs and Output'!C$55*'Inputs and Output'!C$14),0)</f>
        <v>0</v>
      </c>
      <c r="AE5603" s="23">
        <f t="shared" ca="1" si="1836"/>
        <v>0</v>
      </c>
      <c r="AF5603" s="26">
        <f t="shared" ca="1" si="1837"/>
        <v>70</v>
      </c>
      <c r="AG5603" s="26">
        <f t="shared" ca="1" si="1838"/>
        <v>85.725440950000035</v>
      </c>
      <c r="AH5603">
        <f>'real time electricity price'!G5602</f>
        <v>19.015000000000001</v>
      </c>
      <c r="AI5603" s="20">
        <f>'real time electricity price'!H5602</f>
        <v>18.78</v>
      </c>
      <c r="AJ5603" s="23">
        <f t="shared" ca="1" si="1839"/>
        <v>177.50399999999999</v>
      </c>
      <c r="AK5603">
        <f t="shared" si="1840"/>
        <v>1273.2444000000003</v>
      </c>
      <c r="AL5603" s="1">
        <f>SLN('Inputs and Output'!$C$27,0,'Inputs and Output'!$C$31)</f>
        <v>2968.0365296803652</v>
      </c>
      <c r="AM5603" s="1">
        <f>SLN('Inputs and Output'!$C$51,0,'Inputs and Output'!$C$31)</f>
        <v>319.634703196347</v>
      </c>
      <c r="AN5603" s="15">
        <f>-'PVWatt simulated dispatch'!$B$7*'Inputs and Output'!$C$13*'Inputs and Output'!$C$29</f>
        <v>-964.6118721461188</v>
      </c>
      <c r="AO5603" s="18">
        <f>-'Inputs and Output'!$C$54*'Inputs and Output'!$C$14/(365*24)</f>
        <v>-95.890410958904113</v>
      </c>
      <c r="AP5603" s="18">
        <f t="shared" si="1841"/>
        <v>-3074.9291159817349</v>
      </c>
      <c r="AQ5603" s="9">
        <f t="shared" si="1842"/>
        <v>124004000</v>
      </c>
      <c r="AR5603" s="34" cm="1">
        <f t="array" ref="AR5603">INDEX('hashrate + miner rev'!$G$3:$N$8762,Model!A5603,MATCH('Inputs and Output'!$C$22,'hashrate + miner rev'!$G$1:$N$1,0))</f>
        <v>1.24004E+20</v>
      </c>
      <c r="AS5603" cm="1">
        <f t="array" ref="AS5603">INDEX('hashrate + miner rev'!$G$3:$N$8762,Model!A5603,MATCH('Inputs and Output'!$C$22,'hashrate + miner rev'!$G$1:$N$1,0)+1)</f>
        <v>491783.75160000002</v>
      </c>
      <c r="AT5603" s="9">
        <f ca="1">IFERROR((AJ5603/('Inputs and Output'!$C$15))*('Inputs and Output'!$C$39*'Inputs and Output'!$C$40),0)</f>
        <v>4649897.0514370762</v>
      </c>
      <c r="AU5603" s="12">
        <f t="shared" ca="1" si="1843"/>
        <v>3.7497960158035838E-2</v>
      </c>
      <c r="AV5603" s="11">
        <f t="shared" ca="1" si="1844"/>
        <v>18440.887523866193</v>
      </c>
      <c r="AW5603" s="13">
        <f ca="1">IF(AT5603&gt;0,('Inputs and Output'!$C$42*'Inputs and Output'!$C$15*AJ5603/('Inputs and Output'!C$36*'Inputs and Output'!C$40)),0)</f>
        <v>5325.12</v>
      </c>
      <c r="AX5603" s="16">
        <f>SLN('Inputs and Output'!$C$45,0,'Inputs and Output'!$C$44)</f>
        <v>5575.7370345500412</v>
      </c>
      <c r="AY5603" s="14">
        <f t="shared" ca="1" si="1845"/>
        <v>7540.0304893161529</v>
      </c>
      <c r="AZ5603" s="17">
        <f t="shared" ca="1" si="1846"/>
        <v>4465.101373334418</v>
      </c>
    </row>
    <row r="5604" spans="1:52">
      <c r="A5604">
        <v>5602</v>
      </c>
      <c r="B5604" t="str">
        <f>'hourly electricity demand texas'!B5603</f>
        <v>8/22/2020 10 a.m. CDT</v>
      </c>
      <c r="C5604">
        <f>'PVWatt simulated dispatch'!K5620</f>
        <v>658888.25</v>
      </c>
      <c r="D5604">
        <f>'hourly electricity demand texas'!I5603*'Inputs and Output'!$C$20</f>
        <v>68.040000000000006</v>
      </c>
      <c r="E5604">
        <f>MIN(MAX(D5604-'Inputs and Output'!C$16,0),'Inputs and Output'!C$19-'Inputs and Output'!C$16)</f>
        <v>68.040000000000006</v>
      </c>
      <c r="F5604">
        <f>C5604*'Inputs and Output'!C$13/1000000</f>
        <v>428.27736249999998</v>
      </c>
      <c r="G5604">
        <f>IF(F5604&lt;=E5604,MIN(Q5604,E5604-F5604,'Inputs and Output'!C$14*'Inputs and Output'!C$55),0)</f>
        <v>0</v>
      </c>
      <c r="H5604">
        <f t="shared" si="1847"/>
        <v>68.040000000000006</v>
      </c>
      <c r="I5604" s="4">
        <f t="shared" si="1848"/>
        <v>0</v>
      </c>
      <c r="J5604">
        <f t="shared" si="1829"/>
        <v>360.23736249999996</v>
      </c>
      <c r="K5604">
        <f t="shared" ca="1" si="1830"/>
        <v>55.57</v>
      </c>
      <c r="L5604" s="23">
        <f>AS5604/AQ5604*(1/('Inputs and Output'!C$36/'Inputs and Output'!C$39))-'Inputs and Output'!C$42</f>
        <v>33.90012460149611</v>
      </c>
      <c r="M5604" s="23">
        <f ca="1">IFERROR(AVERAGE(OFFSET(L5604,-1,0,-'Inputs and Output'!C$46)),L5604)</f>
        <v>99.811346990368307</v>
      </c>
      <c r="N5604" s="23">
        <f ca="1">_xlfn.XLOOKUP(K5604/M5604,'Battery dispatch curve multiple'!C$3:C$103,'Battery dispatch curve multiple'!A$3:A$103,,1,2)</f>
        <v>0.91000000000000059</v>
      </c>
      <c r="O5604" t="str">
        <f ca="1">IF(Q5604/'Inputs and Output'!C$14&lt;=N5604,"battery","miner")</f>
        <v>battery</v>
      </c>
      <c r="P5604" t="str">
        <f t="shared" si="1831"/>
        <v>No</v>
      </c>
      <c r="Q5604" s="26">
        <f t="shared" ca="1" si="1849"/>
        <v>194.95765625000001</v>
      </c>
      <c r="R5604" s="23">
        <f ca="1">-(Q5604/'Inputs and Output'!C$14-N5604)*'Inputs and Output'!C$14-G5604</f>
        <v>59.842343750000147</v>
      </c>
      <c r="S5604" s="23">
        <f ca="1">IF(R5604&gt;0,MIN(R5604,'Inputs and Output'!C$55*'Inputs and Output'!C$14,Model!J5604),0)</f>
        <v>59.842343750000147</v>
      </c>
      <c r="T5604" s="23">
        <f t="shared" ca="1" si="1832"/>
        <v>300.39501874999979</v>
      </c>
      <c r="U5604" s="23">
        <f ca="1">MIN('Inputs and Output'!C$15,Model!T5604)</f>
        <v>177.50399999999999</v>
      </c>
      <c r="V5604" s="23">
        <f t="shared" ca="1" si="1833"/>
        <v>122.8910187499998</v>
      </c>
      <c r="W5604" s="23">
        <f ca="1">MIN(V5604+S5604,'Inputs and Output'!C$55*'Inputs and Output'!C$14,'Inputs and Output'!C$14-Model!Q5604)-S5604</f>
        <v>10.157656249999853</v>
      </c>
      <c r="X5604" s="23">
        <f t="shared" ca="1" si="1834"/>
        <v>112.73336249999994</v>
      </c>
      <c r="Y5604" s="23">
        <f ca="1">IF(AND(P5604="Yes",R5604&lt;=0),MIN(-R5604,'Inputs and Output'!C$55*'Inputs and Output'!C$14-G5604),0)</f>
        <v>0</v>
      </c>
      <c r="Z5604" s="23">
        <f ca="1">MIN(Y5604,'Inputs and Output'!C$15)</f>
        <v>0</v>
      </c>
      <c r="AA5604" s="23">
        <f ca="1">IF(AND(P5604="No",R5604&lt;=0),MIN(J5604,'Inputs and Output'!C$15),0)</f>
        <v>0</v>
      </c>
      <c r="AB5604" s="23">
        <f t="shared" ca="1" si="1835"/>
        <v>0</v>
      </c>
      <c r="AC5604" s="23">
        <f ca="1">MIN(AB5604,'Inputs and Output'!C$55*'Inputs and Output'!C$14,'Inputs and Output'!C$14-Model!Q5604)</f>
        <v>0</v>
      </c>
      <c r="AD5604" s="23">
        <f ca="1">IF(AND(P5604="No",R5604&lt;=0),MIN('Inputs and Output'!C$15-Model!AA5604,'Inputs and Output'!C$55*'Inputs and Output'!C$14),0)</f>
        <v>0</v>
      </c>
      <c r="AE5604" s="23">
        <f t="shared" ca="1" si="1836"/>
        <v>0</v>
      </c>
      <c r="AF5604" s="26">
        <f t="shared" ca="1" si="1837"/>
        <v>70</v>
      </c>
      <c r="AG5604" s="26">
        <f t="shared" ca="1" si="1838"/>
        <v>112.73336249999994</v>
      </c>
      <c r="AH5604">
        <f>'real time electricity price'!G5603</f>
        <v>20.524999999999999</v>
      </c>
      <c r="AI5604" s="20">
        <f>'real time electricity price'!H5603</f>
        <v>20.32</v>
      </c>
      <c r="AJ5604" s="23">
        <f t="shared" ca="1" si="1839"/>
        <v>177.50399999999999</v>
      </c>
      <c r="AK5604">
        <f t="shared" si="1840"/>
        <v>1396.521</v>
      </c>
      <c r="AL5604" s="1">
        <f>SLN('Inputs and Output'!$C$27,0,'Inputs and Output'!$C$31)</f>
        <v>2968.0365296803652</v>
      </c>
      <c r="AM5604" s="1">
        <f>SLN('Inputs and Output'!$C$51,0,'Inputs and Output'!$C$31)</f>
        <v>319.634703196347</v>
      </c>
      <c r="AN5604" s="15">
        <f>-'PVWatt simulated dispatch'!$B$7*'Inputs and Output'!$C$13*'Inputs and Output'!$C$29</f>
        <v>-964.6118721461188</v>
      </c>
      <c r="AO5604" s="18">
        <f>-'Inputs and Output'!$C$54*'Inputs and Output'!$C$14/(365*24)</f>
        <v>-95.890410958904113</v>
      </c>
      <c r="AP5604" s="18">
        <f t="shared" si="1841"/>
        <v>-2951.6525159817356</v>
      </c>
      <c r="AQ5604" s="9">
        <f t="shared" si="1842"/>
        <v>261298000</v>
      </c>
      <c r="AR5604" s="34" cm="1">
        <f t="array" ref="AR5604">INDEX('hashrate + miner rev'!$G$3:$N$8762,Model!A5604,MATCH('Inputs and Output'!$C$22,'hashrate + miner rev'!$G$1:$N$1,0))</f>
        <v>2.61298E+20</v>
      </c>
      <c r="AS5604" cm="1">
        <f t="array" ref="AS5604">INDEX('hashrate + miner rev'!$G$3:$N$8762,Model!A5604,MATCH('Inputs and Output'!$C$22,'hashrate + miner rev'!$G$1:$N$1,0)+1)</f>
        <v>637386.11300000001</v>
      </c>
      <c r="AT5604" s="9">
        <f ca="1">IFERROR((AJ5604/('Inputs and Output'!$C$15))*('Inputs and Output'!$C$39*'Inputs and Output'!$C$40),0)</f>
        <v>4649897.0514370762</v>
      </c>
      <c r="AU5604" s="12">
        <f t="shared" ca="1" si="1843"/>
        <v>1.7795379419042918E-2</v>
      </c>
      <c r="AV5604" s="11">
        <f t="shared" ca="1" si="1844"/>
        <v>11342.527717263963</v>
      </c>
      <c r="AW5604" s="13">
        <f ca="1">IF(AT5604&gt;0,('Inputs and Output'!$C$42*'Inputs and Output'!$C$15*AJ5604/('Inputs and Output'!C$36*'Inputs and Output'!C$40)),0)</f>
        <v>5325.12</v>
      </c>
      <c r="AX5604" s="16">
        <f>SLN('Inputs and Output'!$C$45,0,'Inputs and Output'!$C$44)</f>
        <v>5575.7370345500412</v>
      </c>
      <c r="AY5604" s="14">
        <f t="shared" ca="1" si="1845"/>
        <v>441.67068271392236</v>
      </c>
      <c r="AZ5604" s="17">
        <f t="shared" ca="1" si="1846"/>
        <v>-2509.9818332678133</v>
      </c>
    </row>
    <row r="5605" spans="1:52">
      <c r="A5605">
        <v>5603</v>
      </c>
      <c r="B5605" t="str">
        <f>'hourly electricity demand texas'!B5604</f>
        <v>8/22/2020 11 a.m. CDT</v>
      </c>
      <c r="C5605">
        <f>'PVWatt simulated dispatch'!K5621</f>
        <v>678531.75</v>
      </c>
      <c r="D5605">
        <f>'hourly electricity demand texas'!I5604*'Inputs and Output'!$C$20</f>
        <v>69.05</v>
      </c>
      <c r="E5605">
        <f>MIN(MAX(D5605-'Inputs and Output'!C$16,0),'Inputs and Output'!C$19-'Inputs and Output'!C$16)</f>
        <v>69.05</v>
      </c>
      <c r="F5605">
        <f>C5605*'Inputs and Output'!C$13/1000000</f>
        <v>441.0456375</v>
      </c>
      <c r="G5605">
        <f>IF(F5605&lt;=E5605,MIN(Q5605,E5605-F5605,'Inputs and Output'!C$14*'Inputs and Output'!C$55),0)</f>
        <v>0</v>
      </c>
      <c r="H5605">
        <f t="shared" si="1847"/>
        <v>69.05</v>
      </c>
      <c r="I5605" s="4">
        <f t="shared" si="1848"/>
        <v>0</v>
      </c>
      <c r="J5605">
        <f t="shared" si="1829"/>
        <v>371.99563749999999</v>
      </c>
      <c r="K5605">
        <f t="shared" ca="1" si="1830"/>
        <v>55.57</v>
      </c>
      <c r="L5605" s="23">
        <f>AS5605/AQ5605*(1/('Inputs and Output'!C$36/'Inputs and Output'!C$39))-'Inputs and Output'!C$42</f>
        <v>124.0353592006548</v>
      </c>
      <c r="M5605" s="23">
        <f ca="1">IFERROR(AVERAGE(OFFSET(L5605,-1,0,-'Inputs and Output'!C$46)),L5605)</f>
        <v>96.050730625727283</v>
      </c>
      <c r="N5605" s="23">
        <f ca="1">_xlfn.XLOOKUP(K5605/M5605,'Battery dispatch curve multiple'!C$3:C$103,'Battery dispatch curve multiple'!A$3:A$103,,1,2)</f>
        <v>0.91000000000000059</v>
      </c>
      <c r="O5605" t="str">
        <f ca="1">IF(Q5605/'Inputs and Output'!C$14&lt;=N5605,"battery","miner")</f>
        <v>miner</v>
      </c>
      <c r="P5605" t="str">
        <f t="shared" si="1831"/>
        <v>No</v>
      </c>
      <c r="Q5605" s="26">
        <f t="shared" ca="1" si="1849"/>
        <v>264.95765625000001</v>
      </c>
      <c r="R5605" s="23">
        <f ca="1">-(Q5605/'Inputs and Output'!C$14-N5605)*'Inputs and Output'!C$14-G5605</f>
        <v>-10.157656249999851</v>
      </c>
      <c r="S5605" s="23">
        <f ca="1">IF(R5605&gt;0,MIN(R5605,'Inputs and Output'!C$55*'Inputs and Output'!C$14,Model!J5605),0)</f>
        <v>0</v>
      </c>
      <c r="T5605" s="23">
        <f t="shared" ca="1" si="1832"/>
        <v>0</v>
      </c>
      <c r="U5605" s="23">
        <f ca="1">MIN('Inputs and Output'!C$15,Model!T5605)</f>
        <v>0</v>
      </c>
      <c r="V5605" s="23">
        <f t="shared" ca="1" si="1833"/>
        <v>0</v>
      </c>
      <c r="W5605" s="23">
        <f ca="1">MIN(V5605+S5605,'Inputs and Output'!C$55*'Inputs and Output'!C$14,'Inputs and Output'!C$14-Model!Q5605)-S5605</f>
        <v>0</v>
      </c>
      <c r="X5605" s="23">
        <f t="shared" ca="1" si="1834"/>
        <v>0</v>
      </c>
      <c r="Y5605" s="23">
        <f ca="1">IF(AND(P5605="Yes",R5605&lt;=0),MIN(-R5605,'Inputs and Output'!C$55*'Inputs and Output'!C$14-G5605),0)</f>
        <v>0</v>
      </c>
      <c r="Z5605" s="23">
        <f ca="1">MIN(Y5605,'Inputs and Output'!C$15)</f>
        <v>0</v>
      </c>
      <c r="AA5605" s="23">
        <f ca="1">IF(AND(P5605="No",R5605&lt;=0),MIN(J5605,'Inputs and Output'!C$15),0)</f>
        <v>177.50399999999999</v>
      </c>
      <c r="AB5605" s="23">
        <f t="shared" ca="1" si="1835"/>
        <v>194.4916375</v>
      </c>
      <c r="AC5605" s="23">
        <f ca="1">MIN(AB5605,'Inputs and Output'!C$55*'Inputs and Output'!C$14,'Inputs and Output'!C$14-Model!Q5605)</f>
        <v>15.042343749999986</v>
      </c>
      <c r="AD5605" s="23">
        <f ca="1">IF(AND(P5605="No",R5605&lt;=0),MIN('Inputs and Output'!C$15-Model!AA5605,'Inputs and Output'!C$55*'Inputs and Output'!C$14),0)</f>
        <v>0</v>
      </c>
      <c r="AE5605" s="23">
        <f t="shared" ca="1" si="1836"/>
        <v>179.44929375000001</v>
      </c>
      <c r="AF5605" s="26">
        <f t="shared" ca="1" si="1837"/>
        <v>15.042343749999986</v>
      </c>
      <c r="AG5605" s="26">
        <f t="shared" ca="1" si="1838"/>
        <v>179.44929375000001</v>
      </c>
      <c r="AH5605">
        <f>'real time electricity price'!G5604</f>
        <v>22.5825</v>
      </c>
      <c r="AI5605" s="20">
        <f>'real time electricity price'!H5604</f>
        <v>24.06</v>
      </c>
      <c r="AJ5605" s="23">
        <f t="shared" ca="1" si="1839"/>
        <v>177.50399999999999</v>
      </c>
      <c r="AK5605">
        <f t="shared" si="1840"/>
        <v>1559.3216249999998</v>
      </c>
      <c r="AL5605" s="1">
        <f>SLN('Inputs and Output'!$C$27,0,'Inputs and Output'!$C$31)</f>
        <v>2968.0365296803652</v>
      </c>
      <c r="AM5605" s="1">
        <f>SLN('Inputs and Output'!$C$51,0,'Inputs and Output'!$C$31)</f>
        <v>319.634703196347</v>
      </c>
      <c r="AN5605" s="15">
        <f>-'PVWatt simulated dispatch'!$B$7*'Inputs and Output'!$C$13*'Inputs and Output'!$C$29</f>
        <v>-964.6118721461188</v>
      </c>
      <c r="AO5605" s="18">
        <f>-'Inputs and Output'!$C$54*'Inputs and Output'!$C$14/(365*24)</f>
        <v>-95.890410958904113</v>
      </c>
      <c r="AP5605" s="18">
        <f t="shared" si="1841"/>
        <v>-2788.8518909817358</v>
      </c>
      <c r="AQ5605" s="9">
        <f t="shared" si="1842"/>
        <v>85251100</v>
      </c>
      <c r="AR5605" s="34" cm="1">
        <f t="array" ref="AR5605">INDEX('hashrate + miner rev'!$G$3:$N$8762,Model!A5605,MATCH('Inputs and Output'!$C$22,'hashrate + miner rev'!$G$1:$N$1,0))</f>
        <v>8.52511E+19</v>
      </c>
      <c r="AS5605" cm="1">
        <f t="array" ref="AS5605">INDEX('hashrate + miner rev'!$G$3:$N$8762,Model!A5605,MATCH('Inputs and Output'!$C$22,'hashrate + miner rev'!$G$1:$N$1,0)+1)</f>
        <v>501285.59350000002</v>
      </c>
      <c r="AT5605" s="9">
        <f ca="1">IFERROR((AJ5605/('Inputs and Output'!$C$15))*('Inputs and Output'!$C$39*'Inputs and Output'!$C$40),0)</f>
        <v>4649897.0514370762</v>
      </c>
      <c r="AU5605" s="12">
        <f t="shared" ca="1" si="1843"/>
        <v>5.4543543150024763E-2</v>
      </c>
      <c r="AV5605" s="11">
        <f t="shared" ca="1" si="1844"/>
        <v>27341.892399553024</v>
      </c>
      <c r="AW5605" s="13">
        <f ca="1">IF(AT5605&gt;0,('Inputs and Output'!$C$42*'Inputs and Output'!$C$15*AJ5605/('Inputs and Output'!C$36*'Inputs and Output'!C$40)),0)</f>
        <v>5325.12</v>
      </c>
      <c r="AX5605" s="16">
        <f>SLN('Inputs and Output'!$C$45,0,'Inputs and Output'!$C$44)</f>
        <v>5575.7370345500412</v>
      </c>
      <c r="AY5605" s="14">
        <f t="shared" ca="1" si="1845"/>
        <v>16441.035365002983</v>
      </c>
      <c r="AZ5605" s="17">
        <f t="shared" ca="1" si="1846"/>
        <v>13652.183474021247</v>
      </c>
    </row>
    <row r="5606" spans="1:52">
      <c r="A5606">
        <v>5604</v>
      </c>
      <c r="B5606" t="str">
        <f>'hourly electricity demand texas'!B5605</f>
        <v>8/22/2020 12 p.m. CDT</v>
      </c>
      <c r="C5606">
        <f>'PVWatt simulated dispatch'!K5622</f>
        <v>682733</v>
      </c>
      <c r="D5606">
        <f>'hourly electricity demand texas'!I5605*'Inputs and Output'!$C$20</f>
        <v>69.48</v>
      </c>
      <c r="E5606">
        <f>MIN(MAX(D5606-'Inputs and Output'!C$16,0),'Inputs and Output'!C$19-'Inputs and Output'!C$16)</f>
        <v>69.48</v>
      </c>
      <c r="F5606">
        <f>C5606*'Inputs and Output'!C$13/1000000</f>
        <v>443.77645000000001</v>
      </c>
      <c r="G5606">
        <f>IF(F5606&lt;=E5606,MIN(Q5606,E5606-F5606,'Inputs and Output'!C$14*'Inputs and Output'!C$55),0)</f>
        <v>0</v>
      </c>
      <c r="H5606">
        <f t="shared" si="1847"/>
        <v>69.48</v>
      </c>
      <c r="I5606" s="4">
        <f t="shared" si="1848"/>
        <v>0</v>
      </c>
      <c r="J5606">
        <f t="shared" si="1829"/>
        <v>374.29644999999999</v>
      </c>
      <c r="K5606">
        <f t="shared" ca="1" si="1830"/>
        <v>55.57</v>
      </c>
      <c r="L5606" s="23">
        <f>AS5606/AQ5606*(1/('Inputs and Output'!C$36/'Inputs and Output'!C$39))-'Inputs and Output'!C$42</f>
        <v>36.987334523775203</v>
      </c>
      <c r="M5606" s="23">
        <f ca="1">IFERROR(AVERAGE(OFFSET(L5606,-1,0,-'Inputs and Output'!C$46)),L5606)</f>
        <v>97.283713838625943</v>
      </c>
      <c r="N5606" s="23">
        <f ca="1">_xlfn.XLOOKUP(K5606/M5606,'Battery dispatch curve multiple'!C$3:C$103,'Battery dispatch curve multiple'!A$3:A$103,,1,2)</f>
        <v>0.91000000000000059</v>
      </c>
      <c r="O5606" t="str">
        <f ca="1">IF(Q5606/'Inputs and Output'!C$14&lt;=N5606,"battery","miner")</f>
        <v>miner</v>
      </c>
      <c r="P5606" t="str">
        <f t="shared" si="1831"/>
        <v>No</v>
      </c>
      <c r="Q5606" s="26">
        <f t="shared" ca="1" si="1849"/>
        <v>280</v>
      </c>
      <c r="R5606" s="23">
        <f ca="1">-(Q5606/'Inputs and Output'!C$14-N5606)*'Inputs and Output'!C$14-G5606</f>
        <v>-25.199999999999836</v>
      </c>
      <c r="S5606" s="23">
        <f ca="1">IF(R5606&gt;0,MIN(R5606,'Inputs and Output'!C$55*'Inputs and Output'!C$14,Model!J5606),0)</f>
        <v>0</v>
      </c>
      <c r="T5606" s="23">
        <f t="shared" ca="1" si="1832"/>
        <v>0</v>
      </c>
      <c r="U5606" s="23">
        <f ca="1">MIN('Inputs and Output'!C$15,Model!T5606)</f>
        <v>0</v>
      </c>
      <c r="V5606" s="23">
        <f t="shared" ca="1" si="1833"/>
        <v>0</v>
      </c>
      <c r="W5606" s="23">
        <f ca="1">MIN(V5606+S5606,'Inputs and Output'!C$55*'Inputs and Output'!C$14,'Inputs and Output'!C$14-Model!Q5606)-S5606</f>
        <v>0</v>
      </c>
      <c r="X5606" s="23">
        <f t="shared" ca="1" si="1834"/>
        <v>0</v>
      </c>
      <c r="Y5606" s="23">
        <f ca="1">IF(AND(P5606="Yes",R5606&lt;=0),MIN(-R5606,'Inputs and Output'!C$55*'Inputs and Output'!C$14-G5606),0)</f>
        <v>0</v>
      </c>
      <c r="Z5606" s="23">
        <f ca="1">MIN(Y5606,'Inputs and Output'!C$15)</f>
        <v>0</v>
      </c>
      <c r="AA5606" s="23">
        <f ca="1">IF(AND(P5606="No",R5606&lt;=0),MIN(J5606,'Inputs and Output'!C$15),0)</f>
        <v>177.50399999999999</v>
      </c>
      <c r="AB5606" s="23">
        <f t="shared" ca="1" si="1835"/>
        <v>196.79245</v>
      </c>
      <c r="AC5606" s="23">
        <f ca="1">MIN(AB5606,'Inputs and Output'!C$55*'Inputs and Output'!C$14,'Inputs and Output'!C$14-Model!Q5606)</f>
        <v>0</v>
      </c>
      <c r="AD5606" s="23">
        <f ca="1">IF(AND(P5606="No",R5606&lt;=0),MIN('Inputs and Output'!C$15-Model!AA5606,'Inputs and Output'!C$55*'Inputs and Output'!C$14),0)</f>
        <v>0</v>
      </c>
      <c r="AE5606" s="23">
        <f t="shared" ca="1" si="1836"/>
        <v>196.79245</v>
      </c>
      <c r="AF5606" s="26">
        <f t="shared" ca="1" si="1837"/>
        <v>0</v>
      </c>
      <c r="AG5606" s="26">
        <f t="shared" ca="1" si="1838"/>
        <v>196.79245</v>
      </c>
      <c r="AH5606">
        <f>'real time electricity price'!G5605</f>
        <v>26.9925</v>
      </c>
      <c r="AI5606" s="20">
        <f>'real time electricity price'!H5605</f>
        <v>25.91</v>
      </c>
      <c r="AJ5606" s="23">
        <f t="shared" ca="1" si="1839"/>
        <v>177.50399999999999</v>
      </c>
      <c r="AK5606">
        <f t="shared" si="1840"/>
        <v>1875.4389000000001</v>
      </c>
      <c r="AL5606" s="1">
        <f>SLN('Inputs and Output'!$C$27,0,'Inputs and Output'!$C$31)</f>
        <v>2968.0365296803652</v>
      </c>
      <c r="AM5606" s="1">
        <f>SLN('Inputs and Output'!$C$51,0,'Inputs and Output'!$C$31)</f>
        <v>319.634703196347</v>
      </c>
      <c r="AN5606" s="15">
        <f>-'PVWatt simulated dispatch'!$B$7*'Inputs and Output'!$C$13*'Inputs and Output'!$C$29</f>
        <v>-964.6118721461188</v>
      </c>
      <c r="AO5606" s="18">
        <f>-'Inputs and Output'!$C$54*'Inputs and Output'!$C$14/(365*24)</f>
        <v>-95.890410958904113</v>
      </c>
      <c r="AP5606" s="18">
        <f t="shared" si="1841"/>
        <v>-2472.7346159817353</v>
      </c>
      <c r="AQ5606" s="9">
        <f t="shared" si="1842"/>
        <v>105838000</v>
      </c>
      <c r="AR5606" s="34" cm="1">
        <f t="array" ref="AR5606">INDEX('hashrate + miner rev'!$G$3:$N$8762,Model!A5606,MATCH('Inputs and Output'!$C$22,'hashrate + miner rev'!$G$1:$N$1,0))</f>
        <v>1.05838E+20</v>
      </c>
      <c r="AS5606" cm="1">
        <f t="array" ref="AS5606">INDEX('hashrate + miner rev'!$G$3:$N$8762,Model!A5606,MATCH('Inputs and Output'!$C$22,'hashrate + miner rev'!$G$1:$N$1,0)+1)</f>
        <v>270644.45159999997</v>
      </c>
      <c r="AT5606" s="9">
        <f ca="1">IFERROR((AJ5606/('Inputs and Output'!$C$15))*('Inputs and Output'!$C$39*'Inputs and Output'!$C$40),0)</f>
        <v>4649897.0514370762</v>
      </c>
      <c r="AU5606" s="12">
        <f t="shared" ca="1" si="1843"/>
        <v>4.3934097880128843E-2</v>
      </c>
      <c r="AV5606" s="11">
        <f t="shared" ca="1" si="1844"/>
        <v>11890.519827308191</v>
      </c>
      <c r="AW5606" s="13">
        <f ca="1">IF(AT5606&gt;0,('Inputs and Output'!$C$42*'Inputs and Output'!$C$15*AJ5606/('Inputs and Output'!C$36*'Inputs and Output'!C$40)),0)</f>
        <v>5325.12</v>
      </c>
      <c r="AX5606" s="16">
        <f>SLN('Inputs and Output'!$C$45,0,'Inputs and Output'!$C$44)</f>
        <v>5575.7370345500412</v>
      </c>
      <c r="AY5606" s="14">
        <f t="shared" ca="1" si="1845"/>
        <v>989.66279275815032</v>
      </c>
      <c r="AZ5606" s="17">
        <f t="shared" ca="1" si="1846"/>
        <v>-1483.0718232235849</v>
      </c>
    </row>
    <row r="5607" spans="1:52">
      <c r="A5607">
        <v>5605</v>
      </c>
      <c r="B5607" t="str">
        <f>'hourly electricity demand texas'!B5606</f>
        <v>8/22/2020 1 p.m. CDT</v>
      </c>
      <c r="C5607">
        <f>'PVWatt simulated dispatch'!K5623</f>
        <v>683328.875</v>
      </c>
      <c r="D5607">
        <f>'hourly electricity demand texas'!I5606*'Inputs and Output'!$C$20</f>
        <v>71.97</v>
      </c>
      <c r="E5607">
        <f>MIN(MAX(D5607-'Inputs and Output'!C$16,0),'Inputs and Output'!C$19-'Inputs and Output'!C$16)</f>
        <v>71.97</v>
      </c>
      <c r="F5607">
        <f>C5607*'Inputs and Output'!C$13/1000000</f>
        <v>444.16376874999997</v>
      </c>
      <c r="G5607">
        <f>IF(F5607&lt;=E5607,MIN(Q5607,E5607-F5607,'Inputs and Output'!C$14*'Inputs and Output'!C$55),0)</f>
        <v>0</v>
      </c>
      <c r="H5607">
        <f t="shared" si="1847"/>
        <v>71.97</v>
      </c>
      <c r="I5607" s="4">
        <f t="shared" si="1848"/>
        <v>0</v>
      </c>
      <c r="J5607">
        <f t="shared" si="1829"/>
        <v>372.19376875</v>
      </c>
      <c r="K5607">
        <f t="shared" ca="1" si="1830"/>
        <v>55.57</v>
      </c>
      <c r="L5607" s="23">
        <f>AS5607/AQ5607*(1/('Inputs and Output'!C$36/'Inputs and Output'!C$39))-'Inputs and Output'!C$42</f>
        <v>193.36560641660293</v>
      </c>
      <c r="M5607" s="23">
        <f ca="1">IFERROR(AVERAGE(OFFSET(L5607,-1,0,-'Inputs and Output'!C$46)),L5607)</f>
        <v>95.377616240486248</v>
      </c>
      <c r="N5607" s="23">
        <f ca="1">_xlfn.XLOOKUP(K5607/M5607,'Battery dispatch curve multiple'!C$3:C$103,'Battery dispatch curve multiple'!A$3:A$103,,1,2)</f>
        <v>0.91000000000000059</v>
      </c>
      <c r="O5607" t="str">
        <f ca="1">IF(Q5607/'Inputs and Output'!C$14&lt;=N5607,"battery","miner")</f>
        <v>miner</v>
      </c>
      <c r="P5607" t="str">
        <f t="shared" si="1831"/>
        <v>No</v>
      </c>
      <c r="Q5607" s="26">
        <f t="shared" ca="1" si="1849"/>
        <v>280</v>
      </c>
      <c r="R5607" s="23">
        <f ca="1">-(Q5607/'Inputs and Output'!C$14-N5607)*'Inputs and Output'!C$14-G5607</f>
        <v>-25.199999999999836</v>
      </c>
      <c r="S5607" s="23">
        <f ca="1">IF(R5607&gt;0,MIN(R5607,'Inputs and Output'!C$55*'Inputs and Output'!C$14,Model!J5607),0)</f>
        <v>0</v>
      </c>
      <c r="T5607" s="23">
        <f t="shared" ca="1" si="1832"/>
        <v>0</v>
      </c>
      <c r="U5607" s="23">
        <f ca="1">MIN('Inputs and Output'!C$15,Model!T5607)</f>
        <v>0</v>
      </c>
      <c r="V5607" s="23">
        <f t="shared" ca="1" si="1833"/>
        <v>0</v>
      </c>
      <c r="W5607" s="23">
        <f ca="1">MIN(V5607+S5607,'Inputs and Output'!C$55*'Inputs and Output'!C$14,'Inputs and Output'!C$14-Model!Q5607)-S5607</f>
        <v>0</v>
      </c>
      <c r="X5607" s="23">
        <f t="shared" ca="1" si="1834"/>
        <v>0</v>
      </c>
      <c r="Y5607" s="23">
        <f ca="1">IF(AND(P5607="Yes",R5607&lt;=0),MIN(-R5607,'Inputs and Output'!C$55*'Inputs and Output'!C$14-G5607),0)</f>
        <v>0</v>
      </c>
      <c r="Z5607" s="23">
        <f ca="1">MIN(Y5607,'Inputs and Output'!C$15)</f>
        <v>0</v>
      </c>
      <c r="AA5607" s="23">
        <f ca="1">IF(AND(P5607="No",R5607&lt;=0),MIN(J5607,'Inputs and Output'!C$15),0)</f>
        <v>177.50399999999999</v>
      </c>
      <c r="AB5607" s="23">
        <f t="shared" ca="1" si="1835"/>
        <v>194.68976875000001</v>
      </c>
      <c r="AC5607" s="23">
        <f ca="1">MIN(AB5607,'Inputs and Output'!C$55*'Inputs and Output'!C$14,'Inputs and Output'!C$14-Model!Q5607)</f>
        <v>0</v>
      </c>
      <c r="AD5607" s="23">
        <f ca="1">IF(AND(P5607="No",R5607&lt;=0),MIN('Inputs and Output'!C$15-Model!AA5607,'Inputs and Output'!C$55*'Inputs and Output'!C$14),0)</f>
        <v>0</v>
      </c>
      <c r="AE5607" s="23">
        <f t="shared" ca="1" si="1836"/>
        <v>194.68976875000001</v>
      </c>
      <c r="AF5607" s="26">
        <f t="shared" ca="1" si="1837"/>
        <v>0</v>
      </c>
      <c r="AG5607" s="26">
        <f t="shared" ca="1" si="1838"/>
        <v>194.68976875000001</v>
      </c>
      <c r="AH5607">
        <f>'real time electricity price'!G5606</f>
        <v>37.269999999999996</v>
      </c>
      <c r="AI5607" s="20">
        <f>'real time electricity price'!H5606</f>
        <v>30.9</v>
      </c>
      <c r="AJ5607" s="23">
        <f t="shared" ca="1" si="1839"/>
        <v>177.50399999999999</v>
      </c>
      <c r="AK5607">
        <f t="shared" si="1840"/>
        <v>2682.3218999999995</v>
      </c>
      <c r="AL5607" s="1">
        <f>SLN('Inputs and Output'!$C$27,0,'Inputs and Output'!$C$31)</f>
        <v>2968.0365296803652</v>
      </c>
      <c r="AM5607" s="1">
        <f>SLN('Inputs and Output'!$C$51,0,'Inputs and Output'!$C$31)</f>
        <v>319.634703196347</v>
      </c>
      <c r="AN5607" s="15">
        <f>-'PVWatt simulated dispatch'!$B$7*'Inputs and Output'!$C$13*'Inputs and Output'!$C$29</f>
        <v>-964.6118721461188</v>
      </c>
      <c r="AO5607" s="18">
        <f>-'Inputs and Output'!$C$54*'Inputs and Output'!$C$14/(365*24)</f>
        <v>-95.890410958904113</v>
      </c>
      <c r="AP5607" s="18">
        <f t="shared" si="1841"/>
        <v>-1665.8516159817357</v>
      </c>
      <c r="AQ5607" s="9">
        <f t="shared" si="1842"/>
        <v>96050500</v>
      </c>
      <c r="AR5607" s="34" cm="1">
        <f t="array" ref="AR5607">INDEX('hashrate + miner rev'!$G$3:$N$8762,Model!A5607,MATCH('Inputs and Output'!$C$22,'hashrate + miner rev'!$G$1:$N$1,0))</f>
        <v>9.60505E+19</v>
      </c>
      <c r="AS5607" cm="1">
        <f t="array" ref="AS5607">INDEX('hashrate + miner rev'!$G$3:$N$8762,Model!A5607,MATCH('Inputs and Output'!$C$22,'hashrate + miner rev'!$G$1:$N$1,0)+1)</f>
        <v>818994.03410000005</v>
      </c>
      <c r="AT5607" s="9">
        <f ca="1">IFERROR((AJ5607/('Inputs and Output'!$C$15))*('Inputs and Output'!$C$39*'Inputs and Output'!$C$40),0)</f>
        <v>4649897.0514370762</v>
      </c>
      <c r="AU5607" s="12">
        <f t="shared" ca="1" si="1843"/>
        <v>4.8410961436297327E-2</v>
      </c>
      <c r="AV5607" s="11">
        <f t="shared" ca="1" si="1844"/>
        <v>39648.288601372682</v>
      </c>
      <c r="AW5607" s="13">
        <f ca="1">IF(AT5607&gt;0,('Inputs and Output'!$C$42*'Inputs and Output'!$C$15*AJ5607/('Inputs and Output'!C$36*'Inputs and Output'!C$40)),0)</f>
        <v>5325.12</v>
      </c>
      <c r="AX5607" s="16">
        <f>SLN('Inputs and Output'!$C$45,0,'Inputs and Output'!$C$44)</f>
        <v>5575.7370345500412</v>
      </c>
      <c r="AY5607" s="14">
        <f t="shared" ca="1" si="1845"/>
        <v>28747.431566822637</v>
      </c>
      <c r="AZ5607" s="17">
        <f t="shared" ca="1" si="1846"/>
        <v>27081.5799508409</v>
      </c>
    </row>
    <row r="5608" spans="1:52">
      <c r="A5608">
        <v>5606</v>
      </c>
      <c r="B5608" t="str">
        <f>'hourly electricity demand texas'!B5607</f>
        <v>8/22/2020 2 p.m. CDT</v>
      </c>
      <c r="C5608">
        <f>'PVWatt simulated dispatch'!K5624</f>
        <v>679490.375</v>
      </c>
      <c r="D5608">
        <f>'hourly electricity demand texas'!I5607*'Inputs and Output'!$C$20</f>
        <v>76.12</v>
      </c>
      <c r="E5608">
        <f>MIN(MAX(D5608-'Inputs and Output'!C$16,0),'Inputs and Output'!C$19-'Inputs and Output'!C$16)</f>
        <v>76.12</v>
      </c>
      <c r="F5608">
        <f>C5608*'Inputs and Output'!C$13/1000000</f>
        <v>441.66874374999998</v>
      </c>
      <c r="G5608">
        <f>IF(F5608&lt;=E5608,MIN(Q5608,E5608-F5608,'Inputs and Output'!C$14*'Inputs and Output'!C$55),0)</f>
        <v>0</v>
      </c>
      <c r="H5608">
        <f t="shared" si="1847"/>
        <v>76.12</v>
      </c>
      <c r="I5608" s="4">
        <f t="shared" si="1848"/>
        <v>0</v>
      </c>
      <c r="J5608">
        <f t="shared" si="1829"/>
        <v>365.54874374999997</v>
      </c>
      <c r="K5608">
        <f t="shared" ca="1" si="1830"/>
        <v>55.57</v>
      </c>
      <c r="L5608" s="23">
        <f>AS5608/AQ5608*(1/('Inputs and Output'!C$36/'Inputs and Output'!C$39))-'Inputs and Output'!C$42</f>
        <v>89.958573982091863</v>
      </c>
      <c r="M5608" s="23">
        <f ca="1">IFERROR(AVERAGE(OFFSET(L5608,-1,0,-'Inputs and Output'!C$46)),L5608)</f>
        <v>101.43496629832585</v>
      </c>
      <c r="N5608" s="23">
        <f ca="1">_xlfn.XLOOKUP(K5608/M5608,'Battery dispatch curve multiple'!C$3:C$103,'Battery dispatch curve multiple'!A$3:A$103,,1,2)</f>
        <v>0.91000000000000059</v>
      </c>
      <c r="O5608" t="str">
        <f ca="1">IF(Q5608/'Inputs and Output'!C$14&lt;=N5608,"battery","miner")</f>
        <v>miner</v>
      </c>
      <c r="P5608" t="str">
        <f t="shared" si="1831"/>
        <v>No</v>
      </c>
      <c r="Q5608" s="26">
        <f t="shared" ca="1" si="1849"/>
        <v>280</v>
      </c>
      <c r="R5608" s="23">
        <f ca="1">-(Q5608/'Inputs and Output'!C$14-N5608)*'Inputs and Output'!C$14-G5608</f>
        <v>-25.199999999999836</v>
      </c>
      <c r="S5608" s="23">
        <f ca="1">IF(R5608&gt;0,MIN(R5608,'Inputs and Output'!C$55*'Inputs and Output'!C$14,Model!J5608),0)</f>
        <v>0</v>
      </c>
      <c r="T5608" s="23">
        <f t="shared" ca="1" si="1832"/>
        <v>0</v>
      </c>
      <c r="U5608" s="23">
        <f ca="1">MIN('Inputs and Output'!C$15,Model!T5608)</f>
        <v>0</v>
      </c>
      <c r="V5608" s="23">
        <f t="shared" ca="1" si="1833"/>
        <v>0</v>
      </c>
      <c r="W5608" s="23">
        <f ca="1">MIN(V5608+S5608,'Inputs and Output'!C$55*'Inputs and Output'!C$14,'Inputs and Output'!C$14-Model!Q5608)-S5608</f>
        <v>0</v>
      </c>
      <c r="X5608" s="23">
        <f t="shared" ca="1" si="1834"/>
        <v>0</v>
      </c>
      <c r="Y5608" s="23">
        <f ca="1">IF(AND(P5608="Yes",R5608&lt;=0),MIN(-R5608,'Inputs and Output'!C$55*'Inputs and Output'!C$14-G5608),0)</f>
        <v>0</v>
      </c>
      <c r="Z5608" s="23">
        <f ca="1">MIN(Y5608,'Inputs and Output'!C$15)</f>
        <v>0</v>
      </c>
      <c r="AA5608" s="23">
        <f ca="1">IF(AND(P5608="No",R5608&lt;=0),MIN(J5608,'Inputs and Output'!C$15),0)</f>
        <v>177.50399999999999</v>
      </c>
      <c r="AB5608" s="23">
        <f t="shared" ca="1" si="1835"/>
        <v>188.04474374999998</v>
      </c>
      <c r="AC5608" s="23">
        <f ca="1">MIN(AB5608,'Inputs and Output'!C$55*'Inputs and Output'!C$14,'Inputs and Output'!C$14-Model!Q5608)</f>
        <v>0</v>
      </c>
      <c r="AD5608" s="23">
        <f ca="1">IF(AND(P5608="No",R5608&lt;=0),MIN('Inputs and Output'!C$15-Model!AA5608,'Inputs and Output'!C$55*'Inputs and Output'!C$14),0)</f>
        <v>0</v>
      </c>
      <c r="AE5608" s="23">
        <f t="shared" ca="1" si="1836"/>
        <v>188.04474374999998</v>
      </c>
      <c r="AF5608" s="26">
        <f t="shared" ca="1" si="1837"/>
        <v>0</v>
      </c>
      <c r="AG5608" s="26">
        <f t="shared" ca="1" si="1838"/>
        <v>188.04474374999998</v>
      </c>
      <c r="AH5608">
        <f>'real time electricity price'!G5607</f>
        <v>45.592499999999994</v>
      </c>
      <c r="AI5608" s="20">
        <f>'real time electricity price'!H5607</f>
        <v>38.35</v>
      </c>
      <c r="AJ5608" s="23">
        <f t="shared" ca="1" si="1839"/>
        <v>177.50399999999999</v>
      </c>
      <c r="AK5608">
        <f t="shared" si="1840"/>
        <v>3470.5011</v>
      </c>
      <c r="AL5608" s="1">
        <f>SLN('Inputs and Output'!$C$27,0,'Inputs and Output'!$C$31)</f>
        <v>2968.0365296803652</v>
      </c>
      <c r="AM5608" s="1">
        <f>SLN('Inputs and Output'!$C$51,0,'Inputs and Output'!$C$31)</f>
        <v>319.634703196347</v>
      </c>
      <c r="AN5608" s="15">
        <f>-'PVWatt simulated dispatch'!$B$7*'Inputs and Output'!$C$13*'Inputs and Output'!$C$29</f>
        <v>-964.6118721461188</v>
      </c>
      <c r="AO5608" s="18">
        <f>-'Inputs and Output'!$C$54*'Inputs and Output'!$C$14/(365*24)</f>
        <v>-95.890410958904113</v>
      </c>
      <c r="AP5608" s="18">
        <f t="shared" si="1841"/>
        <v>-877.67241598173518</v>
      </c>
      <c r="AQ5608" s="9">
        <f t="shared" si="1842"/>
        <v>127441000</v>
      </c>
      <c r="AR5608" s="34" cm="1">
        <f t="array" ref="AR5608">INDEX('hashrate + miner rev'!$G$3:$N$8762,Model!A5608,MATCH('Inputs and Output'!$C$22,'hashrate + miner rev'!$G$1:$N$1,0))</f>
        <v>1.27441E+20</v>
      </c>
      <c r="AS5608" cm="1">
        <f t="array" ref="AS5608">INDEX('hashrate + miner rev'!$G$3:$N$8762,Model!A5608,MATCH('Inputs and Output'!$C$22,'hashrate + miner rev'!$G$1:$N$1,0)+1)</f>
        <v>583586.54650000005</v>
      </c>
      <c r="AT5608" s="9">
        <f ca="1">IFERROR((AJ5608/('Inputs and Output'!$C$15))*('Inputs and Output'!$C$39*'Inputs and Output'!$C$40),0)</f>
        <v>4649897.0514370762</v>
      </c>
      <c r="AU5608" s="12">
        <f t="shared" ca="1" si="1843"/>
        <v>3.6486664820874572E-2</v>
      </c>
      <c r="AV5608" s="11">
        <f t="shared" ca="1" si="1844"/>
        <v>21293.126716117233</v>
      </c>
      <c r="AW5608" s="13">
        <f ca="1">IF(AT5608&gt;0,('Inputs and Output'!$C$42*'Inputs and Output'!$C$15*AJ5608/('Inputs and Output'!C$36*'Inputs and Output'!C$40)),0)</f>
        <v>5325.12</v>
      </c>
      <c r="AX5608" s="16">
        <f>SLN('Inputs and Output'!$C$45,0,'Inputs and Output'!$C$44)</f>
        <v>5575.7370345500412</v>
      </c>
      <c r="AY5608" s="14">
        <f t="shared" ca="1" si="1845"/>
        <v>10392.269681567192</v>
      </c>
      <c r="AZ5608" s="17">
        <f t="shared" ca="1" si="1846"/>
        <v>9514.5972655854566</v>
      </c>
    </row>
    <row r="5609" spans="1:52">
      <c r="A5609">
        <v>5607</v>
      </c>
      <c r="B5609" t="str">
        <f>'hourly electricity demand texas'!B5608</f>
        <v>8/22/2020 3 p.m. CDT</v>
      </c>
      <c r="C5609">
        <f>'PVWatt simulated dispatch'!K5625</f>
        <v>667106.25</v>
      </c>
      <c r="D5609">
        <f>'hourly electricity demand texas'!I5608*'Inputs and Output'!$C$20</f>
        <v>82.100000000000009</v>
      </c>
      <c r="E5609">
        <f>MIN(MAX(D5609-'Inputs and Output'!C$16,0),'Inputs and Output'!C$19-'Inputs and Output'!C$16)</f>
        <v>82.100000000000009</v>
      </c>
      <c r="F5609">
        <f>C5609*'Inputs and Output'!C$13/1000000</f>
        <v>433.61906249999998</v>
      </c>
      <c r="G5609">
        <f>IF(F5609&lt;=E5609,MIN(Q5609,E5609-F5609,'Inputs and Output'!C$14*'Inputs and Output'!C$55),0)</f>
        <v>0</v>
      </c>
      <c r="H5609">
        <f t="shared" si="1847"/>
        <v>82.100000000000009</v>
      </c>
      <c r="I5609" s="4">
        <f t="shared" si="1848"/>
        <v>0</v>
      </c>
      <c r="J5609">
        <f t="shared" si="1829"/>
        <v>351.51906249999996</v>
      </c>
      <c r="K5609">
        <f t="shared" ca="1" si="1830"/>
        <v>55.57</v>
      </c>
      <c r="L5609" s="23">
        <f>AS5609/AQ5609*(1/('Inputs and Output'!C$36/'Inputs and Output'!C$39))-'Inputs and Output'!C$42</f>
        <v>28.648920146053456</v>
      </c>
      <c r="M5609" s="23">
        <f ca="1">IFERROR(AVERAGE(OFFSET(L5609,-1,0,-'Inputs and Output'!C$46)),L5609)</f>
        <v>98.36964908501001</v>
      </c>
      <c r="N5609" s="23">
        <f ca="1">_xlfn.XLOOKUP(K5609/M5609,'Battery dispatch curve multiple'!C$3:C$103,'Battery dispatch curve multiple'!A$3:A$103,,1,2)</f>
        <v>0.91000000000000059</v>
      </c>
      <c r="O5609" t="str">
        <f ca="1">IF(Q5609/'Inputs and Output'!C$14&lt;=N5609,"battery","miner")</f>
        <v>miner</v>
      </c>
      <c r="P5609" t="str">
        <f t="shared" si="1831"/>
        <v>No</v>
      </c>
      <c r="Q5609" s="26">
        <f t="shared" ca="1" si="1849"/>
        <v>280</v>
      </c>
      <c r="R5609" s="23">
        <f ca="1">-(Q5609/'Inputs and Output'!C$14-N5609)*'Inputs and Output'!C$14-G5609</f>
        <v>-25.199999999999836</v>
      </c>
      <c r="S5609" s="23">
        <f ca="1">IF(R5609&gt;0,MIN(R5609,'Inputs and Output'!C$55*'Inputs and Output'!C$14,Model!J5609),0)</f>
        <v>0</v>
      </c>
      <c r="T5609" s="23">
        <f t="shared" ca="1" si="1832"/>
        <v>0</v>
      </c>
      <c r="U5609" s="23">
        <f ca="1">MIN('Inputs and Output'!C$15,Model!T5609)</f>
        <v>0</v>
      </c>
      <c r="V5609" s="23">
        <f t="shared" ca="1" si="1833"/>
        <v>0</v>
      </c>
      <c r="W5609" s="23">
        <f ca="1">MIN(V5609+S5609,'Inputs and Output'!C$55*'Inputs and Output'!C$14,'Inputs and Output'!C$14-Model!Q5609)-S5609</f>
        <v>0</v>
      </c>
      <c r="X5609" s="23">
        <f t="shared" ca="1" si="1834"/>
        <v>0</v>
      </c>
      <c r="Y5609" s="23">
        <f ca="1">IF(AND(P5609="Yes",R5609&lt;=0),MIN(-R5609,'Inputs and Output'!C$55*'Inputs and Output'!C$14-G5609),0)</f>
        <v>0</v>
      </c>
      <c r="Z5609" s="23">
        <f ca="1">MIN(Y5609,'Inputs and Output'!C$15)</f>
        <v>0</v>
      </c>
      <c r="AA5609" s="23">
        <f ca="1">IF(AND(P5609="No",R5609&lt;=0),MIN(J5609,'Inputs and Output'!C$15),0)</f>
        <v>177.50399999999999</v>
      </c>
      <c r="AB5609" s="23">
        <f t="shared" ca="1" si="1835"/>
        <v>174.01506249999997</v>
      </c>
      <c r="AC5609" s="23">
        <f ca="1">MIN(AB5609,'Inputs and Output'!C$55*'Inputs and Output'!C$14,'Inputs and Output'!C$14-Model!Q5609)</f>
        <v>0</v>
      </c>
      <c r="AD5609" s="23">
        <f ca="1">IF(AND(P5609="No",R5609&lt;=0),MIN('Inputs and Output'!C$15-Model!AA5609,'Inputs and Output'!C$55*'Inputs and Output'!C$14),0)</f>
        <v>0</v>
      </c>
      <c r="AE5609" s="23">
        <f t="shared" ca="1" si="1836"/>
        <v>174.01506249999997</v>
      </c>
      <c r="AF5609" s="26">
        <f t="shared" ca="1" si="1837"/>
        <v>0</v>
      </c>
      <c r="AG5609" s="26">
        <f t="shared" ca="1" si="1838"/>
        <v>174.01506249999997</v>
      </c>
      <c r="AH5609">
        <f>'real time electricity price'!G5608</f>
        <v>150.29250000000002</v>
      </c>
      <c r="AI5609" s="20">
        <f>'real time electricity price'!H5608</f>
        <v>55.57</v>
      </c>
      <c r="AJ5609" s="23">
        <f t="shared" ca="1" si="1839"/>
        <v>177.50399999999999</v>
      </c>
      <c r="AK5609">
        <f t="shared" si="1840"/>
        <v>12339.014250000002</v>
      </c>
      <c r="AL5609" s="1">
        <f>SLN('Inputs and Output'!$C$27,0,'Inputs and Output'!$C$31)</f>
        <v>2968.0365296803652</v>
      </c>
      <c r="AM5609" s="1">
        <f>SLN('Inputs and Output'!$C$51,0,'Inputs and Output'!$C$31)</f>
        <v>319.634703196347</v>
      </c>
      <c r="AN5609" s="15">
        <f>-'PVWatt simulated dispatch'!$B$7*'Inputs and Output'!$C$13*'Inputs and Output'!$C$29</f>
        <v>-964.6118721461188</v>
      </c>
      <c r="AO5609" s="18">
        <f>-'Inputs and Output'!$C$54*'Inputs and Output'!$C$14/(365*24)</f>
        <v>-95.890410958904113</v>
      </c>
      <c r="AP5609" s="18">
        <f t="shared" si="1841"/>
        <v>7990.8407340182675</v>
      </c>
      <c r="AQ5609" s="9">
        <f t="shared" si="1842"/>
        <v>82645800</v>
      </c>
      <c r="AR5609" s="34" cm="1">
        <f t="array" ref="AR5609">INDEX('hashrate + miner rev'!$G$3:$N$8762,Model!A5609,MATCH('Inputs and Output'!$C$22,'hashrate + miner rev'!$G$1:$N$1,0))</f>
        <v>8.26458E+19</v>
      </c>
      <c r="AS5609" cm="1">
        <f t="array" ref="AS5609">INDEX('hashrate + miner rev'!$G$3:$N$8762,Model!A5609,MATCH('Inputs and Output'!$C$22,'hashrate + miner rev'!$G$1:$N$1,0)+1)</f>
        <v>185031.47659999999</v>
      </c>
      <c r="AT5609" s="9">
        <f ca="1">IFERROR((AJ5609/('Inputs and Output'!$C$15))*('Inputs and Output'!$C$39*'Inputs and Output'!$C$40),0)</f>
        <v>4649897.0514370762</v>
      </c>
      <c r="AU5609" s="12">
        <f t="shared" ca="1" si="1843"/>
        <v>5.6262956513665259E-2</v>
      </c>
      <c r="AV5609" s="11">
        <f t="shared" ca="1" si="1844"/>
        <v>10410.417921605071</v>
      </c>
      <c r="AW5609" s="13">
        <f ca="1">IF(AT5609&gt;0,('Inputs and Output'!$C$42*'Inputs and Output'!$C$15*AJ5609/('Inputs and Output'!C$36*'Inputs and Output'!C$40)),0)</f>
        <v>5325.12</v>
      </c>
      <c r="AX5609" s="16">
        <f>SLN('Inputs and Output'!$C$45,0,'Inputs and Output'!$C$44)</f>
        <v>5575.7370345500412</v>
      </c>
      <c r="AY5609" s="14">
        <f t="shared" ca="1" si="1845"/>
        <v>-490.43911294497047</v>
      </c>
      <c r="AZ5609" s="17">
        <f t="shared" ca="1" si="1846"/>
        <v>7500.4016210732971</v>
      </c>
    </row>
    <row r="5610" spans="1:52">
      <c r="A5610">
        <v>5608</v>
      </c>
      <c r="B5610" t="str">
        <f>'hourly electricity demand texas'!B5609</f>
        <v>8/22/2020 4 p.m. CDT</v>
      </c>
      <c r="C5610">
        <f>'PVWatt simulated dispatch'!K5626</f>
        <v>642538.56299999997</v>
      </c>
      <c r="D5610">
        <f>'hourly electricity demand texas'!I5609*'Inputs and Output'!$C$20</f>
        <v>88.3</v>
      </c>
      <c r="E5610">
        <f>MIN(MAX(D5610-'Inputs and Output'!C$16,0),'Inputs and Output'!C$19-'Inputs and Output'!C$16)</f>
        <v>88.3</v>
      </c>
      <c r="F5610">
        <f>C5610*'Inputs and Output'!C$13/1000000</f>
        <v>417.65006595</v>
      </c>
      <c r="G5610">
        <f>IF(F5610&lt;=E5610,MIN(Q5610,E5610-F5610,'Inputs and Output'!C$14*'Inputs and Output'!C$55),0)</f>
        <v>0</v>
      </c>
      <c r="H5610">
        <f t="shared" si="1847"/>
        <v>88.3</v>
      </c>
      <c r="I5610" s="4">
        <f t="shared" si="1848"/>
        <v>0</v>
      </c>
      <c r="J5610">
        <f t="shared" si="1829"/>
        <v>329.35006594999999</v>
      </c>
      <c r="K5610">
        <f t="shared" ca="1" si="1830"/>
        <v>63.8</v>
      </c>
      <c r="L5610" s="23">
        <f>AS5610/AQ5610*(1/('Inputs and Output'!C$36/'Inputs and Output'!C$39))-'Inputs and Output'!C$42</f>
        <v>338.58180650883475</v>
      </c>
      <c r="M5610" s="23">
        <f ca="1">IFERROR(AVERAGE(OFFSET(L5610,-1,0,-'Inputs and Output'!C$46)),L5610)</f>
        <v>97.32976574181356</v>
      </c>
      <c r="N5610" s="23">
        <f ca="1">_xlfn.XLOOKUP(K5610/M5610,'Battery dispatch curve multiple'!C$3:C$103,'Battery dispatch curve multiple'!A$3:A$103,,1,2)</f>
        <v>0.9200000000000006</v>
      </c>
      <c r="O5610" t="str">
        <f ca="1">IF(Q5610/'Inputs and Output'!C$14&lt;=N5610,"battery","miner")</f>
        <v>miner</v>
      </c>
      <c r="P5610" t="str">
        <f t="shared" si="1831"/>
        <v>No</v>
      </c>
      <c r="Q5610" s="26">
        <f t="shared" ca="1" si="1849"/>
        <v>280</v>
      </c>
      <c r="R5610" s="23">
        <f ca="1">-(Q5610/'Inputs and Output'!C$14-N5610)*'Inputs and Output'!C$14-G5610</f>
        <v>-22.399999999999835</v>
      </c>
      <c r="S5610" s="23">
        <f ca="1">IF(R5610&gt;0,MIN(R5610,'Inputs and Output'!C$55*'Inputs and Output'!C$14,Model!J5610),0)</f>
        <v>0</v>
      </c>
      <c r="T5610" s="23">
        <f t="shared" ca="1" si="1832"/>
        <v>0</v>
      </c>
      <c r="U5610" s="23">
        <f ca="1">MIN('Inputs and Output'!C$15,Model!T5610)</f>
        <v>0</v>
      </c>
      <c r="V5610" s="23">
        <f t="shared" ca="1" si="1833"/>
        <v>0</v>
      </c>
      <c r="W5610" s="23">
        <f ca="1">MIN(V5610+S5610,'Inputs and Output'!C$55*'Inputs and Output'!C$14,'Inputs and Output'!C$14-Model!Q5610)-S5610</f>
        <v>0</v>
      </c>
      <c r="X5610" s="23">
        <f t="shared" ca="1" si="1834"/>
        <v>0</v>
      </c>
      <c r="Y5610" s="23">
        <f ca="1">IF(AND(P5610="Yes",R5610&lt;=0),MIN(-R5610,'Inputs and Output'!C$55*'Inputs and Output'!C$14-G5610),0)</f>
        <v>0</v>
      </c>
      <c r="Z5610" s="23">
        <f ca="1">MIN(Y5610,'Inputs and Output'!C$15)</f>
        <v>0</v>
      </c>
      <c r="AA5610" s="23">
        <f ca="1">IF(AND(P5610="No",R5610&lt;=0),MIN(J5610,'Inputs and Output'!C$15),0)</f>
        <v>177.50399999999999</v>
      </c>
      <c r="AB5610" s="23">
        <f t="shared" ca="1" si="1835"/>
        <v>151.84606595</v>
      </c>
      <c r="AC5610" s="23">
        <f ca="1">MIN(AB5610,'Inputs and Output'!C$55*'Inputs and Output'!C$14,'Inputs and Output'!C$14-Model!Q5610)</f>
        <v>0</v>
      </c>
      <c r="AD5610" s="23">
        <f ca="1">IF(AND(P5610="No",R5610&lt;=0),MIN('Inputs and Output'!C$15-Model!AA5610,'Inputs and Output'!C$55*'Inputs and Output'!C$14),0)</f>
        <v>0</v>
      </c>
      <c r="AE5610" s="23">
        <f t="shared" ca="1" si="1836"/>
        <v>151.84606595</v>
      </c>
      <c r="AF5610" s="26">
        <f t="shared" ca="1" si="1837"/>
        <v>0</v>
      </c>
      <c r="AG5610" s="26">
        <f t="shared" ca="1" si="1838"/>
        <v>151.84606595</v>
      </c>
      <c r="AH5610">
        <f>'real time electricity price'!G5609</f>
        <v>52.64</v>
      </c>
      <c r="AI5610" s="20">
        <f>'real time electricity price'!H5609</f>
        <v>54.29</v>
      </c>
      <c r="AJ5610" s="23">
        <f t="shared" ca="1" si="1839"/>
        <v>177.50399999999999</v>
      </c>
      <c r="AK5610">
        <f t="shared" si="1840"/>
        <v>4648.1120000000001</v>
      </c>
      <c r="AL5610" s="1">
        <f>SLN('Inputs and Output'!$C$27,0,'Inputs and Output'!$C$31)</f>
        <v>2968.0365296803652</v>
      </c>
      <c r="AM5610" s="1">
        <f>SLN('Inputs and Output'!$C$51,0,'Inputs and Output'!$C$31)</f>
        <v>319.634703196347</v>
      </c>
      <c r="AN5610" s="15">
        <f>-'PVWatt simulated dispatch'!$B$7*'Inputs and Output'!$C$13*'Inputs and Output'!$C$29</f>
        <v>-964.6118721461188</v>
      </c>
      <c r="AO5610" s="18">
        <f>-'Inputs and Output'!$C$54*'Inputs and Output'!$C$14/(365*24)</f>
        <v>-95.890410958904113</v>
      </c>
      <c r="AP5610" s="18">
        <f t="shared" si="1841"/>
        <v>299.93848401826506</v>
      </c>
      <c r="AQ5610" s="9">
        <f t="shared" si="1842"/>
        <v>62678200</v>
      </c>
      <c r="AR5610" s="34" cm="1">
        <f t="array" ref="AR5610">INDEX('hashrate + miner rev'!$G$3:$N$8762,Model!A5610,MATCH('Inputs and Output'!$C$22,'hashrate + miner rev'!$G$1:$N$1,0))</f>
        <v>6.26782E+19</v>
      </c>
      <c r="AS5610" cm="1">
        <f t="array" ref="AS5610">INDEX('hashrate + miner rev'!$G$3:$N$8762,Model!A5610,MATCH('Inputs and Output'!$C$22,'hashrate + miner rev'!$G$1:$N$1,0)+1)</f>
        <v>881891.62159999995</v>
      </c>
      <c r="AT5610" s="9">
        <f ca="1">IFERROR((AJ5610/('Inputs and Output'!$C$15))*('Inputs and Output'!$C$39*'Inputs and Output'!$C$40),0)</f>
        <v>4649897.0514370762</v>
      </c>
      <c r="AU5610" s="12">
        <f t="shared" ca="1" si="1843"/>
        <v>7.4186831329506528E-2</v>
      </c>
      <c r="AV5610" s="11">
        <f t="shared" ca="1" si="1844"/>
        <v>65424.744982544194</v>
      </c>
      <c r="AW5610" s="13">
        <f ca="1">IF(AT5610&gt;0,('Inputs and Output'!$C$42*'Inputs and Output'!$C$15*AJ5610/('Inputs and Output'!C$36*'Inputs and Output'!C$40)),0)</f>
        <v>5325.12</v>
      </c>
      <c r="AX5610" s="16">
        <f>SLN('Inputs and Output'!$C$45,0,'Inputs and Output'!$C$44)</f>
        <v>5575.7370345500412</v>
      </c>
      <c r="AY5610" s="14">
        <f t="shared" ca="1" si="1845"/>
        <v>54523.887947994153</v>
      </c>
      <c r="AZ5610" s="17">
        <f t="shared" ca="1" si="1846"/>
        <v>54823.826432012422</v>
      </c>
    </row>
    <row r="5611" spans="1:52">
      <c r="A5611">
        <v>5609</v>
      </c>
      <c r="B5611" t="str">
        <f>'hourly electricity demand texas'!B5610</f>
        <v>8/22/2020 5 p.m. CDT</v>
      </c>
      <c r="C5611">
        <f>'PVWatt simulated dispatch'!K5627</f>
        <v>286249.125</v>
      </c>
      <c r="D5611">
        <f>'hourly electricity demand texas'!I5610*'Inputs and Output'!$C$20</f>
        <v>94.01</v>
      </c>
      <c r="E5611">
        <f>MIN(MAX(D5611-'Inputs and Output'!C$16,0),'Inputs and Output'!C$19-'Inputs and Output'!C$16)</f>
        <v>94.01</v>
      </c>
      <c r="F5611">
        <f>C5611*'Inputs and Output'!C$13/1000000</f>
        <v>186.06193124999999</v>
      </c>
      <c r="G5611">
        <f>IF(F5611&lt;=E5611,MIN(Q5611,E5611-F5611,'Inputs and Output'!C$14*'Inputs and Output'!C$55),0)</f>
        <v>0</v>
      </c>
      <c r="H5611">
        <f t="shared" si="1847"/>
        <v>94.01</v>
      </c>
      <c r="I5611" s="4">
        <f t="shared" si="1848"/>
        <v>0</v>
      </c>
      <c r="J5611">
        <f t="shared" si="1829"/>
        <v>92.051931249999981</v>
      </c>
      <c r="K5611">
        <f t="shared" ca="1" si="1830"/>
        <v>65.28</v>
      </c>
      <c r="L5611" s="23">
        <f>AS5611/AQ5611*(1/('Inputs and Output'!C$36/'Inputs and Output'!C$39))-'Inputs and Output'!C$42</f>
        <v>52.47660041869527</v>
      </c>
      <c r="M5611" s="23">
        <f ca="1">IFERROR(AVERAGE(OFFSET(L5611,-1,0,-'Inputs and Output'!C$46)),L5611)</f>
        <v>107.24882552108862</v>
      </c>
      <c r="N5611" s="23">
        <f ca="1">_xlfn.XLOOKUP(K5611/M5611,'Battery dispatch curve multiple'!C$3:C$103,'Battery dispatch curve multiple'!A$3:A$103,,1,2)</f>
        <v>0.9200000000000006</v>
      </c>
      <c r="O5611" t="str">
        <f ca="1">IF(Q5611/'Inputs and Output'!C$14&lt;=N5611,"battery","miner")</f>
        <v>miner</v>
      </c>
      <c r="P5611" t="str">
        <f t="shared" si="1831"/>
        <v>No</v>
      </c>
      <c r="Q5611" s="26">
        <f t="shared" ca="1" si="1849"/>
        <v>280</v>
      </c>
      <c r="R5611" s="23">
        <f ca="1">-(Q5611/'Inputs and Output'!C$14-N5611)*'Inputs and Output'!C$14-G5611</f>
        <v>-22.399999999999835</v>
      </c>
      <c r="S5611" s="23">
        <f ca="1">IF(R5611&gt;0,MIN(R5611,'Inputs and Output'!C$55*'Inputs and Output'!C$14,Model!J5611),0)</f>
        <v>0</v>
      </c>
      <c r="T5611" s="23">
        <f t="shared" ca="1" si="1832"/>
        <v>0</v>
      </c>
      <c r="U5611" s="23">
        <f ca="1">MIN('Inputs and Output'!C$15,Model!T5611)</f>
        <v>0</v>
      </c>
      <c r="V5611" s="23">
        <f t="shared" ca="1" si="1833"/>
        <v>0</v>
      </c>
      <c r="W5611" s="23">
        <f ca="1">MIN(V5611+S5611,'Inputs and Output'!C$55*'Inputs and Output'!C$14,'Inputs and Output'!C$14-Model!Q5611)-S5611</f>
        <v>0</v>
      </c>
      <c r="X5611" s="23">
        <f t="shared" ca="1" si="1834"/>
        <v>0</v>
      </c>
      <c r="Y5611" s="23">
        <f ca="1">IF(AND(P5611="Yes",R5611&lt;=0),MIN(-R5611,'Inputs and Output'!C$55*'Inputs and Output'!C$14-G5611),0)</f>
        <v>0</v>
      </c>
      <c r="Z5611" s="23">
        <f ca="1">MIN(Y5611,'Inputs and Output'!C$15)</f>
        <v>0</v>
      </c>
      <c r="AA5611" s="23">
        <f ca="1">IF(AND(P5611="No",R5611&lt;=0),MIN(J5611,'Inputs and Output'!C$15),0)</f>
        <v>92.051931249999981</v>
      </c>
      <c r="AB5611" s="23">
        <f t="shared" ca="1" si="1835"/>
        <v>0</v>
      </c>
      <c r="AC5611" s="23">
        <f ca="1">MIN(AB5611,'Inputs and Output'!C$55*'Inputs and Output'!C$14,'Inputs and Output'!C$14-Model!Q5611)</f>
        <v>0</v>
      </c>
      <c r="AD5611" s="23">
        <f ca="1">IF(AND(P5611="No",R5611&lt;=0),MIN('Inputs and Output'!C$15-Model!AA5611,'Inputs and Output'!C$55*'Inputs and Output'!C$14),0)</f>
        <v>70</v>
      </c>
      <c r="AE5611" s="23">
        <f t="shared" ca="1" si="1836"/>
        <v>0</v>
      </c>
      <c r="AF5611" s="26">
        <f t="shared" ca="1" si="1837"/>
        <v>-70</v>
      </c>
      <c r="AG5611" s="26">
        <f t="shared" ca="1" si="1838"/>
        <v>0</v>
      </c>
      <c r="AH5611">
        <f>'real time electricity price'!G5610</f>
        <v>33.9925</v>
      </c>
      <c r="AI5611" s="20">
        <f>'real time electricity price'!H5610</f>
        <v>32.9</v>
      </c>
      <c r="AJ5611" s="23">
        <f t="shared" ca="1" si="1839"/>
        <v>162.05193125</v>
      </c>
      <c r="AK5611">
        <f t="shared" si="1840"/>
        <v>3195.6349250000003</v>
      </c>
      <c r="AL5611" s="1">
        <f>SLN('Inputs and Output'!$C$27,0,'Inputs and Output'!$C$31)</f>
        <v>2968.0365296803652</v>
      </c>
      <c r="AM5611" s="1">
        <f>SLN('Inputs and Output'!$C$51,0,'Inputs and Output'!$C$31)</f>
        <v>319.634703196347</v>
      </c>
      <c r="AN5611" s="15">
        <f>-'PVWatt simulated dispatch'!$B$7*'Inputs and Output'!$C$13*'Inputs and Output'!$C$29</f>
        <v>-964.6118721461188</v>
      </c>
      <c r="AO5611" s="18">
        <f>-'Inputs and Output'!$C$54*'Inputs and Output'!$C$14/(365*24)</f>
        <v>-95.890410958904113</v>
      </c>
      <c r="AP5611" s="18">
        <f t="shared" si="1841"/>
        <v>-1152.5385909817348</v>
      </c>
      <c r="AQ5611" s="9">
        <f t="shared" si="1842"/>
        <v>143712000</v>
      </c>
      <c r="AR5611" s="34" cm="1">
        <f t="array" ref="AR5611">INDEX('hashrate + miner rev'!$G$3:$N$8762,Model!A5611,MATCH('Inputs and Output'!$C$22,'hashrate + miner rev'!$G$1:$N$1,0))</f>
        <v>1.43712E+20</v>
      </c>
      <c r="AS5611" cm="1">
        <f t="array" ref="AS5611">INDEX('hashrate + miner rev'!$G$3:$N$8762,Model!A5611,MATCH('Inputs and Output'!$C$22,'hashrate + miner rev'!$G$1:$N$1,0)+1)</f>
        <v>452468.75170000002</v>
      </c>
      <c r="AT5611" s="9">
        <f ca="1">IFERROR((AJ5611/('Inputs and Output'!$C$15))*('Inputs and Output'!$C$39*'Inputs and Output'!$C$40),0)</f>
        <v>4245114.4610772645</v>
      </c>
      <c r="AU5611" s="12">
        <f t="shared" ca="1" si="1843"/>
        <v>2.9539039614487755E-2</v>
      </c>
      <c r="AV5611" s="11">
        <f t="shared" ca="1" si="1844"/>
        <v>13365.492380784124</v>
      </c>
      <c r="AW5611" s="13">
        <f ca="1">IF(AT5611&gt;0,('Inputs and Output'!$C$42*'Inputs and Output'!$C$15*AJ5611/('Inputs and Output'!C$36*'Inputs and Output'!C$40)),0)</f>
        <v>4861.5579374999998</v>
      </c>
      <c r="AX5611" s="16">
        <f>SLN('Inputs and Output'!$C$45,0,'Inputs and Output'!$C$44)</f>
        <v>5575.7370345500412</v>
      </c>
      <c r="AY5611" s="14">
        <f t="shared" ca="1" si="1845"/>
        <v>2928.1974087340832</v>
      </c>
      <c r="AZ5611" s="17">
        <f t="shared" ca="1" si="1846"/>
        <v>1775.6588177523483</v>
      </c>
    </row>
    <row r="5612" spans="1:52">
      <c r="A5612">
        <v>5610</v>
      </c>
      <c r="B5612" t="str">
        <f>'hourly electricity demand texas'!B5611</f>
        <v>8/22/2020 6 p.m. CDT</v>
      </c>
      <c r="C5612">
        <f>'PVWatt simulated dispatch'!K5628</f>
        <v>0</v>
      </c>
      <c r="D5612">
        <f>'hourly electricity demand texas'!I5611*'Inputs and Output'!$C$20</f>
        <v>97.41</v>
      </c>
      <c r="E5612">
        <f>MIN(MAX(D5612-'Inputs and Output'!C$16,0),'Inputs and Output'!C$19-'Inputs and Output'!C$16)</f>
        <v>97.41</v>
      </c>
      <c r="F5612">
        <f>C5612*'Inputs and Output'!C$13/1000000</f>
        <v>0</v>
      </c>
      <c r="G5612">
        <f ca="1">IF(F5612&lt;=E5612,MIN(Q5612,E5612-F5612,'Inputs and Output'!C$14*'Inputs and Output'!C$55),0)</f>
        <v>70</v>
      </c>
      <c r="H5612">
        <f t="shared" ca="1" si="1847"/>
        <v>70</v>
      </c>
      <c r="I5612" s="4">
        <f t="shared" ca="1" si="1848"/>
        <v>-27.409999999999997</v>
      </c>
      <c r="J5612">
        <f t="shared" si="1829"/>
        <v>0</v>
      </c>
      <c r="K5612">
        <f t="shared" ca="1" si="1830"/>
        <v>65.28</v>
      </c>
      <c r="L5612" s="23">
        <f>AS5612/AQ5612*(1/('Inputs and Output'!C$36/'Inputs and Output'!C$39))-'Inputs and Output'!C$42</f>
        <v>52.060196120262333</v>
      </c>
      <c r="M5612" s="23">
        <f ca="1">IFERROR(AVERAGE(OFFSET(L5612,-1,0,-'Inputs and Output'!C$46)),L5612)</f>
        <v>107.70115905110127</v>
      </c>
      <c r="N5612" s="23">
        <f ca="1">_xlfn.XLOOKUP(K5612/M5612,'Battery dispatch curve multiple'!C$3:C$103,'Battery dispatch curve multiple'!A$3:A$103,,1,2)</f>
        <v>0.9200000000000006</v>
      </c>
      <c r="O5612" t="str">
        <f ca="1">IF(Q5612/'Inputs and Output'!C$14&lt;=N5612,"battery","miner")</f>
        <v>battery</v>
      </c>
      <c r="P5612" t="str">
        <f t="shared" ca="1" si="1831"/>
        <v>Yes</v>
      </c>
      <c r="Q5612" s="26">
        <f t="shared" ca="1" si="1849"/>
        <v>210</v>
      </c>
      <c r="R5612" s="23">
        <f ca="1">-(Q5612/'Inputs and Output'!C$14-N5612)*'Inputs and Output'!C$14-G5612</f>
        <v>-22.399999999999835</v>
      </c>
      <c r="S5612" s="23">
        <f ca="1">IF(R5612&gt;0,MIN(R5612,'Inputs and Output'!C$55*'Inputs and Output'!C$14,Model!J5612),0)</f>
        <v>0</v>
      </c>
      <c r="T5612" s="23">
        <f t="shared" ca="1" si="1832"/>
        <v>0</v>
      </c>
      <c r="U5612" s="23">
        <f ca="1">MIN('Inputs and Output'!C$15,Model!T5612)</f>
        <v>0</v>
      </c>
      <c r="V5612" s="23">
        <f t="shared" ca="1" si="1833"/>
        <v>0</v>
      </c>
      <c r="W5612" s="23">
        <f ca="1">MIN(V5612+S5612,'Inputs and Output'!C$55*'Inputs and Output'!C$14,'Inputs and Output'!C$14-Model!Q5612)-S5612</f>
        <v>0</v>
      </c>
      <c r="X5612" s="23">
        <f t="shared" ca="1" si="1834"/>
        <v>0</v>
      </c>
      <c r="Y5612" s="23">
        <f ca="1">IF(AND(P5612="Yes",R5612&lt;=0),MIN(-R5612,'Inputs and Output'!C$55*'Inputs and Output'!C$14-G5612),0)</f>
        <v>0</v>
      </c>
      <c r="Z5612" s="23">
        <f ca="1">MIN(Y5612,'Inputs and Output'!C$15)</f>
        <v>0</v>
      </c>
      <c r="AA5612" s="23">
        <f ca="1">IF(AND(P5612="No",R5612&lt;=0),MIN(J5612,'Inputs and Output'!C$15),0)</f>
        <v>0</v>
      </c>
      <c r="AB5612" s="23">
        <f t="shared" ca="1" si="1835"/>
        <v>0</v>
      </c>
      <c r="AC5612" s="23">
        <f ca="1">MIN(AB5612,'Inputs and Output'!C$55*'Inputs and Output'!C$14,'Inputs and Output'!C$14-Model!Q5612)</f>
        <v>0</v>
      </c>
      <c r="AD5612" s="23">
        <f ca="1">IF(AND(P5612="No",R5612&lt;=0),MIN('Inputs and Output'!C$15-Model!AA5612,'Inputs and Output'!C$55*'Inputs and Output'!C$14),0)</f>
        <v>0</v>
      </c>
      <c r="AE5612" s="23">
        <f t="shared" ca="1" si="1836"/>
        <v>0</v>
      </c>
      <c r="AF5612" s="26">
        <f t="shared" ca="1" si="1837"/>
        <v>-70</v>
      </c>
      <c r="AG5612" s="26">
        <f t="shared" ca="1" si="1838"/>
        <v>0</v>
      </c>
      <c r="AH5612">
        <f>'real time electricity price'!G5611</f>
        <v>28.687500000000004</v>
      </c>
      <c r="AI5612" s="20">
        <f>'real time electricity price'!H5611</f>
        <v>27.25</v>
      </c>
      <c r="AJ5612" s="23">
        <f t="shared" ca="1" si="1839"/>
        <v>0</v>
      </c>
      <c r="AK5612">
        <f t="shared" ca="1" si="1840"/>
        <v>2008.1250000000002</v>
      </c>
      <c r="AL5612" s="1">
        <f>SLN('Inputs and Output'!$C$27,0,'Inputs and Output'!$C$31)</f>
        <v>2968.0365296803652</v>
      </c>
      <c r="AM5612" s="1">
        <f>SLN('Inputs and Output'!$C$51,0,'Inputs and Output'!$C$31)</f>
        <v>319.634703196347</v>
      </c>
      <c r="AN5612" s="15">
        <f>-'PVWatt simulated dispatch'!$B$7*'Inputs and Output'!$C$13*'Inputs and Output'!$C$29</f>
        <v>-964.6118721461188</v>
      </c>
      <c r="AO5612" s="18">
        <f>-'Inputs and Output'!$C$54*'Inputs and Output'!$C$14/(365*24)</f>
        <v>-95.890410958904113</v>
      </c>
      <c r="AP5612" s="18">
        <f t="shared" ca="1" si="1841"/>
        <v>-2340.0485159817354</v>
      </c>
      <c r="AQ5612" s="9">
        <f t="shared" si="1842"/>
        <v>115462000</v>
      </c>
      <c r="AR5612" s="34" cm="1">
        <f t="array" ref="AR5612">INDEX('hashrate + miner rev'!$G$3:$N$8762,Model!A5612,MATCH('Inputs and Output'!$C$22,'hashrate + miner rev'!$G$1:$N$1,0))</f>
        <v>1.15462E+20</v>
      </c>
      <c r="AS5612" cm="1">
        <f t="array" ref="AS5612">INDEX('hashrate + miner rev'!$G$3:$N$8762,Model!A5612,MATCH('Inputs and Output'!$C$22,'hashrate + miner rev'!$G$1:$N$1,0)+1)</f>
        <v>361689.94290000002</v>
      </c>
      <c r="AT5612" s="9">
        <f ca="1">IFERROR((AJ5612/('Inputs and Output'!$C$15))*('Inputs and Output'!$C$39*'Inputs and Output'!$C$40),0)</f>
        <v>0</v>
      </c>
      <c r="AU5612" s="12">
        <f t="shared" ca="1" si="1843"/>
        <v>0</v>
      </c>
      <c r="AV5612" s="11">
        <f t="shared" ca="1" si="1844"/>
        <v>0</v>
      </c>
      <c r="AW5612" s="13">
        <f ca="1">IF(AT5612&gt;0,('Inputs and Output'!$C$42*'Inputs and Output'!$C$15*AJ5612/('Inputs and Output'!C$36*'Inputs and Output'!C$40)),0)</f>
        <v>0</v>
      </c>
      <c r="AX5612" s="16">
        <f>SLN('Inputs and Output'!$C$45,0,'Inputs and Output'!$C$44)</f>
        <v>5575.7370345500412</v>
      </c>
      <c r="AY5612" s="14">
        <f t="shared" ca="1" si="1845"/>
        <v>-5575.7370345500412</v>
      </c>
      <c r="AZ5612" s="17">
        <f t="shared" ca="1" si="1846"/>
        <v>-7915.7855505317766</v>
      </c>
    </row>
    <row r="5613" spans="1:52">
      <c r="A5613">
        <v>5611</v>
      </c>
      <c r="B5613" t="str">
        <f>'hourly electricity demand texas'!B5612</f>
        <v>8/22/2020 7 p.m. CDT</v>
      </c>
      <c r="C5613">
        <f>'PVWatt simulated dispatch'!K5629</f>
        <v>4238.5410000000002</v>
      </c>
      <c r="D5613">
        <f>'hourly electricity demand texas'!I5612*'Inputs and Output'!$C$20</f>
        <v>97.490000000000009</v>
      </c>
      <c r="E5613">
        <f>MIN(MAX(D5613-'Inputs and Output'!C$16,0),'Inputs and Output'!C$19-'Inputs and Output'!C$16)</f>
        <v>97.490000000000009</v>
      </c>
      <c r="F5613">
        <f>C5613*'Inputs and Output'!C$13/1000000</f>
        <v>2.75505165</v>
      </c>
      <c r="G5613">
        <f ca="1">IF(F5613&lt;=E5613,MIN(Q5613,E5613-F5613,'Inputs and Output'!C$14*'Inputs and Output'!C$55),0)</f>
        <v>70</v>
      </c>
      <c r="H5613">
        <f t="shared" ca="1" si="1847"/>
        <v>72.755051649999999</v>
      </c>
      <c r="I5613" s="4">
        <f t="shared" ca="1" si="1848"/>
        <v>-24.73494835000001</v>
      </c>
      <c r="J5613">
        <f t="shared" si="1829"/>
        <v>0</v>
      </c>
      <c r="K5613">
        <f t="shared" ca="1" si="1830"/>
        <v>65.28</v>
      </c>
      <c r="L5613" s="23">
        <f>AS5613/AQ5613*(1/('Inputs and Output'!C$36/'Inputs and Output'!C$39))-'Inputs and Output'!C$42</f>
        <v>233.94806958880787</v>
      </c>
      <c r="M5613" s="23">
        <f ca="1">IFERROR(AVERAGE(OFFSET(L5613,-1,0,-'Inputs and Output'!C$46)),L5613)</f>
        <v>106.74899776971176</v>
      </c>
      <c r="N5613" s="23">
        <f ca="1">_xlfn.XLOOKUP(K5613/M5613,'Battery dispatch curve multiple'!C$3:C$103,'Battery dispatch curve multiple'!A$3:A$103,,1,2)</f>
        <v>0.9200000000000006</v>
      </c>
      <c r="O5613" t="str">
        <f ca="1">IF(Q5613/'Inputs and Output'!C$14&lt;=N5613,"battery","miner")</f>
        <v>battery</v>
      </c>
      <c r="P5613" t="str">
        <f t="shared" ca="1" si="1831"/>
        <v>Yes</v>
      </c>
      <c r="Q5613" s="26">
        <f t="shared" ca="1" si="1849"/>
        <v>140</v>
      </c>
      <c r="R5613" s="23">
        <f ca="1">-(Q5613/'Inputs and Output'!C$14-N5613)*'Inputs and Output'!C$14-G5613</f>
        <v>47.600000000000165</v>
      </c>
      <c r="S5613" s="23">
        <f ca="1">IF(R5613&gt;0,MIN(R5613,'Inputs and Output'!C$55*'Inputs and Output'!C$14,Model!J5613),0)</f>
        <v>0</v>
      </c>
      <c r="T5613" s="23">
        <f t="shared" ca="1" si="1832"/>
        <v>0</v>
      </c>
      <c r="U5613" s="23">
        <f ca="1">MIN('Inputs and Output'!C$15,Model!T5613)</f>
        <v>0</v>
      </c>
      <c r="V5613" s="23">
        <f t="shared" ca="1" si="1833"/>
        <v>0</v>
      </c>
      <c r="W5613" s="23">
        <f ca="1">MIN(V5613+S5613,'Inputs and Output'!C$55*'Inputs and Output'!C$14,'Inputs and Output'!C$14-Model!Q5613)-S5613</f>
        <v>0</v>
      </c>
      <c r="X5613" s="23">
        <f t="shared" ca="1" si="1834"/>
        <v>0</v>
      </c>
      <c r="Y5613" s="23">
        <f ca="1">IF(AND(P5613="Yes",R5613&lt;=0),MIN(-R5613,'Inputs and Output'!C$55*'Inputs and Output'!C$14-G5613),0)</f>
        <v>0</v>
      </c>
      <c r="Z5613" s="23">
        <f ca="1">MIN(Y5613,'Inputs and Output'!C$15)</f>
        <v>0</v>
      </c>
      <c r="AA5613" s="23">
        <f ca="1">IF(AND(P5613="No",R5613&lt;=0),MIN(J5613,'Inputs and Output'!C$15),0)</f>
        <v>0</v>
      </c>
      <c r="AB5613" s="23">
        <f t="shared" ca="1" si="1835"/>
        <v>0</v>
      </c>
      <c r="AC5613" s="23">
        <f ca="1">MIN(AB5613,'Inputs and Output'!C$55*'Inputs and Output'!C$14,'Inputs and Output'!C$14-Model!Q5613)</f>
        <v>0</v>
      </c>
      <c r="AD5613" s="23">
        <f ca="1">IF(AND(P5613="No",R5613&lt;=0),MIN('Inputs and Output'!C$15-Model!AA5613,'Inputs and Output'!C$55*'Inputs and Output'!C$14),0)</f>
        <v>0</v>
      </c>
      <c r="AE5613" s="23">
        <f t="shared" ca="1" si="1836"/>
        <v>0</v>
      </c>
      <c r="AF5613" s="26">
        <f t="shared" ca="1" si="1837"/>
        <v>-70</v>
      </c>
      <c r="AG5613" s="26">
        <f t="shared" ca="1" si="1838"/>
        <v>0</v>
      </c>
      <c r="AH5613">
        <f>'real time electricity price'!G5612</f>
        <v>27.107499999999998</v>
      </c>
      <c r="AI5613" s="20">
        <f>'real time electricity price'!H5612</f>
        <v>25.57</v>
      </c>
      <c r="AJ5613" s="23">
        <f t="shared" ca="1" si="1839"/>
        <v>0</v>
      </c>
      <c r="AK5613">
        <f t="shared" ca="1" si="1840"/>
        <v>1972.2075626023748</v>
      </c>
      <c r="AL5613" s="1">
        <f>SLN('Inputs and Output'!$C$27,0,'Inputs and Output'!$C$31)</f>
        <v>2968.0365296803652</v>
      </c>
      <c r="AM5613" s="1">
        <f>SLN('Inputs and Output'!$C$51,0,'Inputs and Output'!$C$31)</f>
        <v>319.634703196347</v>
      </c>
      <c r="AN5613" s="15">
        <f>-'PVWatt simulated dispatch'!$B$7*'Inputs and Output'!$C$13*'Inputs and Output'!$C$29</f>
        <v>-964.6118721461188</v>
      </c>
      <c r="AO5613" s="18">
        <f>-'Inputs and Output'!$C$54*'Inputs and Output'!$C$14/(365*24)</f>
        <v>-95.890410958904113</v>
      </c>
      <c r="AP5613" s="18">
        <f t="shared" ca="1" si="1841"/>
        <v>-2375.9659533793601</v>
      </c>
      <c r="AQ5613" s="9">
        <f t="shared" si="1842"/>
        <v>60912300</v>
      </c>
      <c r="AR5613" s="34" cm="1">
        <f t="array" ref="AR5613">INDEX('hashrate + miner rev'!$G$3:$N$8762,Model!A5613,MATCH('Inputs and Output'!$C$22,'hashrate + miner rev'!$G$1:$N$1,0))</f>
        <v>6.09123E+19</v>
      </c>
      <c r="AS5613" cm="1">
        <f t="array" ref="AS5613">INDEX('hashrate + miner rev'!$G$3:$N$8762,Model!A5613,MATCH('Inputs and Output'!$C$22,'hashrate + miner rev'!$G$1:$N$1,0)+1)</f>
        <v>613745.46340000001</v>
      </c>
      <c r="AT5613" s="9">
        <f ca="1">IFERROR((AJ5613/('Inputs and Output'!$C$15))*('Inputs and Output'!$C$39*'Inputs and Output'!$C$40),0)</f>
        <v>0</v>
      </c>
      <c r="AU5613" s="12">
        <f t="shared" ca="1" si="1843"/>
        <v>0</v>
      </c>
      <c r="AV5613" s="11">
        <f t="shared" ca="1" si="1844"/>
        <v>0</v>
      </c>
      <c r="AW5613" s="13">
        <f ca="1">IF(AT5613&gt;0,('Inputs and Output'!$C$42*'Inputs and Output'!$C$15*AJ5613/('Inputs and Output'!C$36*'Inputs and Output'!C$40)),0)</f>
        <v>0</v>
      </c>
      <c r="AX5613" s="16">
        <f>SLN('Inputs and Output'!$C$45,0,'Inputs and Output'!$C$44)</f>
        <v>5575.7370345500412</v>
      </c>
      <c r="AY5613" s="14">
        <f t="shared" ca="1" si="1845"/>
        <v>-5575.7370345500412</v>
      </c>
      <c r="AZ5613" s="17">
        <f t="shared" ca="1" si="1846"/>
        <v>-7951.7029879294014</v>
      </c>
    </row>
    <row r="5614" spans="1:52">
      <c r="A5614">
        <v>5612</v>
      </c>
      <c r="B5614" t="str">
        <f>'hourly electricity demand texas'!B5613</f>
        <v>8/22/2020 8 p.m. CDT</v>
      </c>
      <c r="C5614">
        <f>'PVWatt simulated dispatch'!K5630</f>
        <v>0</v>
      </c>
      <c r="D5614">
        <f>'hourly electricity demand texas'!I5613*'Inputs and Output'!$C$20</f>
        <v>94.02</v>
      </c>
      <c r="E5614">
        <f>MIN(MAX(D5614-'Inputs and Output'!C$16,0),'Inputs and Output'!C$19-'Inputs and Output'!C$16)</f>
        <v>94.02</v>
      </c>
      <c r="F5614">
        <f>C5614*'Inputs and Output'!C$13/1000000</f>
        <v>0</v>
      </c>
      <c r="G5614">
        <f ca="1">IF(F5614&lt;=E5614,MIN(Q5614,E5614-F5614,'Inputs and Output'!C$14*'Inputs and Output'!C$55),0)</f>
        <v>70</v>
      </c>
      <c r="H5614">
        <f t="shared" ca="1" si="1847"/>
        <v>70</v>
      </c>
      <c r="I5614" s="4">
        <f t="shared" ca="1" si="1848"/>
        <v>-24.019999999999996</v>
      </c>
      <c r="J5614">
        <f t="shared" si="1829"/>
        <v>0</v>
      </c>
      <c r="K5614">
        <f t="shared" ca="1" si="1830"/>
        <v>65.28</v>
      </c>
      <c r="L5614" s="23">
        <f>AS5614/AQ5614*(1/('Inputs and Output'!C$36/'Inputs and Output'!C$39))-'Inputs and Output'!C$42</f>
        <v>27.364080301335761</v>
      </c>
      <c r="M5614" s="23">
        <f ca="1">IFERROR(AVERAGE(OFFSET(L5614,-1,0,-'Inputs and Output'!C$46)),L5614)</f>
        <v>116.27014642579566</v>
      </c>
      <c r="N5614" s="23">
        <f ca="1">_xlfn.XLOOKUP(K5614/M5614,'Battery dispatch curve multiple'!C$3:C$103,'Battery dispatch curve multiple'!A$3:A$103,,1,2)</f>
        <v>0.91000000000000059</v>
      </c>
      <c r="O5614" t="str">
        <f ca="1">IF(Q5614/'Inputs and Output'!C$14&lt;=N5614,"battery","miner")</f>
        <v>battery</v>
      </c>
      <c r="P5614" t="str">
        <f t="shared" ca="1" si="1831"/>
        <v>Yes</v>
      </c>
      <c r="Q5614" s="26">
        <f t="shared" ca="1" si="1849"/>
        <v>70</v>
      </c>
      <c r="R5614" s="23">
        <f ca="1">-(Q5614/'Inputs and Output'!C$14-N5614)*'Inputs and Output'!C$14-G5614</f>
        <v>114.80000000000015</v>
      </c>
      <c r="S5614" s="23">
        <f ca="1">IF(R5614&gt;0,MIN(R5614,'Inputs and Output'!C$55*'Inputs and Output'!C$14,Model!J5614),0)</f>
        <v>0</v>
      </c>
      <c r="T5614" s="23">
        <f t="shared" ca="1" si="1832"/>
        <v>0</v>
      </c>
      <c r="U5614" s="23">
        <f ca="1">MIN('Inputs and Output'!C$15,Model!T5614)</f>
        <v>0</v>
      </c>
      <c r="V5614" s="23">
        <f t="shared" ca="1" si="1833"/>
        <v>0</v>
      </c>
      <c r="W5614" s="23">
        <f ca="1">MIN(V5614+S5614,'Inputs and Output'!C$55*'Inputs and Output'!C$14,'Inputs and Output'!C$14-Model!Q5614)-S5614</f>
        <v>0</v>
      </c>
      <c r="X5614" s="23">
        <f t="shared" ca="1" si="1834"/>
        <v>0</v>
      </c>
      <c r="Y5614" s="23">
        <f ca="1">IF(AND(P5614="Yes",R5614&lt;=0),MIN(-R5614,'Inputs and Output'!C$55*'Inputs and Output'!C$14-G5614),0)</f>
        <v>0</v>
      </c>
      <c r="Z5614" s="23">
        <f ca="1">MIN(Y5614,'Inputs and Output'!C$15)</f>
        <v>0</v>
      </c>
      <c r="AA5614" s="23">
        <f ca="1">IF(AND(P5614="No",R5614&lt;=0),MIN(J5614,'Inputs and Output'!C$15),0)</f>
        <v>0</v>
      </c>
      <c r="AB5614" s="23">
        <f t="shared" ca="1" si="1835"/>
        <v>0</v>
      </c>
      <c r="AC5614" s="23">
        <f ca="1">MIN(AB5614,'Inputs and Output'!C$55*'Inputs and Output'!C$14,'Inputs and Output'!C$14-Model!Q5614)</f>
        <v>0</v>
      </c>
      <c r="AD5614" s="23">
        <f ca="1">IF(AND(P5614="No",R5614&lt;=0),MIN('Inputs and Output'!C$15-Model!AA5614,'Inputs and Output'!C$55*'Inputs and Output'!C$14),0)</f>
        <v>0</v>
      </c>
      <c r="AE5614" s="23">
        <f t="shared" ca="1" si="1836"/>
        <v>0</v>
      </c>
      <c r="AF5614" s="26">
        <f t="shared" ca="1" si="1837"/>
        <v>-70</v>
      </c>
      <c r="AG5614" s="26">
        <f t="shared" ca="1" si="1838"/>
        <v>0</v>
      </c>
      <c r="AH5614">
        <f>'real time electricity price'!G5613</f>
        <v>24.747499999999999</v>
      </c>
      <c r="AI5614" s="20">
        <f>'real time electricity price'!H5613</f>
        <v>23.1</v>
      </c>
      <c r="AJ5614" s="23">
        <f t="shared" ca="1" si="1839"/>
        <v>0</v>
      </c>
      <c r="AK5614">
        <f t="shared" ca="1" si="1840"/>
        <v>1732.3249999999998</v>
      </c>
      <c r="AL5614" s="1">
        <f>SLN('Inputs and Output'!$C$27,0,'Inputs and Output'!$C$31)</f>
        <v>2968.0365296803652</v>
      </c>
      <c r="AM5614" s="1">
        <f>SLN('Inputs and Output'!$C$51,0,'Inputs and Output'!$C$31)</f>
        <v>319.634703196347</v>
      </c>
      <c r="AN5614" s="15">
        <f>-'PVWatt simulated dispatch'!$B$7*'Inputs and Output'!$C$13*'Inputs and Output'!$C$29</f>
        <v>-964.6118721461188</v>
      </c>
      <c r="AO5614" s="18">
        <f>-'Inputs and Output'!$C$54*'Inputs and Output'!$C$14/(365*24)</f>
        <v>-95.890410958904113</v>
      </c>
      <c r="AP5614" s="18">
        <f t="shared" ca="1" si="1841"/>
        <v>-2615.8485159817355</v>
      </c>
      <c r="AQ5614" s="9">
        <f t="shared" si="1842"/>
        <v>125213000</v>
      </c>
      <c r="AR5614" s="34" cm="1">
        <f t="array" ref="AR5614">INDEX('hashrate + miner rev'!$G$3:$N$8762,Model!A5614,MATCH('Inputs and Output'!$C$22,'hashrate + miner rev'!$G$1:$N$1,0))</f>
        <v>1.25213E+20</v>
      </c>
      <c r="AS5614" cm="1">
        <f t="array" ref="AS5614">INDEX('hashrate + miner rev'!$G$3:$N$8762,Model!A5614,MATCH('Inputs and Output'!$C$22,'hashrate + miner rev'!$G$1:$N$1,0)+1)</f>
        <v>274191.67369999998</v>
      </c>
      <c r="AT5614" s="9">
        <f ca="1">IFERROR((AJ5614/('Inputs and Output'!$C$15))*('Inputs and Output'!$C$39*'Inputs and Output'!$C$40),0)</f>
        <v>0</v>
      </c>
      <c r="AU5614" s="12">
        <f t="shared" ca="1" si="1843"/>
        <v>0</v>
      </c>
      <c r="AV5614" s="11">
        <f t="shared" ca="1" si="1844"/>
        <v>0</v>
      </c>
      <c r="AW5614" s="13">
        <f ca="1">IF(AT5614&gt;0,('Inputs and Output'!$C$42*'Inputs and Output'!$C$15*AJ5614/('Inputs and Output'!C$36*'Inputs and Output'!C$40)),0)</f>
        <v>0</v>
      </c>
      <c r="AX5614" s="16">
        <f>SLN('Inputs and Output'!$C$45,0,'Inputs and Output'!$C$44)</f>
        <v>5575.7370345500412</v>
      </c>
      <c r="AY5614" s="14">
        <f t="shared" ca="1" si="1845"/>
        <v>-5575.7370345500412</v>
      </c>
      <c r="AZ5614" s="17">
        <f t="shared" ca="1" si="1846"/>
        <v>-8191.5855505317768</v>
      </c>
    </row>
    <row r="5615" spans="1:52">
      <c r="A5615">
        <v>5613</v>
      </c>
      <c r="B5615" t="str">
        <f>'hourly electricity demand texas'!B5614</f>
        <v>8/22/2020 9 p.m. CDT</v>
      </c>
      <c r="C5615">
        <f>'PVWatt simulated dispatch'!K5631</f>
        <v>0</v>
      </c>
      <c r="D5615">
        <f>'hourly electricity demand texas'!I5614*'Inputs and Output'!$C$20</f>
        <v>89.39</v>
      </c>
      <c r="E5615">
        <f>MIN(MAX(D5615-'Inputs and Output'!C$16,0),'Inputs and Output'!C$19-'Inputs and Output'!C$16)</f>
        <v>89.39</v>
      </c>
      <c r="F5615">
        <f>C5615*'Inputs and Output'!C$13/1000000</f>
        <v>0</v>
      </c>
      <c r="G5615">
        <f ca="1">IF(F5615&lt;=E5615,MIN(Q5615,E5615-F5615,'Inputs and Output'!C$14*'Inputs and Output'!C$55),0)</f>
        <v>0</v>
      </c>
      <c r="H5615">
        <f t="shared" ca="1" si="1847"/>
        <v>0</v>
      </c>
      <c r="I5615" s="4">
        <f t="shared" ca="1" si="1848"/>
        <v>-89.39</v>
      </c>
      <c r="J5615">
        <f t="shared" si="1829"/>
        <v>0</v>
      </c>
      <c r="K5615">
        <f t="shared" ca="1" si="1830"/>
        <v>65.28</v>
      </c>
      <c r="L5615" s="23">
        <f>AS5615/AQ5615*(1/('Inputs and Output'!C$36/'Inputs and Output'!C$39))-'Inputs and Output'!C$42</f>
        <v>45.753506456049209</v>
      </c>
      <c r="M5615" s="23">
        <f ca="1">IFERROR(AVERAGE(OFFSET(L5615,-1,0,-'Inputs and Output'!C$46)),L5615)</f>
        <v>117.0165227184258</v>
      </c>
      <c r="N5615" s="23">
        <f ca="1">_xlfn.XLOOKUP(K5615/M5615,'Battery dispatch curve multiple'!C$3:C$103,'Battery dispatch curve multiple'!A$3:A$103,,1,2)</f>
        <v>0.91000000000000059</v>
      </c>
      <c r="O5615" t="str">
        <f ca="1">IF(Q5615/'Inputs and Output'!C$14&lt;=N5615,"battery","miner")</f>
        <v>battery</v>
      </c>
      <c r="P5615" t="str">
        <f t="shared" ca="1" si="1831"/>
        <v>No</v>
      </c>
      <c r="Q5615" s="26">
        <f t="shared" ca="1" si="1849"/>
        <v>0</v>
      </c>
      <c r="R5615" s="23">
        <f ca="1">-(Q5615/'Inputs and Output'!C$14-N5615)*'Inputs and Output'!C$14-G5615</f>
        <v>254.80000000000015</v>
      </c>
      <c r="S5615" s="23">
        <f ca="1">IF(R5615&gt;0,MIN(R5615,'Inputs and Output'!C$55*'Inputs and Output'!C$14,Model!J5615),0)</f>
        <v>0</v>
      </c>
      <c r="T5615" s="23">
        <f t="shared" ca="1" si="1832"/>
        <v>0</v>
      </c>
      <c r="U5615" s="23">
        <f ca="1">MIN('Inputs and Output'!C$15,Model!T5615)</f>
        <v>0</v>
      </c>
      <c r="V5615" s="23">
        <f t="shared" ca="1" si="1833"/>
        <v>0</v>
      </c>
      <c r="W5615" s="23">
        <f ca="1">MIN(V5615+S5615,'Inputs and Output'!C$55*'Inputs and Output'!C$14,'Inputs and Output'!C$14-Model!Q5615)-S5615</f>
        <v>0</v>
      </c>
      <c r="X5615" s="23">
        <f t="shared" ca="1" si="1834"/>
        <v>0</v>
      </c>
      <c r="Y5615" s="23">
        <f ca="1">IF(AND(P5615="Yes",R5615&lt;=0),MIN(-R5615,'Inputs and Output'!C$55*'Inputs and Output'!C$14-G5615),0)</f>
        <v>0</v>
      </c>
      <c r="Z5615" s="23">
        <f ca="1">MIN(Y5615,'Inputs and Output'!C$15)</f>
        <v>0</v>
      </c>
      <c r="AA5615" s="23">
        <f ca="1">IF(AND(P5615="No",R5615&lt;=0),MIN(J5615,'Inputs and Output'!C$15),0)</f>
        <v>0</v>
      </c>
      <c r="AB5615" s="23">
        <f t="shared" ca="1" si="1835"/>
        <v>0</v>
      </c>
      <c r="AC5615" s="23">
        <f ca="1">MIN(AB5615,'Inputs and Output'!C$55*'Inputs and Output'!C$14,'Inputs and Output'!C$14-Model!Q5615)</f>
        <v>0</v>
      </c>
      <c r="AD5615" s="23">
        <f ca="1">IF(AND(P5615="No",R5615&lt;=0),MIN('Inputs and Output'!C$15-Model!AA5615,'Inputs and Output'!C$55*'Inputs and Output'!C$14),0)</f>
        <v>0</v>
      </c>
      <c r="AE5615" s="23">
        <f t="shared" ca="1" si="1836"/>
        <v>0</v>
      </c>
      <c r="AF5615" s="26">
        <f t="shared" ca="1" si="1837"/>
        <v>0</v>
      </c>
      <c r="AG5615" s="26">
        <f t="shared" ca="1" si="1838"/>
        <v>0</v>
      </c>
      <c r="AH5615">
        <f>'real time electricity price'!G5614</f>
        <v>20.504999999999999</v>
      </c>
      <c r="AI5615" s="20">
        <f>'real time electricity price'!H5614</f>
        <v>20.56</v>
      </c>
      <c r="AJ5615" s="23">
        <f t="shared" ca="1" si="1839"/>
        <v>0</v>
      </c>
      <c r="AK5615">
        <f t="shared" ca="1" si="1840"/>
        <v>0</v>
      </c>
      <c r="AL5615" s="1">
        <f>SLN('Inputs and Output'!$C$27,0,'Inputs and Output'!$C$31)</f>
        <v>2968.0365296803652</v>
      </c>
      <c r="AM5615" s="1">
        <f>SLN('Inputs and Output'!$C$51,0,'Inputs and Output'!$C$31)</f>
        <v>319.634703196347</v>
      </c>
      <c r="AN5615" s="15">
        <f>-'PVWatt simulated dispatch'!$B$7*'Inputs and Output'!$C$13*'Inputs and Output'!$C$29</f>
        <v>-964.6118721461188</v>
      </c>
      <c r="AO5615" s="18">
        <f>-'Inputs and Output'!$C$54*'Inputs and Output'!$C$14/(365*24)</f>
        <v>-95.890410958904113</v>
      </c>
      <c r="AP5615" s="18">
        <f t="shared" ca="1" si="1841"/>
        <v>-4348.1735159817345</v>
      </c>
      <c r="AQ5615" s="9">
        <f t="shared" si="1842"/>
        <v>156538000</v>
      </c>
      <c r="AR5615" s="34" cm="1">
        <f t="array" ref="AR5615">INDEX('hashrate + miner rev'!$G$3:$N$8762,Model!A5615,MATCH('Inputs and Output'!$C$22,'hashrate + miner rev'!$G$1:$N$1,0))</f>
        <v>1.56538E+20</v>
      </c>
      <c r="AS5615" cm="1">
        <f t="array" ref="AS5615">INDEX('hashrate + miner rev'!$G$3:$N$8762,Model!A5615,MATCH('Inputs and Output'!$C$22,'hashrate + miner rev'!$G$1:$N$1,0)+1)</f>
        <v>452675.8517</v>
      </c>
      <c r="AT5615" s="9">
        <f ca="1">IFERROR((AJ5615/('Inputs and Output'!$C$15))*('Inputs and Output'!$C$39*'Inputs and Output'!$C$40),0)</f>
        <v>0</v>
      </c>
      <c r="AU5615" s="12">
        <f t="shared" ca="1" si="1843"/>
        <v>0</v>
      </c>
      <c r="AV5615" s="11">
        <f t="shared" ca="1" si="1844"/>
        <v>0</v>
      </c>
      <c r="AW5615" s="13">
        <f ca="1">IF(AT5615&gt;0,('Inputs and Output'!$C$42*'Inputs and Output'!$C$15*AJ5615/('Inputs and Output'!C$36*'Inputs and Output'!C$40)),0)</f>
        <v>0</v>
      </c>
      <c r="AX5615" s="16">
        <f>SLN('Inputs and Output'!$C$45,0,'Inputs and Output'!$C$44)</f>
        <v>5575.7370345500412</v>
      </c>
      <c r="AY5615" s="14">
        <f t="shared" ca="1" si="1845"/>
        <v>-5575.7370345500412</v>
      </c>
      <c r="AZ5615" s="17">
        <f t="shared" ca="1" si="1846"/>
        <v>-9923.9105505317748</v>
      </c>
    </row>
    <row r="5616" spans="1:52">
      <c r="A5616">
        <v>5614</v>
      </c>
      <c r="B5616" t="str">
        <f>'hourly electricity demand texas'!B5615</f>
        <v>8/22/2020 10 p.m. CDT</v>
      </c>
      <c r="C5616">
        <f>'PVWatt simulated dispatch'!K5632</f>
        <v>0</v>
      </c>
      <c r="D5616">
        <f>'hourly electricity demand texas'!I5615*'Inputs and Output'!$C$20</f>
        <v>84.7</v>
      </c>
      <c r="E5616">
        <f>MIN(MAX(D5616-'Inputs and Output'!C$16,0),'Inputs and Output'!C$19-'Inputs and Output'!C$16)</f>
        <v>84.7</v>
      </c>
      <c r="F5616">
        <f>C5616*'Inputs and Output'!C$13/1000000</f>
        <v>0</v>
      </c>
      <c r="G5616">
        <f ca="1">IF(F5616&lt;=E5616,MIN(Q5616,E5616-F5616,'Inputs and Output'!C$14*'Inputs and Output'!C$55),0)</f>
        <v>0</v>
      </c>
      <c r="H5616">
        <f t="shared" ca="1" si="1847"/>
        <v>0</v>
      </c>
      <c r="I5616" s="4">
        <f t="shared" ca="1" si="1848"/>
        <v>-84.7</v>
      </c>
      <c r="J5616">
        <f t="shared" si="1829"/>
        <v>0</v>
      </c>
      <c r="K5616">
        <f t="shared" ca="1" si="1830"/>
        <v>65.28</v>
      </c>
      <c r="L5616" s="23">
        <f>AS5616/AQ5616*(1/('Inputs and Output'!C$36/'Inputs and Output'!C$39))-'Inputs and Output'!C$42</f>
        <v>119.22570240209077</v>
      </c>
      <c r="M5616" s="23">
        <f ca="1">IFERROR(AVERAGE(OFFSET(L5616,-1,0,-'Inputs and Output'!C$46)),L5616)</f>
        <v>113.79738146962336</v>
      </c>
      <c r="N5616" s="23">
        <f ca="1">_xlfn.XLOOKUP(K5616/M5616,'Battery dispatch curve multiple'!C$3:C$103,'Battery dispatch curve multiple'!A$3:A$103,,1,2)</f>
        <v>0.91000000000000059</v>
      </c>
      <c r="O5616" t="str">
        <f ca="1">IF(Q5616/'Inputs and Output'!C$14&lt;=N5616,"battery","miner")</f>
        <v>battery</v>
      </c>
      <c r="P5616" t="str">
        <f t="shared" ca="1" si="1831"/>
        <v>No</v>
      </c>
      <c r="Q5616" s="26">
        <f t="shared" ca="1" si="1849"/>
        <v>0</v>
      </c>
      <c r="R5616" s="23">
        <f ca="1">-(Q5616/'Inputs and Output'!C$14-N5616)*'Inputs and Output'!C$14-G5616</f>
        <v>254.80000000000015</v>
      </c>
      <c r="S5616" s="23">
        <f ca="1">IF(R5616&gt;0,MIN(R5616,'Inputs and Output'!C$55*'Inputs and Output'!C$14,Model!J5616),0)</f>
        <v>0</v>
      </c>
      <c r="T5616" s="23">
        <f t="shared" ca="1" si="1832"/>
        <v>0</v>
      </c>
      <c r="U5616" s="23">
        <f ca="1">MIN('Inputs and Output'!C$15,Model!T5616)</f>
        <v>0</v>
      </c>
      <c r="V5616" s="23">
        <f t="shared" ca="1" si="1833"/>
        <v>0</v>
      </c>
      <c r="W5616" s="23">
        <f ca="1">MIN(V5616+S5616,'Inputs and Output'!C$55*'Inputs and Output'!C$14,'Inputs and Output'!C$14-Model!Q5616)-S5616</f>
        <v>0</v>
      </c>
      <c r="X5616" s="23">
        <f t="shared" ca="1" si="1834"/>
        <v>0</v>
      </c>
      <c r="Y5616" s="23">
        <f ca="1">IF(AND(P5616="Yes",R5616&lt;=0),MIN(-R5616,'Inputs and Output'!C$55*'Inputs and Output'!C$14-G5616),0)</f>
        <v>0</v>
      </c>
      <c r="Z5616" s="23">
        <f ca="1">MIN(Y5616,'Inputs and Output'!C$15)</f>
        <v>0</v>
      </c>
      <c r="AA5616" s="23">
        <f ca="1">IF(AND(P5616="No",R5616&lt;=0),MIN(J5616,'Inputs and Output'!C$15),0)</f>
        <v>0</v>
      </c>
      <c r="AB5616" s="23">
        <f t="shared" ca="1" si="1835"/>
        <v>0</v>
      </c>
      <c r="AC5616" s="23">
        <f ca="1">MIN(AB5616,'Inputs and Output'!C$55*'Inputs and Output'!C$14,'Inputs and Output'!C$14-Model!Q5616)</f>
        <v>0</v>
      </c>
      <c r="AD5616" s="23">
        <f ca="1">IF(AND(P5616="No",R5616&lt;=0),MIN('Inputs and Output'!C$15-Model!AA5616,'Inputs and Output'!C$55*'Inputs and Output'!C$14),0)</f>
        <v>0</v>
      </c>
      <c r="AE5616" s="23">
        <f t="shared" ca="1" si="1836"/>
        <v>0</v>
      </c>
      <c r="AF5616" s="26">
        <f t="shared" ca="1" si="1837"/>
        <v>0</v>
      </c>
      <c r="AG5616" s="26">
        <f t="shared" ca="1" si="1838"/>
        <v>0</v>
      </c>
      <c r="AH5616">
        <f>'real time electricity price'!G5615</f>
        <v>18.0075</v>
      </c>
      <c r="AI5616" s="20">
        <f>'real time electricity price'!H5615</f>
        <v>18.47</v>
      </c>
      <c r="AJ5616" s="23">
        <f t="shared" ca="1" si="1839"/>
        <v>0</v>
      </c>
      <c r="AK5616">
        <f t="shared" ca="1" si="1840"/>
        <v>0</v>
      </c>
      <c r="AL5616" s="1">
        <f>SLN('Inputs and Output'!$C$27,0,'Inputs and Output'!$C$31)</f>
        <v>2968.0365296803652</v>
      </c>
      <c r="AM5616" s="1">
        <f>SLN('Inputs and Output'!$C$51,0,'Inputs and Output'!$C$31)</f>
        <v>319.634703196347</v>
      </c>
      <c r="AN5616" s="15">
        <f>-'PVWatt simulated dispatch'!$B$7*'Inputs and Output'!$C$13*'Inputs and Output'!$C$29</f>
        <v>-964.6118721461188</v>
      </c>
      <c r="AO5616" s="18">
        <f>-'Inputs and Output'!$C$54*'Inputs and Output'!$C$14/(365*24)</f>
        <v>-95.890410958904113</v>
      </c>
      <c r="AP5616" s="18">
        <f t="shared" ca="1" si="1841"/>
        <v>-4348.1735159817345</v>
      </c>
      <c r="AQ5616" s="9">
        <f t="shared" si="1842"/>
        <v>93368700</v>
      </c>
      <c r="AR5616" s="34" cm="1">
        <f t="array" ref="AR5616">INDEX('hashrate + miner rev'!$G$3:$N$8762,Model!A5616,MATCH('Inputs and Output'!$C$22,'hashrate + miner rev'!$G$1:$N$1,0))</f>
        <v>9.33687E+19</v>
      </c>
      <c r="AS5616" cm="1">
        <f t="array" ref="AS5616">INDEX('hashrate + miner rev'!$G$3:$N$8762,Model!A5616,MATCH('Inputs and Output'!$C$22,'hashrate + miner rev'!$G$1:$N$1,0)+1)</f>
        <v>531875.21169999999</v>
      </c>
      <c r="AT5616" s="9">
        <f ca="1">IFERROR((AJ5616/('Inputs and Output'!$C$15))*('Inputs and Output'!$C$39*'Inputs and Output'!$C$40),0)</f>
        <v>0</v>
      </c>
      <c r="AU5616" s="12">
        <f t="shared" ca="1" si="1843"/>
        <v>0</v>
      </c>
      <c r="AV5616" s="11">
        <f t="shared" ca="1" si="1844"/>
        <v>0</v>
      </c>
      <c r="AW5616" s="13">
        <f ca="1">IF(AT5616&gt;0,('Inputs and Output'!$C$42*'Inputs and Output'!$C$15*AJ5616/('Inputs and Output'!C$36*'Inputs and Output'!C$40)),0)</f>
        <v>0</v>
      </c>
      <c r="AX5616" s="16">
        <f>SLN('Inputs and Output'!$C$45,0,'Inputs and Output'!$C$44)</f>
        <v>5575.7370345500412</v>
      </c>
      <c r="AY5616" s="14">
        <f t="shared" ca="1" si="1845"/>
        <v>-5575.7370345500412</v>
      </c>
      <c r="AZ5616" s="17">
        <f t="shared" ca="1" si="1846"/>
        <v>-9923.9105505317748</v>
      </c>
    </row>
    <row r="5617" spans="1:52">
      <c r="A5617">
        <v>5615</v>
      </c>
      <c r="B5617" t="str">
        <f>'hourly electricity demand texas'!B5616</f>
        <v>8/22/2020 11 p.m. CDT</v>
      </c>
      <c r="C5617">
        <f>'PVWatt simulated dispatch'!K5633</f>
        <v>0</v>
      </c>
      <c r="D5617">
        <f>'hourly electricity demand texas'!I5616*'Inputs and Output'!$C$20</f>
        <v>78.86</v>
      </c>
      <c r="E5617">
        <f>MIN(MAX(D5617-'Inputs and Output'!C$16,0),'Inputs and Output'!C$19-'Inputs and Output'!C$16)</f>
        <v>78.86</v>
      </c>
      <c r="F5617">
        <f>C5617*'Inputs and Output'!C$13/1000000</f>
        <v>0</v>
      </c>
      <c r="G5617">
        <f ca="1">IF(F5617&lt;=E5617,MIN(Q5617,E5617-F5617,'Inputs and Output'!C$14*'Inputs and Output'!C$55),0)</f>
        <v>0</v>
      </c>
      <c r="H5617">
        <f t="shared" ca="1" si="1847"/>
        <v>0</v>
      </c>
      <c r="I5617" s="4">
        <f t="shared" ca="1" si="1848"/>
        <v>-78.86</v>
      </c>
      <c r="J5617">
        <f t="shared" si="1829"/>
        <v>0</v>
      </c>
      <c r="K5617">
        <f t="shared" ca="1" si="1830"/>
        <v>65.28</v>
      </c>
      <c r="L5617" s="23">
        <f>AS5617/AQ5617*(1/('Inputs and Output'!C$36/'Inputs and Output'!C$39))-'Inputs and Output'!C$42</f>
        <v>79.841614236365359</v>
      </c>
      <c r="M5617" s="23">
        <f ca="1">IFERROR(AVERAGE(OFFSET(L5617,-1,0,-'Inputs and Output'!C$46)),L5617)</f>
        <v>109.40550827612958</v>
      </c>
      <c r="N5617" s="23">
        <f ca="1">_xlfn.XLOOKUP(K5617/M5617,'Battery dispatch curve multiple'!C$3:C$103,'Battery dispatch curve multiple'!A$3:A$103,,1,2)</f>
        <v>0.9200000000000006</v>
      </c>
      <c r="O5617" t="str">
        <f ca="1">IF(Q5617/'Inputs and Output'!C$14&lt;=N5617,"battery","miner")</f>
        <v>battery</v>
      </c>
      <c r="P5617" t="str">
        <f t="shared" ca="1" si="1831"/>
        <v>No</v>
      </c>
      <c r="Q5617" s="26">
        <f t="shared" ca="1" si="1849"/>
        <v>0</v>
      </c>
      <c r="R5617" s="23">
        <f ca="1">-(Q5617/'Inputs and Output'!C$14-N5617)*'Inputs and Output'!C$14-G5617</f>
        <v>257.60000000000019</v>
      </c>
      <c r="S5617" s="23">
        <f ca="1">IF(R5617&gt;0,MIN(R5617,'Inputs and Output'!C$55*'Inputs and Output'!C$14,Model!J5617),0)</f>
        <v>0</v>
      </c>
      <c r="T5617" s="23">
        <f t="shared" ca="1" si="1832"/>
        <v>0</v>
      </c>
      <c r="U5617" s="23">
        <f ca="1">MIN('Inputs and Output'!C$15,Model!T5617)</f>
        <v>0</v>
      </c>
      <c r="V5617" s="23">
        <f t="shared" ca="1" si="1833"/>
        <v>0</v>
      </c>
      <c r="W5617" s="23">
        <f ca="1">MIN(V5617+S5617,'Inputs and Output'!C$55*'Inputs and Output'!C$14,'Inputs and Output'!C$14-Model!Q5617)-S5617</f>
        <v>0</v>
      </c>
      <c r="X5617" s="23">
        <f t="shared" ca="1" si="1834"/>
        <v>0</v>
      </c>
      <c r="Y5617" s="23">
        <f ca="1">IF(AND(P5617="Yes",R5617&lt;=0),MIN(-R5617,'Inputs and Output'!C$55*'Inputs and Output'!C$14-G5617),0)</f>
        <v>0</v>
      </c>
      <c r="Z5617" s="23">
        <f ca="1">MIN(Y5617,'Inputs and Output'!C$15)</f>
        <v>0</v>
      </c>
      <c r="AA5617" s="23">
        <f ca="1">IF(AND(P5617="No",R5617&lt;=0),MIN(J5617,'Inputs and Output'!C$15),0)</f>
        <v>0</v>
      </c>
      <c r="AB5617" s="23">
        <f t="shared" ca="1" si="1835"/>
        <v>0</v>
      </c>
      <c r="AC5617" s="23">
        <f ca="1">MIN(AB5617,'Inputs and Output'!C$55*'Inputs and Output'!C$14,'Inputs and Output'!C$14-Model!Q5617)</f>
        <v>0</v>
      </c>
      <c r="AD5617" s="23">
        <f ca="1">IF(AND(P5617="No",R5617&lt;=0),MIN('Inputs and Output'!C$15-Model!AA5617,'Inputs and Output'!C$55*'Inputs and Output'!C$14),0)</f>
        <v>0</v>
      </c>
      <c r="AE5617" s="23">
        <f t="shared" ca="1" si="1836"/>
        <v>0</v>
      </c>
      <c r="AF5617" s="26">
        <f t="shared" ca="1" si="1837"/>
        <v>0</v>
      </c>
      <c r="AG5617" s="26">
        <f t="shared" ca="1" si="1838"/>
        <v>0</v>
      </c>
      <c r="AH5617">
        <f>'real time electricity price'!G5616</f>
        <v>16.8325</v>
      </c>
      <c r="AI5617" s="20">
        <f>'real time electricity price'!H5616</f>
        <v>16.190000000000001</v>
      </c>
      <c r="AJ5617" s="23">
        <f t="shared" ca="1" si="1839"/>
        <v>0</v>
      </c>
      <c r="AK5617">
        <f t="shared" ca="1" si="1840"/>
        <v>0</v>
      </c>
      <c r="AL5617" s="1">
        <f>SLN('Inputs and Output'!$C$27,0,'Inputs and Output'!$C$31)</f>
        <v>2968.0365296803652</v>
      </c>
      <c r="AM5617" s="1">
        <f>SLN('Inputs and Output'!$C$51,0,'Inputs and Output'!$C$31)</f>
        <v>319.634703196347</v>
      </c>
      <c r="AN5617" s="15">
        <f>-'PVWatt simulated dispatch'!$B$7*'Inputs and Output'!$C$13*'Inputs and Output'!$C$29</f>
        <v>-964.6118721461188</v>
      </c>
      <c r="AO5617" s="18">
        <f>-'Inputs and Output'!$C$54*'Inputs and Output'!$C$14/(365*24)</f>
        <v>-95.890410958904113</v>
      </c>
      <c r="AP5617" s="18">
        <f t="shared" ca="1" si="1841"/>
        <v>-4348.1735159817345</v>
      </c>
      <c r="AQ5617" s="9">
        <f t="shared" si="1842"/>
        <v>187543000</v>
      </c>
      <c r="AR5617" s="34" cm="1">
        <f t="array" ref="AR5617">INDEX('hashrate + miner rev'!$G$3:$N$8762,Model!A5617,MATCH('Inputs and Output'!$C$22,'hashrate + miner rev'!$G$1:$N$1,0))</f>
        <v>1.87543E+20</v>
      </c>
      <c r="AS5617" cm="1">
        <f t="array" ref="AS5617">INDEX('hashrate + miner rev'!$G$3:$N$8762,Model!A5617,MATCH('Inputs and Output'!$C$22,'hashrate + miner rev'!$G$1:$N$1,0)+1)</f>
        <v>786380.20360000001</v>
      </c>
      <c r="AT5617" s="9">
        <f ca="1">IFERROR((AJ5617/('Inputs and Output'!$C$15))*('Inputs and Output'!$C$39*'Inputs and Output'!$C$40),0)</f>
        <v>0</v>
      </c>
      <c r="AU5617" s="12">
        <f t="shared" ca="1" si="1843"/>
        <v>0</v>
      </c>
      <c r="AV5617" s="11">
        <f t="shared" ca="1" si="1844"/>
        <v>0</v>
      </c>
      <c r="AW5617" s="13">
        <f ca="1">IF(AT5617&gt;0,('Inputs and Output'!$C$42*'Inputs and Output'!$C$15*AJ5617/('Inputs and Output'!C$36*'Inputs and Output'!C$40)),0)</f>
        <v>0</v>
      </c>
      <c r="AX5617" s="16">
        <f>SLN('Inputs and Output'!$C$45,0,'Inputs and Output'!$C$44)</f>
        <v>5575.7370345500412</v>
      </c>
      <c r="AY5617" s="14">
        <f t="shared" ca="1" si="1845"/>
        <v>-5575.7370345500412</v>
      </c>
      <c r="AZ5617" s="17">
        <f t="shared" ca="1" si="1846"/>
        <v>-9923.9105505317748</v>
      </c>
    </row>
    <row r="5618" spans="1:52">
      <c r="A5618">
        <v>5616</v>
      </c>
      <c r="B5618" t="str">
        <f>'hourly electricity demand texas'!B5617</f>
        <v>8/23/2020 12 a.m. CDT</v>
      </c>
      <c r="C5618">
        <f>'PVWatt simulated dispatch'!K5634</f>
        <v>0</v>
      </c>
      <c r="D5618">
        <f>'hourly electricity demand texas'!I5617*'Inputs and Output'!$C$20</f>
        <v>72.570000000000007</v>
      </c>
      <c r="E5618">
        <f>MIN(MAX(D5618-'Inputs and Output'!C$16,0),'Inputs and Output'!C$19-'Inputs and Output'!C$16)</f>
        <v>72.570000000000007</v>
      </c>
      <c r="F5618">
        <f>C5618*'Inputs and Output'!C$13/1000000</f>
        <v>0</v>
      </c>
      <c r="G5618">
        <f ca="1">IF(F5618&lt;=E5618,MIN(Q5618,E5618-F5618,'Inputs and Output'!C$14*'Inputs and Output'!C$55),0)</f>
        <v>0</v>
      </c>
      <c r="H5618">
        <f t="shared" ca="1" si="1847"/>
        <v>0</v>
      </c>
      <c r="I5618" s="4">
        <f t="shared" ca="1" si="1848"/>
        <v>-72.570000000000007</v>
      </c>
      <c r="J5618">
        <f t="shared" si="1829"/>
        <v>0</v>
      </c>
      <c r="K5618">
        <f t="shared" ca="1" si="1830"/>
        <v>65.28</v>
      </c>
      <c r="L5618" s="23">
        <f>AS5618/AQ5618*(1/('Inputs and Output'!C$36/'Inputs and Output'!C$39))-'Inputs and Output'!C$42</f>
        <v>181.26049957309928</v>
      </c>
      <c r="M5618" s="23">
        <f ca="1">IFERROR(AVERAGE(OFFSET(L5618,-1,0,-'Inputs and Output'!C$46)),L5618)</f>
        <v>109.68834320899521</v>
      </c>
      <c r="N5618" s="23">
        <f ca="1">_xlfn.XLOOKUP(K5618/M5618,'Battery dispatch curve multiple'!C$3:C$103,'Battery dispatch curve multiple'!A$3:A$103,,1,2)</f>
        <v>0.9200000000000006</v>
      </c>
      <c r="O5618" t="str">
        <f ca="1">IF(Q5618/'Inputs and Output'!C$14&lt;=N5618,"battery","miner")</f>
        <v>battery</v>
      </c>
      <c r="P5618" t="str">
        <f t="shared" ca="1" si="1831"/>
        <v>No</v>
      </c>
      <c r="Q5618" s="26">
        <f t="shared" ca="1" si="1849"/>
        <v>0</v>
      </c>
      <c r="R5618" s="23">
        <f ca="1">-(Q5618/'Inputs and Output'!C$14-N5618)*'Inputs and Output'!C$14-G5618</f>
        <v>257.60000000000019</v>
      </c>
      <c r="S5618" s="23">
        <f ca="1">IF(R5618&gt;0,MIN(R5618,'Inputs and Output'!C$55*'Inputs and Output'!C$14,Model!J5618),0)</f>
        <v>0</v>
      </c>
      <c r="T5618" s="23">
        <f t="shared" ca="1" si="1832"/>
        <v>0</v>
      </c>
      <c r="U5618" s="23">
        <f ca="1">MIN('Inputs and Output'!C$15,Model!T5618)</f>
        <v>0</v>
      </c>
      <c r="V5618" s="23">
        <f t="shared" ca="1" si="1833"/>
        <v>0</v>
      </c>
      <c r="W5618" s="23">
        <f ca="1">MIN(V5618+S5618,'Inputs and Output'!C$55*'Inputs and Output'!C$14,'Inputs and Output'!C$14-Model!Q5618)-S5618</f>
        <v>0</v>
      </c>
      <c r="X5618" s="23">
        <f t="shared" ca="1" si="1834"/>
        <v>0</v>
      </c>
      <c r="Y5618" s="23">
        <f ca="1">IF(AND(P5618="Yes",R5618&lt;=0),MIN(-R5618,'Inputs and Output'!C$55*'Inputs and Output'!C$14-G5618),0)</f>
        <v>0</v>
      </c>
      <c r="Z5618" s="23">
        <f ca="1">MIN(Y5618,'Inputs and Output'!C$15)</f>
        <v>0</v>
      </c>
      <c r="AA5618" s="23">
        <f ca="1">IF(AND(P5618="No",R5618&lt;=0),MIN(J5618,'Inputs and Output'!C$15),0)</f>
        <v>0</v>
      </c>
      <c r="AB5618" s="23">
        <f t="shared" ca="1" si="1835"/>
        <v>0</v>
      </c>
      <c r="AC5618" s="23">
        <f ca="1">MIN(AB5618,'Inputs and Output'!C$55*'Inputs and Output'!C$14,'Inputs and Output'!C$14-Model!Q5618)</f>
        <v>0</v>
      </c>
      <c r="AD5618" s="23">
        <f ca="1">IF(AND(P5618="No",R5618&lt;=0),MIN('Inputs and Output'!C$15-Model!AA5618,'Inputs and Output'!C$55*'Inputs and Output'!C$14),0)</f>
        <v>0</v>
      </c>
      <c r="AE5618" s="23">
        <f t="shared" ca="1" si="1836"/>
        <v>0</v>
      </c>
      <c r="AF5618" s="26">
        <f t="shared" ca="1" si="1837"/>
        <v>0</v>
      </c>
      <c r="AG5618" s="26">
        <f t="shared" ca="1" si="1838"/>
        <v>0</v>
      </c>
      <c r="AH5618">
        <f>'real time electricity price'!G5617</f>
        <v>15.72</v>
      </c>
      <c r="AI5618" s="20">
        <f>'real time electricity price'!H5617</f>
        <v>15.98</v>
      </c>
      <c r="AJ5618" s="23">
        <f t="shared" ca="1" si="1839"/>
        <v>0</v>
      </c>
      <c r="AK5618">
        <f t="shared" ca="1" si="1840"/>
        <v>0</v>
      </c>
      <c r="AL5618" s="1">
        <f>SLN('Inputs and Output'!$C$27,0,'Inputs and Output'!$C$31)</f>
        <v>2968.0365296803652</v>
      </c>
      <c r="AM5618" s="1">
        <f>SLN('Inputs and Output'!$C$51,0,'Inputs and Output'!$C$31)</f>
        <v>319.634703196347</v>
      </c>
      <c r="AN5618" s="15">
        <f>-'PVWatt simulated dispatch'!$B$7*'Inputs and Output'!$C$13*'Inputs and Output'!$C$29</f>
        <v>-964.6118721461188</v>
      </c>
      <c r="AO5618" s="18">
        <f>-'Inputs and Output'!$C$54*'Inputs and Output'!$C$14/(365*24)</f>
        <v>-95.890410958904113</v>
      </c>
      <c r="AP5618" s="18">
        <f t="shared" ca="1" si="1841"/>
        <v>-4348.1735159817345</v>
      </c>
      <c r="AQ5618" s="9">
        <f t="shared" si="1842"/>
        <v>70876600</v>
      </c>
      <c r="AR5618" s="34" cm="1">
        <f t="array" ref="AR5618">INDEX('hashrate + miner rev'!$G$3:$N$8762,Model!A5618,MATCH('Inputs and Output'!$C$22,'hashrate + miner rev'!$G$1:$N$1,0))</f>
        <v>7.08766E+19</v>
      </c>
      <c r="AS5618" cm="1">
        <f t="array" ref="AS5618">INDEX('hashrate + miner rev'!$G$3:$N$8762,Model!A5618,MATCH('Inputs and Output'!$C$22,'hashrate + miner rev'!$G$1:$N$1,0)+1)</f>
        <v>571591.79350000003</v>
      </c>
      <c r="AT5618" s="9">
        <f ca="1">IFERROR((AJ5618/('Inputs and Output'!$C$15))*('Inputs and Output'!$C$39*'Inputs and Output'!$C$40),0)</f>
        <v>0</v>
      </c>
      <c r="AU5618" s="12">
        <f t="shared" ca="1" si="1843"/>
        <v>0</v>
      </c>
      <c r="AV5618" s="11">
        <f t="shared" ca="1" si="1844"/>
        <v>0</v>
      </c>
      <c r="AW5618" s="13">
        <f ca="1">IF(AT5618&gt;0,('Inputs and Output'!$C$42*'Inputs and Output'!$C$15*AJ5618/('Inputs and Output'!C$36*'Inputs and Output'!C$40)),0)</f>
        <v>0</v>
      </c>
      <c r="AX5618" s="16">
        <f>SLN('Inputs and Output'!$C$45,0,'Inputs and Output'!$C$44)</f>
        <v>5575.7370345500412</v>
      </c>
      <c r="AY5618" s="14">
        <f t="shared" ca="1" si="1845"/>
        <v>-5575.7370345500412</v>
      </c>
      <c r="AZ5618" s="17">
        <f t="shared" ca="1" si="1846"/>
        <v>-9923.9105505317748</v>
      </c>
    </row>
    <row r="5619" spans="1:52">
      <c r="A5619">
        <v>5617</v>
      </c>
      <c r="B5619" t="str">
        <f>'hourly electricity demand texas'!B5618</f>
        <v>8/23/2020 1 a.m. CDT</v>
      </c>
      <c r="C5619">
        <f>'PVWatt simulated dispatch'!K5635</f>
        <v>0</v>
      </c>
      <c r="D5619">
        <f>'hourly electricity demand texas'!I5618*'Inputs and Output'!$C$20</f>
        <v>66.650000000000006</v>
      </c>
      <c r="E5619">
        <f>MIN(MAX(D5619-'Inputs and Output'!C$16,0),'Inputs and Output'!C$19-'Inputs and Output'!C$16)</f>
        <v>66.650000000000006</v>
      </c>
      <c r="F5619">
        <f>C5619*'Inputs and Output'!C$13/1000000</f>
        <v>0</v>
      </c>
      <c r="G5619">
        <f ca="1">IF(F5619&lt;=E5619,MIN(Q5619,E5619-F5619,'Inputs and Output'!C$14*'Inputs and Output'!C$55),0)</f>
        <v>0</v>
      </c>
      <c r="H5619">
        <f t="shared" ca="1" si="1847"/>
        <v>0</v>
      </c>
      <c r="I5619" s="4">
        <f t="shared" ca="1" si="1848"/>
        <v>-66.650000000000006</v>
      </c>
      <c r="J5619">
        <f t="shared" si="1829"/>
        <v>0</v>
      </c>
      <c r="K5619">
        <f t="shared" ca="1" si="1830"/>
        <v>65.28</v>
      </c>
      <c r="L5619" s="23">
        <f>AS5619/AQ5619*(1/('Inputs and Output'!C$36/'Inputs and Output'!C$39))-'Inputs and Output'!C$42</f>
        <v>120.35425520006157</v>
      </c>
      <c r="M5619" s="23">
        <f ca="1">IFERROR(AVERAGE(OFFSET(L5619,-1,0,-'Inputs and Output'!C$46)),L5619)</f>
        <v>115.90805526155616</v>
      </c>
      <c r="N5619" s="23">
        <f ca="1">_xlfn.XLOOKUP(K5619/M5619,'Battery dispatch curve multiple'!C$3:C$103,'Battery dispatch curve multiple'!A$3:A$103,,1,2)</f>
        <v>0.91000000000000059</v>
      </c>
      <c r="O5619" t="str">
        <f ca="1">IF(Q5619/'Inputs and Output'!C$14&lt;=N5619,"battery","miner")</f>
        <v>battery</v>
      </c>
      <c r="P5619" t="str">
        <f t="shared" ca="1" si="1831"/>
        <v>No</v>
      </c>
      <c r="Q5619" s="26">
        <f t="shared" ca="1" si="1849"/>
        <v>0</v>
      </c>
      <c r="R5619" s="23">
        <f ca="1">-(Q5619/'Inputs and Output'!C$14-N5619)*'Inputs and Output'!C$14-G5619</f>
        <v>254.80000000000015</v>
      </c>
      <c r="S5619" s="23">
        <f ca="1">IF(R5619&gt;0,MIN(R5619,'Inputs and Output'!C$55*'Inputs and Output'!C$14,Model!J5619),0)</f>
        <v>0</v>
      </c>
      <c r="T5619" s="23">
        <f t="shared" ca="1" si="1832"/>
        <v>0</v>
      </c>
      <c r="U5619" s="23">
        <f ca="1">MIN('Inputs and Output'!C$15,Model!T5619)</f>
        <v>0</v>
      </c>
      <c r="V5619" s="23">
        <f t="shared" ca="1" si="1833"/>
        <v>0</v>
      </c>
      <c r="W5619" s="23">
        <f ca="1">MIN(V5619+S5619,'Inputs and Output'!C$55*'Inputs and Output'!C$14,'Inputs and Output'!C$14-Model!Q5619)-S5619</f>
        <v>0</v>
      </c>
      <c r="X5619" s="23">
        <f t="shared" ca="1" si="1834"/>
        <v>0</v>
      </c>
      <c r="Y5619" s="23">
        <f ca="1">IF(AND(P5619="Yes",R5619&lt;=0),MIN(-R5619,'Inputs and Output'!C$55*'Inputs and Output'!C$14-G5619),0)</f>
        <v>0</v>
      </c>
      <c r="Z5619" s="23">
        <f ca="1">MIN(Y5619,'Inputs and Output'!C$15)</f>
        <v>0</v>
      </c>
      <c r="AA5619" s="23">
        <f ca="1">IF(AND(P5619="No",R5619&lt;=0),MIN(J5619,'Inputs and Output'!C$15),0)</f>
        <v>0</v>
      </c>
      <c r="AB5619" s="23">
        <f t="shared" ca="1" si="1835"/>
        <v>0</v>
      </c>
      <c r="AC5619" s="23">
        <f ca="1">MIN(AB5619,'Inputs and Output'!C$55*'Inputs and Output'!C$14,'Inputs and Output'!C$14-Model!Q5619)</f>
        <v>0</v>
      </c>
      <c r="AD5619" s="23">
        <f ca="1">IF(AND(P5619="No",R5619&lt;=0),MIN('Inputs and Output'!C$15-Model!AA5619,'Inputs and Output'!C$55*'Inputs and Output'!C$14),0)</f>
        <v>0</v>
      </c>
      <c r="AE5619" s="23">
        <f t="shared" ca="1" si="1836"/>
        <v>0</v>
      </c>
      <c r="AF5619" s="26">
        <f t="shared" ca="1" si="1837"/>
        <v>0</v>
      </c>
      <c r="AG5619" s="26">
        <f t="shared" ca="1" si="1838"/>
        <v>0</v>
      </c>
      <c r="AH5619">
        <f>'real time electricity price'!G5618</f>
        <v>15.39</v>
      </c>
      <c r="AI5619" s="20">
        <f>'real time electricity price'!H5618</f>
        <v>14.63</v>
      </c>
      <c r="AJ5619" s="23">
        <f t="shared" ca="1" si="1839"/>
        <v>0</v>
      </c>
      <c r="AK5619">
        <f t="shared" ca="1" si="1840"/>
        <v>0</v>
      </c>
      <c r="AL5619" s="1">
        <f>SLN('Inputs and Output'!$C$27,0,'Inputs and Output'!$C$31)</f>
        <v>2968.0365296803652</v>
      </c>
      <c r="AM5619" s="1">
        <f>SLN('Inputs and Output'!$C$51,0,'Inputs and Output'!$C$31)</f>
        <v>319.634703196347</v>
      </c>
      <c r="AN5619" s="15">
        <f>-'PVWatt simulated dispatch'!$B$7*'Inputs and Output'!$C$13*'Inputs and Output'!$C$29</f>
        <v>-964.6118721461188</v>
      </c>
      <c r="AO5619" s="18">
        <f>-'Inputs and Output'!$C$54*'Inputs and Output'!$C$14/(365*24)</f>
        <v>-95.890410958904113</v>
      </c>
      <c r="AP5619" s="18">
        <f t="shared" ca="1" si="1841"/>
        <v>-4348.1735159817345</v>
      </c>
      <c r="AQ5619" s="9">
        <f t="shared" si="1842"/>
        <v>89588000</v>
      </c>
      <c r="AR5619" s="34" cm="1">
        <f t="array" ref="AR5619">INDEX('hashrate + miner rev'!$G$3:$N$8762,Model!A5619,MATCH('Inputs and Output'!$C$22,'hashrate + miner rev'!$G$1:$N$1,0))</f>
        <v>8.9588E+19</v>
      </c>
      <c r="AS5619" cm="1">
        <f t="array" ref="AS5619">INDEX('hashrate + miner rev'!$G$3:$N$8762,Model!A5619,MATCH('Inputs and Output'!$C$22,'hashrate + miner rev'!$G$1:$N$1,0)+1)</f>
        <v>514197.98619999998</v>
      </c>
      <c r="AT5619" s="9">
        <f ca="1">IFERROR((AJ5619/('Inputs and Output'!$C$15))*('Inputs and Output'!$C$39*'Inputs and Output'!$C$40),0)</f>
        <v>0</v>
      </c>
      <c r="AU5619" s="12">
        <f t="shared" ca="1" si="1843"/>
        <v>0</v>
      </c>
      <c r="AV5619" s="11">
        <f t="shared" ca="1" si="1844"/>
        <v>0</v>
      </c>
      <c r="AW5619" s="13">
        <f ca="1">IF(AT5619&gt;0,('Inputs and Output'!$C$42*'Inputs and Output'!$C$15*AJ5619/('Inputs and Output'!C$36*'Inputs and Output'!C$40)),0)</f>
        <v>0</v>
      </c>
      <c r="AX5619" s="16">
        <f>SLN('Inputs and Output'!$C$45,0,'Inputs and Output'!$C$44)</f>
        <v>5575.7370345500412</v>
      </c>
      <c r="AY5619" s="14">
        <f t="shared" ca="1" si="1845"/>
        <v>-5575.7370345500412</v>
      </c>
      <c r="AZ5619" s="17">
        <f t="shared" ca="1" si="1846"/>
        <v>-9923.9105505317748</v>
      </c>
    </row>
    <row r="5620" spans="1:52">
      <c r="A5620">
        <v>5618</v>
      </c>
      <c r="B5620" t="str">
        <f>'hourly electricity demand texas'!B5619</f>
        <v>8/23/2020 2 a.m. CDT</v>
      </c>
      <c r="C5620">
        <f>'PVWatt simulated dispatch'!K5636</f>
        <v>0</v>
      </c>
      <c r="D5620">
        <f>'hourly electricity demand texas'!I5619*'Inputs and Output'!$C$20</f>
        <v>61.54</v>
      </c>
      <c r="E5620">
        <f>MIN(MAX(D5620-'Inputs and Output'!C$16,0),'Inputs and Output'!C$19-'Inputs and Output'!C$16)</f>
        <v>61.54</v>
      </c>
      <c r="F5620">
        <f>C5620*'Inputs and Output'!C$13/1000000</f>
        <v>0</v>
      </c>
      <c r="G5620">
        <f ca="1">IF(F5620&lt;=E5620,MIN(Q5620,E5620-F5620,'Inputs and Output'!C$14*'Inputs and Output'!C$55),0)</f>
        <v>0</v>
      </c>
      <c r="H5620">
        <f t="shared" ca="1" si="1847"/>
        <v>0</v>
      </c>
      <c r="I5620" s="4">
        <f t="shared" ca="1" si="1848"/>
        <v>-61.54</v>
      </c>
      <c r="J5620">
        <f t="shared" si="1829"/>
        <v>0</v>
      </c>
      <c r="K5620">
        <f t="shared" ca="1" si="1830"/>
        <v>65.28</v>
      </c>
      <c r="L5620" s="23">
        <f>AS5620/AQ5620*(1/('Inputs and Output'!C$36/'Inputs and Output'!C$39))-'Inputs and Output'!C$42</f>
        <v>13.324702051588517</v>
      </c>
      <c r="M5620" s="23">
        <f ca="1">IFERROR(AVERAGE(OFFSET(L5620,-1,0,-'Inputs and Output'!C$46)),L5620)</f>
        <v>112.45222032886795</v>
      </c>
      <c r="N5620" s="23">
        <f ca="1">_xlfn.XLOOKUP(K5620/M5620,'Battery dispatch curve multiple'!C$3:C$103,'Battery dispatch curve multiple'!A$3:A$103,,1,2)</f>
        <v>0.91000000000000059</v>
      </c>
      <c r="O5620" t="str">
        <f ca="1">IF(Q5620/'Inputs and Output'!C$14&lt;=N5620,"battery","miner")</f>
        <v>battery</v>
      </c>
      <c r="P5620" t="str">
        <f t="shared" ca="1" si="1831"/>
        <v>No</v>
      </c>
      <c r="Q5620" s="26">
        <f t="shared" ca="1" si="1849"/>
        <v>0</v>
      </c>
      <c r="R5620" s="23">
        <f ca="1">-(Q5620/'Inputs and Output'!C$14-N5620)*'Inputs and Output'!C$14-G5620</f>
        <v>254.80000000000015</v>
      </c>
      <c r="S5620" s="23">
        <f ca="1">IF(R5620&gt;0,MIN(R5620,'Inputs and Output'!C$55*'Inputs and Output'!C$14,Model!J5620),0)</f>
        <v>0</v>
      </c>
      <c r="T5620" s="23">
        <f t="shared" ca="1" si="1832"/>
        <v>0</v>
      </c>
      <c r="U5620" s="23">
        <f ca="1">MIN('Inputs and Output'!C$15,Model!T5620)</f>
        <v>0</v>
      </c>
      <c r="V5620" s="23">
        <f t="shared" ca="1" si="1833"/>
        <v>0</v>
      </c>
      <c r="W5620" s="23">
        <f ca="1">MIN(V5620+S5620,'Inputs and Output'!C$55*'Inputs and Output'!C$14,'Inputs and Output'!C$14-Model!Q5620)-S5620</f>
        <v>0</v>
      </c>
      <c r="X5620" s="23">
        <f t="shared" ca="1" si="1834"/>
        <v>0</v>
      </c>
      <c r="Y5620" s="23">
        <f ca="1">IF(AND(P5620="Yes",R5620&lt;=0),MIN(-R5620,'Inputs and Output'!C$55*'Inputs and Output'!C$14-G5620),0)</f>
        <v>0</v>
      </c>
      <c r="Z5620" s="23">
        <f ca="1">MIN(Y5620,'Inputs and Output'!C$15)</f>
        <v>0</v>
      </c>
      <c r="AA5620" s="23">
        <f ca="1">IF(AND(P5620="No",R5620&lt;=0),MIN(J5620,'Inputs and Output'!C$15),0)</f>
        <v>0</v>
      </c>
      <c r="AB5620" s="23">
        <f t="shared" ca="1" si="1835"/>
        <v>0</v>
      </c>
      <c r="AC5620" s="23">
        <f ca="1">MIN(AB5620,'Inputs and Output'!C$55*'Inputs and Output'!C$14,'Inputs and Output'!C$14-Model!Q5620)</f>
        <v>0</v>
      </c>
      <c r="AD5620" s="23">
        <f ca="1">IF(AND(P5620="No",R5620&lt;=0),MIN('Inputs and Output'!C$15-Model!AA5620,'Inputs and Output'!C$55*'Inputs and Output'!C$14),0)</f>
        <v>0</v>
      </c>
      <c r="AE5620" s="23">
        <f t="shared" ca="1" si="1836"/>
        <v>0</v>
      </c>
      <c r="AF5620" s="26">
        <f t="shared" ca="1" si="1837"/>
        <v>0</v>
      </c>
      <c r="AG5620" s="26">
        <f t="shared" ca="1" si="1838"/>
        <v>0</v>
      </c>
      <c r="AH5620">
        <f>'real time electricity price'!G5619</f>
        <v>14.782500000000001</v>
      </c>
      <c r="AI5620" s="20">
        <f>'real time electricity price'!H5619</f>
        <v>13.85</v>
      </c>
      <c r="AJ5620" s="23">
        <f t="shared" ca="1" si="1839"/>
        <v>0</v>
      </c>
      <c r="AK5620">
        <f t="shared" ca="1" si="1840"/>
        <v>0</v>
      </c>
      <c r="AL5620" s="1">
        <f>SLN('Inputs and Output'!$C$27,0,'Inputs and Output'!$C$31)</f>
        <v>2968.0365296803652</v>
      </c>
      <c r="AM5620" s="1">
        <f>SLN('Inputs and Output'!$C$51,0,'Inputs and Output'!$C$31)</f>
        <v>319.634703196347</v>
      </c>
      <c r="AN5620" s="15">
        <f>-'PVWatt simulated dispatch'!$B$7*'Inputs and Output'!$C$13*'Inputs and Output'!$C$29</f>
        <v>-964.6118721461188</v>
      </c>
      <c r="AO5620" s="18">
        <f>-'Inputs and Output'!$C$54*'Inputs and Output'!$C$14/(365*24)</f>
        <v>-95.890410958904113</v>
      </c>
      <c r="AP5620" s="18">
        <f t="shared" ca="1" si="1841"/>
        <v>-4348.1735159817345</v>
      </c>
      <c r="AQ5620" s="9">
        <f t="shared" si="1842"/>
        <v>198437000</v>
      </c>
      <c r="AR5620" s="34" cm="1">
        <f t="array" ref="AR5620">INDEX('hashrate + miner rev'!$G$3:$N$8762,Model!A5620,MATCH('Inputs and Output'!$C$22,'hashrate + miner rev'!$G$1:$N$1,0))</f>
        <v>1.98437E+20</v>
      </c>
      <c r="AS5620" cm="1">
        <f t="array" ref="AS5620">INDEX('hashrate + miner rev'!$G$3:$N$8762,Model!A5620,MATCH('Inputs and Output'!$C$22,'hashrate + miner rev'!$G$1:$N$1,0)+1)</f>
        <v>328188.26189999998</v>
      </c>
      <c r="AT5620" s="9">
        <f ca="1">IFERROR((AJ5620/('Inputs and Output'!$C$15))*('Inputs and Output'!$C$39*'Inputs and Output'!$C$40),0)</f>
        <v>0</v>
      </c>
      <c r="AU5620" s="12">
        <f t="shared" ca="1" si="1843"/>
        <v>0</v>
      </c>
      <c r="AV5620" s="11">
        <f t="shared" ca="1" si="1844"/>
        <v>0</v>
      </c>
      <c r="AW5620" s="13">
        <f ca="1">IF(AT5620&gt;0,('Inputs and Output'!$C$42*'Inputs and Output'!$C$15*AJ5620/('Inputs and Output'!C$36*'Inputs and Output'!C$40)),0)</f>
        <v>0</v>
      </c>
      <c r="AX5620" s="16">
        <f>SLN('Inputs and Output'!$C$45,0,'Inputs and Output'!$C$44)</f>
        <v>5575.7370345500412</v>
      </c>
      <c r="AY5620" s="14">
        <f t="shared" ca="1" si="1845"/>
        <v>-5575.7370345500412</v>
      </c>
      <c r="AZ5620" s="17">
        <f t="shared" ca="1" si="1846"/>
        <v>-9923.9105505317748</v>
      </c>
    </row>
    <row r="5621" spans="1:52">
      <c r="A5621">
        <v>5619</v>
      </c>
      <c r="B5621" t="str">
        <f>'hourly electricity demand texas'!B5620</f>
        <v>8/23/2020 3 a.m. CDT</v>
      </c>
      <c r="C5621">
        <f>'PVWatt simulated dispatch'!K5637</f>
        <v>0</v>
      </c>
      <c r="D5621">
        <f>'hourly electricity demand texas'!I5620*'Inputs and Output'!$C$20</f>
        <v>58.09</v>
      </c>
      <c r="E5621">
        <f>MIN(MAX(D5621-'Inputs and Output'!C$16,0),'Inputs and Output'!C$19-'Inputs and Output'!C$16)</f>
        <v>58.09</v>
      </c>
      <c r="F5621">
        <f>C5621*'Inputs and Output'!C$13/1000000</f>
        <v>0</v>
      </c>
      <c r="G5621">
        <f ca="1">IF(F5621&lt;=E5621,MIN(Q5621,E5621-F5621,'Inputs and Output'!C$14*'Inputs and Output'!C$55),0)</f>
        <v>0</v>
      </c>
      <c r="H5621">
        <f t="shared" ca="1" si="1847"/>
        <v>0</v>
      </c>
      <c r="I5621" s="4">
        <f t="shared" ca="1" si="1848"/>
        <v>-58.09</v>
      </c>
      <c r="J5621">
        <f t="shared" si="1829"/>
        <v>0</v>
      </c>
      <c r="K5621">
        <f t="shared" ca="1" si="1830"/>
        <v>65.28</v>
      </c>
      <c r="L5621" s="23">
        <f>AS5621/AQ5621*(1/('Inputs and Output'!C$36/'Inputs and Output'!C$39))-'Inputs and Output'!C$42</f>
        <v>99.632665730859202</v>
      </c>
      <c r="M5621" s="23">
        <f ca="1">IFERROR(AVERAGE(OFFSET(L5621,-1,0,-'Inputs and Output'!C$46)),L5621)</f>
        <v>110.78113893956059</v>
      </c>
      <c r="N5621" s="23">
        <f ca="1">_xlfn.XLOOKUP(K5621/M5621,'Battery dispatch curve multiple'!C$3:C$103,'Battery dispatch curve multiple'!A$3:A$103,,1,2)</f>
        <v>0.9200000000000006</v>
      </c>
      <c r="O5621" t="str">
        <f ca="1">IF(Q5621/'Inputs and Output'!C$14&lt;=N5621,"battery","miner")</f>
        <v>battery</v>
      </c>
      <c r="P5621" t="str">
        <f t="shared" ca="1" si="1831"/>
        <v>No</v>
      </c>
      <c r="Q5621" s="26">
        <f t="shared" ca="1" si="1849"/>
        <v>0</v>
      </c>
      <c r="R5621" s="23">
        <f ca="1">-(Q5621/'Inputs and Output'!C$14-N5621)*'Inputs and Output'!C$14-G5621</f>
        <v>257.60000000000019</v>
      </c>
      <c r="S5621" s="23">
        <f ca="1">IF(R5621&gt;0,MIN(R5621,'Inputs and Output'!C$55*'Inputs and Output'!C$14,Model!J5621),0)</f>
        <v>0</v>
      </c>
      <c r="T5621" s="23">
        <f t="shared" ca="1" si="1832"/>
        <v>0</v>
      </c>
      <c r="U5621" s="23">
        <f ca="1">MIN('Inputs and Output'!C$15,Model!T5621)</f>
        <v>0</v>
      </c>
      <c r="V5621" s="23">
        <f t="shared" ca="1" si="1833"/>
        <v>0</v>
      </c>
      <c r="W5621" s="23">
        <f ca="1">MIN(V5621+S5621,'Inputs and Output'!C$55*'Inputs and Output'!C$14,'Inputs and Output'!C$14-Model!Q5621)-S5621</f>
        <v>0</v>
      </c>
      <c r="X5621" s="23">
        <f t="shared" ca="1" si="1834"/>
        <v>0</v>
      </c>
      <c r="Y5621" s="23">
        <f ca="1">IF(AND(P5621="Yes",R5621&lt;=0),MIN(-R5621,'Inputs and Output'!C$55*'Inputs and Output'!C$14-G5621),0)</f>
        <v>0</v>
      </c>
      <c r="Z5621" s="23">
        <f ca="1">MIN(Y5621,'Inputs and Output'!C$15)</f>
        <v>0</v>
      </c>
      <c r="AA5621" s="23">
        <f ca="1">IF(AND(P5621="No",R5621&lt;=0),MIN(J5621,'Inputs and Output'!C$15),0)</f>
        <v>0</v>
      </c>
      <c r="AB5621" s="23">
        <f t="shared" ca="1" si="1835"/>
        <v>0</v>
      </c>
      <c r="AC5621" s="23">
        <f ca="1">MIN(AB5621,'Inputs and Output'!C$55*'Inputs and Output'!C$14,'Inputs and Output'!C$14-Model!Q5621)</f>
        <v>0</v>
      </c>
      <c r="AD5621" s="23">
        <f ca="1">IF(AND(P5621="No",R5621&lt;=0),MIN('Inputs and Output'!C$15-Model!AA5621,'Inputs and Output'!C$55*'Inputs and Output'!C$14),0)</f>
        <v>0</v>
      </c>
      <c r="AE5621" s="23">
        <f t="shared" ca="1" si="1836"/>
        <v>0</v>
      </c>
      <c r="AF5621" s="26">
        <f t="shared" ca="1" si="1837"/>
        <v>0</v>
      </c>
      <c r="AG5621" s="26">
        <f t="shared" ca="1" si="1838"/>
        <v>0</v>
      </c>
      <c r="AH5621">
        <f>'real time electricity price'!G5620</f>
        <v>14.192499999999999</v>
      </c>
      <c r="AI5621" s="20">
        <f>'real time electricity price'!H5620</f>
        <v>13.65</v>
      </c>
      <c r="AJ5621" s="23">
        <f t="shared" ca="1" si="1839"/>
        <v>0</v>
      </c>
      <c r="AK5621">
        <f t="shared" ca="1" si="1840"/>
        <v>0</v>
      </c>
      <c r="AL5621" s="1">
        <f>SLN('Inputs and Output'!$C$27,0,'Inputs and Output'!$C$31)</f>
        <v>2968.0365296803652</v>
      </c>
      <c r="AM5621" s="1">
        <f>SLN('Inputs and Output'!$C$51,0,'Inputs and Output'!$C$31)</f>
        <v>319.634703196347</v>
      </c>
      <c r="AN5621" s="15">
        <f>-'PVWatt simulated dispatch'!$B$7*'Inputs and Output'!$C$13*'Inputs and Output'!$C$29</f>
        <v>-964.6118721461188</v>
      </c>
      <c r="AO5621" s="18">
        <f>-'Inputs and Output'!$C$54*'Inputs and Output'!$C$14/(365*24)</f>
        <v>-95.890410958904113</v>
      </c>
      <c r="AP5621" s="18">
        <f t="shared" ca="1" si="1841"/>
        <v>-4348.1735159817345</v>
      </c>
      <c r="AQ5621" s="9">
        <f t="shared" si="1842"/>
        <v>99904300</v>
      </c>
      <c r="AR5621" s="34" cm="1">
        <f t="array" ref="AR5621">INDEX('hashrate + miner rev'!$G$3:$N$8762,Model!A5621,MATCH('Inputs and Output'!$C$22,'hashrate + miner rev'!$G$1:$N$1,0))</f>
        <v>9.99043E+19</v>
      </c>
      <c r="AS5621" cm="1">
        <f t="array" ref="AS5621">INDEX('hashrate + miner rev'!$G$3:$N$8762,Model!A5621,MATCH('Inputs and Output'!$C$22,'hashrate + miner rev'!$G$1:$N$1,0)+1)</f>
        <v>494382.89860000001</v>
      </c>
      <c r="AT5621" s="9">
        <f ca="1">IFERROR((AJ5621/('Inputs and Output'!$C$15))*('Inputs and Output'!$C$39*'Inputs and Output'!$C$40),0)</f>
        <v>0</v>
      </c>
      <c r="AU5621" s="12">
        <f t="shared" ca="1" si="1843"/>
        <v>0</v>
      </c>
      <c r="AV5621" s="11">
        <f t="shared" ca="1" si="1844"/>
        <v>0</v>
      </c>
      <c r="AW5621" s="13">
        <f ca="1">IF(AT5621&gt;0,('Inputs and Output'!$C$42*'Inputs and Output'!$C$15*AJ5621/('Inputs and Output'!C$36*'Inputs and Output'!C$40)),0)</f>
        <v>0</v>
      </c>
      <c r="AX5621" s="16">
        <f>SLN('Inputs and Output'!$C$45,0,'Inputs and Output'!$C$44)</f>
        <v>5575.7370345500412</v>
      </c>
      <c r="AY5621" s="14">
        <f t="shared" ca="1" si="1845"/>
        <v>-5575.7370345500412</v>
      </c>
      <c r="AZ5621" s="17">
        <f t="shared" ca="1" si="1846"/>
        <v>-9923.9105505317748</v>
      </c>
    </row>
    <row r="5622" spans="1:52">
      <c r="A5622">
        <v>5620</v>
      </c>
      <c r="B5622" t="str">
        <f>'hourly electricity demand texas'!B5621</f>
        <v>8/23/2020 4 a.m. CDT</v>
      </c>
      <c r="C5622">
        <f>'PVWatt simulated dispatch'!K5638</f>
        <v>0</v>
      </c>
      <c r="D5622">
        <f>'hourly electricity demand texas'!I5621*'Inputs and Output'!$C$20</f>
        <v>55.88</v>
      </c>
      <c r="E5622">
        <f>MIN(MAX(D5622-'Inputs and Output'!C$16,0),'Inputs and Output'!C$19-'Inputs and Output'!C$16)</f>
        <v>55.88</v>
      </c>
      <c r="F5622">
        <f>C5622*'Inputs and Output'!C$13/1000000</f>
        <v>0</v>
      </c>
      <c r="G5622">
        <f ca="1">IF(F5622&lt;=E5622,MIN(Q5622,E5622-F5622,'Inputs and Output'!C$14*'Inputs and Output'!C$55),0)</f>
        <v>0</v>
      </c>
      <c r="H5622">
        <f t="shared" ca="1" si="1847"/>
        <v>0</v>
      </c>
      <c r="I5622" s="4">
        <f t="shared" ca="1" si="1848"/>
        <v>-55.88</v>
      </c>
      <c r="J5622">
        <f t="shared" si="1829"/>
        <v>0</v>
      </c>
      <c r="K5622">
        <f t="shared" ca="1" si="1830"/>
        <v>65.28</v>
      </c>
      <c r="L5622" s="23">
        <f>AS5622/AQ5622*(1/('Inputs and Output'!C$36/'Inputs and Output'!C$39))-'Inputs and Output'!C$42</f>
        <v>95.191515476736896</v>
      </c>
      <c r="M5622" s="23">
        <f ca="1">IFERROR(AVERAGE(OFFSET(L5622,-1,0,-'Inputs and Output'!C$46)),L5622)</f>
        <v>109.42250609322925</v>
      </c>
      <c r="N5622" s="23">
        <f ca="1">_xlfn.XLOOKUP(K5622/M5622,'Battery dispatch curve multiple'!C$3:C$103,'Battery dispatch curve multiple'!A$3:A$103,,1,2)</f>
        <v>0.9200000000000006</v>
      </c>
      <c r="O5622" t="str">
        <f ca="1">IF(Q5622/'Inputs and Output'!C$14&lt;=N5622,"battery","miner")</f>
        <v>battery</v>
      </c>
      <c r="P5622" t="str">
        <f t="shared" ca="1" si="1831"/>
        <v>No</v>
      </c>
      <c r="Q5622" s="26">
        <f t="shared" ca="1" si="1849"/>
        <v>0</v>
      </c>
      <c r="R5622" s="23">
        <f ca="1">-(Q5622/'Inputs and Output'!C$14-N5622)*'Inputs and Output'!C$14-G5622</f>
        <v>257.60000000000019</v>
      </c>
      <c r="S5622" s="23">
        <f ca="1">IF(R5622&gt;0,MIN(R5622,'Inputs and Output'!C$55*'Inputs and Output'!C$14,Model!J5622),0)</f>
        <v>0</v>
      </c>
      <c r="T5622" s="23">
        <f t="shared" ca="1" si="1832"/>
        <v>0</v>
      </c>
      <c r="U5622" s="23">
        <f ca="1">MIN('Inputs and Output'!C$15,Model!T5622)</f>
        <v>0</v>
      </c>
      <c r="V5622" s="23">
        <f t="shared" ca="1" si="1833"/>
        <v>0</v>
      </c>
      <c r="W5622" s="23">
        <f ca="1">MIN(V5622+S5622,'Inputs and Output'!C$55*'Inputs and Output'!C$14,'Inputs and Output'!C$14-Model!Q5622)-S5622</f>
        <v>0</v>
      </c>
      <c r="X5622" s="23">
        <f t="shared" ca="1" si="1834"/>
        <v>0</v>
      </c>
      <c r="Y5622" s="23">
        <f ca="1">IF(AND(P5622="Yes",R5622&lt;=0),MIN(-R5622,'Inputs and Output'!C$55*'Inputs and Output'!C$14-G5622),0)</f>
        <v>0</v>
      </c>
      <c r="Z5622" s="23">
        <f ca="1">MIN(Y5622,'Inputs and Output'!C$15)</f>
        <v>0</v>
      </c>
      <c r="AA5622" s="23">
        <f ca="1">IF(AND(P5622="No",R5622&lt;=0),MIN(J5622,'Inputs and Output'!C$15),0)</f>
        <v>0</v>
      </c>
      <c r="AB5622" s="23">
        <f t="shared" ca="1" si="1835"/>
        <v>0</v>
      </c>
      <c r="AC5622" s="23">
        <f ca="1">MIN(AB5622,'Inputs and Output'!C$55*'Inputs and Output'!C$14,'Inputs and Output'!C$14-Model!Q5622)</f>
        <v>0</v>
      </c>
      <c r="AD5622" s="23">
        <f ca="1">IF(AND(P5622="No",R5622&lt;=0),MIN('Inputs and Output'!C$15-Model!AA5622,'Inputs and Output'!C$55*'Inputs and Output'!C$14),0)</f>
        <v>0</v>
      </c>
      <c r="AE5622" s="23">
        <f t="shared" ca="1" si="1836"/>
        <v>0</v>
      </c>
      <c r="AF5622" s="26">
        <f t="shared" ca="1" si="1837"/>
        <v>0</v>
      </c>
      <c r="AG5622" s="26">
        <f t="shared" ca="1" si="1838"/>
        <v>0</v>
      </c>
      <c r="AH5622">
        <f>'real time electricity price'!G5621</f>
        <v>14.16</v>
      </c>
      <c r="AI5622" s="20">
        <f>'real time electricity price'!H5621</f>
        <v>13.62</v>
      </c>
      <c r="AJ5622" s="23">
        <f t="shared" ca="1" si="1839"/>
        <v>0</v>
      </c>
      <c r="AK5622">
        <f t="shared" ca="1" si="1840"/>
        <v>0</v>
      </c>
      <c r="AL5622" s="1">
        <f>SLN('Inputs and Output'!$C$27,0,'Inputs and Output'!$C$31)</f>
        <v>2968.0365296803652</v>
      </c>
      <c r="AM5622" s="1">
        <f>SLN('Inputs and Output'!$C$51,0,'Inputs and Output'!$C$31)</f>
        <v>319.634703196347</v>
      </c>
      <c r="AN5622" s="15">
        <f>-'PVWatt simulated dispatch'!$B$7*'Inputs and Output'!$C$13*'Inputs and Output'!$C$29</f>
        <v>-964.6118721461188</v>
      </c>
      <c r="AO5622" s="18">
        <f>-'Inputs and Output'!$C$54*'Inputs and Output'!$C$14/(365*24)</f>
        <v>-95.890410958904113</v>
      </c>
      <c r="AP5622" s="18">
        <f t="shared" ca="1" si="1841"/>
        <v>-4348.1735159817345</v>
      </c>
      <c r="AQ5622" s="9">
        <f t="shared" si="1842"/>
        <v>99115300</v>
      </c>
      <c r="AR5622" s="34" cm="1">
        <f t="array" ref="AR5622">INDEX('hashrate + miner rev'!$G$3:$N$8762,Model!A5622,MATCH('Inputs and Output'!$C$22,'hashrate + miner rev'!$G$1:$N$1,0))</f>
        <v>9.91153E+19</v>
      </c>
      <c r="AS5622" cm="1">
        <f t="array" ref="AS5622">INDEX('hashrate + miner rev'!$G$3:$N$8762,Model!A5622,MATCH('Inputs and Output'!$C$22,'hashrate + miner rev'!$G$1:$N$1,0)+1)</f>
        <v>473674.93369999999</v>
      </c>
      <c r="AT5622" s="9">
        <f ca="1">IFERROR((AJ5622/('Inputs and Output'!$C$15))*('Inputs and Output'!$C$39*'Inputs and Output'!$C$40),0)</f>
        <v>0</v>
      </c>
      <c r="AU5622" s="12">
        <f t="shared" ca="1" si="1843"/>
        <v>0</v>
      </c>
      <c r="AV5622" s="11">
        <f t="shared" ca="1" si="1844"/>
        <v>0</v>
      </c>
      <c r="AW5622" s="13">
        <f ca="1">IF(AT5622&gt;0,('Inputs and Output'!$C$42*'Inputs and Output'!$C$15*AJ5622/('Inputs and Output'!C$36*'Inputs and Output'!C$40)),0)</f>
        <v>0</v>
      </c>
      <c r="AX5622" s="16">
        <f>SLN('Inputs and Output'!$C$45,0,'Inputs and Output'!$C$44)</f>
        <v>5575.7370345500412</v>
      </c>
      <c r="AY5622" s="14">
        <f t="shared" ca="1" si="1845"/>
        <v>-5575.7370345500412</v>
      </c>
      <c r="AZ5622" s="17">
        <f t="shared" ca="1" si="1846"/>
        <v>-9923.9105505317748</v>
      </c>
    </row>
    <row r="5623" spans="1:52">
      <c r="A5623">
        <v>5621</v>
      </c>
      <c r="B5623" t="str">
        <f>'hourly electricity demand texas'!B5622</f>
        <v>8/23/2020 5 a.m. CDT</v>
      </c>
      <c r="C5623">
        <f>'PVWatt simulated dispatch'!K5639</f>
        <v>0</v>
      </c>
      <c r="D5623">
        <f>'hourly electricity demand texas'!I5622*'Inputs and Output'!$C$20</f>
        <v>54.300000000000004</v>
      </c>
      <c r="E5623">
        <f>MIN(MAX(D5623-'Inputs and Output'!C$16,0),'Inputs and Output'!C$19-'Inputs and Output'!C$16)</f>
        <v>54.300000000000004</v>
      </c>
      <c r="F5623">
        <f>C5623*'Inputs and Output'!C$13/1000000</f>
        <v>0</v>
      </c>
      <c r="G5623">
        <f ca="1">IF(F5623&lt;=E5623,MIN(Q5623,E5623-F5623,'Inputs and Output'!C$14*'Inputs and Output'!C$55),0)</f>
        <v>0</v>
      </c>
      <c r="H5623">
        <f t="shared" ca="1" si="1847"/>
        <v>0</v>
      </c>
      <c r="I5623" s="4">
        <f t="shared" ca="1" si="1848"/>
        <v>-54.300000000000004</v>
      </c>
      <c r="J5623">
        <f t="shared" si="1829"/>
        <v>0</v>
      </c>
      <c r="K5623">
        <f t="shared" ca="1" si="1830"/>
        <v>65.28</v>
      </c>
      <c r="L5623" s="23">
        <f>AS5623/AQ5623*(1/('Inputs and Output'!C$36/'Inputs and Output'!C$39))-'Inputs and Output'!C$42</f>
        <v>86.892981713063719</v>
      </c>
      <c r="M5623" s="23">
        <f ca="1">IFERROR(AVERAGE(OFFSET(L5623,-1,0,-'Inputs and Output'!C$46)),L5623)</f>
        <v>109.19856966413887</v>
      </c>
      <c r="N5623" s="23">
        <f ca="1">_xlfn.XLOOKUP(K5623/M5623,'Battery dispatch curve multiple'!C$3:C$103,'Battery dispatch curve multiple'!A$3:A$103,,1,2)</f>
        <v>0.9200000000000006</v>
      </c>
      <c r="O5623" t="str">
        <f ca="1">IF(Q5623/'Inputs and Output'!C$14&lt;=N5623,"battery","miner")</f>
        <v>battery</v>
      </c>
      <c r="P5623" t="str">
        <f t="shared" ca="1" si="1831"/>
        <v>No</v>
      </c>
      <c r="Q5623" s="26">
        <f t="shared" ca="1" si="1849"/>
        <v>0</v>
      </c>
      <c r="R5623" s="23">
        <f ca="1">-(Q5623/'Inputs and Output'!C$14-N5623)*'Inputs and Output'!C$14-G5623</f>
        <v>257.60000000000019</v>
      </c>
      <c r="S5623" s="23">
        <f ca="1">IF(R5623&gt;0,MIN(R5623,'Inputs and Output'!C$55*'Inputs and Output'!C$14,Model!J5623),0)</f>
        <v>0</v>
      </c>
      <c r="T5623" s="23">
        <f t="shared" ca="1" si="1832"/>
        <v>0</v>
      </c>
      <c r="U5623" s="23">
        <f ca="1">MIN('Inputs and Output'!C$15,Model!T5623)</f>
        <v>0</v>
      </c>
      <c r="V5623" s="23">
        <f t="shared" ca="1" si="1833"/>
        <v>0</v>
      </c>
      <c r="W5623" s="23">
        <f ca="1">MIN(V5623+S5623,'Inputs and Output'!C$55*'Inputs and Output'!C$14,'Inputs and Output'!C$14-Model!Q5623)-S5623</f>
        <v>0</v>
      </c>
      <c r="X5623" s="23">
        <f t="shared" ca="1" si="1834"/>
        <v>0</v>
      </c>
      <c r="Y5623" s="23">
        <f ca="1">IF(AND(P5623="Yes",R5623&lt;=0),MIN(-R5623,'Inputs and Output'!C$55*'Inputs and Output'!C$14-G5623),0)</f>
        <v>0</v>
      </c>
      <c r="Z5623" s="23">
        <f ca="1">MIN(Y5623,'Inputs and Output'!C$15)</f>
        <v>0</v>
      </c>
      <c r="AA5623" s="23">
        <f ca="1">IF(AND(P5623="No",R5623&lt;=0),MIN(J5623,'Inputs and Output'!C$15),0)</f>
        <v>0</v>
      </c>
      <c r="AB5623" s="23">
        <f t="shared" ca="1" si="1835"/>
        <v>0</v>
      </c>
      <c r="AC5623" s="23">
        <f ca="1">MIN(AB5623,'Inputs and Output'!C$55*'Inputs and Output'!C$14,'Inputs and Output'!C$14-Model!Q5623)</f>
        <v>0</v>
      </c>
      <c r="AD5623" s="23">
        <f ca="1">IF(AND(P5623="No",R5623&lt;=0),MIN('Inputs and Output'!C$15-Model!AA5623,'Inputs and Output'!C$55*'Inputs and Output'!C$14),0)</f>
        <v>0</v>
      </c>
      <c r="AE5623" s="23">
        <f t="shared" ca="1" si="1836"/>
        <v>0</v>
      </c>
      <c r="AF5623" s="26">
        <f t="shared" ca="1" si="1837"/>
        <v>0</v>
      </c>
      <c r="AG5623" s="26">
        <f t="shared" ca="1" si="1838"/>
        <v>0</v>
      </c>
      <c r="AH5623">
        <f>'real time electricity price'!G5622</f>
        <v>14.727499999999999</v>
      </c>
      <c r="AI5623" s="20">
        <f>'real time electricity price'!H5622</f>
        <v>13.81</v>
      </c>
      <c r="AJ5623" s="23">
        <f t="shared" ca="1" si="1839"/>
        <v>0</v>
      </c>
      <c r="AK5623">
        <f t="shared" ca="1" si="1840"/>
        <v>0</v>
      </c>
      <c r="AL5623" s="1">
        <f>SLN('Inputs and Output'!$C$27,0,'Inputs and Output'!$C$31)</f>
        <v>2968.0365296803652</v>
      </c>
      <c r="AM5623" s="1">
        <f>SLN('Inputs and Output'!$C$51,0,'Inputs and Output'!$C$31)</f>
        <v>319.634703196347</v>
      </c>
      <c r="AN5623" s="15">
        <f>-'PVWatt simulated dispatch'!$B$7*'Inputs and Output'!$C$13*'Inputs and Output'!$C$29</f>
        <v>-964.6118721461188</v>
      </c>
      <c r="AO5623" s="18">
        <f>-'Inputs and Output'!$C$54*'Inputs and Output'!$C$14/(365*24)</f>
        <v>-95.890410958904113</v>
      </c>
      <c r="AP5623" s="18">
        <f t="shared" ca="1" si="1841"/>
        <v>-4348.1735159817345</v>
      </c>
      <c r="AQ5623" s="9">
        <f t="shared" si="1842"/>
        <v>72356100</v>
      </c>
      <c r="AR5623" s="34" cm="1">
        <f t="array" ref="AR5623">INDEX('hashrate + miner rev'!$G$3:$N$8762,Model!A5623,MATCH('Inputs and Output'!$C$22,'hashrate + miner rev'!$G$1:$N$1,0))</f>
        <v>7.23561E+19</v>
      </c>
      <c r="AS5623" cm="1">
        <f t="array" ref="AS5623">INDEX('hashrate + miner rev'!$G$3:$N$8762,Model!A5623,MATCH('Inputs and Output'!$C$22,'hashrate + miner rev'!$G$1:$N$1,0)+1)</f>
        <v>322870.52029999997</v>
      </c>
      <c r="AT5623" s="9">
        <f ca="1">IFERROR((AJ5623/('Inputs and Output'!$C$15))*('Inputs and Output'!$C$39*'Inputs and Output'!$C$40),0)</f>
        <v>0</v>
      </c>
      <c r="AU5623" s="12">
        <f t="shared" ca="1" si="1843"/>
        <v>0</v>
      </c>
      <c r="AV5623" s="11">
        <f t="shared" ca="1" si="1844"/>
        <v>0</v>
      </c>
      <c r="AW5623" s="13">
        <f ca="1">IF(AT5623&gt;0,('Inputs and Output'!$C$42*'Inputs and Output'!$C$15*AJ5623/('Inputs and Output'!C$36*'Inputs and Output'!C$40)),0)</f>
        <v>0</v>
      </c>
      <c r="AX5623" s="16">
        <f>SLN('Inputs and Output'!$C$45,0,'Inputs and Output'!$C$44)</f>
        <v>5575.7370345500412</v>
      </c>
      <c r="AY5623" s="14">
        <f t="shared" ca="1" si="1845"/>
        <v>-5575.7370345500412</v>
      </c>
      <c r="AZ5623" s="17">
        <f t="shared" ca="1" si="1846"/>
        <v>-9923.9105505317748</v>
      </c>
    </row>
    <row r="5624" spans="1:52">
      <c r="A5624">
        <v>5622</v>
      </c>
      <c r="B5624" t="str">
        <f>'hourly electricity demand texas'!B5623</f>
        <v>8/23/2020 6 a.m. CDT</v>
      </c>
      <c r="C5624">
        <f>'PVWatt simulated dispatch'!K5640</f>
        <v>0</v>
      </c>
      <c r="D5624">
        <f>'hourly electricity demand texas'!I5623*'Inputs and Output'!$C$20</f>
        <v>53.6</v>
      </c>
      <c r="E5624">
        <f>MIN(MAX(D5624-'Inputs and Output'!C$16,0),'Inputs and Output'!C$19-'Inputs and Output'!C$16)</f>
        <v>53.6</v>
      </c>
      <c r="F5624">
        <f>C5624*'Inputs and Output'!C$13/1000000</f>
        <v>0</v>
      </c>
      <c r="G5624">
        <f ca="1">IF(F5624&lt;=E5624,MIN(Q5624,E5624-F5624,'Inputs and Output'!C$14*'Inputs and Output'!C$55),0)</f>
        <v>0</v>
      </c>
      <c r="H5624">
        <f t="shared" ca="1" si="1847"/>
        <v>0</v>
      </c>
      <c r="I5624" s="4">
        <f t="shared" ca="1" si="1848"/>
        <v>-53.6</v>
      </c>
      <c r="J5624">
        <f t="shared" si="1829"/>
        <v>0</v>
      </c>
      <c r="K5624">
        <f t="shared" ca="1" si="1830"/>
        <v>65.28</v>
      </c>
      <c r="L5624" s="23">
        <f>AS5624/AQ5624*(1/('Inputs and Output'!C$36/'Inputs and Output'!C$39))-'Inputs and Output'!C$42</f>
        <v>45.904655803342223</v>
      </c>
      <c r="M5624" s="23">
        <f ca="1">IFERROR(AVERAGE(OFFSET(L5624,-1,0,-'Inputs and Output'!C$46)),L5624)</f>
        <v>111.94860177801429</v>
      </c>
      <c r="N5624" s="23">
        <f ca="1">_xlfn.XLOOKUP(K5624/M5624,'Battery dispatch curve multiple'!C$3:C$103,'Battery dispatch curve multiple'!A$3:A$103,,1,2)</f>
        <v>0.91000000000000059</v>
      </c>
      <c r="O5624" t="str">
        <f ca="1">IF(Q5624/'Inputs and Output'!C$14&lt;=N5624,"battery","miner")</f>
        <v>battery</v>
      </c>
      <c r="P5624" t="str">
        <f t="shared" ca="1" si="1831"/>
        <v>No</v>
      </c>
      <c r="Q5624" s="26">
        <f t="shared" ca="1" si="1849"/>
        <v>0</v>
      </c>
      <c r="R5624" s="23">
        <f ca="1">-(Q5624/'Inputs and Output'!C$14-N5624)*'Inputs and Output'!C$14-G5624</f>
        <v>254.80000000000015</v>
      </c>
      <c r="S5624" s="23">
        <f ca="1">IF(R5624&gt;0,MIN(R5624,'Inputs and Output'!C$55*'Inputs and Output'!C$14,Model!J5624),0)</f>
        <v>0</v>
      </c>
      <c r="T5624" s="23">
        <f t="shared" ca="1" si="1832"/>
        <v>0</v>
      </c>
      <c r="U5624" s="23">
        <f ca="1">MIN('Inputs and Output'!C$15,Model!T5624)</f>
        <v>0</v>
      </c>
      <c r="V5624" s="23">
        <f t="shared" ca="1" si="1833"/>
        <v>0</v>
      </c>
      <c r="W5624" s="23">
        <f ca="1">MIN(V5624+S5624,'Inputs and Output'!C$55*'Inputs and Output'!C$14,'Inputs and Output'!C$14-Model!Q5624)-S5624</f>
        <v>0</v>
      </c>
      <c r="X5624" s="23">
        <f t="shared" ca="1" si="1834"/>
        <v>0</v>
      </c>
      <c r="Y5624" s="23">
        <f ca="1">IF(AND(P5624="Yes",R5624&lt;=0),MIN(-R5624,'Inputs and Output'!C$55*'Inputs and Output'!C$14-G5624),0)</f>
        <v>0</v>
      </c>
      <c r="Z5624" s="23">
        <f ca="1">MIN(Y5624,'Inputs and Output'!C$15)</f>
        <v>0</v>
      </c>
      <c r="AA5624" s="23">
        <f ca="1">IF(AND(P5624="No",R5624&lt;=0),MIN(J5624,'Inputs and Output'!C$15),0)</f>
        <v>0</v>
      </c>
      <c r="AB5624" s="23">
        <f t="shared" ca="1" si="1835"/>
        <v>0</v>
      </c>
      <c r="AC5624" s="23">
        <f ca="1">MIN(AB5624,'Inputs and Output'!C$55*'Inputs and Output'!C$14,'Inputs and Output'!C$14-Model!Q5624)</f>
        <v>0</v>
      </c>
      <c r="AD5624" s="23">
        <f ca="1">IF(AND(P5624="No",R5624&lt;=0),MIN('Inputs and Output'!C$15-Model!AA5624,'Inputs and Output'!C$55*'Inputs and Output'!C$14),0)</f>
        <v>0</v>
      </c>
      <c r="AE5624" s="23">
        <f t="shared" ca="1" si="1836"/>
        <v>0</v>
      </c>
      <c r="AF5624" s="26">
        <f t="shared" ca="1" si="1837"/>
        <v>0</v>
      </c>
      <c r="AG5624" s="26">
        <f t="shared" ca="1" si="1838"/>
        <v>0</v>
      </c>
      <c r="AH5624">
        <f>'real time electricity price'!G5623</f>
        <v>15.040000000000001</v>
      </c>
      <c r="AI5624" s="20">
        <f>'real time electricity price'!H5623</f>
        <v>16.55</v>
      </c>
      <c r="AJ5624" s="23">
        <f t="shared" ca="1" si="1839"/>
        <v>0</v>
      </c>
      <c r="AK5624">
        <f t="shared" ca="1" si="1840"/>
        <v>0</v>
      </c>
      <c r="AL5624" s="1">
        <f>SLN('Inputs and Output'!$C$27,0,'Inputs and Output'!$C$31)</f>
        <v>2968.0365296803652</v>
      </c>
      <c r="AM5624" s="1">
        <f>SLN('Inputs and Output'!$C$51,0,'Inputs and Output'!$C$31)</f>
        <v>319.634703196347</v>
      </c>
      <c r="AN5624" s="15">
        <f>-'PVWatt simulated dispatch'!$B$7*'Inputs and Output'!$C$13*'Inputs and Output'!$C$29</f>
        <v>-964.6118721461188</v>
      </c>
      <c r="AO5624" s="18">
        <f>-'Inputs and Output'!$C$54*'Inputs and Output'!$C$14/(365*24)</f>
        <v>-95.890410958904113</v>
      </c>
      <c r="AP5624" s="18">
        <f t="shared" ca="1" si="1841"/>
        <v>-4348.1735159817345</v>
      </c>
      <c r="AQ5624" s="9">
        <f t="shared" si="1842"/>
        <v>86613800</v>
      </c>
      <c r="AR5624" s="34" cm="1">
        <f t="array" ref="AR5624">INDEX('hashrate + miner rev'!$G$3:$N$8762,Model!A5624,MATCH('Inputs and Output'!$C$22,'hashrate + miner rev'!$G$1:$N$1,0))</f>
        <v>8.66138E+19</v>
      </c>
      <c r="AS5624" cm="1">
        <f t="array" ref="AS5624">INDEX('hashrate + miner rev'!$G$3:$N$8762,Model!A5624,MATCH('Inputs and Output'!$C$22,'hashrate + miner rev'!$G$1:$N$1,0)+1)</f>
        <v>250969.1354</v>
      </c>
      <c r="AT5624" s="9">
        <f ca="1">IFERROR((AJ5624/('Inputs and Output'!$C$15))*('Inputs and Output'!$C$39*'Inputs and Output'!$C$40),0)</f>
        <v>0</v>
      </c>
      <c r="AU5624" s="12">
        <f t="shared" ca="1" si="1843"/>
        <v>0</v>
      </c>
      <c r="AV5624" s="11">
        <f t="shared" ca="1" si="1844"/>
        <v>0</v>
      </c>
      <c r="AW5624" s="13">
        <f ca="1">IF(AT5624&gt;0,('Inputs and Output'!$C$42*'Inputs and Output'!$C$15*AJ5624/('Inputs and Output'!C$36*'Inputs and Output'!C$40)),0)</f>
        <v>0</v>
      </c>
      <c r="AX5624" s="16">
        <f>SLN('Inputs and Output'!$C$45,0,'Inputs and Output'!$C$44)</f>
        <v>5575.7370345500412</v>
      </c>
      <c r="AY5624" s="14">
        <f t="shared" ca="1" si="1845"/>
        <v>-5575.7370345500412</v>
      </c>
      <c r="AZ5624" s="17">
        <f t="shared" ca="1" si="1846"/>
        <v>-9923.9105505317748</v>
      </c>
    </row>
    <row r="5625" spans="1:52">
      <c r="A5625">
        <v>5623</v>
      </c>
      <c r="B5625" t="str">
        <f>'hourly electricity demand texas'!B5624</f>
        <v>8/23/2020 7 a.m. CDT</v>
      </c>
      <c r="C5625">
        <f>'PVWatt simulated dispatch'!K5641</f>
        <v>59104.758000000002</v>
      </c>
      <c r="D5625">
        <f>'hourly electricity demand texas'!I5624*'Inputs and Output'!$C$20</f>
        <v>53.79</v>
      </c>
      <c r="E5625">
        <f>MIN(MAX(D5625-'Inputs and Output'!C$16,0),'Inputs and Output'!C$19-'Inputs and Output'!C$16)</f>
        <v>53.79</v>
      </c>
      <c r="F5625">
        <f>C5625*'Inputs and Output'!C$13/1000000</f>
        <v>38.418092700000003</v>
      </c>
      <c r="G5625">
        <f ca="1">IF(F5625&lt;=E5625,MIN(Q5625,E5625-F5625,'Inputs and Output'!C$14*'Inputs and Output'!C$55),0)</f>
        <v>0</v>
      </c>
      <c r="H5625">
        <f t="shared" ca="1" si="1847"/>
        <v>38.418092700000003</v>
      </c>
      <c r="I5625" s="4">
        <f t="shared" ca="1" si="1848"/>
        <v>-15.371907299999997</v>
      </c>
      <c r="J5625">
        <f t="shared" si="1829"/>
        <v>0</v>
      </c>
      <c r="K5625">
        <f t="shared" ca="1" si="1830"/>
        <v>65.28</v>
      </c>
      <c r="L5625" s="23">
        <f>AS5625/AQ5625*(1/('Inputs and Output'!C$36/'Inputs and Output'!C$39))-'Inputs and Output'!C$42</f>
        <v>46.039201115787094</v>
      </c>
      <c r="M5625" s="23">
        <f ca="1">IFERROR(AVERAGE(OFFSET(L5625,-1,0,-'Inputs and Output'!C$46)),L5625)</f>
        <v>100.12628713630913</v>
      </c>
      <c r="N5625" s="23">
        <f ca="1">_xlfn.XLOOKUP(K5625/M5625,'Battery dispatch curve multiple'!C$3:C$103,'Battery dispatch curve multiple'!A$3:A$103,,1,2)</f>
        <v>0.9200000000000006</v>
      </c>
      <c r="O5625" t="str">
        <f ca="1">IF(Q5625/'Inputs and Output'!C$14&lt;=N5625,"battery","miner")</f>
        <v>battery</v>
      </c>
      <c r="P5625" t="str">
        <f t="shared" ca="1" si="1831"/>
        <v>No</v>
      </c>
      <c r="Q5625" s="26">
        <f t="shared" ca="1" si="1849"/>
        <v>0</v>
      </c>
      <c r="R5625" s="23">
        <f ca="1">-(Q5625/'Inputs and Output'!C$14-N5625)*'Inputs and Output'!C$14-G5625</f>
        <v>257.60000000000019</v>
      </c>
      <c r="S5625" s="23">
        <f ca="1">IF(R5625&gt;0,MIN(R5625,'Inputs and Output'!C$55*'Inputs and Output'!C$14,Model!J5625),0)</f>
        <v>0</v>
      </c>
      <c r="T5625" s="23">
        <f t="shared" ca="1" si="1832"/>
        <v>0</v>
      </c>
      <c r="U5625" s="23">
        <f ca="1">MIN('Inputs and Output'!C$15,Model!T5625)</f>
        <v>0</v>
      </c>
      <c r="V5625" s="23">
        <f t="shared" ca="1" si="1833"/>
        <v>0</v>
      </c>
      <c r="W5625" s="23">
        <f ca="1">MIN(V5625+S5625,'Inputs and Output'!C$55*'Inputs and Output'!C$14,'Inputs and Output'!C$14-Model!Q5625)-S5625</f>
        <v>0</v>
      </c>
      <c r="X5625" s="23">
        <f t="shared" ca="1" si="1834"/>
        <v>0</v>
      </c>
      <c r="Y5625" s="23">
        <f ca="1">IF(AND(P5625="Yes",R5625&lt;=0),MIN(-R5625,'Inputs and Output'!C$55*'Inputs and Output'!C$14-G5625),0)</f>
        <v>0</v>
      </c>
      <c r="Z5625" s="23">
        <f ca="1">MIN(Y5625,'Inputs and Output'!C$15)</f>
        <v>0</v>
      </c>
      <c r="AA5625" s="23">
        <f ca="1">IF(AND(P5625="No",R5625&lt;=0),MIN(J5625,'Inputs and Output'!C$15),0)</f>
        <v>0</v>
      </c>
      <c r="AB5625" s="23">
        <f t="shared" ca="1" si="1835"/>
        <v>0</v>
      </c>
      <c r="AC5625" s="23">
        <f ca="1">MIN(AB5625,'Inputs and Output'!C$55*'Inputs and Output'!C$14,'Inputs and Output'!C$14-Model!Q5625)</f>
        <v>0</v>
      </c>
      <c r="AD5625" s="23">
        <f ca="1">IF(AND(P5625="No",R5625&lt;=0),MIN('Inputs and Output'!C$15-Model!AA5625,'Inputs and Output'!C$55*'Inputs and Output'!C$14),0)</f>
        <v>0</v>
      </c>
      <c r="AE5625" s="23">
        <f t="shared" ca="1" si="1836"/>
        <v>0</v>
      </c>
      <c r="AF5625" s="26">
        <f t="shared" ca="1" si="1837"/>
        <v>0</v>
      </c>
      <c r="AG5625" s="26">
        <f t="shared" ca="1" si="1838"/>
        <v>0</v>
      </c>
      <c r="AH5625">
        <f>'real time electricity price'!G5624</f>
        <v>15.557499999999999</v>
      </c>
      <c r="AI5625" s="20">
        <f>'real time electricity price'!H5624</f>
        <v>17.53</v>
      </c>
      <c r="AJ5625" s="23">
        <f t="shared" ca="1" si="1839"/>
        <v>0</v>
      </c>
      <c r="AK5625">
        <f t="shared" ca="1" si="1840"/>
        <v>597.68947718025004</v>
      </c>
      <c r="AL5625" s="1">
        <f>SLN('Inputs and Output'!$C$27,0,'Inputs and Output'!$C$31)</f>
        <v>2968.0365296803652</v>
      </c>
      <c r="AM5625" s="1">
        <f>SLN('Inputs and Output'!$C$51,0,'Inputs and Output'!$C$31)</f>
        <v>319.634703196347</v>
      </c>
      <c r="AN5625" s="15">
        <f>-'PVWatt simulated dispatch'!$B$7*'Inputs and Output'!$C$13*'Inputs and Output'!$C$29</f>
        <v>-964.6118721461188</v>
      </c>
      <c r="AO5625" s="18">
        <f>-'Inputs and Output'!$C$54*'Inputs and Output'!$C$14/(365*24)</f>
        <v>-95.890410958904113</v>
      </c>
      <c r="AP5625" s="18">
        <f t="shared" ca="1" si="1841"/>
        <v>-3750.4840388014854</v>
      </c>
      <c r="AQ5625" s="9">
        <f t="shared" si="1842"/>
        <v>160996000</v>
      </c>
      <c r="AR5625" s="34" cm="1">
        <f t="array" ref="AR5625">INDEX('hashrate + miner rev'!$G$3:$N$8762,Model!A5625,MATCH('Inputs and Output'!$C$22,'hashrate + miner rev'!$G$1:$N$1,0))</f>
        <v>1.60996E+20</v>
      </c>
      <c r="AS5625" cm="1">
        <f t="array" ref="AS5625">INDEX('hashrate + miner rev'!$G$3:$N$8762,Model!A5625,MATCH('Inputs and Output'!$C$22,'hashrate + miner rev'!$G$1:$N$1,0)+1)</f>
        <v>467323.30330000003</v>
      </c>
      <c r="AT5625" s="9">
        <f ca="1">IFERROR((AJ5625/('Inputs and Output'!$C$15))*('Inputs and Output'!$C$39*'Inputs and Output'!$C$40),0)</f>
        <v>0</v>
      </c>
      <c r="AU5625" s="12">
        <f t="shared" ca="1" si="1843"/>
        <v>0</v>
      </c>
      <c r="AV5625" s="11">
        <f t="shared" ca="1" si="1844"/>
        <v>0</v>
      </c>
      <c r="AW5625" s="13">
        <f ca="1">IF(AT5625&gt;0,('Inputs and Output'!$C$42*'Inputs and Output'!$C$15*AJ5625/('Inputs and Output'!C$36*'Inputs and Output'!C$40)),0)</f>
        <v>0</v>
      </c>
      <c r="AX5625" s="16">
        <f>SLN('Inputs and Output'!$C$45,0,'Inputs and Output'!$C$44)</f>
        <v>5575.7370345500412</v>
      </c>
      <c r="AY5625" s="14">
        <f t="shared" ca="1" si="1845"/>
        <v>-5575.7370345500412</v>
      </c>
      <c r="AZ5625" s="17">
        <f t="shared" ca="1" si="1846"/>
        <v>-9326.2210733515276</v>
      </c>
    </row>
    <row r="5626" spans="1:52">
      <c r="A5626">
        <v>5624</v>
      </c>
      <c r="B5626" t="str">
        <f>'hourly electricity demand texas'!B5625</f>
        <v>8/23/2020 8 a.m. CDT</v>
      </c>
      <c r="C5626">
        <f>'PVWatt simulated dispatch'!K5642</f>
        <v>370028.03100000002</v>
      </c>
      <c r="D5626">
        <f>'hourly electricity demand texas'!I5625*'Inputs and Output'!$C$20</f>
        <v>54.14</v>
      </c>
      <c r="E5626">
        <f>MIN(MAX(D5626-'Inputs and Output'!C$16,0),'Inputs and Output'!C$19-'Inputs and Output'!C$16)</f>
        <v>54.14</v>
      </c>
      <c r="F5626">
        <f>C5626*'Inputs and Output'!C$13/1000000</f>
        <v>240.51822015000002</v>
      </c>
      <c r="G5626">
        <f>IF(F5626&lt;=E5626,MIN(Q5626,E5626-F5626,'Inputs and Output'!C$14*'Inputs and Output'!C$55),0)</f>
        <v>0</v>
      </c>
      <c r="H5626">
        <f t="shared" si="1847"/>
        <v>54.14</v>
      </c>
      <c r="I5626" s="4">
        <f t="shared" si="1848"/>
        <v>0</v>
      </c>
      <c r="J5626">
        <f t="shared" si="1829"/>
        <v>186.37822015</v>
      </c>
      <c r="K5626">
        <f t="shared" ca="1" si="1830"/>
        <v>65.28</v>
      </c>
      <c r="L5626" s="23">
        <f>AS5626/AQ5626*(1/('Inputs and Output'!C$36/'Inputs and Output'!C$39))-'Inputs and Output'!C$42</f>
        <v>46.941455847075844</v>
      </c>
      <c r="M5626" s="23">
        <f ca="1">IFERROR(AVERAGE(OFFSET(L5626,-1,0,-'Inputs and Output'!C$46)),L5626)</f>
        <v>94.231015096426191</v>
      </c>
      <c r="N5626" s="23">
        <f ca="1">_xlfn.XLOOKUP(K5626/M5626,'Battery dispatch curve multiple'!C$3:C$103,'Battery dispatch curve multiple'!A$3:A$103,,1,2)</f>
        <v>0.9300000000000006</v>
      </c>
      <c r="O5626" t="str">
        <f ca="1">IF(Q5626/'Inputs and Output'!C$14&lt;=N5626,"battery","miner")</f>
        <v>battery</v>
      </c>
      <c r="P5626" t="str">
        <f t="shared" si="1831"/>
        <v>No</v>
      </c>
      <c r="Q5626" s="26">
        <f t="shared" ca="1" si="1849"/>
        <v>0</v>
      </c>
      <c r="R5626" s="23">
        <f ca="1">-(Q5626/'Inputs and Output'!C$14-N5626)*'Inputs and Output'!C$14-G5626</f>
        <v>260.40000000000015</v>
      </c>
      <c r="S5626" s="23">
        <f ca="1">IF(R5626&gt;0,MIN(R5626,'Inputs and Output'!C$55*'Inputs and Output'!C$14,Model!J5626),0)</f>
        <v>70</v>
      </c>
      <c r="T5626" s="23">
        <f t="shared" ca="1" si="1832"/>
        <v>116.37822015</v>
      </c>
      <c r="U5626" s="23">
        <f ca="1">MIN('Inputs and Output'!C$15,Model!T5626)</f>
        <v>116.37822015</v>
      </c>
      <c r="V5626" s="23">
        <f t="shared" ca="1" si="1833"/>
        <v>0</v>
      </c>
      <c r="W5626" s="23">
        <f ca="1">MIN(V5626+S5626,'Inputs and Output'!C$55*'Inputs and Output'!C$14,'Inputs and Output'!C$14-Model!Q5626)-S5626</f>
        <v>0</v>
      </c>
      <c r="X5626" s="23">
        <f t="shared" ca="1" si="1834"/>
        <v>0</v>
      </c>
      <c r="Y5626" s="23">
        <f ca="1">IF(AND(P5626="Yes",R5626&lt;=0),MIN(-R5626,'Inputs and Output'!C$55*'Inputs and Output'!C$14-G5626),0)</f>
        <v>0</v>
      </c>
      <c r="Z5626" s="23">
        <f ca="1">MIN(Y5626,'Inputs and Output'!C$15)</f>
        <v>0</v>
      </c>
      <c r="AA5626" s="23">
        <f ca="1">IF(AND(P5626="No",R5626&lt;=0),MIN(J5626,'Inputs and Output'!C$15),0)</f>
        <v>0</v>
      </c>
      <c r="AB5626" s="23">
        <f t="shared" ca="1" si="1835"/>
        <v>0</v>
      </c>
      <c r="AC5626" s="23">
        <f ca="1">MIN(AB5626,'Inputs and Output'!C$55*'Inputs and Output'!C$14,'Inputs and Output'!C$14-Model!Q5626)</f>
        <v>0</v>
      </c>
      <c r="AD5626" s="23">
        <f ca="1">IF(AND(P5626="No",R5626&lt;=0),MIN('Inputs and Output'!C$15-Model!AA5626,'Inputs and Output'!C$55*'Inputs and Output'!C$14),0)</f>
        <v>0</v>
      </c>
      <c r="AE5626" s="23">
        <f t="shared" ca="1" si="1836"/>
        <v>0</v>
      </c>
      <c r="AF5626" s="26">
        <f t="shared" ca="1" si="1837"/>
        <v>70</v>
      </c>
      <c r="AG5626" s="26">
        <f t="shared" ca="1" si="1838"/>
        <v>0</v>
      </c>
      <c r="AH5626">
        <f>'real time electricity price'!G5625</f>
        <v>16.702500000000001</v>
      </c>
      <c r="AI5626" s="20">
        <f>'real time electricity price'!H5625</f>
        <v>18.45</v>
      </c>
      <c r="AJ5626" s="23">
        <f t="shared" ca="1" si="1839"/>
        <v>116.37822015</v>
      </c>
      <c r="AK5626">
        <f t="shared" si="1840"/>
        <v>904.27335000000005</v>
      </c>
      <c r="AL5626" s="1">
        <f>SLN('Inputs and Output'!$C$27,0,'Inputs and Output'!$C$31)</f>
        <v>2968.0365296803652</v>
      </c>
      <c r="AM5626" s="1">
        <f>SLN('Inputs and Output'!$C$51,0,'Inputs and Output'!$C$31)</f>
        <v>319.634703196347</v>
      </c>
      <c r="AN5626" s="15">
        <f>-'PVWatt simulated dispatch'!$B$7*'Inputs and Output'!$C$13*'Inputs and Output'!$C$29</f>
        <v>-964.6118721461188</v>
      </c>
      <c r="AO5626" s="18">
        <f>-'Inputs and Output'!$C$54*'Inputs and Output'!$C$14/(365*24)</f>
        <v>-95.890410958904113</v>
      </c>
      <c r="AP5626" s="18">
        <f t="shared" si="1841"/>
        <v>-3443.900165981735</v>
      </c>
      <c r="AQ5626" s="9">
        <f t="shared" si="1842"/>
        <v>189805000</v>
      </c>
      <c r="AR5626" s="34" cm="1">
        <f t="array" ref="AR5626">INDEX('hashrate + miner rev'!$G$3:$N$8762,Model!A5626,MATCH('Inputs and Output'!$C$22,'hashrate + miner rev'!$G$1:$N$1,0))</f>
        <v>1.89805E+20</v>
      </c>
      <c r="AS5626" cm="1">
        <f t="array" ref="AS5626">INDEX('hashrate + miner rev'!$G$3:$N$8762,Model!A5626,MATCH('Inputs and Output'!$C$22,'hashrate + miner rev'!$G$1:$N$1,0)+1)</f>
        <v>557484.57420000003</v>
      </c>
      <c r="AT5626" s="9">
        <f ca="1">IFERROR((AJ5626/('Inputs and Output'!$C$15))*('Inputs and Output'!$C$39*'Inputs and Output'!$C$40),0)</f>
        <v>3048645.3416654272</v>
      </c>
      <c r="AU5626" s="12">
        <f t="shared" ca="1" si="1843"/>
        <v>1.6061986468562089E-2</v>
      </c>
      <c r="AV5626" s="11">
        <f t="shared" ca="1" si="1844"/>
        <v>8954.3096872324986</v>
      </c>
      <c r="AW5626" s="13">
        <f ca="1">IF(AT5626&gt;0,('Inputs and Output'!$C$42*'Inputs and Output'!$C$15*AJ5626/('Inputs and Output'!C$36*'Inputs and Output'!C$40)),0)</f>
        <v>3491.3466045000005</v>
      </c>
      <c r="AX5626" s="16">
        <f>SLN('Inputs and Output'!$C$45,0,'Inputs and Output'!$C$44)</f>
        <v>5575.7370345500412</v>
      </c>
      <c r="AY5626" s="14">
        <f t="shared" ca="1" si="1845"/>
        <v>-112.77395181754309</v>
      </c>
      <c r="AZ5626" s="17">
        <f t="shared" ca="1" si="1846"/>
        <v>-3556.6741177992781</v>
      </c>
    </row>
    <row r="5627" spans="1:52">
      <c r="A5627">
        <v>5625</v>
      </c>
      <c r="B5627" t="str">
        <f>'hourly electricity demand texas'!B5626</f>
        <v>8/23/2020 9 a.m. CDT</v>
      </c>
      <c r="C5627">
        <f>'PVWatt simulated dispatch'!K5643</f>
        <v>556077.43799999997</v>
      </c>
      <c r="D5627">
        <f>'hourly electricity demand texas'!I5626*'Inputs and Output'!$C$20</f>
        <v>58.120000000000005</v>
      </c>
      <c r="E5627">
        <f>MIN(MAX(D5627-'Inputs and Output'!C$16,0),'Inputs and Output'!C$19-'Inputs and Output'!C$16)</f>
        <v>58.120000000000005</v>
      </c>
      <c r="F5627">
        <f>C5627*'Inputs and Output'!C$13/1000000</f>
        <v>361.45033469999998</v>
      </c>
      <c r="G5627">
        <f>IF(F5627&lt;=E5627,MIN(Q5627,E5627-F5627,'Inputs and Output'!C$14*'Inputs and Output'!C$55),0)</f>
        <v>0</v>
      </c>
      <c r="H5627">
        <f t="shared" si="1847"/>
        <v>58.120000000000005</v>
      </c>
      <c r="I5627" s="4">
        <f t="shared" si="1848"/>
        <v>0</v>
      </c>
      <c r="J5627">
        <f t="shared" si="1829"/>
        <v>303.33033469999998</v>
      </c>
      <c r="K5627">
        <f t="shared" ca="1" si="1830"/>
        <v>65.28</v>
      </c>
      <c r="L5627" s="23">
        <f>AS5627/AQ5627*(1/('Inputs and Output'!C$36/'Inputs and Output'!C$39))-'Inputs and Output'!C$42</f>
        <v>21.730707431365929</v>
      </c>
      <c r="M5627" s="23">
        <f ca="1">IFERROR(AVERAGE(OFFSET(L5627,-1,0,-'Inputs and Output'!C$46)),L5627)</f>
        <v>94.399142096255659</v>
      </c>
      <c r="N5627" s="23">
        <f ca="1">_xlfn.XLOOKUP(K5627/M5627,'Battery dispatch curve multiple'!C$3:C$103,'Battery dispatch curve multiple'!A$3:A$103,,1,2)</f>
        <v>0.9300000000000006</v>
      </c>
      <c r="O5627" t="str">
        <f ca="1">IF(Q5627/'Inputs and Output'!C$14&lt;=N5627,"battery","miner")</f>
        <v>battery</v>
      </c>
      <c r="P5627" t="str">
        <f t="shared" si="1831"/>
        <v>No</v>
      </c>
      <c r="Q5627" s="26">
        <f t="shared" ca="1" si="1849"/>
        <v>70</v>
      </c>
      <c r="R5627" s="23">
        <f ca="1">-(Q5627/'Inputs and Output'!C$14-N5627)*'Inputs and Output'!C$14-G5627</f>
        <v>190.40000000000018</v>
      </c>
      <c r="S5627" s="23">
        <f ca="1">IF(R5627&gt;0,MIN(R5627,'Inputs and Output'!C$55*'Inputs and Output'!C$14,Model!J5627),0)</f>
        <v>70</v>
      </c>
      <c r="T5627" s="23">
        <f t="shared" ca="1" si="1832"/>
        <v>233.33033469999998</v>
      </c>
      <c r="U5627" s="23">
        <f ca="1">MIN('Inputs and Output'!C$15,Model!T5627)</f>
        <v>177.50399999999999</v>
      </c>
      <c r="V5627" s="23">
        <f t="shared" ca="1" si="1833"/>
        <v>55.82633469999999</v>
      </c>
      <c r="W5627" s="23">
        <f ca="1">MIN(V5627+S5627,'Inputs and Output'!C$55*'Inputs and Output'!C$14,'Inputs and Output'!C$14-Model!Q5627)-S5627</f>
        <v>0</v>
      </c>
      <c r="X5627" s="23">
        <f t="shared" ca="1" si="1834"/>
        <v>55.82633469999999</v>
      </c>
      <c r="Y5627" s="23">
        <f ca="1">IF(AND(P5627="Yes",R5627&lt;=0),MIN(-R5627,'Inputs and Output'!C$55*'Inputs and Output'!C$14-G5627),0)</f>
        <v>0</v>
      </c>
      <c r="Z5627" s="23">
        <f ca="1">MIN(Y5627,'Inputs and Output'!C$15)</f>
        <v>0</v>
      </c>
      <c r="AA5627" s="23">
        <f ca="1">IF(AND(P5627="No",R5627&lt;=0),MIN(J5627,'Inputs and Output'!C$15),0)</f>
        <v>0</v>
      </c>
      <c r="AB5627" s="23">
        <f t="shared" ca="1" si="1835"/>
        <v>0</v>
      </c>
      <c r="AC5627" s="23">
        <f ca="1">MIN(AB5627,'Inputs and Output'!C$55*'Inputs and Output'!C$14,'Inputs and Output'!C$14-Model!Q5627)</f>
        <v>0</v>
      </c>
      <c r="AD5627" s="23">
        <f ca="1">IF(AND(P5627="No",R5627&lt;=0),MIN('Inputs and Output'!C$15-Model!AA5627,'Inputs and Output'!C$55*'Inputs and Output'!C$14),0)</f>
        <v>0</v>
      </c>
      <c r="AE5627" s="23">
        <f t="shared" ca="1" si="1836"/>
        <v>0</v>
      </c>
      <c r="AF5627" s="26">
        <f t="shared" ca="1" si="1837"/>
        <v>70</v>
      </c>
      <c r="AG5627" s="26">
        <f t="shared" ca="1" si="1838"/>
        <v>55.82633469999999</v>
      </c>
      <c r="AH5627">
        <f>'real time electricity price'!G5626</f>
        <v>15.817499999999999</v>
      </c>
      <c r="AI5627" s="20">
        <f>'real time electricity price'!H5626</f>
        <v>18.78</v>
      </c>
      <c r="AJ5627" s="23">
        <f t="shared" ca="1" si="1839"/>
        <v>177.50399999999999</v>
      </c>
      <c r="AK5627">
        <f t="shared" si="1840"/>
        <v>919.31309999999996</v>
      </c>
      <c r="AL5627" s="1">
        <f>SLN('Inputs and Output'!$C$27,0,'Inputs and Output'!$C$31)</f>
        <v>2968.0365296803652</v>
      </c>
      <c r="AM5627" s="1">
        <f>SLN('Inputs and Output'!$C$51,0,'Inputs and Output'!$C$31)</f>
        <v>319.634703196347</v>
      </c>
      <c r="AN5627" s="15">
        <f>-'PVWatt simulated dispatch'!$B$7*'Inputs and Output'!$C$13*'Inputs and Output'!$C$29</f>
        <v>-964.6118721461188</v>
      </c>
      <c r="AO5627" s="18">
        <f>-'Inputs and Output'!$C$54*'Inputs and Output'!$C$14/(365*24)</f>
        <v>-95.890410958904113</v>
      </c>
      <c r="AP5627" s="18">
        <f t="shared" si="1841"/>
        <v>-3428.8604159817351</v>
      </c>
      <c r="AQ5627" s="9">
        <f t="shared" si="1842"/>
        <v>129916000</v>
      </c>
      <c r="AR5627" s="34" cm="1">
        <f t="array" ref="AR5627">INDEX('hashrate + miner rev'!$G$3:$N$8762,Model!A5627,MATCH('Inputs and Output'!$C$22,'hashrate + miner rev'!$G$1:$N$1,0))</f>
        <v>1.29916E+20</v>
      </c>
      <c r="AS5627" cm="1">
        <f t="array" ref="AS5627">INDEX('hashrate + miner rev'!$G$3:$N$8762,Model!A5627,MATCH('Inputs and Output'!$C$22,'hashrate + miner rev'!$G$1:$N$1,0)+1)</f>
        <v>256552.27170000001</v>
      </c>
      <c r="AT5627" s="9">
        <f ca="1">IFERROR((AJ5627/('Inputs and Output'!$C$15))*('Inputs and Output'!$C$39*'Inputs and Output'!$C$40),0)</f>
        <v>4649897.0514370762</v>
      </c>
      <c r="AU5627" s="12">
        <f t="shared" ca="1" si="1843"/>
        <v>3.5791565715054929E-2</v>
      </c>
      <c r="AV5627" s="11">
        <f t="shared" ca="1" si="1844"/>
        <v>9182.4074918971783</v>
      </c>
      <c r="AW5627" s="13">
        <f ca="1">IF(AT5627&gt;0,('Inputs and Output'!$C$42*'Inputs and Output'!$C$15*AJ5627/('Inputs and Output'!C$36*'Inputs and Output'!C$40)),0)</f>
        <v>5325.12</v>
      </c>
      <c r="AX5627" s="16">
        <f>SLN('Inputs and Output'!$C$45,0,'Inputs and Output'!$C$44)</f>
        <v>5575.7370345500412</v>
      </c>
      <c r="AY5627" s="14">
        <f t="shared" ca="1" si="1845"/>
        <v>-1718.4495426528629</v>
      </c>
      <c r="AZ5627" s="17">
        <f t="shared" ca="1" si="1846"/>
        <v>-5147.3099586345979</v>
      </c>
    </row>
    <row r="5628" spans="1:52">
      <c r="A5628">
        <v>5626</v>
      </c>
      <c r="B5628" t="str">
        <f>'hourly electricity demand texas'!B5627</f>
        <v>8/23/2020 10 a.m. CDT</v>
      </c>
      <c r="C5628">
        <f>'PVWatt simulated dispatch'!K5644</f>
        <v>647193.43799999997</v>
      </c>
      <c r="D5628">
        <f>'hourly electricity demand texas'!I5627*'Inputs and Output'!$C$20</f>
        <v>65.31</v>
      </c>
      <c r="E5628">
        <f>MIN(MAX(D5628-'Inputs and Output'!C$16,0),'Inputs and Output'!C$19-'Inputs and Output'!C$16)</f>
        <v>65.31</v>
      </c>
      <c r="F5628">
        <f>C5628*'Inputs and Output'!C$13/1000000</f>
        <v>420.67573469999996</v>
      </c>
      <c r="G5628">
        <f>IF(F5628&lt;=E5628,MIN(Q5628,E5628-F5628,'Inputs and Output'!C$14*'Inputs and Output'!C$55),0)</f>
        <v>0</v>
      </c>
      <c r="H5628">
        <f t="shared" si="1847"/>
        <v>65.31</v>
      </c>
      <c r="I5628" s="4">
        <f t="shared" si="1848"/>
        <v>0</v>
      </c>
      <c r="J5628">
        <f t="shared" si="1829"/>
        <v>355.36573469999996</v>
      </c>
      <c r="K5628">
        <f t="shared" ca="1" si="1830"/>
        <v>65.28</v>
      </c>
      <c r="L5628" s="23">
        <f>AS5628/AQ5628*(1/('Inputs and Output'!C$36/'Inputs and Output'!C$39))-'Inputs and Output'!C$42</f>
        <v>76.177066697071012</v>
      </c>
      <c r="M5628" s="23">
        <f ca="1">IFERROR(AVERAGE(OFFSET(L5628,-1,0,-'Inputs and Output'!C$46)),L5628)</f>
        <v>92.225838951920636</v>
      </c>
      <c r="N5628" s="23">
        <f ca="1">_xlfn.XLOOKUP(K5628/M5628,'Battery dispatch curve multiple'!C$3:C$103,'Battery dispatch curve multiple'!A$3:A$103,,1,2)</f>
        <v>0.9300000000000006</v>
      </c>
      <c r="O5628" t="str">
        <f ca="1">IF(Q5628/'Inputs and Output'!C$14&lt;=N5628,"battery","miner")</f>
        <v>battery</v>
      </c>
      <c r="P5628" t="str">
        <f t="shared" si="1831"/>
        <v>No</v>
      </c>
      <c r="Q5628" s="26">
        <f t="shared" ca="1" si="1849"/>
        <v>140</v>
      </c>
      <c r="R5628" s="23">
        <f ca="1">-(Q5628/'Inputs and Output'!C$14-N5628)*'Inputs and Output'!C$14-G5628</f>
        <v>120.40000000000018</v>
      </c>
      <c r="S5628" s="23">
        <f ca="1">IF(R5628&gt;0,MIN(R5628,'Inputs and Output'!C$55*'Inputs and Output'!C$14,Model!J5628),0)</f>
        <v>70</v>
      </c>
      <c r="T5628" s="23">
        <f t="shared" ca="1" si="1832"/>
        <v>285.36573469999996</v>
      </c>
      <c r="U5628" s="23">
        <f ca="1">MIN('Inputs and Output'!C$15,Model!T5628)</f>
        <v>177.50399999999999</v>
      </c>
      <c r="V5628" s="23">
        <f t="shared" ca="1" si="1833"/>
        <v>107.86173469999997</v>
      </c>
      <c r="W5628" s="23">
        <f ca="1">MIN(V5628+S5628,'Inputs and Output'!C$55*'Inputs and Output'!C$14,'Inputs and Output'!C$14-Model!Q5628)-S5628</f>
        <v>0</v>
      </c>
      <c r="X5628" s="23">
        <f t="shared" ca="1" si="1834"/>
        <v>107.86173469999997</v>
      </c>
      <c r="Y5628" s="23">
        <f ca="1">IF(AND(P5628="Yes",R5628&lt;=0),MIN(-R5628,'Inputs and Output'!C$55*'Inputs and Output'!C$14-G5628),0)</f>
        <v>0</v>
      </c>
      <c r="Z5628" s="23">
        <f ca="1">MIN(Y5628,'Inputs and Output'!C$15)</f>
        <v>0</v>
      </c>
      <c r="AA5628" s="23">
        <f ca="1">IF(AND(P5628="No",R5628&lt;=0),MIN(J5628,'Inputs and Output'!C$15),0)</f>
        <v>0</v>
      </c>
      <c r="AB5628" s="23">
        <f t="shared" ca="1" si="1835"/>
        <v>0</v>
      </c>
      <c r="AC5628" s="23">
        <f ca="1">MIN(AB5628,'Inputs and Output'!C$55*'Inputs and Output'!C$14,'Inputs and Output'!C$14-Model!Q5628)</f>
        <v>0</v>
      </c>
      <c r="AD5628" s="23">
        <f ca="1">IF(AND(P5628="No",R5628&lt;=0),MIN('Inputs and Output'!C$15-Model!AA5628,'Inputs and Output'!C$55*'Inputs and Output'!C$14),0)</f>
        <v>0</v>
      </c>
      <c r="AE5628" s="23">
        <f t="shared" ca="1" si="1836"/>
        <v>0</v>
      </c>
      <c r="AF5628" s="26">
        <f t="shared" ca="1" si="1837"/>
        <v>70</v>
      </c>
      <c r="AG5628" s="26">
        <f t="shared" ca="1" si="1838"/>
        <v>107.86173469999997</v>
      </c>
      <c r="AH5628">
        <f>'real time electricity price'!G5627</f>
        <v>15.265000000000001</v>
      </c>
      <c r="AI5628" s="20">
        <f>'real time electricity price'!H5627</f>
        <v>21.64</v>
      </c>
      <c r="AJ5628" s="23">
        <f t="shared" ca="1" si="1839"/>
        <v>177.50399999999999</v>
      </c>
      <c r="AK5628">
        <f t="shared" si="1840"/>
        <v>996.95715000000007</v>
      </c>
      <c r="AL5628" s="1">
        <f>SLN('Inputs and Output'!$C$27,0,'Inputs and Output'!$C$31)</f>
        <v>2968.0365296803652</v>
      </c>
      <c r="AM5628" s="1">
        <f>SLN('Inputs and Output'!$C$51,0,'Inputs and Output'!$C$31)</f>
        <v>319.634703196347</v>
      </c>
      <c r="AN5628" s="15">
        <f>-'PVWatt simulated dispatch'!$B$7*'Inputs and Output'!$C$13*'Inputs and Output'!$C$29</f>
        <v>-964.6118721461188</v>
      </c>
      <c r="AO5628" s="18">
        <f>-'Inputs and Output'!$C$54*'Inputs and Output'!$C$14/(365*24)</f>
        <v>-95.890410958904113</v>
      </c>
      <c r="AP5628" s="18">
        <f t="shared" si="1841"/>
        <v>-3351.2163659817352</v>
      </c>
      <c r="AQ5628" s="9">
        <f t="shared" si="1842"/>
        <v>119681000</v>
      </c>
      <c r="AR5628" s="34" cm="1">
        <f t="array" ref="AR5628">INDEX('hashrate + miner rev'!$G$3:$N$8762,Model!A5628,MATCH('Inputs and Output'!$C$22,'hashrate + miner rev'!$G$1:$N$1,0))</f>
        <v>1.19681E+20</v>
      </c>
      <c r="AS5628" cm="1">
        <f t="array" ref="AS5628">INDEX('hashrate + miner rev'!$G$3:$N$8762,Model!A5628,MATCH('Inputs and Output'!$C$22,'hashrate + miner rev'!$G$1:$N$1,0)+1)</f>
        <v>485088.23190000001</v>
      </c>
      <c r="AT5628" s="9">
        <f ca="1">IFERROR((AJ5628/('Inputs and Output'!$C$15))*('Inputs and Output'!$C$39*'Inputs and Output'!$C$40),0)</f>
        <v>4649897.0514370762</v>
      </c>
      <c r="AU5628" s="12">
        <f t="shared" ca="1" si="1843"/>
        <v>3.8852424791212273E-2</v>
      </c>
      <c r="AV5628" s="11">
        <f t="shared" ca="1" si="1844"/>
        <v>18846.85404699689</v>
      </c>
      <c r="AW5628" s="13">
        <f ca="1">IF(AT5628&gt;0,('Inputs and Output'!$C$42*'Inputs and Output'!$C$15*AJ5628/('Inputs and Output'!C$36*'Inputs and Output'!C$40)),0)</f>
        <v>5325.12</v>
      </c>
      <c r="AX5628" s="16">
        <f>SLN('Inputs and Output'!$C$45,0,'Inputs and Output'!$C$44)</f>
        <v>5575.7370345500412</v>
      </c>
      <c r="AY5628" s="14">
        <f t="shared" ca="1" si="1845"/>
        <v>7945.99701244685</v>
      </c>
      <c r="AZ5628" s="17">
        <f t="shared" ca="1" si="1846"/>
        <v>4594.7806464651148</v>
      </c>
    </row>
    <row r="5629" spans="1:52">
      <c r="A5629">
        <v>5627</v>
      </c>
      <c r="B5629" t="str">
        <f>'hourly electricity demand texas'!B5628</f>
        <v>8/23/2020 11 a.m. CDT</v>
      </c>
      <c r="C5629">
        <f>'PVWatt simulated dispatch'!K5645</f>
        <v>674071.06299999997</v>
      </c>
      <c r="D5629">
        <f>'hourly electricity demand texas'!I5628*'Inputs and Output'!$C$20</f>
        <v>73.61</v>
      </c>
      <c r="E5629">
        <f>MIN(MAX(D5629-'Inputs and Output'!C$16,0),'Inputs and Output'!C$19-'Inputs and Output'!C$16)</f>
        <v>73.61</v>
      </c>
      <c r="F5629">
        <f>C5629*'Inputs and Output'!C$13/1000000</f>
        <v>438.14619095</v>
      </c>
      <c r="G5629">
        <f>IF(F5629&lt;=E5629,MIN(Q5629,E5629-F5629,'Inputs and Output'!C$14*'Inputs and Output'!C$55),0)</f>
        <v>0</v>
      </c>
      <c r="H5629">
        <f t="shared" si="1847"/>
        <v>73.61</v>
      </c>
      <c r="I5629" s="4">
        <f t="shared" si="1848"/>
        <v>0</v>
      </c>
      <c r="J5629">
        <f t="shared" si="1829"/>
        <v>364.53619094999999</v>
      </c>
      <c r="K5629">
        <f t="shared" ca="1" si="1830"/>
        <v>65.28</v>
      </c>
      <c r="L5629" s="23">
        <f>AS5629/AQ5629*(1/('Inputs and Output'!C$36/'Inputs and Output'!C$39))-'Inputs and Output'!C$42</f>
        <v>113.49198412813081</v>
      </c>
      <c r="M5629" s="23">
        <f ca="1">IFERROR(AVERAGE(OFFSET(L5629,-1,0,-'Inputs and Output'!C$46)),L5629)</f>
        <v>93.987378205902928</v>
      </c>
      <c r="N5629" s="23">
        <f ca="1">_xlfn.XLOOKUP(K5629/M5629,'Battery dispatch curve multiple'!C$3:C$103,'Battery dispatch curve multiple'!A$3:A$103,,1,2)</f>
        <v>0.9300000000000006</v>
      </c>
      <c r="O5629" t="str">
        <f ca="1">IF(Q5629/'Inputs and Output'!C$14&lt;=N5629,"battery","miner")</f>
        <v>battery</v>
      </c>
      <c r="P5629" t="str">
        <f t="shared" si="1831"/>
        <v>No</v>
      </c>
      <c r="Q5629" s="26">
        <f t="shared" ca="1" si="1849"/>
        <v>210</v>
      </c>
      <c r="R5629" s="23">
        <f ca="1">-(Q5629/'Inputs and Output'!C$14-N5629)*'Inputs and Output'!C$14-G5629</f>
        <v>50.400000000000169</v>
      </c>
      <c r="S5629" s="23">
        <f ca="1">IF(R5629&gt;0,MIN(R5629,'Inputs and Output'!C$55*'Inputs and Output'!C$14,Model!J5629),0)</f>
        <v>50.400000000000169</v>
      </c>
      <c r="T5629" s="23">
        <f t="shared" ca="1" si="1832"/>
        <v>314.13619094999984</v>
      </c>
      <c r="U5629" s="23">
        <f ca="1">MIN('Inputs and Output'!C$15,Model!T5629)</f>
        <v>177.50399999999999</v>
      </c>
      <c r="V5629" s="23">
        <f t="shared" ca="1" si="1833"/>
        <v>136.63219094999985</v>
      </c>
      <c r="W5629" s="23">
        <f ca="1">MIN(V5629+S5629,'Inputs and Output'!C$55*'Inputs and Output'!C$14,'Inputs and Output'!C$14-Model!Q5629)-S5629</f>
        <v>19.599999999999831</v>
      </c>
      <c r="X5629" s="23">
        <f t="shared" ca="1" si="1834"/>
        <v>117.03219095000003</v>
      </c>
      <c r="Y5629" s="23">
        <f ca="1">IF(AND(P5629="Yes",R5629&lt;=0),MIN(-R5629,'Inputs and Output'!C$55*'Inputs and Output'!C$14-G5629),0)</f>
        <v>0</v>
      </c>
      <c r="Z5629" s="23">
        <f ca="1">MIN(Y5629,'Inputs and Output'!C$15)</f>
        <v>0</v>
      </c>
      <c r="AA5629" s="23">
        <f ca="1">IF(AND(P5629="No",R5629&lt;=0),MIN(J5629,'Inputs and Output'!C$15),0)</f>
        <v>0</v>
      </c>
      <c r="AB5629" s="23">
        <f t="shared" ca="1" si="1835"/>
        <v>0</v>
      </c>
      <c r="AC5629" s="23">
        <f ca="1">MIN(AB5629,'Inputs and Output'!C$55*'Inputs and Output'!C$14,'Inputs and Output'!C$14-Model!Q5629)</f>
        <v>0</v>
      </c>
      <c r="AD5629" s="23">
        <f ca="1">IF(AND(P5629="No",R5629&lt;=0),MIN('Inputs and Output'!C$15-Model!AA5629,'Inputs and Output'!C$55*'Inputs and Output'!C$14),0)</f>
        <v>0</v>
      </c>
      <c r="AE5629" s="23">
        <f t="shared" ca="1" si="1836"/>
        <v>0</v>
      </c>
      <c r="AF5629" s="26">
        <f t="shared" ca="1" si="1837"/>
        <v>70</v>
      </c>
      <c r="AG5629" s="26">
        <f t="shared" ca="1" si="1838"/>
        <v>117.03219095000003</v>
      </c>
      <c r="AH5629">
        <f>'real time electricity price'!G5628</f>
        <v>17.192499999999995</v>
      </c>
      <c r="AI5629" s="20">
        <f>'real time electricity price'!H5628</f>
        <v>25.94</v>
      </c>
      <c r="AJ5629" s="23">
        <f t="shared" ca="1" si="1839"/>
        <v>177.50399999999999</v>
      </c>
      <c r="AK5629">
        <f t="shared" si="1840"/>
        <v>1265.5399249999996</v>
      </c>
      <c r="AL5629" s="1">
        <f>SLN('Inputs and Output'!$C$27,0,'Inputs and Output'!$C$31)</f>
        <v>2968.0365296803652</v>
      </c>
      <c r="AM5629" s="1">
        <f>SLN('Inputs and Output'!$C$51,0,'Inputs and Output'!$C$31)</f>
        <v>319.634703196347</v>
      </c>
      <c r="AN5629" s="15">
        <f>-'PVWatt simulated dispatch'!$B$7*'Inputs and Output'!$C$13*'Inputs and Output'!$C$29</f>
        <v>-964.6118721461188</v>
      </c>
      <c r="AO5629" s="18">
        <f>-'Inputs and Output'!$C$54*'Inputs and Output'!$C$14/(365*24)</f>
        <v>-95.890410958904113</v>
      </c>
      <c r="AP5629" s="18">
        <f t="shared" si="1841"/>
        <v>-3082.6335909817353</v>
      </c>
      <c r="AQ5629" s="9">
        <f t="shared" si="1842"/>
        <v>100470000</v>
      </c>
      <c r="AR5629" s="34" cm="1">
        <f t="array" ref="AR5629">INDEX('hashrate + miner rev'!$G$3:$N$8762,Model!A5629,MATCH('Inputs and Output'!$C$22,'hashrate + miner rev'!$G$1:$N$1,0))</f>
        <v>1.0047E+20</v>
      </c>
      <c r="AS5629" cm="1">
        <f t="array" ref="AS5629">INDEX('hashrate + miner rev'!$G$3:$N$8762,Model!A5629,MATCH('Inputs and Output'!$C$22,'hashrate + miner rev'!$G$1:$N$1,0)+1)</f>
        <v>550337.17420000001</v>
      </c>
      <c r="AT5629" s="9">
        <f ca="1">IFERROR((AJ5629/('Inputs and Output'!$C$15))*('Inputs and Output'!$C$39*'Inputs and Output'!$C$40),0)</f>
        <v>4649897.0514370762</v>
      </c>
      <c r="AU5629" s="12">
        <f t="shared" ca="1" si="1843"/>
        <v>4.6281447710133136E-2</v>
      </c>
      <c r="AV5629" s="11">
        <f t="shared" ca="1" si="1844"/>
        <v>25470.401150679732</v>
      </c>
      <c r="AW5629" s="13">
        <f ca="1">IF(AT5629&gt;0,('Inputs and Output'!$C$42*'Inputs and Output'!$C$15*AJ5629/('Inputs and Output'!C$36*'Inputs and Output'!C$40)),0)</f>
        <v>5325.12</v>
      </c>
      <c r="AX5629" s="16">
        <f>SLN('Inputs and Output'!$C$45,0,'Inputs and Output'!$C$44)</f>
        <v>5575.7370345500412</v>
      </c>
      <c r="AY5629" s="14">
        <f t="shared" ca="1" si="1845"/>
        <v>14569.544116129691</v>
      </c>
      <c r="AZ5629" s="17">
        <f t="shared" ca="1" si="1846"/>
        <v>11486.910525147956</v>
      </c>
    </row>
    <row r="5630" spans="1:52">
      <c r="A5630">
        <v>5628</v>
      </c>
      <c r="B5630" t="str">
        <f>'hourly electricity demand texas'!B5629</f>
        <v>8/23/2020 12 p.m. CDT</v>
      </c>
      <c r="C5630">
        <f>'PVWatt simulated dispatch'!K5646</f>
        <v>684936.625</v>
      </c>
      <c r="D5630">
        <f>'hourly electricity demand texas'!I5629*'Inputs and Output'!$C$20</f>
        <v>81.680000000000007</v>
      </c>
      <c r="E5630">
        <f>MIN(MAX(D5630-'Inputs and Output'!C$16,0),'Inputs and Output'!C$19-'Inputs and Output'!C$16)</f>
        <v>81.680000000000007</v>
      </c>
      <c r="F5630">
        <f>C5630*'Inputs and Output'!C$13/1000000</f>
        <v>445.20880625000001</v>
      </c>
      <c r="G5630">
        <f>IF(F5630&lt;=E5630,MIN(Q5630,E5630-F5630,'Inputs and Output'!C$14*'Inputs and Output'!C$55),0)</f>
        <v>0</v>
      </c>
      <c r="H5630">
        <f t="shared" si="1847"/>
        <v>81.680000000000007</v>
      </c>
      <c r="I5630" s="4">
        <f t="shared" si="1848"/>
        <v>0</v>
      </c>
      <c r="J5630">
        <f t="shared" si="1829"/>
        <v>363.52880625</v>
      </c>
      <c r="K5630">
        <f t="shared" ca="1" si="1830"/>
        <v>65.28</v>
      </c>
      <c r="L5630" s="23">
        <f>AS5630/AQ5630*(1/('Inputs and Output'!C$36/'Inputs and Output'!C$39))-'Inputs and Output'!C$42</f>
        <v>10.059884352694567</v>
      </c>
      <c r="M5630" s="23">
        <f ca="1">IFERROR(AVERAGE(OFFSET(L5630,-1,0,-'Inputs and Output'!C$46)),L5630)</f>
        <v>93.548070911214438</v>
      </c>
      <c r="N5630" s="23">
        <f ca="1">_xlfn.XLOOKUP(K5630/M5630,'Battery dispatch curve multiple'!C$3:C$103,'Battery dispatch curve multiple'!A$3:A$103,,1,2)</f>
        <v>0.9300000000000006</v>
      </c>
      <c r="O5630" t="str">
        <f ca="1">IF(Q5630/'Inputs and Output'!C$14&lt;=N5630,"battery","miner")</f>
        <v>miner</v>
      </c>
      <c r="P5630" t="str">
        <f t="shared" si="1831"/>
        <v>No</v>
      </c>
      <c r="Q5630" s="26">
        <f t="shared" ca="1" si="1849"/>
        <v>280</v>
      </c>
      <c r="R5630" s="23">
        <f ca="1">-(Q5630/'Inputs and Output'!C$14-N5630)*'Inputs and Output'!C$14-G5630</f>
        <v>-19.599999999999831</v>
      </c>
      <c r="S5630" s="23">
        <f ca="1">IF(R5630&gt;0,MIN(R5630,'Inputs and Output'!C$55*'Inputs and Output'!C$14,Model!J5630),0)</f>
        <v>0</v>
      </c>
      <c r="T5630" s="23">
        <f t="shared" ca="1" si="1832"/>
        <v>0</v>
      </c>
      <c r="U5630" s="23">
        <f ca="1">MIN('Inputs and Output'!C$15,Model!T5630)</f>
        <v>0</v>
      </c>
      <c r="V5630" s="23">
        <f t="shared" ca="1" si="1833"/>
        <v>0</v>
      </c>
      <c r="W5630" s="23">
        <f ca="1">MIN(V5630+S5630,'Inputs and Output'!C$55*'Inputs and Output'!C$14,'Inputs and Output'!C$14-Model!Q5630)-S5630</f>
        <v>0</v>
      </c>
      <c r="X5630" s="23">
        <f t="shared" ca="1" si="1834"/>
        <v>0</v>
      </c>
      <c r="Y5630" s="23">
        <f ca="1">IF(AND(P5630="Yes",R5630&lt;=0),MIN(-R5630,'Inputs and Output'!C$55*'Inputs and Output'!C$14-G5630),0)</f>
        <v>0</v>
      </c>
      <c r="Z5630" s="23">
        <f ca="1">MIN(Y5630,'Inputs and Output'!C$15)</f>
        <v>0</v>
      </c>
      <c r="AA5630" s="23">
        <f ca="1">IF(AND(P5630="No",R5630&lt;=0),MIN(J5630,'Inputs and Output'!C$15),0)</f>
        <v>177.50399999999999</v>
      </c>
      <c r="AB5630" s="23">
        <f t="shared" ca="1" si="1835"/>
        <v>186.02480625000001</v>
      </c>
      <c r="AC5630" s="23">
        <f ca="1">MIN(AB5630,'Inputs and Output'!C$55*'Inputs and Output'!C$14,'Inputs and Output'!C$14-Model!Q5630)</f>
        <v>0</v>
      </c>
      <c r="AD5630" s="23">
        <f ca="1">IF(AND(P5630="No",R5630&lt;=0),MIN('Inputs and Output'!C$15-Model!AA5630,'Inputs and Output'!C$55*'Inputs and Output'!C$14),0)</f>
        <v>0</v>
      </c>
      <c r="AE5630" s="23">
        <f t="shared" ca="1" si="1836"/>
        <v>186.02480625000001</v>
      </c>
      <c r="AF5630" s="26">
        <f t="shared" ca="1" si="1837"/>
        <v>0</v>
      </c>
      <c r="AG5630" s="26">
        <f t="shared" ca="1" si="1838"/>
        <v>186.02480625000001</v>
      </c>
      <c r="AH5630">
        <f>'real time electricity price'!G5629</f>
        <v>17.945</v>
      </c>
      <c r="AI5630" s="20">
        <f>'real time electricity price'!H5629</f>
        <v>29.61</v>
      </c>
      <c r="AJ5630" s="23">
        <f t="shared" ca="1" si="1839"/>
        <v>177.50399999999999</v>
      </c>
      <c r="AK5630">
        <f t="shared" si="1840"/>
        <v>1465.7476000000001</v>
      </c>
      <c r="AL5630" s="1">
        <f>SLN('Inputs and Output'!$C$27,0,'Inputs and Output'!$C$31)</f>
        <v>2968.0365296803652</v>
      </c>
      <c r="AM5630" s="1">
        <f>SLN('Inputs and Output'!$C$51,0,'Inputs and Output'!$C$31)</f>
        <v>319.634703196347</v>
      </c>
      <c r="AN5630" s="15">
        <f>-'PVWatt simulated dispatch'!$B$7*'Inputs and Output'!$C$13*'Inputs and Output'!$C$29</f>
        <v>-964.6118721461188</v>
      </c>
      <c r="AO5630" s="18">
        <f>-'Inputs and Output'!$C$54*'Inputs and Output'!$C$14/(365*24)</f>
        <v>-95.890410958904113</v>
      </c>
      <c r="AP5630" s="18">
        <f t="shared" si="1841"/>
        <v>-2882.4259159817348</v>
      </c>
      <c r="AQ5630" s="9">
        <f t="shared" si="1842"/>
        <v>266957000</v>
      </c>
      <c r="AR5630" s="34" cm="1">
        <f t="array" ref="AR5630">INDEX('hashrate + miner rev'!$G$3:$N$8762,Model!A5630,MATCH('Inputs and Output'!$C$22,'hashrate + miner rev'!$G$1:$N$1,0))</f>
        <v>2.66957E+20</v>
      </c>
      <c r="AS5630" cm="1">
        <f t="array" ref="AS5630">INDEX('hashrate + miner rev'!$G$3:$N$8762,Model!A5630,MATCH('Inputs and Output'!$C$22,'hashrate + miner rev'!$G$1:$N$1,0)+1)</f>
        <v>408240.2402</v>
      </c>
      <c r="AT5630" s="9">
        <f ca="1">IFERROR((AJ5630/('Inputs and Output'!$C$15))*('Inputs and Output'!$C$39*'Inputs and Output'!$C$40),0)</f>
        <v>4649897.0514370762</v>
      </c>
      <c r="AU5630" s="12">
        <f t="shared" ca="1" si="1843"/>
        <v>1.7418149932150406E-2</v>
      </c>
      <c r="AV5630" s="11">
        <f t="shared" ca="1" si="1844"/>
        <v>7110.7897121406959</v>
      </c>
      <c r="AW5630" s="13">
        <f ca="1">IF(AT5630&gt;0,('Inputs and Output'!$C$42*'Inputs and Output'!$C$15*AJ5630/('Inputs and Output'!C$36*'Inputs and Output'!C$40)),0)</f>
        <v>5325.12</v>
      </c>
      <c r="AX5630" s="16">
        <f>SLN('Inputs and Output'!$C$45,0,'Inputs and Output'!$C$44)</f>
        <v>5575.7370345500412</v>
      </c>
      <c r="AY5630" s="14">
        <f t="shared" ca="1" si="1845"/>
        <v>-3790.0673224093453</v>
      </c>
      <c r="AZ5630" s="17">
        <f t="shared" ca="1" si="1846"/>
        <v>-6672.49323839108</v>
      </c>
    </row>
    <row r="5631" spans="1:52">
      <c r="A5631">
        <v>5629</v>
      </c>
      <c r="B5631" t="str">
        <f>'hourly electricity demand texas'!B5630</f>
        <v>8/23/2020 1 p.m. CDT</v>
      </c>
      <c r="C5631">
        <f>'PVWatt simulated dispatch'!K5647</f>
        <v>697742.875</v>
      </c>
      <c r="D5631">
        <f>'hourly electricity demand texas'!I5630*'Inputs and Output'!$C$20</f>
        <v>88.86</v>
      </c>
      <c r="E5631">
        <f>MIN(MAX(D5631-'Inputs and Output'!C$16,0),'Inputs and Output'!C$19-'Inputs and Output'!C$16)</f>
        <v>88.86</v>
      </c>
      <c r="F5631">
        <f>C5631*'Inputs and Output'!C$13/1000000</f>
        <v>453.53286874999998</v>
      </c>
      <c r="G5631">
        <f>IF(F5631&lt;=E5631,MIN(Q5631,E5631-F5631,'Inputs and Output'!C$14*'Inputs and Output'!C$55),0)</f>
        <v>0</v>
      </c>
      <c r="H5631">
        <f t="shared" si="1847"/>
        <v>88.86</v>
      </c>
      <c r="I5631" s="4">
        <f t="shared" si="1848"/>
        <v>0</v>
      </c>
      <c r="J5631">
        <f t="shared" si="1829"/>
        <v>364.67286874999996</v>
      </c>
      <c r="K5631">
        <f t="shared" ca="1" si="1830"/>
        <v>65.28</v>
      </c>
      <c r="L5631" s="23">
        <f>AS5631/AQ5631*(1/('Inputs and Output'!C$36/'Inputs and Output'!C$39))-'Inputs and Output'!C$42</f>
        <v>171.57398152080393</v>
      </c>
      <c r="M5631" s="23">
        <f ca="1">IFERROR(AVERAGE(OFFSET(L5631,-1,0,-'Inputs and Output'!C$46)),L5631)</f>
        <v>92.42609382075274</v>
      </c>
      <c r="N5631" s="23">
        <f ca="1">_xlfn.XLOOKUP(K5631/M5631,'Battery dispatch curve multiple'!C$3:C$103,'Battery dispatch curve multiple'!A$3:A$103,,1,2)</f>
        <v>0.9300000000000006</v>
      </c>
      <c r="O5631" t="str">
        <f ca="1">IF(Q5631/'Inputs and Output'!C$14&lt;=N5631,"battery","miner")</f>
        <v>miner</v>
      </c>
      <c r="P5631" t="str">
        <f t="shared" si="1831"/>
        <v>No</v>
      </c>
      <c r="Q5631" s="26">
        <f t="shared" ca="1" si="1849"/>
        <v>280</v>
      </c>
      <c r="R5631" s="23">
        <f ca="1">-(Q5631/'Inputs and Output'!C$14-N5631)*'Inputs and Output'!C$14-G5631</f>
        <v>-19.599999999999831</v>
      </c>
      <c r="S5631" s="23">
        <f ca="1">IF(R5631&gt;0,MIN(R5631,'Inputs and Output'!C$55*'Inputs and Output'!C$14,Model!J5631),0)</f>
        <v>0</v>
      </c>
      <c r="T5631" s="23">
        <f t="shared" ca="1" si="1832"/>
        <v>0</v>
      </c>
      <c r="U5631" s="23">
        <f ca="1">MIN('Inputs and Output'!C$15,Model!T5631)</f>
        <v>0</v>
      </c>
      <c r="V5631" s="23">
        <f t="shared" ca="1" si="1833"/>
        <v>0</v>
      </c>
      <c r="W5631" s="23">
        <f ca="1">MIN(V5631+S5631,'Inputs and Output'!C$55*'Inputs and Output'!C$14,'Inputs and Output'!C$14-Model!Q5631)-S5631</f>
        <v>0</v>
      </c>
      <c r="X5631" s="23">
        <f t="shared" ca="1" si="1834"/>
        <v>0</v>
      </c>
      <c r="Y5631" s="23">
        <f ca="1">IF(AND(P5631="Yes",R5631&lt;=0),MIN(-R5631,'Inputs and Output'!C$55*'Inputs and Output'!C$14-G5631),0)</f>
        <v>0</v>
      </c>
      <c r="Z5631" s="23">
        <f ca="1">MIN(Y5631,'Inputs and Output'!C$15)</f>
        <v>0</v>
      </c>
      <c r="AA5631" s="23">
        <f ca="1">IF(AND(P5631="No",R5631&lt;=0),MIN(J5631,'Inputs and Output'!C$15),0)</f>
        <v>177.50399999999999</v>
      </c>
      <c r="AB5631" s="23">
        <f t="shared" ca="1" si="1835"/>
        <v>187.16886874999997</v>
      </c>
      <c r="AC5631" s="23">
        <f ca="1">MIN(AB5631,'Inputs and Output'!C$55*'Inputs and Output'!C$14,'Inputs and Output'!C$14-Model!Q5631)</f>
        <v>0</v>
      </c>
      <c r="AD5631" s="23">
        <f ca="1">IF(AND(P5631="No",R5631&lt;=0),MIN('Inputs and Output'!C$15-Model!AA5631,'Inputs and Output'!C$55*'Inputs and Output'!C$14),0)</f>
        <v>0</v>
      </c>
      <c r="AE5631" s="23">
        <f t="shared" ca="1" si="1836"/>
        <v>187.16886874999997</v>
      </c>
      <c r="AF5631" s="26">
        <f t="shared" ca="1" si="1837"/>
        <v>0</v>
      </c>
      <c r="AG5631" s="26">
        <f t="shared" ca="1" si="1838"/>
        <v>187.16886874999997</v>
      </c>
      <c r="AH5631">
        <f>'real time electricity price'!G5630</f>
        <v>19.692499999999999</v>
      </c>
      <c r="AI5631" s="20">
        <f>'real time electricity price'!H5630</f>
        <v>37.869999999999997</v>
      </c>
      <c r="AJ5631" s="23">
        <f t="shared" ca="1" si="1839"/>
        <v>177.50399999999999</v>
      </c>
      <c r="AK5631">
        <f t="shared" si="1840"/>
        <v>1749.87555</v>
      </c>
      <c r="AL5631" s="1">
        <f>SLN('Inputs and Output'!$C$27,0,'Inputs and Output'!$C$31)</f>
        <v>2968.0365296803652</v>
      </c>
      <c r="AM5631" s="1">
        <f>SLN('Inputs and Output'!$C$51,0,'Inputs and Output'!$C$31)</f>
        <v>319.634703196347</v>
      </c>
      <c r="AN5631" s="15">
        <f>-'PVWatt simulated dispatch'!$B$7*'Inputs and Output'!$C$13*'Inputs and Output'!$C$29</f>
        <v>-964.6118721461188</v>
      </c>
      <c r="AO5631" s="18">
        <f>-'Inputs and Output'!$C$54*'Inputs and Output'!$C$14/(365*24)</f>
        <v>-95.890410958904113</v>
      </c>
      <c r="AP5631" s="18">
        <f t="shared" si="1841"/>
        <v>-2598.2979659817356</v>
      </c>
      <c r="AQ5631" s="9">
        <f t="shared" si="1842"/>
        <v>80801100</v>
      </c>
      <c r="AR5631" s="34" cm="1">
        <f t="array" ref="AR5631">INDEX('hashrate + miner rev'!$G$3:$N$8762,Model!A5631,MATCH('Inputs and Output'!$C$22,'hashrate + miner rev'!$G$1:$N$1,0))</f>
        <v>8.08011E+19</v>
      </c>
      <c r="AS5631" cm="1">
        <f t="array" ref="AS5631">INDEX('hashrate + miner rev'!$G$3:$N$8762,Model!A5631,MATCH('Inputs and Output'!$C$22,'hashrate + miner rev'!$G$1:$N$1,0)+1)</f>
        <v>621751.08779999998</v>
      </c>
      <c r="AT5631" s="9">
        <f ca="1">IFERROR((AJ5631/('Inputs and Output'!$C$15))*('Inputs and Output'!$C$39*'Inputs and Output'!$C$40),0)</f>
        <v>4649897.0514370762</v>
      </c>
      <c r="AU5631" s="12">
        <f t="shared" ca="1" si="1843"/>
        <v>5.7547447391645364E-2</v>
      </c>
      <c r="AV5631" s="11">
        <f t="shared" ca="1" si="1844"/>
        <v>35780.188015868778</v>
      </c>
      <c r="AW5631" s="13">
        <f ca="1">IF(AT5631&gt;0,('Inputs and Output'!$C$42*'Inputs and Output'!$C$15*AJ5631/('Inputs and Output'!C$36*'Inputs and Output'!C$40)),0)</f>
        <v>5325.12</v>
      </c>
      <c r="AX5631" s="16">
        <f>SLN('Inputs and Output'!$C$45,0,'Inputs and Output'!$C$44)</f>
        <v>5575.7370345500412</v>
      </c>
      <c r="AY5631" s="14">
        <f t="shared" ca="1" si="1845"/>
        <v>24879.330981318737</v>
      </c>
      <c r="AZ5631" s="17">
        <f t="shared" ca="1" si="1846"/>
        <v>22281.033015337001</v>
      </c>
    </row>
    <row r="5632" spans="1:52">
      <c r="A5632">
        <v>5630</v>
      </c>
      <c r="B5632" t="str">
        <f>'hourly electricity demand texas'!B5631</f>
        <v>8/23/2020 2 p.m. CDT</v>
      </c>
      <c r="C5632">
        <f>'PVWatt simulated dispatch'!K5648</f>
        <v>693679.125</v>
      </c>
      <c r="D5632">
        <f>'hourly electricity demand texas'!I5631*'Inputs and Output'!$C$20</f>
        <v>94.77</v>
      </c>
      <c r="E5632">
        <f>MIN(MAX(D5632-'Inputs and Output'!C$16,0),'Inputs and Output'!C$19-'Inputs and Output'!C$16)</f>
        <v>94.77</v>
      </c>
      <c r="F5632">
        <f>C5632*'Inputs and Output'!C$13/1000000</f>
        <v>450.89143124999998</v>
      </c>
      <c r="G5632">
        <f>IF(F5632&lt;=E5632,MIN(Q5632,E5632-F5632,'Inputs and Output'!C$14*'Inputs and Output'!C$55),0)</f>
        <v>0</v>
      </c>
      <c r="H5632">
        <f t="shared" si="1847"/>
        <v>94.77</v>
      </c>
      <c r="I5632" s="4">
        <f t="shared" si="1848"/>
        <v>0</v>
      </c>
      <c r="J5632">
        <f t="shared" si="1829"/>
        <v>356.12143125</v>
      </c>
      <c r="K5632">
        <f t="shared" ca="1" si="1830"/>
        <v>65.28</v>
      </c>
      <c r="L5632" s="23">
        <f>AS5632/AQ5632*(1/('Inputs and Output'!C$36/'Inputs and Output'!C$39))-'Inputs and Output'!C$42</f>
        <v>16.82462540750776</v>
      </c>
      <c r="M5632" s="23">
        <f ca="1">IFERROR(AVERAGE(OFFSET(L5632,-1,0,-'Inputs and Output'!C$46)),L5632)</f>
        <v>91.518109450094457</v>
      </c>
      <c r="N5632" s="23">
        <f ca="1">_xlfn.XLOOKUP(K5632/M5632,'Battery dispatch curve multiple'!C$3:C$103,'Battery dispatch curve multiple'!A$3:A$103,,1,2)</f>
        <v>0.9300000000000006</v>
      </c>
      <c r="O5632" t="str">
        <f ca="1">IF(Q5632/'Inputs and Output'!C$14&lt;=N5632,"battery","miner")</f>
        <v>miner</v>
      </c>
      <c r="P5632" t="str">
        <f t="shared" si="1831"/>
        <v>No</v>
      </c>
      <c r="Q5632" s="26">
        <f t="shared" ca="1" si="1849"/>
        <v>280</v>
      </c>
      <c r="R5632" s="23">
        <f ca="1">-(Q5632/'Inputs and Output'!C$14-N5632)*'Inputs and Output'!C$14-G5632</f>
        <v>-19.599999999999831</v>
      </c>
      <c r="S5632" s="23">
        <f ca="1">IF(R5632&gt;0,MIN(R5632,'Inputs and Output'!C$55*'Inputs and Output'!C$14,Model!J5632),0)</f>
        <v>0</v>
      </c>
      <c r="T5632" s="23">
        <f t="shared" ca="1" si="1832"/>
        <v>0</v>
      </c>
      <c r="U5632" s="23">
        <f ca="1">MIN('Inputs and Output'!C$15,Model!T5632)</f>
        <v>0</v>
      </c>
      <c r="V5632" s="23">
        <f t="shared" ca="1" si="1833"/>
        <v>0</v>
      </c>
      <c r="W5632" s="23">
        <f ca="1">MIN(V5632+S5632,'Inputs and Output'!C$55*'Inputs and Output'!C$14,'Inputs and Output'!C$14-Model!Q5632)-S5632</f>
        <v>0</v>
      </c>
      <c r="X5632" s="23">
        <f t="shared" ca="1" si="1834"/>
        <v>0</v>
      </c>
      <c r="Y5632" s="23">
        <f ca="1">IF(AND(P5632="Yes",R5632&lt;=0),MIN(-R5632,'Inputs and Output'!C$55*'Inputs and Output'!C$14-G5632),0)</f>
        <v>0</v>
      </c>
      <c r="Z5632" s="23">
        <f ca="1">MIN(Y5632,'Inputs and Output'!C$15)</f>
        <v>0</v>
      </c>
      <c r="AA5632" s="23">
        <f ca="1">IF(AND(P5632="No",R5632&lt;=0),MIN(J5632,'Inputs and Output'!C$15),0)</f>
        <v>177.50399999999999</v>
      </c>
      <c r="AB5632" s="23">
        <f t="shared" ca="1" si="1835"/>
        <v>178.61743125000001</v>
      </c>
      <c r="AC5632" s="23">
        <f ca="1">MIN(AB5632,'Inputs and Output'!C$55*'Inputs and Output'!C$14,'Inputs and Output'!C$14-Model!Q5632)</f>
        <v>0</v>
      </c>
      <c r="AD5632" s="23">
        <f ca="1">IF(AND(P5632="No",R5632&lt;=0),MIN('Inputs and Output'!C$15-Model!AA5632,'Inputs and Output'!C$55*'Inputs and Output'!C$14),0)</f>
        <v>0</v>
      </c>
      <c r="AE5632" s="23">
        <f t="shared" ca="1" si="1836"/>
        <v>178.61743125000001</v>
      </c>
      <c r="AF5632" s="26">
        <f t="shared" ca="1" si="1837"/>
        <v>0</v>
      </c>
      <c r="AG5632" s="26">
        <f t="shared" ca="1" si="1838"/>
        <v>178.61743125000001</v>
      </c>
      <c r="AH5632">
        <f>'real time electricity price'!G5631</f>
        <v>23.455000000000002</v>
      </c>
      <c r="AI5632" s="20">
        <f>'real time electricity price'!H5631</f>
        <v>45.21</v>
      </c>
      <c r="AJ5632" s="23">
        <f t="shared" ca="1" si="1839"/>
        <v>177.50399999999999</v>
      </c>
      <c r="AK5632">
        <f t="shared" si="1840"/>
        <v>2222.8303500000002</v>
      </c>
      <c r="AL5632" s="1">
        <f>SLN('Inputs and Output'!$C$27,0,'Inputs and Output'!$C$31)</f>
        <v>2968.0365296803652</v>
      </c>
      <c r="AM5632" s="1">
        <f>SLN('Inputs and Output'!$C$51,0,'Inputs and Output'!$C$31)</f>
        <v>319.634703196347</v>
      </c>
      <c r="AN5632" s="15">
        <f>-'PVWatt simulated dispatch'!$B$7*'Inputs and Output'!$C$13*'Inputs and Output'!$C$29</f>
        <v>-964.6118721461188</v>
      </c>
      <c r="AO5632" s="18">
        <f>-'Inputs and Output'!$C$54*'Inputs and Output'!$C$14/(365*24)</f>
        <v>-95.890410958904113</v>
      </c>
      <c r="AP5632" s="18">
        <f t="shared" si="1841"/>
        <v>-2125.3431659817352</v>
      </c>
      <c r="AQ5632" s="9">
        <f t="shared" si="1842"/>
        <v>188297000</v>
      </c>
      <c r="AR5632" s="34" cm="1">
        <f t="array" ref="AR5632">INDEX('hashrate + miner rev'!$G$3:$N$8762,Model!A5632,MATCH('Inputs and Output'!$C$22,'hashrate + miner rev'!$G$1:$N$1,0))</f>
        <v>1.88297E+20</v>
      </c>
      <c r="AS5632" cm="1">
        <f t="array" ref="AS5632">INDEX('hashrate + miner rev'!$G$3:$N$8762,Model!A5632,MATCH('Inputs and Output'!$C$22,'hashrate + miner rev'!$G$1:$N$1,0)+1)</f>
        <v>336575.51500000001</v>
      </c>
      <c r="AT5632" s="9">
        <f ca="1">IFERROR((AJ5632/('Inputs and Output'!$C$15))*('Inputs and Output'!$C$39*'Inputs and Output'!$C$40),0)</f>
        <v>4649897.0514370762</v>
      </c>
      <c r="AU5632" s="12">
        <f t="shared" ca="1" si="1843"/>
        <v>2.4694482925575426E-2</v>
      </c>
      <c r="AV5632" s="11">
        <f t="shared" ca="1" si="1844"/>
        <v>8311.5583083342553</v>
      </c>
      <c r="AW5632" s="13">
        <f ca="1">IF(AT5632&gt;0,('Inputs and Output'!$C$42*'Inputs and Output'!$C$15*AJ5632/('Inputs and Output'!C$36*'Inputs and Output'!C$40)),0)</f>
        <v>5325.12</v>
      </c>
      <c r="AX5632" s="16">
        <f>SLN('Inputs and Output'!$C$45,0,'Inputs and Output'!$C$44)</f>
        <v>5575.7370345500412</v>
      </c>
      <c r="AY5632" s="14">
        <f t="shared" ca="1" si="1845"/>
        <v>-2589.2987262157858</v>
      </c>
      <c r="AZ5632" s="17">
        <f t="shared" ca="1" si="1846"/>
        <v>-4714.641892197521</v>
      </c>
    </row>
    <row r="5633" spans="1:52">
      <c r="A5633">
        <v>5631</v>
      </c>
      <c r="B5633" t="str">
        <f>'hourly electricity demand texas'!B5632</f>
        <v>8/23/2020 3 p.m. CDT</v>
      </c>
      <c r="C5633">
        <f>'PVWatt simulated dispatch'!K5649</f>
        <v>680284.31299999997</v>
      </c>
      <c r="D5633">
        <f>'hourly electricity demand texas'!I5632*'Inputs and Output'!$C$20</f>
        <v>99.93</v>
      </c>
      <c r="E5633">
        <f>MIN(MAX(D5633-'Inputs and Output'!C$16,0),'Inputs and Output'!C$19-'Inputs and Output'!C$16)</f>
        <v>99.93</v>
      </c>
      <c r="F5633">
        <f>C5633*'Inputs and Output'!C$13/1000000</f>
        <v>442.18480345</v>
      </c>
      <c r="G5633">
        <f>IF(F5633&lt;=E5633,MIN(Q5633,E5633-F5633,'Inputs and Output'!C$14*'Inputs and Output'!C$55),0)</f>
        <v>0</v>
      </c>
      <c r="H5633">
        <f t="shared" si="1847"/>
        <v>99.93</v>
      </c>
      <c r="I5633" s="4">
        <f t="shared" si="1848"/>
        <v>0</v>
      </c>
      <c r="J5633">
        <f t="shared" si="1829"/>
        <v>342.25480345</v>
      </c>
      <c r="K5633">
        <f t="shared" ca="1" si="1830"/>
        <v>65.28</v>
      </c>
      <c r="L5633" s="23">
        <f>AS5633/AQ5633*(1/('Inputs and Output'!C$36/'Inputs and Output'!C$39))-'Inputs and Output'!C$42</f>
        <v>29.295550176646863</v>
      </c>
      <c r="M5633" s="23">
        <f ca="1">IFERROR(AVERAGE(OFFSET(L5633,-1,0,-'Inputs and Output'!C$46)),L5633)</f>
        <v>88.470861592820128</v>
      </c>
      <c r="N5633" s="23">
        <f ca="1">_xlfn.XLOOKUP(K5633/M5633,'Battery dispatch curve multiple'!C$3:C$103,'Battery dispatch curve multiple'!A$3:A$103,,1,2)</f>
        <v>0.9300000000000006</v>
      </c>
      <c r="O5633" t="str">
        <f ca="1">IF(Q5633/'Inputs and Output'!C$14&lt;=N5633,"battery","miner")</f>
        <v>miner</v>
      </c>
      <c r="P5633" t="str">
        <f t="shared" si="1831"/>
        <v>No</v>
      </c>
      <c r="Q5633" s="26">
        <f t="shared" ca="1" si="1849"/>
        <v>280</v>
      </c>
      <c r="R5633" s="23">
        <f ca="1">-(Q5633/'Inputs and Output'!C$14-N5633)*'Inputs and Output'!C$14-G5633</f>
        <v>-19.599999999999831</v>
      </c>
      <c r="S5633" s="23">
        <f ca="1">IF(R5633&gt;0,MIN(R5633,'Inputs and Output'!C$55*'Inputs and Output'!C$14,Model!J5633),0)</f>
        <v>0</v>
      </c>
      <c r="T5633" s="23">
        <f t="shared" ca="1" si="1832"/>
        <v>0</v>
      </c>
      <c r="U5633" s="23">
        <f ca="1">MIN('Inputs and Output'!C$15,Model!T5633)</f>
        <v>0</v>
      </c>
      <c r="V5633" s="23">
        <f t="shared" ca="1" si="1833"/>
        <v>0</v>
      </c>
      <c r="W5633" s="23">
        <f ca="1">MIN(V5633+S5633,'Inputs and Output'!C$55*'Inputs and Output'!C$14,'Inputs and Output'!C$14-Model!Q5633)-S5633</f>
        <v>0</v>
      </c>
      <c r="X5633" s="23">
        <f t="shared" ca="1" si="1834"/>
        <v>0</v>
      </c>
      <c r="Y5633" s="23">
        <f ca="1">IF(AND(P5633="Yes",R5633&lt;=0),MIN(-R5633,'Inputs and Output'!C$55*'Inputs and Output'!C$14-G5633),0)</f>
        <v>0</v>
      </c>
      <c r="Z5633" s="23">
        <f ca="1">MIN(Y5633,'Inputs and Output'!C$15)</f>
        <v>0</v>
      </c>
      <c r="AA5633" s="23">
        <f ca="1">IF(AND(P5633="No",R5633&lt;=0),MIN(J5633,'Inputs and Output'!C$15),0)</f>
        <v>177.50399999999999</v>
      </c>
      <c r="AB5633" s="23">
        <f t="shared" ca="1" si="1835"/>
        <v>164.75080345000001</v>
      </c>
      <c r="AC5633" s="23">
        <f ca="1">MIN(AB5633,'Inputs and Output'!C$55*'Inputs and Output'!C$14,'Inputs and Output'!C$14-Model!Q5633)</f>
        <v>0</v>
      </c>
      <c r="AD5633" s="23">
        <f ca="1">IF(AND(P5633="No",R5633&lt;=0),MIN('Inputs and Output'!C$15-Model!AA5633,'Inputs and Output'!C$55*'Inputs and Output'!C$14),0)</f>
        <v>0</v>
      </c>
      <c r="AE5633" s="23">
        <f t="shared" ca="1" si="1836"/>
        <v>164.75080345000001</v>
      </c>
      <c r="AF5633" s="26">
        <f t="shared" ca="1" si="1837"/>
        <v>0</v>
      </c>
      <c r="AG5633" s="26">
        <f t="shared" ca="1" si="1838"/>
        <v>164.75080345000001</v>
      </c>
      <c r="AH5633">
        <f>'real time electricity price'!G5632</f>
        <v>25.932500000000001</v>
      </c>
      <c r="AI5633" s="20">
        <f>'real time electricity price'!H5632</f>
        <v>63.8</v>
      </c>
      <c r="AJ5633" s="23">
        <f t="shared" ca="1" si="1839"/>
        <v>177.50399999999999</v>
      </c>
      <c r="AK5633">
        <f t="shared" si="1840"/>
        <v>2591.4347250000001</v>
      </c>
      <c r="AL5633" s="1">
        <f>SLN('Inputs and Output'!$C$27,0,'Inputs and Output'!$C$31)</f>
        <v>2968.0365296803652</v>
      </c>
      <c r="AM5633" s="1">
        <f>SLN('Inputs and Output'!$C$51,0,'Inputs and Output'!$C$31)</f>
        <v>319.634703196347</v>
      </c>
      <c r="AN5633" s="15">
        <f>-'PVWatt simulated dispatch'!$B$7*'Inputs and Output'!$C$13*'Inputs and Output'!$C$29</f>
        <v>-964.6118721461188</v>
      </c>
      <c r="AO5633" s="18">
        <f>-'Inputs and Output'!$C$54*'Inputs and Output'!$C$14/(365*24)</f>
        <v>-95.890410958904113</v>
      </c>
      <c r="AP5633" s="18">
        <f t="shared" si="1841"/>
        <v>-1756.7387909817351</v>
      </c>
      <c r="AQ5633" s="9">
        <f t="shared" si="1842"/>
        <v>149467000</v>
      </c>
      <c r="AR5633" s="34" cm="1">
        <f t="array" ref="AR5633">INDEX('hashrate + miner rev'!$G$3:$N$8762,Model!A5633,MATCH('Inputs and Output'!$C$22,'hashrate + miner rev'!$G$1:$N$1,0))</f>
        <v>1.49467E+20</v>
      </c>
      <c r="AS5633" cm="1">
        <f t="array" ref="AS5633">INDEX('hashrate + miner rev'!$G$3:$N$8762,Model!A5633,MATCH('Inputs and Output'!$C$22,'hashrate + miner rev'!$G$1:$N$1,0)+1)</f>
        <v>338323.54849999998</v>
      </c>
      <c r="AT5633" s="9">
        <f ca="1">IFERROR((AJ5633/('Inputs and Output'!$C$15))*('Inputs and Output'!$C$39*'Inputs and Output'!$C$40),0)</f>
        <v>4649897.0514370762</v>
      </c>
      <c r="AU5633" s="12">
        <f t="shared" ca="1" si="1843"/>
        <v>3.1109857369433228E-2</v>
      </c>
      <c r="AV5633" s="11">
        <f t="shared" ca="1" si="1844"/>
        <v>10525.197338555525</v>
      </c>
      <c r="AW5633" s="13">
        <f ca="1">IF(AT5633&gt;0,('Inputs and Output'!$C$42*'Inputs and Output'!$C$15*AJ5633/('Inputs and Output'!C$36*'Inputs and Output'!C$40)),0)</f>
        <v>5325.12</v>
      </c>
      <c r="AX5633" s="16">
        <f>SLN('Inputs and Output'!$C$45,0,'Inputs and Output'!$C$44)</f>
        <v>5575.7370345500412</v>
      </c>
      <c r="AY5633" s="14">
        <f t="shared" ca="1" si="1845"/>
        <v>-375.65969599451637</v>
      </c>
      <c r="AZ5633" s="17">
        <f t="shared" ca="1" si="1846"/>
        <v>-2132.3984869762517</v>
      </c>
    </row>
    <row r="5634" spans="1:52">
      <c r="A5634">
        <v>5632</v>
      </c>
      <c r="B5634" t="str">
        <f>'hourly electricity demand texas'!B5633</f>
        <v>8/23/2020 4 p.m. CDT</v>
      </c>
      <c r="C5634">
        <f>'PVWatt simulated dispatch'!K5650</f>
        <v>669343.875</v>
      </c>
      <c r="D5634">
        <f>'hourly electricity demand texas'!I5633*'Inputs and Output'!$C$20</f>
        <v>104.23</v>
      </c>
      <c r="E5634">
        <f>MIN(MAX(D5634-'Inputs and Output'!C$16,0),'Inputs and Output'!C$19-'Inputs and Output'!C$16)</f>
        <v>104.23</v>
      </c>
      <c r="F5634">
        <f>C5634*'Inputs and Output'!C$13/1000000</f>
        <v>435.07351875000001</v>
      </c>
      <c r="G5634">
        <f>IF(F5634&lt;=E5634,MIN(Q5634,E5634-F5634,'Inputs and Output'!C$14*'Inputs and Output'!C$55),0)</f>
        <v>0</v>
      </c>
      <c r="H5634">
        <f t="shared" si="1847"/>
        <v>104.23</v>
      </c>
      <c r="I5634" s="4">
        <f t="shared" si="1848"/>
        <v>0</v>
      </c>
      <c r="J5634">
        <f t="shared" si="1829"/>
        <v>330.84351874999999</v>
      </c>
      <c r="K5634">
        <f t="shared" ca="1" si="1830"/>
        <v>65.28</v>
      </c>
      <c r="L5634" s="23">
        <f>AS5634/AQ5634*(1/('Inputs and Output'!C$36/'Inputs and Output'!C$39))-'Inputs and Output'!C$42</f>
        <v>139.02237558421237</v>
      </c>
      <c r="M5634" s="23">
        <f ca="1">IFERROR(AVERAGE(OFFSET(L5634,-1,0,-'Inputs and Output'!C$46)),L5634)</f>
        <v>88.497804510761512</v>
      </c>
      <c r="N5634" s="23">
        <f ca="1">_xlfn.XLOOKUP(K5634/M5634,'Battery dispatch curve multiple'!C$3:C$103,'Battery dispatch curve multiple'!A$3:A$103,,1,2)</f>
        <v>0.9300000000000006</v>
      </c>
      <c r="O5634" t="str">
        <f ca="1">IF(Q5634/'Inputs and Output'!C$14&lt;=N5634,"battery","miner")</f>
        <v>miner</v>
      </c>
      <c r="P5634" t="str">
        <f t="shared" si="1831"/>
        <v>No</v>
      </c>
      <c r="Q5634" s="26">
        <f t="shared" ca="1" si="1849"/>
        <v>280</v>
      </c>
      <c r="R5634" s="23">
        <f ca="1">-(Q5634/'Inputs and Output'!C$14-N5634)*'Inputs and Output'!C$14-G5634</f>
        <v>-19.599999999999831</v>
      </c>
      <c r="S5634" s="23">
        <f ca="1">IF(R5634&gt;0,MIN(R5634,'Inputs and Output'!C$55*'Inputs and Output'!C$14,Model!J5634),0)</f>
        <v>0</v>
      </c>
      <c r="T5634" s="23">
        <f t="shared" ca="1" si="1832"/>
        <v>0</v>
      </c>
      <c r="U5634" s="23">
        <f ca="1">MIN('Inputs and Output'!C$15,Model!T5634)</f>
        <v>0</v>
      </c>
      <c r="V5634" s="23">
        <f t="shared" ca="1" si="1833"/>
        <v>0</v>
      </c>
      <c r="W5634" s="23">
        <f ca="1">MIN(V5634+S5634,'Inputs and Output'!C$55*'Inputs and Output'!C$14,'Inputs and Output'!C$14-Model!Q5634)-S5634</f>
        <v>0</v>
      </c>
      <c r="X5634" s="23">
        <f t="shared" ca="1" si="1834"/>
        <v>0</v>
      </c>
      <c r="Y5634" s="23">
        <f ca="1">IF(AND(P5634="Yes",R5634&lt;=0),MIN(-R5634,'Inputs and Output'!C$55*'Inputs and Output'!C$14-G5634),0)</f>
        <v>0</v>
      </c>
      <c r="Z5634" s="23">
        <f ca="1">MIN(Y5634,'Inputs and Output'!C$15)</f>
        <v>0</v>
      </c>
      <c r="AA5634" s="23">
        <f ca="1">IF(AND(P5634="No",R5634&lt;=0),MIN(J5634,'Inputs and Output'!C$15),0)</f>
        <v>177.50399999999999</v>
      </c>
      <c r="AB5634" s="23">
        <f t="shared" ca="1" si="1835"/>
        <v>153.33951875</v>
      </c>
      <c r="AC5634" s="23">
        <f ca="1">MIN(AB5634,'Inputs and Output'!C$55*'Inputs and Output'!C$14,'Inputs and Output'!C$14-Model!Q5634)</f>
        <v>0</v>
      </c>
      <c r="AD5634" s="23">
        <f ca="1">IF(AND(P5634="No",R5634&lt;=0),MIN('Inputs and Output'!C$15-Model!AA5634,'Inputs and Output'!C$55*'Inputs and Output'!C$14),0)</f>
        <v>0</v>
      </c>
      <c r="AE5634" s="23">
        <f t="shared" ca="1" si="1836"/>
        <v>153.33951875</v>
      </c>
      <c r="AF5634" s="26">
        <f t="shared" ca="1" si="1837"/>
        <v>0</v>
      </c>
      <c r="AG5634" s="26">
        <f t="shared" ca="1" si="1838"/>
        <v>153.33951875</v>
      </c>
      <c r="AH5634">
        <f>'real time electricity price'!G5633</f>
        <v>26.54</v>
      </c>
      <c r="AI5634" s="20">
        <f>'real time electricity price'!H5633</f>
        <v>65.28</v>
      </c>
      <c r="AJ5634" s="23">
        <f t="shared" ca="1" si="1839"/>
        <v>177.50399999999999</v>
      </c>
      <c r="AK5634">
        <f t="shared" si="1840"/>
        <v>2766.2642000000001</v>
      </c>
      <c r="AL5634" s="1">
        <f>SLN('Inputs and Output'!$C$27,0,'Inputs and Output'!$C$31)</f>
        <v>2968.0365296803652</v>
      </c>
      <c r="AM5634" s="1">
        <f>SLN('Inputs and Output'!$C$51,0,'Inputs and Output'!$C$31)</f>
        <v>319.634703196347</v>
      </c>
      <c r="AN5634" s="15">
        <f>-'PVWatt simulated dispatch'!$B$7*'Inputs and Output'!$C$13*'Inputs and Output'!$C$29</f>
        <v>-964.6118721461188</v>
      </c>
      <c r="AO5634" s="18">
        <f>-'Inputs and Output'!$C$54*'Inputs and Output'!$C$14/(365*24)</f>
        <v>-95.890410958904113</v>
      </c>
      <c r="AP5634" s="18">
        <f t="shared" si="1841"/>
        <v>-1581.9093159817351</v>
      </c>
      <c r="AQ5634" s="9">
        <f t="shared" si="1842"/>
        <v>133888000</v>
      </c>
      <c r="AR5634" s="34" cm="1">
        <f t="array" ref="AR5634">INDEX('hashrate + miner rev'!$G$3:$N$8762,Model!A5634,MATCH('Inputs and Output'!$C$22,'hashrate + miner rev'!$G$1:$N$1,0))</f>
        <v>1.33888E+20</v>
      </c>
      <c r="AS5634" cm="1">
        <f t="array" ref="AS5634">INDEX('hashrate + miner rev'!$G$3:$N$8762,Model!A5634,MATCH('Inputs and Output'!$C$22,'hashrate + miner rev'!$G$1:$N$1,0)+1)</f>
        <v>863874.51470000006</v>
      </c>
      <c r="AT5634" s="9">
        <f ca="1">IFERROR((AJ5634/('Inputs and Output'!$C$15))*('Inputs and Output'!$C$39*'Inputs and Output'!$C$40),0)</f>
        <v>4649897.0514370762</v>
      </c>
      <c r="AU5634" s="12">
        <f t="shared" ca="1" si="1843"/>
        <v>3.472975211697147E-2</v>
      </c>
      <c r="AV5634" s="11">
        <f t="shared" ca="1" si="1844"/>
        <v>30002.147755700029</v>
      </c>
      <c r="AW5634" s="13">
        <f ca="1">IF(AT5634&gt;0,('Inputs and Output'!$C$42*'Inputs and Output'!$C$15*AJ5634/('Inputs and Output'!C$36*'Inputs and Output'!C$40)),0)</f>
        <v>5325.12</v>
      </c>
      <c r="AX5634" s="16">
        <f>SLN('Inputs and Output'!$C$45,0,'Inputs and Output'!$C$44)</f>
        <v>5575.7370345500412</v>
      </c>
      <c r="AY5634" s="14">
        <f t="shared" ca="1" si="1845"/>
        <v>19101.290721149988</v>
      </c>
      <c r="AZ5634" s="17">
        <f t="shared" ca="1" si="1846"/>
        <v>17519.381405168253</v>
      </c>
    </row>
    <row r="5635" spans="1:52">
      <c r="A5635">
        <v>5633</v>
      </c>
      <c r="B5635" t="str">
        <f>'hourly electricity demand texas'!B5634</f>
        <v>8/23/2020 5 p.m. CDT</v>
      </c>
      <c r="C5635">
        <f>'PVWatt simulated dispatch'!K5651</f>
        <v>417045.09399999998</v>
      </c>
      <c r="D5635">
        <f>'hourly electricity demand texas'!I5634*'Inputs and Output'!$C$20</f>
        <v>106.93</v>
      </c>
      <c r="E5635">
        <f>MIN(MAX(D5635-'Inputs and Output'!C$16,0),'Inputs and Output'!C$19-'Inputs and Output'!C$16)</f>
        <v>106.93</v>
      </c>
      <c r="F5635">
        <f>C5635*'Inputs and Output'!C$13/1000000</f>
        <v>271.07931109999998</v>
      </c>
      <c r="G5635">
        <f>IF(F5635&lt;=E5635,MIN(Q5635,E5635-F5635,'Inputs and Output'!C$14*'Inputs and Output'!C$55),0)</f>
        <v>0</v>
      </c>
      <c r="H5635">
        <f t="shared" si="1847"/>
        <v>106.93</v>
      </c>
      <c r="I5635" s="4">
        <f t="shared" si="1848"/>
        <v>0</v>
      </c>
      <c r="J5635">
        <f t="shared" ref="J5635:J5698" si="1850">IF(F5635&gt;E5635,F5635-E5635,0)</f>
        <v>164.14931109999998</v>
      </c>
      <c r="K5635">
        <f t="shared" ref="K5635:K5698" ca="1" si="1851">MAX(OFFSET(AI5635,0,0,24))</f>
        <v>51.5</v>
      </c>
      <c r="L5635" s="23">
        <f>AS5635/AQ5635*(1/('Inputs and Output'!C$36/'Inputs and Output'!C$39))-'Inputs and Output'!C$42</f>
        <v>84.488204226616119</v>
      </c>
      <c r="M5635" s="23">
        <f ca="1">IFERROR(AVERAGE(OFFSET(L5635,-1,0,-'Inputs and Output'!C$46)),L5635)</f>
        <v>80.182828222235585</v>
      </c>
      <c r="N5635" s="23">
        <f ca="1">_xlfn.XLOOKUP(K5635/M5635,'Battery dispatch curve multiple'!C$3:C$103,'Battery dispatch curve multiple'!A$3:A$103,,1,2)</f>
        <v>0.9200000000000006</v>
      </c>
      <c r="O5635" t="str">
        <f ca="1">IF(Q5635/'Inputs and Output'!C$14&lt;=N5635,"battery","miner")</f>
        <v>miner</v>
      </c>
      <c r="P5635" t="str">
        <f t="shared" ref="P5635:P5698" si="1852">IF(G5635&gt;0,"Yes","No")</f>
        <v>No</v>
      </c>
      <c r="Q5635" s="26">
        <f t="shared" ca="1" si="1849"/>
        <v>280</v>
      </c>
      <c r="R5635" s="23">
        <f ca="1">-(Q5635/'Inputs and Output'!C$14-N5635)*'Inputs and Output'!C$14-G5635</f>
        <v>-22.399999999999835</v>
      </c>
      <c r="S5635" s="23">
        <f ca="1">IF(R5635&gt;0,MIN(R5635,'Inputs and Output'!C$55*'Inputs and Output'!C$14,Model!J5635),0)</f>
        <v>0</v>
      </c>
      <c r="T5635" s="23">
        <f t="shared" ref="T5635:T5698" ca="1" si="1853">IF(R5635&gt;0,J5635-S5635,0)</f>
        <v>0</v>
      </c>
      <c r="U5635" s="23">
        <f ca="1">MIN('Inputs and Output'!C$15,Model!T5635)</f>
        <v>0</v>
      </c>
      <c r="V5635" s="23">
        <f t="shared" ref="V5635:V5698" ca="1" si="1854">T5635-U5635</f>
        <v>0</v>
      </c>
      <c r="W5635" s="23">
        <f ca="1">MIN(V5635+S5635,'Inputs and Output'!C$55*'Inputs and Output'!C$14,'Inputs and Output'!C$14-Model!Q5635)-S5635</f>
        <v>0</v>
      </c>
      <c r="X5635" s="23">
        <f t="shared" ref="X5635:X5698" ca="1" si="1855">V5635-W5635</f>
        <v>0</v>
      </c>
      <c r="Y5635" s="23">
        <f ca="1">IF(AND(P5635="Yes",R5635&lt;=0),MIN(-R5635,'Inputs and Output'!C$55*'Inputs and Output'!C$14-G5635),0)</f>
        <v>0</v>
      </c>
      <c r="Z5635" s="23">
        <f ca="1">MIN(Y5635,'Inputs and Output'!C$15)</f>
        <v>0</v>
      </c>
      <c r="AA5635" s="23">
        <f ca="1">IF(AND(P5635="No",R5635&lt;=0),MIN(J5635,'Inputs and Output'!C$15),0)</f>
        <v>164.14931109999998</v>
      </c>
      <c r="AB5635" s="23">
        <f t="shared" ref="AB5635:AB5698" ca="1" si="1856">IF(AND(P5635="No",R5635&lt;=0),J5635-AA5635,0)</f>
        <v>0</v>
      </c>
      <c r="AC5635" s="23">
        <f ca="1">MIN(AB5635,'Inputs and Output'!C$55*'Inputs and Output'!C$14,'Inputs and Output'!C$14-Model!Q5635)</f>
        <v>0</v>
      </c>
      <c r="AD5635" s="23">
        <f ca="1">IF(AND(P5635="No",R5635&lt;=0),MIN('Inputs and Output'!C$15-Model!AA5635,'Inputs and Output'!C$55*'Inputs and Output'!C$14),0)</f>
        <v>13.354688900000014</v>
      </c>
      <c r="AE5635" s="23">
        <f t="shared" ref="AE5635:AE5698" ca="1" si="1857">AB5635-AC5635</f>
        <v>0</v>
      </c>
      <c r="AF5635" s="26">
        <f t="shared" ref="AF5635:AF5698" ca="1" si="1858">-AD5635+AC5635-Z5635+W5635+S5635-G5635</f>
        <v>-13.354688900000014</v>
      </c>
      <c r="AG5635" s="26">
        <f t="shared" ref="AG5635:AG5698" ca="1" si="1859">AE5635+X5635</f>
        <v>0</v>
      </c>
      <c r="AH5635">
        <f>'real time electricity price'!G5634</f>
        <v>26.065000000000001</v>
      </c>
      <c r="AI5635" s="20">
        <f>'real time electricity price'!H5634</f>
        <v>41.82</v>
      </c>
      <c r="AJ5635" s="23">
        <f t="shared" ref="AJ5635:AJ5698" ca="1" si="1860">AD5635+AA5635+Z5635+U5635</f>
        <v>177.50399999999999</v>
      </c>
      <c r="AK5635">
        <f t="shared" ref="AK5635:AK5698" si="1861">H5635*AH5635</f>
        <v>2787.1304500000001</v>
      </c>
      <c r="AL5635" s="1">
        <f>SLN('Inputs and Output'!$C$27,0,'Inputs and Output'!$C$31)</f>
        <v>2968.0365296803652</v>
      </c>
      <c r="AM5635" s="1">
        <f>SLN('Inputs and Output'!$C$51,0,'Inputs and Output'!$C$31)</f>
        <v>319.634703196347</v>
      </c>
      <c r="AN5635" s="15">
        <f>-'PVWatt simulated dispatch'!$B$7*'Inputs and Output'!$C$13*'Inputs and Output'!$C$29</f>
        <v>-964.6118721461188</v>
      </c>
      <c r="AO5635" s="18">
        <f>-'Inputs and Output'!$C$54*'Inputs and Output'!$C$14/(365*24)</f>
        <v>-95.890410958904113</v>
      </c>
      <c r="AP5635" s="18">
        <f t="shared" ref="AP5635:AP5698" si="1862">AK5635-AL5635-AM5635+AN5635+AO5635</f>
        <v>-1561.043065981735</v>
      </c>
      <c r="AQ5635" s="9">
        <f t="shared" ref="AQ5635:AQ5698" si="1863">AR5635/1000000000000</f>
        <v>94349000</v>
      </c>
      <c r="AR5635" s="34" cm="1">
        <f t="array" ref="AR5635">INDEX('hashrate + miner rev'!$G$3:$N$8762,Model!A5635,MATCH('Inputs and Output'!$C$22,'hashrate + miner rev'!$G$1:$N$1,0))</f>
        <v>9.4349E+19</v>
      </c>
      <c r="AS5635" cm="1">
        <f t="array" ref="AS5635">INDEX('hashrate + miner rev'!$G$3:$N$8762,Model!A5635,MATCH('Inputs and Output'!$C$22,'hashrate + miner rev'!$G$1:$N$1,0)+1)</f>
        <v>412347.01150000002</v>
      </c>
      <c r="AT5635" s="9">
        <f ca="1">IFERROR((AJ5635/('Inputs and Output'!$C$15))*('Inputs and Output'!$C$39*'Inputs and Output'!$C$40),0)</f>
        <v>4649897.0514370762</v>
      </c>
      <c r="AU5635" s="12">
        <f t="shared" ref="AU5635:AU5698" ca="1" si="1864">AT5635/AQ5635</f>
        <v>4.9284009914647493E-2</v>
      </c>
      <c r="AV5635" s="11">
        <f t="shared" ref="AV5635:AV5698" ca="1" si="1865">AU5635*AS5635</f>
        <v>20322.114203041267</v>
      </c>
      <c r="AW5635" s="13">
        <f ca="1">IF(AT5635&gt;0,('Inputs and Output'!$C$42*'Inputs and Output'!$C$15*AJ5635/('Inputs and Output'!C$36*'Inputs and Output'!C$40)),0)</f>
        <v>5325.12</v>
      </c>
      <c r="AX5635" s="16">
        <f>SLN('Inputs and Output'!$C$45,0,'Inputs and Output'!$C$44)</f>
        <v>5575.7370345500412</v>
      </c>
      <c r="AY5635" s="14">
        <f t="shared" ref="AY5635:AY5698" ca="1" si="1866">AV5635-AW5635-AX5635</f>
        <v>9421.2571684912255</v>
      </c>
      <c r="AZ5635" s="17">
        <f t="shared" ref="AZ5635:AZ5698" ca="1" si="1867">AP5635+AY5635</f>
        <v>7860.2141025094907</v>
      </c>
    </row>
    <row r="5636" spans="1:52">
      <c r="A5636">
        <v>5634</v>
      </c>
      <c r="B5636" t="str">
        <f>'hourly electricity demand texas'!B5635</f>
        <v>8/23/2020 6 p.m. CDT</v>
      </c>
      <c r="C5636">
        <f>'PVWatt simulated dispatch'!K5652</f>
        <v>75881.758000000002</v>
      </c>
      <c r="D5636">
        <f>'hourly electricity demand texas'!I5635*'Inputs and Output'!$C$20</f>
        <v>108.03</v>
      </c>
      <c r="E5636">
        <f>MIN(MAX(D5636-'Inputs and Output'!C$16,0),'Inputs and Output'!C$19-'Inputs and Output'!C$16)</f>
        <v>108.03</v>
      </c>
      <c r="F5636">
        <f>C5636*'Inputs and Output'!C$13/1000000</f>
        <v>49.323142700000005</v>
      </c>
      <c r="G5636">
        <f ca="1">IF(F5636&lt;=E5636,MIN(Q5636,E5636-F5636,'Inputs and Output'!C$14*'Inputs and Output'!C$55),0)</f>
        <v>58.706857299999996</v>
      </c>
      <c r="H5636">
        <f t="shared" ref="H5636:H5699" ca="1" si="1868">MIN(E5636,F5636+G5636)</f>
        <v>108.03</v>
      </c>
      <c r="I5636" s="4">
        <f t="shared" ref="I5636:I5699" ca="1" si="1869">H5636-E5636</f>
        <v>0</v>
      </c>
      <c r="J5636">
        <f t="shared" si="1850"/>
        <v>0</v>
      </c>
      <c r="K5636">
        <f t="shared" ca="1" si="1851"/>
        <v>51.5</v>
      </c>
      <c r="L5636" s="23">
        <f>AS5636/AQ5636*(1/('Inputs and Output'!C$36/'Inputs and Output'!C$39))-'Inputs and Output'!C$42</f>
        <v>35.677874340254363</v>
      </c>
      <c r="M5636" s="23">
        <f ca="1">IFERROR(AVERAGE(OFFSET(L5636,-1,0,-'Inputs and Output'!C$46)),L5636)</f>
        <v>81.516645047565632</v>
      </c>
      <c r="N5636" s="23">
        <f ca="1">_xlfn.XLOOKUP(K5636/M5636,'Battery dispatch curve multiple'!C$3:C$103,'Battery dispatch curve multiple'!A$3:A$103,,1,2)</f>
        <v>0.9200000000000006</v>
      </c>
      <c r="O5636" t="str">
        <f ca="1">IF(Q5636/'Inputs and Output'!C$14&lt;=N5636,"battery","miner")</f>
        <v>miner</v>
      </c>
      <c r="P5636" t="str">
        <f t="shared" ca="1" si="1852"/>
        <v>Yes</v>
      </c>
      <c r="Q5636" s="26">
        <f t="shared" ref="Q5636:Q5699" ca="1" si="1870">Q5635+AF5635</f>
        <v>266.64531109999996</v>
      </c>
      <c r="R5636" s="23">
        <f ca="1">-(Q5636/'Inputs and Output'!C$14-N5636)*'Inputs and Output'!C$14-G5636</f>
        <v>-67.752168399999803</v>
      </c>
      <c r="S5636" s="23">
        <f ca="1">IF(R5636&gt;0,MIN(R5636,'Inputs and Output'!C$55*'Inputs and Output'!C$14,Model!J5636),0)</f>
        <v>0</v>
      </c>
      <c r="T5636" s="23">
        <f t="shared" ca="1" si="1853"/>
        <v>0</v>
      </c>
      <c r="U5636" s="23">
        <f ca="1">MIN('Inputs and Output'!C$15,Model!T5636)</f>
        <v>0</v>
      </c>
      <c r="V5636" s="23">
        <f t="shared" ca="1" si="1854"/>
        <v>0</v>
      </c>
      <c r="W5636" s="23">
        <f ca="1">MIN(V5636+S5636,'Inputs and Output'!C$55*'Inputs and Output'!C$14,'Inputs and Output'!C$14-Model!Q5636)-S5636</f>
        <v>0</v>
      </c>
      <c r="X5636" s="23">
        <f t="shared" ca="1" si="1855"/>
        <v>0</v>
      </c>
      <c r="Y5636" s="23">
        <f ca="1">IF(AND(P5636="Yes",R5636&lt;=0),MIN(-R5636,'Inputs and Output'!C$55*'Inputs and Output'!C$14-G5636),0)</f>
        <v>11.293142700000004</v>
      </c>
      <c r="Z5636" s="23">
        <f ca="1">MIN(Y5636,'Inputs and Output'!C$15)</f>
        <v>11.293142700000004</v>
      </c>
      <c r="AA5636" s="23">
        <f ca="1">IF(AND(P5636="No",R5636&lt;=0),MIN(J5636,'Inputs and Output'!C$15),0)</f>
        <v>0</v>
      </c>
      <c r="AB5636" s="23">
        <f t="shared" ca="1" si="1856"/>
        <v>0</v>
      </c>
      <c r="AC5636" s="23">
        <f ca="1">MIN(AB5636,'Inputs and Output'!C$55*'Inputs and Output'!C$14,'Inputs and Output'!C$14-Model!Q5636)</f>
        <v>0</v>
      </c>
      <c r="AD5636" s="23">
        <f ca="1">IF(AND(P5636="No",R5636&lt;=0),MIN('Inputs and Output'!C$15-Model!AA5636,'Inputs and Output'!C$55*'Inputs and Output'!C$14),0)</f>
        <v>0</v>
      </c>
      <c r="AE5636" s="23">
        <f t="shared" ca="1" si="1857"/>
        <v>0</v>
      </c>
      <c r="AF5636" s="26">
        <f t="shared" ca="1" si="1858"/>
        <v>-70</v>
      </c>
      <c r="AG5636" s="26">
        <f t="shared" ca="1" si="1859"/>
        <v>0</v>
      </c>
      <c r="AH5636">
        <f>'real time electricity price'!G5635</f>
        <v>23.927500000000002</v>
      </c>
      <c r="AI5636" s="20">
        <f>'real time electricity price'!H5635</f>
        <v>29.81</v>
      </c>
      <c r="AJ5636" s="23">
        <f t="shared" ca="1" si="1860"/>
        <v>11.293142700000004</v>
      </c>
      <c r="AK5636">
        <f t="shared" ca="1" si="1861"/>
        <v>2584.8878250000002</v>
      </c>
      <c r="AL5636" s="1">
        <f>SLN('Inputs and Output'!$C$27,0,'Inputs and Output'!$C$31)</f>
        <v>2968.0365296803652</v>
      </c>
      <c r="AM5636" s="1">
        <f>SLN('Inputs and Output'!$C$51,0,'Inputs and Output'!$C$31)</f>
        <v>319.634703196347</v>
      </c>
      <c r="AN5636" s="15">
        <f>-'PVWatt simulated dispatch'!$B$7*'Inputs and Output'!$C$13*'Inputs and Output'!$C$29</f>
        <v>-964.6118721461188</v>
      </c>
      <c r="AO5636" s="18">
        <f>-'Inputs and Output'!$C$54*'Inputs and Output'!$C$14/(365*24)</f>
        <v>-95.890410958904113</v>
      </c>
      <c r="AP5636" s="18">
        <f t="shared" ca="1" si="1862"/>
        <v>-1763.2856909817349</v>
      </c>
      <c r="AQ5636" s="9">
        <f t="shared" si="1863"/>
        <v>162923000</v>
      </c>
      <c r="AR5636" s="34" cm="1">
        <f t="array" ref="AR5636">INDEX('hashrate + miner rev'!$G$3:$N$8762,Model!A5636,MATCH('Inputs and Output'!$C$22,'hashrate + miner rev'!$G$1:$N$1,0))</f>
        <v>1.62923E+20</v>
      </c>
      <c r="AS5636" cm="1">
        <f t="array" ref="AS5636">INDEX('hashrate + miner rev'!$G$3:$N$8762,Model!A5636,MATCH('Inputs and Output'!$C$22,'hashrate + miner rev'!$G$1:$N$1,0)+1)</f>
        <v>408475.76360000001</v>
      </c>
      <c r="AT5636" s="9">
        <f ca="1">IFERROR((AJ5636/('Inputs and Output'!$C$15))*('Inputs and Output'!$C$39*'Inputs and Output'!$C$40),0)</f>
        <v>295835.31042786734</v>
      </c>
      <c r="AU5636" s="12">
        <f t="shared" ca="1" si="1864"/>
        <v>1.8157983245328613E-3</v>
      </c>
      <c r="AV5636" s="11">
        <f t="shared" ca="1" si="1865"/>
        <v>741.70960715716114</v>
      </c>
      <c r="AW5636" s="13">
        <f ca="1">IF(AT5636&gt;0,('Inputs and Output'!$C$42*'Inputs and Output'!$C$15*AJ5636/('Inputs and Output'!C$36*'Inputs and Output'!C$40)),0)</f>
        <v>338.79428100000013</v>
      </c>
      <c r="AX5636" s="16">
        <f>SLN('Inputs and Output'!$C$45,0,'Inputs and Output'!$C$44)</f>
        <v>5575.7370345500412</v>
      </c>
      <c r="AY5636" s="14">
        <f t="shared" ca="1" si="1866"/>
        <v>-5172.8217083928803</v>
      </c>
      <c r="AZ5636" s="17">
        <f t="shared" ca="1" si="1867"/>
        <v>-6936.1073993746149</v>
      </c>
    </row>
    <row r="5637" spans="1:52">
      <c r="A5637">
        <v>5635</v>
      </c>
      <c r="B5637" t="str">
        <f>'hourly electricity demand texas'!B5636</f>
        <v>8/23/2020 7 p.m. CDT</v>
      </c>
      <c r="C5637">
        <f>'PVWatt simulated dispatch'!K5653</f>
        <v>16282.313</v>
      </c>
      <c r="D5637">
        <f>'hourly electricity demand texas'!I5636*'Inputs and Output'!$C$20</f>
        <v>107.19</v>
      </c>
      <c r="E5637">
        <f>MIN(MAX(D5637-'Inputs and Output'!C$16,0),'Inputs and Output'!C$19-'Inputs and Output'!C$16)</f>
        <v>107.19</v>
      </c>
      <c r="F5637">
        <f>C5637*'Inputs and Output'!C$13/1000000</f>
        <v>10.583503449999998</v>
      </c>
      <c r="G5637">
        <f ca="1">IF(F5637&lt;=E5637,MIN(Q5637,E5637-F5637,'Inputs and Output'!C$14*'Inputs and Output'!C$55),0)</f>
        <v>70</v>
      </c>
      <c r="H5637">
        <f t="shared" ca="1" si="1868"/>
        <v>80.583503449999995</v>
      </c>
      <c r="I5637" s="4">
        <f t="shared" ca="1" si="1869"/>
        <v>-26.606496550000003</v>
      </c>
      <c r="J5637">
        <f t="shared" si="1850"/>
        <v>0</v>
      </c>
      <c r="K5637">
        <f t="shared" ca="1" si="1851"/>
        <v>51.5</v>
      </c>
      <c r="L5637" s="23">
        <f>AS5637/AQ5637*(1/('Inputs and Output'!C$36/'Inputs and Output'!C$39))-'Inputs and Output'!C$42</f>
        <v>22.228509448162058</v>
      </c>
      <c r="M5637" s="23">
        <f ca="1">IFERROR(AVERAGE(OFFSET(L5637,-1,0,-'Inputs and Output'!C$46)),L5637)</f>
        <v>80.834048306731958</v>
      </c>
      <c r="N5637" s="23">
        <f ca="1">_xlfn.XLOOKUP(K5637/M5637,'Battery dispatch curve multiple'!C$3:C$103,'Battery dispatch curve multiple'!A$3:A$103,,1,2)</f>
        <v>0.9200000000000006</v>
      </c>
      <c r="O5637" t="str">
        <f ca="1">IF(Q5637/'Inputs and Output'!C$14&lt;=N5637,"battery","miner")</f>
        <v>battery</v>
      </c>
      <c r="P5637" t="str">
        <f t="shared" ca="1" si="1852"/>
        <v>Yes</v>
      </c>
      <c r="Q5637" s="26">
        <f t="shared" ca="1" si="1870"/>
        <v>196.64531109999996</v>
      </c>
      <c r="R5637" s="23">
        <f ca="1">-(Q5637/'Inputs and Output'!C$14-N5637)*'Inputs and Output'!C$14-G5637</f>
        <v>-9.0453110999998003</v>
      </c>
      <c r="S5637" s="23">
        <f ca="1">IF(R5637&gt;0,MIN(R5637,'Inputs and Output'!C$55*'Inputs and Output'!C$14,Model!J5637),0)</f>
        <v>0</v>
      </c>
      <c r="T5637" s="23">
        <f t="shared" ca="1" si="1853"/>
        <v>0</v>
      </c>
      <c r="U5637" s="23">
        <f ca="1">MIN('Inputs and Output'!C$15,Model!T5637)</f>
        <v>0</v>
      </c>
      <c r="V5637" s="23">
        <f t="shared" ca="1" si="1854"/>
        <v>0</v>
      </c>
      <c r="W5637" s="23">
        <f ca="1">MIN(V5637+S5637,'Inputs and Output'!C$55*'Inputs and Output'!C$14,'Inputs and Output'!C$14-Model!Q5637)-S5637</f>
        <v>0</v>
      </c>
      <c r="X5637" s="23">
        <f t="shared" ca="1" si="1855"/>
        <v>0</v>
      </c>
      <c r="Y5637" s="23">
        <f ca="1">IF(AND(P5637="Yes",R5637&lt;=0),MIN(-R5637,'Inputs and Output'!C$55*'Inputs and Output'!C$14-G5637),0)</f>
        <v>0</v>
      </c>
      <c r="Z5637" s="23">
        <f ca="1">MIN(Y5637,'Inputs and Output'!C$15)</f>
        <v>0</v>
      </c>
      <c r="AA5637" s="23">
        <f ca="1">IF(AND(P5637="No",R5637&lt;=0),MIN(J5637,'Inputs and Output'!C$15),0)</f>
        <v>0</v>
      </c>
      <c r="AB5637" s="23">
        <f t="shared" ca="1" si="1856"/>
        <v>0</v>
      </c>
      <c r="AC5637" s="23">
        <f ca="1">MIN(AB5637,'Inputs and Output'!C$55*'Inputs and Output'!C$14,'Inputs and Output'!C$14-Model!Q5637)</f>
        <v>0</v>
      </c>
      <c r="AD5637" s="23">
        <f ca="1">IF(AND(P5637="No",R5637&lt;=0),MIN('Inputs and Output'!C$15-Model!AA5637,'Inputs and Output'!C$55*'Inputs and Output'!C$14),0)</f>
        <v>0</v>
      </c>
      <c r="AE5637" s="23">
        <f t="shared" ca="1" si="1857"/>
        <v>0</v>
      </c>
      <c r="AF5637" s="26">
        <f t="shared" ca="1" si="1858"/>
        <v>-70</v>
      </c>
      <c r="AG5637" s="26">
        <f t="shared" ca="1" si="1859"/>
        <v>0</v>
      </c>
      <c r="AH5637">
        <f>'real time electricity price'!G5636</f>
        <v>21.48</v>
      </c>
      <c r="AI5637" s="20">
        <f>'real time electricity price'!H5636</f>
        <v>27.06</v>
      </c>
      <c r="AJ5637" s="23">
        <f t="shared" ca="1" si="1860"/>
        <v>0</v>
      </c>
      <c r="AK5637">
        <f t="shared" ca="1" si="1861"/>
        <v>1730.9336541059999</v>
      </c>
      <c r="AL5637" s="1">
        <f>SLN('Inputs and Output'!$C$27,0,'Inputs and Output'!$C$31)</f>
        <v>2968.0365296803652</v>
      </c>
      <c r="AM5637" s="1">
        <f>SLN('Inputs and Output'!$C$51,0,'Inputs and Output'!$C$31)</f>
        <v>319.634703196347</v>
      </c>
      <c r="AN5637" s="15">
        <f>-'PVWatt simulated dispatch'!$B$7*'Inputs and Output'!$C$13*'Inputs and Output'!$C$29</f>
        <v>-964.6118721461188</v>
      </c>
      <c r="AO5637" s="18">
        <f>-'Inputs and Output'!$C$54*'Inputs and Output'!$C$14/(365*24)</f>
        <v>-95.890410958904113</v>
      </c>
      <c r="AP5637" s="18">
        <f t="shared" ca="1" si="1862"/>
        <v>-2617.2398618757352</v>
      </c>
      <c r="AQ5637" s="9">
        <f t="shared" si="1863"/>
        <v>125966000</v>
      </c>
      <c r="AR5637" s="34" cm="1">
        <f t="array" ref="AR5637">INDEX('hashrate + miner rev'!$G$3:$N$8762,Model!A5637,MATCH('Inputs and Output'!$C$22,'hashrate + miner rev'!$G$1:$N$1,0))</f>
        <v>1.25966E+20</v>
      </c>
      <c r="AS5637" cm="1">
        <f t="array" ref="AS5637">INDEX('hashrate + miner rev'!$G$3:$N$8762,Model!A5637,MATCH('Inputs and Output'!$C$22,'hashrate + miner rev'!$G$1:$N$1,0)+1)</f>
        <v>251145.71739999999</v>
      </c>
      <c r="AT5637" s="9">
        <f ca="1">IFERROR((AJ5637/('Inputs and Output'!$C$15))*('Inputs and Output'!$C$39*'Inputs and Output'!$C$40),0)</f>
        <v>0</v>
      </c>
      <c r="AU5637" s="12">
        <f t="shared" ca="1" si="1864"/>
        <v>0</v>
      </c>
      <c r="AV5637" s="11">
        <f t="shared" ca="1" si="1865"/>
        <v>0</v>
      </c>
      <c r="AW5637" s="13">
        <f ca="1">IF(AT5637&gt;0,('Inputs and Output'!$C$42*'Inputs and Output'!$C$15*AJ5637/('Inputs and Output'!C$36*'Inputs and Output'!C$40)),0)</f>
        <v>0</v>
      </c>
      <c r="AX5637" s="16">
        <f>SLN('Inputs and Output'!$C$45,0,'Inputs and Output'!$C$44)</f>
        <v>5575.7370345500412</v>
      </c>
      <c r="AY5637" s="14">
        <f t="shared" ca="1" si="1866"/>
        <v>-5575.7370345500412</v>
      </c>
      <c r="AZ5637" s="17">
        <f t="shared" ca="1" si="1867"/>
        <v>-8192.9768964257764</v>
      </c>
    </row>
    <row r="5638" spans="1:52">
      <c r="A5638">
        <v>5636</v>
      </c>
      <c r="B5638" t="str">
        <f>'hourly electricity demand texas'!B5637</f>
        <v>8/23/2020 8 p.m. CDT</v>
      </c>
      <c r="C5638">
        <f>'PVWatt simulated dispatch'!K5654</f>
        <v>0</v>
      </c>
      <c r="D5638">
        <f>'hourly electricity demand texas'!I5637*'Inputs and Output'!$C$20</f>
        <v>103.46000000000001</v>
      </c>
      <c r="E5638">
        <f>MIN(MAX(D5638-'Inputs and Output'!C$16,0),'Inputs and Output'!C$19-'Inputs and Output'!C$16)</f>
        <v>103.46000000000001</v>
      </c>
      <c r="F5638">
        <f>C5638*'Inputs and Output'!C$13/1000000</f>
        <v>0</v>
      </c>
      <c r="G5638">
        <f ca="1">IF(F5638&lt;=E5638,MIN(Q5638,E5638-F5638,'Inputs and Output'!C$14*'Inputs and Output'!C$55),0)</f>
        <v>70</v>
      </c>
      <c r="H5638">
        <f t="shared" ca="1" si="1868"/>
        <v>70</v>
      </c>
      <c r="I5638" s="4">
        <f t="shared" ca="1" si="1869"/>
        <v>-33.460000000000008</v>
      </c>
      <c r="J5638">
        <f t="shared" si="1850"/>
        <v>0</v>
      </c>
      <c r="K5638">
        <f t="shared" ca="1" si="1851"/>
        <v>51.5</v>
      </c>
      <c r="L5638" s="23">
        <f>AS5638/AQ5638*(1/('Inputs and Output'!C$36/'Inputs and Output'!C$39))-'Inputs and Output'!C$42</f>
        <v>41.721160033047553</v>
      </c>
      <c r="M5638" s="23">
        <f ca="1">IFERROR(AVERAGE(OFFSET(L5638,-1,0,-'Inputs and Output'!C$46)),L5638)</f>
        <v>72.012399967538371</v>
      </c>
      <c r="N5638" s="23">
        <f ca="1">_xlfn.XLOOKUP(K5638/M5638,'Battery dispatch curve multiple'!C$3:C$103,'Battery dispatch curve multiple'!A$3:A$103,,1,2)</f>
        <v>0.9300000000000006</v>
      </c>
      <c r="O5638" t="str">
        <f ca="1">IF(Q5638/'Inputs and Output'!C$14&lt;=N5638,"battery","miner")</f>
        <v>battery</v>
      </c>
      <c r="P5638" t="str">
        <f t="shared" ca="1" si="1852"/>
        <v>Yes</v>
      </c>
      <c r="Q5638" s="26">
        <f t="shared" ca="1" si="1870"/>
        <v>126.64531109999996</v>
      </c>
      <c r="R5638" s="23">
        <f ca="1">-(Q5638/'Inputs and Output'!C$14-N5638)*'Inputs and Output'!C$14-G5638</f>
        <v>63.754688900000218</v>
      </c>
      <c r="S5638" s="23">
        <f ca="1">IF(R5638&gt;0,MIN(R5638,'Inputs and Output'!C$55*'Inputs and Output'!C$14,Model!J5638),0)</f>
        <v>0</v>
      </c>
      <c r="T5638" s="23">
        <f t="shared" ca="1" si="1853"/>
        <v>0</v>
      </c>
      <c r="U5638" s="23">
        <f ca="1">MIN('Inputs and Output'!C$15,Model!T5638)</f>
        <v>0</v>
      </c>
      <c r="V5638" s="23">
        <f t="shared" ca="1" si="1854"/>
        <v>0</v>
      </c>
      <c r="W5638" s="23">
        <f ca="1">MIN(V5638+S5638,'Inputs and Output'!C$55*'Inputs and Output'!C$14,'Inputs and Output'!C$14-Model!Q5638)-S5638</f>
        <v>0</v>
      </c>
      <c r="X5638" s="23">
        <f t="shared" ca="1" si="1855"/>
        <v>0</v>
      </c>
      <c r="Y5638" s="23">
        <f ca="1">IF(AND(P5638="Yes",R5638&lt;=0),MIN(-R5638,'Inputs and Output'!C$55*'Inputs and Output'!C$14-G5638),0)</f>
        <v>0</v>
      </c>
      <c r="Z5638" s="23">
        <f ca="1">MIN(Y5638,'Inputs and Output'!C$15)</f>
        <v>0</v>
      </c>
      <c r="AA5638" s="23">
        <f ca="1">IF(AND(P5638="No",R5638&lt;=0),MIN(J5638,'Inputs and Output'!C$15),0)</f>
        <v>0</v>
      </c>
      <c r="AB5638" s="23">
        <f t="shared" ca="1" si="1856"/>
        <v>0</v>
      </c>
      <c r="AC5638" s="23">
        <f ca="1">MIN(AB5638,'Inputs and Output'!C$55*'Inputs and Output'!C$14,'Inputs and Output'!C$14-Model!Q5638)</f>
        <v>0</v>
      </c>
      <c r="AD5638" s="23">
        <f ca="1">IF(AND(P5638="No",R5638&lt;=0),MIN('Inputs and Output'!C$15-Model!AA5638,'Inputs and Output'!C$55*'Inputs and Output'!C$14),0)</f>
        <v>0</v>
      </c>
      <c r="AE5638" s="23">
        <f t="shared" ca="1" si="1857"/>
        <v>0</v>
      </c>
      <c r="AF5638" s="26">
        <f t="shared" ca="1" si="1858"/>
        <v>-70</v>
      </c>
      <c r="AG5638" s="26">
        <f t="shared" ca="1" si="1859"/>
        <v>0</v>
      </c>
      <c r="AH5638">
        <f>'real time electricity price'!G5637</f>
        <v>18.414999999999999</v>
      </c>
      <c r="AI5638" s="20">
        <f>'real time electricity price'!H5637</f>
        <v>24.79</v>
      </c>
      <c r="AJ5638" s="23">
        <f t="shared" ca="1" si="1860"/>
        <v>0</v>
      </c>
      <c r="AK5638">
        <f t="shared" ca="1" si="1861"/>
        <v>1289.05</v>
      </c>
      <c r="AL5638" s="1">
        <f>SLN('Inputs and Output'!$C$27,0,'Inputs and Output'!$C$31)</f>
        <v>2968.0365296803652</v>
      </c>
      <c r="AM5638" s="1">
        <f>SLN('Inputs and Output'!$C$51,0,'Inputs and Output'!$C$31)</f>
        <v>319.634703196347</v>
      </c>
      <c r="AN5638" s="15">
        <f>-'PVWatt simulated dispatch'!$B$7*'Inputs and Output'!$C$13*'Inputs and Output'!$C$29</f>
        <v>-964.6118721461188</v>
      </c>
      <c r="AO5638" s="18">
        <f>-'Inputs and Output'!$C$54*'Inputs and Output'!$C$14/(365*24)</f>
        <v>-95.890410958904113</v>
      </c>
      <c r="AP5638" s="18">
        <f t="shared" ca="1" si="1862"/>
        <v>-3059.1235159817352</v>
      </c>
      <c r="AQ5638" s="9">
        <f t="shared" si="1863"/>
        <v>152967000</v>
      </c>
      <c r="AR5638" s="34" cm="1">
        <f t="array" ref="AR5638">INDEX('hashrate + miner rev'!$G$3:$N$8762,Model!A5638,MATCH('Inputs and Output'!$C$22,'hashrate + miner rev'!$G$1:$N$1,0))</f>
        <v>1.52967E+20</v>
      </c>
      <c r="AS5638" cm="1">
        <f t="array" ref="AS5638">INDEX('hashrate + miner rev'!$G$3:$N$8762,Model!A5638,MATCH('Inputs and Output'!$C$22,'hashrate + miner rev'!$G$1:$N$1,0)+1)</f>
        <v>418803.07439999998</v>
      </c>
      <c r="AT5638" s="9">
        <f ca="1">IFERROR((AJ5638/('Inputs and Output'!$C$15))*('Inputs and Output'!$C$39*'Inputs and Output'!$C$40),0)</f>
        <v>0</v>
      </c>
      <c r="AU5638" s="12">
        <f t="shared" ca="1" si="1864"/>
        <v>0</v>
      </c>
      <c r="AV5638" s="11">
        <f t="shared" ca="1" si="1865"/>
        <v>0</v>
      </c>
      <c r="AW5638" s="13">
        <f ca="1">IF(AT5638&gt;0,('Inputs and Output'!$C$42*'Inputs and Output'!$C$15*AJ5638/('Inputs and Output'!C$36*'Inputs and Output'!C$40)),0)</f>
        <v>0</v>
      </c>
      <c r="AX5638" s="16">
        <f>SLN('Inputs and Output'!$C$45,0,'Inputs and Output'!$C$44)</f>
        <v>5575.7370345500412</v>
      </c>
      <c r="AY5638" s="14">
        <f t="shared" ca="1" si="1866"/>
        <v>-5575.7370345500412</v>
      </c>
      <c r="AZ5638" s="17">
        <f t="shared" ca="1" si="1867"/>
        <v>-8634.8605505317755</v>
      </c>
    </row>
    <row r="5639" spans="1:52">
      <c r="A5639">
        <v>5637</v>
      </c>
      <c r="B5639" t="str">
        <f>'hourly electricity demand texas'!B5638</f>
        <v>8/23/2020 9 p.m. CDT</v>
      </c>
      <c r="C5639">
        <f>'PVWatt simulated dispatch'!K5655</f>
        <v>0</v>
      </c>
      <c r="D5639">
        <f>'hourly electricity demand texas'!I5638*'Inputs and Output'!$C$20</f>
        <v>99.59</v>
      </c>
      <c r="E5639">
        <f>MIN(MAX(D5639-'Inputs and Output'!C$16,0),'Inputs and Output'!C$19-'Inputs and Output'!C$16)</f>
        <v>99.59</v>
      </c>
      <c r="F5639">
        <f>C5639*'Inputs and Output'!C$13/1000000</f>
        <v>0</v>
      </c>
      <c r="G5639">
        <f ca="1">IF(F5639&lt;=E5639,MIN(Q5639,E5639-F5639,'Inputs and Output'!C$14*'Inputs and Output'!C$55),0)</f>
        <v>56.645311099999958</v>
      </c>
      <c r="H5639">
        <f t="shared" ca="1" si="1868"/>
        <v>56.645311099999958</v>
      </c>
      <c r="I5639" s="4">
        <f t="shared" ca="1" si="1869"/>
        <v>-42.944688900000045</v>
      </c>
      <c r="J5639">
        <f t="shared" si="1850"/>
        <v>0</v>
      </c>
      <c r="K5639">
        <f t="shared" ca="1" si="1851"/>
        <v>51.5</v>
      </c>
      <c r="L5639" s="23">
        <f>AS5639/AQ5639*(1/('Inputs and Output'!C$36/'Inputs and Output'!C$39))-'Inputs and Output'!C$42</f>
        <v>142.0336459387392</v>
      </c>
      <c r="M5639" s="23">
        <f ca="1">IFERROR(AVERAGE(OFFSET(L5639,-1,0,-'Inputs and Output'!C$46)),L5639)</f>
        <v>72.610611623026372</v>
      </c>
      <c r="N5639" s="23">
        <f ca="1">_xlfn.XLOOKUP(K5639/M5639,'Battery dispatch curve multiple'!C$3:C$103,'Battery dispatch curve multiple'!A$3:A$103,,1,2)</f>
        <v>0.9300000000000006</v>
      </c>
      <c r="O5639" t="str">
        <f ca="1">IF(Q5639/'Inputs and Output'!C$14&lt;=N5639,"battery","miner")</f>
        <v>battery</v>
      </c>
      <c r="P5639" t="str">
        <f t="shared" ca="1" si="1852"/>
        <v>Yes</v>
      </c>
      <c r="Q5639" s="26">
        <f t="shared" ca="1" si="1870"/>
        <v>56.645311099999958</v>
      </c>
      <c r="R5639" s="23">
        <f ca="1">-(Q5639/'Inputs and Output'!C$14-N5639)*'Inputs and Output'!C$14-G5639</f>
        <v>147.10937780000023</v>
      </c>
      <c r="S5639" s="23">
        <f ca="1">IF(R5639&gt;0,MIN(R5639,'Inputs and Output'!C$55*'Inputs and Output'!C$14,Model!J5639),0)</f>
        <v>0</v>
      </c>
      <c r="T5639" s="23">
        <f t="shared" ca="1" si="1853"/>
        <v>0</v>
      </c>
      <c r="U5639" s="23">
        <f ca="1">MIN('Inputs and Output'!C$15,Model!T5639)</f>
        <v>0</v>
      </c>
      <c r="V5639" s="23">
        <f t="shared" ca="1" si="1854"/>
        <v>0</v>
      </c>
      <c r="W5639" s="23">
        <f ca="1">MIN(V5639+S5639,'Inputs and Output'!C$55*'Inputs and Output'!C$14,'Inputs and Output'!C$14-Model!Q5639)-S5639</f>
        <v>0</v>
      </c>
      <c r="X5639" s="23">
        <f t="shared" ca="1" si="1855"/>
        <v>0</v>
      </c>
      <c r="Y5639" s="23">
        <f ca="1">IF(AND(P5639="Yes",R5639&lt;=0),MIN(-R5639,'Inputs and Output'!C$55*'Inputs and Output'!C$14-G5639),0)</f>
        <v>0</v>
      </c>
      <c r="Z5639" s="23">
        <f ca="1">MIN(Y5639,'Inputs and Output'!C$15)</f>
        <v>0</v>
      </c>
      <c r="AA5639" s="23">
        <f ca="1">IF(AND(P5639="No",R5639&lt;=0),MIN(J5639,'Inputs and Output'!C$15),0)</f>
        <v>0</v>
      </c>
      <c r="AB5639" s="23">
        <f t="shared" ca="1" si="1856"/>
        <v>0</v>
      </c>
      <c r="AC5639" s="23">
        <f ca="1">MIN(AB5639,'Inputs and Output'!C$55*'Inputs and Output'!C$14,'Inputs and Output'!C$14-Model!Q5639)</f>
        <v>0</v>
      </c>
      <c r="AD5639" s="23">
        <f ca="1">IF(AND(P5639="No",R5639&lt;=0),MIN('Inputs and Output'!C$15-Model!AA5639,'Inputs and Output'!C$55*'Inputs and Output'!C$14),0)</f>
        <v>0</v>
      </c>
      <c r="AE5639" s="23">
        <f t="shared" ca="1" si="1857"/>
        <v>0</v>
      </c>
      <c r="AF5639" s="26">
        <f t="shared" ca="1" si="1858"/>
        <v>-56.645311099999958</v>
      </c>
      <c r="AG5639" s="26">
        <f t="shared" ca="1" si="1859"/>
        <v>0</v>
      </c>
      <c r="AH5639">
        <f>'real time electricity price'!G5638</f>
        <v>16.524999999999999</v>
      </c>
      <c r="AI5639" s="20">
        <f>'real time electricity price'!H5638</f>
        <v>20.97</v>
      </c>
      <c r="AJ5639" s="23">
        <f t="shared" ca="1" si="1860"/>
        <v>0</v>
      </c>
      <c r="AK5639">
        <f t="shared" ca="1" si="1861"/>
        <v>936.06376592749928</v>
      </c>
      <c r="AL5639" s="1">
        <f>SLN('Inputs and Output'!$C$27,0,'Inputs and Output'!$C$31)</f>
        <v>2968.0365296803652</v>
      </c>
      <c r="AM5639" s="1">
        <f>SLN('Inputs and Output'!$C$51,0,'Inputs and Output'!$C$31)</f>
        <v>319.634703196347</v>
      </c>
      <c r="AN5639" s="15">
        <f>-'PVWatt simulated dispatch'!$B$7*'Inputs and Output'!$C$13*'Inputs and Output'!$C$29</f>
        <v>-964.6118721461188</v>
      </c>
      <c r="AO5639" s="18">
        <f>-'Inputs and Output'!$C$54*'Inputs and Output'!$C$14/(365*24)</f>
        <v>-95.890410958904113</v>
      </c>
      <c r="AP5639" s="18">
        <f t="shared" ca="1" si="1862"/>
        <v>-3412.1097500542355</v>
      </c>
      <c r="AQ5639" s="9">
        <f t="shared" si="1863"/>
        <v>95200400</v>
      </c>
      <c r="AR5639" s="34" cm="1">
        <f t="array" ref="AR5639">INDEX('hashrate + miner rev'!$G$3:$N$8762,Model!A5639,MATCH('Inputs and Output'!$C$22,'hashrate + miner rev'!$G$1:$N$1,0))</f>
        <v>9.52004E+19</v>
      </c>
      <c r="AS5639" cm="1">
        <f t="array" ref="AS5639">INDEX('hashrate + miner rev'!$G$3:$N$8762,Model!A5639,MATCH('Inputs and Output'!$C$22,'hashrate + miner rev'!$G$1:$N$1,0)+1)</f>
        <v>625197.1263</v>
      </c>
      <c r="AT5639" s="9">
        <f ca="1">IFERROR((AJ5639/('Inputs and Output'!$C$15))*('Inputs and Output'!$C$39*'Inputs and Output'!$C$40),0)</f>
        <v>0</v>
      </c>
      <c r="AU5639" s="12">
        <f t="shared" ca="1" si="1864"/>
        <v>0</v>
      </c>
      <c r="AV5639" s="11">
        <f t="shared" ca="1" si="1865"/>
        <v>0</v>
      </c>
      <c r="AW5639" s="13">
        <f ca="1">IF(AT5639&gt;0,('Inputs and Output'!$C$42*'Inputs and Output'!$C$15*AJ5639/('Inputs and Output'!C$36*'Inputs and Output'!C$40)),0)</f>
        <v>0</v>
      </c>
      <c r="AX5639" s="16">
        <f>SLN('Inputs and Output'!$C$45,0,'Inputs and Output'!$C$44)</f>
        <v>5575.7370345500412</v>
      </c>
      <c r="AY5639" s="14">
        <f t="shared" ca="1" si="1866"/>
        <v>-5575.7370345500412</v>
      </c>
      <c r="AZ5639" s="17">
        <f t="shared" ca="1" si="1867"/>
        <v>-8987.8467846042768</v>
      </c>
    </row>
    <row r="5640" spans="1:52">
      <c r="A5640">
        <v>5638</v>
      </c>
      <c r="B5640" t="str">
        <f>'hourly electricity demand texas'!B5639</f>
        <v>8/23/2020 10 p.m. CDT</v>
      </c>
      <c r="C5640">
        <f>'PVWatt simulated dispatch'!K5656</f>
        <v>0</v>
      </c>
      <c r="D5640">
        <f>'hourly electricity demand texas'!I5639*'Inputs and Output'!$C$20</f>
        <v>94.45</v>
      </c>
      <c r="E5640">
        <f>MIN(MAX(D5640-'Inputs and Output'!C$16,0),'Inputs and Output'!C$19-'Inputs and Output'!C$16)</f>
        <v>94.45</v>
      </c>
      <c r="F5640">
        <f>C5640*'Inputs and Output'!C$13/1000000</f>
        <v>0</v>
      </c>
      <c r="G5640">
        <f ca="1">IF(F5640&lt;=E5640,MIN(Q5640,E5640-F5640,'Inputs and Output'!C$14*'Inputs and Output'!C$55),0)</f>
        <v>0</v>
      </c>
      <c r="H5640">
        <f t="shared" ca="1" si="1868"/>
        <v>0</v>
      </c>
      <c r="I5640" s="4">
        <f t="shared" ca="1" si="1869"/>
        <v>-94.45</v>
      </c>
      <c r="J5640">
        <f t="shared" si="1850"/>
        <v>0</v>
      </c>
      <c r="K5640">
        <f t="shared" ca="1" si="1851"/>
        <v>51.5</v>
      </c>
      <c r="L5640" s="23">
        <f>AS5640/AQ5640*(1/('Inputs and Output'!C$36/'Inputs and Output'!C$39))-'Inputs and Output'!C$42</f>
        <v>51.292324894310298</v>
      </c>
      <c r="M5640" s="23">
        <f ca="1">IFERROR(AVERAGE(OFFSET(L5640,-1,0,-'Inputs and Output'!C$46)),L5640)</f>
        <v>76.622284101471777</v>
      </c>
      <c r="N5640" s="23">
        <f ca="1">_xlfn.XLOOKUP(K5640/M5640,'Battery dispatch curve multiple'!C$3:C$103,'Battery dispatch curve multiple'!A$3:A$103,,1,2)</f>
        <v>0.9200000000000006</v>
      </c>
      <c r="O5640" t="str">
        <f ca="1">IF(Q5640/'Inputs and Output'!C$14&lt;=N5640,"battery","miner")</f>
        <v>battery</v>
      </c>
      <c r="P5640" t="str">
        <f t="shared" ca="1" si="1852"/>
        <v>No</v>
      </c>
      <c r="Q5640" s="26">
        <f t="shared" ca="1" si="1870"/>
        <v>0</v>
      </c>
      <c r="R5640" s="23">
        <f ca="1">-(Q5640/'Inputs and Output'!C$14-N5640)*'Inputs and Output'!C$14-G5640</f>
        <v>257.60000000000019</v>
      </c>
      <c r="S5640" s="23">
        <f ca="1">IF(R5640&gt;0,MIN(R5640,'Inputs and Output'!C$55*'Inputs and Output'!C$14,Model!J5640),0)</f>
        <v>0</v>
      </c>
      <c r="T5640" s="23">
        <f t="shared" ca="1" si="1853"/>
        <v>0</v>
      </c>
      <c r="U5640" s="23">
        <f ca="1">MIN('Inputs and Output'!C$15,Model!T5640)</f>
        <v>0</v>
      </c>
      <c r="V5640" s="23">
        <f t="shared" ca="1" si="1854"/>
        <v>0</v>
      </c>
      <c r="W5640" s="23">
        <f ca="1">MIN(V5640+S5640,'Inputs and Output'!C$55*'Inputs and Output'!C$14,'Inputs and Output'!C$14-Model!Q5640)-S5640</f>
        <v>0</v>
      </c>
      <c r="X5640" s="23">
        <f t="shared" ca="1" si="1855"/>
        <v>0</v>
      </c>
      <c r="Y5640" s="23">
        <f ca="1">IF(AND(P5640="Yes",R5640&lt;=0),MIN(-R5640,'Inputs and Output'!C$55*'Inputs and Output'!C$14-G5640),0)</f>
        <v>0</v>
      </c>
      <c r="Z5640" s="23">
        <f ca="1">MIN(Y5640,'Inputs and Output'!C$15)</f>
        <v>0</v>
      </c>
      <c r="AA5640" s="23">
        <f ca="1">IF(AND(P5640="No",R5640&lt;=0),MIN(J5640,'Inputs and Output'!C$15),0)</f>
        <v>0</v>
      </c>
      <c r="AB5640" s="23">
        <f t="shared" ca="1" si="1856"/>
        <v>0</v>
      </c>
      <c r="AC5640" s="23">
        <f ca="1">MIN(AB5640,'Inputs and Output'!C$55*'Inputs and Output'!C$14,'Inputs and Output'!C$14-Model!Q5640)</f>
        <v>0</v>
      </c>
      <c r="AD5640" s="23">
        <f ca="1">IF(AND(P5640="No",R5640&lt;=0),MIN('Inputs and Output'!C$15-Model!AA5640,'Inputs and Output'!C$55*'Inputs and Output'!C$14),0)</f>
        <v>0</v>
      </c>
      <c r="AE5640" s="23">
        <f t="shared" ca="1" si="1857"/>
        <v>0</v>
      </c>
      <c r="AF5640" s="26">
        <f t="shared" ca="1" si="1858"/>
        <v>0</v>
      </c>
      <c r="AG5640" s="26">
        <f t="shared" ca="1" si="1859"/>
        <v>0</v>
      </c>
      <c r="AH5640">
        <f>'real time electricity price'!G5639</f>
        <v>16.012499999999999</v>
      </c>
      <c r="AI5640" s="20">
        <f>'real time electricity price'!H5639</f>
        <v>17.86</v>
      </c>
      <c r="AJ5640" s="23">
        <f t="shared" ca="1" si="1860"/>
        <v>0</v>
      </c>
      <c r="AK5640">
        <f t="shared" ca="1" si="1861"/>
        <v>0</v>
      </c>
      <c r="AL5640" s="1">
        <f>SLN('Inputs and Output'!$C$27,0,'Inputs and Output'!$C$31)</f>
        <v>2968.0365296803652</v>
      </c>
      <c r="AM5640" s="1">
        <f>SLN('Inputs and Output'!$C$51,0,'Inputs and Output'!$C$31)</f>
        <v>319.634703196347</v>
      </c>
      <c r="AN5640" s="15">
        <f>-'PVWatt simulated dispatch'!$B$7*'Inputs and Output'!$C$13*'Inputs and Output'!$C$29</f>
        <v>-964.6118721461188</v>
      </c>
      <c r="AO5640" s="18">
        <f>-'Inputs and Output'!$C$54*'Inputs and Output'!$C$14/(365*24)</f>
        <v>-95.890410958904113</v>
      </c>
      <c r="AP5640" s="18">
        <f t="shared" ca="1" si="1862"/>
        <v>-4348.1735159817345</v>
      </c>
      <c r="AQ5640" s="9">
        <f t="shared" si="1863"/>
        <v>198030000</v>
      </c>
      <c r="AR5640" s="34" cm="1">
        <f t="array" ref="AR5640">INDEX('hashrate + miner rev'!$G$3:$N$8762,Model!A5640,MATCH('Inputs and Output'!$C$22,'hashrate + miner rev'!$G$1:$N$1,0))</f>
        <v>1.9803E+20</v>
      </c>
      <c r="AS5640" cm="1">
        <f t="array" ref="AS5640">INDEX('hashrate + miner rev'!$G$3:$N$8762,Model!A5640,MATCH('Inputs and Output'!$C$22,'hashrate + miner rev'!$G$1:$N$1,0)+1)</f>
        <v>614533.1825</v>
      </c>
      <c r="AT5640" s="9">
        <f ca="1">IFERROR((AJ5640/('Inputs and Output'!$C$15))*('Inputs and Output'!$C$39*'Inputs and Output'!$C$40),0)</f>
        <v>0</v>
      </c>
      <c r="AU5640" s="12">
        <f t="shared" ca="1" si="1864"/>
        <v>0</v>
      </c>
      <c r="AV5640" s="11">
        <f t="shared" ca="1" si="1865"/>
        <v>0</v>
      </c>
      <c r="AW5640" s="13">
        <f ca="1">IF(AT5640&gt;0,('Inputs and Output'!$C$42*'Inputs and Output'!$C$15*AJ5640/('Inputs and Output'!C$36*'Inputs and Output'!C$40)),0)</f>
        <v>0</v>
      </c>
      <c r="AX5640" s="16">
        <f>SLN('Inputs and Output'!$C$45,0,'Inputs and Output'!$C$44)</f>
        <v>5575.7370345500412</v>
      </c>
      <c r="AY5640" s="14">
        <f t="shared" ca="1" si="1866"/>
        <v>-5575.7370345500412</v>
      </c>
      <c r="AZ5640" s="17">
        <f t="shared" ca="1" si="1867"/>
        <v>-9923.9105505317748</v>
      </c>
    </row>
    <row r="5641" spans="1:52">
      <c r="A5641">
        <v>5639</v>
      </c>
      <c r="B5641" t="str">
        <f>'hourly electricity demand texas'!B5640</f>
        <v>8/23/2020 11 p.m. CDT</v>
      </c>
      <c r="C5641">
        <f>'PVWatt simulated dispatch'!K5657</f>
        <v>0</v>
      </c>
      <c r="D5641">
        <f>'hourly electricity demand texas'!I5640*'Inputs and Output'!$C$20</f>
        <v>87.070000000000007</v>
      </c>
      <c r="E5641">
        <f>MIN(MAX(D5641-'Inputs and Output'!C$16,0),'Inputs and Output'!C$19-'Inputs and Output'!C$16)</f>
        <v>87.070000000000007</v>
      </c>
      <c r="F5641">
        <f>C5641*'Inputs and Output'!C$13/1000000</f>
        <v>0</v>
      </c>
      <c r="G5641">
        <f ca="1">IF(F5641&lt;=E5641,MIN(Q5641,E5641-F5641,'Inputs and Output'!C$14*'Inputs and Output'!C$55),0)</f>
        <v>0</v>
      </c>
      <c r="H5641">
        <f t="shared" ca="1" si="1868"/>
        <v>0</v>
      </c>
      <c r="I5641" s="4">
        <f t="shared" ca="1" si="1869"/>
        <v>-87.070000000000007</v>
      </c>
      <c r="J5641">
        <f t="shared" si="1850"/>
        <v>0</v>
      </c>
      <c r="K5641">
        <f t="shared" ca="1" si="1851"/>
        <v>51.5</v>
      </c>
      <c r="L5641" s="23">
        <f>AS5641/AQ5641*(1/('Inputs and Output'!C$36/'Inputs and Output'!C$39))-'Inputs and Output'!C$42</f>
        <v>90.882081596768884</v>
      </c>
      <c r="M5641" s="23">
        <f ca="1">IFERROR(AVERAGE(OFFSET(L5641,-1,0,-'Inputs and Output'!C$46)),L5641)</f>
        <v>73.791726705314261</v>
      </c>
      <c r="N5641" s="23">
        <f ca="1">_xlfn.XLOOKUP(K5641/M5641,'Battery dispatch curve multiple'!C$3:C$103,'Battery dispatch curve multiple'!A$3:A$103,,1,2)</f>
        <v>0.9300000000000006</v>
      </c>
      <c r="O5641" t="str">
        <f ca="1">IF(Q5641/'Inputs and Output'!C$14&lt;=N5641,"battery","miner")</f>
        <v>battery</v>
      </c>
      <c r="P5641" t="str">
        <f t="shared" ca="1" si="1852"/>
        <v>No</v>
      </c>
      <c r="Q5641" s="26">
        <f t="shared" ca="1" si="1870"/>
        <v>0</v>
      </c>
      <c r="R5641" s="23">
        <f ca="1">-(Q5641/'Inputs and Output'!C$14-N5641)*'Inputs and Output'!C$14-G5641</f>
        <v>260.40000000000015</v>
      </c>
      <c r="S5641" s="23">
        <f ca="1">IF(R5641&gt;0,MIN(R5641,'Inputs and Output'!C$55*'Inputs and Output'!C$14,Model!J5641),0)</f>
        <v>0</v>
      </c>
      <c r="T5641" s="23">
        <f t="shared" ca="1" si="1853"/>
        <v>0</v>
      </c>
      <c r="U5641" s="23">
        <f ca="1">MIN('Inputs and Output'!C$15,Model!T5641)</f>
        <v>0</v>
      </c>
      <c r="V5641" s="23">
        <f t="shared" ca="1" si="1854"/>
        <v>0</v>
      </c>
      <c r="W5641" s="23">
        <f ca="1">MIN(V5641+S5641,'Inputs and Output'!C$55*'Inputs and Output'!C$14,'Inputs and Output'!C$14-Model!Q5641)-S5641</f>
        <v>0</v>
      </c>
      <c r="X5641" s="23">
        <f t="shared" ca="1" si="1855"/>
        <v>0</v>
      </c>
      <c r="Y5641" s="23">
        <f ca="1">IF(AND(P5641="Yes",R5641&lt;=0),MIN(-R5641,'Inputs and Output'!C$55*'Inputs and Output'!C$14-G5641),0)</f>
        <v>0</v>
      </c>
      <c r="Z5641" s="23">
        <f ca="1">MIN(Y5641,'Inputs and Output'!C$15)</f>
        <v>0</v>
      </c>
      <c r="AA5641" s="23">
        <f ca="1">IF(AND(P5641="No",R5641&lt;=0),MIN(J5641,'Inputs and Output'!C$15),0)</f>
        <v>0</v>
      </c>
      <c r="AB5641" s="23">
        <f t="shared" ca="1" si="1856"/>
        <v>0</v>
      </c>
      <c r="AC5641" s="23">
        <f ca="1">MIN(AB5641,'Inputs and Output'!C$55*'Inputs and Output'!C$14,'Inputs and Output'!C$14-Model!Q5641)</f>
        <v>0</v>
      </c>
      <c r="AD5641" s="23">
        <f ca="1">IF(AND(P5641="No",R5641&lt;=0),MIN('Inputs and Output'!C$15-Model!AA5641,'Inputs and Output'!C$55*'Inputs and Output'!C$14),0)</f>
        <v>0</v>
      </c>
      <c r="AE5641" s="23">
        <f t="shared" ca="1" si="1857"/>
        <v>0</v>
      </c>
      <c r="AF5641" s="26">
        <f t="shared" ca="1" si="1858"/>
        <v>0</v>
      </c>
      <c r="AG5641" s="26">
        <f t="shared" ca="1" si="1859"/>
        <v>0</v>
      </c>
      <c r="AH5641">
        <f>'real time electricity price'!G5640</f>
        <v>14.802499999999998</v>
      </c>
      <c r="AI5641" s="20">
        <f>'real time electricity price'!H5640</f>
        <v>16.2</v>
      </c>
      <c r="AJ5641" s="23">
        <f t="shared" ca="1" si="1860"/>
        <v>0</v>
      </c>
      <c r="AK5641">
        <f t="shared" ca="1" si="1861"/>
        <v>0</v>
      </c>
      <c r="AL5641" s="1">
        <f>SLN('Inputs and Output'!$C$27,0,'Inputs and Output'!$C$31)</f>
        <v>2968.0365296803652</v>
      </c>
      <c r="AM5641" s="1">
        <f>SLN('Inputs and Output'!$C$51,0,'Inputs and Output'!$C$31)</f>
        <v>319.634703196347</v>
      </c>
      <c r="AN5641" s="15">
        <f>-'PVWatt simulated dispatch'!$B$7*'Inputs and Output'!$C$13*'Inputs and Output'!$C$29</f>
        <v>-964.6118721461188</v>
      </c>
      <c r="AO5641" s="18">
        <f>-'Inputs and Output'!$C$54*'Inputs and Output'!$C$14/(365*24)</f>
        <v>-95.890410958904113</v>
      </c>
      <c r="AP5641" s="18">
        <f t="shared" ca="1" si="1862"/>
        <v>-4348.1735159817345</v>
      </c>
      <c r="AQ5641" s="9">
        <f t="shared" si="1863"/>
        <v>118783000</v>
      </c>
      <c r="AR5641" s="34" cm="1">
        <f t="array" ref="AR5641">INDEX('hashrate + miner rev'!$G$3:$N$8762,Model!A5641,MATCH('Inputs and Output'!$C$22,'hashrate + miner rev'!$G$1:$N$1,0))</f>
        <v>1.18783E+20</v>
      </c>
      <c r="AS5641" cm="1">
        <f t="array" ref="AS5641">INDEX('hashrate + miner rev'!$G$3:$N$8762,Model!A5641,MATCH('Inputs and Output'!$C$22,'hashrate + miner rev'!$G$1:$N$1,0)+1)</f>
        <v>548126.78639999998</v>
      </c>
      <c r="AT5641" s="9">
        <f ca="1">IFERROR((AJ5641/('Inputs and Output'!$C$15))*('Inputs and Output'!$C$39*'Inputs and Output'!$C$40),0)</f>
        <v>0</v>
      </c>
      <c r="AU5641" s="12">
        <f t="shared" ca="1" si="1864"/>
        <v>0</v>
      </c>
      <c r="AV5641" s="11">
        <f t="shared" ca="1" si="1865"/>
        <v>0</v>
      </c>
      <c r="AW5641" s="13">
        <f ca="1">IF(AT5641&gt;0,('Inputs and Output'!$C$42*'Inputs and Output'!$C$15*AJ5641/('Inputs and Output'!C$36*'Inputs and Output'!C$40)),0)</f>
        <v>0</v>
      </c>
      <c r="AX5641" s="16">
        <f>SLN('Inputs and Output'!$C$45,0,'Inputs and Output'!$C$44)</f>
        <v>5575.7370345500412</v>
      </c>
      <c r="AY5641" s="14">
        <f t="shared" ca="1" si="1866"/>
        <v>-5575.7370345500412</v>
      </c>
      <c r="AZ5641" s="17">
        <f t="shared" ca="1" si="1867"/>
        <v>-9923.9105505317748</v>
      </c>
    </row>
    <row r="5642" spans="1:52">
      <c r="A5642">
        <v>5640</v>
      </c>
      <c r="B5642" t="str">
        <f>'hourly electricity demand texas'!B5641</f>
        <v>8/24/2020 12 a.m. CDT</v>
      </c>
      <c r="C5642">
        <f>'PVWatt simulated dispatch'!K5658</f>
        <v>0</v>
      </c>
      <c r="D5642">
        <f>'hourly electricity demand texas'!I5641*'Inputs and Output'!$C$20</f>
        <v>79.320000000000007</v>
      </c>
      <c r="E5642">
        <f>MIN(MAX(D5642-'Inputs and Output'!C$16,0),'Inputs and Output'!C$19-'Inputs and Output'!C$16)</f>
        <v>79.320000000000007</v>
      </c>
      <c r="F5642">
        <f>C5642*'Inputs and Output'!C$13/1000000</f>
        <v>0</v>
      </c>
      <c r="G5642">
        <f ca="1">IF(F5642&lt;=E5642,MIN(Q5642,E5642-F5642,'Inputs and Output'!C$14*'Inputs and Output'!C$55),0)</f>
        <v>0</v>
      </c>
      <c r="H5642">
        <f t="shared" ca="1" si="1868"/>
        <v>0</v>
      </c>
      <c r="I5642" s="4">
        <f t="shared" ca="1" si="1869"/>
        <v>-79.320000000000007</v>
      </c>
      <c r="J5642">
        <f t="shared" si="1850"/>
        <v>0</v>
      </c>
      <c r="K5642">
        <f t="shared" ca="1" si="1851"/>
        <v>51.5</v>
      </c>
      <c r="L5642" s="23">
        <f>AS5642/AQ5642*(1/('Inputs and Output'!C$36/'Inputs and Output'!C$39))-'Inputs and Output'!C$42</f>
        <v>45.581723191774358</v>
      </c>
      <c r="M5642" s="23">
        <f ca="1">IFERROR(AVERAGE(OFFSET(L5642,-1,0,-'Inputs and Output'!C$46)),L5642)</f>
        <v>74.251746178664405</v>
      </c>
      <c r="N5642" s="23">
        <f ca="1">_xlfn.XLOOKUP(K5642/M5642,'Battery dispatch curve multiple'!C$3:C$103,'Battery dispatch curve multiple'!A$3:A$103,,1,2)</f>
        <v>0.9300000000000006</v>
      </c>
      <c r="O5642" t="str">
        <f ca="1">IF(Q5642/'Inputs and Output'!C$14&lt;=N5642,"battery","miner")</f>
        <v>battery</v>
      </c>
      <c r="P5642" t="str">
        <f t="shared" ca="1" si="1852"/>
        <v>No</v>
      </c>
      <c r="Q5642" s="26">
        <f t="shared" ca="1" si="1870"/>
        <v>0</v>
      </c>
      <c r="R5642" s="23">
        <f ca="1">-(Q5642/'Inputs and Output'!C$14-N5642)*'Inputs and Output'!C$14-G5642</f>
        <v>260.40000000000015</v>
      </c>
      <c r="S5642" s="23">
        <f ca="1">IF(R5642&gt;0,MIN(R5642,'Inputs and Output'!C$55*'Inputs and Output'!C$14,Model!J5642),0)</f>
        <v>0</v>
      </c>
      <c r="T5642" s="23">
        <f t="shared" ca="1" si="1853"/>
        <v>0</v>
      </c>
      <c r="U5642" s="23">
        <f ca="1">MIN('Inputs and Output'!C$15,Model!T5642)</f>
        <v>0</v>
      </c>
      <c r="V5642" s="23">
        <f t="shared" ca="1" si="1854"/>
        <v>0</v>
      </c>
      <c r="W5642" s="23">
        <f ca="1">MIN(V5642+S5642,'Inputs and Output'!C$55*'Inputs and Output'!C$14,'Inputs and Output'!C$14-Model!Q5642)-S5642</f>
        <v>0</v>
      </c>
      <c r="X5642" s="23">
        <f t="shared" ca="1" si="1855"/>
        <v>0</v>
      </c>
      <c r="Y5642" s="23">
        <f ca="1">IF(AND(P5642="Yes",R5642&lt;=0),MIN(-R5642,'Inputs and Output'!C$55*'Inputs and Output'!C$14-G5642),0)</f>
        <v>0</v>
      </c>
      <c r="Z5642" s="23">
        <f ca="1">MIN(Y5642,'Inputs and Output'!C$15)</f>
        <v>0</v>
      </c>
      <c r="AA5642" s="23">
        <f ca="1">IF(AND(P5642="No",R5642&lt;=0),MIN(J5642,'Inputs and Output'!C$15),0)</f>
        <v>0</v>
      </c>
      <c r="AB5642" s="23">
        <f t="shared" ca="1" si="1856"/>
        <v>0</v>
      </c>
      <c r="AC5642" s="23">
        <f ca="1">MIN(AB5642,'Inputs and Output'!C$55*'Inputs and Output'!C$14,'Inputs and Output'!C$14-Model!Q5642)</f>
        <v>0</v>
      </c>
      <c r="AD5642" s="23">
        <f ca="1">IF(AND(P5642="No",R5642&lt;=0),MIN('Inputs and Output'!C$15-Model!AA5642,'Inputs and Output'!C$55*'Inputs and Output'!C$14),0)</f>
        <v>0</v>
      </c>
      <c r="AE5642" s="23">
        <f t="shared" ca="1" si="1857"/>
        <v>0</v>
      </c>
      <c r="AF5642" s="26">
        <f t="shared" ca="1" si="1858"/>
        <v>0</v>
      </c>
      <c r="AG5642" s="26">
        <f t="shared" ca="1" si="1859"/>
        <v>0</v>
      </c>
      <c r="AH5642">
        <f>'real time electricity price'!G5641</f>
        <v>13.7925</v>
      </c>
      <c r="AI5642" s="20">
        <f>'real time electricity price'!H5641</f>
        <v>15.7</v>
      </c>
      <c r="AJ5642" s="23">
        <f t="shared" ca="1" si="1860"/>
        <v>0</v>
      </c>
      <c r="AK5642">
        <f t="shared" ca="1" si="1861"/>
        <v>0</v>
      </c>
      <c r="AL5642" s="1">
        <f>SLN('Inputs and Output'!$C$27,0,'Inputs and Output'!$C$31)</f>
        <v>2968.0365296803652</v>
      </c>
      <c r="AM5642" s="1">
        <f>SLN('Inputs and Output'!$C$51,0,'Inputs and Output'!$C$31)</f>
        <v>319.634703196347</v>
      </c>
      <c r="AN5642" s="15">
        <f>-'PVWatt simulated dispatch'!$B$7*'Inputs and Output'!$C$13*'Inputs and Output'!$C$29</f>
        <v>-964.6118721461188</v>
      </c>
      <c r="AO5642" s="18">
        <f>-'Inputs and Output'!$C$54*'Inputs and Output'!$C$14/(365*24)</f>
        <v>-95.890410958904113</v>
      </c>
      <c r="AP5642" s="18">
        <f t="shared" ca="1" si="1862"/>
        <v>-4348.1735159817345</v>
      </c>
      <c r="AQ5642" s="9">
        <f t="shared" si="1863"/>
        <v>133560000</v>
      </c>
      <c r="AR5642" s="34" cm="1">
        <f t="array" ref="AR5642">INDEX('hashrate + miner rev'!$G$3:$N$8762,Model!A5642,MATCH('Inputs and Output'!$C$22,'hashrate + miner rev'!$G$1:$N$1,0))</f>
        <v>1.3356E+20</v>
      </c>
      <c r="AS5642" cm="1">
        <f t="array" ref="AS5642">INDEX('hashrate + miner rev'!$G$3:$N$8762,Model!A5642,MATCH('Inputs and Output'!$C$22,'hashrate + miner rev'!$G$1:$N$1,0)+1)</f>
        <v>385352.34490000003</v>
      </c>
      <c r="AT5642" s="9">
        <f ca="1">IFERROR((AJ5642/('Inputs and Output'!$C$15))*('Inputs and Output'!$C$39*'Inputs and Output'!$C$40),0)</f>
        <v>0</v>
      </c>
      <c r="AU5642" s="12">
        <f t="shared" ca="1" si="1864"/>
        <v>0</v>
      </c>
      <c r="AV5642" s="11">
        <f t="shared" ca="1" si="1865"/>
        <v>0</v>
      </c>
      <c r="AW5642" s="13">
        <f ca="1">IF(AT5642&gt;0,('Inputs and Output'!$C$42*'Inputs and Output'!$C$15*AJ5642/('Inputs and Output'!C$36*'Inputs and Output'!C$40)),0)</f>
        <v>0</v>
      </c>
      <c r="AX5642" s="16">
        <f>SLN('Inputs and Output'!$C$45,0,'Inputs and Output'!$C$44)</f>
        <v>5575.7370345500412</v>
      </c>
      <c r="AY5642" s="14">
        <f t="shared" ca="1" si="1866"/>
        <v>-5575.7370345500412</v>
      </c>
      <c r="AZ5642" s="17">
        <f t="shared" ca="1" si="1867"/>
        <v>-9923.9105505317748</v>
      </c>
    </row>
    <row r="5643" spans="1:52">
      <c r="A5643">
        <v>5641</v>
      </c>
      <c r="B5643" t="str">
        <f>'hourly electricity demand texas'!B5642</f>
        <v>8/24/2020 1 a.m. CDT</v>
      </c>
      <c r="C5643">
        <f>'PVWatt simulated dispatch'!K5659</f>
        <v>0</v>
      </c>
      <c r="D5643">
        <f>'hourly electricity demand texas'!I5642*'Inputs and Output'!$C$20</f>
        <v>72.78</v>
      </c>
      <c r="E5643">
        <f>MIN(MAX(D5643-'Inputs and Output'!C$16,0),'Inputs and Output'!C$19-'Inputs and Output'!C$16)</f>
        <v>72.78</v>
      </c>
      <c r="F5643">
        <f>C5643*'Inputs and Output'!C$13/1000000</f>
        <v>0</v>
      </c>
      <c r="G5643">
        <f ca="1">IF(F5643&lt;=E5643,MIN(Q5643,E5643-F5643,'Inputs and Output'!C$14*'Inputs and Output'!C$55),0)</f>
        <v>0</v>
      </c>
      <c r="H5643">
        <f t="shared" ca="1" si="1868"/>
        <v>0</v>
      </c>
      <c r="I5643" s="4">
        <f t="shared" ca="1" si="1869"/>
        <v>-72.78</v>
      </c>
      <c r="J5643">
        <f t="shared" si="1850"/>
        <v>0</v>
      </c>
      <c r="K5643">
        <f t="shared" ca="1" si="1851"/>
        <v>51.5</v>
      </c>
      <c r="L5643" s="23">
        <f>AS5643/AQ5643*(1/('Inputs and Output'!C$36/'Inputs and Output'!C$39))-'Inputs and Output'!C$42</f>
        <v>85.136459694782658</v>
      </c>
      <c r="M5643" s="23">
        <f ca="1">IFERROR(AVERAGE(OFFSET(L5643,-1,0,-'Inputs and Output'!C$46)),L5643)</f>
        <v>68.598463829442537</v>
      </c>
      <c r="N5643" s="23">
        <f ca="1">_xlfn.XLOOKUP(K5643/M5643,'Battery dispatch curve multiple'!C$3:C$103,'Battery dispatch curve multiple'!A$3:A$103,,1,2)</f>
        <v>0.9300000000000006</v>
      </c>
      <c r="O5643" t="str">
        <f ca="1">IF(Q5643/'Inputs and Output'!C$14&lt;=N5643,"battery","miner")</f>
        <v>battery</v>
      </c>
      <c r="P5643" t="str">
        <f t="shared" ca="1" si="1852"/>
        <v>No</v>
      </c>
      <c r="Q5643" s="26">
        <f t="shared" ca="1" si="1870"/>
        <v>0</v>
      </c>
      <c r="R5643" s="23">
        <f ca="1">-(Q5643/'Inputs and Output'!C$14-N5643)*'Inputs and Output'!C$14-G5643</f>
        <v>260.40000000000015</v>
      </c>
      <c r="S5643" s="23">
        <f ca="1">IF(R5643&gt;0,MIN(R5643,'Inputs and Output'!C$55*'Inputs and Output'!C$14,Model!J5643),0)</f>
        <v>0</v>
      </c>
      <c r="T5643" s="23">
        <f t="shared" ca="1" si="1853"/>
        <v>0</v>
      </c>
      <c r="U5643" s="23">
        <f ca="1">MIN('Inputs and Output'!C$15,Model!T5643)</f>
        <v>0</v>
      </c>
      <c r="V5643" s="23">
        <f t="shared" ca="1" si="1854"/>
        <v>0</v>
      </c>
      <c r="W5643" s="23">
        <f ca="1">MIN(V5643+S5643,'Inputs and Output'!C$55*'Inputs and Output'!C$14,'Inputs and Output'!C$14-Model!Q5643)-S5643</f>
        <v>0</v>
      </c>
      <c r="X5643" s="23">
        <f t="shared" ca="1" si="1855"/>
        <v>0</v>
      </c>
      <c r="Y5643" s="23">
        <f ca="1">IF(AND(P5643="Yes",R5643&lt;=0),MIN(-R5643,'Inputs and Output'!C$55*'Inputs and Output'!C$14-G5643),0)</f>
        <v>0</v>
      </c>
      <c r="Z5643" s="23">
        <f ca="1">MIN(Y5643,'Inputs and Output'!C$15)</f>
        <v>0</v>
      </c>
      <c r="AA5643" s="23">
        <f ca="1">IF(AND(P5643="No",R5643&lt;=0),MIN(J5643,'Inputs and Output'!C$15),0)</f>
        <v>0</v>
      </c>
      <c r="AB5643" s="23">
        <f t="shared" ca="1" si="1856"/>
        <v>0</v>
      </c>
      <c r="AC5643" s="23">
        <f ca="1">MIN(AB5643,'Inputs and Output'!C$55*'Inputs and Output'!C$14,'Inputs and Output'!C$14-Model!Q5643)</f>
        <v>0</v>
      </c>
      <c r="AD5643" s="23">
        <f ca="1">IF(AND(P5643="No",R5643&lt;=0),MIN('Inputs and Output'!C$15-Model!AA5643,'Inputs and Output'!C$55*'Inputs and Output'!C$14),0)</f>
        <v>0</v>
      </c>
      <c r="AE5643" s="23">
        <f t="shared" ca="1" si="1857"/>
        <v>0</v>
      </c>
      <c r="AF5643" s="26">
        <f t="shared" ca="1" si="1858"/>
        <v>0</v>
      </c>
      <c r="AG5643" s="26">
        <f t="shared" ca="1" si="1859"/>
        <v>0</v>
      </c>
      <c r="AH5643">
        <f>'real time electricity price'!G5642</f>
        <v>13.06</v>
      </c>
      <c r="AI5643" s="20">
        <f>'real time electricity price'!H5642</f>
        <v>14.5</v>
      </c>
      <c r="AJ5643" s="23">
        <f t="shared" ca="1" si="1860"/>
        <v>0</v>
      </c>
      <c r="AK5643">
        <f t="shared" ca="1" si="1861"/>
        <v>0</v>
      </c>
      <c r="AL5643" s="1">
        <f>SLN('Inputs and Output'!$C$27,0,'Inputs and Output'!$C$31)</f>
        <v>2968.0365296803652</v>
      </c>
      <c r="AM5643" s="1">
        <f>SLN('Inputs and Output'!$C$51,0,'Inputs and Output'!$C$31)</f>
        <v>319.634703196347</v>
      </c>
      <c r="AN5643" s="15">
        <f>-'PVWatt simulated dispatch'!$B$7*'Inputs and Output'!$C$13*'Inputs and Output'!$C$29</f>
        <v>-964.6118721461188</v>
      </c>
      <c r="AO5643" s="18">
        <f>-'Inputs and Output'!$C$54*'Inputs and Output'!$C$14/(365*24)</f>
        <v>-95.890410958904113</v>
      </c>
      <c r="AP5643" s="18">
        <f t="shared" ca="1" si="1862"/>
        <v>-4348.1735159817345</v>
      </c>
      <c r="AQ5643" s="9">
        <f t="shared" si="1863"/>
        <v>106393000</v>
      </c>
      <c r="AR5643" s="34" cm="1">
        <f t="array" ref="AR5643">INDEX('hashrate + miner rev'!$G$3:$N$8762,Model!A5643,MATCH('Inputs and Output'!$C$22,'hashrate + miner rev'!$G$1:$N$1,0))</f>
        <v>1.06393E+20</v>
      </c>
      <c r="AS5643" cm="1">
        <f t="array" ref="AS5643">INDEX('hashrate + miner rev'!$G$3:$N$8762,Model!A5643,MATCH('Inputs and Output'!$C$22,'hashrate + miner rev'!$G$1:$N$1,0)+1)</f>
        <v>467617.47529999999</v>
      </c>
      <c r="AT5643" s="9">
        <f ca="1">IFERROR((AJ5643/('Inputs and Output'!$C$15))*('Inputs and Output'!$C$39*'Inputs and Output'!$C$40),0)</f>
        <v>0</v>
      </c>
      <c r="AU5643" s="12">
        <f t="shared" ca="1" si="1864"/>
        <v>0</v>
      </c>
      <c r="AV5643" s="11">
        <f t="shared" ca="1" si="1865"/>
        <v>0</v>
      </c>
      <c r="AW5643" s="13">
        <f ca="1">IF(AT5643&gt;0,('Inputs and Output'!$C$42*'Inputs and Output'!$C$15*AJ5643/('Inputs and Output'!C$36*'Inputs and Output'!C$40)),0)</f>
        <v>0</v>
      </c>
      <c r="AX5643" s="16">
        <f>SLN('Inputs and Output'!$C$45,0,'Inputs and Output'!$C$44)</f>
        <v>5575.7370345500412</v>
      </c>
      <c r="AY5643" s="14">
        <f t="shared" ca="1" si="1866"/>
        <v>-5575.7370345500412</v>
      </c>
      <c r="AZ5643" s="17">
        <f t="shared" ca="1" si="1867"/>
        <v>-9923.9105505317748</v>
      </c>
    </row>
    <row r="5644" spans="1:52">
      <c r="A5644">
        <v>5642</v>
      </c>
      <c r="B5644" t="str">
        <f>'hourly electricity demand texas'!B5643</f>
        <v>8/24/2020 2 a.m. CDT</v>
      </c>
      <c r="C5644">
        <f>'PVWatt simulated dispatch'!K5660</f>
        <v>0</v>
      </c>
      <c r="D5644">
        <f>'hourly electricity demand texas'!I5643*'Inputs and Output'!$C$20</f>
        <v>67.540000000000006</v>
      </c>
      <c r="E5644">
        <f>MIN(MAX(D5644-'Inputs and Output'!C$16,0),'Inputs and Output'!C$19-'Inputs and Output'!C$16)</f>
        <v>67.540000000000006</v>
      </c>
      <c r="F5644">
        <f>C5644*'Inputs and Output'!C$13/1000000</f>
        <v>0</v>
      </c>
      <c r="G5644">
        <f ca="1">IF(F5644&lt;=E5644,MIN(Q5644,E5644-F5644,'Inputs and Output'!C$14*'Inputs and Output'!C$55),0)</f>
        <v>0</v>
      </c>
      <c r="H5644">
        <f t="shared" ca="1" si="1868"/>
        <v>0</v>
      </c>
      <c r="I5644" s="4">
        <f t="shared" ca="1" si="1869"/>
        <v>-67.540000000000006</v>
      </c>
      <c r="J5644">
        <f t="shared" si="1850"/>
        <v>0</v>
      </c>
      <c r="K5644">
        <f t="shared" ca="1" si="1851"/>
        <v>51.5</v>
      </c>
      <c r="L5644" s="23">
        <f>AS5644/AQ5644*(1/('Inputs and Output'!C$36/'Inputs and Output'!C$39))-'Inputs and Output'!C$42</f>
        <v>26.732294076714297</v>
      </c>
      <c r="M5644" s="23">
        <f ca="1">IFERROR(AVERAGE(OFFSET(L5644,-1,0,-'Inputs and Output'!C$46)),L5644)</f>
        <v>67.131055683389235</v>
      </c>
      <c r="N5644" s="23">
        <f ca="1">_xlfn.XLOOKUP(K5644/M5644,'Battery dispatch curve multiple'!C$3:C$103,'Battery dispatch curve multiple'!A$3:A$103,,1,2)</f>
        <v>0.9300000000000006</v>
      </c>
      <c r="O5644" t="str">
        <f ca="1">IF(Q5644/'Inputs and Output'!C$14&lt;=N5644,"battery","miner")</f>
        <v>battery</v>
      </c>
      <c r="P5644" t="str">
        <f t="shared" ca="1" si="1852"/>
        <v>No</v>
      </c>
      <c r="Q5644" s="26">
        <f t="shared" ca="1" si="1870"/>
        <v>0</v>
      </c>
      <c r="R5644" s="23">
        <f ca="1">-(Q5644/'Inputs and Output'!C$14-N5644)*'Inputs and Output'!C$14-G5644</f>
        <v>260.40000000000015</v>
      </c>
      <c r="S5644" s="23">
        <f ca="1">IF(R5644&gt;0,MIN(R5644,'Inputs and Output'!C$55*'Inputs and Output'!C$14,Model!J5644),0)</f>
        <v>0</v>
      </c>
      <c r="T5644" s="23">
        <f t="shared" ca="1" si="1853"/>
        <v>0</v>
      </c>
      <c r="U5644" s="23">
        <f ca="1">MIN('Inputs and Output'!C$15,Model!T5644)</f>
        <v>0</v>
      </c>
      <c r="V5644" s="23">
        <f t="shared" ca="1" si="1854"/>
        <v>0</v>
      </c>
      <c r="W5644" s="23">
        <f ca="1">MIN(V5644+S5644,'Inputs and Output'!C$55*'Inputs and Output'!C$14,'Inputs and Output'!C$14-Model!Q5644)-S5644</f>
        <v>0</v>
      </c>
      <c r="X5644" s="23">
        <f t="shared" ca="1" si="1855"/>
        <v>0</v>
      </c>
      <c r="Y5644" s="23">
        <f ca="1">IF(AND(P5644="Yes",R5644&lt;=0),MIN(-R5644,'Inputs and Output'!C$55*'Inputs and Output'!C$14-G5644),0)</f>
        <v>0</v>
      </c>
      <c r="Z5644" s="23">
        <f ca="1">MIN(Y5644,'Inputs and Output'!C$15)</f>
        <v>0</v>
      </c>
      <c r="AA5644" s="23">
        <f ca="1">IF(AND(P5644="No",R5644&lt;=0),MIN(J5644,'Inputs and Output'!C$15),0)</f>
        <v>0</v>
      </c>
      <c r="AB5644" s="23">
        <f t="shared" ca="1" si="1856"/>
        <v>0</v>
      </c>
      <c r="AC5644" s="23">
        <f ca="1">MIN(AB5644,'Inputs and Output'!C$55*'Inputs and Output'!C$14,'Inputs and Output'!C$14-Model!Q5644)</f>
        <v>0</v>
      </c>
      <c r="AD5644" s="23">
        <f ca="1">IF(AND(P5644="No",R5644&lt;=0),MIN('Inputs and Output'!C$15-Model!AA5644,'Inputs and Output'!C$55*'Inputs and Output'!C$14),0)</f>
        <v>0</v>
      </c>
      <c r="AE5644" s="23">
        <f t="shared" ca="1" si="1857"/>
        <v>0</v>
      </c>
      <c r="AF5644" s="26">
        <f t="shared" ca="1" si="1858"/>
        <v>0</v>
      </c>
      <c r="AG5644" s="26">
        <f t="shared" ca="1" si="1859"/>
        <v>0</v>
      </c>
      <c r="AH5644">
        <f>'real time electricity price'!G5643</f>
        <v>11.647499999999999</v>
      </c>
      <c r="AI5644" s="20">
        <f>'real time electricity price'!H5643</f>
        <v>13.89</v>
      </c>
      <c r="AJ5644" s="23">
        <f t="shared" ca="1" si="1860"/>
        <v>0</v>
      </c>
      <c r="AK5644">
        <f t="shared" ca="1" si="1861"/>
        <v>0</v>
      </c>
      <c r="AL5644" s="1">
        <f>SLN('Inputs and Output'!$C$27,0,'Inputs and Output'!$C$31)</f>
        <v>2968.0365296803652</v>
      </c>
      <c r="AM5644" s="1">
        <f>SLN('Inputs and Output'!$C$51,0,'Inputs and Output'!$C$31)</f>
        <v>319.634703196347</v>
      </c>
      <c r="AN5644" s="15">
        <f>-'PVWatt simulated dispatch'!$B$7*'Inputs and Output'!$C$13*'Inputs and Output'!$C$29</f>
        <v>-964.6118721461188</v>
      </c>
      <c r="AO5644" s="18">
        <f>-'Inputs and Output'!$C$54*'Inputs and Output'!$C$14/(365*24)</f>
        <v>-95.890410958904113</v>
      </c>
      <c r="AP5644" s="18">
        <f t="shared" ca="1" si="1862"/>
        <v>-4348.1735159817345</v>
      </c>
      <c r="AQ5644" s="9">
        <f t="shared" si="1863"/>
        <v>103601000</v>
      </c>
      <c r="AR5644" s="34" cm="1">
        <f t="array" ref="AR5644">INDEX('hashrate + miner rev'!$G$3:$N$8762,Model!A5644,MATCH('Inputs and Output'!$C$22,'hashrate + miner rev'!$G$1:$N$1,0))</f>
        <v>1.03601E+20</v>
      </c>
      <c r="AS5644" cm="1">
        <f t="array" ref="AS5644">INDEX('hashrate + miner rev'!$G$3:$N$8762,Model!A5644,MATCH('Inputs and Output'!$C$22,'hashrate + miner rev'!$G$1:$N$1,0)+1)</f>
        <v>224367.06109999999</v>
      </c>
      <c r="AT5644" s="9">
        <f ca="1">IFERROR((AJ5644/('Inputs and Output'!$C$15))*('Inputs and Output'!$C$39*'Inputs and Output'!$C$40),0)</f>
        <v>0</v>
      </c>
      <c r="AU5644" s="12">
        <f t="shared" ca="1" si="1864"/>
        <v>0</v>
      </c>
      <c r="AV5644" s="11">
        <f t="shared" ca="1" si="1865"/>
        <v>0</v>
      </c>
      <c r="AW5644" s="13">
        <f ca="1">IF(AT5644&gt;0,('Inputs and Output'!$C$42*'Inputs and Output'!$C$15*AJ5644/('Inputs and Output'!C$36*'Inputs and Output'!C$40)),0)</f>
        <v>0</v>
      </c>
      <c r="AX5644" s="16">
        <f>SLN('Inputs and Output'!$C$45,0,'Inputs and Output'!$C$44)</f>
        <v>5575.7370345500412</v>
      </c>
      <c r="AY5644" s="14">
        <f t="shared" ca="1" si="1866"/>
        <v>-5575.7370345500412</v>
      </c>
      <c r="AZ5644" s="17">
        <f t="shared" ca="1" si="1867"/>
        <v>-9923.9105505317748</v>
      </c>
    </row>
    <row r="5645" spans="1:52">
      <c r="A5645">
        <v>5643</v>
      </c>
      <c r="B5645" t="str">
        <f>'hourly electricity demand texas'!B5644</f>
        <v>8/24/2020 3 a.m. CDT</v>
      </c>
      <c r="C5645">
        <f>'PVWatt simulated dispatch'!K5661</f>
        <v>0</v>
      </c>
      <c r="D5645">
        <f>'hourly electricity demand texas'!I5644*'Inputs and Output'!$C$20</f>
        <v>64.430000000000007</v>
      </c>
      <c r="E5645">
        <f>MIN(MAX(D5645-'Inputs and Output'!C$16,0),'Inputs and Output'!C$19-'Inputs and Output'!C$16)</f>
        <v>64.430000000000007</v>
      </c>
      <c r="F5645">
        <f>C5645*'Inputs and Output'!C$13/1000000</f>
        <v>0</v>
      </c>
      <c r="G5645">
        <f ca="1">IF(F5645&lt;=E5645,MIN(Q5645,E5645-F5645,'Inputs and Output'!C$14*'Inputs and Output'!C$55),0)</f>
        <v>0</v>
      </c>
      <c r="H5645">
        <f t="shared" ca="1" si="1868"/>
        <v>0</v>
      </c>
      <c r="I5645" s="4">
        <f t="shared" ca="1" si="1869"/>
        <v>-64.430000000000007</v>
      </c>
      <c r="J5645">
        <f t="shared" si="1850"/>
        <v>0</v>
      </c>
      <c r="K5645">
        <f t="shared" ca="1" si="1851"/>
        <v>51.5</v>
      </c>
      <c r="L5645" s="23">
        <f>AS5645/AQ5645*(1/('Inputs and Output'!C$36/'Inputs and Output'!C$39))-'Inputs and Output'!C$42</f>
        <v>71.249748356306412</v>
      </c>
      <c r="M5645" s="23">
        <f ca="1">IFERROR(AVERAGE(OFFSET(L5645,-1,0,-'Inputs and Output'!C$46)),L5645)</f>
        <v>67.689705351102816</v>
      </c>
      <c r="N5645" s="23">
        <f ca="1">_xlfn.XLOOKUP(K5645/M5645,'Battery dispatch curve multiple'!C$3:C$103,'Battery dispatch curve multiple'!A$3:A$103,,1,2)</f>
        <v>0.9300000000000006</v>
      </c>
      <c r="O5645" t="str">
        <f ca="1">IF(Q5645/'Inputs and Output'!C$14&lt;=N5645,"battery","miner")</f>
        <v>battery</v>
      </c>
      <c r="P5645" t="str">
        <f t="shared" ca="1" si="1852"/>
        <v>No</v>
      </c>
      <c r="Q5645" s="26">
        <f t="shared" ca="1" si="1870"/>
        <v>0</v>
      </c>
      <c r="R5645" s="23">
        <f ca="1">-(Q5645/'Inputs and Output'!C$14-N5645)*'Inputs and Output'!C$14-G5645</f>
        <v>260.40000000000015</v>
      </c>
      <c r="S5645" s="23">
        <f ca="1">IF(R5645&gt;0,MIN(R5645,'Inputs and Output'!C$55*'Inputs and Output'!C$14,Model!J5645),0)</f>
        <v>0</v>
      </c>
      <c r="T5645" s="23">
        <f t="shared" ca="1" si="1853"/>
        <v>0</v>
      </c>
      <c r="U5645" s="23">
        <f ca="1">MIN('Inputs and Output'!C$15,Model!T5645)</f>
        <v>0</v>
      </c>
      <c r="V5645" s="23">
        <f t="shared" ca="1" si="1854"/>
        <v>0</v>
      </c>
      <c r="W5645" s="23">
        <f ca="1">MIN(V5645+S5645,'Inputs and Output'!C$55*'Inputs and Output'!C$14,'Inputs and Output'!C$14-Model!Q5645)-S5645</f>
        <v>0</v>
      </c>
      <c r="X5645" s="23">
        <f t="shared" ca="1" si="1855"/>
        <v>0</v>
      </c>
      <c r="Y5645" s="23">
        <f ca="1">IF(AND(P5645="Yes",R5645&lt;=0),MIN(-R5645,'Inputs and Output'!C$55*'Inputs and Output'!C$14-G5645),0)</f>
        <v>0</v>
      </c>
      <c r="Z5645" s="23">
        <f ca="1">MIN(Y5645,'Inputs and Output'!C$15)</f>
        <v>0</v>
      </c>
      <c r="AA5645" s="23">
        <f ca="1">IF(AND(P5645="No",R5645&lt;=0),MIN(J5645,'Inputs and Output'!C$15),0)</f>
        <v>0</v>
      </c>
      <c r="AB5645" s="23">
        <f t="shared" ca="1" si="1856"/>
        <v>0</v>
      </c>
      <c r="AC5645" s="23">
        <f ca="1">MIN(AB5645,'Inputs and Output'!C$55*'Inputs and Output'!C$14,'Inputs and Output'!C$14-Model!Q5645)</f>
        <v>0</v>
      </c>
      <c r="AD5645" s="23">
        <f ca="1">IF(AND(P5645="No",R5645&lt;=0),MIN('Inputs and Output'!C$15-Model!AA5645,'Inputs and Output'!C$55*'Inputs and Output'!C$14),0)</f>
        <v>0</v>
      </c>
      <c r="AE5645" s="23">
        <f t="shared" ca="1" si="1857"/>
        <v>0</v>
      </c>
      <c r="AF5645" s="26">
        <f t="shared" ca="1" si="1858"/>
        <v>0</v>
      </c>
      <c r="AG5645" s="26">
        <f t="shared" ca="1" si="1859"/>
        <v>0</v>
      </c>
      <c r="AH5645">
        <f>'real time electricity price'!G5644</f>
        <v>12.404999999999999</v>
      </c>
      <c r="AI5645" s="20">
        <f>'real time electricity price'!H5644</f>
        <v>13.52</v>
      </c>
      <c r="AJ5645" s="23">
        <f t="shared" ca="1" si="1860"/>
        <v>0</v>
      </c>
      <c r="AK5645">
        <f t="shared" ca="1" si="1861"/>
        <v>0</v>
      </c>
      <c r="AL5645" s="1">
        <f>SLN('Inputs and Output'!$C$27,0,'Inputs and Output'!$C$31)</f>
        <v>2968.0365296803652</v>
      </c>
      <c r="AM5645" s="1">
        <f>SLN('Inputs and Output'!$C$51,0,'Inputs and Output'!$C$31)</f>
        <v>319.634703196347</v>
      </c>
      <c r="AN5645" s="15">
        <f>-'PVWatt simulated dispatch'!$B$7*'Inputs and Output'!$C$13*'Inputs and Output'!$C$29</f>
        <v>-964.6118721461188</v>
      </c>
      <c r="AO5645" s="18">
        <f>-'Inputs and Output'!$C$54*'Inputs and Output'!$C$14/(365*24)</f>
        <v>-95.890410958904113</v>
      </c>
      <c r="AP5645" s="18">
        <f t="shared" ca="1" si="1862"/>
        <v>-4348.1735159817345</v>
      </c>
      <c r="AQ5645" s="9">
        <f t="shared" si="1863"/>
        <v>142526000</v>
      </c>
      <c r="AR5645" s="34" cm="1">
        <f t="array" ref="AR5645">INDEX('hashrate + miner rev'!$G$3:$N$8762,Model!A5645,MATCH('Inputs and Output'!$C$22,'hashrate + miner rev'!$G$1:$N$1,0))</f>
        <v>1.42526E+20</v>
      </c>
      <c r="AS5645" cm="1">
        <f t="array" ref="AS5645">INDEX('hashrate + miner rev'!$G$3:$N$8762,Model!A5645,MATCH('Inputs and Output'!$C$22,'hashrate + miner rev'!$G$1:$N$1,0)+1)</f>
        <v>550874.7365</v>
      </c>
      <c r="AT5645" s="9">
        <f ca="1">IFERROR((AJ5645/('Inputs and Output'!$C$15))*('Inputs and Output'!$C$39*'Inputs and Output'!$C$40),0)</f>
        <v>0</v>
      </c>
      <c r="AU5645" s="12">
        <f t="shared" ca="1" si="1864"/>
        <v>0</v>
      </c>
      <c r="AV5645" s="11">
        <f t="shared" ca="1" si="1865"/>
        <v>0</v>
      </c>
      <c r="AW5645" s="13">
        <f ca="1">IF(AT5645&gt;0,('Inputs and Output'!$C$42*'Inputs and Output'!$C$15*AJ5645/('Inputs and Output'!C$36*'Inputs and Output'!C$40)),0)</f>
        <v>0</v>
      </c>
      <c r="AX5645" s="16">
        <f>SLN('Inputs and Output'!$C$45,0,'Inputs and Output'!$C$44)</f>
        <v>5575.7370345500412</v>
      </c>
      <c r="AY5645" s="14">
        <f t="shared" ca="1" si="1866"/>
        <v>-5575.7370345500412</v>
      </c>
      <c r="AZ5645" s="17">
        <f t="shared" ca="1" si="1867"/>
        <v>-9923.9105505317748</v>
      </c>
    </row>
    <row r="5646" spans="1:52">
      <c r="A5646">
        <v>5644</v>
      </c>
      <c r="B5646" t="str">
        <f>'hourly electricity demand texas'!B5645</f>
        <v>8/24/2020 4 a.m. CDT</v>
      </c>
      <c r="C5646">
        <f>'PVWatt simulated dispatch'!K5662</f>
        <v>0</v>
      </c>
      <c r="D5646">
        <f>'hourly electricity demand texas'!I5645*'Inputs and Output'!$C$20</f>
        <v>62.050000000000004</v>
      </c>
      <c r="E5646">
        <f>MIN(MAX(D5646-'Inputs and Output'!C$16,0),'Inputs and Output'!C$19-'Inputs and Output'!C$16)</f>
        <v>62.050000000000004</v>
      </c>
      <c r="F5646">
        <f>C5646*'Inputs and Output'!C$13/1000000</f>
        <v>0</v>
      </c>
      <c r="G5646">
        <f ca="1">IF(F5646&lt;=E5646,MIN(Q5646,E5646-F5646,'Inputs and Output'!C$14*'Inputs and Output'!C$55),0)</f>
        <v>0</v>
      </c>
      <c r="H5646">
        <f t="shared" ca="1" si="1868"/>
        <v>0</v>
      </c>
      <c r="I5646" s="4">
        <f t="shared" ca="1" si="1869"/>
        <v>-62.050000000000004</v>
      </c>
      <c r="J5646">
        <f t="shared" si="1850"/>
        <v>0</v>
      </c>
      <c r="K5646">
        <f t="shared" ca="1" si="1851"/>
        <v>51.5</v>
      </c>
      <c r="L5646" s="23">
        <f>AS5646/AQ5646*(1/('Inputs and Output'!C$36/'Inputs and Output'!C$39))-'Inputs and Output'!C$42</f>
        <v>37.151861146269425</v>
      </c>
      <c r="M5646" s="23">
        <f ca="1">IFERROR(AVERAGE(OFFSET(L5646,-1,0,-'Inputs and Output'!C$46)),L5646)</f>
        <v>66.507083793829779</v>
      </c>
      <c r="N5646" s="23">
        <f ca="1">_xlfn.XLOOKUP(K5646/M5646,'Battery dispatch curve multiple'!C$3:C$103,'Battery dispatch curve multiple'!A$3:A$103,,1,2)</f>
        <v>0.9300000000000006</v>
      </c>
      <c r="O5646" t="str">
        <f ca="1">IF(Q5646/'Inputs and Output'!C$14&lt;=N5646,"battery","miner")</f>
        <v>battery</v>
      </c>
      <c r="P5646" t="str">
        <f t="shared" ca="1" si="1852"/>
        <v>No</v>
      </c>
      <c r="Q5646" s="26">
        <f t="shared" ca="1" si="1870"/>
        <v>0</v>
      </c>
      <c r="R5646" s="23">
        <f ca="1">-(Q5646/'Inputs and Output'!C$14-N5646)*'Inputs and Output'!C$14-G5646</f>
        <v>260.40000000000015</v>
      </c>
      <c r="S5646" s="23">
        <f ca="1">IF(R5646&gt;0,MIN(R5646,'Inputs and Output'!C$55*'Inputs and Output'!C$14,Model!J5646),0)</f>
        <v>0</v>
      </c>
      <c r="T5646" s="23">
        <f t="shared" ca="1" si="1853"/>
        <v>0</v>
      </c>
      <c r="U5646" s="23">
        <f ca="1">MIN('Inputs and Output'!C$15,Model!T5646)</f>
        <v>0</v>
      </c>
      <c r="V5646" s="23">
        <f t="shared" ca="1" si="1854"/>
        <v>0</v>
      </c>
      <c r="W5646" s="23">
        <f ca="1">MIN(V5646+S5646,'Inputs and Output'!C$55*'Inputs and Output'!C$14,'Inputs and Output'!C$14-Model!Q5646)-S5646</f>
        <v>0</v>
      </c>
      <c r="X5646" s="23">
        <f t="shared" ca="1" si="1855"/>
        <v>0</v>
      </c>
      <c r="Y5646" s="23">
        <f ca="1">IF(AND(P5646="Yes",R5646&lt;=0),MIN(-R5646,'Inputs and Output'!C$55*'Inputs and Output'!C$14-G5646),0)</f>
        <v>0</v>
      </c>
      <c r="Z5646" s="23">
        <f ca="1">MIN(Y5646,'Inputs and Output'!C$15)</f>
        <v>0</v>
      </c>
      <c r="AA5646" s="23">
        <f ca="1">IF(AND(P5646="No",R5646&lt;=0),MIN(J5646,'Inputs and Output'!C$15),0)</f>
        <v>0</v>
      </c>
      <c r="AB5646" s="23">
        <f t="shared" ca="1" si="1856"/>
        <v>0</v>
      </c>
      <c r="AC5646" s="23">
        <f ca="1">MIN(AB5646,'Inputs and Output'!C$55*'Inputs and Output'!C$14,'Inputs and Output'!C$14-Model!Q5646)</f>
        <v>0</v>
      </c>
      <c r="AD5646" s="23">
        <f ca="1">IF(AND(P5646="No",R5646&lt;=0),MIN('Inputs and Output'!C$15-Model!AA5646,'Inputs and Output'!C$55*'Inputs and Output'!C$14),0)</f>
        <v>0</v>
      </c>
      <c r="AE5646" s="23">
        <f t="shared" ca="1" si="1857"/>
        <v>0</v>
      </c>
      <c r="AF5646" s="26">
        <f t="shared" ca="1" si="1858"/>
        <v>0</v>
      </c>
      <c r="AG5646" s="26">
        <f t="shared" ca="1" si="1859"/>
        <v>0</v>
      </c>
      <c r="AH5646">
        <f>'real time electricity price'!G5645</f>
        <v>13.055</v>
      </c>
      <c r="AI5646" s="20">
        <f>'real time electricity price'!H5645</f>
        <v>13.29</v>
      </c>
      <c r="AJ5646" s="23">
        <f t="shared" ca="1" si="1860"/>
        <v>0</v>
      </c>
      <c r="AK5646">
        <f t="shared" ca="1" si="1861"/>
        <v>0</v>
      </c>
      <c r="AL5646" s="1">
        <f>SLN('Inputs and Output'!$C$27,0,'Inputs and Output'!$C$31)</f>
        <v>2968.0365296803652</v>
      </c>
      <c r="AM5646" s="1">
        <f>SLN('Inputs and Output'!$C$51,0,'Inputs and Output'!$C$31)</f>
        <v>319.634703196347</v>
      </c>
      <c r="AN5646" s="15">
        <f>-'PVWatt simulated dispatch'!$B$7*'Inputs and Output'!$C$13*'Inputs and Output'!$C$29</f>
        <v>-964.6118721461188</v>
      </c>
      <c r="AO5646" s="18">
        <f>-'Inputs and Output'!$C$54*'Inputs and Output'!$C$14/(365*24)</f>
        <v>-95.890410958904113</v>
      </c>
      <c r="AP5646" s="18">
        <f t="shared" ca="1" si="1862"/>
        <v>-4348.1735159817345</v>
      </c>
      <c r="AQ5646" s="9">
        <f t="shared" si="1863"/>
        <v>205126000</v>
      </c>
      <c r="AR5646" s="34" cm="1">
        <f t="array" ref="AR5646">INDEX('hashrate + miner rev'!$G$3:$N$8762,Model!A5646,MATCH('Inputs and Output'!$C$22,'hashrate + miner rev'!$G$1:$N$1,0))</f>
        <v>2.05126E+20</v>
      </c>
      <c r="AS5646" cm="1">
        <f t="array" ref="AS5646">INDEX('hashrate + miner rev'!$G$3:$N$8762,Model!A5646,MATCH('Inputs and Output'!$C$22,'hashrate + miner rev'!$G$1:$N$1,0)+1)</f>
        <v>525827.8345</v>
      </c>
      <c r="AT5646" s="9">
        <f ca="1">IFERROR((AJ5646/('Inputs and Output'!$C$15))*('Inputs and Output'!$C$39*'Inputs and Output'!$C$40),0)</f>
        <v>0</v>
      </c>
      <c r="AU5646" s="12">
        <f t="shared" ca="1" si="1864"/>
        <v>0</v>
      </c>
      <c r="AV5646" s="11">
        <f t="shared" ca="1" si="1865"/>
        <v>0</v>
      </c>
      <c r="AW5646" s="13">
        <f ca="1">IF(AT5646&gt;0,('Inputs and Output'!$C$42*'Inputs and Output'!$C$15*AJ5646/('Inputs and Output'!C$36*'Inputs and Output'!C$40)),0)</f>
        <v>0</v>
      </c>
      <c r="AX5646" s="16">
        <f>SLN('Inputs and Output'!$C$45,0,'Inputs and Output'!$C$44)</f>
        <v>5575.7370345500412</v>
      </c>
      <c r="AY5646" s="14">
        <f t="shared" ca="1" si="1866"/>
        <v>-5575.7370345500412</v>
      </c>
      <c r="AZ5646" s="17">
        <f t="shared" ca="1" si="1867"/>
        <v>-9923.9105505317748</v>
      </c>
    </row>
    <row r="5647" spans="1:52">
      <c r="A5647">
        <v>5645</v>
      </c>
      <c r="B5647" t="str">
        <f>'hourly electricity demand texas'!B5646</f>
        <v>8/24/2020 5 a.m. CDT</v>
      </c>
      <c r="C5647">
        <f>'PVWatt simulated dispatch'!K5663</f>
        <v>0</v>
      </c>
      <c r="D5647">
        <f>'hourly electricity demand texas'!I5646*'Inputs and Output'!$C$20</f>
        <v>61.47</v>
      </c>
      <c r="E5647">
        <f>MIN(MAX(D5647-'Inputs and Output'!C$16,0),'Inputs and Output'!C$19-'Inputs and Output'!C$16)</f>
        <v>61.47</v>
      </c>
      <c r="F5647">
        <f>C5647*'Inputs and Output'!C$13/1000000</f>
        <v>0</v>
      </c>
      <c r="G5647">
        <f ca="1">IF(F5647&lt;=E5647,MIN(Q5647,E5647-F5647,'Inputs and Output'!C$14*'Inputs and Output'!C$55),0)</f>
        <v>0</v>
      </c>
      <c r="H5647">
        <f t="shared" ca="1" si="1868"/>
        <v>0</v>
      </c>
      <c r="I5647" s="4">
        <f t="shared" ca="1" si="1869"/>
        <v>-61.47</v>
      </c>
      <c r="J5647">
        <f t="shared" si="1850"/>
        <v>0</v>
      </c>
      <c r="K5647">
        <f t="shared" ca="1" si="1851"/>
        <v>51.5</v>
      </c>
      <c r="L5647" s="23">
        <f>AS5647/AQ5647*(1/('Inputs and Output'!C$36/'Inputs and Output'!C$39))-'Inputs and Output'!C$42</f>
        <v>81.497681385406324</v>
      </c>
      <c r="M5647" s="23">
        <f ca="1">IFERROR(AVERAGE(OFFSET(L5647,-1,0,-'Inputs and Output'!C$46)),L5647)</f>
        <v>64.088764863393635</v>
      </c>
      <c r="N5647" s="23">
        <f ca="1">_xlfn.XLOOKUP(K5647/M5647,'Battery dispatch curve multiple'!C$3:C$103,'Battery dispatch curve multiple'!A$3:A$103,,1,2)</f>
        <v>0.94000000000000061</v>
      </c>
      <c r="O5647" t="str">
        <f ca="1">IF(Q5647/'Inputs and Output'!C$14&lt;=N5647,"battery","miner")</f>
        <v>battery</v>
      </c>
      <c r="P5647" t="str">
        <f t="shared" ca="1" si="1852"/>
        <v>No</v>
      </c>
      <c r="Q5647" s="26">
        <f t="shared" ca="1" si="1870"/>
        <v>0</v>
      </c>
      <c r="R5647" s="23">
        <f ca="1">-(Q5647/'Inputs and Output'!C$14-N5647)*'Inputs and Output'!C$14-G5647</f>
        <v>263.20000000000016</v>
      </c>
      <c r="S5647" s="23">
        <f ca="1">IF(R5647&gt;0,MIN(R5647,'Inputs and Output'!C$55*'Inputs and Output'!C$14,Model!J5647),0)</f>
        <v>0</v>
      </c>
      <c r="T5647" s="23">
        <f t="shared" ca="1" si="1853"/>
        <v>0</v>
      </c>
      <c r="U5647" s="23">
        <f ca="1">MIN('Inputs and Output'!C$15,Model!T5647)</f>
        <v>0</v>
      </c>
      <c r="V5647" s="23">
        <f t="shared" ca="1" si="1854"/>
        <v>0</v>
      </c>
      <c r="W5647" s="23">
        <f ca="1">MIN(V5647+S5647,'Inputs and Output'!C$55*'Inputs and Output'!C$14,'Inputs and Output'!C$14-Model!Q5647)-S5647</f>
        <v>0</v>
      </c>
      <c r="X5647" s="23">
        <f t="shared" ca="1" si="1855"/>
        <v>0</v>
      </c>
      <c r="Y5647" s="23">
        <f ca="1">IF(AND(P5647="Yes",R5647&lt;=0),MIN(-R5647,'Inputs and Output'!C$55*'Inputs and Output'!C$14-G5647),0)</f>
        <v>0</v>
      </c>
      <c r="Z5647" s="23">
        <f ca="1">MIN(Y5647,'Inputs and Output'!C$15)</f>
        <v>0</v>
      </c>
      <c r="AA5647" s="23">
        <f ca="1">IF(AND(P5647="No",R5647&lt;=0),MIN(J5647,'Inputs and Output'!C$15),0)</f>
        <v>0</v>
      </c>
      <c r="AB5647" s="23">
        <f t="shared" ca="1" si="1856"/>
        <v>0</v>
      </c>
      <c r="AC5647" s="23">
        <f ca="1">MIN(AB5647,'Inputs and Output'!C$55*'Inputs and Output'!C$14,'Inputs and Output'!C$14-Model!Q5647)</f>
        <v>0</v>
      </c>
      <c r="AD5647" s="23">
        <f ca="1">IF(AND(P5647="No",R5647&lt;=0),MIN('Inputs and Output'!C$15-Model!AA5647,'Inputs and Output'!C$55*'Inputs and Output'!C$14),0)</f>
        <v>0</v>
      </c>
      <c r="AE5647" s="23">
        <f t="shared" ca="1" si="1857"/>
        <v>0</v>
      </c>
      <c r="AF5647" s="26">
        <f t="shared" ca="1" si="1858"/>
        <v>0</v>
      </c>
      <c r="AG5647" s="26">
        <f t="shared" ca="1" si="1859"/>
        <v>0</v>
      </c>
      <c r="AH5647">
        <f>'real time electricity price'!G5646</f>
        <v>13.275</v>
      </c>
      <c r="AI5647" s="20">
        <f>'real time electricity price'!H5646</f>
        <v>13.56</v>
      </c>
      <c r="AJ5647" s="23">
        <f t="shared" ca="1" si="1860"/>
        <v>0</v>
      </c>
      <c r="AK5647">
        <f t="shared" ca="1" si="1861"/>
        <v>0</v>
      </c>
      <c r="AL5647" s="1">
        <f>SLN('Inputs and Output'!$C$27,0,'Inputs and Output'!$C$31)</f>
        <v>2968.0365296803652</v>
      </c>
      <c r="AM5647" s="1">
        <f>SLN('Inputs and Output'!$C$51,0,'Inputs and Output'!$C$31)</f>
        <v>319.634703196347</v>
      </c>
      <c r="AN5647" s="15">
        <f>-'PVWatt simulated dispatch'!$B$7*'Inputs and Output'!$C$13*'Inputs and Output'!$C$29</f>
        <v>-964.6118721461188</v>
      </c>
      <c r="AO5647" s="18">
        <f>-'Inputs and Output'!$C$54*'Inputs and Output'!$C$14/(365*24)</f>
        <v>-95.890410958904113</v>
      </c>
      <c r="AP5647" s="18">
        <f t="shared" ca="1" si="1862"/>
        <v>-4348.1735159817345</v>
      </c>
      <c r="AQ5647" s="9">
        <f t="shared" si="1863"/>
        <v>159803000</v>
      </c>
      <c r="AR5647" s="34" cm="1">
        <f t="array" ref="AR5647">INDEX('hashrate + miner rev'!$G$3:$N$8762,Model!A5647,MATCH('Inputs and Output'!$C$22,'hashrate + miner rev'!$G$1:$N$1,0))</f>
        <v>1.59803E+20</v>
      </c>
      <c r="AS5647" cm="1">
        <f t="array" ref="AS5647">INDEX('hashrate + miner rev'!$G$3:$N$8762,Model!A5647,MATCH('Inputs and Output'!$C$22,'hashrate + miner rev'!$G$1:$N$1,0)+1)</f>
        <v>680167.02130000002</v>
      </c>
      <c r="AT5647" s="9">
        <f ca="1">IFERROR((AJ5647/('Inputs and Output'!$C$15))*('Inputs and Output'!$C$39*'Inputs and Output'!$C$40),0)</f>
        <v>0</v>
      </c>
      <c r="AU5647" s="12">
        <f t="shared" ca="1" si="1864"/>
        <v>0</v>
      </c>
      <c r="AV5647" s="11">
        <f t="shared" ca="1" si="1865"/>
        <v>0</v>
      </c>
      <c r="AW5647" s="13">
        <f ca="1">IF(AT5647&gt;0,('Inputs and Output'!$C$42*'Inputs and Output'!$C$15*AJ5647/('Inputs and Output'!C$36*'Inputs and Output'!C$40)),0)</f>
        <v>0</v>
      </c>
      <c r="AX5647" s="16">
        <f>SLN('Inputs and Output'!$C$45,0,'Inputs and Output'!$C$44)</f>
        <v>5575.7370345500412</v>
      </c>
      <c r="AY5647" s="14">
        <f t="shared" ca="1" si="1866"/>
        <v>-5575.7370345500412</v>
      </c>
      <c r="AZ5647" s="17">
        <f t="shared" ca="1" si="1867"/>
        <v>-9923.9105505317748</v>
      </c>
    </row>
    <row r="5648" spans="1:52">
      <c r="A5648">
        <v>5646</v>
      </c>
      <c r="B5648" t="str">
        <f>'hourly electricity demand texas'!B5647</f>
        <v>8/24/2020 6 a.m. CDT</v>
      </c>
      <c r="C5648">
        <f>'PVWatt simulated dispatch'!K5664</f>
        <v>0</v>
      </c>
      <c r="D5648">
        <f>'hourly electricity demand texas'!I5647*'Inputs and Output'!$C$20</f>
        <v>63.18</v>
      </c>
      <c r="E5648">
        <f>MIN(MAX(D5648-'Inputs and Output'!C$16,0),'Inputs and Output'!C$19-'Inputs and Output'!C$16)</f>
        <v>63.18</v>
      </c>
      <c r="F5648">
        <f>C5648*'Inputs and Output'!C$13/1000000</f>
        <v>0</v>
      </c>
      <c r="G5648">
        <f ca="1">IF(F5648&lt;=E5648,MIN(Q5648,E5648-F5648,'Inputs and Output'!C$14*'Inputs and Output'!C$55),0)</f>
        <v>0</v>
      </c>
      <c r="H5648">
        <f t="shared" ca="1" si="1868"/>
        <v>0</v>
      </c>
      <c r="I5648" s="4">
        <f t="shared" ca="1" si="1869"/>
        <v>-63.18</v>
      </c>
      <c r="J5648">
        <f t="shared" si="1850"/>
        <v>0</v>
      </c>
      <c r="K5648">
        <f t="shared" ca="1" si="1851"/>
        <v>51.5</v>
      </c>
      <c r="L5648" s="23">
        <f>AS5648/AQ5648*(1/('Inputs and Output'!C$36/'Inputs and Output'!C$39))-'Inputs and Output'!C$42</f>
        <v>70.871411568284415</v>
      </c>
      <c r="M5648" s="23">
        <f ca="1">IFERROR(AVERAGE(OFFSET(L5648,-1,0,-'Inputs and Output'!C$46)),L5648)</f>
        <v>63.863960683074595</v>
      </c>
      <c r="N5648" s="23">
        <f ca="1">_xlfn.XLOOKUP(K5648/M5648,'Battery dispatch curve multiple'!C$3:C$103,'Battery dispatch curve multiple'!A$3:A$103,,1,2)</f>
        <v>0.94000000000000061</v>
      </c>
      <c r="O5648" t="str">
        <f ca="1">IF(Q5648/'Inputs and Output'!C$14&lt;=N5648,"battery","miner")</f>
        <v>battery</v>
      </c>
      <c r="P5648" t="str">
        <f t="shared" ca="1" si="1852"/>
        <v>No</v>
      </c>
      <c r="Q5648" s="26">
        <f t="shared" ca="1" si="1870"/>
        <v>0</v>
      </c>
      <c r="R5648" s="23">
        <f ca="1">-(Q5648/'Inputs and Output'!C$14-N5648)*'Inputs and Output'!C$14-G5648</f>
        <v>263.20000000000016</v>
      </c>
      <c r="S5648" s="23">
        <f ca="1">IF(R5648&gt;0,MIN(R5648,'Inputs and Output'!C$55*'Inputs and Output'!C$14,Model!J5648),0)</f>
        <v>0</v>
      </c>
      <c r="T5648" s="23">
        <f t="shared" ca="1" si="1853"/>
        <v>0</v>
      </c>
      <c r="U5648" s="23">
        <f ca="1">MIN('Inputs and Output'!C$15,Model!T5648)</f>
        <v>0</v>
      </c>
      <c r="V5648" s="23">
        <f t="shared" ca="1" si="1854"/>
        <v>0</v>
      </c>
      <c r="W5648" s="23">
        <f ca="1">MIN(V5648+S5648,'Inputs and Output'!C$55*'Inputs and Output'!C$14,'Inputs and Output'!C$14-Model!Q5648)-S5648</f>
        <v>0</v>
      </c>
      <c r="X5648" s="23">
        <f t="shared" ca="1" si="1855"/>
        <v>0</v>
      </c>
      <c r="Y5648" s="23">
        <f ca="1">IF(AND(P5648="Yes",R5648&lt;=0),MIN(-R5648,'Inputs and Output'!C$55*'Inputs and Output'!C$14-G5648),0)</f>
        <v>0</v>
      </c>
      <c r="Z5648" s="23">
        <f ca="1">MIN(Y5648,'Inputs and Output'!C$15)</f>
        <v>0</v>
      </c>
      <c r="AA5648" s="23">
        <f ca="1">IF(AND(P5648="No",R5648&lt;=0),MIN(J5648,'Inputs and Output'!C$15),0)</f>
        <v>0</v>
      </c>
      <c r="AB5648" s="23">
        <f t="shared" ca="1" si="1856"/>
        <v>0</v>
      </c>
      <c r="AC5648" s="23">
        <f ca="1">MIN(AB5648,'Inputs and Output'!C$55*'Inputs and Output'!C$14,'Inputs and Output'!C$14-Model!Q5648)</f>
        <v>0</v>
      </c>
      <c r="AD5648" s="23">
        <f ca="1">IF(AND(P5648="No",R5648&lt;=0),MIN('Inputs and Output'!C$15-Model!AA5648,'Inputs and Output'!C$55*'Inputs and Output'!C$14),0)</f>
        <v>0</v>
      </c>
      <c r="AE5648" s="23">
        <f t="shared" ca="1" si="1857"/>
        <v>0</v>
      </c>
      <c r="AF5648" s="26">
        <f t="shared" ca="1" si="1858"/>
        <v>0</v>
      </c>
      <c r="AG5648" s="26">
        <f t="shared" ca="1" si="1859"/>
        <v>0</v>
      </c>
      <c r="AH5648">
        <f>'real time electricity price'!G5647</f>
        <v>13.432500000000001</v>
      </c>
      <c r="AI5648" s="20">
        <f>'real time electricity price'!H5647</f>
        <v>15.14</v>
      </c>
      <c r="AJ5648" s="23">
        <f t="shared" ca="1" si="1860"/>
        <v>0</v>
      </c>
      <c r="AK5648">
        <f t="shared" ca="1" si="1861"/>
        <v>0</v>
      </c>
      <c r="AL5648" s="1">
        <f>SLN('Inputs and Output'!$C$27,0,'Inputs and Output'!$C$31)</f>
        <v>2968.0365296803652</v>
      </c>
      <c r="AM5648" s="1">
        <f>SLN('Inputs and Output'!$C$51,0,'Inputs and Output'!$C$31)</f>
        <v>319.634703196347</v>
      </c>
      <c r="AN5648" s="15">
        <f>-'PVWatt simulated dispatch'!$B$7*'Inputs and Output'!$C$13*'Inputs and Output'!$C$29</f>
        <v>-964.6118721461188</v>
      </c>
      <c r="AO5648" s="18">
        <f>-'Inputs and Output'!$C$54*'Inputs and Output'!$C$14/(365*24)</f>
        <v>-95.890410958904113</v>
      </c>
      <c r="AP5648" s="18">
        <f t="shared" ca="1" si="1862"/>
        <v>-4348.1735159817345</v>
      </c>
      <c r="AQ5648" s="9">
        <f t="shared" si="1863"/>
        <v>117290000</v>
      </c>
      <c r="AR5648" s="34" cm="1">
        <f t="array" ref="AR5648">INDEX('hashrate + miner rev'!$G$3:$N$8762,Model!A5648,MATCH('Inputs and Output'!$C$22,'hashrate + miner rev'!$G$1:$N$1,0))</f>
        <v>1.1729E+20</v>
      </c>
      <c r="AS5648" cm="1">
        <f t="array" ref="AS5648">INDEX('hashrate + miner rev'!$G$3:$N$8762,Model!A5648,MATCH('Inputs and Output'!$C$22,'hashrate + miner rev'!$G$1:$N$1,0)+1)</f>
        <v>451641.55190000002</v>
      </c>
      <c r="AT5648" s="9">
        <f ca="1">IFERROR((AJ5648/('Inputs and Output'!$C$15))*('Inputs and Output'!$C$39*'Inputs and Output'!$C$40),0)</f>
        <v>0</v>
      </c>
      <c r="AU5648" s="12">
        <f t="shared" ca="1" si="1864"/>
        <v>0</v>
      </c>
      <c r="AV5648" s="11">
        <f t="shared" ca="1" si="1865"/>
        <v>0</v>
      </c>
      <c r="AW5648" s="13">
        <f ca="1">IF(AT5648&gt;0,('Inputs and Output'!$C$42*'Inputs and Output'!$C$15*AJ5648/('Inputs and Output'!C$36*'Inputs and Output'!C$40)),0)</f>
        <v>0</v>
      </c>
      <c r="AX5648" s="16">
        <f>SLN('Inputs and Output'!$C$45,0,'Inputs and Output'!$C$44)</f>
        <v>5575.7370345500412</v>
      </c>
      <c r="AY5648" s="14">
        <f t="shared" ca="1" si="1866"/>
        <v>-5575.7370345500412</v>
      </c>
      <c r="AZ5648" s="17">
        <f t="shared" ca="1" si="1867"/>
        <v>-9923.9105505317748</v>
      </c>
    </row>
    <row r="5649" spans="1:52">
      <c r="A5649">
        <v>5647</v>
      </c>
      <c r="B5649" t="str">
        <f>'hourly electricity demand texas'!B5648</f>
        <v>8/24/2020 7 a.m. CDT</v>
      </c>
      <c r="C5649">
        <f>'PVWatt simulated dispatch'!K5665</f>
        <v>125605.836</v>
      </c>
      <c r="D5649">
        <f>'hourly electricity demand texas'!I5648*'Inputs and Output'!$C$20</f>
        <v>66.55</v>
      </c>
      <c r="E5649">
        <f>MIN(MAX(D5649-'Inputs and Output'!C$16,0),'Inputs and Output'!C$19-'Inputs and Output'!C$16)</f>
        <v>66.55</v>
      </c>
      <c r="F5649">
        <f>C5649*'Inputs and Output'!C$13/1000000</f>
        <v>81.643793399999993</v>
      </c>
      <c r="G5649">
        <f>IF(F5649&lt;=E5649,MIN(Q5649,E5649-F5649,'Inputs and Output'!C$14*'Inputs and Output'!C$55),0)</f>
        <v>0</v>
      </c>
      <c r="H5649">
        <f t="shared" si="1868"/>
        <v>66.55</v>
      </c>
      <c r="I5649" s="4">
        <f t="shared" si="1869"/>
        <v>0</v>
      </c>
      <c r="J5649">
        <f t="shared" si="1850"/>
        <v>15.093793399999996</v>
      </c>
      <c r="K5649">
        <f t="shared" ca="1" si="1851"/>
        <v>51.5</v>
      </c>
      <c r="L5649" s="23">
        <f>AS5649/AQ5649*(1/('Inputs and Output'!C$36/'Inputs and Output'!C$39))-'Inputs and Output'!C$42</f>
        <v>24.768832911707321</v>
      </c>
      <c r="M5649" s="23">
        <f ca="1">IFERROR(AVERAGE(OFFSET(L5649,-1,0,-'Inputs and Output'!C$46)),L5649)</f>
        <v>64.904242173280508</v>
      </c>
      <c r="N5649" s="23">
        <f ca="1">_xlfn.XLOOKUP(K5649/M5649,'Battery dispatch curve multiple'!C$3:C$103,'Battery dispatch curve multiple'!A$3:A$103,,1,2)</f>
        <v>0.94000000000000061</v>
      </c>
      <c r="O5649" t="str">
        <f ca="1">IF(Q5649/'Inputs and Output'!C$14&lt;=N5649,"battery","miner")</f>
        <v>battery</v>
      </c>
      <c r="P5649" t="str">
        <f t="shared" si="1852"/>
        <v>No</v>
      </c>
      <c r="Q5649" s="26">
        <f t="shared" ca="1" si="1870"/>
        <v>0</v>
      </c>
      <c r="R5649" s="23">
        <f ca="1">-(Q5649/'Inputs and Output'!C$14-N5649)*'Inputs and Output'!C$14-G5649</f>
        <v>263.20000000000016</v>
      </c>
      <c r="S5649" s="23">
        <f ca="1">IF(R5649&gt;0,MIN(R5649,'Inputs and Output'!C$55*'Inputs and Output'!C$14,Model!J5649),0)</f>
        <v>15.093793399999996</v>
      </c>
      <c r="T5649" s="23">
        <f t="shared" ca="1" si="1853"/>
        <v>0</v>
      </c>
      <c r="U5649" s="23">
        <f ca="1">MIN('Inputs and Output'!C$15,Model!T5649)</f>
        <v>0</v>
      </c>
      <c r="V5649" s="23">
        <f t="shared" ca="1" si="1854"/>
        <v>0</v>
      </c>
      <c r="W5649" s="23">
        <f ca="1">MIN(V5649+S5649,'Inputs and Output'!C$55*'Inputs and Output'!C$14,'Inputs and Output'!C$14-Model!Q5649)-S5649</f>
        <v>0</v>
      </c>
      <c r="X5649" s="23">
        <f t="shared" ca="1" si="1855"/>
        <v>0</v>
      </c>
      <c r="Y5649" s="23">
        <f ca="1">IF(AND(P5649="Yes",R5649&lt;=0),MIN(-R5649,'Inputs and Output'!C$55*'Inputs and Output'!C$14-G5649),0)</f>
        <v>0</v>
      </c>
      <c r="Z5649" s="23">
        <f ca="1">MIN(Y5649,'Inputs and Output'!C$15)</f>
        <v>0</v>
      </c>
      <c r="AA5649" s="23">
        <f ca="1">IF(AND(P5649="No",R5649&lt;=0),MIN(J5649,'Inputs and Output'!C$15),0)</f>
        <v>0</v>
      </c>
      <c r="AB5649" s="23">
        <f t="shared" ca="1" si="1856"/>
        <v>0</v>
      </c>
      <c r="AC5649" s="23">
        <f ca="1">MIN(AB5649,'Inputs and Output'!C$55*'Inputs and Output'!C$14,'Inputs and Output'!C$14-Model!Q5649)</f>
        <v>0</v>
      </c>
      <c r="AD5649" s="23">
        <f ca="1">IF(AND(P5649="No",R5649&lt;=0),MIN('Inputs and Output'!C$15-Model!AA5649,'Inputs and Output'!C$55*'Inputs and Output'!C$14),0)</f>
        <v>0</v>
      </c>
      <c r="AE5649" s="23">
        <f t="shared" ca="1" si="1857"/>
        <v>0</v>
      </c>
      <c r="AF5649" s="26">
        <f t="shared" ca="1" si="1858"/>
        <v>15.093793399999996</v>
      </c>
      <c r="AG5649" s="26">
        <f t="shared" ca="1" si="1859"/>
        <v>0</v>
      </c>
      <c r="AH5649">
        <f>'real time electricity price'!G5648</f>
        <v>13.66</v>
      </c>
      <c r="AI5649" s="20">
        <f>'real time electricity price'!H5648</f>
        <v>15.59</v>
      </c>
      <c r="AJ5649" s="23">
        <f t="shared" ca="1" si="1860"/>
        <v>0</v>
      </c>
      <c r="AK5649">
        <f t="shared" si="1861"/>
        <v>909.07299999999998</v>
      </c>
      <c r="AL5649" s="1">
        <f>SLN('Inputs and Output'!$C$27,0,'Inputs and Output'!$C$31)</f>
        <v>2968.0365296803652</v>
      </c>
      <c r="AM5649" s="1">
        <f>SLN('Inputs and Output'!$C$51,0,'Inputs and Output'!$C$31)</f>
        <v>319.634703196347</v>
      </c>
      <c r="AN5649" s="15">
        <f>-'PVWatt simulated dispatch'!$B$7*'Inputs and Output'!$C$13*'Inputs and Output'!$C$29</f>
        <v>-964.6118721461188</v>
      </c>
      <c r="AO5649" s="18">
        <f>-'Inputs and Output'!$C$54*'Inputs and Output'!$C$14/(365*24)</f>
        <v>-95.890410958904113</v>
      </c>
      <c r="AP5649" s="18">
        <f t="shared" si="1862"/>
        <v>-3439.100515981735</v>
      </c>
      <c r="AQ5649" s="9">
        <f t="shared" si="1863"/>
        <v>149092000</v>
      </c>
      <c r="AR5649" s="34" cm="1">
        <f t="array" ref="AR5649">INDEX('hashrate + miner rev'!$G$3:$N$8762,Model!A5649,MATCH('Inputs and Output'!$C$22,'hashrate + miner rev'!$G$1:$N$1,0))</f>
        <v>1.49092E+20</v>
      </c>
      <c r="AS5649" cm="1">
        <f t="array" ref="AS5649">INDEX('hashrate + miner rev'!$G$3:$N$8762,Model!A5649,MATCH('Inputs and Output'!$C$22,'hashrate + miner rev'!$G$1:$N$1,0)+1)</f>
        <v>311711.36259999999</v>
      </c>
      <c r="AT5649" s="9">
        <f ca="1">IFERROR((AJ5649/('Inputs and Output'!$C$15))*('Inputs and Output'!$C$39*'Inputs and Output'!$C$40),0)</f>
        <v>0</v>
      </c>
      <c r="AU5649" s="12">
        <f t="shared" ca="1" si="1864"/>
        <v>0</v>
      </c>
      <c r="AV5649" s="11">
        <f t="shared" ca="1" si="1865"/>
        <v>0</v>
      </c>
      <c r="AW5649" s="13">
        <f ca="1">IF(AT5649&gt;0,('Inputs and Output'!$C$42*'Inputs and Output'!$C$15*AJ5649/('Inputs and Output'!C$36*'Inputs and Output'!C$40)),0)</f>
        <v>0</v>
      </c>
      <c r="AX5649" s="16">
        <f>SLN('Inputs and Output'!$C$45,0,'Inputs and Output'!$C$44)</f>
        <v>5575.7370345500412</v>
      </c>
      <c r="AY5649" s="14">
        <f t="shared" ca="1" si="1866"/>
        <v>-5575.7370345500412</v>
      </c>
      <c r="AZ5649" s="17">
        <f t="shared" ca="1" si="1867"/>
        <v>-9014.8375505317763</v>
      </c>
    </row>
    <row r="5650" spans="1:52">
      <c r="A5650">
        <v>5648</v>
      </c>
      <c r="B5650" t="str">
        <f>'hourly electricity demand texas'!B5649</f>
        <v>8/24/2020 8 a.m. CDT</v>
      </c>
      <c r="C5650">
        <f>'PVWatt simulated dispatch'!K5666</f>
        <v>461371.31300000002</v>
      </c>
      <c r="D5650">
        <f>'hourly electricity demand texas'!I5649*'Inputs and Output'!$C$20</f>
        <v>68.97</v>
      </c>
      <c r="E5650">
        <f>MIN(MAX(D5650-'Inputs and Output'!C$16,0),'Inputs and Output'!C$19-'Inputs and Output'!C$16)</f>
        <v>68.97</v>
      </c>
      <c r="F5650">
        <f>C5650*'Inputs and Output'!C$13/1000000</f>
        <v>299.89135345</v>
      </c>
      <c r="G5650">
        <f>IF(F5650&lt;=E5650,MIN(Q5650,E5650-F5650,'Inputs and Output'!C$14*'Inputs and Output'!C$55),0)</f>
        <v>0</v>
      </c>
      <c r="H5650">
        <f t="shared" si="1868"/>
        <v>68.97</v>
      </c>
      <c r="I5650" s="4">
        <f t="shared" si="1869"/>
        <v>0</v>
      </c>
      <c r="J5650">
        <f t="shared" si="1850"/>
        <v>230.92135345</v>
      </c>
      <c r="K5650">
        <f t="shared" ca="1" si="1851"/>
        <v>51.5</v>
      </c>
      <c r="L5650" s="23">
        <f>AS5650/AQ5650*(1/('Inputs and Output'!C$36/'Inputs and Output'!C$39))-'Inputs and Output'!C$42</f>
        <v>225.16962686668748</v>
      </c>
      <c r="M5650" s="23">
        <f ca="1">IFERROR(AVERAGE(OFFSET(L5650,-1,0,-'Inputs and Output'!C$46)),L5650)</f>
        <v>64.01797683144386</v>
      </c>
      <c r="N5650" s="23">
        <f ca="1">_xlfn.XLOOKUP(K5650/M5650,'Battery dispatch curve multiple'!C$3:C$103,'Battery dispatch curve multiple'!A$3:A$103,,1,2)</f>
        <v>0.94000000000000061</v>
      </c>
      <c r="O5650" t="str">
        <f ca="1">IF(Q5650/'Inputs and Output'!C$14&lt;=N5650,"battery","miner")</f>
        <v>battery</v>
      </c>
      <c r="P5650" t="str">
        <f t="shared" si="1852"/>
        <v>No</v>
      </c>
      <c r="Q5650" s="26">
        <f t="shared" ca="1" si="1870"/>
        <v>15.093793399999996</v>
      </c>
      <c r="R5650" s="23">
        <f ca="1">-(Q5650/'Inputs and Output'!C$14-N5650)*'Inputs and Output'!C$14-G5650</f>
        <v>248.10620660000018</v>
      </c>
      <c r="S5650" s="23">
        <f ca="1">IF(R5650&gt;0,MIN(R5650,'Inputs and Output'!C$55*'Inputs and Output'!C$14,Model!J5650),0)</f>
        <v>70</v>
      </c>
      <c r="T5650" s="23">
        <f t="shared" ca="1" si="1853"/>
        <v>160.92135345</v>
      </c>
      <c r="U5650" s="23">
        <f ca="1">MIN('Inputs and Output'!C$15,Model!T5650)</f>
        <v>160.92135345</v>
      </c>
      <c r="V5650" s="23">
        <f t="shared" ca="1" si="1854"/>
        <v>0</v>
      </c>
      <c r="W5650" s="23">
        <f ca="1">MIN(V5650+S5650,'Inputs and Output'!C$55*'Inputs and Output'!C$14,'Inputs and Output'!C$14-Model!Q5650)-S5650</f>
        <v>0</v>
      </c>
      <c r="X5650" s="23">
        <f t="shared" ca="1" si="1855"/>
        <v>0</v>
      </c>
      <c r="Y5650" s="23">
        <f ca="1">IF(AND(P5650="Yes",R5650&lt;=0),MIN(-R5650,'Inputs and Output'!C$55*'Inputs and Output'!C$14-G5650),0)</f>
        <v>0</v>
      </c>
      <c r="Z5650" s="23">
        <f ca="1">MIN(Y5650,'Inputs and Output'!C$15)</f>
        <v>0</v>
      </c>
      <c r="AA5650" s="23">
        <f ca="1">IF(AND(P5650="No",R5650&lt;=0),MIN(J5650,'Inputs and Output'!C$15),0)</f>
        <v>0</v>
      </c>
      <c r="AB5650" s="23">
        <f t="shared" ca="1" si="1856"/>
        <v>0</v>
      </c>
      <c r="AC5650" s="23">
        <f ca="1">MIN(AB5650,'Inputs and Output'!C$55*'Inputs and Output'!C$14,'Inputs and Output'!C$14-Model!Q5650)</f>
        <v>0</v>
      </c>
      <c r="AD5650" s="23">
        <f ca="1">IF(AND(P5650="No",R5650&lt;=0),MIN('Inputs and Output'!C$15-Model!AA5650,'Inputs and Output'!C$55*'Inputs and Output'!C$14),0)</f>
        <v>0</v>
      </c>
      <c r="AE5650" s="23">
        <f t="shared" ca="1" si="1857"/>
        <v>0</v>
      </c>
      <c r="AF5650" s="26">
        <f t="shared" ca="1" si="1858"/>
        <v>70</v>
      </c>
      <c r="AG5650" s="26">
        <f t="shared" ca="1" si="1859"/>
        <v>0</v>
      </c>
      <c r="AH5650">
        <f>'real time electricity price'!G5649</f>
        <v>15.3775</v>
      </c>
      <c r="AI5650" s="20">
        <f>'real time electricity price'!H5649</f>
        <v>16.5</v>
      </c>
      <c r="AJ5650" s="23">
        <f t="shared" ca="1" si="1860"/>
        <v>160.92135345</v>
      </c>
      <c r="AK5650">
        <f t="shared" si="1861"/>
        <v>1060.5861749999999</v>
      </c>
      <c r="AL5650" s="1">
        <f>SLN('Inputs and Output'!$C$27,0,'Inputs and Output'!$C$31)</f>
        <v>2968.0365296803652</v>
      </c>
      <c r="AM5650" s="1">
        <f>SLN('Inputs and Output'!$C$51,0,'Inputs and Output'!$C$31)</f>
        <v>319.634703196347</v>
      </c>
      <c r="AN5650" s="15">
        <f>-'PVWatt simulated dispatch'!$B$7*'Inputs and Output'!$C$13*'Inputs and Output'!$C$29</f>
        <v>-964.6118721461188</v>
      </c>
      <c r="AO5650" s="18">
        <f>-'Inputs and Output'!$C$54*'Inputs and Output'!$C$14/(365*24)</f>
        <v>-95.890410958904113</v>
      </c>
      <c r="AP5650" s="18">
        <f t="shared" si="1862"/>
        <v>-3287.587340981735</v>
      </c>
      <c r="AQ5650" s="9">
        <f t="shared" si="1863"/>
        <v>69633500</v>
      </c>
      <c r="AR5650" s="34" cm="1">
        <f t="array" ref="AR5650">INDEX('hashrate + miner rev'!$G$3:$N$8762,Model!A5650,MATCH('Inputs and Output'!$C$22,'hashrate + miner rev'!$G$1:$N$1,0))</f>
        <v>6.96335E+19</v>
      </c>
      <c r="AS5650" cm="1">
        <f t="array" ref="AS5650">INDEX('hashrate + miner rev'!$G$3:$N$8762,Model!A5650,MATCH('Inputs and Output'!$C$22,'hashrate + miner rev'!$G$1:$N$1,0)+1)</f>
        <v>678284.6827</v>
      </c>
      <c r="AT5650" s="9">
        <f ca="1">IFERROR((AJ5650/('Inputs and Output'!$C$15))*('Inputs and Output'!$C$39*'Inputs and Output'!$C$40),0)</f>
        <v>4215497.8305864576</v>
      </c>
      <c r="AU5650" s="12">
        <f t="shared" ca="1" si="1864"/>
        <v>6.0538359131545268E-2</v>
      </c>
      <c r="AV5650" s="11">
        <f t="shared" ca="1" si="1865"/>
        <v>41062.241714718832</v>
      </c>
      <c r="AW5650" s="13">
        <f ca="1">IF(AT5650&gt;0,('Inputs and Output'!$C$42*'Inputs and Output'!$C$15*AJ5650/('Inputs and Output'!C$36*'Inputs and Output'!C$40)),0)</f>
        <v>4827.6406035</v>
      </c>
      <c r="AX5650" s="16">
        <f>SLN('Inputs and Output'!$C$45,0,'Inputs and Output'!$C$44)</f>
        <v>5575.7370345500412</v>
      </c>
      <c r="AY5650" s="14">
        <f t="shared" ca="1" si="1866"/>
        <v>30658.864076668786</v>
      </c>
      <c r="AZ5650" s="17">
        <f t="shared" ca="1" si="1867"/>
        <v>27371.27673568705</v>
      </c>
    </row>
    <row r="5651" spans="1:52">
      <c r="A5651">
        <v>5649</v>
      </c>
      <c r="B5651" t="str">
        <f>'hourly electricity demand texas'!B5650</f>
        <v>8/24/2020 9 a.m. CDT</v>
      </c>
      <c r="C5651">
        <f>'PVWatt simulated dispatch'!K5667</f>
        <v>621345.125</v>
      </c>
      <c r="D5651">
        <f>'hourly electricity demand texas'!I5650*'Inputs and Output'!$C$20</f>
        <v>72.91</v>
      </c>
      <c r="E5651">
        <f>MIN(MAX(D5651-'Inputs and Output'!C$16,0),'Inputs and Output'!C$19-'Inputs and Output'!C$16)</f>
        <v>72.91</v>
      </c>
      <c r="F5651">
        <f>C5651*'Inputs and Output'!C$13/1000000</f>
        <v>403.87433125000001</v>
      </c>
      <c r="G5651">
        <f>IF(F5651&lt;=E5651,MIN(Q5651,E5651-F5651,'Inputs and Output'!C$14*'Inputs and Output'!C$55),0)</f>
        <v>0</v>
      </c>
      <c r="H5651">
        <f t="shared" si="1868"/>
        <v>72.91</v>
      </c>
      <c r="I5651" s="4">
        <f t="shared" si="1869"/>
        <v>0</v>
      </c>
      <c r="J5651">
        <f t="shared" si="1850"/>
        <v>330.96433124999999</v>
      </c>
      <c r="K5651">
        <f t="shared" ca="1" si="1851"/>
        <v>51.5</v>
      </c>
      <c r="L5651" s="23">
        <f>AS5651/AQ5651*(1/('Inputs and Output'!C$36/'Inputs and Output'!C$39))-'Inputs and Output'!C$42</f>
        <v>68.324754014963816</v>
      </c>
      <c r="M5651" s="23">
        <f ca="1">IFERROR(AVERAGE(OFFSET(L5651,-1,0,-'Inputs and Output'!C$46)),L5651)</f>
        <v>71.444150623927655</v>
      </c>
      <c r="N5651" s="23">
        <f ca="1">_xlfn.XLOOKUP(K5651/M5651,'Battery dispatch curve multiple'!C$3:C$103,'Battery dispatch curve multiple'!A$3:A$103,,1,2)</f>
        <v>0.9300000000000006</v>
      </c>
      <c r="O5651" t="str">
        <f ca="1">IF(Q5651/'Inputs and Output'!C$14&lt;=N5651,"battery","miner")</f>
        <v>battery</v>
      </c>
      <c r="P5651" t="str">
        <f t="shared" si="1852"/>
        <v>No</v>
      </c>
      <c r="Q5651" s="26">
        <f t="shared" ca="1" si="1870"/>
        <v>85.093793399999996</v>
      </c>
      <c r="R5651" s="23">
        <f ca="1">-(Q5651/'Inputs and Output'!C$14-N5651)*'Inputs and Output'!C$14-G5651</f>
        <v>175.30620660000017</v>
      </c>
      <c r="S5651" s="23">
        <f ca="1">IF(R5651&gt;0,MIN(R5651,'Inputs and Output'!C$55*'Inputs and Output'!C$14,Model!J5651),0)</f>
        <v>70</v>
      </c>
      <c r="T5651" s="23">
        <f t="shared" ca="1" si="1853"/>
        <v>260.96433124999999</v>
      </c>
      <c r="U5651" s="23">
        <f ca="1">MIN('Inputs and Output'!C$15,Model!T5651)</f>
        <v>177.50399999999999</v>
      </c>
      <c r="V5651" s="23">
        <f t="shared" ca="1" si="1854"/>
        <v>83.460331249999996</v>
      </c>
      <c r="W5651" s="23">
        <f ca="1">MIN(V5651+S5651,'Inputs and Output'!C$55*'Inputs and Output'!C$14,'Inputs and Output'!C$14-Model!Q5651)-S5651</f>
        <v>0</v>
      </c>
      <c r="X5651" s="23">
        <f t="shared" ca="1" si="1855"/>
        <v>83.460331249999996</v>
      </c>
      <c r="Y5651" s="23">
        <f ca="1">IF(AND(P5651="Yes",R5651&lt;=0),MIN(-R5651,'Inputs and Output'!C$55*'Inputs and Output'!C$14-G5651),0)</f>
        <v>0</v>
      </c>
      <c r="Z5651" s="23">
        <f ca="1">MIN(Y5651,'Inputs and Output'!C$15)</f>
        <v>0</v>
      </c>
      <c r="AA5651" s="23">
        <f ca="1">IF(AND(P5651="No",R5651&lt;=0),MIN(J5651,'Inputs and Output'!C$15),0)</f>
        <v>0</v>
      </c>
      <c r="AB5651" s="23">
        <f t="shared" ca="1" si="1856"/>
        <v>0</v>
      </c>
      <c r="AC5651" s="23">
        <f ca="1">MIN(AB5651,'Inputs and Output'!C$55*'Inputs and Output'!C$14,'Inputs and Output'!C$14-Model!Q5651)</f>
        <v>0</v>
      </c>
      <c r="AD5651" s="23">
        <f ca="1">IF(AND(P5651="No",R5651&lt;=0),MIN('Inputs and Output'!C$15-Model!AA5651,'Inputs and Output'!C$55*'Inputs and Output'!C$14),0)</f>
        <v>0</v>
      </c>
      <c r="AE5651" s="23">
        <f t="shared" ca="1" si="1857"/>
        <v>0</v>
      </c>
      <c r="AF5651" s="26">
        <f t="shared" ca="1" si="1858"/>
        <v>70</v>
      </c>
      <c r="AG5651" s="26">
        <f t="shared" ca="1" si="1859"/>
        <v>83.460331249999996</v>
      </c>
      <c r="AH5651">
        <f>'real time electricity price'!G5650</f>
        <v>16.2925</v>
      </c>
      <c r="AI5651" s="20">
        <f>'real time electricity price'!H5650</f>
        <v>17.670000000000002</v>
      </c>
      <c r="AJ5651" s="23">
        <f t="shared" ca="1" si="1860"/>
        <v>177.50399999999999</v>
      </c>
      <c r="AK5651">
        <f t="shared" si="1861"/>
        <v>1187.8861749999999</v>
      </c>
      <c r="AL5651" s="1">
        <f>SLN('Inputs and Output'!$C$27,0,'Inputs and Output'!$C$31)</f>
        <v>2968.0365296803652</v>
      </c>
      <c r="AM5651" s="1">
        <f>SLN('Inputs and Output'!$C$51,0,'Inputs and Output'!$C$31)</f>
        <v>319.634703196347</v>
      </c>
      <c r="AN5651" s="15">
        <f>-'PVWatt simulated dispatch'!$B$7*'Inputs and Output'!$C$13*'Inputs and Output'!$C$29</f>
        <v>-964.6118721461188</v>
      </c>
      <c r="AO5651" s="18">
        <f>-'Inputs and Output'!$C$54*'Inputs and Output'!$C$14/(365*24)</f>
        <v>-95.890410958904113</v>
      </c>
      <c r="AP5651" s="18">
        <f t="shared" si="1862"/>
        <v>-3160.2873409817357</v>
      </c>
      <c r="AQ5651" s="9">
        <f t="shared" si="1863"/>
        <v>142621000</v>
      </c>
      <c r="AR5651" s="34" cm="1">
        <f t="array" ref="AR5651">INDEX('hashrate + miner rev'!$G$3:$N$8762,Model!A5651,MATCH('Inputs and Output'!$C$22,'hashrate + miner rev'!$G$1:$N$1,0))</f>
        <v>1.42621E+20</v>
      </c>
      <c r="AS5651" cm="1">
        <f t="array" ref="AS5651">INDEX('hashrate + miner rev'!$G$3:$N$8762,Model!A5651,MATCH('Inputs and Output'!$C$22,'hashrate + miner rev'!$G$1:$N$1,0)+1)</f>
        <v>535317.14399999997</v>
      </c>
      <c r="AT5651" s="9">
        <f ca="1">IFERROR((AJ5651/('Inputs and Output'!$C$15))*('Inputs and Output'!$C$39*'Inputs and Output'!$C$40),0)</f>
        <v>4649897.0514370762</v>
      </c>
      <c r="AU5651" s="12">
        <f t="shared" ca="1" si="1864"/>
        <v>3.2603172404043416E-2</v>
      </c>
      <c r="AV5651" s="11">
        <f t="shared" ca="1" si="1865"/>
        <v>17453.037136672134</v>
      </c>
      <c r="AW5651" s="13">
        <f ca="1">IF(AT5651&gt;0,('Inputs and Output'!$C$42*'Inputs and Output'!$C$15*AJ5651/('Inputs and Output'!C$36*'Inputs and Output'!C$40)),0)</f>
        <v>5325.12</v>
      </c>
      <c r="AX5651" s="16">
        <f>SLN('Inputs and Output'!$C$45,0,'Inputs and Output'!$C$44)</f>
        <v>5575.7370345500412</v>
      </c>
      <c r="AY5651" s="14">
        <f t="shared" ca="1" si="1866"/>
        <v>6552.1801021220936</v>
      </c>
      <c r="AZ5651" s="17">
        <f t="shared" ca="1" si="1867"/>
        <v>3391.8927611403578</v>
      </c>
    </row>
    <row r="5652" spans="1:52">
      <c r="A5652">
        <v>5650</v>
      </c>
      <c r="B5652" t="str">
        <f>'hourly electricity demand texas'!B5651</f>
        <v>8/24/2020 10 a.m. CDT</v>
      </c>
      <c r="C5652">
        <f>'PVWatt simulated dispatch'!K5668</f>
        <v>690496.31299999997</v>
      </c>
      <c r="D5652">
        <f>'hourly electricity demand texas'!I5651*'Inputs and Output'!$C$20</f>
        <v>78.97</v>
      </c>
      <c r="E5652">
        <f>MIN(MAX(D5652-'Inputs and Output'!C$16,0),'Inputs and Output'!C$19-'Inputs and Output'!C$16)</f>
        <v>78.97</v>
      </c>
      <c r="F5652">
        <f>C5652*'Inputs and Output'!C$13/1000000</f>
        <v>448.82260344999997</v>
      </c>
      <c r="G5652">
        <f>IF(F5652&lt;=E5652,MIN(Q5652,E5652-F5652,'Inputs and Output'!C$14*'Inputs and Output'!C$55),0)</f>
        <v>0</v>
      </c>
      <c r="H5652">
        <f t="shared" si="1868"/>
        <v>78.97</v>
      </c>
      <c r="I5652" s="4">
        <f t="shared" si="1869"/>
        <v>0</v>
      </c>
      <c r="J5652">
        <f t="shared" si="1850"/>
        <v>369.85260344999995</v>
      </c>
      <c r="K5652">
        <f t="shared" ca="1" si="1851"/>
        <v>51.5</v>
      </c>
      <c r="L5652" s="23">
        <f>AS5652/AQ5652*(1/('Inputs and Output'!C$36/'Inputs and Output'!C$39))-'Inputs and Output'!C$42</f>
        <v>79.831613768768449</v>
      </c>
      <c r="M5652" s="23">
        <f ca="1">IFERROR(AVERAGE(OFFSET(L5652,-1,0,-'Inputs and Output'!C$46)),L5652)</f>
        <v>73.385569231577577</v>
      </c>
      <c r="N5652" s="23">
        <f ca="1">_xlfn.XLOOKUP(K5652/M5652,'Battery dispatch curve multiple'!C$3:C$103,'Battery dispatch curve multiple'!A$3:A$103,,1,2)</f>
        <v>0.9300000000000006</v>
      </c>
      <c r="O5652" t="str">
        <f ca="1">IF(Q5652/'Inputs and Output'!C$14&lt;=N5652,"battery","miner")</f>
        <v>battery</v>
      </c>
      <c r="P5652" t="str">
        <f t="shared" si="1852"/>
        <v>No</v>
      </c>
      <c r="Q5652" s="26">
        <f t="shared" ca="1" si="1870"/>
        <v>155.09379339999998</v>
      </c>
      <c r="R5652" s="23">
        <f ca="1">-(Q5652/'Inputs and Output'!C$14-N5652)*'Inputs and Output'!C$14-G5652</f>
        <v>105.30620660000021</v>
      </c>
      <c r="S5652" s="23">
        <f ca="1">IF(R5652&gt;0,MIN(R5652,'Inputs and Output'!C$55*'Inputs and Output'!C$14,Model!J5652),0)</f>
        <v>70</v>
      </c>
      <c r="T5652" s="23">
        <f t="shared" ca="1" si="1853"/>
        <v>299.85260344999995</v>
      </c>
      <c r="U5652" s="23">
        <f ca="1">MIN('Inputs and Output'!C$15,Model!T5652)</f>
        <v>177.50399999999999</v>
      </c>
      <c r="V5652" s="23">
        <f t="shared" ca="1" si="1854"/>
        <v>122.34860344999996</v>
      </c>
      <c r="W5652" s="23">
        <f ca="1">MIN(V5652+S5652,'Inputs and Output'!C$55*'Inputs and Output'!C$14,'Inputs and Output'!C$14-Model!Q5652)-S5652</f>
        <v>0</v>
      </c>
      <c r="X5652" s="23">
        <f t="shared" ca="1" si="1855"/>
        <v>122.34860344999996</v>
      </c>
      <c r="Y5652" s="23">
        <f ca="1">IF(AND(P5652="Yes",R5652&lt;=0),MIN(-R5652,'Inputs and Output'!C$55*'Inputs and Output'!C$14-G5652),0)</f>
        <v>0</v>
      </c>
      <c r="Z5652" s="23">
        <f ca="1">MIN(Y5652,'Inputs and Output'!C$15)</f>
        <v>0</v>
      </c>
      <c r="AA5652" s="23">
        <f ca="1">IF(AND(P5652="No",R5652&lt;=0),MIN(J5652,'Inputs and Output'!C$15),0)</f>
        <v>0</v>
      </c>
      <c r="AB5652" s="23">
        <f t="shared" ca="1" si="1856"/>
        <v>0</v>
      </c>
      <c r="AC5652" s="23">
        <f ca="1">MIN(AB5652,'Inputs and Output'!C$55*'Inputs and Output'!C$14,'Inputs and Output'!C$14-Model!Q5652)</f>
        <v>0</v>
      </c>
      <c r="AD5652" s="23">
        <f ca="1">IF(AND(P5652="No",R5652&lt;=0),MIN('Inputs and Output'!C$15-Model!AA5652,'Inputs and Output'!C$55*'Inputs and Output'!C$14),0)</f>
        <v>0</v>
      </c>
      <c r="AE5652" s="23">
        <f t="shared" ca="1" si="1857"/>
        <v>0</v>
      </c>
      <c r="AF5652" s="26">
        <f t="shared" ca="1" si="1858"/>
        <v>70</v>
      </c>
      <c r="AG5652" s="26">
        <f t="shared" ca="1" si="1859"/>
        <v>122.34860344999996</v>
      </c>
      <c r="AH5652">
        <f>'real time electricity price'!G5651</f>
        <v>17.622500000000002</v>
      </c>
      <c r="AI5652" s="20">
        <f>'real time electricity price'!H5651</f>
        <v>20.75</v>
      </c>
      <c r="AJ5652" s="23">
        <f t="shared" ca="1" si="1860"/>
        <v>177.50399999999999</v>
      </c>
      <c r="AK5652">
        <f t="shared" si="1861"/>
        <v>1391.6488250000002</v>
      </c>
      <c r="AL5652" s="1">
        <f>SLN('Inputs and Output'!$C$27,0,'Inputs and Output'!$C$31)</f>
        <v>2968.0365296803652</v>
      </c>
      <c r="AM5652" s="1">
        <f>SLN('Inputs and Output'!$C$51,0,'Inputs and Output'!$C$31)</f>
        <v>319.634703196347</v>
      </c>
      <c r="AN5652" s="15">
        <f>-'PVWatt simulated dispatch'!$B$7*'Inputs and Output'!$C$13*'Inputs and Output'!$C$29</f>
        <v>-964.6118721461188</v>
      </c>
      <c r="AO5652" s="18">
        <f>-'Inputs and Output'!$C$54*'Inputs and Output'!$C$14/(365*24)</f>
        <v>-95.890410958904113</v>
      </c>
      <c r="AP5652" s="18">
        <f t="shared" si="1862"/>
        <v>-2956.5246909817351</v>
      </c>
      <c r="AQ5652" s="9">
        <f t="shared" si="1863"/>
        <v>126372000</v>
      </c>
      <c r="AR5652" s="34" cm="1">
        <f t="array" ref="AR5652">INDEX('hashrate + miner rev'!$G$3:$N$8762,Model!A5652,MATCH('Inputs and Output'!$C$22,'hashrate + miner rev'!$G$1:$N$1,0))</f>
        <v>1.26372E+20</v>
      </c>
      <c r="AS5652" cm="1">
        <f t="array" ref="AS5652">INDEX('hashrate + miner rev'!$G$3:$N$8762,Model!A5652,MATCH('Inputs and Output'!$C$22,'hashrate + miner rev'!$G$1:$N$1,0)+1)</f>
        <v>529837.91139999998</v>
      </c>
      <c r="AT5652" s="9">
        <f ca="1">IFERROR((AJ5652/('Inputs and Output'!$C$15))*('Inputs and Output'!$C$39*'Inputs and Output'!$C$40),0)</f>
        <v>4649897.0514370762</v>
      </c>
      <c r="AU5652" s="12">
        <f t="shared" ca="1" si="1864"/>
        <v>3.6795311077114201E-2</v>
      </c>
      <c r="AV5652" s="11">
        <f t="shared" ca="1" si="1865"/>
        <v>19495.550770411472</v>
      </c>
      <c r="AW5652" s="13">
        <f ca="1">IF(AT5652&gt;0,('Inputs and Output'!$C$42*'Inputs and Output'!$C$15*AJ5652/('Inputs and Output'!C$36*'Inputs and Output'!C$40)),0)</f>
        <v>5325.12</v>
      </c>
      <c r="AX5652" s="16">
        <f>SLN('Inputs and Output'!$C$45,0,'Inputs and Output'!$C$44)</f>
        <v>5575.7370345500412</v>
      </c>
      <c r="AY5652" s="14">
        <f t="shared" ca="1" si="1866"/>
        <v>8594.6937358614305</v>
      </c>
      <c r="AZ5652" s="17">
        <f t="shared" ca="1" si="1867"/>
        <v>5638.1690448796953</v>
      </c>
    </row>
    <row r="5653" spans="1:52">
      <c r="A5653">
        <v>5651</v>
      </c>
      <c r="B5653" t="str">
        <f>'hourly electricity demand texas'!B5652</f>
        <v>8/24/2020 11 a.m. CDT</v>
      </c>
      <c r="C5653">
        <f>'PVWatt simulated dispatch'!K5669</f>
        <v>705222.68799999997</v>
      </c>
      <c r="D5653">
        <f>'hourly electricity demand texas'!I5652*'Inputs and Output'!$C$20</f>
        <v>86.47</v>
      </c>
      <c r="E5653">
        <f>MIN(MAX(D5653-'Inputs and Output'!C$16,0),'Inputs and Output'!C$19-'Inputs and Output'!C$16)</f>
        <v>86.47</v>
      </c>
      <c r="F5653">
        <f>C5653*'Inputs and Output'!C$13/1000000</f>
        <v>458.39474719999998</v>
      </c>
      <c r="G5653">
        <f>IF(F5653&lt;=E5653,MIN(Q5653,E5653-F5653,'Inputs and Output'!C$14*'Inputs and Output'!C$55),0)</f>
        <v>0</v>
      </c>
      <c r="H5653">
        <f t="shared" si="1868"/>
        <v>86.47</v>
      </c>
      <c r="I5653" s="4">
        <f t="shared" si="1869"/>
        <v>0</v>
      </c>
      <c r="J5653">
        <f t="shared" si="1850"/>
        <v>371.92474719999996</v>
      </c>
      <c r="K5653">
        <f t="shared" ca="1" si="1851"/>
        <v>51.5</v>
      </c>
      <c r="L5653" s="23">
        <f>AS5653/AQ5653*(1/('Inputs and Output'!C$36/'Inputs and Output'!C$39))-'Inputs and Output'!C$42</f>
        <v>44.707491455577639</v>
      </c>
      <c r="M5653" s="23">
        <f ca="1">IFERROR(AVERAGE(OFFSET(L5653,-1,0,-'Inputs and Output'!C$46)),L5653)</f>
        <v>73.537842026231644</v>
      </c>
      <c r="N5653" s="23">
        <f ca="1">_xlfn.XLOOKUP(K5653/M5653,'Battery dispatch curve multiple'!C$3:C$103,'Battery dispatch curve multiple'!A$3:A$103,,1,2)</f>
        <v>0.9300000000000006</v>
      </c>
      <c r="O5653" t="str">
        <f ca="1">IF(Q5653/'Inputs and Output'!C$14&lt;=N5653,"battery","miner")</f>
        <v>battery</v>
      </c>
      <c r="P5653" t="str">
        <f t="shared" si="1852"/>
        <v>No</v>
      </c>
      <c r="Q5653" s="26">
        <f t="shared" ca="1" si="1870"/>
        <v>225.09379339999998</v>
      </c>
      <c r="R5653" s="23">
        <f ca="1">-(Q5653/'Inputs and Output'!C$14-N5653)*'Inputs and Output'!C$14-G5653</f>
        <v>35.306206600000202</v>
      </c>
      <c r="S5653" s="23">
        <f ca="1">IF(R5653&gt;0,MIN(R5653,'Inputs and Output'!C$55*'Inputs and Output'!C$14,Model!J5653),0)</f>
        <v>35.306206600000202</v>
      </c>
      <c r="T5653" s="23">
        <f t="shared" ca="1" si="1853"/>
        <v>336.61854059999973</v>
      </c>
      <c r="U5653" s="23">
        <f ca="1">MIN('Inputs and Output'!C$15,Model!T5653)</f>
        <v>177.50399999999999</v>
      </c>
      <c r="V5653" s="23">
        <f t="shared" ca="1" si="1854"/>
        <v>159.11454059999974</v>
      </c>
      <c r="W5653" s="23">
        <f ca="1">MIN(V5653+S5653,'Inputs and Output'!C$55*'Inputs and Output'!C$14,'Inputs and Output'!C$14-Model!Q5653)-S5653</f>
        <v>19.599999999999817</v>
      </c>
      <c r="X5653" s="23">
        <f t="shared" ca="1" si="1855"/>
        <v>139.51454059999992</v>
      </c>
      <c r="Y5653" s="23">
        <f ca="1">IF(AND(P5653="Yes",R5653&lt;=0),MIN(-R5653,'Inputs and Output'!C$55*'Inputs and Output'!C$14-G5653),0)</f>
        <v>0</v>
      </c>
      <c r="Z5653" s="23">
        <f ca="1">MIN(Y5653,'Inputs and Output'!C$15)</f>
        <v>0</v>
      </c>
      <c r="AA5653" s="23">
        <f ca="1">IF(AND(P5653="No",R5653&lt;=0),MIN(J5653,'Inputs and Output'!C$15),0)</f>
        <v>0</v>
      </c>
      <c r="AB5653" s="23">
        <f t="shared" ca="1" si="1856"/>
        <v>0</v>
      </c>
      <c r="AC5653" s="23">
        <f ca="1">MIN(AB5653,'Inputs and Output'!C$55*'Inputs and Output'!C$14,'Inputs and Output'!C$14-Model!Q5653)</f>
        <v>0</v>
      </c>
      <c r="AD5653" s="23">
        <f ca="1">IF(AND(P5653="No",R5653&lt;=0),MIN('Inputs and Output'!C$15-Model!AA5653,'Inputs and Output'!C$55*'Inputs and Output'!C$14),0)</f>
        <v>0</v>
      </c>
      <c r="AE5653" s="23">
        <f t="shared" ca="1" si="1857"/>
        <v>0</v>
      </c>
      <c r="AF5653" s="26">
        <f t="shared" ca="1" si="1858"/>
        <v>54.906206600000019</v>
      </c>
      <c r="AG5653" s="26">
        <f t="shared" ca="1" si="1859"/>
        <v>139.51454059999992</v>
      </c>
      <c r="AH5653">
        <f>'real time electricity price'!G5652</f>
        <v>21.234999999999999</v>
      </c>
      <c r="AI5653" s="20">
        <f>'real time electricity price'!H5652</f>
        <v>25.1</v>
      </c>
      <c r="AJ5653" s="23">
        <f t="shared" ca="1" si="1860"/>
        <v>177.50399999999999</v>
      </c>
      <c r="AK5653">
        <f t="shared" si="1861"/>
        <v>1836.1904499999998</v>
      </c>
      <c r="AL5653" s="1">
        <f>SLN('Inputs and Output'!$C$27,0,'Inputs and Output'!$C$31)</f>
        <v>2968.0365296803652</v>
      </c>
      <c r="AM5653" s="1">
        <f>SLN('Inputs and Output'!$C$51,0,'Inputs and Output'!$C$31)</f>
        <v>319.634703196347</v>
      </c>
      <c r="AN5653" s="15">
        <f>-'PVWatt simulated dispatch'!$B$7*'Inputs and Output'!$C$13*'Inputs and Output'!$C$29</f>
        <v>-964.6118721461188</v>
      </c>
      <c r="AO5653" s="18">
        <f>-'Inputs and Output'!$C$54*'Inputs and Output'!$C$14/(365*24)</f>
        <v>-95.890410958904113</v>
      </c>
      <c r="AP5653" s="18">
        <f t="shared" si="1862"/>
        <v>-2511.9830659817353</v>
      </c>
      <c r="AQ5653" s="9">
        <f t="shared" si="1863"/>
        <v>137817000</v>
      </c>
      <c r="AR5653" s="34" cm="1">
        <f t="array" ref="AR5653">INDEX('hashrate + miner rev'!$G$3:$N$8762,Model!A5653,MATCH('Inputs and Output'!$C$22,'hashrate + miner rev'!$G$1:$N$1,0))</f>
        <v>1.37817E+20</v>
      </c>
      <c r="AS5653" cm="1">
        <f t="array" ref="AS5653">INDEX('hashrate + miner rev'!$G$3:$N$8762,Model!A5653,MATCH('Inputs and Output'!$C$22,'hashrate + miner rev'!$G$1:$N$1,0)+1)</f>
        <v>393035.47600000002</v>
      </c>
      <c r="AT5653" s="9">
        <f ca="1">IFERROR((AJ5653/('Inputs and Output'!$C$15))*('Inputs and Output'!$C$39*'Inputs and Output'!$C$40),0)</f>
        <v>4649897.0514370762</v>
      </c>
      <c r="AU5653" s="12">
        <f t="shared" ca="1" si="1864"/>
        <v>3.3739647876800949E-2</v>
      </c>
      <c r="AV5653" s="11">
        <f t="shared" ca="1" si="1865"/>
        <v>13260.878563330851</v>
      </c>
      <c r="AW5653" s="13">
        <f ca="1">IF(AT5653&gt;0,('Inputs and Output'!$C$42*'Inputs and Output'!$C$15*AJ5653/('Inputs and Output'!C$36*'Inputs and Output'!C$40)),0)</f>
        <v>5325.12</v>
      </c>
      <c r="AX5653" s="16">
        <f>SLN('Inputs and Output'!$C$45,0,'Inputs and Output'!$C$44)</f>
        <v>5575.7370345500412</v>
      </c>
      <c r="AY5653" s="14">
        <f t="shared" ca="1" si="1866"/>
        <v>2360.0215287808096</v>
      </c>
      <c r="AZ5653" s="17">
        <f t="shared" ca="1" si="1867"/>
        <v>-151.9615372009257</v>
      </c>
    </row>
    <row r="5654" spans="1:52">
      <c r="A5654">
        <v>5652</v>
      </c>
      <c r="B5654" t="str">
        <f>'hourly electricity demand texas'!B5653</f>
        <v>8/24/2020 12 p.m. CDT</v>
      </c>
      <c r="C5654">
        <f>'PVWatt simulated dispatch'!K5670</f>
        <v>715197.5</v>
      </c>
      <c r="D5654">
        <f>'hourly electricity demand texas'!I5653*'Inputs and Output'!$C$20</f>
        <v>94.850000000000009</v>
      </c>
      <c r="E5654">
        <f>MIN(MAX(D5654-'Inputs and Output'!C$16,0),'Inputs and Output'!C$19-'Inputs and Output'!C$16)</f>
        <v>94.850000000000009</v>
      </c>
      <c r="F5654">
        <f>C5654*'Inputs and Output'!C$13/1000000</f>
        <v>464.87837500000001</v>
      </c>
      <c r="G5654">
        <f>IF(F5654&lt;=E5654,MIN(Q5654,E5654-F5654,'Inputs and Output'!C$14*'Inputs and Output'!C$55),0)</f>
        <v>0</v>
      </c>
      <c r="H5654">
        <f t="shared" si="1868"/>
        <v>94.850000000000009</v>
      </c>
      <c r="I5654" s="4">
        <f t="shared" si="1869"/>
        <v>0</v>
      </c>
      <c r="J5654">
        <f t="shared" si="1850"/>
        <v>370.02837499999998</v>
      </c>
      <c r="K5654">
        <f t="shared" ca="1" si="1851"/>
        <v>51.5</v>
      </c>
      <c r="L5654" s="23">
        <f>AS5654/AQ5654*(1/('Inputs and Output'!C$36/'Inputs and Output'!C$39))-'Inputs and Output'!C$42</f>
        <v>56.864878344302156</v>
      </c>
      <c r="M5654" s="23">
        <f ca="1">IFERROR(AVERAGE(OFFSET(L5654,-1,0,-'Inputs and Output'!C$46)),L5654)</f>
        <v>70.671821498208615</v>
      </c>
      <c r="N5654" s="23">
        <f ca="1">_xlfn.XLOOKUP(K5654/M5654,'Battery dispatch curve multiple'!C$3:C$103,'Battery dispatch curve multiple'!A$3:A$103,,1,2)</f>
        <v>0.9300000000000006</v>
      </c>
      <c r="O5654" t="str">
        <f ca="1">IF(Q5654/'Inputs and Output'!C$14&lt;=N5654,"battery","miner")</f>
        <v>miner</v>
      </c>
      <c r="P5654" t="str">
        <f t="shared" si="1852"/>
        <v>No</v>
      </c>
      <c r="Q5654" s="26">
        <f t="shared" ca="1" si="1870"/>
        <v>280</v>
      </c>
      <c r="R5654" s="23">
        <f ca="1">-(Q5654/'Inputs and Output'!C$14-N5654)*'Inputs and Output'!C$14-G5654</f>
        <v>-19.599999999999831</v>
      </c>
      <c r="S5654" s="23">
        <f ca="1">IF(R5654&gt;0,MIN(R5654,'Inputs and Output'!C$55*'Inputs and Output'!C$14,Model!J5654),0)</f>
        <v>0</v>
      </c>
      <c r="T5654" s="23">
        <f t="shared" ca="1" si="1853"/>
        <v>0</v>
      </c>
      <c r="U5654" s="23">
        <f ca="1">MIN('Inputs and Output'!C$15,Model!T5654)</f>
        <v>0</v>
      </c>
      <c r="V5654" s="23">
        <f t="shared" ca="1" si="1854"/>
        <v>0</v>
      </c>
      <c r="W5654" s="23">
        <f ca="1">MIN(V5654+S5654,'Inputs and Output'!C$55*'Inputs and Output'!C$14,'Inputs and Output'!C$14-Model!Q5654)-S5654</f>
        <v>0</v>
      </c>
      <c r="X5654" s="23">
        <f t="shared" ca="1" si="1855"/>
        <v>0</v>
      </c>
      <c r="Y5654" s="23">
        <f ca="1">IF(AND(P5654="Yes",R5654&lt;=0),MIN(-R5654,'Inputs and Output'!C$55*'Inputs and Output'!C$14-G5654),0)</f>
        <v>0</v>
      </c>
      <c r="Z5654" s="23">
        <f ca="1">MIN(Y5654,'Inputs and Output'!C$15)</f>
        <v>0</v>
      </c>
      <c r="AA5654" s="23">
        <f ca="1">IF(AND(P5654="No",R5654&lt;=0),MIN(J5654,'Inputs and Output'!C$15),0)</f>
        <v>177.50399999999999</v>
      </c>
      <c r="AB5654" s="23">
        <f t="shared" ca="1" si="1856"/>
        <v>192.52437499999999</v>
      </c>
      <c r="AC5654" s="23">
        <f ca="1">MIN(AB5654,'Inputs and Output'!C$55*'Inputs and Output'!C$14,'Inputs and Output'!C$14-Model!Q5654)</f>
        <v>0</v>
      </c>
      <c r="AD5654" s="23">
        <f ca="1">IF(AND(P5654="No",R5654&lt;=0),MIN('Inputs and Output'!C$15-Model!AA5654,'Inputs and Output'!C$55*'Inputs and Output'!C$14),0)</f>
        <v>0</v>
      </c>
      <c r="AE5654" s="23">
        <f t="shared" ca="1" si="1857"/>
        <v>192.52437499999999</v>
      </c>
      <c r="AF5654" s="26">
        <f t="shared" ca="1" si="1858"/>
        <v>0</v>
      </c>
      <c r="AG5654" s="26">
        <f t="shared" ca="1" si="1859"/>
        <v>192.52437499999999</v>
      </c>
      <c r="AH5654">
        <f>'real time electricity price'!G5653</f>
        <v>25.925000000000001</v>
      </c>
      <c r="AI5654" s="20">
        <f>'real time electricity price'!H5653</f>
        <v>29.09</v>
      </c>
      <c r="AJ5654" s="23">
        <f t="shared" ca="1" si="1860"/>
        <v>177.50399999999999</v>
      </c>
      <c r="AK5654">
        <f t="shared" si="1861"/>
        <v>2458.9862500000004</v>
      </c>
      <c r="AL5654" s="1">
        <f>SLN('Inputs and Output'!$C$27,0,'Inputs and Output'!$C$31)</f>
        <v>2968.0365296803652</v>
      </c>
      <c r="AM5654" s="1">
        <f>SLN('Inputs and Output'!$C$51,0,'Inputs and Output'!$C$31)</f>
        <v>319.634703196347</v>
      </c>
      <c r="AN5654" s="15">
        <f>-'PVWatt simulated dispatch'!$B$7*'Inputs and Output'!$C$13*'Inputs and Output'!$C$29</f>
        <v>-964.6118721461188</v>
      </c>
      <c r="AO5654" s="18">
        <f>-'Inputs and Output'!$C$54*'Inputs and Output'!$C$14/(365*24)</f>
        <v>-95.890410958904113</v>
      </c>
      <c r="AP5654" s="18">
        <f t="shared" si="1862"/>
        <v>-1889.1872659817348</v>
      </c>
      <c r="AQ5654" s="9">
        <f t="shared" si="1863"/>
        <v>157486000</v>
      </c>
      <c r="AR5654" s="34" cm="1">
        <f t="array" ref="AR5654">INDEX('hashrate + miner rev'!$G$3:$N$8762,Model!A5654,MATCH('Inputs and Output'!$C$22,'hashrate + miner rev'!$G$1:$N$1,0))</f>
        <v>1.57486E+20</v>
      </c>
      <c r="AS5654" cm="1">
        <f t="array" ref="AS5654">INDEX('hashrate + miner rev'!$G$3:$N$8762,Model!A5654,MATCH('Inputs and Output'!$C$22,'hashrate + miner rev'!$G$1:$N$1,0)+1)</f>
        <v>522216.96289999998</v>
      </c>
      <c r="AT5654" s="9">
        <f ca="1">IFERROR((AJ5654/('Inputs and Output'!$C$15))*('Inputs and Output'!$C$39*'Inputs and Output'!$C$40),0)</f>
        <v>4649897.0514370762</v>
      </c>
      <c r="AU5654" s="12">
        <f t="shared" ca="1" si="1864"/>
        <v>2.952578039595314E-2</v>
      </c>
      <c r="AV5654" s="11">
        <f t="shared" ca="1" si="1865"/>
        <v>15418.863365627009</v>
      </c>
      <c r="AW5654" s="13">
        <f ca="1">IF(AT5654&gt;0,('Inputs and Output'!$C$42*'Inputs and Output'!$C$15*AJ5654/('Inputs and Output'!C$36*'Inputs and Output'!C$40)),0)</f>
        <v>5325.12</v>
      </c>
      <c r="AX5654" s="16">
        <f>SLN('Inputs and Output'!$C$45,0,'Inputs and Output'!$C$44)</f>
        <v>5575.7370345500412</v>
      </c>
      <c r="AY5654" s="14">
        <f t="shared" ca="1" si="1866"/>
        <v>4518.0063310769665</v>
      </c>
      <c r="AZ5654" s="17">
        <f t="shared" ca="1" si="1867"/>
        <v>2628.819065095232</v>
      </c>
    </row>
    <row r="5655" spans="1:52">
      <c r="A5655">
        <v>5653</v>
      </c>
      <c r="B5655" t="str">
        <f>'hourly electricity demand texas'!B5654</f>
        <v>8/24/2020 1 p.m. CDT</v>
      </c>
      <c r="C5655">
        <f>'PVWatt simulated dispatch'!K5671</f>
        <v>716639.625</v>
      </c>
      <c r="D5655">
        <f>'hourly electricity demand texas'!I5654*'Inputs and Output'!$C$20</f>
        <v>101.62</v>
      </c>
      <c r="E5655">
        <f>MIN(MAX(D5655-'Inputs and Output'!C$16,0),'Inputs and Output'!C$19-'Inputs and Output'!C$16)</f>
        <v>101.62</v>
      </c>
      <c r="F5655">
        <f>C5655*'Inputs and Output'!C$13/1000000</f>
        <v>465.81575624999999</v>
      </c>
      <c r="G5655">
        <f>IF(F5655&lt;=E5655,MIN(Q5655,E5655-F5655,'Inputs and Output'!C$14*'Inputs and Output'!C$55),0)</f>
        <v>0</v>
      </c>
      <c r="H5655">
        <f t="shared" si="1868"/>
        <v>101.62</v>
      </c>
      <c r="I5655" s="4">
        <f t="shared" si="1869"/>
        <v>0</v>
      </c>
      <c r="J5655">
        <f t="shared" si="1850"/>
        <v>364.19575624999999</v>
      </c>
      <c r="K5655">
        <f t="shared" ca="1" si="1851"/>
        <v>51.5</v>
      </c>
      <c r="L5655" s="23">
        <f>AS5655/AQ5655*(1/('Inputs and Output'!C$36/'Inputs and Output'!C$39))-'Inputs and Output'!C$42</f>
        <v>41.801419944474972</v>
      </c>
      <c r="M5655" s="23">
        <f ca="1">IFERROR(AVERAGE(OFFSET(L5655,-1,0,-'Inputs and Output'!C$46)),L5655)</f>
        <v>72.622029581192251</v>
      </c>
      <c r="N5655" s="23">
        <f ca="1">_xlfn.XLOOKUP(K5655/M5655,'Battery dispatch curve multiple'!C$3:C$103,'Battery dispatch curve multiple'!A$3:A$103,,1,2)</f>
        <v>0.9300000000000006</v>
      </c>
      <c r="O5655" t="str">
        <f ca="1">IF(Q5655/'Inputs and Output'!C$14&lt;=N5655,"battery","miner")</f>
        <v>miner</v>
      </c>
      <c r="P5655" t="str">
        <f t="shared" si="1852"/>
        <v>No</v>
      </c>
      <c r="Q5655" s="26">
        <f t="shared" ca="1" si="1870"/>
        <v>280</v>
      </c>
      <c r="R5655" s="23">
        <f ca="1">-(Q5655/'Inputs and Output'!C$14-N5655)*'Inputs and Output'!C$14-G5655</f>
        <v>-19.599999999999831</v>
      </c>
      <c r="S5655" s="23">
        <f ca="1">IF(R5655&gt;0,MIN(R5655,'Inputs and Output'!C$55*'Inputs and Output'!C$14,Model!J5655),0)</f>
        <v>0</v>
      </c>
      <c r="T5655" s="23">
        <f t="shared" ca="1" si="1853"/>
        <v>0</v>
      </c>
      <c r="U5655" s="23">
        <f ca="1">MIN('Inputs and Output'!C$15,Model!T5655)</f>
        <v>0</v>
      </c>
      <c r="V5655" s="23">
        <f t="shared" ca="1" si="1854"/>
        <v>0</v>
      </c>
      <c r="W5655" s="23">
        <f ca="1">MIN(V5655+S5655,'Inputs and Output'!C$55*'Inputs and Output'!C$14,'Inputs and Output'!C$14-Model!Q5655)-S5655</f>
        <v>0</v>
      </c>
      <c r="X5655" s="23">
        <f t="shared" ca="1" si="1855"/>
        <v>0</v>
      </c>
      <c r="Y5655" s="23">
        <f ca="1">IF(AND(P5655="Yes",R5655&lt;=0),MIN(-R5655,'Inputs and Output'!C$55*'Inputs and Output'!C$14-G5655),0)</f>
        <v>0</v>
      </c>
      <c r="Z5655" s="23">
        <f ca="1">MIN(Y5655,'Inputs and Output'!C$15)</f>
        <v>0</v>
      </c>
      <c r="AA5655" s="23">
        <f ca="1">IF(AND(P5655="No",R5655&lt;=0),MIN(J5655,'Inputs and Output'!C$15),0)</f>
        <v>177.50399999999999</v>
      </c>
      <c r="AB5655" s="23">
        <f t="shared" ca="1" si="1856"/>
        <v>186.69175625</v>
      </c>
      <c r="AC5655" s="23">
        <f ca="1">MIN(AB5655,'Inputs and Output'!C$55*'Inputs and Output'!C$14,'Inputs and Output'!C$14-Model!Q5655)</f>
        <v>0</v>
      </c>
      <c r="AD5655" s="23">
        <f ca="1">IF(AND(P5655="No",R5655&lt;=0),MIN('Inputs and Output'!C$15-Model!AA5655,'Inputs and Output'!C$55*'Inputs and Output'!C$14),0)</f>
        <v>0</v>
      </c>
      <c r="AE5655" s="23">
        <f t="shared" ca="1" si="1857"/>
        <v>186.69175625</v>
      </c>
      <c r="AF5655" s="26">
        <f t="shared" ca="1" si="1858"/>
        <v>0</v>
      </c>
      <c r="AG5655" s="26">
        <f t="shared" ca="1" si="1859"/>
        <v>186.69175625</v>
      </c>
      <c r="AH5655">
        <f>'real time electricity price'!G5654</f>
        <v>26.93</v>
      </c>
      <c r="AI5655" s="20">
        <f>'real time electricity price'!H5654</f>
        <v>37.549999999999997</v>
      </c>
      <c r="AJ5655" s="23">
        <f t="shared" ca="1" si="1860"/>
        <v>177.50399999999999</v>
      </c>
      <c r="AK5655">
        <f t="shared" si="1861"/>
        <v>2736.6266000000001</v>
      </c>
      <c r="AL5655" s="1">
        <f>SLN('Inputs and Output'!$C$27,0,'Inputs and Output'!$C$31)</f>
        <v>2968.0365296803652</v>
      </c>
      <c r="AM5655" s="1">
        <f>SLN('Inputs and Output'!$C$51,0,'Inputs and Output'!$C$31)</f>
        <v>319.634703196347</v>
      </c>
      <c r="AN5655" s="15">
        <f>-'PVWatt simulated dispatch'!$B$7*'Inputs and Output'!$C$13*'Inputs and Output'!$C$29</f>
        <v>-964.6118721461188</v>
      </c>
      <c r="AO5655" s="18">
        <f>-'Inputs and Output'!$C$54*'Inputs and Output'!$C$14/(365*24)</f>
        <v>-95.890410958904113</v>
      </c>
      <c r="AP5655" s="18">
        <f t="shared" si="1862"/>
        <v>-1611.5469159817351</v>
      </c>
      <c r="AQ5655" s="9">
        <f t="shared" si="1863"/>
        <v>140522000</v>
      </c>
      <c r="AR5655" s="34" cm="1">
        <f t="array" ref="AR5655">INDEX('hashrate + miner rev'!$G$3:$N$8762,Model!A5655,MATCH('Inputs and Output'!$C$22,'hashrate + miner rev'!$G$1:$N$1,0))</f>
        <v>1.40522E+20</v>
      </c>
      <c r="AS5655" cm="1">
        <f t="array" ref="AS5655">INDEX('hashrate + miner rev'!$G$3:$N$8762,Model!A5655,MATCH('Inputs and Output'!$C$22,'hashrate + miner rev'!$G$1:$N$1,0)+1)</f>
        <v>385160.87239999999</v>
      </c>
      <c r="AT5655" s="9">
        <f ca="1">IFERROR((AJ5655/('Inputs and Output'!$C$15))*('Inputs and Output'!$C$39*'Inputs and Output'!$C$40),0)</f>
        <v>4649897.0514370762</v>
      </c>
      <c r="AU5655" s="12">
        <f t="shared" ca="1" si="1864"/>
        <v>3.3090171300131484E-2</v>
      </c>
      <c r="AV5655" s="11">
        <f t="shared" ca="1" si="1865"/>
        <v>12745.039245824084</v>
      </c>
      <c r="AW5655" s="13">
        <f ca="1">IF(AT5655&gt;0,('Inputs and Output'!$C$42*'Inputs and Output'!$C$15*AJ5655/('Inputs and Output'!C$36*'Inputs and Output'!C$40)),0)</f>
        <v>5325.12</v>
      </c>
      <c r="AX5655" s="16">
        <f>SLN('Inputs and Output'!$C$45,0,'Inputs and Output'!$C$44)</f>
        <v>5575.7370345500412</v>
      </c>
      <c r="AY5655" s="14">
        <f t="shared" ca="1" si="1866"/>
        <v>1844.1822112740429</v>
      </c>
      <c r="AZ5655" s="17">
        <f t="shared" ca="1" si="1867"/>
        <v>232.63529529230777</v>
      </c>
    </row>
    <row r="5656" spans="1:52">
      <c r="A5656">
        <v>5654</v>
      </c>
      <c r="B5656" t="str">
        <f>'hourly electricity demand texas'!B5655</f>
        <v>8/24/2020 2 p.m. CDT</v>
      </c>
      <c r="C5656">
        <f>'PVWatt simulated dispatch'!K5672</f>
        <v>714439.125</v>
      </c>
      <c r="D5656">
        <f>'hourly electricity demand texas'!I5655*'Inputs and Output'!$C$20</f>
        <v>106.38</v>
      </c>
      <c r="E5656">
        <f>MIN(MAX(D5656-'Inputs and Output'!C$16,0),'Inputs and Output'!C$19-'Inputs and Output'!C$16)</f>
        <v>106.38</v>
      </c>
      <c r="F5656">
        <f>C5656*'Inputs and Output'!C$13/1000000</f>
        <v>464.38543125000001</v>
      </c>
      <c r="G5656">
        <f>IF(F5656&lt;=E5656,MIN(Q5656,E5656-F5656,'Inputs and Output'!C$14*'Inputs and Output'!C$55),0)</f>
        <v>0</v>
      </c>
      <c r="H5656">
        <f t="shared" si="1868"/>
        <v>106.38</v>
      </c>
      <c r="I5656" s="4">
        <f t="shared" si="1869"/>
        <v>0</v>
      </c>
      <c r="J5656">
        <f t="shared" si="1850"/>
        <v>358.00543125000002</v>
      </c>
      <c r="K5656">
        <f t="shared" ca="1" si="1851"/>
        <v>51.5</v>
      </c>
      <c r="L5656" s="23">
        <f>AS5656/AQ5656*(1/('Inputs and Output'!C$36/'Inputs and Output'!C$39))-'Inputs and Output'!C$42</f>
        <v>130.10891414216545</v>
      </c>
      <c r="M5656" s="23">
        <f ca="1">IFERROR(AVERAGE(OFFSET(L5656,-1,0,-'Inputs and Output'!C$46)),L5656)</f>
        <v>67.214839515511883</v>
      </c>
      <c r="N5656" s="23">
        <f ca="1">_xlfn.XLOOKUP(K5656/M5656,'Battery dispatch curve multiple'!C$3:C$103,'Battery dispatch curve multiple'!A$3:A$103,,1,2)</f>
        <v>0.9300000000000006</v>
      </c>
      <c r="O5656" t="str">
        <f ca="1">IF(Q5656/'Inputs and Output'!C$14&lt;=N5656,"battery","miner")</f>
        <v>miner</v>
      </c>
      <c r="P5656" t="str">
        <f t="shared" si="1852"/>
        <v>No</v>
      </c>
      <c r="Q5656" s="26">
        <f t="shared" ca="1" si="1870"/>
        <v>280</v>
      </c>
      <c r="R5656" s="23">
        <f ca="1">-(Q5656/'Inputs and Output'!C$14-N5656)*'Inputs and Output'!C$14-G5656</f>
        <v>-19.599999999999831</v>
      </c>
      <c r="S5656" s="23">
        <f ca="1">IF(R5656&gt;0,MIN(R5656,'Inputs and Output'!C$55*'Inputs and Output'!C$14,Model!J5656),0)</f>
        <v>0</v>
      </c>
      <c r="T5656" s="23">
        <f t="shared" ca="1" si="1853"/>
        <v>0</v>
      </c>
      <c r="U5656" s="23">
        <f ca="1">MIN('Inputs and Output'!C$15,Model!T5656)</f>
        <v>0</v>
      </c>
      <c r="V5656" s="23">
        <f t="shared" ca="1" si="1854"/>
        <v>0</v>
      </c>
      <c r="W5656" s="23">
        <f ca="1">MIN(V5656+S5656,'Inputs and Output'!C$55*'Inputs and Output'!C$14,'Inputs and Output'!C$14-Model!Q5656)-S5656</f>
        <v>0</v>
      </c>
      <c r="X5656" s="23">
        <f t="shared" ca="1" si="1855"/>
        <v>0</v>
      </c>
      <c r="Y5656" s="23">
        <f ca="1">IF(AND(P5656="Yes",R5656&lt;=0),MIN(-R5656,'Inputs and Output'!C$55*'Inputs and Output'!C$14-G5656),0)</f>
        <v>0</v>
      </c>
      <c r="Z5656" s="23">
        <f ca="1">MIN(Y5656,'Inputs and Output'!C$15)</f>
        <v>0</v>
      </c>
      <c r="AA5656" s="23">
        <f ca="1">IF(AND(P5656="No",R5656&lt;=0),MIN(J5656,'Inputs and Output'!C$15),0)</f>
        <v>177.50399999999999</v>
      </c>
      <c r="AB5656" s="23">
        <f t="shared" ca="1" si="1856"/>
        <v>180.50143125000002</v>
      </c>
      <c r="AC5656" s="23">
        <f ca="1">MIN(AB5656,'Inputs and Output'!C$55*'Inputs and Output'!C$14,'Inputs and Output'!C$14-Model!Q5656)</f>
        <v>0</v>
      </c>
      <c r="AD5656" s="23">
        <f ca="1">IF(AND(P5656="No",R5656&lt;=0),MIN('Inputs and Output'!C$15-Model!AA5656,'Inputs and Output'!C$55*'Inputs and Output'!C$14),0)</f>
        <v>0</v>
      </c>
      <c r="AE5656" s="23">
        <f t="shared" ca="1" si="1857"/>
        <v>180.50143125000002</v>
      </c>
      <c r="AF5656" s="26">
        <f t="shared" ca="1" si="1858"/>
        <v>0</v>
      </c>
      <c r="AG5656" s="26">
        <f t="shared" ca="1" si="1859"/>
        <v>180.50143125000002</v>
      </c>
      <c r="AH5656">
        <f>'real time electricity price'!G5655</f>
        <v>27.664999999999999</v>
      </c>
      <c r="AI5656" s="20">
        <f>'real time electricity price'!H5655</f>
        <v>35.74</v>
      </c>
      <c r="AJ5656" s="23">
        <f t="shared" ca="1" si="1860"/>
        <v>177.50399999999999</v>
      </c>
      <c r="AK5656">
        <f t="shared" si="1861"/>
        <v>2943.0027</v>
      </c>
      <c r="AL5656" s="1">
        <f>SLN('Inputs and Output'!$C$27,0,'Inputs and Output'!$C$31)</f>
        <v>2968.0365296803652</v>
      </c>
      <c r="AM5656" s="1">
        <f>SLN('Inputs and Output'!$C$51,0,'Inputs and Output'!$C$31)</f>
        <v>319.634703196347</v>
      </c>
      <c r="AN5656" s="15">
        <f>-'PVWatt simulated dispatch'!$B$7*'Inputs and Output'!$C$13*'Inputs and Output'!$C$29</f>
        <v>-964.6118721461188</v>
      </c>
      <c r="AO5656" s="18">
        <f>-'Inputs and Output'!$C$54*'Inputs and Output'!$C$14/(365*24)</f>
        <v>-95.890410958904113</v>
      </c>
      <c r="AP5656" s="18">
        <f t="shared" si="1862"/>
        <v>-1405.1708159817351</v>
      </c>
      <c r="AQ5656" s="9">
        <f t="shared" si="1863"/>
        <v>114091000</v>
      </c>
      <c r="AR5656" s="34" cm="1">
        <f t="array" ref="AR5656">INDEX('hashrate + miner rev'!$G$3:$N$8762,Model!A5656,MATCH('Inputs and Output'!$C$22,'hashrate + miner rev'!$G$1:$N$1,0))</f>
        <v>1.14091E+20</v>
      </c>
      <c r="AS5656" cm="1">
        <f t="array" ref="AS5656">INDEX('hashrate + miner rev'!$G$3:$N$8762,Model!A5656,MATCH('Inputs and Output'!$C$22,'hashrate + miner rev'!$G$1:$N$1,0)+1)</f>
        <v>697319.33180000004</v>
      </c>
      <c r="AT5656" s="9">
        <f ca="1">IFERROR((AJ5656/('Inputs and Output'!$C$15))*('Inputs and Output'!$C$39*'Inputs and Output'!$C$40),0)</f>
        <v>4649897.0514370762</v>
      </c>
      <c r="AU5656" s="12">
        <f t="shared" ca="1" si="1864"/>
        <v>4.0756037298621942E-2</v>
      </c>
      <c r="AV5656" s="11">
        <f t="shared" ca="1" si="1865"/>
        <v>28419.97269589093</v>
      </c>
      <c r="AW5656" s="13">
        <f ca="1">IF(AT5656&gt;0,('Inputs and Output'!$C$42*'Inputs and Output'!$C$15*AJ5656/('Inputs and Output'!C$36*'Inputs and Output'!C$40)),0)</f>
        <v>5325.12</v>
      </c>
      <c r="AX5656" s="16">
        <f>SLN('Inputs and Output'!$C$45,0,'Inputs and Output'!$C$44)</f>
        <v>5575.7370345500412</v>
      </c>
      <c r="AY5656" s="14">
        <f t="shared" ca="1" si="1866"/>
        <v>17519.115661340889</v>
      </c>
      <c r="AZ5656" s="17">
        <f t="shared" ca="1" si="1867"/>
        <v>16113.944845359154</v>
      </c>
    </row>
    <row r="5657" spans="1:52">
      <c r="A5657">
        <v>5655</v>
      </c>
      <c r="B5657" t="str">
        <f>'hourly electricity demand texas'!B5656</f>
        <v>8/24/2020 3 p.m. CDT</v>
      </c>
      <c r="C5657">
        <f>'PVWatt simulated dispatch'!K5673</f>
        <v>703030.06299999997</v>
      </c>
      <c r="D5657">
        <f>'hourly electricity demand texas'!I5656*'Inputs and Output'!$C$20</f>
        <v>110.49000000000001</v>
      </c>
      <c r="E5657">
        <f>MIN(MAX(D5657-'Inputs and Output'!C$16,0),'Inputs and Output'!C$19-'Inputs and Output'!C$16)</f>
        <v>110.49000000000001</v>
      </c>
      <c r="F5657">
        <f>C5657*'Inputs and Output'!C$13/1000000</f>
        <v>456.96954095000001</v>
      </c>
      <c r="G5657">
        <f>IF(F5657&lt;=E5657,MIN(Q5657,E5657-F5657,'Inputs and Output'!C$14*'Inputs and Output'!C$55),0)</f>
        <v>0</v>
      </c>
      <c r="H5657">
        <f t="shared" si="1868"/>
        <v>110.49000000000001</v>
      </c>
      <c r="I5657" s="4">
        <f t="shared" si="1869"/>
        <v>0</v>
      </c>
      <c r="J5657">
        <f t="shared" si="1850"/>
        <v>346.47954095</v>
      </c>
      <c r="K5657">
        <f t="shared" ca="1" si="1851"/>
        <v>51.5</v>
      </c>
      <c r="L5657" s="23">
        <f>AS5657/AQ5657*(1/('Inputs and Output'!C$36/'Inputs and Output'!C$39))-'Inputs and Output'!C$42</f>
        <v>74.326179103948007</v>
      </c>
      <c r="M5657" s="23">
        <f ca="1">IFERROR(AVERAGE(OFFSET(L5657,-1,0,-'Inputs and Output'!C$46)),L5657)</f>
        <v>71.935018212789274</v>
      </c>
      <c r="N5657" s="23">
        <f ca="1">_xlfn.XLOOKUP(K5657/M5657,'Battery dispatch curve multiple'!C$3:C$103,'Battery dispatch curve multiple'!A$3:A$103,,1,2)</f>
        <v>0.9300000000000006</v>
      </c>
      <c r="O5657" t="str">
        <f ca="1">IF(Q5657/'Inputs and Output'!C$14&lt;=N5657,"battery","miner")</f>
        <v>miner</v>
      </c>
      <c r="P5657" t="str">
        <f t="shared" si="1852"/>
        <v>No</v>
      </c>
      <c r="Q5657" s="26">
        <f t="shared" ca="1" si="1870"/>
        <v>280</v>
      </c>
      <c r="R5657" s="23">
        <f ca="1">-(Q5657/'Inputs and Output'!C$14-N5657)*'Inputs and Output'!C$14-G5657</f>
        <v>-19.599999999999831</v>
      </c>
      <c r="S5657" s="23">
        <f ca="1">IF(R5657&gt;0,MIN(R5657,'Inputs and Output'!C$55*'Inputs and Output'!C$14,Model!J5657),0)</f>
        <v>0</v>
      </c>
      <c r="T5657" s="23">
        <f t="shared" ca="1" si="1853"/>
        <v>0</v>
      </c>
      <c r="U5657" s="23">
        <f ca="1">MIN('Inputs and Output'!C$15,Model!T5657)</f>
        <v>0</v>
      </c>
      <c r="V5657" s="23">
        <f t="shared" ca="1" si="1854"/>
        <v>0</v>
      </c>
      <c r="W5657" s="23">
        <f ca="1">MIN(V5657+S5657,'Inputs and Output'!C$55*'Inputs and Output'!C$14,'Inputs and Output'!C$14-Model!Q5657)-S5657</f>
        <v>0</v>
      </c>
      <c r="X5657" s="23">
        <f t="shared" ca="1" si="1855"/>
        <v>0</v>
      </c>
      <c r="Y5657" s="23">
        <f ca="1">IF(AND(P5657="Yes",R5657&lt;=0),MIN(-R5657,'Inputs and Output'!C$55*'Inputs and Output'!C$14-G5657),0)</f>
        <v>0</v>
      </c>
      <c r="Z5657" s="23">
        <f ca="1">MIN(Y5657,'Inputs and Output'!C$15)</f>
        <v>0</v>
      </c>
      <c r="AA5657" s="23">
        <f ca="1">IF(AND(P5657="No",R5657&lt;=0),MIN(J5657,'Inputs and Output'!C$15),0)</f>
        <v>177.50399999999999</v>
      </c>
      <c r="AB5657" s="23">
        <f t="shared" ca="1" si="1856"/>
        <v>168.97554095000001</v>
      </c>
      <c r="AC5657" s="23">
        <f ca="1">MIN(AB5657,'Inputs and Output'!C$55*'Inputs and Output'!C$14,'Inputs and Output'!C$14-Model!Q5657)</f>
        <v>0</v>
      </c>
      <c r="AD5657" s="23">
        <f ca="1">IF(AND(P5657="No",R5657&lt;=0),MIN('Inputs and Output'!C$15-Model!AA5657,'Inputs and Output'!C$55*'Inputs and Output'!C$14),0)</f>
        <v>0</v>
      </c>
      <c r="AE5657" s="23">
        <f t="shared" ca="1" si="1857"/>
        <v>168.97554095000001</v>
      </c>
      <c r="AF5657" s="26">
        <f t="shared" ca="1" si="1858"/>
        <v>0</v>
      </c>
      <c r="AG5657" s="26">
        <f t="shared" ca="1" si="1859"/>
        <v>168.97554095000001</v>
      </c>
      <c r="AH5657">
        <f>'real time electricity price'!G5656</f>
        <v>28.787499999999998</v>
      </c>
      <c r="AI5657" s="20">
        <f>'real time electricity price'!H5656</f>
        <v>48.13</v>
      </c>
      <c r="AJ5657" s="23">
        <f t="shared" ca="1" si="1860"/>
        <v>177.50399999999999</v>
      </c>
      <c r="AK5657">
        <f t="shared" si="1861"/>
        <v>3180.7308750000002</v>
      </c>
      <c r="AL5657" s="1">
        <f>SLN('Inputs and Output'!$C$27,0,'Inputs and Output'!$C$31)</f>
        <v>2968.0365296803652</v>
      </c>
      <c r="AM5657" s="1">
        <f>SLN('Inputs and Output'!$C$51,0,'Inputs and Output'!$C$31)</f>
        <v>319.634703196347</v>
      </c>
      <c r="AN5657" s="15">
        <f>-'PVWatt simulated dispatch'!$B$7*'Inputs and Output'!$C$13*'Inputs and Output'!$C$29</f>
        <v>-964.6118721461188</v>
      </c>
      <c r="AO5657" s="18">
        <f>-'Inputs and Output'!$C$54*'Inputs and Output'!$C$14/(365*24)</f>
        <v>-95.890410958904113</v>
      </c>
      <c r="AP5657" s="18">
        <f t="shared" si="1862"/>
        <v>-1167.4426409817349</v>
      </c>
      <c r="AQ5657" s="9">
        <f t="shared" si="1863"/>
        <v>120447000</v>
      </c>
      <c r="AR5657" s="34" cm="1">
        <f t="array" ref="AR5657">INDEX('hashrate + miner rev'!$G$3:$N$8762,Model!A5657,MATCH('Inputs and Output'!$C$22,'hashrate + miner rev'!$G$1:$N$1,0))</f>
        <v>1.20447E+20</v>
      </c>
      <c r="AS5657" cm="1">
        <f t="array" ref="AS5657">INDEX('hashrate + miner rev'!$G$3:$N$8762,Model!A5657,MATCH('Inputs and Output'!$C$22,'hashrate + miner rev'!$G$1:$N$1,0)+1)</f>
        <v>479682.74420000002</v>
      </c>
      <c r="AT5657" s="9">
        <f ca="1">IFERROR((AJ5657/('Inputs and Output'!$C$15))*('Inputs and Output'!$C$39*'Inputs and Output'!$C$40),0)</f>
        <v>4649897.0514370762</v>
      </c>
      <c r="AU5657" s="12">
        <f t="shared" ca="1" si="1864"/>
        <v>3.8605337214186124E-2</v>
      </c>
      <c r="AV5657" s="11">
        <f t="shared" ca="1" si="1865"/>
        <v>18518.314095667185</v>
      </c>
      <c r="AW5657" s="13">
        <f ca="1">IF(AT5657&gt;0,('Inputs and Output'!$C$42*'Inputs and Output'!$C$15*AJ5657/('Inputs and Output'!C$36*'Inputs and Output'!C$40)),0)</f>
        <v>5325.12</v>
      </c>
      <c r="AX5657" s="16">
        <f>SLN('Inputs and Output'!$C$45,0,'Inputs and Output'!$C$44)</f>
        <v>5575.7370345500412</v>
      </c>
      <c r="AY5657" s="14">
        <f t="shared" ca="1" si="1866"/>
        <v>7617.4570611171448</v>
      </c>
      <c r="AZ5657" s="17">
        <f t="shared" ca="1" si="1867"/>
        <v>6450.0144201354096</v>
      </c>
    </row>
    <row r="5658" spans="1:52">
      <c r="A5658">
        <v>5656</v>
      </c>
      <c r="B5658" t="str">
        <f>'hourly electricity demand texas'!B5657</f>
        <v>8/24/2020 4 p.m. CDT</v>
      </c>
      <c r="C5658">
        <f>'PVWatt simulated dispatch'!K5674</f>
        <v>680082.25</v>
      </c>
      <c r="D5658">
        <f>'hourly electricity demand texas'!I5657*'Inputs and Output'!$C$20</f>
        <v>113.91</v>
      </c>
      <c r="E5658">
        <f>MIN(MAX(D5658-'Inputs and Output'!C$16,0),'Inputs and Output'!C$19-'Inputs and Output'!C$16)</f>
        <v>113.91</v>
      </c>
      <c r="F5658">
        <f>C5658*'Inputs and Output'!C$13/1000000</f>
        <v>442.05346250000002</v>
      </c>
      <c r="G5658">
        <f>IF(F5658&lt;=E5658,MIN(Q5658,E5658-F5658,'Inputs and Output'!C$14*'Inputs and Output'!C$55),0)</f>
        <v>0</v>
      </c>
      <c r="H5658">
        <f t="shared" si="1868"/>
        <v>113.91</v>
      </c>
      <c r="I5658" s="4">
        <f t="shared" si="1869"/>
        <v>0</v>
      </c>
      <c r="J5658">
        <f t="shared" si="1850"/>
        <v>328.14346250000006</v>
      </c>
      <c r="K5658">
        <f t="shared" ca="1" si="1851"/>
        <v>66.510000000000005</v>
      </c>
      <c r="L5658" s="23">
        <f>AS5658/AQ5658*(1/('Inputs and Output'!C$36/'Inputs and Output'!C$39))-'Inputs and Output'!C$42</f>
        <v>28.019981902402378</v>
      </c>
      <c r="M5658" s="23">
        <f ca="1">IFERROR(AVERAGE(OFFSET(L5658,-1,0,-'Inputs and Output'!C$46)),L5658)</f>
        <v>73.811294418093496</v>
      </c>
      <c r="N5658" s="23">
        <f ca="1">_xlfn.XLOOKUP(K5658/M5658,'Battery dispatch curve multiple'!C$3:C$103,'Battery dispatch curve multiple'!A$3:A$103,,1,2)</f>
        <v>0.95000000000000062</v>
      </c>
      <c r="O5658" t="str">
        <f ca="1">IF(Q5658/'Inputs and Output'!C$14&lt;=N5658,"battery","miner")</f>
        <v>miner</v>
      </c>
      <c r="P5658" t="str">
        <f t="shared" si="1852"/>
        <v>No</v>
      </c>
      <c r="Q5658" s="26">
        <f t="shared" ca="1" si="1870"/>
        <v>280</v>
      </c>
      <c r="R5658" s="23">
        <f ca="1">-(Q5658/'Inputs and Output'!C$14-N5658)*'Inputs and Output'!C$14-G5658</f>
        <v>-13.999999999999826</v>
      </c>
      <c r="S5658" s="23">
        <f ca="1">IF(R5658&gt;0,MIN(R5658,'Inputs and Output'!C$55*'Inputs and Output'!C$14,Model!J5658),0)</f>
        <v>0</v>
      </c>
      <c r="T5658" s="23">
        <f t="shared" ca="1" si="1853"/>
        <v>0</v>
      </c>
      <c r="U5658" s="23">
        <f ca="1">MIN('Inputs and Output'!C$15,Model!T5658)</f>
        <v>0</v>
      </c>
      <c r="V5658" s="23">
        <f t="shared" ca="1" si="1854"/>
        <v>0</v>
      </c>
      <c r="W5658" s="23">
        <f ca="1">MIN(V5658+S5658,'Inputs and Output'!C$55*'Inputs and Output'!C$14,'Inputs and Output'!C$14-Model!Q5658)-S5658</f>
        <v>0</v>
      </c>
      <c r="X5658" s="23">
        <f t="shared" ca="1" si="1855"/>
        <v>0</v>
      </c>
      <c r="Y5658" s="23">
        <f ca="1">IF(AND(P5658="Yes",R5658&lt;=0),MIN(-R5658,'Inputs and Output'!C$55*'Inputs and Output'!C$14-G5658),0)</f>
        <v>0</v>
      </c>
      <c r="Z5658" s="23">
        <f ca="1">MIN(Y5658,'Inputs and Output'!C$15)</f>
        <v>0</v>
      </c>
      <c r="AA5658" s="23">
        <f ca="1">IF(AND(P5658="No",R5658&lt;=0),MIN(J5658,'Inputs and Output'!C$15),0)</f>
        <v>177.50399999999999</v>
      </c>
      <c r="AB5658" s="23">
        <f t="shared" ca="1" si="1856"/>
        <v>150.63946250000006</v>
      </c>
      <c r="AC5658" s="23">
        <f ca="1">MIN(AB5658,'Inputs and Output'!C$55*'Inputs and Output'!C$14,'Inputs and Output'!C$14-Model!Q5658)</f>
        <v>0</v>
      </c>
      <c r="AD5658" s="23">
        <f ca="1">IF(AND(P5658="No",R5658&lt;=0),MIN('Inputs and Output'!C$15-Model!AA5658,'Inputs and Output'!C$55*'Inputs and Output'!C$14),0)</f>
        <v>0</v>
      </c>
      <c r="AE5658" s="23">
        <f t="shared" ca="1" si="1857"/>
        <v>150.63946250000006</v>
      </c>
      <c r="AF5658" s="26">
        <f t="shared" ca="1" si="1858"/>
        <v>0</v>
      </c>
      <c r="AG5658" s="26">
        <f t="shared" ca="1" si="1859"/>
        <v>150.63946250000006</v>
      </c>
      <c r="AH5658">
        <f>'real time electricity price'!G5657</f>
        <v>29.285</v>
      </c>
      <c r="AI5658" s="20">
        <f>'real time electricity price'!H5657</f>
        <v>51.5</v>
      </c>
      <c r="AJ5658" s="23">
        <f t="shared" ca="1" si="1860"/>
        <v>177.50399999999999</v>
      </c>
      <c r="AK5658">
        <f t="shared" si="1861"/>
        <v>3335.8543500000001</v>
      </c>
      <c r="AL5658" s="1">
        <f>SLN('Inputs and Output'!$C$27,0,'Inputs and Output'!$C$31)</f>
        <v>2968.0365296803652</v>
      </c>
      <c r="AM5658" s="1">
        <f>SLN('Inputs and Output'!$C$51,0,'Inputs and Output'!$C$31)</f>
        <v>319.634703196347</v>
      </c>
      <c r="AN5658" s="15">
        <f>-'PVWatt simulated dispatch'!$B$7*'Inputs and Output'!$C$13*'Inputs and Output'!$C$29</f>
        <v>-964.6118721461188</v>
      </c>
      <c r="AO5658" s="18">
        <f>-'Inputs and Output'!$C$54*'Inputs and Output'!$C$14/(365*24)</f>
        <v>-95.890410958904113</v>
      </c>
      <c r="AP5658" s="18">
        <f t="shared" si="1862"/>
        <v>-1012.3191659817351</v>
      </c>
      <c r="AQ5658" s="9">
        <f t="shared" si="1863"/>
        <v>182686000</v>
      </c>
      <c r="AR5658" s="34" cm="1">
        <f t="array" ref="AR5658">INDEX('hashrate + miner rev'!$G$3:$N$8762,Model!A5658,MATCH('Inputs and Output'!$C$22,'hashrate + miner rev'!$G$1:$N$1,0))</f>
        <v>1.82686E+20</v>
      </c>
      <c r="AS5658" cm="1">
        <f t="array" ref="AS5658">INDEX('hashrate + miner rev'!$G$3:$N$8762,Model!A5658,MATCH('Inputs and Output'!$C$22,'hashrate + miner rev'!$G$1:$N$1,0)+1)</f>
        <v>404620.29489999998</v>
      </c>
      <c r="AT5658" s="9">
        <f ca="1">IFERROR((AJ5658/('Inputs and Output'!$C$15))*('Inputs and Output'!$C$39*'Inputs and Output'!$C$40),0)</f>
        <v>4649897.0514370762</v>
      </c>
      <c r="AU5658" s="12">
        <f t="shared" ca="1" si="1864"/>
        <v>2.5452946867505315E-2</v>
      </c>
      <c r="AV5658" s="11">
        <f t="shared" ca="1" si="1865"/>
        <v>10298.778867604031</v>
      </c>
      <c r="AW5658" s="13">
        <f ca="1">IF(AT5658&gt;0,('Inputs and Output'!$C$42*'Inputs and Output'!$C$15*AJ5658/('Inputs and Output'!C$36*'Inputs and Output'!C$40)),0)</f>
        <v>5325.12</v>
      </c>
      <c r="AX5658" s="16">
        <f>SLN('Inputs and Output'!$C$45,0,'Inputs and Output'!$C$44)</f>
        <v>5575.7370345500412</v>
      </c>
      <c r="AY5658" s="14">
        <f t="shared" ca="1" si="1866"/>
        <v>-602.07816694601024</v>
      </c>
      <c r="AZ5658" s="17">
        <f t="shared" ca="1" si="1867"/>
        <v>-1614.3973329277453</v>
      </c>
    </row>
    <row r="5659" spans="1:52">
      <c r="A5659">
        <v>5657</v>
      </c>
      <c r="B5659" t="str">
        <f>'hourly electricity demand texas'!B5658</f>
        <v>8/24/2020 5 p.m. CDT</v>
      </c>
      <c r="C5659">
        <f>'PVWatt simulated dispatch'!K5675</f>
        <v>622092.125</v>
      </c>
      <c r="D5659">
        <f>'hourly electricity demand texas'!I5658*'Inputs and Output'!$C$20</f>
        <v>115.27</v>
      </c>
      <c r="E5659">
        <f>MIN(MAX(D5659-'Inputs and Output'!C$16,0),'Inputs and Output'!C$19-'Inputs and Output'!C$16)</f>
        <v>115.27</v>
      </c>
      <c r="F5659">
        <f>C5659*'Inputs and Output'!C$13/1000000</f>
        <v>404.35988125</v>
      </c>
      <c r="G5659">
        <f>IF(F5659&lt;=E5659,MIN(Q5659,E5659-F5659,'Inputs and Output'!C$14*'Inputs and Output'!C$55),0)</f>
        <v>0</v>
      </c>
      <c r="H5659">
        <f t="shared" si="1868"/>
        <v>115.27</v>
      </c>
      <c r="I5659" s="4">
        <f t="shared" si="1869"/>
        <v>0</v>
      </c>
      <c r="J5659">
        <f t="shared" si="1850"/>
        <v>289.08988125000002</v>
      </c>
      <c r="K5659">
        <f t="shared" ca="1" si="1851"/>
        <v>70.88</v>
      </c>
      <c r="L5659" s="23">
        <f>AS5659/AQ5659*(1/('Inputs and Output'!C$36/'Inputs and Output'!C$39))-'Inputs and Output'!C$42</f>
        <v>142.26199793353348</v>
      </c>
      <c r="M5659" s="23">
        <f ca="1">IFERROR(AVERAGE(OFFSET(L5659,-1,0,-'Inputs and Output'!C$46)),L5659)</f>
        <v>69.186194681351424</v>
      </c>
      <c r="N5659" s="23">
        <f ca="1">_xlfn.XLOOKUP(K5659/M5659,'Battery dispatch curve multiple'!C$3:C$103,'Battery dispatch curve multiple'!A$3:A$103,,1,2)</f>
        <v>0.96000000000000063</v>
      </c>
      <c r="O5659" t="str">
        <f ca="1">IF(Q5659/'Inputs and Output'!C$14&lt;=N5659,"battery","miner")</f>
        <v>miner</v>
      </c>
      <c r="P5659" t="str">
        <f t="shared" si="1852"/>
        <v>No</v>
      </c>
      <c r="Q5659" s="26">
        <f t="shared" ca="1" si="1870"/>
        <v>280</v>
      </c>
      <c r="R5659" s="23">
        <f ca="1">-(Q5659/'Inputs and Output'!C$14-N5659)*'Inputs and Output'!C$14-G5659</f>
        <v>-11.199999999999823</v>
      </c>
      <c r="S5659" s="23">
        <f ca="1">IF(R5659&gt;0,MIN(R5659,'Inputs and Output'!C$55*'Inputs and Output'!C$14,Model!J5659),0)</f>
        <v>0</v>
      </c>
      <c r="T5659" s="23">
        <f t="shared" ca="1" si="1853"/>
        <v>0</v>
      </c>
      <c r="U5659" s="23">
        <f ca="1">MIN('Inputs and Output'!C$15,Model!T5659)</f>
        <v>0</v>
      </c>
      <c r="V5659" s="23">
        <f t="shared" ca="1" si="1854"/>
        <v>0</v>
      </c>
      <c r="W5659" s="23">
        <f ca="1">MIN(V5659+S5659,'Inputs and Output'!C$55*'Inputs and Output'!C$14,'Inputs and Output'!C$14-Model!Q5659)-S5659</f>
        <v>0</v>
      </c>
      <c r="X5659" s="23">
        <f t="shared" ca="1" si="1855"/>
        <v>0</v>
      </c>
      <c r="Y5659" s="23">
        <f ca="1">IF(AND(P5659="Yes",R5659&lt;=0),MIN(-R5659,'Inputs and Output'!C$55*'Inputs and Output'!C$14-G5659),0)</f>
        <v>0</v>
      </c>
      <c r="Z5659" s="23">
        <f ca="1">MIN(Y5659,'Inputs and Output'!C$15)</f>
        <v>0</v>
      </c>
      <c r="AA5659" s="23">
        <f ca="1">IF(AND(P5659="No",R5659&lt;=0),MIN(J5659,'Inputs and Output'!C$15),0)</f>
        <v>177.50399999999999</v>
      </c>
      <c r="AB5659" s="23">
        <f t="shared" ca="1" si="1856"/>
        <v>111.58588125000003</v>
      </c>
      <c r="AC5659" s="23">
        <f ca="1">MIN(AB5659,'Inputs and Output'!C$55*'Inputs and Output'!C$14,'Inputs and Output'!C$14-Model!Q5659)</f>
        <v>0</v>
      </c>
      <c r="AD5659" s="23">
        <f ca="1">IF(AND(P5659="No",R5659&lt;=0),MIN('Inputs and Output'!C$15-Model!AA5659,'Inputs and Output'!C$55*'Inputs and Output'!C$14),0)</f>
        <v>0</v>
      </c>
      <c r="AE5659" s="23">
        <f t="shared" ca="1" si="1857"/>
        <v>111.58588125000003</v>
      </c>
      <c r="AF5659" s="26">
        <f t="shared" ca="1" si="1858"/>
        <v>0</v>
      </c>
      <c r="AG5659" s="26">
        <f t="shared" ca="1" si="1859"/>
        <v>111.58588125000003</v>
      </c>
      <c r="AH5659">
        <f>'real time electricity price'!G5658</f>
        <v>27.032499999999999</v>
      </c>
      <c r="AI5659" s="20">
        <f>'real time electricity price'!H5658</f>
        <v>34.61</v>
      </c>
      <c r="AJ5659" s="23">
        <f t="shared" ca="1" si="1860"/>
        <v>177.50399999999999</v>
      </c>
      <c r="AK5659">
        <f t="shared" si="1861"/>
        <v>3116.0362749999999</v>
      </c>
      <c r="AL5659" s="1">
        <f>SLN('Inputs and Output'!$C$27,0,'Inputs and Output'!$C$31)</f>
        <v>2968.0365296803652</v>
      </c>
      <c r="AM5659" s="1">
        <f>SLN('Inputs and Output'!$C$51,0,'Inputs and Output'!$C$31)</f>
        <v>319.634703196347</v>
      </c>
      <c r="AN5659" s="15">
        <f>-'PVWatt simulated dispatch'!$B$7*'Inputs and Output'!$C$13*'Inputs and Output'!$C$29</f>
        <v>-964.6118721461188</v>
      </c>
      <c r="AO5659" s="18">
        <f>-'Inputs and Output'!$C$54*'Inputs and Output'!$C$14/(365*24)</f>
        <v>-95.890410958904113</v>
      </c>
      <c r="AP5659" s="18">
        <f t="shared" si="1862"/>
        <v>-1232.1372409817352</v>
      </c>
      <c r="AQ5659" s="9">
        <f t="shared" si="1863"/>
        <v>83451100</v>
      </c>
      <c r="AR5659" s="34" cm="1">
        <f t="array" ref="AR5659">INDEX('hashrate + miner rev'!$G$3:$N$8762,Model!A5659,MATCH('Inputs and Output'!$C$22,'hashrate + miner rev'!$G$1:$N$1,0))</f>
        <v>8.34511E+19</v>
      </c>
      <c r="AS5659" cm="1">
        <f t="array" ref="AS5659">INDEX('hashrate + miner rev'!$G$3:$N$8762,Model!A5659,MATCH('Inputs and Output'!$C$22,'hashrate + miner rev'!$G$1:$N$1,0)+1)</f>
        <v>548764.9338</v>
      </c>
      <c r="AT5659" s="9">
        <f ca="1">IFERROR((AJ5659/('Inputs and Output'!$C$15))*('Inputs and Output'!$C$39*'Inputs and Output'!$C$40),0)</f>
        <v>4649897.0514370762</v>
      </c>
      <c r="AU5659" s="12">
        <f t="shared" ca="1" si="1864"/>
        <v>5.5720021083449783E-2</v>
      </c>
      <c r="AV5659" s="11">
        <f t="shared" ca="1" si="1865"/>
        <v>30577.193681193923</v>
      </c>
      <c r="AW5659" s="13">
        <f ca="1">IF(AT5659&gt;0,('Inputs and Output'!$C$42*'Inputs and Output'!$C$15*AJ5659/('Inputs and Output'!C$36*'Inputs and Output'!C$40)),0)</f>
        <v>5325.12</v>
      </c>
      <c r="AX5659" s="16">
        <f>SLN('Inputs and Output'!$C$45,0,'Inputs and Output'!$C$44)</f>
        <v>5575.7370345500412</v>
      </c>
      <c r="AY5659" s="14">
        <f t="shared" ca="1" si="1866"/>
        <v>19676.336646643882</v>
      </c>
      <c r="AZ5659" s="17">
        <f t="shared" ca="1" si="1867"/>
        <v>18444.199405662148</v>
      </c>
    </row>
    <row r="5660" spans="1:52">
      <c r="A5660">
        <v>5658</v>
      </c>
      <c r="B5660" t="str">
        <f>'hourly electricity demand texas'!B5659</f>
        <v>8/24/2020 6 p.m. CDT</v>
      </c>
      <c r="C5660">
        <f>'PVWatt simulated dispatch'!K5676</f>
        <v>475662</v>
      </c>
      <c r="D5660">
        <f>'hourly electricity demand texas'!I5659*'Inputs and Output'!$C$20</f>
        <v>114.9</v>
      </c>
      <c r="E5660">
        <f>MIN(MAX(D5660-'Inputs and Output'!C$16,0),'Inputs and Output'!C$19-'Inputs and Output'!C$16)</f>
        <v>114.9</v>
      </c>
      <c r="F5660">
        <f>C5660*'Inputs and Output'!C$13/1000000</f>
        <v>309.18029999999999</v>
      </c>
      <c r="G5660">
        <f>IF(F5660&lt;=E5660,MIN(Q5660,E5660-F5660,'Inputs and Output'!C$14*'Inputs and Output'!C$55),0)</f>
        <v>0</v>
      </c>
      <c r="H5660">
        <f t="shared" si="1868"/>
        <v>114.9</v>
      </c>
      <c r="I5660" s="4">
        <f t="shared" si="1869"/>
        <v>0</v>
      </c>
      <c r="J5660">
        <f t="shared" si="1850"/>
        <v>194.28029999999998</v>
      </c>
      <c r="K5660">
        <f t="shared" ca="1" si="1851"/>
        <v>70.88</v>
      </c>
      <c r="L5660" s="23">
        <f>AS5660/AQ5660*(1/('Inputs and Output'!C$36/'Inputs and Output'!C$39))-'Inputs and Output'!C$42</f>
        <v>94.021599399465458</v>
      </c>
      <c r="M5660" s="23">
        <f ca="1">IFERROR(AVERAGE(OFFSET(L5660,-1,0,-'Inputs and Output'!C$46)),L5660)</f>
        <v>71.593436085806303</v>
      </c>
      <c r="N5660" s="23">
        <f ca="1">_xlfn.XLOOKUP(K5660/M5660,'Battery dispatch curve multiple'!C$3:C$103,'Battery dispatch curve multiple'!A$3:A$103,,1,2)</f>
        <v>0.95000000000000062</v>
      </c>
      <c r="O5660" t="str">
        <f ca="1">IF(Q5660/'Inputs and Output'!C$14&lt;=N5660,"battery","miner")</f>
        <v>miner</v>
      </c>
      <c r="P5660" t="str">
        <f t="shared" si="1852"/>
        <v>No</v>
      </c>
      <c r="Q5660" s="26">
        <f t="shared" ca="1" si="1870"/>
        <v>280</v>
      </c>
      <c r="R5660" s="23">
        <f ca="1">-(Q5660/'Inputs and Output'!C$14-N5660)*'Inputs and Output'!C$14-G5660</f>
        <v>-13.999999999999826</v>
      </c>
      <c r="S5660" s="23">
        <f ca="1">IF(R5660&gt;0,MIN(R5660,'Inputs and Output'!C$55*'Inputs and Output'!C$14,Model!J5660),0)</f>
        <v>0</v>
      </c>
      <c r="T5660" s="23">
        <f t="shared" ca="1" si="1853"/>
        <v>0</v>
      </c>
      <c r="U5660" s="23">
        <f ca="1">MIN('Inputs and Output'!C$15,Model!T5660)</f>
        <v>0</v>
      </c>
      <c r="V5660" s="23">
        <f t="shared" ca="1" si="1854"/>
        <v>0</v>
      </c>
      <c r="W5660" s="23">
        <f ca="1">MIN(V5660+S5660,'Inputs and Output'!C$55*'Inputs and Output'!C$14,'Inputs and Output'!C$14-Model!Q5660)-S5660</f>
        <v>0</v>
      </c>
      <c r="X5660" s="23">
        <f t="shared" ca="1" si="1855"/>
        <v>0</v>
      </c>
      <c r="Y5660" s="23">
        <f ca="1">IF(AND(P5660="Yes",R5660&lt;=0),MIN(-R5660,'Inputs and Output'!C$55*'Inputs and Output'!C$14-G5660),0)</f>
        <v>0</v>
      </c>
      <c r="Z5660" s="23">
        <f ca="1">MIN(Y5660,'Inputs and Output'!C$15)</f>
        <v>0</v>
      </c>
      <c r="AA5660" s="23">
        <f ca="1">IF(AND(P5660="No",R5660&lt;=0),MIN(J5660,'Inputs and Output'!C$15),0)</f>
        <v>177.50399999999999</v>
      </c>
      <c r="AB5660" s="23">
        <f t="shared" ca="1" si="1856"/>
        <v>16.776299999999992</v>
      </c>
      <c r="AC5660" s="23">
        <f ca="1">MIN(AB5660,'Inputs and Output'!C$55*'Inputs and Output'!C$14,'Inputs and Output'!C$14-Model!Q5660)</f>
        <v>0</v>
      </c>
      <c r="AD5660" s="23">
        <f ca="1">IF(AND(P5660="No",R5660&lt;=0),MIN('Inputs and Output'!C$15-Model!AA5660,'Inputs and Output'!C$55*'Inputs and Output'!C$14),0)</f>
        <v>0</v>
      </c>
      <c r="AE5660" s="23">
        <f t="shared" ca="1" si="1857"/>
        <v>16.776299999999992</v>
      </c>
      <c r="AF5660" s="26">
        <f t="shared" ca="1" si="1858"/>
        <v>0</v>
      </c>
      <c r="AG5660" s="26">
        <f t="shared" ca="1" si="1859"/>
        <v>16.776299999999992</v>
      </c>
      <c r="AH5660">
        <f>'real time electricity price'!G5659</f>
        <v>26.162499999999998</v>
      </c>
      <c r="AI5660" s="20">
        <f>'real time electricity price'!H5659</f>
        <v>26.91</v>
      </c>
      <c r="AJ5660" s="23">
        <f t="shared" ca="1" si="1860"/>
        <v>177.50399999999999</v>
      </c>
      <c r="AK5660">
        <f t="shared" si="1861"/>
        <v>3006.07125</v>
      </c>
      <c r="AL5660" s="1">
        <f>SLN('Inputs and Output'!$C$27,0,'Inputs and Output'!$C$31)</f>
        <v>2968.0365296803652</v>
      </c>
      <c r="AM5660" s="1">
        <f>SLN('Inputs and Output'!$C$51,0,'Inputs and Output'!$C$31)</f>
        <v>319.634703196347</v>
      </c>
      <c r="AN5660" s="15">
        <f>-'PVWatt simulated dispatch'!$B$7*'Inputs and Output'!$C$13*'Inputs and Output'!$C$29</f>
        <v>-964.6118721461188</v>
      </c>
      <c r="AO5660" s="18">
        <f>-'Inputs and Output'!$C$54*'Inputs and Output'!$C$14/(365*24)</f>
        <v>-95.890410958904113</v>
      </c>
      <c r="AP5660" s="18">
        <f t="shared" si="1862"/>
        <v>-1342.1022659817352</v>
      </c>
      <c r="AQ5660" s="9">
        <f t="shared" si="1863"/>
        <v>112853000</v>
      </c>
      <c r="AR5660" s="34" cm="1">
        <f t="array" ref="AR5660">INDEX('hashrate + miner rev'!$G$3:$N$8762,Model!A5660,MATCH('Inputs and Output'!$C$22,'hashrate + miner rev'!$G$1:$N$1,0))</f>
        <v>1.12853E+20</v>
      </c>
      <c r="AS5660" cm="1">
        <f t="array" ref="AS5660">INDEX('hashrate + miner rev'!$G$3:$N$8762,Model!A5660,MATCH('Inputs and Output'!$C$22,'hashrate + miner rev'!$G$1:$N$1,0)+1)</f>
        <v>534287.7818</v>
      </c>
      <c r="AT5660" s="9">
        <f ca="1">IFERROR((AJ5660/('Inputs and Output'!$C$15))*('Inputs and Output'!$C$39*'Inputs and Output'!$C$40),0)</f>
        <v>4649897.0514370762</v>
      </c>
      <c r="AU5660" s="12">
        <f t="shared" ca="1" si="1864"/>
        <v>4.1203131963147427E-2</v>
      </c>
      <c r="AV5660" s="11">
        <f t="shared" ca="1" si="1865"/>
        <v>22014.329979802718</v>
      </c>
      <c r="AW5660" s="13">
        <f ca="1">IF(AT5660&gt;0,('Inputs and Output'!$C$42*'Inputs and Output'!$C$15*AJ5660/('Inputs and Output'!C$36*'Inputs and Output'!C$40)),0)</f>
        <v>5325.12</v>
      </c>
      <c r="AX5660" s="16">
        <f>SLN('Inputs and Output'!$C$45,0,'Inputs and Output'!$C$44)</f>
        <v>5575.7370345500412</v>
      </c>
      <c r="AY5660" s="14">
        <f t="shared" ca="1" si="1866"/>
        <v>11113.472945252677</v>
      </c>
      <c r="AZ5660" s="17">
        <f t="shared" ca="1" si="1867"/>
        <v>9771.3706792709418</v>
      </c>
    </row>
    <row r="5661" spans="1:52">
      <c r="A5661">
        <v>5659</v>
      </c>
      <c r="B5661" t="str">
        <f>'hourly electricity demand texas'!B5660</f>
        <v>8/24/2020 7 p.m. CDT</v>
      </c>
      <c r="C5661">
        <f>'PVWatt simulated dispatch'!K5677</f>
        <v>188324.21900000001</v>
      </c>
      <c r="D5661">
        <f>'hourly electricity demand texas'!I5660*'Inputs and Output'!$C$20</f>
        <v>112.09</v>
      </c>
      <c r="E5661">
        <f>MIN(MAX(D5661-'Inputs and Output'!C$16,0),'Inputs and Output'!C$19-'Inputs and Output'!C$16)</f>
        <v>112.09</v>
      </c>
      <c r="F5661">
        <f>C5661*'Inputs and Output'!C$13/1000000</f>
        <v>122.41074235000001</v>
      </c>
      <c r="G5661">
        <f>IF(F5661&lt;=E5661,MIN(Q5661,E5661-F5661,'Inputs and Output'!C$14*'Inputs and Output'!C$55),0)</f>
        <v>0</v>
      </c>
      <c r="H5661">
        <f t="shared" si="1868"/>
        <v>112.09</v>
      </c>
      <c r="I5661" s="4">
        <f t="shared" si="1869"/>
        <v>0</v>
      </c>
      <c r="J5661">
        <f t="shared" si="1850"/>
        <v>10.320742350000003</v>
      </c>
      <c r="K5661">
        <f t="shared" ca="1" si="1851"/>
        <v>70.88</v>
      </c>
      <c r="L5661" s="23">
        <f>AS5661/AQ5661*(1/('Inputs and Output'!C$36/'Inputs and Output'!C$39))-'Inputs and Output'!C$42</f>
        <v>171.15225175173316</v>
      </c>
      <c r="M5661" s="23">
        <f ca="1">IFERROR(AVERAGE(OFFSET(L5661,-1,0,-'Inputs and Output'!C$46)),L5661)</f>
        <v>74.0244246299401</v>
      </c>
      <c r="N5661" s="23">
        <f ca="1">_xlfn.XLOOKUP(K5661/M5661,'Battery dispatch curve multiple'!C$3:C$103,'Battery dispatch curve multiple'!A$3:A$103,,1,2)</f>
        <v>0.95000000000000062</v>
      </c>
      <c r="O5661" t="str">
        <f ca="1">IF(Q5661/'Inputs and Output'!C$14&lt;=N5661,"battery","miner")</f>
        <v>miner</v>
      </c>
      <c r="P5661" t="str">
        <f t="shared" si="1852"/>
        <v>No</v>
      </c>
      <c r="Q5661" s="26">
        <f t="shared" ca="1" si="1870"/>
        <v>280</v>
      </c>
      <c r="R5661" s="23">
        <f ca="1">-(Q5661/'Inputs and Output'!C$14-N5661)*'Inputs and Output'!C$14-G5661</f>
        <v>-13.999999999999826</v>
      </c>
      <c r="S5661" s="23">
        <f ca="1">IF(R5661&gt;0,MIN(R5661,'Inputs and Output'!C$55*'Inputs and Output'!C$14,Model!J5661),0)</f>
        <v>0</v>
      </c>
      <c r="T5661" s="23">
        <f t="shared" ca="1" si="1853"/>
        <v>0</v>
      </c>
      <c r="U5661" s="23">
        <f ca="1">MIN('Inputs and Output'!C$15,Model!T5661)</f>
        <v>0</v>
      </c>
      <c r="V5661" s="23">
        <f t="shared" ca="1" si="1854"/>
        <v>0</v>
      </c>
      <c r="W5661" s="23">
        <f ca="1">MIN(V5661+S5661,'Inputs and Output'!C$55*'Inputs and Output'!C$14,'Inputs and Output'!C$14-Model!Q5661)-S5661</f>
        <v>0</v>
      </c>
      <c r="X5661" s="23">
        <f t="shared" ca="1" si="1855"/>
        <v>0</v>
      </c>
      <c r="Y5661" s="23">
        <f ca="1">IF(AND(P5661="Yes",R5661&lt;=0),MIN(-R5661,'Inputs and Output'!C$55*'Inputs and Output'!C$14-G5661),0)</f>
        <v>0</v>
      </c>
      <c r="Z5661" s="23">
        <f ca="1">MIN(Y5661,'Inputs and Output'!C$15)</f>
        <v>0</v>
      </c>
      <c r="AA5661" s="23">
        <f ca="1">IF(AND(P5661="No",R5661&lt;=0),MIN(J5661,'Inputs and Output'!C$15),0)</f>
        <v>10.320742350000003</v>
      </c>
      <c r="AB5661" s="23">
        <f t="shared" ca="1" si="1856"/>
        <v>0</v>
      </c>
      <c r="AC5661" s="23">
        <f ca="1">MIN(AB5661,'Inputs and Output'!C$55*'Inputs and Output'!C$14,'Inputs and Output'!C$14-Model!Q5661)</f>
        <v>0</v>
      </c>
      <c r="AD5661" s="23">
        <f ca="1">IF(AND(P5661="No",R5661&lt;=0),MIN('Inputs and Output'!C$15-Model!AA5661,'Inputs and Output'!C$55*'Inputs and Output'!C$14),0)</f>
        <v>70</v>
      </c>
      <c r="AE5661" s="23">
        <f t="shared" ca="1" si="1857"/>
        <v>0</v>
      </c>
      <c r="AF5661" s="26">
        <f t="shared" ca="1" si="1858"/>
        <v>-70</v>
      </c>
      <c r="AG5661" s="26">
        <f t="shared" ca="1" si="1859"/>
        <v>0</v>
      </c>
      <c r="AH5661">
        <f>'real time electricity price'!G5660</f>
        <v>25.875</v>
      </c>
      <c r="AI5661" s="20">
        <f>'real time electricity price'!H5660</f>
        <v>25.74</v>
      </c>
      <c r="AJ5661" s="23">
        <f t="shared" ca="1" si="1860"/>
        <v>80.320742350000003</v>
      </c>
      <c r="AK5661">
        <f t="shared" si="1861"/>
        <v>2900.3287500000001</v>
      </c>
      <c r="AL5661" s="1">
        <f>SLN('Inputs and Output'!$C$27,0,'Inputs and Output'!$C$31)</f>
        <v>2968.0365296803652</v>
      </c>
      <c r="AM5661" s="1">
        <f>SLN('Inputs and Output'!$C$51,0,'Inputs and Output'!$C$31)</f>
        <v>319.634703196347</v>
      </c>
      <c r="AN5661" s="15">
        <f>-'PVWatt simulated dispatch'!$B$7*'Inputs and Output'!$C$13*'Inputs and Output'!$C$29</f>
        <v>-964.6118721461188</v>
      </c>
      <c r="AO5661" s="18">
        <f>-'Inputs and Output'!$C$54*'Inputs and Output'!$C$14/(365*24)</f>
        <v>-95.890410958904113</v>
      </c>
      <c r="AP5661" s="18">
        <f t="shared" si="1862"/>
        <v>-1447.844765981735</v>
      </c>
      <c r="AQ5661" s="9">
        <f t="shared" si="1863"/>
        <v>100982000</v>
      </c>
      <c r="AR5661" s="34" cm="1">
        <f t="array" ref="AR5661">INDEX('hashrate + miner rev'!$G$3:$N$8762,Model!A5661,MATCH('Inputs and Output'!$C$22,'hashrate + miner rev'!$G$1:$N$1,0))</f>
        <v>1.00982E+20</v>
      </c>
      <c r="AS5661" cm="1">
        <f t="array" ref="AS5661">INDEX('hashrate + miner rev'!$G$3:$N$8762,Model!A5661,MATCH('Inputs and Output'!$C$22,'hashrate + miner rev'!$G$1:$N$1,0)+1)</f>
        <v>775414.0625</v>
      </c>
      <c r="AT5661" s="9">
        <f ca="1">IFERROR((AJ5661/('Inputs and Output'!$C$15))*('Inputs and Output'!$C$39*'Inputs and Output'!$C$40),0)</f>
        <v>2104083.1926182066</v>
      </c>
      <c r="AU5661" s="12">
        <f t="shared" ca="1" si="1864"/>
        <v>2.0836220243391958E-2</v>
      </c>
      <c r="AV5661" s="11">
        <f t="shared" ca="1" si="1865"/>
        <v>16156.698186073298</v>
      </c>
      <c r="AW5661" s="13">
        <f ca="1">IF(AT5661&gt;0,('Inputs and Output'!$C$42*'Inputs and Output'!$C$15*AJ5661/('Inputs and Output'!C$36*'Inputs and Output'!C$40)),0)</f>
        <v>2409.6222705</v>
      </c>
      <c r="AX5661" s="16">
        <f>SLN('Inputs and Output'!$C$45,0,'Inputs and Output'!$C$44)</f>
        <v>5575.7370345500412</v>
      </c>
      <c r="AY5661" s="14">
        <f t="shared" ca="1" si="1866"/>
        <v>8171.3388810232564</v>
      </c>
      <c r="AZ5661" s="17">
        <f t="shared" ca="1" si="1867"/>
        <v>6723.4941150415216</v>
      </c>
    </row>
    <row r="5662" spans="1:52">
      <c r="A5662">
        <v>5660</v>
      </c>
      <c r="B5662" t="str">
        <f>'hourly electricity demand texas'!B5661</f>
        <v>8/24/2020 8 p.m. CDT</v>
      </c>
      <c r="C5662">
        <f>'PVWatt simulated dispatch'!K5678</f>
        <v>0</v>
      </c>
      <c r="D5662">
        <f>'hourly electricity demand texas'!I5661*'Inputs and Output'!$C$20</f>
        <v>107.41</v>
      </c>
      <c r="E5662">
        <f>MIN(MAX(D5662-'Inputs and Output'!C$16,0),'Inputs and Output'!C$19-'Inputs and Output'!C$16)</f>
        <v>107.41</v>
      </c>
      <c r="F5662">
        <f>C5662*'Inputs and Output'!C$13/1000000</f>
        <v>0</v>
      </c>
      <c r="G5662">
        <f ca="1">IF(F5662&lt;=E5662,MIN(Q5662,E5662-F5662,'Inputs and Output'!C$14*'Inputs and Output'!C$55),0)</f>
        <v>70</v>
      </c>
      <c r="H5662">
        <f t="shared" ca="1" si="1868"/>
        <v>70</v>
      </c>
      <c r="I5662" s="4">
        <f t="shared" ca="1" si="1869"/>
        <v>-37.409999999999997</v>
      </c>
      <c r="J5662">
        <f t="shared" si="1850"/>
        <v>0</v>
      </c>
      <c r="K5662">
        <f t="shared" ca="1" si="1851"/>
        <v>70.88</v>
      </c>
      <c r="L5662" s="23">
        <f>AS5662/AQ5662*(1/('Inputs and Output'!C$36/'Inputs and Output'!C$39))-'Inputs and Output'!C$42</f>
        <v>87.547475693991643</v>
      </c>
      <c r="M5662" s="23">
        <f ca="1">IFERROR(AVERAGE(OFFSET(L5662,-1,0,-'Inputs and Output'!C$46)),L5662)</f>
        <v>80.229580559255567</v>
      </c>
      <c r="N5662" s="23">
        <f ca="1">_xlfn.XLOOKUP(K5662/M5662,'Battery dispatch curve multiple'!C$3:C$103,'Battery dispatch curve multiple'!A$3:A$103,,1,2)</f>
        <v>0.94000000000000061</v>
      </c>
      <c r="O5662" t="str">
        <f ca="1">IF(Q5662/'Inputs and Output'!C$14&lt;=N5662,"battery","miner")</f>
        <v>battery</v>
      </c>
      <c r="P5662" t="str">
        <f t="shared" ca="1" si="1852"/>
        <v>Yes</v>
      </c>
      <c r="Q5662" s="26">
        <f t="shared" ca="1" si="1870"/>
        <v>210</v>
      </c>
      <c r="R5662" s="23">
        <f ca="1">-(Q5662/'Inputs and Output'!C$14-N5662)*'Inputs and Output'!C$14-G5662</f>
        <v>-16.799999999999827</v>
      </c>
      <c r="S5662" s="23">
        <f ca="1">IF(R5662&gt;0,MIN(R5662,'Inputs and Output'!C$55*'Inputs and Output'!C$14,Model!J5662),0)</f>
        <v>0</v>
      </c>
      <c r="T5662" s="23">
        <f t="shared" ca="1" si="1853"/>
        <v>0</v>
      </c>
      <c r="U5662" s="23">
        <f ca="1">MIN('Inputs and Output'!C$15,Model!T5662)</f>
        <v>0</v>
      </c>
      <c r="V5662" s="23">
        <f t="shared" ca="1" si="1854"/>
        <v>0</v>
      </c>
      <c r="W5662" s="23">
        <f ca="1">MIN(V5662+S5662,'Inputs and Output'!C$55*'Inputs and Output'!C$14,'Inputs and Output'!C$14-Model!Q5662)-S5662</f>
        <v>0</v>
      </c>
      <c r="X5662" s="23">
        <f t="shared" ca="1" si="1855"/>
        <v>0</v>
      </c>
      <c r="Y5662" s="23">
        <f ca="1">IF(AND(P5662="Yes",R5662&lt;=0),MIN(-R5662,'Inputs and Output'!C$55*'Inputs and Output'!C$14-G5662),0)</f>
        <v>0</v>
      </c>
      <c r="Z5662" s="23">
        <f ca="1">MIN(Y5662,'Inputs and Output'!C$15)</f>
        <v>0</v>
      </c>
      <c r="AA5662" s="23">
        <f ca="1">IF(AND(P5662="No",R5662&lt;=0),MIN(J5662,'Inputs and Output'!C$15),0)</f>
        <v>0</v>
      </c>
      <c r="AB5662" s="23">
        <f t="shared" ca="1" si="1856"/>
        <v>0</v>
      </c>
      <c r="AC5662" s="23">
        <f ca="1">MIN(AB5662,'Inputs and Output'!C$55*'Inputs and Output'!C$14,'Inputs and Output'!C$14-Model!Q5662)</f>
        <v>0</v>
      </c>
      <c r="AD5662" s="23">
        <f ca="1">IF(AND(P5662="No",R5662&lt;=0),MIN('Inputs and Output'!C$15-Model!AA5662,'Inputs and Output'!C$55*'Inputs and Output'!C$14),0)</f>
        <v>0</v>
      </c>
      <c r="AE5662" s="23">
        <f t="shared" ca="1" si="1857"/>
        <v>0</v>
      </c>
      <c r="AF5662" s="26">
        <f t="shared" ca="1" si="1858"/>
        <v>-70</v>
      </c>
      <c r="AG5662" s="26">
        <f t="shared" ca="1" si="1859"/>
        <v>0</v>
      </c>
      <c r="AH5662">
        <f>'real time electricity price'!G5661</f>
        <v>23.797500000000003</v>
      </c>
      <c r="AI5662" s="20">
        <f>'real time electricity price'!H5661</f>
        <v>24.48</v>
      </c>
      <c r="AJ5662" s="23">
        <f t="shared" ca="1" si="1860"/>
        <v>0</v>
      </c>
      <c r="AK5662">
        <f t="shared" ca="1" si="1861"/>
        <v>1665.8250000000003</v>
      </c>
      <c r="AL5662" s="1">
        <f>SLN('Inputs and Output'!$C$27,0,'Inputs and Output'!$C$31)</f>
        <v>2968.0365296803652</v>
      </c>
      <c r="AM5662" s="1">
        <f>SLN('Inputs and Output'!$C$51,0,'Inputs and Output'!$C$31)</f>
        <v>319.634703196347</v>
      </c>
      <c r="AN5662" s="15">
        <f>-'PVWatt simulated dispatch'!$B$7*'Inputs and Output'!$C$13*'Inputs and Output'!$C$29</f>
        <v>-964.6118721461188</v>
      </c>
      <c r="AO5662" s="18">
        <f>-'Inputs and Output'!$C$54*'Inputs and Output'!$C$14/(365*24)</f>
        <v>-95.890410958904113</v>
      </c>
      <c r="AP5662" s="18">
        <f t="shared" ca="1" si="1862"/>
        <v>-2682.3485159817346</v>
      </c>
      <c r="AQ5662" s="9">
        <f t="shared" si="1863"/>
        <v>87104800</v>
      </c>
      <c r="AR5662" s="34" cm="1">
        <f t="array" ref="AR5662">INDEX('hashrate + miner rev'!$G$3:$N$8762,Model!A5662,MATCH('Inputs and Output'!$C$22,'hashrate + miner rev'!$G$1:$N$1,0))</f>
        <v>8.71048E+19</v>
      </c>
      <c r="AS5662" cm="1">
        <f t="array" ref="AS5662">INDEX('hashrate + miner rev'!$G$3:$N$8762,Model!A5662,MATCH('Inputs and Output'!$C$22,'hashrate + miner rev'!$G$1:$N$1,0)+1)</f>
        <v>390859.07650000002</v>
      </c>
      <c r="AT5662" s="9">
        <f ca="1">IFERROR((AJ5662/('Inputs and Output'!$C$15))*('Inputs and Output'!$C$39*'Inputs and Output'!$C$40),0)</f>
        <v>0</v>
      </c>
      <c r="AU5662" s="12">
        <f t="shared" ca="1" si="1864"/>
        <v>0</v>
      </c>
      <c r="AV5662" s="11">
        <f t="shared" ca="1" si="1865"/>
        <v>0</v>
      </c>
      <c r="AW5662" s="13">
        <f ca="1">IF(AT5662&gt;0,('Inputs and Output'!$C$42*'Inputs and Output'!$C$15*AJ5662/('Inputs and Output'!C$36*'Inputs and Output'!C$40)),0)</f>
        <v>0</v>
      </c>
      <c r="AX5662" s="16">
        <f>SLN('Inputs and Output'!$C$45,0,'Inputs and Output'!$C$44)</f>
        <v>5575.7370345500412</v>
      </c>
      <c r="AY5662" s="14">
        <f t="shared" ca="1" si="1866"/>
        <v>-5575.7370345500412</v>
      </c>
      <c r="AZ5662" s="17">
        <f t="shared" ca="1" si="1867"/>
        <v>-8258.0855505317759</v>
      </c>
    </row>
    <row r="5663" spans="1:52">
      <c r="A5663">
        <v>5661</v>
      </c>
      <c r="B5663" t="str">
        <f>'hourly electricity demand texas'!B5662</f>
        <v>8/24/2020 9 p.m. CDT</v>
      </c>
      <c r="C5663">
        <f>'PVWatt simulated dispatch'!K5679</f>
        <v>0</v>
      </c>
      <c r="D5663">
        <f>'hourly electricity demand texas'!I5662*'Inputs and Output'!$C$20</f>
        <v>103.10000000000001</v>
      </c>
      <c r="E5663">
        <f>MIN(MAX(D5663-'Inputs and Output'!C$16,0),'Inputs and Output'!C$19-'Inputs and Output'!C$16)</f>
        <v>103.10000000000001</v>
      </c>
      <c r="F5663">
        <f>C5663*'Inputs and Output'!C$13/1000000</f>
        <v>0</v>
      </c>
      <c r="G5663">
        <f ca="1">IF(F5663&lt;=E5663,MIN(Q5663,E5663-F5663,'Inputs and Output'!C$14*'Inputs and Output'!C$55),0)</f>
        <v>70</v>
      </c>
      <c r="H5663">
        <f t="shared" ca="1" si="1868"/>
        <v>70</v>
      </c>
      <c r="I5663" s="4">
        <f t="shared" ca="1" si="1869"/>
        <v>-33.100000000000009</v>
      </c>
      <c r="J5663">
        <f t="shared" si="1850"/>
        <v>0</v>
      </c>
      <c r="K5663">
        <f t="shared" ca="1" si="1851"/>
        <v>70.88</v>
      </c>
      <c r="L5663" s="23">
        <f>AS5663/AQ5663*(1/('Inputs and Output'!C$36/'Inputs and Output'!C$39))-'Inputs and Output'!C$42</f>
        <v>207.87509554880307</v>
      </c>
      <c r="M5663" s="23">
        <f ca="1">IFERROR(AVERAGE(OFFSET(L5663,-1,0,-'Inputs and Output'!C$46)),L5663)</f>
        <v>82.139010378461577</v>
      </c>
      <c r="N5663" s="23">
        <f ca="1">_xlfn.XLOOKUP(K5663/M5663,'Battery dispatch curve multiple'!C$3:C$103,'Battery dispatch curve multiple'!A$3:A$103,,1,2)</f>
        <v>0.94000000000000061</v>
      </c>
      <c r="O5663" t="str">
        <f ca="1">IF(Q5663/'Inputs and Output'!C$14&lt;=N5663,"battery","miner")</f>
        <v>battery</v>
      </c>
      <c r="P5663" t="str">
        <f t="shared" ca="1" si="1852"/>
        <v>Yes</v>
      </c>
      <c r="Q5663" s="26">
        <f t="shared" ca="1" si="1870"/>
        <v>140</v>
      </c>
      <c r="R5663" s="23">
        <f ca="1">-(Q5663/'Inputs and Output'!C$14-N5663)*'Inputs and Output'!C$14-G5663</f>
        <v>53.200000000000173</v>
      </c>
      <c r="S5663" s="23">
        <f ca="1">IF(R5663&gt;0,MIN(R5663,'Inputs and Output'!C$55*'Inputs and Output'!C$14,Model!J5663),0)</f>
        <v>0</v>
      </c>
      <c r="T5663" s="23">
        <f t="shared" ca="1" si="1853"/>
        <v>0</v>
      </c>
      <c r="U5663" s="23">
        <f ca="1">MIN('Inputs and Output'!C$15,Model!T5663)</f>
        <v>0</v>
      </c>
      <c r="V5663" s="23">
        <f t="shared" ca="1" si="1854"/>
        <v>0</v>
      </c>
      <c r="W5663" s="23">
        <f ca="1">MIN(V5663+S5663,'Inputs and Output'!C$55*'Inputs and Output'!C$14,'Inputs and Output'!C$14-Model!Q5663)-S5663</f>
        <v>0</v>
      </c>
      <c r="X5663" s="23">
        <f t="shared" ca="1" si="1855"/>
        <v>0</v>
      </c>
      <c r="Y5663" s="23">
        <f ca="1">IF(AND(P5663="Yes",R5663&lt;=0),MIN(-R5663,'Inputs and Output'!C$55*'Inputs and Output'!C$14-G5663),0)</f>
        <v>0</v>
      </c>
      <c r="Z5663" s="23">
        <f ca="1">MIN(Y5663,'Inputs and Output'!C$15)</f>
        <v>0</v>
      </c>
      <c r="AA5663" s="23">
        <f ca="1">IF(AND(P5663="No",R5663&lt;=0),MIN(J5663,'Inputs and Output'!C$15),0)</f>
        <v>0</v>
      </c>
      <c r="AB5663" s="23">
        <f t="shared" ca="1" si="1856"/>
        <v>0</v>
      </c>
      <c r="AC5663" s="23">
        <f ca="1">MIN(AB5663,'Inputs and Output'!C$55*'Inputs and Output'!C$14,'Inputs and Output'!C$14-Model!Q5663)</f>
        <v>0</v>
      </c>
      <c r="AD5663" s="23">
        <f ca="1">IF(AND(P5663="No",R5663&lt;=0),MIN('Inputs and Output'!C$15-Model!AA5663,'Inputs and Output'!C$55*'Inputs and Output'!C$14),0)</f>
        <v>0</v>
      </c>
      <c r="AE5663" s="23">
        <f t="shared" ca="1" si="1857"/>
        <v>0</v>
      </c>
      <c r="AF5663" s="26">
        <f t="shared" ca="1" si="1858"/>
        <v>-70</v>
      </c>
      <c r="AG5663" s="26">
        <f t="shared" ca="1" si="1859"/>
        <v>0</v>
      </c>
      <c r="AH5663">
        <f>'real time electricity price'!G5662</f>
        <v>19.015000000000001</v>
      </c>
      <c r="AI5663" s="20">
        <f>'real time electricity price'!H5662</f>
        <v>20.75</v>
      </c>
      <c r="AJ5663" s="23">
        <f t="shared" ca="1" si="1860"/>
        <v>0</v>
      </c>
      <c r="AK5663">
        <f t="shared" ca="1" si="1861"/>
        <v>1331.05</v>
      </c>
      <c r="AL5663" s="1">
        <f>SLN('Inputs and Output'!$C$27,0,'Inputs and Output'!$C$31)</f>
        <v>2968.0365296803652</v>
      </c>
      <c r="AM5663" s="1">
        <f>SLN('Inputs and Output'!$C$51,0,'Inputs and Output'!$C$31)</f>
        <v>319.634703196347</v>
      </c>
      <c r="AN5663" s="15">
        <f>-'PVWatt simulated dispatch'!$B$7*'Inputs and Output'!$C$13*'Inputs and Output'!$C$29</f>
        <v>-964.6118721461188</v>
      </c>
      <c r="AO5663" s="18">
        <f>-'Inputs and Output'!$C$54*'Inputs and Output'!$C$14/(365*24)</f>
        <v>-95.890410958904113</v>
      </c>
      <c r="AP5663" s="18">
        <f t="shared" ca="1" si="1862"/>
        <v>-3017.1235159817352</v>
      </c>
      <c r="AQ5663" s="9">
        <f t="shared" si="1863"/>
        <v>76950000</v>
      </c>
      <c r="AR5663" s="34" cm="1">
        <f t="array" ref="AR5663">INDEX('hashrate + miner rev'!$G$3:$N$8762,Model!A5663,MATCH('Inputs and Output'!$C$22,'hashrate + miner rev'!$G$1:$N$1,0))</f>
        <v>7.695E+19</v>
      </c>
      <c r="AS5663" cm="1">
        <f t="array" ref="AS5663">INDEX('hashrate + miner rev'!$G$3:$N$8762,Model!A5663,MATCH('Inputs and Output'!$C$22,'hashrate + miner rev'!$G$1:$N$1,0)+1)</f>
        <v>698750.94200000004</v>
      </c>
      <c r="AT5663" s="9">
        <f ca="1">IFERROR((AJ5663/('Inputs and Output'!$C$15))*('Inputs and Output'!$C$39*'Inputs and Output'!$C$40),0)</f>
        <v>0</v>
      </c>
      <c r="AU5663" s="12">
        <f t="shared" ca="1" si="1864"/>
        <v>0</v>
      </c>
      <c r="AV5663" s="11">
        <f t="shared" ca="1" si="1865"/>
        <v>0</v>
      </c>
      <c r="AW5663" s="13">
        <f ca="1">IF(AT5663&gt;0,('Inputs and Output'!$C$42*'Inputs and Output'!$C$15*AJ5663/('Inputs and Output'!C$36*'Inputs and Output'!C$40)),0)</f>
        <v>0</v>
      </c>
      <c r="AX5663" s="16">
        <f>SLN('Inputs and Output'!$C$45,0,'Inputs and Output'!$C$44)</f>
        <v>5575.7370345500412</v>
      </c>
      <c r="AY5663" s="14">
        <f t="shared" ca="1" si="1866"/>
        <v>-5575.7370345500412</v>
      </c>
      <c r="AZ5663" s="17">
        <f t="shared" ca="1" si="1867"/>
        <v>-8592.8605505317755</v>
      </c>
    </row>
    <row r="5664" spans="1:52">
      <c r="A5664">
        <v>5662</v>
      </c>
      <c r="B5664" t="str">
        <f>'hourly electricity demand texas'!B5663</f>
        <v>8/24/2020 10 p.m. CDT</v>
      </c>
      <c r="C5664">
        <f>'PVWatt simulated dispatch'!K5680</f>
        <v>0</v>
      </c>
      <c r="D5664">
        <f>'hourly electricity demand texas'!I5663*'Inputs and Output'!$C$20</f>
        <v>97.240000000000009</v>
      </c>
      <c r="E5664">
        <f>MIN(MAX(D5664-'Inputs and Output'!C$16,0),'Inputs and Output'!C$19-'Inputs and Output'!C$16)</f>
        <v>97.240000000000009</v>
      </c>
      <c r="F5664">
        <f>C5664*'Inputs and Output'!C$13/1000000</f>
        <v>0</v>
      </c>
      <c r="G5664">
        <f ca="1">IF(F5664&lt;=E5664,MIN(Q5664,E5664-F5664,'Inputs and Output'!C$14*'Inputs and Output'!C$55),0)</f>
        <v>70</v>
      </c>
      <c r="H5664">
        <f t="shared" ca="1" si="1868"/>
        <v>70</v>
      </c>
      <c r="I5664" s="4">
        <f t="shared" ca="1" si="1869"/>
        <v>-27.240000000000009</v>
      </c>
      <c r="J5664">
        <f t="shared" si="1850"/>
        <v>0</v>
      </c>
      <c r="K5664">
        <f t="shared" ca="1" si="1851"/>
        <v>70.88</v>
      </c>
      <c r="L5664" s="23">
        <f>AS5664/AQ5664*(1/('Inputs and Output'!C$36/'Inputs and Output'!C$39))-'Inputs and Output'!C$42</f>
        <v>11.639413718961769</v>
      </c>
      <c r="M5664" s="23">
        <f ca="1">IFERROR(AVERAGE(OFFSET(L5664,-1,0,-'Inputs and Output'!C$46)),L5664)</f>
        <v>84.882404112214246</v>
      </c>
      <c r="N5664" s="23">
        <f ca="1">_xlfn.XLOOKUP(K5664/M5664,'Battery dispatch curve multiple'!C$3:C$103,'Battery dispatch curve multiple'!A$3:A$103,,1,2)</f>
        <v>0.94000000000000061</v>
      </c>
      <c r="O5664" t="str">
        <f ca="1">IF(Q5664/'Inputs and Output'!C$14&lt;=N5664,"battery","miner")</f>
        <v>battery</v>
      </c>
      <c r="P5664" t="str">
        <f t="shared" ca="1" si="1852"/>
        <v>Yes</v>
      </c>
      <c r="Q5664" s="26">
        <f t="shared" ca="1" si="1870"/>
        <v>70</v>
      </c>
      <c r="R5664" s="23">
        <f ca="1">-(Q5664/'Inputs and Output'!C$14-N5664)*'Inputs and Output'!C$14-G5664</f>
        <v>123.20000000000016</v>
      </c>
      <c r="S5664" s="23">
        <f ca="1">IF(R5664&gt;0,MIN(R5664,'Inputs and Output'!C$55*'Inputs and Output'!C$14,Model!J5664),0)</f>
        <v>0</v>
      </c>
      <c r="T5664" s="23">
        <f t="shared" ca="1" si="1853"/>
        <v>0</v>
      </c>
      <c r="U5664" s="23">
        <f ca="1">MIN('Inputs and Output'!C$15,Model!T5664)</f>
        <v>0</v>
      </c>
      <c r="V5664" s="23">
        <f t="shared" ca="1" si="1854"/>
        <v>0</v>
      </c>
      <c r="W5664" s="23">
        <f ca="1">MIN(V5664+S5664,'Inputs and Output'!C$55*'Inputs and Output'!C$14,'Inputs and Output'!C$14-Model!Q5664)-S5664</f>
        <v>0</v>
      </c>
      <c r="X5664" s="23">
        <f t="shared" ca="1" si="1855"/>
        <v>0</v>
      </c>
      <c r="Y5664" s="23">
        <f ca="1">IF(AND(P5664="Yes",R5664&lt;=0),MIN(-R5664,'Inputs and Output'!C$55*'Inputs and Output'!C$14-G5664),0)</f>
        <v>0</v>
      </c>
      <c r="Z5664" s="23">
        <f ca="1">MIN(Y5664,'Inputs and Output'!C$15)</f>
        <v>0</v>
      </c>
      <c r="AA5664" s="23">
        <f ca="1">IF(AND(P5664="No",R5664&lt;=0),MIN(J5664,'Inputs and Output'!C$15),0)</f>
        <v>0</v>
      </c>
      <c r="AB5664" s="23">
        <f t="shared" ca="1" si="1856"/>
        <v>0</v>
      </c>
      <c r="AC5664" s="23">
        <f ca="1">MIN(AB5664,'Inputs and Output'!C$55*'Inputs and Output'!C$14,'Inputs and Output'!C$14-Model!Q5664)</f>
        <v>0</v>
      </c>
      <c r="AD5664" s="23">
        <f ca="1">IF(AND(P5664="No",R5664&lt;=0),MIN('Inputs and Output'!C$15-Model!AA5664,'Inputs and Output'!C$55*'Inputs and Output'!C$14),0)</f>
        <v>0</v>
      </c>
      <c r="AE5664" s="23">
        <f t="shared" ca="1" si="1857"/>
        <v>0</v>
      </c>
      <c r="AF5664" s="26">
        <f t="shared" ca="1" si="1858"/>
        <v>-70</v>
      </c>
      <c r="AG5664" s="26">
        <f t="shared" ca="1" si="1859"/>
        <v>0</v>
      </c>
      <c r="AH5664">
        <f>'real time electricity price'!G5663</f>
        <v>17.28</v>
      </c>
      <c r="AI5664" s="20">
        <f>'real time electricity price'!H5663</f>
        <v>18.829999999999998</v>
      </c>
      <c r="AJ5664" s="23">
        <f t="shared" ca="1" si="1860"/>
        <v>0</v>
      </c>
      <c r="AK5664">
        <f t="shared" ca="1" si="1861"/>
        <v>1209.6000000000001</v>
      </c>
      <c r="AL5664" s="1">
        <f>SLN('Inputs and Output'!$C$27,0,'Inputs and Output'!$C$31)</f>
        <v>2968.0365296803652</v>
      </c>
      <c r="AM5664" s="1">
        <f>SLN('Inputs and Output'!$C$51,0,'Inputs and Output'!$C$31)</f>
        <v>319.634703196347</v>
      </c>
      <c r="AN5664" s="15">
        <f>-'PVWatt simulated dispatch'!$B$7*'Inputs and Output'!$C$13*'Inputs and Output'!$C$29</f>
        <v>-964.6118721461188</v>
      </c>
      <c r="AO5664" s="18">
        <f>-'Inputs and Output'!$C$54*'Inputs and Output'!$C$14/(365*24)</f>
        <v>-95.890410958904113</v>
      </c>
      <c r="AP5664" s="18">
        <f t="shared" ca="1" si="1862"/>
        <v>-3138.573515981735</v>
      </c>
      <c r="AQ5664" s="9">
        <f t="shared" si="1863"/>
        <v>152389000</v>
      </c>
      <c r="AR5664" s="34" cm="1">
        <f t="array" ref="AR5664">INDEX('hashrate + miner rev'!$G$3:$N$8762,Model!A5664,MATCH('Inputs and Output'!$C$22,'hashrate + miner rev'!$G$1:$N$1,0))</f>
        <v>1.52389E+20</v>
      </c>
      <c r="AS5664" cm="1">
        <f t="array" ref="AS5664">INDEX('hashrate + miner rev'!$G$3:$N$8762,Model!A5664,MATCH('Inputs and Output'!$C$22,'hashrate + miner rev'!$G$1:$N$1,0)+1)</f>
        <v>242227.2684</v>
      </c>
      <c r="AT5664" s="9">
        <f ca="1">IFERROR((AJ5664/('Inputs and Output'!$C$15))*('Inputs and Output'!$C$39*'Inputs and Output'!$C$40),0)</f>
        <v>0</v>
      </c>
      <c r="AU5664" s="12">
        <f t="shared" ca="1" si="1864"/>
        <v>0</v>
      </c>
      <c r="AV5664" s="11">
        <f t="shared" ca="1" si="1865"/>
        <v>0</v>
      </c>
      <c r="AW5664" s="13">
        <f ca="1">IF(AT5664&gt;0,('Inputs and Output'!$C$42*'Inputs and Output'!$C$15*AJ5664/('Inputs and Output'!C$36*'Inputs and Output'!C$40)),0)</f>
        <v>0</v>
      </c>
      <c r="AX5664" s="16">
        <f>SLN('Inputs and Output'!$C$45,0,'Inputs and Output'!$C$44)</f>
        <v>5575.7370345500412</v>
      </c>
      <c r="AY5664" s="14">
        <f t="shared" ca="1" si="1866"/>
        <v>-5575.7370345500412</v>
      </c>
      <c r="AZ5664" s="17">
        <f t="shared" ca="1" si="1867"/>
        <v>-8714.3105505317762</v>
      </c>
    </row>
    <row r="5665" spans="1:52">
      <c r="A5665">
        <v>5663</v>
      </c>
      <c r="B5665" t="str">
        <f>'hourly electricity demand texas'!B5664</f>
        <v>8/24/2020 11 p.m. CDT</v>
      </c>
      <c r="C5665">
        <f>'PVWatt simulated dispatch'!K5681</f>
        <v>0</v>
      </c>
      <c r="D5665">
        <f>'hourly electricity demand texas'!I5664*'Inputs and Output'!$C$20</f>
        <v>88.81</v>
      </c>
      <c r="E5665">
        <f>MIN(MAX(D5665-'Inputs and Output'!C$16,0),'Inputs and Output'!C$19-'Inputs and Output'!C$16)</f>
        <v>88.81</v>
      </c>
      <c r="F5665">
        <f>C5665*'Inputs and Output'!C$13/1000000</f>
        <v>0</v>
      </c>
      <c r="G5665">
        <f ca="1">IF(F5665&lt;=E5665,MIN(Q5665,E5665-F5665,'Inputs and Output'!C$14*'Inputs and Output'!C$55),0)</f>
        <v>0</v>
      </c>
      <c r="H5665">
        <f t="shared" ca="1" si="1868"/>
        <v>0</v>
      </c>
      <c r="I5665" s="4">
        <f t="shared" ca="1" si="1869"/>
        <v>-88.81</v>
      </c>
      <c r="J5665">
        <f t="shared" si="1850"/>
        <v>0</v>
      </c>
      <c r="K5665">
        <f t="shared" ca="1" si="1851"/>
        <v>70.88</v>
      </c>
      <c r="L5665" s="23">
        <f>AS5665/AQ5665*(1/('Inputs and Output'!C$36/'Inputs and Output'!C$39))-'Inputs and Output'!C$42</f>
        <v>92.497697940005352</v>
      </c>
      <c r="M5665" s="23">
        <f ca="1">IFERROR(AVERAGE(OFFSET(L5665,-1,0,-'Inputs and Output'!C$46)),L5665)</f>
        <v>83.230199479908038</v>
      </c>
      <c r="N5665" s="23">
        <f ca="1">_xlfn.XLOOKUP(K5665/M5665,'Battery dispatch curve multiple'!C$3:C$103,'Battery dispatch curve multiple'!A$3:A$103,,1,2)</f>
        <v>0.94000000000000061</v>
      </c>
      <c r="O5665" t="str">
        <f ca="1">IF(Q5665/'Inputs and Output'!C$14&lt;=N5665,"battery","miner")</f>
        <v>battery</v>
      </c>
      <c r="P5665" t="str">
        <f t="shared" ca="1" si="1852"/>
        <v>No</v>
      </c>
      <c r="Q5665" s="26">
        <f t="shared" ca="1" si="1870"/>
        <v>0</v>
      </c>
      <c r="R5665" s="23">
        <f ca="1">-(Q5665/'Inputs and Output'!C$14-N5665)*'Inputs and Output'!C$14-G5665</f>
        <v>263.20000000000016</v>
      </c>
      <c r="S5665" s="23">
        <f ca="1">IF(R5665&gt;0,MIN(R5665,'Inputs and Output'!C$55*'Inputs and Output'!C$14,Model!J5665),0)</f>
        <v>0</v>
      </c>
      <c r="T5665" s="23">
        <f t="shared" ca="1" si="1853"/>
        <v>0</v>
      </c>
      <c r="U5665" s="23">
        <f ca="1">MIN('Inputs and Output'!C$15,Model!T5665)</f>
        <v>0</v>
      </c>
      <c r="V5665" s="23">
        <f t="shared" ca="1" si="1854"/>
        <v>0</v>
      </c>
      <c r="W5665" s="23">
        <f ca="1">MIN(V5665+S5665,'Inputs and Output'!C$55*'Inputs and Output'!C$14,'Inputs and Output'!C$14-Model!Q5665)-S5665</f>
        <v>0</v>
      </c>
      <c r="X5665" s="23">
        <f t="shared" ca="1" si="1855"/>
        <v>0</v>
      </c>
      <c r="Y5665" s="23">
        <f ca="1">IF(AND(P5665="Yes",R5665&lt;=0),MIN(-R5665,'Inputs and Output'!C$55*'Inputs and Output'!C$14-G5665),0)</f>
        <v>0</v>
      </c>
      <c r="Z5665" s="23">
        <f ca="1">MIN(Y5665,'Inputs and Output'!C$15)</f>
        <v>0</v>
      </c>
      <c r="AA5665" s="23">
        <f ca="1">IF(AND(P5665="No",R5665&lt;=0),MIN(J5665,'Inputs and Output'!C$15),0)</f>
        <v>0</v>
      </c>
      <c r="AB5665" s="23">
        <f t="shared" ca="1" si="1856"/>
        <v>0</v>
      </c>
      <c r="AC5665" s="23">
        <f ca="1">MIN(AB5665,'Inputs and Output'!C$55*'Inputs and Output'!C$14,'Inputs and Output'!C$14-Model!Q5665)</f>
        <v>0</v>
      </c>
      <c r="AD5665" s="23">
        <f ca="1">IF(AND(P5665="No",R5665&lt;=0),MIN('Inputs and Output'!C$15-Model!AA5665,'Inputs and Output'!C$55*'Inputs and Output'!C$14),0)</f>
        <v>0</v>
      </c>
      <c r="AE5665" s="23">
        <f t="shared" ca="1" si="1857"/>
        <v>0</v>
      </c>
      <c r="AF5665" s="26">
        <f t="shared" ca="1" si="1858"/>
        <v>0</v>
      </c>
      <c r="AG5665" s="26">
        <f t="shared" ca="1" si="1859"/>
        <v>0</v>
      </c>
      <c r="AH5665">
        <f>'real time electricity price'!G5664</f>
        <v>16.127500000000001</v>
      </c>
      <c r="AI5665" s="20">
        <f>'real time electricity price'!H5664</f>
        <v>16.46</v>
      </c>
      <c r="AJ5665" s="23">
        <f t="shared" ca="1" si="1860"/>
        <v>0</v>
      </c>
      <c r="AK5665">
        <f t="shared" ca="1" si="1861"/>
        <v>0</v>
      </c>
      <c r="AL5665" s="1">
        <f>SLN('Inputs and Output'!$C$27,0,'Inputs and Output'!$C$31)</f>
        <v>2968.0365296803652</v>
      </c>
      <c r="AM5665" s="1">
        <f>SLN('Inputs and Output'!$C$51,0,'Inputs and Output'!$C$31)</f>
        <v>319.634703196347</v>
      </c>
      <c r="AN5665" s="15">
        <f>-'PVWatt simulated dispatch'!$B$7*'Inputs and Output'!$C$13*'Inputs and Output'!$C$29</f>
        <v>-964.6118721461188</v>
      </c>
      <c r="AO5665" s="18">
        <f>-'Inputs and Output'!$C$54*'Inputs and Output'!$C$14/(365*24)</f>
        <v>-95.890410958904113</v>
      </c>
      <c r="AP5665" s="18">
        <f t="shared" ca="1" si="1862"/>
        <v>-4348.1735159817345</v>
      </c>
      <c r="AQ5665" s="9">
        <f t="shared" si="1863"/>
        <v>132906000</v>
      </c>
      <c r="AR5665" s="34" cm="1">
        <f t="array" ref="AR5665">INDEX('hashrate + miner rev'!$G$3:$N$8762,Model!A5665,MATCH('Inputs and Output'!$C$22,'hashrate + miner rev'!$G$1:$N$1,0))</f>
        <v>1.32906E+20</v>
      </c>
      <c r="AS5665" cm="1">
        <f t="array" ref="AS5665">INDEX('hashrate + miner rev'!$G$3:$N$8762,Model!A5665,MATCH('Inputs and Output'!$C$22,'hashrate + miner rev'!$G$1:$N$1,0)+1)</f>
        <v>621494.54509999999</v>
      </c>
      <c r="AT5665" s="9">
        <f ca="1">IFERROR((AJ5665/('Inputs and Output'!$C$15))*('Inputs and Output'!$C$39*'Inputs and Output'!$C$40),0)</f>
        <v>0</v>
      </c>
      <c r="AU5665" s="12">
        <f t="shared" ca="1" si="1864"/>
        <v>0</v>
      </c>
      <c r="AV5665" s="11">
        <f t="shared" ca="1" si="1865"/>
        <v>0</v>
      </c>
      <c r="AW5665" s="13">
        <f ca="1">IF(AT5665&gt;0,('Inputs and Output'!$C$42*'Inputs and Output'!$C$15*AJ5665/('Inputs and Output'!C$36*'Inputs and Output'!C$40)),0)</f>
        <v>0</v>
      </c>
      <c r="AX5665" s="16">
        <f>SLN('Inputs and Output'!$C$45,0,'Inputs and Output'!$C$44)</f>
        <v>5575.7370345500412</v>
      </c>
      <c r="AY5665" s="14">
        <f t="shared" ca="1" si="1866"/>
        <v>-5575.7370345500412</v>
      </c>
      <c r="AZ5665" s="17">
        <f t="shared" ca="1" si="1867"/>
        <v>-9923.9105505317748</v>
      </c>
    </row>
    <row r="5666" spans="1:52">
      <c r="A5666">
        <v>5664</v>
      </c>
      <c r="B5666" t="str">
        <f>'hourly electricity demand texas'!B5665</f>
        <v>8/25/2020 12 a.m. CDT</v>
      </c>
      <c r="C5666">
        <f>'PVWatt simulated dispatch'!K5682</f>
        <v>0</v>
      </c>
      <c r="D5666">
        <f>'hourly electricity demand texas'!I5665*'Inputs and Output'!$C$20</f>
        <v>80.61</v>
      </c>
      <c r="E5666">
        <f>MIN(MAX(D5666-'Inputs and Output'!C$16,0),'Inputs and Output'!C$19-'Inputs and Output'!C$16)</f>
        <v>80.61</v>
      </c>
      <c r="F5666">
        <f>C5666*'Inputs and Output'!C$13/1000000</f>
        <v>0</v>
      </c>
      <c r="G5666">
        <f ca="1">IF(F5666&lt;=E5666,MIN(Q5666,E5666-F5666,'Inputs and Output'!C$14*'Inputs and Output'!C$55),0)</f>
        <v>0</v>
      </c>
      <c r="H5666">
        <f t="shared" ca="1" si="1868"/>
        <v>0</v>
      </c>
      <c r="I5666" s="4">
        <f t="shared" ca="1" si="1869"/>
        <v>-80.61</v>
      </c>
      <c r="J5666">
        <f t="shared" si="1850"/>
        <v>0</v>
      </c>
      <c r="K5666">
        <f t="shared" ca="1" si="1851"/>
        <v>70.88</v>
      </c>
      <c r="L5666" s="23">
        <f>AS5666/AQ5666*(1/('Inputs and Output'!C$36/'Inputs and Output'!C$39))-'Inputs and Output'!C$42</f>
        <v>76.608510312674738</v>
      </c>
      <c r="M5666" s="23">
        <f ca="1">IFERROR(AVERAGE(OFFSET(L5666,-1,0,-'Inputs and Output'!C$46)),L5666)</f>
        <v>83.297516827542893</v>
      </c>
      <c r="N5666" s="23">
        <f ca="1">_xlfn.XLOOKUP(K5666/M5666,'Battery dispatch curve multiple'!C$3:C$103,'Battery dispatch curve multiple'!A$3:A$103,,1,2)</f>
        <v>0.94000000000000061</v>
      </c>
      <c r="O5666" t="str">
        <f ca="1">IF(Q5666/'Inputs and Output'!C$14&lt;=N5666,"battery","miner")</f>
        <v>battery</v>
      </c>
      <c r="P5666" t="str">
        <f t="shared" ca="1" si="1852"/>
        <v>No</v>
      </c>
      <c r="Q5666" s="26">
        <f t="shared" ca="1" si="1870"/>
        <v>0</v>
      </c>
      <c r="R5666" s="23">
        <f ca="1">-(Q5666/'Inputs and Output'!C$14-N5666)*'Inputs and Output'!C$14-G5666</f>
        <v>263.20000000000016</v>
      </c>
      <c r="S5666" s="23">
        <f ca="1">IF(R5666&gt;0,MIN(R5666,'Inputs and Output'!C$55*'Inputs and Output'!C$14,Model!J5666),0)</f>
        <v>0</v>
      </c>
      <c r="T5666" s="23">
        <f t="shared" ca="1" si="1853"/>
        <v>0</v>
      </c>
      <c r="U5666" s="23">
        <f ca="1">MIN('Inputs and Output'!C$15,Model!T5666)</f>
        <v>0</v>
      </c>
      <c r="V5666" s="23">
        <f t="shared" ca="1" si="1854"/>
        <v>0</v>
      </c>
      <c r="W5666" s="23">
        <f ca="1">MIN(V5666+S5666,'Inputs and Output'!C$55*'Inputs and Output'!C$14,'Inputs and Output'!C$14-Model!Q5666)-S5666</f>
        <v>0</v>
      </c>
      <c r="X5666" s="23">
        <f t="shared" ca="1" si="1855"/>
        <v>0</v>
      </c>
      <c r="Y5666" s="23">
        <f ca="1">IF(AND(P5666="Yes",R5666&lt;=0),MIN(-R5666,'Inputs and Output'!C$55*'Inputs and Output'!C$14-G5666),0)</f>
        <v>0</v>
      </c>
      <c r="Z5666" s="23">
        <f ca="1">MIN(Y5666,'Inputs and Output'!C$15)</f>
        <v>0</v>
      </c>
      <c r="AA5666" s="23">
        <f ca="1">IF(AND(P5666="No",R5666&lt;=0),MIN(J5666,'Inputs and Output'!C$15),0)</f>
        <v>0</v>
      </c>
      <c r="AB5666" s="23">
        <f t="shared" ca="1" si="1856"/>
        <v>0</v>
      </c>
      <c r="AC5666" s="23">
        <f ca="1">MIN(AB5666,'Inputs and Output'!C$55*'Inputs and Output'!C$14,'Inputs and Output'!C$14-Model!Q5666)</f>
        <v>0</v>
      </c>
      <c r="AD5666" s="23">
        <f ca="1">IF(AND(P5666="No",R5666&lt;=0),MIN('Inputs and Output'!C$15-Model!AA5666,'Inputs and Output'!C$55*'Inputs and Output'!C$14),0)</f>
        <v>0</v>
      </c>
      <c r="AE5666" s="23">
        <f t="shared" ca="1" si="1857"/>
        <v>0</v>
      </c>
      <c r="AF5666" s="26">
        <f t="shared" ca="1" si="1858"/>
        <v>0</v>
      </c>
      <c r="AG5666" s="26">
        <f t="shared" ca="1" si="1859"/>
        <v>0</v>
      </c>
      <c r="AH5666">
        <f>'real time electricity price'!G5665</f>
        <v>14.515000000000001</v>
      </c>
      <c r="AI5666" s="20">
        <f>'real time electricity price'!H5665</f>
        <v>15.88</v>
      </c>
      <c r="AJ5666" s="23">
        <f t="shared" ca="1" si="1860"/>
        <v>0</v>
      </c>
      <c r="AK5666">
        <f t="shared" ca="1" si="1861"/>
        <v>0</v>
      </c>
      <c r="AL5666" s="1">
        <f>SLN('Inputs and Output'!$C$27,0,'Inputs and Output'!$C$31)</f>
        <v>2968.0365296803652</v>
      </c>
      <c r="AM5666" s="1">
        <f>SLN('Inputs and Output'!$C$51,0,'Inputs and Output'!$C$31)</f>
        <v>319.634703196347</v>
      </c>
      <c r="AN5666" s="15">
        <f>-'PVWatt simulated dispatch'!$B$7*'Inputs and Output'!$C$13*'Inputs and Output'!$C$29</f>
        <v>-964.6118721461188</v>
      </c>
      <c r="AO5666" s="18">
        <f>-'Inputs and Output'!$C$54*'Inputs and Output'!$C$14/(365*24)</f>
        <v>-95.890410958904113</v>
      </c>
      <c r="AP5666" s="18">
        <f t="shared" ca="1" si="1862"/>
        <v>-4348.1735159817345</v>
      </c>
      <c r="AQ5666" s="9">
        <f t="shared" si="1863"/>
        <v>112470000</v>
      </c>
      <c r="AR5666" s="34" cm="1">
        <f t="array" ref="AR5666">INDEX('hashrate + miner rev'!$G$3:$N$8762,Model!A5666,MATCH('Inputs and Output'!$C$22,'hashrate + miner rev'!$G$1:$N$1,0))</f>
        <v>1.1247E+20</v>
      </c>
      <c r="AS5666" cm="1">
        <f t="array" ref="AS5666">INDEX('hashrate + miner rev'!$G$3:$N$8762,Model!A5666,MATCH('Inputs and Output'!$C$22,'hashrate + miner rev'!$G$1:$N$1,0)+1)</f>
        <v>457713.13589999999</v>
      </c>
      <c r="AT5666" s="9">
        <f ca="1">IFERROR((AJ5666/('Inputs and Output'!$C$15))*('Inputs and Output'!$C$39*'Inputs and Output'!$C$40),0)</f>
        <v>0</v>
      </c>
      <c r="AU5666" s="12">
        <f t="shared" ca="1" si="1864"/>
        <v>0</v>
      </c>
      <c r="AV5666" s="11">
        <f t="shared" ca="1" si="1865"/>
        <v>0</v>
      </c>
      <c r="AW5666" s="13">
        <f ca="1">IF(AT5666&gt;0,('Inputs and Output'!$C$42*'Inputs and Output'!$C$15*AJ5666/('Inputs and Output'!C$36*'Inputs and Output'!C$40)),0)</f>
        <v>0</v>
      </c>
      <c r="AX5666" s="16">
        <f>SLN('Inputs and Output'!$C$45,0,'Inputs and Output'!$C$44)</f>
        <v>5575.7370345500412</v>
      </c>
      <c r="AY5666" s="14">
        <f t="shared" ca="1" si="1866"/>
        <v>-5575.7370345500412</v>
      </c>
      <c r="AZ5666" s="17">
        <f t="shared" ca="1" si="1867"/>
        <v>-9923.9105505317748</v>
      </c>
    </row>
    <row r="5667" spans="1:52">
      <c r="A5667">
        <v>5665</v>
      </c>
      <c r="B5667" t="str">
        <f>'hourly electricity demand texas'!B5666</f>
        <v>8/25/2020 1 a.m. CDT</v>
      </c>
      <c r="C5667">
        <f>'PVWatt simulated dispatch'!K5683</f>
        <v>0</v>
      </c>
      <c r="D5667">
        <f>'hourly electricity demand texas'!I5666*'Inputs and Output'!$C$20</f>
        <v>73.61</v>
      </c>
      <c r="E5667">
        <f>MIN(MAX(D5667-'Inputs and Output'!C$16,0),'Inputs and Output'!C$19-'Inputs and Output'!C$16)</f>
        <v>73.61</v>
      </c>
      <c r="F5667">
        <f>C5667*'Inputs and Output'!C$13/1000000</f>
        <v>0</v>
      </c>
      <c r="G5667">
        <f ca="1">IF(F5667&lt;=E5667,MIN(Q5667,E5667-F5667,'Inputs and Output'!C$14*'Inputs and Output'!C$55),0)</f>
        <v>0</v>
      </c>
      <c r="H5667">
        <f t="shared" ca="1" si="1868"/>
        <v>0</v>
      </c>
      <c r="I5667" s="4">
        <f t="shared" ca="1" si="1869"/>
        <v>-73.61</v>
      </c>
      <c r="J5667">
        <f t="shared" si="1850"/>
        <v>0</v>
      </c>
      <c r="K5667">
        <f t="shared" ca="1" si="1851"/>
        <v>70.88</v>
      </c>
      <c r="L5667" s="23">
        <f>AS5667/AQ5667*(1/('Inputs and Output'!C$36/'Inputs and Output'!C$39))-'Inputs and Output'!C$42</f>
        <v>103.16472834834832</v>
      </c>
      <c r="M5667" s="23">
        <f ca="1">IFERROR(AVERAGE(OFFSET(L5667,-1,0,-'Inputs and Output'!C$46)),L5667)</f>
        <v>84.590299624247066</v>
      </c>
      <c r="N5667" s="23">
        <f ca="1">_xlfn.XLOOKUP(K5667/M5667,'Battery dispatch curve multiple'!C$3:C$103,'Battery dispatch curve multiple'!A$3:A$103,,1,2)</f>
        <v>0.94000000000000061</v>
      </c>
      <c r="O5667" t="str">
        <f ca="1">IF(Q5667/'Inputs and Output'!C$14&lt;=N5667,"battery","miner")</f>
        <v>battery</v>
      </c>
      <c r="P5667" t="str">
        <f t="shared" ca="1" si="1852"/>
        <v>No</v>
      </c>
      <c r="Q5667" s="26">
        <f t="shared" ca="1" si="1870"/>
        <v>0</v>
      </c>
      <c r="R5667" s="23">
        <f ca="1">-(Q5667/'Inputs and Output'!C$14-N5667)*'Inputs and Output'!C$14-G5667</f>
        <v>263.20000000000016</v>
      </c>
      <c r="S5667" s="23">
        <f ca="1">IF(R5667&gt;0,MIN(R5667,'Inputs and Output'!C$55*'Inputs and Output'!C$14,Model!J5667),0)</f>
        <v>0</v>
      </c>
      <c r="T5667" s="23">
        <f t="shared" ca="1" si="1853"/>
        <v>0</v>
      </c>
      <c r="U5667" s="23">
        <f ca="1">MIN('Inputs and Output'!C$15,Model!T5667)</f>
        <v>0</v>
      </c>
      <c r="V5667" s="23">
        <f t="shared" ca="1" si="1854"/>
        <v>0</v>
      </c>
      <c r="W5667" s="23">
        <f ca="1">MIN(V5667+S5667,'Inputs and Output'!C$55*'Inputs and Output'!C$14,'Inputs and Output'!C$14-Model!Q5667)-S5667</f>
        <v>0</v>
      </c>
      <c r="X5667" s="23">
        <f t="shared" ca="1" si="1855"/>
        <v>0</v>
      </c>
      <c r="Y5667" s="23">
        <f ca="1">IF(AND(P5667="Yes",R5667&lt;=0),MIN(-R5667,'Inputs and Output'!C$55*'Inputs and Output'!C$14-G5667),0)</f>
        <v>0</v>
      </c>
      <c r="Z5667" s="23">
        <f ca="1">MIN(Y5667,'Inputs and Output'!C$15)</f>
        <v>0</v>
      </c>
      <c r="AA5667" s="23">
        <f ca="1">IF(AND(P5667="No",R5667&lt;=0),MIN(J5667,'Inputs and Output'!C$15),0)</f>
        <v>0</v>
      </c>
      <c r="AB5667" s="23">
        <f t="shared" ca="1" si="1856"/>
        <v>0</v>
      </c>
      <c r="AC5667" s="23">
        <f ca="1">MIN(AB5667,'Inputs and Output'!C$55*'Inputs and Output'!C$14,'Inputs and Output'!C$14-Model!Q5667)</f>
        <v>0</v>
      </c>
      <c r="AD5667" s="23">
        <f ca="1">IF(AND(P5667="No",R5667&lt;=0),MIN('Inputs and Output'!C$15-Model!AA5667,'Inputs and Output'!C$55*'Inputs and Output'!C$14),0)</f>
        <v>0</v>
      </c>
      <c r="AE5667" s="23">
        <f t="shared" ca="1" si="1857"/>
        <v>0</v>
      </c>
      <c r="AF5667" s="26">
        <f t="shared" ca="1" si="1858"/>
        <v>0</v>
      </c>
      <c r="AG5667" s="26">
        <f t="shared" ca="1" si="1859"/>
        <v>0</v>
      </c>
      <c r="AH5667">
        <f>'real time electricity price'!G5666</f>
        <v>13.805</v>
      </c>
      <c r="AI5667" s="20">
        <f>'real time electricity price'!H5666</f>
        <v>15.35</v>
      </c>
      <c r="AJ5667" s="23">
        <f t="shared" ca="1" si="1860"/>
        <v>0</v>
      </c>
      <c r="AK5667">
        <f t="shared" ca="1" si="1861"/>
        <v>0</v>
      </c>
      <c r="AL5667" s="1">
        <f>SLN('Inputs and Output'!$C$27,0,'Inputs and Output'!$C$31)</f>
        <v>2968.0365296803652</v>
      </c>
      <c r="AM5667" s="1">
        <f>SLN('Inputs and Output'!$C$51,0,'Inputs and Output'!$C$31)</f>
        <v>319.634703196347</v>
      </c>
      <c r="AN5667" s="15">
        <f>-'PVWatt simulated dispatch'!$B$7*'Inputs and Output'!$C$13*'Inputs and Output'!$C$29</f>
        <v>-964.6118721461188</v>
      </c>
      <c r="AO5667" s="18">
        <f>-'Inputs and Output'!$C$54*'Inputs and Output'!$C$14/(365*24)</f>
        <v>-95.890410958904113</v>
      </c>
      <c r="AP5667" s="18">
        <f t="shared" ca="1" si="1862"/>
        <v>-4348.1735159817345</v>
      </c>
      <c r="AQ5667" s="9">
        <f t="shared" si="1863"/>
        <v>90096800</v>
      </c>
      <c r="AR5667" s="34" cm="1">
        <f t="array" ref="AR5667">INDEX('hashrate + miner rev'!$G$3:$N$8762,Model!A5667,MATCH('Inputs and Output'!$C$22,'hashrate + miner rev'!$G$1:$N$1,0))</f>
        <v>9.00968E+19</v>
      </c>
      <c r="AS5667" cm="1">
        <f t="array" ref="AS5667">INDEX('hashrate + miner rev'!$G$3:$N$8762,Model!A5667,MATCH('Inputs and Output'!$C$22,'hashrate + miner rev'!$G$1:$N$1,0)+1)</f>
        <v>457997.78769999999</v>
      </c>
      <c r="AT5667" s="9">
        <f ca="1">IFERROR((AJ5667/('Inputs and Output'!$C$15))*('Inputs and Output'!$C$39*'Inputs and Output'!$C$40),0)</f>
        <v>0</v>
      </c>
      <c r="AU5667" s="12">
        <f t="shared" ca="1" si="1864"/>
        <v>0</v>
      </c>
      <c r="AV5667" s="11">
        <f t="shared" ca="1" si="1865"/>
        <v>0</v>
      </c>
      <c r="AW5667" s="13">
        <f ca="1">IF(AT5667&gt;0,('Inputs and Output'!$C$42*'Inputs and Output'!$C$15*AJ5667/('Inputs and Output'!C$36*'Inputs and Output'!C$40)),0)</f>
        <v>0</v>
      </c>
      <c r="AX5667" s="16">
        <f>SLN('Inputs and Output'!$C$45,0,'Inputs and Output'!$C$44)</f>
        <v>5575.7370345500412</v>
      </c>
      <c r="AY5667" s="14">
        <f t="shared" ca="1" si="1866"/>
        <v>-5575.7370345500412</v>
      </c>
      <c r="AZ5667" s="17">
        <f t="shared" ca="1" si="1867"/>
        <v>-9923.9105505317748</v>
      </c>
    </row>
    <row r="5668" spans="1:52">
      <c r="A5668">
        <v>5666</v>
      </c>
      <c r="B5668" t="str">
        <f>'hourly electricity demand texas'!B5667</f>
        <v>8/25/2020 2 a.m. CDT</v>
      </c>
      <c r="C5668">
        <f>'PVWatt simulated dispatch'!K5684</f>
        <v>0</v>
      </c>
      <c r="D5668">
        <f>'hourly electricity demand texas'!I5667*'Inputs and Output'!$C$20</f>
        <v>68.320000000000007</v>
      </c>
      <c r="E5668">
        <f>MIN(MAX(D5668-'Inputs and Output'!C$16,0),'Inputs and Output'!C$19-'Inputs and Output'!C$16)</f>
        <v>68.320000000000007</v>
      </c>
      <c r="F5668">
        <f>C5668*'Inputs and Output'!C$13/1000000</f>
        <v>0</v>
      </c>
      <c r="G5668">
        <f ca="1">IF(F5668&lt;=E5668,MIN(Q5668,E5668-F5668,'Inputs and Output'!C$14*'Inputs and Output'!C$55),0)</f>
        <v>0</v>
      </c>
      <c r="H5668">
        <f t="shared" ca="1" si="1868"/>
        <v>0</v>
      </c>
      <c r="I5668" s="4">
        <f t="shared" ca="1" si="1869"/>
        <v>-68.320000000000007</v>
      </c>
      <c r="J5668">
        <f t="shared" si="1850"/>
        <v>0</v>
      </c>
      <c r="K5668">
        <f t="shared" ca="1" si="1851"/>
        <v>70.88</v>
      </c>
      <c r="L5668" s="23">
        <f>AS5668/AQ5668*(1/('Inputs and Output'!C$36/'Inputs and Output'!C$39))-'Inputs and Output'!C$42</f>
        <v>41.260330748191109</v>
      </c>
      <c r="M5668" s="23">
        <f ca="1">IFERROR(AVERAGE(OFFSET(L5668,-1,0,-'Inputs and Output'!C$46)),L5668)</f>
        <v>85.341477484812302</v>
      </c>
      <c r="N5668" s="23">
        <f ca="1">_xlfn.XLOOKUP(K5668/M5668,'Battery dispatch curve multiple'!C$3:C$103,'Battery dispatch curve multiple'!A$3:A$103,,1,2)</f>
        <v>0.94000000000000061</v>
      </c>
      <c r="O5668" t="str">
        <f ca="1">IF(Q5668/'Inputs and Output'!C$14&lt;=N5668,"battery","miner")</f>
        <v>battery</v>
      </c>
      <c r="P5668" t="str">
        <f t="shared" ca="1" si="1852"/>
        <v>No</v>
      </c>
      <c r="Q5668" s="26">
        <f t="shared" ca="1" si="1870"/>
        <v>0</v>
      </c>
      <c r="R5668" s="23">
        <f ca="1">-(Q5668/'Inputs and Output'!C$14-N5668)*'Inputs and Output'!C$14-G5668</f>
        <v>263.20000000000016</v>
      </c>
      <c r="S5668" s="23">
        <f ca="1">IF(R5668&gt;0,MIN(R5668,'Inputs and Output'!C$55*'Inputs and Output'!C$14,Model!J5668),0)</f>
        <v>0</v>
      </c>
      <c r="T5668" s="23">
        <f t="shared" ca="1" si="1853"/>
        <v>0</v>
      </c>
      <c r="U5668" s="23">
        <f ca="1">MIN('Inputs and Output'!C$15,Model!T5668)</f>
        <v>0</v>
      </c>
      <c r="V5668" s="23">
        <f t="shared" ca="1" si="1854"/>
        <v>0</v>
      </c>
      <c r="W5668" s="23">
        <f ca="1">MIN(V5668+S5668,'Inputs and Output'!C$55*'Inputs and Output'!C$14,'Inputs and Output'!C$14-Model!Q5668)-S5668</f>
        <v>0</v>
      </c>
      <c r="X5668" s="23">
        <f t="shared" ca="1" si="1855"/>
        <v>0</v>
      </c>
      <c r="Y5668" s="23">
        <f ca="1">IF(AND(P5668="Yes",R5668&lt;=0),MIN(-R5668,'Inputs and Output'!C$55*'Inputs and Output'!C$14-G5668),0)</f>
        <v>0</v>
      </c>
      <c r="Z5668" s="23">
        <f ca="1">MIN(Y5668,'Inputs and Output'!C$15)</f>
        <v>0</v>
      </c>
      <c r="AA5668" s="23">
        <f ca="1">IF(AND(P5668="No",R5668&lt;=0),MIN(J5668,'Inputs and Output'!C$15),0)</f>
        <v>0</v>
      </c>
      <c r="AB5668" s="23">
        <f t="shared" ca="1" si="1856"/>
        <v>0</v>
      </c>
      <c r="AC5668" s="23">
        <f ca="1">MIN(AB5668,'Inputs and Output'!C$55*'Inputs and Output'!C$14,'Inputs and Output'!C$14-Model!Q5668)</f>
        <v>0</v>
      </c>
      <c r="AD5668" s="23">
        <f ca="1">IF(AND(P5668="No",R5668&lt;=0),MIN('Inputs and Output'!C$15-Model!AA5668,'Inputs and Output'!C$55*'Inputs and Output'!C$14),0)</f>
        <v>0</v>
      </c>
      <c r="AE5668" s="23">
        <f t="shared" ca="1" si="1857"/>
        <v>0</v>
      </c>
      <c r="AF5668" s="26">
        <f t="shared" ca="1" si="1858"/>
        <v>0</v>
      </c>
      <c r="AG5668" s="26">
        <f t="shared" ca="1" si="1859"/>
        <v>0</v>
      </c>
      <c r="AH5668">
        <f>'real time electricity price'!G5667</f>
        <v>13.0375</v>
      </c>
      <c r="AI5668" s="20">
        <f>'real time electricity price'!H5667</f>
        <v>14.32</v>
      </c>
      <c r="AJ5668" s="23">
        <f t="shared" ca="1" si="1860"/>
        <v>0</v>
      </c>
      <c r="AK5668">
        <f t="shared" ca="1" si="1861"/>
        <v>0</v>
      </c>
      <c r="AL5668" s="1">
        <f>SLN('Inputs and Output'!$C$27,0,'Inputs and Output'!$C$31)</f>
        <v>2968.0365296803652</v>
      </c>
      <c r="AM5668" s="1">
        <f>SLN('Inputs and Output'!$C$51,0,'Inputs and Output'!$C$31)</f>
        <v>319.634703196347</v>
      </c>
      <c r="AN5668" s="15">
        <f>-'PVWatt simulated dispatch'!$B$7*'Inputs and Output'!$C$13*'Inputs and Output'!$C$29</f>
        <v>-964.6118721461188</v>
      </c>
      <c r="AO5668" s="18">
        <f>-'Inputs and Output'!$C$54*'Inputs and Output'!$C$14/(365*24)</f>
        <v>-95.890410958904113</v>
      </c>
      <c r="AP5668" s="18">
        <f t="shared" ca="1" si="1862"/>
        <v>-4348.1735159817345</v>
      </c>
      <c r="AQ5668" s="9">
        <f t="shared" si="1863"/>
        <v>139263000</v>
      </c>
      <c r="AR5668" s="34" cm="1">
        <f t="array" ref="AR5668">INDEX('hashrate + miner rev'!$G$3:$N$8762,Model!A5668,MATCH('Inputs and Output'!$C$22,'hashrate + miner rev'!$G$1:$N$1,0))</f>
        <v>1.39263E+20</v>
      </c>
      <c r="AS5668" cm="1">
        <f t="array" ref="AS5668">INDEX('hashrate + miner rev'!$G$3:$N$8762,Model!A5668,MATCH('Inputs and Output'!$C$22,'hashrate + miner rev'!$G$1:$N$1,0)+1)</f>
        <v>378833.50900000002</v>
      </c>
      <c r="AT5668" s="9">
        <f ca="1">IFERROR((AJ5668/('Inputs and Output'!$C$15))*('Inputs and Output'!$C$39*'Inputs and Output'!$C$40),0)</f>
        <v>0</v>
      </c>
      <c r="AU5668" s="12">
        <f t="shared" ca="1" si="1864"/>
        <v>0</v>
      </c>
      <c r="AV5668" s="11">
        <f t="shared" ca="1" si="1865"/>
        <v>0</v>
      </c>
      <c r="AW5668" s="13">
        <f ca="1">IF(AT5668&gt;0,('Inputs and Output'!$C$42*'Inputs and Output'!$C$15*AJ5668/('Inputs and Output'!C$36*'Inputs and Output'!C$40)),0)</f>
        <v>0</v>
      </c>
      <c r="AX5668" s="16">
        <f>SLN('Inputs and Output'!$C$45,0,'Inputs and Output'!$C$44)</f>
        <v>5575.7370345500412</v>
      </c>
      <c r="AY5668" s="14">
        <f t="shared" ca="1" si="1866"/>
        <v>-5575.7370345500412</v>
      </c>
      <c r="AZ5668" s="17">
        <f t="shared" ca="1" si="1867"/>
        <v>-9923.9105505317748</v>
      </c>
    </row>
    <row r="5669" spans="1:52">
      <c r="A5669">
        <v>5667</v>
      </c>
      <c r="B5669" t="str">
        <f>'hourly electricity demand texas'!B5668</f>
        <v>8/25/2020 3 a.m. CDT</v>
      </c>
      <c r="C5669">
        <f>'PVWatt simulated dispatch'!K5685</f>
        <v>0</v>
      </c>
      <c r="D5669">
        <f>'hourly electricity demand texas'!I5668*'Inputs and Output'!$C$20</f>
        <v>64.790000000000006</v>
      </c>
      <c r="E5669">
        <f>MIN(MAX(D5669-'Inputs and Output'!C$16,0),'Inputs and Output'!C$19-'Inputs and Output'!C$16)</f>
        <v>64.790000000000006</v>
      </c>
      <c r="F5669">
        <f>C5669*'Inputs and Output'!C$13/1000000</f>
        <v>0</v>
      </c>
      <c r="G5669">
        <f ca="1">IF(F5669&lt;=E5669,MIN(Q5669,E5669-F5669,'Inputs and Output'!C$14*'Inputs and Output'!C$55),0)</f>
        <v>0</v>
      </c>
      <c r="H5669">
        <f t="shared" ca="1" si="1868"/>
        <v>0</v>
      </c>
      <c r="I5669" s="4">
        <f t="shared" ca="1" si="1869"/>
        <v>-64.790000000000006</v>
      </c>
      <c r="J5669">
        <f t="shared" si="1850"/>
        <v>0</v>
      </c>
      <c r="K5669">
        <f t="shared" ca="1" si="1851"/>
        <v>70.88</v>
      </c>
      <c r="L5669" s="23">
        <f>AS5669/AQ5669*(1/('Inputs and Output'!C$36/'Inputs and Output'!C$39))-'Inputs and Output'!C$42</f>
        <v>93.071280649454224</v>
      </c>
      <c r="M5669" s="23">
        <f ca="1">IFERROR(AVERAGE(OFFSET(L5669,-1,0,-'Inputs and Output'!C$46)),L5669)</f>
        <v>85.946812346123849</v>
      </c>
      <c r="N5669" s="23">
        <f ca="1">_xlfn.XLOOKUP(K5669/M5669,'Battery dispatch curve multiple'!C$3:C$103,'Battery dispatch curve multiple'!A$3:A$103,,1,2)</f>
        <v>0.94000000000000061</v>
      </c>
      <c r="O5669" t="str">
        <f ca="1">IF(Q5669/'Inputs and Output'!C$14&lt;=N5669,"battery","miner")</f>
        <v>battery</v>
      </c>
      <c r="P5669" t="str">
        <f t="shared" ca="1" si="1852"/>
        <v>No</v>
      </c>
      <c r="Q5669" s="26">
        <f t="shared" ca="1" si="1870"/>
        <v>0</v>
      </c>
      <c r="R5669" s="23">
        <f ca="1">-(Q5669/'Inputs and Output'!C$14-N5669)*'Inputs and Output'!C$14-G5669</f>
        <v>263.20000000000016</v>
      </c>
      <c r="S5669" s="23">
        <f ca="1">IF(R5669&gt;0,MIN(R5669,'Inputs and Output'!C$55*'Inputs and Output'!C$14,Model!J5669),0)</f>
        <v>0</v>
      </c>
      <c r="T5669" s="23">
        <f t="shared" ca="1" si="1853"/>
        <v>0</v>
      </c>
      <c r="U5669" s="23">
        <f ca="1">MIN('Inputs and Output'!C$15,Model!T5669)</f>
        <v>0</v>
      </c>
      <c r="V5669" s="23">
        <f t="shared" ca="1" si="1854"/>
        <v>0</v>
      </c>
      <c r="W5669" s="23">
        <f ca="1">MIN(V5669+S5669,'Inputs and Output'!C$55*'Inputs and Output'!C$14,'Inputs and Output'!C$14-Model!Q5669)-S5669</f>
        <v>0</v>
      </c>
      <c r="X5669" s="23">
        <f t="shared" ca="1" si="1855"/>
        <v>0</v>
      </c>
      <c r="Y5669" s="23">
        <f ca="1">IF(AND(P5669="Yes",R5669&lt;=0),MIN(-R5669,'Inputs and Output'!C$55*'Inputs and Output'!C$14-G5669),0)</f>
        <v>0</v>
      </c>
      <c r="Z5669" s="23">
        <f ca="1">MIN(Y5669,'Inputs and Output'!C$15)</f>
        <v>0</v>
      </c>
      <c r="AA5669" s="23">
        <f ca="1">IF(AND(P5669="No",R5669&lt;=0),MIN(J5669,'Inputs and Output'!C$15),0)</f>
        <v>0</v>
      </c>
      <c r="AB5669" s="23">
        <f t="shared" ca="1" si="1856"/>
        <v>0</v>
      </c>
      <c r="AC5669" s="23">
        <f ca="1">MIN(AB5669,'Inputs and Output'!C$55*'Inputs and Output'!C$14,'Inputs and Output'!C$14-Model!Q5669)</f>
        <v>0</v>
      </c>
      <c r="AD5669" s="23">
        <f ca="1">IF(AND(P5669="No",R5669&lt;=0),MIN('Inputs and Output'!C$15-Model!AA5669,'Inputs and Output'!C$55*'Inputs and Output'!C$14),0)</f>
        <v>0</v>
      </c>
      <c r="AE5669" s="23">
        <f t="shared" ca="1" si="1857"/>
        <v>0</v>
      </c>
      <c r="AF5669" s="26">
        <f t="shared" ca="1" si="1858"/>
        <v>0</v>
      </c>
      <c r="AG5669" s="26">
        <f t="shared" ca="1" si="1859"/>
        <v>0</v>
      </c>
      <c r="AH5669">
        <f>'real time electricity price'!G5668</f>
        <v>12.664999999999999</v>
      </c>
      <c r="AI5669" s="20">
        <f>'real time electricity price'!H5668</f>
        <v>14.08</v>
      </c>
      <c r="AJ5669" s="23">
        <f t="shared" ca="1" si="1860"/>
        <v>0</v>
      </c>
      <c r="AK5669">
        <f t="shared" ca="1" si="1861"/>
        <v>0</v>
      </c>
      <c r="AL5669" s="1">
        <f>SLN('Inputs and Output'!$C$27,0,'Inputs and Output'!$C$31)</f>
        <v>2968.0365296803652</v>
      </c>
      <c r="AM5669" s="1">
        <f>SLN('Inputs and Output'!$C$51,0,'Inputs and Output'!$C$31)</f>
        <v>319.634703196347</v>
      </c>
      <c r="AN5669" s="15">
        <f>-'PVWatt simulated dispatch'!$B$7*'Inputs and Output'!$C$13*'Inputs and Output'!$C$29</f>
        <v>-964.6118721461188</v>
      </c>
      <c r="AO5669" s="18">
        <f>-'Inputs and Output'!$C$54*'Inputs and Output'!$C$14/(365*24)</f>
        <v>-95.890410958904113</v>
      </c>
      <c r="AP5669" s="18">
        <f t="shared" ca="1" si="1862"/>
        <v>-4348.1735159817345</v>
      </c>
      <c r="AQ5669" s="9">
        <f t="shared" si="1863"/>
        <v>163051000</v>
      </c>
      <c r="AR5669" s="34" cm="1">
        <f t="array" ref="AR5669">INDEX('hashrate + miner rev'!$G$3:$N$8762,Model!A5669,MATCH('Inputs and Output'!$C$22,'hashrate + miner rev'!$G$1:$N$1,0))</f>
        <v>1.63051E+20</v>
      </c>
      <c r="AS5669" cm="1">
        <f t="array" ref="AS5669">INDEX('hashrate + miner rev'!$G$3:$N$8762,Model!A5669,MATCH('Inputs and Output'!$C$22,'hashrate + miner rev'!$G$1:$N$1,0)+1)</f>
        <v>766028.61490000004</v>
      </c>
      <c r="AT5669" s="9">
        <f ca="1">IFERROR((AJ5669/('Inputs and Output'!$C$15))*('Inputs and Output'!$C$39*'Inputs and Output'!$C$40),0)</f>
        <v>0</v>
      </c>
      <c r="AU5669" s="12">
        <f t="shared" ca="1" si="1864"/>
        <v>0</v>
      </c>
      <c r="AV5669" s="11">
        <f t="shared" ca="1" si="1865"/>
        <v>0</v>
      </c>
      <c r="AW5669" s="13">
        <f ca="1">IF(AT5669&gt;0,('Inputs and Output'!$C$42*'Inputs and Output'!$C$15*AJ5669/('Inputs and Output'!C$36*'Inputs and Output'!C$40)),0)</f>
        <v>0</v>
      </c>
      <c r="AX5669" s="16">
        <f>SLN('Inputs and Output'!$C$45,0,'Inputs and Output'!$C$44)</f>
        <v>5575.7370345500412</v>
      </c>
      <c r="AY5669" s="14">
        <f t="shared" ca="1" si="1866"/>
        <v>-5575.7370345500412</v>
      </c>
      <c r="AZ5669" s="17">
        <f t="shared" ca="1" si="1867"/>
        <v>-9923.9105505317748</v>
      </c>
    </row>
    <row r="5670" spans="1:52">
      <c r="A5670">
        <v>5668</v>
      </c>
      <c r="B5670" t="str">
        <f>'hourly electricity demand texas'!B5669</f>
        <v>8/25/2020 4 a.m. CDT</v>
      </c>
      <c r="C5670">
        <f>'PVWatt simulated dispatch'!K5686</f>
        <v>0</v>
      </c>
      <c r="D5670">
        <f>'hourly electricity demand texas'!I5669*'Inputs and Output'!$C$20</f>
        <v>62.5</v>
      </c>
      <c r="E5670">
        <f>MIN(MAX(D5670-'Inputs and Output'!C$16,0),'Inputs and Output'!C$19-'Inputs and Output'!C$16)</f>
        <v>62.5</v>
      </c>
      <c r="F5670">
        <f>C5670*'Inputs and Output'!C$13/1000000</f>
        <v>0</v>
      </c>
      <c r="G5670">
        <f ca="1">IF(F5670&lt;=E5670,MIN(Q5670,E5670-F5670,'Inputs and Output'!C$14*'Inputs and Output'!C$55),0)</f>
        <v>0</v>
      </c>
      <c r="H5670">
        <f t="shared" ca="1" si="1868"/>
        <v>0</v>
      </c>
      <c r="I5670" s="4">
        <f t="shared" ca="1" si="1869"/>
        <v>-62.5</v>
      </c>
      <c r="J5670">
        <f t="shared" si="1850"/>
        <v>0</v>
      </c>
      <c r="K5670">
        <f t="shared" ca="1" si="1851"/>
        <v>70.88</v>
      </c>
      <c r="L5670" s="23">
        <f>AS5670/AQ5670*(1/('Inputs and Output'!C$36/'Inputs and Output'!C$39))-'Inputs and Output'!C$42</f>
        <v>95.672437464632267</v>
      </c>
      <c r="M5670" s="23">
        <f ca="1">IFERROR(AVERAGE(OFFSET(L5670,-1,0,-'Inputs and Output'!C$46)),L5670)</f>
        <v>86.856042858338341</v>
      </c>
      <c r="N5670" s="23">
        <f ca="1">_xlfn.XLOOKUP(K5670/M5670,'Battery dispatch curve multiple'!C$3:C$103,'Battery dispatch curve multiple'!A$3:A$103,,1,2)</f>
        <v>0.94000000000000061</v>
      </c>
      <c r="O5670" t="str">
        <f ca="1">IF(Q5670/'Inputs and Output'!C$14&lt;=N5670,"battery","miner")</f>
        <v>battery</v>
      </c>
      <c r="P5670" t="str">
        <f t="shared" ca="1" si="1852"/>
        <v>No</v>
      </c>
      <c r="Q5670" s="26">
        <f t="shared" ca="1" si="1870"/>
        <v>0</v>
      </c>
      <c r="R5670" s="23">
        <f ca="1">-(Q5670/'Inputs and Output'!C$14-N5670)*'Inputs and Output'!C$14-G5670</f>
        <v>263.20000000000016</v>
      </c>
      <c r="S5670" s="23">
        <f ca="1">IF(R5670&gt;0,MIN(R5670,'Inputs and Output'!C$55*'Inputs and Output'!C$14,Model!J5670),0)</f>
        <v>0</v>
      </c>
      <c r="T5670" s="23">
        <f t="shared" ca="1" si="1853"/>
        <v>0</v>
      </c>
      <c r="U5670" s="23">
        <f ca="1">MIN('Inputs and Output'!C$15,Model!T5670)</f>
        <v>0</v>
      </c>
      <c r="V5670" s="23">
        <f t="shared" ca="1" si="1854"/>
        <v>0</v>
      </c>
      <c r="W5670" s="23">
        <f ca="1">MIN(V5670+S5670,'Inputs and Output'!C$55*'Inputs and Output'!C$14,'Inputs and Output'!C$14-Model!Q5670)-S5670</f>
        <v>0</v>
      </c>
      <c r="X5670" s="23">
        <f t="shared" ca="1" si="1855"/>
        <v>0</v>
      </c>
      <c r="Y5670" s="23">
        <f ca="1">IF(AND(P5670="Yes",R5670&lt;=0),MIN(-R5670,'Inputs and Output'!C$55*'Inputs and Output'!C$14-G5670),0)</f>
        <v>0</v>
      </c>
      <c r="Z5670" s="23">
        <f ca="1">MIN(Y5670,'Inputs and Output'!C$15)</f>
        <v>0</v>
      </c>
      <c r="AA5670" s="23">
        <f ca="1">IF(AND(P5670="No",R5670&lt;=0),MIN(J5670,'Inputs and Output'!C$15),0)</f>
        <v>0</v>
      </c>
      <c r="AB5670" s="23">
        <f t="shared" ca="1" si="1856"/>
        <v>0</v>
      </c>
      <c r="AC5670" s="23">
        <f ca="1">MIN(AB5670,'Inputs and Output'!C$55*'Inputs and Output'!C$14,'Inputs and Output'!C$14-Model!Q5670)</f>
        <v>0</v>
      </c>
      <c r="AD5670" s="23">
        <f ca="1">IF(AND(P5670="No",R5670&lt;=0),MIN('Inputs and Output'!C$15-Model!AA5670,'Inputs and Output'!C$55*'Inputs and Output'!C$14),0)</f>
        <v>0</v>
      </c>
      <c r="AE5670" s="23">
        <f t="shared" ca="1" si="1857"/>
        <v>0</v>
      </c>
      <c r="AF5670" s="26">
        <f t="shared" ca="1" si="1858"/>
        <v>0</v>
      </c>
      <c r="AG5670" s="26">
        <f t="shared" ca="1" si="1859"/>
        <v>0</v>
      </c>
      <c r="AH5670">
        <f>'real time electricity price'!G5669</f>
        <v>13.522499999999999</v>
      </c>
      <c r="AI5670" s="20">
        <f>'real time electricity price'!H5669</f>
        <v>14.3</v>
      </c>
      <c r="AJ5670" s="23">
        <f t="shared" ca="1" si="1860"/>
        <v>0</v>
      </c>
      <c r="AK5670">
        <f t="shared" ca="1" si="1861"/>
        <v>0</v>
      </c>
      <c r="AL5670" s="1">
        <f>SLN('Inputs and Output'!$C$27,0,'Inputs and Output'!$C$31)</f>
        <v>2968.0365296803652</v>
      </c>
      <c r="AM5670" s="1">
        <f>SLN('Inputs and Output'!$C$51,0,'Inputs and Output'!$C$31)</f>
        <v>319.634703196347</v>
      </c>
      <c r="AN5670" s="15">
        <f>-'PVWatt simulated dispatch'!$B$7*'Inputs and Output'!$C$13*'Inputs and Output'!$C$29</f>
        <v>-964.6118721461188</v>
      </c>
      <c r="AO5670" s="18">
        <f>-'Inputs and Output'!$C$54*'Inputs and Output'!$C$14/(365*24)</f>
        <v>-95.890410958904113</v>
      </c>
      <c r="AP5670" s="18">
        <f t="shared" ca="1" si="1862"/>
        <v>-4348.1735159817345</v>
      </c>
      <c r="AQ5670" s="9">
        <f t="shared" si="1863"/>
        <v>95942800</v>
      </c>
      <c r="AR5670" s="34" cm="1">
        <f t="array" ref="AR5670">INDEX('hashrate + miner rev'!$G$3:$N$8762,Model!A5670,MATCH('Inputs and Output'!$C$22,'hashrate + miner rev'!$G$1:$N$1,0))</f>
        <v>9.59428E+19</v>
      </c>
      <c r="AS5670" cm="1">
        <f t="array" ref="AS5670">INDEX('hashrate + miner rev'!$G$3:$N$8762,Model!A5670,MATCH('Inputs and Output'!$C$22,'hashrate + miner rev'!$G$1:$N$1,0)+1)</f>
        <v>460274.83789999998</v>
      </c>
      <c r="AT5670" s="9">
        <f ca="1">IFERROR((AJ5670/('Inputs and Output'!$C$15))*('Inputs and Output'!$C$39*'Inputs and Output'!$C$40),0)</f>
        <v>0</v>
      </c>
      <c r="AU5670" s="12">
        <f t="shared" ca="1" si="1864"/>
        <v>0</v>
      </c>
      <c r="AV5670" s="11">
        <f t="shared" ca="1" si="1865"/>
        <v>0</v>
      </c>
      <c r="AW5670" s="13">
        <f ca="1">IF(AT5670&gt;0,('Inputs and Output'!$C$42*'Inputs and Output'!$C$15*AJ5670/('Inputs and Output'!C$36*'Inputs and Output'!C$40)),0)</f>
        <v>0</v>
      </c>
      <c r="AX5670" s="16">
        <f>SLN('Inputs and Output'!$C$45,0,'Inputs and Output'!$C$44)</f>
        <v>5575.7370345500412</v>
      </c>
      <c r="AY5670" s="14">
        <f t="shared" ca="1" si="1866"/>
        <v>-5575.7370345500412</v>
      </c>
      <c r="AZ5670" s="17">
        <f t="shared" ca="1" si="1867"/>
        <v>-9923.9105505317748</v>
      </c>
    </row>
    <row r="5671" spans="1:52">
      <c r="A5671">
        <v>5669</v>
      </c>
      <c r="B5671" t="str">
        <f>'hourly electricity demand texas'!B5670</f>
        <v>8/25/2020 5 a.m. CDT</v>
      </c>
      <c r="C5671">
        <f>'PVWatt simulated dispatch'!K5687</f>
        <v>0</v>
      </c>
      <c r="D5671">
        <f>'hourly electricity demand texas'!I5670*'Inputs and Output'!$C$20</f>
        <v>61.93</v>
      </c>
      <c r="E5671">
        <f>MIN(MAX(D5671-'Inputs and Output'!C$16,0),'Inputs and Output'!C$19-'Inputs and Output'!C$16)</f>
        <v>61.93</v>
      </c>
      <c r="F5671">
        <f>C5671*'Inputs and Output'!C$13/1000000</f>
        <v>0</v>
      </c>
      <c r="G5671">
        <f ca="1">IF(F5671&lt;=E5671,MIN(Q5671,E5671-F5671,'Inputs and Output'!C$14*'Inputs and Output'!C$55),0)</f>
        <v>0</v>
      </c>
      <c r="H5671">
        <f t="shared" ca="1" si="1868"/>
        <v>0</v>
      </c>
      <c r="I5671" s="4">
        <f t="shared" ca="1" si="1869"/>
        <v>-61.93</v>
      </c>
      <c r="J5671">
        <f t="shared" si="1850"/>
        <v>0</v>
      </c>
      <c r="K5671">
        <f t="shared" ca="1" si="1851"/>
        <v>70.88</v>
      </c>
      <c r="L5671" s="23">
        <f>AS5671/AQ5671*(1/('Inputs and Output'!C$36/'Inputs and Output'!C$39))-'Inputs and Output'!C$42</f>
        <v>95.654432825142862</v>
      </c>
      <c r="M5671" s="23">
        <f ca="1">IFERROR(AVERAGE(OFFSET(L5671,-1,0,-'Inputs and Output'!C$46)),L5671)</f>
        <v>89.294400204936778</v>
      </c>
      <c r="N5671" s="23">
        <f ca="1">_xlfn.XLOOKUP(K5671/M5671,'Battery dispatch curve multiple'!C$3:C$103,'Battery dispatch curve multiple'!A$3:A$103,,1,2)</f>
        <v>0.94000000000000061</v>
      </c>
      <c r="O5671" t="str">
        <f ca="1">IF(Q5671/'Inputs and Output'!C$14&lt;=N5671,"battery","miner")</f>
        <v>battery</v>
      </c>
      <c r="P5671" t="str">
        <f t="shared" ca="1" si="1852"/>
        <v>No</v>
      </c>
      <c r="Q5671" s="26">
        <f t="shared" ca="1" si="1870"/>
        <v>0</v>
      </c>
      <c r="R5671" s="23">
        <f ca="1">-(Q5671/'Inputs and Output'!C$14-N5671)*'Inputs and Output'!C$14-G5671</f>
        <v>263.20000000000016</v>
      </c>
      <c r="S5671" s="23">
        <f ca="1">IF(R5671&gt;0,MIN(R5671,'Inputs and Output'!C$55*'Inputs and Output'!C$14,Model!J5671),0)</f>
        <v>0</v>
      </c>
      <c r="T5671" s="23">
        <f t="shared" ca="1" si="1853"/>
        <v>0</v>
      </c>
      <c r="U5671" s="23">
        <f ca="1">MIN('Inputs and Output'!C$15,Model!T5671)</f>
        <v>0</v>
      </c>
      <c r="V5671" s="23">
        <f t="shared" ca="1" si="1854"/>
        <v>0</v>
      </c>
      <c r="W5671" s="23">
        <f ca="1">MIN(V5671+S5671,'Inputs and Output'!C$55*'Inputs and Output'!C$14,'Inputs and Output'!C$14-Model!Q5671)-S5671</f>
        <v>0</v>
      </c>
      <c r="X5671" s="23">
        <f t="shared" ca="1" si="1855"/>
        <v>0</v>
      </c>
      <c r="Y5671" s="23">
        <f ca="1">IF(AND(P5671="Yes",R5671&lt;=0),MIN(-R5671,'Inputs and Output'!C$55*'Inputs and Output'!C$14-G5671),0)</f>
        <v>0</v>
      </c>
      <c r="Z5671" s="23">
        <f ca="1">MIN(Y5671,'Inputs and Output'!C$15)</f>
        <v>0</v>
      </c>
      <c r="AA5671" s="23">
        <f ca="1">IF(AND(P5671="No",R5671&lt;=0),MIN(J5671,'Inputs and Output'!C$15),0)</f>
        <v>0</v>
      </c>
      <c r="AB5671" s="23">
        <f t="shared" ca="1" si="1856"/>
        <v>0</v>
      </c>
      <c r="AC5671" s="23">
        <f ca="1">MIN(AB5671,'Inputs and Output'!C$55*'Inputs and Output'!C$14,'Inputs and Output'!C$14-Model!Q5671)</f>
        <v>0</v>
      </c>
      <c r="AD5671" s="23">
        <f ca="1">IF(AND(P5671="No",R5671&lt;=0),MIN('Inputs and Output'!C$15-Model!AA5671,'Inputs and Output'!C$55*'Inputs and Output'!C$14),0)</f>
        <v>0</v>
      </c>
      <c r="AE5671" s="23">
        <f t="shared" ca="1" si="1857"/>
        <v>0</v>
      </c>
      <c r="AF5671" s="26">
        <f t="shared" ca="1" si="1858"/>
        <v>0</v>
      </c>
      <c r="AG5671" s="26">
        <f t="shared" ca="1" si="1859"/>
        <v>0</v>
      </c>
      <c r="AH5671">
        <f>'real time electricity price'!G5670</f>
        <v>14.594999999999999</v>
      </c>
      <c r="AI5671" s="20">
        <f>'real time electricity price'!H5670</f>
        <v>15.54</v>
      </c>
      <c r="AJ5671" s="23">
        <f t="shared" ca="1" si="1860"/>
        <v>0</v>
      </c>
      <c r="AK5671">
        <f t="shared" ca="1" si="1861"/>
        <v>0</v>
      </c>
      <c r="AL5671" s="1">
        <f>SLN('Inputs and Output'!$C$27,0,'Inputs and Output'!$C$31)</f>
        <v>2968.0365296803652</v>
      </c>
      <c r="AM5671" s="1">
        <f>SLN('Inputs and Output'!$C$51,0,'Inputs and Output'!$C$31)</f>
        <v>319.634703196347</v>
      </c>
      <c r="AN5671" s="15">
        <f>-'PVWatt simulated dispatch'!$B$7*'Inputs and Output'!$C$13*'Inputs and Output'!$C$29</f>
        <v>-964.6118721461188</v>
      </c>
      <c r="AO5671" s="18">
        <f>-'Inputs and Output'!$C$54*'Inputs and Output'!$C$14/(365*24)</f>
        <v>-95.890410958904113</v>
      </c>
      <c r="AP5671" s="18">
        <f t="shared" ca="1" si="1862"/>
        <v>-4348.1735159817345</v>
      </c>
      <c r="AQ5671" s="9">
        <f t="shared" si="1863"/>
        <v>96065000</v>
      </c>
      <c r="AR5671" s="34" cm="1">
        <f t="array" ref="AR5671">INDEX('hashrate + miner rev'!$G$3:$N$8762,Model!A5671,MATCH('Inputs and Output'!$C$22,'hashrate + miner rev'!$G$1:$N$1,0))</f>
        <v>9.6065E+19</v>
      </c>
      <c r="AS5671" cm="1">
        <f t="array" ref="AS5671">INDEX('hashrate + miner rev'!$G$3:$N$8762,Model!A5671,MATCH('Inputs and Output'!$C$22,'hashrate + miner rev'!$G$1:$N$1,0)+1)</f>
        <v>460795.0528</v>
      </c>
      <c r="AT5671" s="9">
        <f ca="1">IFERROR((AJ5671/('Inputs and Output'!$C$15))*('Inputs and Output'!$C$39*'Inputs and Output'!$C$40),0)</f>
        <v>0</v>
      </c>
      <c r="AU5671" s="12">
        <f t="shared" ca="1" si="1864"/>
        <v>0</v>
      </c>
      <c r="AV5671" s="11">
        <f t="shared" ca="1" si="1865"/>
        <v>0</v>
      </c>
      <c r="AW5671" s="13">
        <f ca="1">IF(AT5671&gt;0,('Inputs and Output'!$C$42*'Inputs and Output'!$C$15*AJ5671/('Inputs and Output'!C$36*'Inputs and Output'!C$40)),0)</f>
        <v>0</v>
      </c>
      <c r="AX5671" s="16">
        <f>SLN('Inputs and Output'!$C$45,0,'Inputs and Output'!$C$44)</f>
        <v>5575.7370345500412</v>
      </c>
      <c r="AY5671" s="14">
        <f t="shared" ca="1" si="1866"/>
        <v>-5575.7370345500412</v>
      </c>
      <c r="AZ5671" s="17">
        <f t="shared" ca="1" si="1867"/>
        <v>-9923.9105505317748</v>
      </c>
    </row>
    <row r="5672" spans="1:52">
      <c r="A5672">
        <v>5670</v>
      </c>
      <c r="B5672" t="str">
        <f>'hourly electricity demand texas'!B5671</f>
        <v>8/25/2020 6 a.m. CDT</v>
      </c>
      <c r="C5672">
        <f>'PVWatt simulated dispatch'!K5688</f>
        <v>0</v>
      </c>
      <c r="D5672">
        <f>'hourly electricity demand texas'!I5671*'Inputs and Output'!$C$20</f>
        <v>63.2</v>
      </c>
      <c r="E5672">
        <f>MIN(MAX(D5672-'Inputs and Output'!C$16,0),'Inputs and Output'!C$19-'Inputs and Output'!C$16)</f>
        <v>63.2</v>
      </c>
      <c r="F5672">
        <f>C5672*'Inputs and Output'!C$13/1000000</f>
        <v>0</v>
      </c>
      <c r="G5672">
        <f ca="1">IF(F5672&lt;=E5672,MIN(Q5672,E5672-F5672,'Inputs and Output'!C$14*'Inputs and Output'!C$55),0)</f>
        <v>0</v>
      </c>
      <c r="H5672">
        <f t="shared" ca="1" si="1868"/>
        <v>0</v>
      </c>
      <c r="I5672" s="4">
        <f t="shared" ca="1" si="1869"/>
        <v>-63.2</v>
      </c>
      <c r="J5672">
        <f t="shared" si="1850"/>
        <v>0</v>
      </c>
      <c r="K5672">
        <f t="shared" ca="1" si="1851"/>
        <v>70.88</v>
      </c>
      <c r="L5672" s="23">
        <f>AS5672/AQ5672*(1/('Inputs and Output'!C$36/'Inputs and Output'!C$39))-'Inputs and Output'!C$42</f>
        <v>78.59297129517455</v>
      </c>
      <c r="M5672" s="23">
        <f ca="1">IFERROR(AVERAGE(OFFSET(L5672,-1,0,-'Inputs and Output'!C$46)),L5672)</f>
        <v>89.884264848259136</v>
      </c>
      <c r="N5672" s="23">
        <f ca="1">_xlfn.XLOOKUP(K5672/M5672,'Battery dispatch curve multiple'!C$3:C$103,'Battery dispatch curve multiple'!A$3:A$103,,1,2)</f>
        <v>0.94000000000000061</v>
      </c>
      <c r="O5672" t="str">
        <f ca="1">IF(Q5672/'Inputs and Output'!C$14&lt;=N5672,"battery","miner")</f>
        <v>battery</v>
      </c>
      <c r="P5672" t="str">
        <f t="shared" ca="1" si="1852"/>
        <v>No</v>
      </c>
      <c r="Q5672" s="26">
        <f t="shared" ca="1" si="1870"/>
        <v>0</v>
      </c>
      <c r="R5672" s="23">
        <f ca="1">-(Q5672/'Inputs and Output'!C$14-N5672)*'Inputs and Output'!C$14-G5672</f>
        <v>263.20000000000016</v>
      </c>
      <c r="S5672" s="23">
        <f ca="1">IF(R5672&gt;0,MIN(R5672,'Inputs and Output'!C$55*'Inputs and Output'!C$14,Model!J5672),0)</f>
        <v>0</v>
      </c>
      <c r="T5672" s="23">
        <f t="shared" ca="1" si="1853"/>
        <v>0</v>
      </c>
      <c r="U5672" s="23">
        <f ca="1">MIN('Inputs and Output'!C$15,Model!T5672)</f>
        <v>0</v>
      </c>
      <c r="V5672" s="23">
        <f t="shared" ca="1" si="1854"/>
        <v>0</v>
      </c>
      <c r="W5672" s="23">
        <f ca="1">MIN(V5672+S5672,'Inputs and Output'!C$55*'Inputs and Output'!C$14,'Inputs and Output'!C$14-Model!Q5672)-S5672</f>
        <v>0</v>
      </c>
      <c r="X5672" s="23">
        <f t="shared" ca="1" si="1855"/>
        <v>0</v>
      </c>
      <c r="Y5672" s="23">
        <f ca="1">IF(AND(P5672="Yes",R5672&lt;=0),MIN(-R5672,'Inputs and Output'!C$55*'Inputs and Output'!C$14-G5672),0)</f>
        <v>0</v>
      </c>
      <c r="Z5672" s="23">
        <f ca="1">MIN(Y5672,'Inputs and Output'!C$15)</f>
        <v>0</v>
      </c>
      <c r="AA5672" s="23">
        <f ca="1">IF(AND(P5672="No",R5672&lt;=0),MIN(J5672,'Inputs and Output'!C$15),0)</f>
        <v>0</v>
      </c>
      <c r="AB5672" s="23">
        <f t="shared" ca="1" si="1856"/>
        <v>0</v>
      </c>
      <c r="AC5672" s="23">
        <f ca="1">MIN(AB5672,'Inputs and Output'!C$55*'Inputs and Output'!C$14,'Inputs and Output'!C$14-Model!Q5672)</f>
        <v>0</v>
      </c>
      <c r="AD5672" s="23">
        <f ca="1">IF(AND(P5672="No",R5672&lt;=0),MIN('Inputs and Output'!C$15-Model!AA5672,'Inputs and Output'!C$55*'Inputs and Output'!C$14),0)</f>
        <v>0</v>
      </c>
      <c r="AE5672" s="23">
        <f t="shared" ca="1" si="1857"/>
        <v>0</v>
      </c>
      <c r="AF5672" s="26">
        <f t="shared" ca="1" si="1858"/>
        <v>0</v>
      </c>
      <c r="AG5672" s="26">
        <f t="shared" ca="1" si="1859"/>
        <v>0</v>
      </c>
      <c r="AH5672">
        <f>'real time electricity price'!G5671</f>
        <v>15.799999999999999</v>
      </c>
      <c r="AI5672" s="20">
        <f>'real time electricity price'!H5671</f>
        <v>18.600000000000001</v>
      </c>
      <c r="AJ5672" s="23">
        <f t="shared" ca="1" si="1860"/>
        <v>0</v>
      </c>
      <c r="AK5672">
        <f t="shared" ca="1" si="1861"/>
        <v>0</v>
      </c>
      <c r="AL5672" s="1">
        <f>SLN('Inputs and Output'!$C$27,0,'Inputs and Output'!$C$31)</f>
        <v>2968.0365296803652</v>
      </c>
      <c r="AM5672" s="1">
        <f>SLN('Inputs and Output'!$C$51,0,'Inputs and Output'!$C$31)</f>
        <v>319.634703196347</v>
      </c>
      <c r="AN5672" s="15">
        <f>-'PVWatt simulated dispatch'!$B$7*'Inputs and Output'!$C$13*'Inputs and Output'!$C$29</f>
        <v>-964.6118721461188</v>
      </c>
      <c r="AO5672" s="18">
        <f>-'Inputs and Output'!$C$54*'Inputs and Output'!$C$14/(365*24)</f>
        <v>-95.890410958904113</v>
      </c>
      <c r="AP5672" s="18">
        <f t="shared" ca="1" si="1862"/>
        <v>-4348.1735159817345</v>
      </c>
      <c r="AQ5672" s="9">
        <f t="shared" si="1863"/>
        <v>163546000</v>
      </c>
      <c r="AR5672" s="34" cm="1">
        <f t="array" ref="AR5672">INDEX('hashrate + miner rev'!$G$3:$N$8762,Model!A5672,MATCH('Inputs and Output'!$C$22,'hashrate + miner rev'!$G$1:$N$1,0))</f>
        <v>1.63546E+20</v>
      </c>
      <c r="AS5672" cm="1">
        <f t="array" ref="AS5672">INDEX('hashrate + miner rev'!$G$3:$N$8762,Model!A5672,MATCH('Inputs and Output'!$C$22,'hashrate + miner rev'!$G$1:$N$1,0)+1)</f>
        <v>677963.71290000004</v>
      </c>
      <c r="AT5672" s="9">
        <f ca="1">IFERROR((AJ5672/('Inputs and Output'!$C$15))*('Inputs and Output'!$C$39*'Inputs and Output'!$C$40),0)</f>
        <v>0</v>
      </c>
      <c r="AU5672" s="12">
        <f t="shared" ca="1" si="1864"/>
        <v>0</v>
      </c>
      <c r="AV5672" s="11">
        <f t="shared" ca="1" si="1865"/>
        <v>0</v>
      </c>
      <c r="AW5672" s="13">
        <f ca="1">IF(AT5672&gt;0,('Inputs and Output'!$C$42*'Inputs and Output'!$C$15*AJ5672/('Inputs and Output'!C$36*'Inputs and Output'!C$40)),0)</f>
        <v>0</v>
      </c>
      <c r="AX5672" s="16">
        <f>SLN('Inputs and Output'!$C$45,0,'Inputs and Output'!$C$44)</f>
        <v>5575.7370345500412</v>
      </c>
      <c r="AY5672" s="14">
        <f t="shared" ca="1" si="1866"/>
        <v>-5575.7370345500412</v>
      </c>
      <c r="AZ5672" s="17">
        <f t="shared" ca="1" si="1867"/>
        <v>-9923.9105505317748</v>
      </c>
    </row>
    <row r="5673" spans="1:52">
      <c r="A5673">
        <v>5671</v>
      </c>
      <c r="B5673" t="str">
        <f>'hourly electricity demand texas'!B5672</f>
        <v>8/25/2020 7 a.m. CDT</v>
      </c>
      <c r="C5673">
        <f>'PVWatt simulated dispatch'!K5689</f>
        <v>200666.43799999999</v>
      </c>
      <c r="D5673">
        <f>'hourly electricity demand texas'!I5672*'Inputs and Output'!$C$20</f>
        <v>66.180000000000007</v>
      </c>
      <c r="E5673">
        <f>MIN(MAX(D5673-'Inputs and Output'!C$16,0),'Inputs and Output'!C$19-'Inputs and Output'!C$16)</f>
        <v>66.180000000000007</v>
      </c>
      <c r="F5673">
        <f>C5673*'Inputs and Output'!C$13/1000000</f>
        <v>130.4331847</v>
      </c>
      <c r="G5673">
        <f>IF(F5673&lt;=E5673,MIN(Q5673,E5673-F5673,'Inputs and Output'!C$14*'Inputs and Output'!C$55),0)</f>
        <v>0</v>
      </c>
      <c r="H5673">
        <f t="shared" si="1868"/>
        <v>66.180000000000007</v>
      </c>
      <c r="I5673" s="4">
        <f t="shared" si="1869"/>
        <v>0</v>
      </c>
      <c r="J5673">
        <f t="shared" si="1850"/>
        <v>64.253184699999991</v>
      </c>
      <c r="K5673">
        <f t="shared" ca="1" si="1851"/>
        <v>70.88</v>
      </c>
      <c r="L5673" s="23">
        <f>AS5673/AQ5673*(1/('Inputs and Output'!C$36/'Inputs and Output'!C$39))-'Inputs and Output'!C$42</f>
        <v>16.589805074017391</v>
      </c>
      <c r="M5673" s="23">
        <f ca="1">IFERROR(AVERAGE(OFFSET(L5673,-1,0,-'Inputs and Output'!C$46)),L5673)</f>
        <v>90.205996503546245</v>
      </c>
      <c r="N5673" s="23">
        <f ca="1">_xlfn.XLOOKUP(K5673/M5673,'Battery dispatch curve multiple'!C$3:C$103,'Battery dispatch curve multiple'!A$3:A$103,,1,2)</f>
        <v>0.94000000000000061</v>
      </c>
      <c r="O5673" t="str">
        <f ca="1">IF(Q5673/'Inputs and Output'!C$14&lt;=N5673,"battery","miner")</f>
        <v>battery</v>
      </c>
      <c r="P5673" t="str">
        <f t="shared" si="1852"/>
        <v>No</v>
      </c>
      <c r="Q5673" s="26">
        <f t="shared" ca="1" si="1870"/>
        <v>0</v>
      </c>
      <c r="R5673" s="23">
        <f ca="1">-(Q5673/'Inputs and Output'!C$14-N5673)*'Inputs and Output'!C$14-G5673</f>
        <v>263.20000000000016</v>
      </c>
      <c r="S5673" s="23">
        <f ca="1">IF(R5673&gt;0,MIN(R5673,'Inputs and Output'!C$55*'Inputs and Output'!C$14,Model!J5673),0)</f>
        <v>64.253184699999991</v>
      </c>
      <c r="T5673" s="23">
        <f t="shared" ca="1" si="1853"/>
        <v>0</v>
      </c>
      <c r="U5673" s="23">
        <f ca="1">MIN('Inputs and Output'!C$15,Model!T5673)</f>
        <v>0</v>
      </c>
      <c r="V5673" s="23">
        <f t="shared" ca="1" si="1854"/>
        <v>0</v>
      </c>
      <c r="W5673" s="23">
        <f ca="1">MIN(V5673+S5673,'Inputs and Output'!C$55*'Inputs and Output'!C$14,'Inputs and Output'!C$14-Model!Q5673)-S5673</f>
        <v>0</v>
      </c>
      <c r="X5673" s="23">
        <f t="shared" ca="1" si="1855"/>
        <v>0</v>
      </c>
      <c r="Y5673" s="23">
        <f ca="1">IF(AND(P5673="Yes",R5673&lt;=0),MIN(-R5673,'Inputs and Output'!C$55*'Inputs and Output'!C$14-G5673),0)</f>
        <v>0</v>
      </c>
      <c r="Z5673" s="23">
        <f ca="1">MIN(Y5673,'Inputs and Output'!C$15)</f>
        <v>0</v>
      </c>
      <c r="AA5673" s="23">
        <f ca="1">IF(AND(P5673="No",R5673&lt;=0),MIN(J5673,'Inputs and Output'!C$15),0)</f>
        <v>0</v>
      </c>
      <c r="AB5673" s="23">
        <f t="shared" ca="1" si="1856"/>
        <v>0</v>
      </c>
      <c r="AC5673" s="23">
        <f ca="1">MIN(AB5673,'Inputs and Output'!C$55*'Inputs and Output'!C$14,'Inputs and Output'!C$14-Model!Q5673)</f>
        <v>0</v>
      </c>
      <c r="AD5673" s="23">
        <f ca="1">IF(AND(P5673="No",R5673&lt;=0),MIN('Inputs and Output'!C$15-Model!AA5673,'Inputs and Output'!C$55*'Inputs and Output'!C$14),0)</f>
        <v>0</v>
      </c>
      <c r="AE5673" s="23">
        <f t="shared" ca="1" si="1857"/>
        <v>0</v>
      </c>
      <c r="AF5673" s="26">
        <f t="shared" ca="1" si="1858"/>
        <v>64.253184699999991</v>
      </c>
      <c r="AG5673" s="26">
        <f t="shared" ca="1" si="1859"/>
        <v>0</v>
      </c>
      <c r="AH5673">
        <f>'real time electricity price'!G5672</f>
        <v>16.540000000000003</v>
      </c>
      <c r="AI5673" s="20">
        <f>'real time electricity price'!H5672</f>
        <v>18.72</v>
      </c>
      <c r="AJ5673" s="23">
        <f t="shared" ca="1" si="1860"/>
        <v>0</v>
      </c>
      <c r="AK5673">
        <f t="shared" si="1861"/>
        <v>1094.6172000000004</v>
      </c>
      <c r="AL5673" s="1">
        <f>SLN('Inputs and Output'!$C$27,0,'Inputs and Output'!$C$31)</f>
        <v>2968.0365296803652</v>
      </c>
      <c r="AM5673" s="1">
        <f>SLN('Inputs and Output'!$C$51,0,'Inputs and Output'!$C$31)</f>
        <v>319.634703196347</v>
      </c>
      <c r="AN5673" s="15">
        <f>-'PVWatt simulated dispatch'!$B$7*'Inputs and Output'!$C$13*'Inputs and Output'!$C$29</f>
        <v>-964.6118721461188</v>
      </c>
      <c r="AO5673" s="18">
        <f>-'Inputs and Output'!$C$54*'Inputs and Output'!$C$14/(365*24)</f>
        <v>-95.890410958904113</v>
      </c>
      <c r="AP5673" s="18">
        <f t="shared" si="1862"/>
        <v>-3253.5563159817348</v>
      </c>
      <c r="AQ5673" s="9">
        <f t="shared" si="1863"/>
        <v>178224000</v>
      </c>
      <c r="AR5673" s="34" cm="1">
        <f t="array" ref="AR5673">INDEX('hashrate + miner rev'!$G$3:$N$8762,Model!A5673,MATCH('Inputs and Output'!$C$22,'hashrate + miner rev'!$G$1:$N$1,0))</f>
        <v>1.78224E+20</v>
      </c>
      <c r="AS5673" cm="1">
        <f t="array" ref="AS5673">INDEX('hashrate + miner rev'!$G$3:$N$8762,Model!A5673,MATCH('Inputs and Output'!$C$22,'hashrate + miner rev'!$G$1:$N$1,0)+1)</f>
        <v>316972.71990000003</v>
      </c>
      <c r="AT5673" s="9">
        <f ca="1">IFERROR((AJ5673/('Inputs and Output'!$C$15))*('Inputs and Output'!$C$39*'Inputs and Output'!$C$40),0)</f>
        <v>0</v>
      </c>
      <c r="AU5673" s="12">
        <f t="shared" ca="1" si="1864"/>
        <v>0</v>
      </c>
      <c r="AV5673" s="11">
        <f t="shared" ca="1" si="1865"/>
        <v>0</v>
      </c>
      <c r="AW5673" s="13">
        <f ca="1">IF(AT5673&gt;0,('Inputs and Output'!$C$42*'Inputs and Output'!$C$15*AJ5673/('Inputs and Output'!C$36*'Inputs and Output'!C$40)),0)</f>
        <v>0</v>
      </c>
      <c r="AX5673" s="16">
        <f>SLN('Inputs and Output'!$C$45,0,'Inputs and Output'!$C$44)</f>
        <v>5575.7370345500412</v>
      </c>
      <c r="AY5673" s="14">
        <f t="shared" ca="1" si="1866"/>
        <v>-5575.7370345500412</v>
      </c>
      <c r="AZ5673" s="17">
        <f t="shared" ca="1" si="1867"/>
        <v>-8829.293350531776</v>
      </c>
    </row>
    <row r="5674" spans="1:52">
      <c r="A5674">
        <v>5672</v>
      </c>
      <c r="B5674" t="str">
        <f>'hourly electricity demand texas'!B5673</f>
        <v>8/25/2020 8 a.m. CDT</v>
      </c>
      <c r="C5674">
        <f>'PVWatt simulated dispatch'!K5690</f>
        <v>517812.59399999998</v>
      </c>
      <c r="D5674">
        <f>'hourly electricity demand texas'!I5673*'Inputs and Output'!$C$20</f>
        <v>68.86</v>
      </c>
      <c r="E5674">
        <f>MIN(MAX(D5674-'Inputs and Output'!C$16,0),'Inputs and Output'!C$19-'Inputs and Output'!C$16)</f>
        <v>68.86</v>
      </c>
      <c r="F5674">
        <f>C5674*'Inputs and Output'!C$13/1000000</f>
        <v>336.57818609999998</v>
      </c>
      <c r="G5674">
        <f>IF(F5674&lt;=E5674,MIN(Q5674,E5674-F5674,'Inputs and Output'!C$14*'Inputs and Output'!C$55),0)</f>
        <v>0</v>
      </c>
      <c r="H5674">
        <f t="shared" si="1868"/>
        <v>68.86</v>
      </c>
      <c r="I5674" s="4">
        <f t="shared" si="1869"/>
        <v>0</v>
      </c>
      <c r="J5674">
        <f t="shared" si="1850"/>
        <v>267.71818609999997</v>
      </c>
      <c r="K5674">
        <f t="shared" ca="1" si="1851"/>
        <v>70.88</v>
      </c>
      <c r="L5674" s="23">
        <f>AS5674/AQ5674*(1/('Inputs and Output'!C$36/'Inputs and Output'!C$39))-'Inputs and Output'!C$42</f>
        <v>23.344604066308243</v>
      </c>
      <c r="M5674" s="23">
        <f ca="1">IFERROR(AVERAGE(OFFSET(L5674,-1,0,-'Inputs and Output'!C$46)),L5674)</f>
        <v>89.865203676975838</v>
      </c>
      <c r="N5674" s="23">
        <f ca="1">_xlfn.XLOOKUP(K5674/M5674,'Battery dispatch curve multiple'!C$3:C$103,'Battery dispatch curve multiple'!A$3:A$103,,1,2)</f>
        <v>0.94000000000000061</v>
      </c>
      <c r="O5674" t="str">
        <f ca="1">IF(Q5674/'Inputs and Output'!C$14&lt;=N5674,"battery","miner")</f>
        <v>battery</v>
      </c>
      <c r="P5674" t="str">
        <f t="shared" si="1852"/>
        <v>No</v>
      </c>
      <c r="Q5674" s="26">
        <f t="shared" ca="1" si="1870"/>
        <v>64.253184699999991</v>
      </c>
      <c r="R5674" s="23">
        <f ca="1">-(Q5674/'Inputs and Output'!C$14-N5674)*'Inputs and Output'!C$14-G5674</f>
        <v>198.9468153000002</v>
      </c>
      <c r="S5674" s="23">
        <f ca="1">IF(R5674&gt;0,MIN(R5674,'Inputs and Output'!C$55*'Inputs and Output'!C$14,Model!J5674),0)</f>
        <v>70</v>
      </c>
      <c r="T5674" s="23">
        <f t="shared" ca="1" si="1853"/>
        <v>197.71818609999997</v>
      </c>
      <c r="U5674" s="23">
        <f ca="1">MIN('Inputs and Output'!C$15,Model!T5674)</f>
        <v>177.50399999999999</v>
      </c>
      <c r="V5674" s="23">
        <f t="shared" ca="1" si="1854"/>
        <v>20.214186099999978</v>
      </c>
      <c r="W5674" s="23">
        <f ca="1">MIN(V5674+S5674,'Inputs and Output'!C$55*'Inputs and Output'!C$14,'Inputs and Output'!C$14-Model!Q5674)-S5674</f>
        <v>0</v>
      </c>
      <c r="X5674" s="23">
        <f t="shared" ca="1" si="1855"/>
        <v>20.214186099999978</v>
      </c>
      <c r="Y5674" s="23">
        <f ca="1">IF(AND(P5674="Yes",R5674&lt;=0),MIN(-R5674,'Inputs and Output'!C$55*'Inputs and Output'!C$14-G5674),0)</f>
        <v>0</v>
      </c>
      <c r="Z5674" s="23">
        <f ca="1">MIN(Y5674,'Inputs and Output'!C$15)</f>
        <v>0</v>
      </c>
      <c r="AA5674" s="23">
        <f ca="1">IF(AND(P5674="No",R5674&lt;=0),MIN(J5674,'Inputs and Output'!C$15),0)</f>
        <v>0</v>
      </c>
      <c r="AB5674" s="23">
        <f t="shared" ca="1" si="1856"/>
        <v>0</v>
      </c>
      <c r="AC5674" s="23">
        <f ca="1">MIN(AB5674,'Inputs and Output'!C$55*'Inputs and Output'!C$14,'Inputs and Output'!C$14-Model!Q5674)</f>
        <v>0</v>
      </c>
      <c r="AD5674" s="23">
        <f ca="1">IF(AND(P5674="No",R5674&lt;=0),MIN('Inputs and Output'!C$15-Model!AA5674,'Inputs and Output'!C$55*'Inputs and Output'!C$14),0)</f>
        <v>0</v>
      </c>
      <c r="AE5674" s="23">
        <f t="shared" ca="1" si="1857"/>
        <v>0</v>
      </c>
      <c r="AF5674" s="26">
        <f t="shared" ca="1" si="1858"/>
        <v>70</v>
      </c>
      <c r="AG5674" s="26">
        <f t="shared" ca="1" si="1859"/>
        <v>20.214186099999978</v>
      </c>
      <c r="AH5674">
        <f>'real time electricity price'!G5673</f>
        <v>18.11</v>
      </c>
      <c r="AI5674" s="20">
        <f>'real time electricity price'!H5673</f>
        <v>19.239999999999998</v>
      </c>
      <c r="AJ5674" s="23">
        <f t="shared" ca="1" si="1860"/>
        <v>177.50399999999999</v>
      </c>
      <c r="AK5674">
        <f t="shared" si="1861"/>
        <v>1247.0545999999999</v>
      </c>
      <c r="AL5674" s="1">
        <f>SLN('Inputs and Output'!$C$27,0,'Inputs and Output'!$C$31)</f>
        <v>2968.0365296803652</v>
      </c>
      <c r="AM5674" s="1">
        <f>SLN('Inputs and Output'!$C$51,0,'Inputs and Output'!$C$31)</f>
        <v>319.634703196347</v>
      </c>
      <c r="AN5674" s="15">
        <f>-'PVWatt simulated dispatch'!$B$7*'Inputs and Output'!$C$13*'Inputs and Output'!$C$29</f>
        <v>-964.6118721461188</v>
      </c>
      <c r="AO5674" s="18">
        <f>-'Inputs and Output'!$C$54*'Inputs and Output'!$C$14/(365*24)</f>
        <v>-95.890410958904113</v>
      </c>
      <c r="AP5674" s="18">
        <f t="shared" si="1862"/>
        <v>-3101.118915981735</v>
      </c>
      <c r="AQ5674" s="9">
        <f t="shared" si="1863"/>
        <v>153665000</v>
      </c>
      <c r="AR5674" s="34" cm="1">
        <f t="array" ref="AR5674">INDEX('hashrate + miner rev'!$G$3:$N$8762,Model!A5674,MATCH('Inputs and Output'!$C$22,'hashrate + miner rev'!$G$1:$N$1,0))</f>
        <v>1.53665E+20</v>
      </c>
      <c r="AS5674" cm="1">
        <f t="array" ref="AS5674">INDEX('hashrate + miner rev'!$G$3:$N$8762,Model!A5674,MATCH('Inputs and Output'!$C$22,'hashrate + miner rev'!$G$1:$N$1,0)+1)</f>
        <v>312917.79609999998</v>
      </c>
      <c r="AT5674" s="9">
        <f ca="1">IFERROR((AJ5674/('Inputs and Output'!$C$15))*('Inputs and Output'!$C$39*'Inputs and Output'!$C$40),0)</f>
        <v>4649897.0514370762</v>
      </c>
      <c r="AU5674" s="12">
        <f t="shared" ca="1" si="1864"/>
        <v>3.0259961939524786E-2</v>
      </c>
      <c r="AV5674" s="11">
        <f t="shared" ca="1" si="1865"/>
        <v>9468.8806001859775</v>
      </c>
      <c r="AW5674" s="13">
        <f ca="1">IF(AT5674&gt;0,('Inputs and Output'!$C$42*'Inputs and Output'!$C$15*AJ5674/('Inputs and Output'!C$36*'Inputs and Output'!C$40)),0)</f>
        <v>5325.12</v>
      </c>
      <c r="AX5674" s="16">
        <f>SLN('Inputs and Output'!$C$45,0,'Inputs and Output'!$C$44)</f>
        <v>5575.7370345500412</v>
      </c>
      <c r="AY5674" s="14">
        <f t="shared" ca="1" si="1866"/>
        <v>-1431.9764343640636</v>
      </c>
      <c r="AZ5674" s="17">
        <f t="shared" ca="1" si="1867"/>
        <v>-4533.0953503457986</v>
      </c>
    </row>
    <row r="5675" spans="1:52">
      <c r="A5675">
        <v>5673</v>
      </c>
      <c r="B5675" t="str">
        <f>'hourly electricity demand texas'!B5674</f>
        <v>8/25/2020 9 a.m. CDT</v>
      </c>
      <c r="C5675">
        <f>'PVWatt simulated dispatch'!K5691</f>
        <v>645053.43799999997</v>
      </c>
      <c r="D5675">
        <f>'hourly electricity demand texas'!I5674*'Inputs and Output'!$C$20</f>
        <v>72.570000000000007</v>
      </c>
      <c r="E5675">
        <f>MIN(MAX(D5675-'Inputs and Output'!C$16,0),'Inputs and Output'!C$19-'Inputs and Output'!C$16)</f>
        <v>72.570000000000007</v>
      </c>
      <c r="F5675">
        <f>C5675*'Inputs and Output'!C$13/1000000</f>
        <v>419.2847347</v>
      </c>
      <c r="G5675">
        <f>IF(F5675&lt;=E5675,MIN(Q5675,E5675-F5675,'Inputs and Output'!C$14*'Inputs and Output'!C$55),0)</f>
        <v>0</v>
      </c>
      <c r="H5675">
        <f t="shared" si="1868"/>
        <v>72.570000000000007</v>
      </c>
      <c r="I5675" s="4">
        <f t="shared" si="1869"/>
        <v>0</v>
      </c>
      <c r="J5675">
        <f t="shared" si="1850"/>
        <v>346.71473470000001</v>
      </c>
      <c r="K5675">
        <f t="shared" ca="1" si="1851"/>
        <v>70.88</v>
      </c>
      <c r="L5675" s="23">
        <f>AS5675/AQ5675*(1/('Inputs and Output'!C$36/'Inputs and Output'!C$39))-'Inputs and Output'!C$42</f>
        <v>14.847915475831655</v>
      </c>
      <c r="M5675" s="23">
        <f ca="1">IFERROR(AVERAGE(OFFSET(L5675,-1,0,-'Inputs and Output'!C$46)),L5675)</f>
        <v>81.455827726960024</v>
      </c>
      <c r="N5675" s="23">
        <f ca="1">_xlfn.XLOOKUP(K5675/M5675,'Battery dispatch curve multiple'!C$3:C$103,'Battery dispatch curve multiple'!A$3:A$103,,1,2)</f>
        <v>0.94000000000000061</v>
      </c>
      <c r="O5675" t="str">
        <f ca="1">IF(Q5675/'Inputs and Output'!C$14&lt;=N5675,"battery","miner")</f>
        <v>battery</v>
      </c>
      <c r="P5675" t="str">
        <f t="shared" si="1852"/>
        <v>No</v>
      </c>
      <c r="Q5675" s="26">
        <f t="shared" ca="1" si="1870"/>
        <v>134.25318469999999</v>
      </c>
      <c r="R5675" s="23">
        <f ca="1">-(Q5675/'Inputs and Output'!C$14-N5675)*'Inputs and Output'!C$14-G5675</f>
        <v>128.9468153000002</v>
      </c>
      <c r="S5675" s="23">
        <f ca="1">IF(R5675&gt;0,MIN(R5675,'Inputs and Output'!C$55*'Inputs and Output'!C$14,Model!J5675),0)</f>
        <v>70</v>
      </c>
      <c r="T5675" s="23">
        <f t="shared" ca="1" si="1853"/>
        <v>276.71473470000001</v>
      </c>
      <c r="U5675" s="23">
        <f ca="1">MIN('Inputs and Output'!C$15,Model!T5675)</f>
        <v>177.50399999999999</v>
      </c>
      <c r="V5675" s="23">
        <f t="shared" ca="1" si="1854"/>
        <v>99.210734700000017</v>
      </c>
      <c r="W5675" s="23">
        <f ca="1">MIN(V5675+S5675,'Inputs and Output'!C$55*'Inputs and Output'!C$14,'Inputs and Output'!C$14-Model!Q5675)-S5675</f>
        <v>0</v>
      </c>
      <c r="X5675" s="23">
        <f t="shared" ca="1" si="1855"/>
        <v>99.210734700000017</v>
      </c>
      <c r="Y5675" s="23">
        <f ca="1">IF(AND(P5675="Yes",R5675&lt;=0),MIN(-R5675,'Inputs and Output'!C$55*'Inputs and Output'!C$14-G5675),0)</f>
        <v>0</v>
      </c>
      <c r="Z5675" s="23">
        <f ca="1">MIN(Y5675,'Inputs and Output'!C$15)</f>
        <v>0</v>
      </c>
      <c r="AA5675" s="23">
        <f ca="1">IF(AND(P5675="No",R5675&lt;=0),MIN(J5675,'Inputs and Output'!C$15),0)</f>
        <v>0</v>
      </c>
      <c r="AB5675" s="23">
        <f t="shared" ca="1" si="1856"/>
        <v>0</v>
      </c>
      <c r="AC5675" s="23">
        <f ca="1">MIN(AB5675,'Inputs and Output'!C$55*'Inputs and Output'!C$14,'Inputs and Output'!C$14-Model!Q5675)</f>
        <v>0</v>
      </c>
      <c r="AD5675" s="23">
        <f ca="1">IF(AND(P5675="No",R5675&lt;=0),MIN('Inputs and Output'!C$15-Model!AA5675,'Inputs and Output'!C$55*'Inputs and Output'!C$14),0)</f>
        <v>0</v>
      </c>
      <c r="AE5675" s="23">
        <f t="shared" ca="1" si="1857"/>
        <v>0</v>
      </c>
      <c r="AF5675" s="26">
        <f t="shared" ca="1" si="1858"/>
        <v>70</v>
      </c>
      <c r="AG5675" s="26">
        <f t="shared" ca="1" si="1859"/>
        <v>99.210734700000017</v>
      </c>
      <c r="AH5675">
        <f>'real time electricity price'!G5674</f>
        <v>18.642499999999998</v>
      </c>
      <c r="AI5675" s="20">
        <f>'real time electricity price'!H5674</f>
        <v>23.07</v>
      </c>
      <c r="AJ5675" s="23">
        <f t="shared" ca="1" si="1860"/>
        <v>177.50399999999999</v>
      </c>
      <c r="AK5675">
        <f t="shared" si="1861"/>
        <v>1352.886225</v>
      </c>
      <c r="AL5675" s="1">
        <f>SLN('Inputs and Output'!$C$27,0,'Inputs and Output'!$C$31)</f>
        <v>2968.0365296803652</v>
      </c>
      <c r="AM5675" s="1">
        <f>SLN('Inputs and Output'!$C$51,0,'Inputs and Output'!$C$31)</f>
        <v>319.634703196347</v>
      </c>
      <c r="AN5675" s="15">
        <f>-'PVWatt simulated dispatch'!$B$7*'Inputs and Output'!$C$13*'Inputs and Output'!$C$29</f>
        <v>-964.6118721461188</v>
      </c>
      <c r="AO5675" s="18">
        <f>-'Inputs and Output'!$C$54*'Inputs and Output'!$C$14/(365*24)</f>
        <v>-95.890410958904113</v>
      </c>
      <c r="AP5675" s="18">
        <f t="shared" si="1862"/>
        <v>-2995.2872909817352</v>
      </c>
      <c r="AQ5675" s="9">
        <f t="shared" si="1863"/>
        <v>280528000</v>
      </c>
      <c r="AR5675" s="34" cm="1">
        <f t="array" ref="AR5675">INDEX('hashrate + miner rev'!$G$3:$N$8762,Model!A5675,MATCH('Inputs and Output'!$C$22,'hashrate + miner rev'!$G$1:$N$1,0))</f>
        <v>2.80528E+20</v>
      </c>
      <c r="AS5675" cm="1">
        <f t="array" ref="AS5675">INDEX('hashrate + miner rev'!$G$3:$N$8762,Model!A5675,MATCH('Inputs and Output'!$C$22,'hashrate + miner rev'!$G$1:$N$1,0)+1)</f>
        <v>480267.59419999999</v>
      </c>
      <c r="AT5675" s="9">
        <f ca="1">IFERROR((AJ5675/('Inputs and Output'!$C$15))*('Inputs and Output'!$C$39*'Inputs and Output'!$C$40),0)</f>
        <v>4649897.0514370762</v>
      </c>
      <c r="AU5675" s="12">
        <f t="shared" ca="1" si="1864"/>
        <v>1.6575518491690939E-2</v>
      </c>
      <c r="AV5675" s="11">
        <f t="shared" ca="1" si="1865"/>
        <v>7960.6843886220195</v>
      </c>
      <c r="AW5675" s="13">
        <f ca="1">IF(AT5675&gt;0,('Inputs and Output'!$C$42*'Inputs and Output'!$C$15*AJ5675/('Inputs and Output'!C$36*'Inputs and Output'!C$40)),0)</f>
        <v>5325.12</v>
      </c>
      <c r="AX5675" s="16">
        <f>SLN('Inputs and Output'!$C$45,0,'Inputs and Output'!$C$44)</f>
        <v>5575.7370345500412</v>
      </c>
      <c r="AY5675" s="14">
        <f t="shared" ca="1" si="1866"/>
        <v>-2940.1726459280217</v>
      </c>
      <c r="AZ5675" s="17">
        <f t="shared" ca="1" si="1867"/>
        <v>-5935.4599369097568</v>
      </c>
    </row>
    <row r="5676" spans="1:52">
      <c r="A5676">
        <v>5674</v>
      </c>
      <c r="B5676" t="str">
        <f>'hourly electricity demand texas'!B5675</f>
        <v>8/25/2020 10 a.m. CDT</v>
      </c>
      <c r="C5676">
        <f>'PVWatt simulated dispatch'!K5692</f>
        <v>685347.81299999997</v>
      </c>
      <c r="D5676">
        <f>'hourly electricity demand texas'!I5675*'Inputs and Output'!$C$20</f>
        <v>79.320000000000007</v>
      </c>
      <c r="E5676">
        <f>MIN(MAX(D5676-'Inputs and Output'!C$16,0),'Inputs and Output'!C$19-'Inputs and Output'!C$16)</f>
        <v>79.320000000000007</v>
      </c>
      <c r="F5676">
        <f>C5676*'Inputs and Output'!C$13/1000000</f>
        <v>445.47607844999999</v>
      </c>
      <c r="G5676">
        <f>IF(F5676&lt;=E5676,MIN(Q5676,E5676-F5676,'Inputs and Output'!C$14*'Inputs and Output'!C$55),0)</f>
        <v>0</v>
      </c>
      <c r="H5676">
        <f t="shared" si="1868"/>
        <v>79.320000000000007</v>
      </c>
      <c r="I5676" s="4">
        <f t="shared" si="1869"/>
        <v>0</v>
      </c>
      <c r="J5676">
        <f t="shared" si="1850"/>
        <v>366.15607845</v>
      </c>
      <c r="K5676">
        <f t="shared" ca="1" si="1851"/>
        <v>70.88</v>
      </c>
      <c r="L5676" s="23">
        <f>AS5676/AQ5676*(1/('Inputs and Output'!C$36/'Inputs and Output'!C$39))-'Inputs and Output'!C$42</f>
        <v>82.635470143950897</v>
      </c>
      <c r="M5676" s="23">
        <f ca="1">IFERROR(AVERAGE(OFFSET(L5676,-1,0,-'Inputs and Output'!C$46)),L5676)</f>
        <v>79.227626121162828</v>
      </c>
      <c r="N5676" s="23">
        <f ca="1">_xlfn.XLOOKUP(K5676/M5676,'Battery dispatch curve multiple'!C$3:C$103,'Battery dispatch curve multiple'!A$3:A$103,,1,2)</f>
        <v>0.95000000000000062</v>
      </c>
      <c r="O5676" t="str">
        <f ca="1">IF(Q5676/'Inputs and Output'!C$14&lt;=N5676,"battery","miner")</f>
        <v>battery</v>
      </c>
      <c r="P5676" t="str">
        <f t="shared" si="1852"/>
        <v>No</v>
      </c>
      <c r="Q5676" s="26">
        <f t="shared" ca="1" si="1870"/>
        <v>204.25318469999999</v>
      </c>
      <c r="R5676" s="23">
        <f ca="1">-(Q5676/'Inputs and Output'!C$14-N5676)*'Inputs and Output'!C$14-G5676</f>
        <v>61.746815300000186</v>
      </c>
      <c r="S5676" s="23">
        <f ca="1">IF(R5676&gt;0,MIN(R5676,'Inputs and Output'!C$55*'Inputs and Output'!C$14,Model!J5676),0)</f>
        <v>61.746815300000186</v>
      </c>
      <c r="T5676" s="23">
        <f t="shared" ca="1" si="1853"/>
        <v>304.40926314999979</v>
      </c>
      <c r="U5676" s="23">
        <f ca="1">MIN('Inputs and Output'!C$15,Model!T5676)</f>
        <v>177.50399999999999</v>
      </c>
      <c r="V5676" s="23">
        <f t="shared" ca="1" si="1854"/>
        <v>126.9052631499998</v>
      </c>
      <c r="W5676" s="23">
        <f ca="1">MIN(V5676+S5676,'Inputs and Output'!C$55*'Inputs and Output'!C$14,'Inputs and Output'!C$14-Model!Q5676)-S5676</f>
        <v>8.2531846999998137</v>
      </c>
      <c r="X5676" s="23">
        <f t="shared" ca="1" si="1855"/>
        <v>118.65207844999998</v>
      </c>
      <c r="Y5676" s="23">
        <f ca="1">IF(AND(P5676="Yes",R5676&lt;=0),MIN(-R5676,'Inputs and Output'!C$55*'Inputs and Output'!C$14-G5676),0)</f>
        <v>0</v>
      </c>
      <c r="Z5676" s="23">
        <f ca="1">MIN(Y5676,'Inputs and Output'!C$15)</f>
        <v>0</v>
      </c>
      <c r="AA5676" s="23">
        <f ca="1">IF(AND(P5676="No",R5676&lt;=0),MIN(J5676,'Inputs and Output'!C$15),0)</f>
        <v>0</v>
      </c>
      <c r="AB5676" s="23">
        <f t="shared" ca="1" si="1856"/>
        <v>0</v>
      </c>
      <c r="AC5676" s="23">
        <f ca="1">MIN(AB5676,'Inputs and Output'!C$55*'Inputs and Output'!C$14,'Inputs and Output'!C$14-Model!Q5676)</f>
        <v>0</v>
      </c>
      <c r="AD5676" s="23">
        <f ca="1">IF(AND(P5676="No",R5676&lt;=0),MIN('Inputs and Output'!C$15-Model!AA5676,'Inputs and Output'!C$55*'Inputs and Output'!C$14),0)</f>
        <v>0</v>
      </c>
      <c r="AE5676" s="23">
        <f t="shared" ca="1" si="1857"/>
        <v>0</v>
      </c>
      <c r="AF5676" s="26">
        <f t="shared" ca="1" si="1858"/>
        <v>70</v>
      </c>
      <c r="AG5676" s="26">
        <f t="shared" ca="1" si="1859"/>
        <v>118.65207844999998</v>
      </c>
      <c r="AH5676">
        <f>'real time electricity price'!G5675</f>
        <v>19.774999999999999</v>
      </c>
      <c r="AI5676" s="20">
        <f>'real time electricity price'!H5675</f>
        <v>24.64</v>
      </c>
      <c r="AJ5676" s="23">
        <f t="shared" ca="1" si="1860"/>
        <v>177.50399999999999</v>
      </c>
      <c r="AK5676">
        <f t="shared" si="1861"/>
        <v>1568.5530000000001</v>
      </c>
      <c r="AL5676" s="1">
        <f>SLN('Inputs and Output'!$C$27,0,'Inputs and Output'!$C$31)</f>
        <v>2968.0365296803652</v>
      </c>
      <c r="AM5676" s="1">
        <f>SLN('Inputs and Output'!$C$51,0,'Inputs and Output'!$C$31)</f>
        <v>319.634703196347</v>
      </c>
      <c r="AN5676" s="15">
        <f>-'PVWatt simulated dispatch'!$B$7*'Inputs and Output'!$C$13*'Inputs and Output'!$C$29</f>
        <v>-964.6118721461188</v>
      </c>
      <c r="AO5676" s="18">
        <f>-'Inputs and Output'!$C$54*'Inputs and Output'!$C$14/(365*24)</f>
        <v>-95.890410958904113</v>
      </c>
      <c r="AP5676" s="18">
        <f t="shared" si="1862"/>
        <v>-2779.6205159817355</v>
      </c>
      <c r="AQ5676" s="9">
        <f t="shared" si="1863"/>
        <v>76352700</v>
      </c>
      <c r="AR5676" s="34" cm="1">
        <f t="array" ref="AR5676">INDEX('hashrate + miner rev'!$G$3:$N$8762,Model!A5676,MATCH('Inputs and Output'!$C$22,'hashrate + miner rev'!$G$1:$N$1,0))</f>
        <v>7.63527E+19</v>
      </c>
      <c r="AS5676" cm="1">
        <f t="array" ref="AS5676">INDEX('hashrate + miner rev'!$G$3:$N$8762,Model!A5676,MATCH('Inputs and Output'!$C$22,'hashrate + miner rev'!$G$1:$N$1,0)+1)</f>
        <v>328295.0858</v>
      </c>
      <c r="AT5676" s="9">
        <f ca="1">IFERROR((AJ5676/('Inputs and Output'!$C$15))*('Inputs and Output'!$C$39*'Inputs and Output'!$C$40),0)</f>
        <v>4649897.0514370762</v>
      </c>
      <c r="AU5676" s="12">
        <f t="shared" ca="1" si="1864"/>
        <v>6.0900230789966515E-2</v>
      </c>
      <c r="AV5676" s="11">
        <f t="shared" ca="1" si="1865"/>
        <v>19993.246492431859</v>
      </c>
      <c r="AW5676" s="13">
        <f ca="1">IF(AT5676&gt;0,('Inputs and Output'!$C$42*'Inputs and Output'!$C$15*AJ5676/('Inputs and Output'!C$36*'Inputs and Output'!C$40)),0)</f>
        <v>5325.12</v>
      </c>
      <c r="AX5676" s="16">
        <f>SLN('Inputs and Output'!$C$45,0,'Inputs and Output'!$C$44)</f>
        <v>5575.7370345500412</v>
      </c>
      <c r="AY5676" s="14">
        <f t="shared" ca="1" si="1866"/>
        <v>9092.3894578818181</v>
      </c>
      <c r="AZ5676" s="17">
        <f t="shared" ca="1" si="1867"/>
        <v>6312.7689419000826</v>
      </c>
    </row>
    <row r="5677" spans="1:52">
      <c r="A5677">
        <v>5675</v>
      </c>
      <c r="B5677" t="str">
        <f>'hourly electricity demand texas'!B5676</f>
        <v>8/25/2020 11 a.m. CDT</v>
      </c>
      <c r="C5677">
        <f>'PVWatt simulated dispatch'!K5693</f>
        <v>698847.56299999997</v>
      </c>
      <c r="D5677">
        <f>'hourly electricity demand texas'!I5676*'Inputs and Output'!$C$20</f>
        <v>87.33</v>
      </c>
      <c r="E5677">
        <f>MIN(MAX(D5677-'Inputs and Output'!C$16,0),'Inputs and Output'!C$19-'Inputs and Output'!C$16)</f>
        <v>87.33</v>
      </c>
      <c r="F5677">
        <f>C5677*'Inputs and Output'!C$13/1000000</f>
        <v>454.25091594999998</v>
      </c>
      <c r="G5677">
        <f>IF(F5677&lt;=E5677,MIN(Q5677,E5677-F5677,'Inputs and Output'!C$14*'Inputs and Output'!C$55),0)</f>
        <v>0</v>
      </c>
      <c r="H5677">
        <f t="shared" si="1868"/>
        <v>87.33</v>
      </c>
      <c r="I5677" s="4">
        <f t="shared" si="1869"/>
        <v>0</v>
      </c>
      <c r="J5677">
        <f t="shared" si="1850"/>
        <v>366.92091594999999</v>
      </c>
      <c r="K5677">
        <f t="shared" ca="1" si="1851"/>
        <v>70.88</v>
      </c>
      <c r="L5677" s="23">
        <f>AS5677/AQ5677*(1/('Inputs and Output'!C$36/'Inputs and Output'!C$39))-'Inputs and Output'!C$42</f>
        <v>34.820507448919031</v>
      </c>
      <c r="M5677" s="23">
        <f ca="1">IFERROR(AVERAGE(OFFSET(L5677,-1,0,-'Inputs and Output'!C$46)),L5677)</f>
        <v>79.344453470128769</v>
      </c>
      <c r="N5677" s="23">
        <f ca="1">_xlfn.XLOOKUP(K5677/M5677,'Battery dispatch curve multiple'!C$3:C$103,'Battery dispatch curve multiple'!A$3:A$103,,1,2)</f>
        <v>0.95000000000000062</v>
      </c>
      <c r="O5677" t="str">
        <f ca="1">IF(Q5677/'Inputs and Output'!C$14&lt;=N5677,"battery","miner")</f>
        <v>miner</v>
      </c>
      <c r="P5677" t="str">
        <f t="shared" si="1852"/>
        <v>No</v>
      </c>
      <c r="Q5677" s="26">
        <f t="shared" ca="1" si="1870"/>
        <v>274.25318470000002</v>
      </c>
      <c r="R5677" s="23">
        <f ca="1">-(Q5677/'Inputs and Output'!C$14-N5677)*'Inputs and Output'!C$14-G5677</f>
        <v>-8.2531846999998457</v>
      </c>
      <c r="S5677" s="23">
        <f ca="1">IF(R5677&gt;0,MIN(R5677,'Inputs and Output'!C$55*'Inputs and Output'!C$14,Model!J5677),0)</f>
        <v>0</v>
      </c>
      <c r="T5677" s="23">
        <f t="shared" ca="1" si="1853"/>
        <v>0</v>
      </c>
      <c r="U5677" s="23">
        <f ca="1">MIN('Inputs and Output'!C$15,Model!T5677)</f>
        <v>0</v>
      </c>
      <c r="V5677" s="23">
        <f t="shared" ca="1" si="1854"/>
        <v>0</v>
      </c>
      <c r="W5677" s="23">
        <f ca="1">MIN(V5677+S5677,'Inputs and Output'!C$55*'Inputs and Output'!C$14,'Inputs and Output'!C$14-Model!Q5677)-S5677</f>
        <v>0</v>
      </c>
      <c r="X5677" s="23">
        <f t="shared" ca="1" si="1855"/>
        <v>0</v>
      </c>
      <c r="Y5677" s="23">
        <f ca="1">IF(AND(P5677="Yes",R5677&lt;=0),MIN(-R5677,'Inputs and Output'!C$55*'Inputs and Output'!C$14-G5677),0)</f>
        <v>0</v>
      </c>
      <c r="Z5677" s="23">
        <f ca="1">MIN(Y5677,'Inputs and Output'!C$15)</f>
        <v>0</v>
      </c>
      <c r="AA5677" s="23">
        <f ca="1">IF(AND(P5677="No",R5677&lt;=0),MIN(J5677,'Inputs and Output'!C$15),0)</f>
        <v>177.50399999999999</v>
      </c>
      <c r="AB5677" s="23">
        <f t="shared" ca="1" si="1856"/>
        <v>189.41691595</v>
      </c>
      <c r="AC5677" s="23">
        <f ca="1">MIN(AB5677,'Inputs and Output'!C$55*'Inputs and Output'!C$14,'Inputs and Output'!C$14-Model!Q5677)</f>
        <v>5.7468152999999802</v>
      </c>
      <c r="AD5677" s="23">
        <f ca="1">IF(AND(P5677="No",R5677&lt;=0),MIN('Inputs and Output'!C$15-Model!AA5677,'Inputs and Output'!C$55*'Inputs and Output'!C$14),0)</f>
        <v>0</v>
      </c>
      <c r="AE5677" s="23">
        <f t="shared" ca="1" si="1857"/>
        <v>183.67010065000002</v>
      </c>
      <c r="AF5677" s="26">
        <f t="shared" ca="1" si="1858"/>
        <v>5.7468152999999802</v>
      </c>
      <c r="AG5677" s="26">
        <f t="shared" ca="1" si="1859"/>
        <v>183.67010065000002</v>
      </c>
      <c r="AH5677">
        <f>'real time electricity price'!G5676</f>
        <v>23.434999999999999</v>
      </c>
      <c r="AI5677" s="20">
        <f>'real time electricity price'!H5676</f>
        <v>30.41</v>
      </c>
      <c r="AJ5677" s="23">
        <f t="shared" ca="1" si="1860"/>
        <v>177.50399999999999</v>
      </c>
      <c r="AK5677">
        <f t="shared" si="1861"/>
        <v>2046.57855</v>
      </c>
      <c r="AL5677" s="1">
        <f>SLN('Inputs and Output'!$C$27,0,'Inputs and Output'!$C$31)</f>
        <v>2968.0365296803652</v>
      </c>
      <c r="AM5677" s="1">
        <f>SLN('Inputs and Output'!$C$51,0,'Inputs and Output'!$C$31)</f>
        <v>319.634703196347</v>
      </c>
      <c r="AN5677" s="15">
        <f>-'PVWatt simulated dispatch'!$B$7*'Inputs and Output'!$C$13*'Inputs and Output'!$C$29</f>
        <v>-964.6118721461188</v>
      </c>
      <c r="AO5677" s="18">
        <f>-'Inputs and Output'!$C$54*'Inputs and Output'!$C$14/(365*24)</f>
        <v>-95.890410958904113</v>
      </c>
      <c r="AP5677" s="18">
        <f t="shared" si="1862"/>
        <v>-2301.5949659817352</v>
      </c>
      <c r="AQ5677" s="9">
        <f t="shared" si="1863"/>
        <v>134104000</v>
      </c>
      <c r="AR5677" s="34" cm="1">
        <f t="array" ref="AR5677">INDEX('hashrate + miner rev'!$G$3:$N$8762,Model!A5677,MATCH('Inputs and Output'!$C$22,'hashrate + miner rev'!$G$1:$N$1,0))</f>
        <v>1.34104E+20</v>
      </c>
      <c r="AS5677" cm="1">
        <f t="array" ref="AS5677">INDEX('hashrate + miner rev'!$G$3:$N$8762,Model!A5677,MATCH('Inputs and Output'!$C$22,'hashrate + miner rev'!$G$1:$N$1,0)+1)</f>
        <v>331832.53519999998</v>
      </c>
      <c r="AT5677" s="9">
        <f ca="1">IFERROR((AJ5677/('Inputs and Output'!$C$15))*('Inputs and Output'!$C$39*'Inputs and Output'!$C$40),0)</f>
        <v>4649897.0514370762</v>
      </c>
      <c r="AU5677" s="12">
        <f t="shared" ca="1" si="1864"/>
        <v>3.4673813245220696E-2</v>
      </c>
      <c r="AV5677" s="11">
        <f t="shared" ca="1" si="1865"/>
        <v>11505.899354212923</v>
      </c>
      <c r="AW5677" s="13">
        <f ca="1">IF(AT5677&gt;0,('Inputs and Output'!$C$42*'Inputs and Output'!$C$15*AJ5677/('Inputs and Output'!C$36*'Inputs and Output'!C$40)),0)</f>
        <v>5325.12</v>
      </c>
      <c r="AX5677" s="16">
        <f>SLN('Inputs and Output'!$C$45,0,'Inputs and Output'!$C$44)</f>
        <v>5575.7370345500412</v>
      </c>
      <c r="AY5677" s="14">
        <f t="shared" ca="1" si="1866"/>
        <v>605.04231966288171</v>
      </c>
      <c r="AZ5677" s="17">
        <f t="shared" ca="1" si="1867"/>
        <v>-1696.5526463188535</v>
      </c>
    </row>
    <row r="5678" spans="1:52">
      <c r="A5678">
        <v>5676</v>
      </c>
      <c r="B5678" t="str">
        <f>'hourly electricity demand texas'!B5677</f>
        <v>8/25/2020 12 p.m. CDT</v>
      </c>
      <c r="C5678">
        <f>'PVWatt simulated dispatch'!K5694</f>
        <v>704385.18799999997</v>
      </c>
      <c r="D5678">
        <f>'hourly electricity demand texas'!I5677*'Inputs and Output'!$C$20</f>
        <v>95.55</v>
      </c>
      <c r="E5678">
        <f>MIN(MAX(D5678-'Inputs and Output'!C$16,0),'Inputs and Output'!C$19-'Inputs and Output'!C$16)</f>
        <v>95.55</v>
      </c>
      <c r="F5678">
        <f>C5678*'Inputs and Output'!C$13/1000000</f>
        <v>457.85037219999998</v>
      </c>
      <c r="G5678">
        <f>IF(F5678&lt;=E5678,MIN(Q5678,E5678-F5678,'Inputs and Output'!C$14*'Inputs and Output'!C$55),0)</f>
        <v>0</v>
      </c>
      <c r="H5678">
        <f t="shared" si="1868"/>
        <v>95.55</v>
      </c>
      <c r="I5678" s="4">
        <f t="shared" si="1869"/>
        <v>0</v>
      </c>
      <c r="J5678">
        <f t="shared" si="1850"/>
        <v>362.30037219999997</v>
      </c>
      <c r="K5678">
        <f t="shared" ca="1" si="1851"/>
        <v>70.88</v>
      </c>
      <c r="L5678" s="23">
        <f>AS5678/AQ5678*(1/('Inputs and Output'!C$36/'Inputs and Output'!C$39))-'Inputs and Output'!C$42</f>
        <v>135.62207037619487</v>
      </c>
      <c r="M5678" s="23">
        <f ca="1">IFERROR(AVERAGE(OFFSET(L5678,-1,0,-'Inputs and Output'!C$46)),L5678)</f>
        <v>78.932495803184665</v>
      </c>
      <c r="N5678" s="23">
        <f ca="1">_xlfn.XLOOKUP(K5678/M5678,'Battery dispatch curve multiple'!C$3:C$103,'Battery dispatch curve multiple'!A$3:A$103,,1,2)</f>
        <v>0.95000000000000062</v>
      </c>
      <c r="O5678" t="str">
        <f ca="1">IF(Q5678/'Inputs and Output'!C$14&lt;=N5678,"battery","miner")</f>
        <v>miner</v>
      </c>
      <c r="P5678" t="str">
        <f t="shared" si="1852"/>
        <v>No</v>
      </c>
      <c r="Q5678" s="26">
        <f t="shared" ca="1" si="1870"/>
        <v>280</v>
      </c>
      <c r="R5678" s="23">
        <f ca="1">-(Q5678/'Inputs and Output'!C$14-N5678)*'Inputs and Output'!C$14-G5678</f>
        <v>-13.999999999999826</v>
      </c>
      <c r="S5678" s="23">
        <f ca="1">IF(R5678&gt;0,MIN(R5678,'Inputs and Output'!C$55*'Inputs and Output'!C$14,Model!J5678),0)</f>
        <v>0</v>
      </c>
      <c r="T5678" s="23">
        <f t="shared" ca="1" si="1853"/>
        <v>0</v>
      </c>
      <c r="U5678" s="23">
        <f ca="1">MIN('Inputs and Output'!C$15,Model!T5678)</f>
        <v>0</v>
      </c>
      <c r="V5678" s="23">
        <f t="shared" ca="1" si="1854"/>
        <v>0</v>
      </c>
      <c r="W5678" s="23">
        <f ca="1">MIN(V5678+S5678,'Inputs and Output'!C$55*'Inputs and Output'!C$14,'Inputs and Output'!C$14-Model!Q5678)-S5678</f>
        <v>0</v>
      </c>
      <c r="X5678" s="23">
        <f t="shared" ca="1" si="1855"/>
        <v>0</v>
      </c>
      <c r="Y5678" s="23">
        <f ca="1">IF(AND(P5678="Yes",R5678&lt;=0),MIN(-R5678,'Inputs and Output'!C$55*'Inputs and Output'!C$14-G5678),0)</f>
        <v>0</v>
      </c>
      <c r="Z5678" s="23">
        <f ca="1">MIN(Y5678,'Inputs and Output'!C$15)</f>
        <v>0</v>
      </c>
      <c r="AA5678" s="23">
        <f ca="1">IF(AND(P5678="No",R5678&lt;=0),MIN(J5678,'Inputs and Output'!C$15),0)</f>
        <v>177.50399999999999</v>
      </c>
      <c r="AB5678" s="23">
        <f t="shared" ca="1" si="1856"/>
        <v>184.79637219999998</v>
      </c>
      <c r="AC5678" s="23">
        <f ca="1">MIN(AB5678,'Inputs and Output'!C$55*'Inputs and Output'!C$14,'Inputs and Output'!C$14-Model!Q5678)</f>
        <v>0</v>
      </c>
      <c r="AD5678" s="23">
        <f ca="1">IF(AND(P5678="No",R5678&lt;=0),MIN('Inputs and Output'!C$15-Model!AA5678,'Inputs and Output'!C$55*'Inputs and Output'!C$14),0)</f>
        <v>0</v>
      </c>
      <c r="AE5678" s="23">
        <f t="shared" ca="1" si="1857"/>
        <v>184.79637219999998</v>
      </c>
      <c r="AF5678" s="26">
        <f t="shared" ca="1" si="1858"/>
        <v>0</v>
      </c>
      <c r="AG5678" s="26">
        <f t="shared" ca="1" si="1859"/>
        <v>184.79637219999998</v>
      </c>
      <c r="AH5678">
        <f>'real time electricity price'!G5677</f>
        <v>26.094999999999999</v>
      </c>
      <c r="AI5678" s="20">
        <f>'real time electricity price'!H5677</f>
        <v>32.729999999999997</v>
      </c>
      <c r="AJ5678" s="23">
        <f t="shared" ca="1" si="1860"/>
        <v>177.50399999999999</v>
      </c>
      <c r="AK5678">
        <f t="shared" si="1861"/>
        <v>2493.37725</v>
      </c>
      <c r="AL5678" s="1">
        <f>SLN('Inputs and Output'!$C$27,0,'Inputs and Output'!$C$31)</f>
        <v>2968.0365296803652</v>
      </c>
      <c r="AM5678" s="1">
        <f>SLN('Inputs and Output'!$C$51,0,'Inputs and Output'!$C$31)</f>
        <v>319.634703196347</v>
      </c>
      <c r="AN5678" s="15">
        <f>-'PVWatt simulated dispatch'!$B$7*'Inputs and Output'!$C$13*'Inputs and Output'!$C$29</f>
        <v>-964.6118721461188</v>
      </c>
      <c r="AO5678" s="18">
        <f>-'Inputs and Output'!$C$54*'Inputs and Output'!$C$14/(365*24)</f>
        <v>-95.890410958904113</v>
      </c>
      <c r="AP5678" s="18">
        <f t="shared" si="1862"/>
        <v>-1854.7962659817351</v>
      </c>
      <c r="AQ5678" s="9">
        <f t="shared" si="1863"/>
        <v>88484600</v>
      </c>
      <c r="AR5678" s="34" cm="1">
        <f t="array" ref="AR5678">INDEX('hashrate + miner rev'!$G$3:$N$8762,Model!A5678,MATCH('Inputs and Output'!$C$22,'hashrate + miner rev'!$G$1:$N$1,0))</f>
        <v>8.84846E+19</v>
      </c>
      <c r="AS5678" cm="1">
        <f t="array" ref="AS5678">INDEX('hashrate + miner rev'!$G$3:$N$8762,Model!A5678,MATCH('Inputs and Output'!$C$22,'hashrate + miner rev'!$G$1:$N$1,0)+1)</f>
        <v>559436.3835</v>
      </c>
      <c r="AT5678" s="9">
        <f ca="1">IFERROR((AJ5678/('Inputs and Output'!$C$15))*('Inputs and Output'!$C$39*'Inputs and Output'!$C$40),0)</f>
        <v>4649897.0514370762</v>
      </c>
      <c r="AU5678" s="12">
        <f t="shared" ca="1" si="1864"/>
        <v>5.255035397613908E-2</v>
      </c>
      <c r="AV5678" s="11">
        <f t="shared" ca="1" si="1865"/>
        <v>29398.579980056093</v>
      </c>
      <c r="AW5678" s="13">
        <f ca="1">IF(AT5678&gt;0,('Inputs and Output'!$C$42*'Inputs and Output'!$C$15*AJ5678/('Inputs and Output'!C$36*'Inputs and Output'!C$40)),0)</f>
        <v>5325.12</v>
      </c>
      <c r="AX5678" s="16">
        <f>SLN('Inputs and Output'!$C$45,0,'Inputs and Output'!$C$44)</f>
        <v>5575.7370345500412</v>
      </c>
      <c r="AY5678" s="14">
        <f t="shared" ca="1" si="1866"/>
        <v>18497.722945506051</v>
      </c>
      <c r="AZ5678" s="17">
        <f t="shared" ca="1" si="1867"/>
        <v>16642.926679524317</v>
      </c>
    </row>
    <row r="5679" spans="1:52">
      <c r="A5679">
        <v>5677</v>
      </c>
      <c r="B5679" t="str">
        <f>'hourly electricity demand texas'!B5678</f>
        <v>8/25/2020 1 p.m. CDT</v>
      </c>
      <c r="C5679">
        <f>'PVWatt simulated dispatch'!K5695</f>
        <v>698711.81299999997</v>
      </c>
      <c r="D5679">
        <f>'hourly electricity demand texas'!I5678*'Inputs and Output'!$C$20</f>
        <v>102.53</v>
      </c>
      <c r="E5679">
        <f>MIN(MAX(D5679-'Inputs and Output'!C$16,0),'Inputs and Output'!C$19-'Inputs and Output'!C$16)</f>
        <v>102.53</v>
      </c>
      <c r="F5679">
        <f>C5679*'Inputs and Output'!C$13/1000000</f>
        <v>454.16267844999999</v>
      </c>
      <c r="G5679">
        <f>IF(F5679&lt;=E5679,MIN(Q5679,E5679-F5679,'Inputs and Output'!C$14*'Inputs and Output'!C$55),0)</f>
        <v>0</v>
      </c>
      <c r="H5679">
        <f t="shared" si="1868"/>
        <v>102.53</v>
      </c>
      <c r="I5679" s="4">
        <f t="shared" si="1869"/>
        <v>0</v>
      </c>
      <c r="J5679">
        <f t="shared" si="1850"/>
        <v>351.63267844999996</v>
      </c>
      <c r="K5679">
        <f t="shared" ca="1" si="1851"/>
        <v>70.88</v>
      </c>
      <c r="L5679" s="23">
        <f>AS5679/AQ5679*(1/('Inputs and Output'!C$36/'Inputs and Output'!C$39))-'Inputs and Output'!C$42</f>
        <v>44.590417912172796</v>
      </c>
      <c r="M5679" s="23">
        <f ca="1">IFERROR(AVERAGE(OFFSET(L5679,-1,0,-'Inputs and Output'!C$46)),L5679)</f>
        <v>82.214045471180199</v>
      </c>
      <c r="N5679" s="23">
        <f ca="1">_xlfn.XLOOKUP(K5679/M5679,'Battery dispatch curve multiple'!C$3:C$103,'Battery dispatch curve multiple'!A$3:A$103,,1,2)</f>
        <v>0.94000000000000061</v>
      </c>
      <c r="O5679" t="str">
        <f ca="1">IF(Q5679/'Inputs and Output'!C$14&lt;=N5679,"battery","miner")</f>
        <v>miner</v>
      </c>
      <c r="P5679" t="str">
        <f t="shared" si="1852"/>
        <v>No</v>
      </c>
      <c r="Q5679" s="26">
        <f t="shared" ca="1" si="1870"/>
        <v>280</v>
      </c>
      <c r="R5679" s="23">
        <f ca="1">-(Q5679/'Inputs and Output'!C$14-N5679)*'Inputs and Output'!C$14-G5679</f>
        <v>-16.799999999999827</v>
      </c>
      <c r="S5679" s="23">
        <f ca="1">IF(R5679&gt;0,MIN(R5679,'Inputs and Output'!C$55*'Inputs and Output'!C$14,Model!J5679),0)</f>
        <v>0</v>
      </c>
      <c r="T5679" s="23">
        <f t="shared" ca="1" si="1853"/>
        <v>0</v>
      </c>
      <c r="U5679" s="23">
        <f ca="1">MIN('Inputs and Output'!C$15,Model!T5679)</f>
        <v>0</v>
      </c>
      <c r="V5679" s="23">
        <f t="shared" ca="1" si="1854"/>
        <v>0</v>
      </c>
      <c r="W5679" s="23">
        <f ca="1">MIN(V5679+S5679,'Inputs and Output'!C$55*'Inputs and Output'!C$14,'Inputs and Output'!C$14-Model!Q5679)-S5679</f>
        <v>0</v>
      </c>
      <c r="X5679" s="23">
        <f t="shared" ca="1" si="1855"/>
        <v>0</v>
      </c>
      <c r="Y5679" s="23">
        <f ca="1">IF(AND(P5679="Yes",R5679&lt;=0),MIN(-R5679,'Inputs and Output'!C$55*'Inputs and Output'!C$14-G5679),0)</f>
        <v>0</v>
      </c>
      <c r="Z5679" s="23">
        <f ca="1">MIN(Y5679,'Inputs and Output'!C$15)</f>
        <v>0</v>
      </c>
      <c r="AA5679" s="23">
        <f ca="1">IF(AND(P5679="No",R5679&lt;=0),MIN(J5679,'Inputs and Output'!C$15),0)</f>
        <v>177.50399999999999</v>
      </c>
      <c r="AB5679" s="23">
        <f t="shared" ca="1" si="1856"/>
        <v>174.12867844999997</v>
      </c>
      <c r="AC5679" s="23">
        <f ca="1">MIN(AB5679,'Inputs and Output'!C$55*'Inputs and Output'!C$14,'Inputs and Output'!C$14-Model!Q5679)</f>
        <v>0</v>
      </c>
      <c r="AD5679" s="23">
        <f ca="1">IF(AND(P5679="No",R5679&lt;=0),MIN('Inputs and Output'!C$15-Model!AA5679,'Inputs and Output'!C$55*'Inputs and Output'!C$14),0)</f>
        <v>0</v>
      </c>
      <c r="AE5679" s="23">
        <f t="shared" ca="1" si="1857"/>
        <v>174.12867844999997</v>
      </c>
      <c r="AF5679" s="26">
        <f t="shared" ca="1" si="1858"/>
        <v>0</v>
      </c>
      <c r="AG5679" s="26">
        <f t="shared" ca="1" si="1859"/>
        <v>174.12867844999997</v>
      </c>
      <c r="AH5679">
        <f>'real time electricity price'!G5678</f>
        <v>27.4025</v>
      </c>
      <c r="AI5679" s="20">
        <f>'real time electricity price'!H5678</f>
        <v>39.049999999999997</v>
      </c>
      <c r="AJ5679" s="23">
        <f t="shared" ca="1" si="1860"/>
        <v>177.50399999999999</v>
      </c>
      <c r="AK5679">
        <f t="shared" si="1861"/>
        <v>2809.5783249999999</v>
      </c>
      <c r="AL5679" s="1">
        <f>SLN('Inputs and Output'!$C$27,0,'Inputs and Output'!$C$31)</f>
        <v>2968.0365296803652</v>
      </c>
      <c r="AM5679" s="1">
        <f>SLN('Inputs and Output'!$C$51,0,'Inputs and Output'!$C$31)</f>
        <v>319.634703196347</v>
      </c>
      <c r="AN5679" s="15">
        <f>-'PVWatt simulated dispatch'!$B$7*'Inputs and Output'!$C$13*'Inputs and Output'!$C$29</f>
        <v>-964.6118721461188</v>
      </c>
      <c r="AO5679" s="18">
        <f>-'Inputs and Output'!$C$54*'Inputs and Output'!$C$14/(365*24)</f>
        <v>-95.890410958904113</v>
      </c>
      <c r="AP5679" s="18">
        <f t="shared" si="1862"/>
        <v>-1538.5951909817352</v>
      </c>
      <c r="AQ5679" s="9">
        <f t="shared" si="1863"/>
        <v>140244000</v>
      </c>
      <c r="AR5679" s="34" cm="1">
        <f t="array" ref="AR5679">INDEX('hashrate + miner rev'!$G$3:$N$8762,Model!A5679,MATCH('Inputs and Output'!$C$22,'hashrate + miner rev'!$G$1:$N$1,0))</f>
        <v>1.40244E+20</v>
      </c>
      <c r="AS5679" cm="1">
        <f t="array" ref="AS5679">INDEX('hashrate + miner rev'!$G$3:$N$8762,Model!A5679,MATCH('Inputs and Output'!$C$22,'hashrate + miner rev'!$G$1:$N$1,0)+1)</f>
        <v>399330.18280000001</v>
      </c>
      <c r="AT5679" s="9">
        <f ca="1">IFERROR((AJ5679/('Inputs and Output'!$C$15))*('Inputs and Output'!$C$39*'Inputs and Output'!$C$40),0)</f>
        <v>4649897.0514370762</v>
      </c>
      <c r="AU5679" s="12">
        <f t="shared" ca="1" si="1864"/>
        <v>3.3155764606236815E-2</v>
      </c>
      <c r="AV5679" s="11">
        <f t="shared" ca="1" si="1865"/>
        <v>13240.097541082318</v>
      </c>
      <c r="AW5679" s="13">
        <f ca="1">IF(AT5679&gt;0,('Inputs and Output'!$C$42*'Inputs and Output'!$C$15*AJ5679/('Inputs and Output'!C$36*'Inputs and Output'!C$40)),0)</f>
        <v>5325.12</v>
      </c>
      <c r="AX5679" s="16">
        <f>SLN('Inputs and Output'!$C$45,0,'Inputs and Output'!$C$44)</f>
        <v>5575.7370345500412</v>
      </c>
      <c r="AY5679" s="14">
        <f t="shared" ca="1" si="1866"/>
        <v>2339.2405065322764</v>
      </c>
      <c r="AZ5679" s="17">
        <f t="shared" ca="1" si="1867"/>
        <v>800.64531555054123</v>
      </c>
    </row>
    <row r="5680" spans="1:52">
      <c r="A5680">
        <v>5678</v>
      </c>
      <c r="B5680" t="str">
        <f>'hourly electricity demand texas'!B5679</f>
        <v>8/25/2020 2 p.m. CDT</v>
      </c>
      <c r="C5680">
        <f>'PVWatt simulated dispatch'!K5696</f>
        <v>706409.68799999997</v>
      </c>
      <c r="D5680">
        <f>'hourly electricity demand texas'!I5679*'Inputs and Output'!$C$20</f>
        <v>108.02</v>
      </c>
      <c r="E5680">
        <f>MIN(MAX(D5680-'Inputs and Output'!C$16,0),'Inputs and Output'!C$19-'Inputs and Output'!C$16)</f>
        <v>108.02</v>
      </c>
      <c r="F5680">
        <f>C5680*'Inputs and Output'!C$13/1000000</f>
        <v>459.16629719999997</v>
      </c>
      <c r="G5680">
        <f>IF(F5680&lt;=E5680,MIN(Q5680,E5680-F5680,'Inputs and Output'!C$14*'Inputs and Output'!C$55),0)</f>
        <v>0</v>
      </c>
      <c r="H5680">
        <f t="shared" si="1868"/>
        <v>108.02</v>
      </c>
      <c r="I5680" s="4">
        <f t="shared" si="1869"/>
        <v>0</v>
      </c>
      <c r="J5680">
        <f t="shared" si="1850"/>
        <v>351.14629719999999</v>
      </c>
      <c r="K5680">
        <f t="shared" ca="1" si="1851"/>
        <v>70.88</v>
      </c>
      <c r="L5680" s="23">
        <f>AS5680/AQ5680*(1/('Inputs and Output'!C$36/'Inputs and Output'!C$39))-'Inputs and Output'!C$42</f>
        <v>58.101703886523779</v>
      </c>
      <c r="M5680" s="23">
        <f ca="1">IFERROR(AVERAGE(OFFSET(L5680,-1,0,-'Inputs and Output'!C$46)),L5680)</f>
        <v>82.330253719834261</v>
      </c>
      <c r="N5680" s="23">
        <f ca="1">_xlfn.XLOOKUP(K5680/M5680,'Battery dispatch curve multiple'!C$3:C$103,'Battery dispatch curve multiple'!A$3:A$103,,1,2)</f>
        <v>0.94000000000000061</v>
      </c>
      <c r="O5680" t="str">
        <f ca="1">IF(Q5680/'Inputs and Output'!C$14&lt;=N5680,"battery","miner")</f>
        <v>miner</v>
      </c>
      <c r="P5680" t="str">
        <f t="shared" si="1852"/>
        <v>No</v>
      </c>
      <c r="Q5680" s="26">
        <f t="shared" ca="1" si="1870"/>
        <v>280</v>
      </c>
      <c r="R5680" s="23">
        <f ca="1">-(Q5680/'Inputs and Output'!C$14-N5680)*'Inputs and Output'!C$14-G5680</f>
        <v>-16.799999999999827</v>
      </c>
      <c r="S5680" s="23">
        <f ca="1">IF(R5680&gt;0,MIN(R5680,'Inputs and Output'!C$55*'Inputs and Output'!C$14,Model!J5680),0)</f>
        <v>0</v>
      </c>
      <c r="T5680" s="23">
        <f t="shared" ca="1" si="1853"/>
        <v>0</v>
      </c>
      <c r="U5680" s="23">
        <f ca="1">MIN('Inputs and Output'!C$15,Model!T5680)</f>
        <v>0</v>
      </c>
      <c r="V5680" s="23">
        <f t="shared" ca="1" si="1854"/>
        <v>0</v>
      </c>
      <c r="W5680" s="23">
        <f ca="1">MIN(V5680+S5680,'Inputs and Output'!C$55*'Inputs and Output'!C$14,'Inputs and Output'!C$14-Model!Q5680)-S5680</f>
        <v>0</v>
      </c>
      <c r="X5680" s="23">
        <f t="shared" ca="1" si="1855"/>
        <v>0</v>
      </c>
      <c r="Y5680" s="23">
        <f ca="1">IF(AND(P5680="Yes",R5680&lt;=0),MIN(-R5680,'Inputs and Output'!C$55*'Inputs and Output'!C$14-G5680),0)</f>
        <v>0</v>
      </c>
      <c r="Z5680" s="23">
        <f ca="1">MIN(Y5680,'Inputs and Output'!C$15)</f>
        <v>0</v>
      </c>
      <c r="AA5680" s="23">
        <f ca="1">IF(AND(P5680="No",R5680&lt;=0),MIN(J5680,'Inputs and Output'!C$15),0)</f>
        <v>177.50399999999999</v>
      </c>
      <c r="AB5680" s="23">
        <f t="shared" ca="1" si="1856"/>
        <v>173.6422972</v>
      </c>
      <c r="AC5680" s="23">
        <f ca="1">MIN(AB5680,'Inputs and Output'!C$55*'Inputs and Output'!C$14,'Inputs and Output'!C$14-Model!Q5680)</f>
        <v>0</v>
      </c>
      <c r="AD5680" s="23">
        <f ca="1">IF(AND(P5680="No",R5680&lt;=0),MIN('Inputs and Output'!C$15-Model!AA5680,'Inputs and Output'!C$55*'Inputs and Output'!C$14),0)</f>
        <v>0</v>
      </c>
      <c r="AE5680" s="23">
        <f t="shared" ca="1" si="1857"/>
        <v>173.6422972</v>
      </c>
      <c r="AF5680" s="26">
        <f t="shared" ca="1" si="1858"/>
        <v>0</v>
      </c>
      <c r="AG5680" s="26">
        <f t="shared" ca="1" si="1859"/>
        <v>173.6422972</v>
      </c>
      <c r="AH5680">
        <f>'real time electricity price'!G5679</f>
        <v>26.7225</v>
      </c>
      <c r="AI5680" s="20">
        <f>'real time electricity price'!H5679</f>
        <v>46.83</v>
      </c>
      <c r="AJ5680" s="23">
        <f t="shared" ca="1" si="1860"/>
        <v>177.50399999999999</v>
      </c>
      <c r="AK5680">
        <f t="shared" si="1861"/>
        <v>2886.5644499999999</v>
      </c>
      <c r="AL5680" s="1">
        <f>SLN('Inputs and Output'!$C$27,0,'Inputs and Output'!$C$31)</f>
        <v>2968.0365296803652</v>
      </c>
      <c r="AM5680" s="1">
        <f>SLN('Inputs and Output'!$C$51,0,'Inputs and Output'!$C$31)</f>
        <v>319.634703196347</v>
      </c>
      <c r="AN5680" s="15">
        <f>-'PVWatt simulated dispatch'!$B$7*'Inputs and Output'!$C$13*'Inputs and Output'!$C$29</f>
        <v>-964.6118721461188</v>
      </c>
      <c r="AO5680" s="18">
        <f>-'Inputs and Output'!$C$54*'Inputs and Output'!$C$14/(365*24)</f>
        <v>-95.890410958904113</v>
      </c>
      <c r="AP5680" s="18">
        <f t="shared" si="1862"/>
        <v>-1461.6090659817353</v>
      </c>
      <c r="AQ5680" s="9">
        <f t="shared" si="1863"/>
        <v>147937000</v>
      </c>
      <c r="AR5680" s="34" cm="1">
        <f t="array" ref="AR5680">INDEX('hashrate + miner rev'!$G$3:$N$8762,Model!A5680,MATCH('Inputs and Output'!$C$22,'hashrate + miner rev'!$G$1:$N$1,0))</f>
        <v>1.47937E+20</v>
      </c>
      <c r="AS5680" cm="1">
        <f t="array" ref="AS5680">INDEX('hashrate + miner rev'!$G$3:$N$8762,Model!A5680,MATCH('Inputs and Output'!$C$22,'hashrate + miner rev'!$G$1:$N$1,0)+1)</f>
        <v>497537.61690000002</v>
      </c>
      <c r="AT5680" s="9">
        <f ca="1">IFERROR((AJ5680/('Inputs and Output'!$C$15))*('Inputs and Output'!$C$39*'Inputs and Output'!$C$40),0)</f>
        <v>4649897.0514370762</v>
      </c>
      <c r="AU5680" s="12">
        <f t="shared" ca="1" si="1864"/>
        <v>3.1431602989360853E-2</v>
      </c>
      <c r="AV5680" s="11">
        <f t="shared" ca="1" si="1865"/>
        <v>15638.404846673515</v>
      </c>
      <c r="AW5680" s="13">
        <f ca="1">IF(AT5680&gt;0,('Inputs and Output'!$C$42*'Inputs and Output'!$C$15*AJ5680/('Inputs and Output'!C$36*'Inputs and Output'!C$40)),0)</f>
        <v>5325.12</v>
      </c>
      <c r="AX5680" s="16">
        <f>SLN('Inputs and Output'!$C$45,0,'Inputs and Output'!$C$44)</f>
        <v>5575.7370345500412</v>
      </c>
      <c r="AY5680" s="14">
        <f t="shared" ca="1" si="1866"/>
        <v>4737.5478121234746</v>
      </c>
      <c r="AZ5680" s="17">
        <f t="shared" ca="1" si="1867"/>
        <v>3275.9387461417391</v>
      </c>
    </row>
    <row r="5681" spans="1:52">
      <c r="A5681">
        <v>5679</v>
      </c>
      <c r="B5681" t="str">
        <f>'hourly electricity demand texas'!B5680</f>
        <v>8/25/2020 3 p.m. CDT</v>
      </c>
      <c r="C5681">
        <f>'PVWatt simulated dispatch'!K5697</f>
        <v>696877.81299999997</v>
      </c>
      <c r="D5681">
        <f>'hourly electricity demand texas'!I5680*'Inputs and Output'!$C$20</f>
        <v>112.02</v>
      </c>
      <c r="E5681">
        <f>MIN(MAX(D5681-'Inputs and Output'!C$16,0),'Inputs and Output'!C$19-'Inputs and Output'!C$16)</f>
        <v>112.02</v>
      </c>
      <c r="F5681">
        <f>C5681*'Inputs and Output'!C$13/1000000</f>
        <v>452.97057845</v>
      </c>
      <c r="G5681">
        <f>IF(F5681&lt;=E5681,MIN(Q5681,E5681-F5681,'Inputs and Output'!C$14*'Inputs and Output'!C$55),0)</f>
        <v>0</v>
      </c>
      <c r="H5681">
        <f t="shared" si="1868"/>
        <v>112.02</v>
      </c>
      <c r="I5681" s="4">
        <f t="shared" si="1869"/>
        <v>0</v>
      </c>
      <c r="J5681">
        <f t="shared" si="1850"/>
        <v>340.95057845000002</v>
      </c>
      <c r="K5681">
        <f t="shared" ca="1" si="1851"/>
        <v>70.88</v>
      </c>
      <c r="L5681" s="23">
        <f>AS5681/AQ5681*(1/('Inputs and Output'!C$36/'Inputs and Output'!C$39))-'Inputs and Output'!C$42</f>
        <v>294.5846032605964</v>
      </c>
      <c r="M5681" s="23">
        <f ca="1">IFERROR(AVERAGE(OFFSET(L5681,-1,0,-'Inputs and Output'!C$46)),L5681)</f>
        <v>79.329953292515867</v>
      </c>
      <c r="N5681" s="23">
        <f ca="1">_xlfn.XLOOKUP(K5681/M5681,'Battery dispatch curve multiple'!C$3:C$103,'Battery dispatch curve multiple'!A$3:A$103,,1,2)</f>
        <v>0.95000000000000062</v>
      </c>
      <c r="O5681" t="str">
        <f ca="1">IF(Q5681/'Inputs and Output'!C$14&lt;=N5681,"battery","miner")</f>
        <v>miner</v>
      </c>
      <c r="P5681" t="str">
        <f t="shared" si="1852"/>
        <v>No</v>
      </c>
      <c r="Q5681" s="26">
        <f t="shared" ca="1" si="1870"/>
        <v>280</v>
      </c>
      <c r="R5681" s="23">
        <f ca="1">-(Q5681/'Inputs and Output'!C$14-N5681)*'Inputs and Output'!C$14-G5681</f>
        <v>-13.999999999999826</v>
      </c>
      <c r="S5681" s="23">
        <f ca="1">IF(R5681&gt;0,MIN(R5681,'Inputs and Output'!C$55*'Inputs and Output'!C$14,Model!J5681),0)</f>
        <v>0</v>
      </c>
      <c r="T5681" s="23">
        <f t="shared" ca="1" si="1853"/>
        <v>0</v>
      </c>
      <c r="U5681" s="23">
        <f ca="1">MIN('Inputs and Output'!C$15,Model!T5681)</f>
        <v>0</v>
      </c>
      <c r="V5681" s="23">
        <f t="shared" ca="1" si="1854"/>
        <v>0</v>
      </c>
      <c r="W5681" s="23">
        <f ca="1">MIN(V5681+S5681,'Inputs and Output'!C$55*'Inputs and Output'!C$14,'Inputs and Output'!C$14-Model!Q5681)-S5681</f>
        <v>0</v>
      </c>
      <c r="X5681" s="23">
        <f t="shared" ca="1" si="1855"/>
        <v>0</v>
      </c>
      <c r="Y5681" s="23">
        <f ca="1">IF(AND(P5681="Yes",R5681&lt;=0),MIN(-R5681,'Inputs and Output'!C$55*'Inputs and Output'!C$14-G5681),0)</f>
        <v>0</v>
      </c>
      <c r="Z5681" s="23">
        <f ca="1">MIN(Y5681,'Inputs and Output'!C$15)</f>
        <v>0</v>
      </c>
      <c r="AA5681" s="23">
        <f ca="1">IF(AND(P5681="No",R5681&lt;=0),MIN(J5681,'Inputs and Output'!C$15),0)</f>
        <v>177.50399999999999</v>
      </c>
      <c r="AB5681" s="23">
        <f t="shared" ca="1" si="1856"/>
        <v>163.44657845000003</v>
      </c>
      <c r="AC5681" s="23">
        <f ca="1">MIN(AB5681,'Inputs and Output'!C$55*'Inputs and Output'!C$14,'Inputs and Output'!C$14-Model!Q5681)</f>
        <v>0</v>
      </c>
      <c r="AD5681" s="23">
        <f ca="1">IF(AND(P5681="No",R5681&lt;=0),MIN('Inputs and Output'!C$15-Model!AA5681,'Inputs and Output'!C$55*'Inputs and Output'!C$14),0)</f>
        <v>0</v>
      </c>
      <c r="AE5681" s="23">
        <f t="shared" ca="1" si="1857"/>
        <v>163.44657845000003</v>
      </c>
      <c r="AF5681" s="26">
        <f t="shared" ca="1" si="1858"/>
        <v>0</v>
      </c>
      <c r="AG5681" s="26">
        <f t="shared" ca="1" si="1859"/>
        <v>163.44657845000003</v>
      </c>
      <c r="AH5681">
        <f>'real time electricity price'!G5680</f>
        <v>26.857500000000002</v>
      </c>
      <c r="AI5681" s="20">
        <f>'real time electricity price'!H5680</f>
        <v>66.510000000000005</v>
      </c>
      <c r="AJ5681" s="23">
        <f t="shared" ca="1" si="1860"/>
        <v>177.50399999999999</v>
      </c>
      <c r="AK5681">
        <f t="shared" si="1861"/>
        <v>3008.5771500000001</v>
      </c>
      <c r="AL5681" s="1">
        <f>SLN('Inputs and Output'!$C$27,0,'Inputs and Output'!$C$31)</f>
        <v>2968.0365296803652</v>
      </c>
      <c r="AM5681" s="1">
        <f>SLN('Inputs and Output'!$C$51,0,'Inputs and Output'!$C$31)</f>
        <v>319.634703196347</v>
      </c>
      <c r="AN5681" s="15">
        <f>-'PVWatt simulated dispatch'!$B$7*'Inputs and Output'!$C$13*'Inputs and Output'!$C$29</f>
        <v>-964.6118721461188</v>
      </c>
      <c r="AO5681" s="18">
        <f>-'Inputs and Output'!$C$54*'Inputs and Output'!$C$14/(365*24)</f>
        <v>-95.890410958904113</v>
      </c>
      <c r="AP5681" s="18">
        <f t="shared" si="1862"/>
        <v>-1339.5963659817351</v>
      </c>
      <c r="AQ5681" s="9">
        <f t="shared" si="1863"/>
        <v>34014900</v>
      </c>
      <c r="AR5681" s="34" cm="1">
        <f t="array" ref="AR5681">INDEX('hashrate + miner rev'!$G$3:$N$8762,Model!A5681,MATCH('Inputs and Output'!$C$22,'hashrate + miner rev'!$G$1:$N$1,0))</f>
        <v>3.40149E+19</v>
      </c>
      <c r="AS5681" cm="1">
        <f t="array" ref="AS5681">INDEX('hashrate + miner rev'!$G$3:$N$8762,Model!A5681,MATCH('Inputs and Output'!$C$22,'hashrate + miner rev'!$G$1:$N$1,0)+1)</f>
        <v>421465.39309999999</v>
      </c>
      <c r="AT5681" s="9">
        <f ca="1">IFERROR((AJ5681/('Inputs and Output'!$C$15))*('Inputs and Output'!$C$39*'Inputs and Output'!$C$40),0)</f>
        <v>4649897.0514370762</v>
      </c>
      <c r="AU5681" s="12">
        <f t="shared" ca="1" si="1864"/>
        <v>0.13670177044286699</v>
      </c>
      <c r="AV5681" s="11">
        <f t="shared" ca="1" si="1865"/>
        <v>57615.065417168895</v>
      </c>
      <c r="AW5681" s="13">
        <f ca="1">IF(AT5681&gt;0,('Inputs and Output'!$C$42*'Inputs and Output'!$C$15*AJ5681/('Inputs and Output'!C$36*'Inputs and Output'!C$40)),0)</f>
        <v>5325.12</v>
      </c>
      <c r="AX5681" s="16">
        <f>SLN('Inputs and Output'!$C$45,0,'Inputs and Output'!$C$44)</f>
        <v>5575.7370345500412</v>
      </c>
      <c r="AY5681" s="14">
        <f t="shared" ca="1" si="1866"/>
        <v>46714.208382618854</v>
      </c>
      <c r="AZ5681" s="17">
        <f t="shared" ca="1" si="1867"/>
        <v>45374.612016637118</v>
      </c>
    </row>
    <row r="5682" spans="1:52">
      <c r="A5682">
        <v>5680</v>
      </c>
      <c r="B5682" t="str">
        <f>'hourly electricity demand texas'!B5681</f>
        <v>8/25/2020 4 p.m. CDT</v>
      </c>
      <c r="C5682">
        <f>'PVWatt simulated dispatch'!K5698</f>
        <v>654997.625</v>
      </c>
      <c r="D5682">
        <f>'hourly electricity demand texas'!I5681*'Inputs and Output'!$C$20</f>
        <v>115.39</v>
      </c>
      <c r="E5682">
        <f>MIN(MAX(D5682-'Inputs and Output'!C$16,0),'Inputs and Output'!C$19-'Inputs and Output'!C$16)</f>
        <v>115.39</v>
      </c>
      <c r="F5682">
        <f>C5682*'Inputs and Output'!C$13/1000000</f>
        <v>425.74845625</v>
      </c>
      <c r="G5682">
        <f>IF(F5682&lt;=E5682,MIN(Q5682,E5682-F5682,'Inputs and Output'!C$14*'Inputs and Output'!C$55),0)</f>
        <v>0</v>
      </c>
      <c r="H5682">
        <f t="shared" si="1868"/>
        <v>115.39</v>
      </c>
      <c r="I5682" s="4">
        <f t="shared" si="1869"/>
        <v>0</v>
      </c>
      <c r="J5682">
        <f t="shared" si="1850"/>
        <v>310.35845625000002</v>
      </c>
      <c r="K5682">
        <f t="shared" ca="1" si="1851"/>
        <v>99.69</v>
      </c>
      <c r="L5682" s="23">
        <f>AS5682/AQ5682*(1/('Inputs and Output'!C$36/'Inputs and Output'!C$39))-'Inputs and Output'!C$42</f>
        <v>108.14265785041277</v>
      </c>
      <c r="M5682" s="23">
        <f ca="1">IFERROR(AVERAGE(OFFSET(L5682,-1,0,-'Inputs and Output'!C$46)),L5682)</f>
        <v>88.507387632376208</v>
      </c>
      <c r="N5682" s="23">
        <f ca="1">_xlfn.XLOOKUP(K5682/M5682,'Battery dispatch curve multiple'!C$3:C$103,'Battery dispatch curve multiple'!A$3:A$103,,1,2)</f>
        <v>0.97000000000000064</v>
      </c>
      <c r="O5682" t="str">
        <f ca="1">IF(Q5682/'Inputs and Output'!C$14&lt;=N5682,"battery","miner")</f>
        <v>miner</v>
      </c>
      <c r="P5682" t="str">
        <f t="shared" si="1852"/>
        <v>No</v>
      </c>
      <c r="Q5682" s="26">
        <f t="shared" ca="1" si="1870"/>
        <v>280</v>
      </c>
      <c r="R5682" s="23">
        <f ca="1">-(Q5682/'Inputs and Output'!C$14-N5682)*'Inputs and Output'!C$14-G5682</f>
        <v>-8.3999999999998209</v>
      </c>
      <c r="S5682" s="23">
        <f ca="1">IF(R5682&gt;0,MIN(R5682,'Inputs and Output'!C$55*'Inputs and Output'!C$14,Model!J5682),0)</f>
        <v>0</v>
      </c>
      <c r="T5682" s="23">
        <f t="shared" ca="1" si="1853"/>
        <v>0</v>
      </c>
      <c r="U5682" s="23">
        <f ca="1">MIN('Inputs and Output'!C$15,Model!T5682)</f>
        <v>0</v>
      </c>
      <c r="V5682" s="23">
        <f t="shared" ca="1" si="1854"/>
        <v>0</v>
      </c>
      <c r="W5682" s="23">
        <f ca="1">MIN(V5682+S5682,'Inputs and Output'!C$55*'Inputs and Output'!C$14,'Inputs and Output'!C$14-Model!Q5682)-S5682</f>
        <v>0</v>
      </c>
      <c r="X5682" s="23">
        <f t="shared" ca="1" si="1855"/>
        <v>0</v>
      </c>
      <c r="Y5682" s="23">
        <f ca="1">IF(AND(P5682="Yes",R5682&lt;=0),MIN(-R5682,'Inputs and Output'!C$55*'Inputs and Output'!C$14-G5682),0)</f>
        <v>0</v>
      </c>
      <c r="Z5682" s="23">
        <f ca="1">MIN(Y5682,'Inputs and Output'!C$15)</f>
        <v>0</v>
      </c>
      <c r="AA5682" s="23">
        <f ca="1">IF(AND(P5682="No",R5682&lt;=0),MIN(J5682,'Inputs and Output'!C$15),0)</f>
        <v>177.50399999999999</v>
      </c>
      <c r="AB5682" s="23">
        <f t="shared" ca="1" si="1856"/>
        <v>132.85445625000003</v>
      </c>
      <c r="AC5682" s="23">
        <f ca="1">MIN(AB5682,'Inputs and Output'!C$55*'Inputs and Output'!C$14,'Inputs and Output'!C$14-Model!Q5682)</f>
        <v>0</v>
      </c>
      <c r="AD5682" s="23">
        <f ca="1">IF(AND(P5682="No",R5682&lt;=0),MIN('Inputs and Output'!C$15-Model!AA5682,'Inputs and Output'!C$55*'Inputs and Output'!C$14),0)</f>
        <v>0</v>
      </c>
      <c r="AE5682" s="23">
        <f t="shared" ca="1" si="1857"/>
        <v>132.85445625000003</v>
      </c>
      <c r="AF5682" s="26">
        <f t="shared" ca="1" si="1858"/>
        <v>0</v>
      </c>
      <c r="AG5682" s="26">
        <f t="shared" ca="1" si="1859"/>
        <v>132.85445625000003</v>
      </c>
      <c r="AH5682">
        <f>'real time electricity price'!G5681</f>
        <v>26.99</v>
      </c>
      <c r="AI5682" s="20">
        <f>'real time electricity price'!H5681</f>
        <v>70.88</v>
      </c>
      <c r="AJ5682" s="23">
        <f t="shared" ca="1" si="1860"/>
        <v>177.50399999999999</v>
      </c>
      <c r="AK5682">
        <f t="shared" si="1861"/>
        <v>3114.3761</v>
      </c>
      <c r="AL5682" s="1">
        <f>SLN('Inputs and Output'!$C$27,0,'Inputs and Output'!$C$31)</f>
        <v>2968.0365296803652</v>
      </c>
      <c r="AM5682" s="1">
        <f>SLN('Inputs and Output'!$C$51,0,'Inputs and Output'!$C$31)</f>
        <v>319.634703196347</v>
      </c>
      <c r="AN5682" s="15">
        <f>-'PVWatt simulated dispatch'!$B$7*'Inputs and Output'!$C$13*'Inputs and Output'!$C$29</f>
        <v>-964.6118721461188</v>
      </c>
      <c r="AO5682" s="18">
        <f>-'Inputs and Output'!$C$54*'Inputs and Output'!$C$14/(365*24)</f>
        <v>-95.890410958904113</v>
      </c>
      <c r="AP5682" s="18">
        <f t="shared" si="1862"/>
        <v>-1233.7974159817352</v>
      </c>
      <c r="AQ5682" s="9">
        <f t="shared" si="1863"/>
        <v>92099400</v>
      </c>
      <c r="AR5682" s="34" cm="1">
        <f t="array" ref="AR5682">INDEX('hashrate + miner rev'!$G$3:$N$8762,Model!A5682,MATCH('Inputs and Output'!$C$22,'hashrate + miner rev'!$G$1:$N$1,0))</f>
        <v>9.20994E+19</v>
      </c>
      <c r="AS5682" cm="1">
        <f t="array" ref="AS5682">INDEX('hashrate + miner rev'!$G$3:$N$8762,Model!A5682,MATCH('Inputs and Output'!$C$22,'hashrate + miner rev'!$G$1:$N$1,0)+1)</f>
        <v>485679.09980000003</v>
      </c>
      <c r="AT5682" s="9">
        <f ca="1">IFERROR((AJ5682/('Inputs and Output'!$C$15))*('Inputs and Output'!$C$39*'Inputs and Output'!$C$40),0)</f>
        <v>4649897.0514370762</v>
      </c>
      <c r="AU5682" s="12">
        <f t="shared" ca="1" si="1864"/>
        <v>5.0487810468223204E-2</v>
      </c>
      <c r="AV5682" s="11">
        <f t="shared" ca="1" si="1865"/>
        <v>24520.874339079663</v>
      </c>
      <c r="AW5682" s="13">
        <f ca="1">IF(AT5682&gt;0,('Inputs and Output'!$C$42*'Inputs and Output'!$C$15*AJ5682/('Inputs and Output'!C$36*'Inputs and Output'!C$40)),0)</f>
        <v>5325.12</v>
      </c>
      <c r="AX5682" s="16">
        <f>SLN('Inputs and Output'!$C$45,0,'Inputs and Output'!$C$44)</f>
        <v>5575.7370345500412</v>
      </c>
      <c r="AY5682" s="14">
        <f t="shared" ca="1" si="1866"/>
        <v>13620.017304529621</v>
      </c>
      <c r="AZ5682" s="17">
        <f t="shared" ca="1" si="1867"/>
        <v>12386.219888547887</v>
      </c>
    </row>
    <row r="5683" spans="1:52">
      <c r="A5683">
        <v>5681</v>
      </c>
      <c r="B5683" t="str">
        <f>'hourly electricity demand texas'!B5682</f>
        <v>8/25/2020 5 p.m. CDT</v>
      </c>
      <c r="C5683">
        <f>'PVWatt simulated dispatch'!K5699</f>
        <v>579383.93799999997</v>
      </c>
      <c r="D5683">
        <f>'hourly electricity demand texas'!I5682*'Inputs and Output'!$C$20</f>
        <v>117.7</v>
      </c>
      <c r="E5683">
        <f>MIN(MAX(D5683-'Inputs and Output'!C$16,0),'Inputs and Output'!C$19-'Inputs and Output'!C$16)</f>
        <v>117.7</v>
      </c>
      <c r="F5683">
        <f>C5683*'Inputs and Output'!C$13/1000000</f>
        <v>376.59955969999999</v>
      </c>
      <c r="G5683">
        <f>IF(F5683&lt;=E5683,MIN(Q5683,E5683-F5683,'Inputs and Output'!C$14*'Inputs and Output'!C$55),0)</f>
        <v>0</v>
      </c>
      <c r="H5683">
        <f t="shared" si="1868"/>
        <v>117.7</v>
      </c>
      <c r="I5683" s="4">
        <f t="shared" si="1869"/>
        <v>0</v>
      </c>
      <c r="J5683">
        <f t="shared" si="1850"/>
        <v>258.8995597</v>
      </c>
      <c r="K5683">
        <f t="shared" ca="1" si="1851"/>
        <v>114.35</v>
      </c>
      <c r="L5683" s="23">
        <f>AS5683/AQ5683*(1/('Inputs and Output'!C$36/'Inputs and Output'!C$39))-'Inputs and Output'!C$42</f>
        <v>55.391074646021892</v>
      </c>
      <c r="M5683" s="23">
        <f ca="1">IFERROR(AVERAGE(OFFSET(L5683,-1,0,-'Inputs and Output'!C$46)),L5683)</f>
        <v>91.845832463543331</v>
      </c>
      <c r="N5683" s="23">
        <f ca="1">_xlfn.XLOOKUP(K5683/M5683,'Battery dispatch curve multiple'!C$3:C$103,'Battery dispatch curve multiple'!A$3:A$103,,1,2)</f>
        <v>0.97000000000000064</v>
      </c>
      <c r="O5683" t="str">
        <f ca="1">IF(Q5683/'Inputs and Output'!C$14&lt;=N5683,"battery","miner")</f>
        <v>miner</v>
      </c>
      <c r="P5683" t="str">
        <f t="shared" si="1852"/>
        <v>No</v>
      </c>
      <c r="Q5683" s="26">
        <f t="shared" ca="1" si="1870"/>
        <v>280</v>
      </c>
      <c r="R5683" s="23">
        <f ca="1">-(Q5683/'Inputs and Output'!C$14-N5683)*'Inputs and Output'!C$14-G5683</f>
        <v>-8.3999999999998209</v>
      </c>
      <c r="S5683" s="23">
        <f ca="1">IF(R5683&gt;0,MIN(R5683,'Inputs and Output'!C$55*'Inputs and Output'!C$14,Model!J5683),0)</f>
        <v>0</v>
      </c>
      <c r="T5683" s="23">
        <f t="shared" ca="1" si="1853"/>
        <v>0</v>
      </c>
      <c r="U5683" s="23">
        <f ca="1">MIN('Inputs and Output'!C$15,Model!T5683)</f>
        <v>0</v>
      </c>
      <c r="V5683" s="23">
        <f t="shared" ca="1" si="1854"/>
        <v>0</v>
      </c>
      <c r="W5683" s="23">
        <f ca="1">MIN(V5683+S5683,'Inputs and Output'!C$55*'Inputs and Output'!C$14,'Inputs and Output'!C$14-Model!Q5683)-S5683</f>
        <v>0</v>
      </c>
      <c r="X5683" s="23">
        <f t="shared" ca="1" si="1855"/>
        <v>0</v>
      </c>
      <c r="Y5683" s="23">
        <f ca="1">IF(AND(P5683="Yes",R5683&lt;=0),MIN(-R5683,'Inputs and Output'!C$55*'Inputs and Output'!C$14-G5683),0)</f>
        <v>0</v>
      </c>
      <c r="Z5683" s="23">
        <f ca="1">MIN(Y5683,'Inputs and Output'!C$15)</f>
        <v>0</v>
      </c>
      <c r="AA5683" s="23">
        <f ca="1">IF(AND(P5683="No",R5683&lt;=0),MIN(J5683,'Inputs and Output'!C$15),0)</f>
        <v>177.50399999999999</v>
      </c>
      <c r="AB5683" s="23">
        <f t="shared" ca="1" si="1856"/>
        <v>81.395559700000007</v>
      </c>
      <c r="AC5683" s="23">
        <f ca="1">MIN(AB5683,'Inputs and Output'!C$55*'Inputs and Output'!C$14,'Inputs and Output'!C$14-Model!Q5683)</f>
        <v>0</v>
      </c>
      <c r="AD5683" s="23">
        <f ca="1">IF(AND(P5683="No",R5683&lt;=0),MIN('Inputs and Output'!C$15-Model!AA5683,'Inputs and Output'!C$55*'Inputs and Output'!C$14),0)</f>
        <v>0</v>
      </c>
      <c r="AE5683" s="23">
        <f t="shared" ca="1" si="1857"/>
        <v>81.395559700000007</v>
      </c>
      <c r="AF5683" s="26">
        <f t="shared" ca="1" si="1858"/>
        <v>0</v>
      </c>
      <c r="AG5683" s="26">
        <f t="shared" ca="1" si="1859"/>
        <v>81.395559700000007</v>
      </c>
      <c r="AH5683">
        <f>'real time electricity price'!G5682</f>
        <v>27.137500000000003</v>
      </c>
      <c r="AI5683" s="20">
        <f>'real time electricity price'!H5682</f>
        <v>44.94</v>
      </c>
      <c r="AJ5683" s="23">
        <f t="shared" ca="1" si="1860"/>
        <v>177.50399999999999</v>
      </c>
      <c r="AK5683">
        <f t="shared" si="1861"/>
        <v>3194.0837500000002</v>
      </c>
      <c r="AL5683" s="1">
        <f>SLN('Inputs and Output'!$C$27,0,'Inputs and Output'!$C$31)</f>
        <v>2968.0365296803652</v>
      </c>
      <c r="AM5683" s="1">
        <f>SLN('Inputs and Output'!$C$51,0,'Inputs and Output'!$C$31)</f>
        <v>319.634703196347</v>
      </c>
      <c r="AN5683" s="15">
        <f>-'PVWatt simulated dispatch'!$B$7*'Inputs and Output'!$C$13*'Inputs and Output'!$C$29</f>
        <v>-964.6118721461188</v>
      </c>
      <c r="AO5683" s="18">
        <f>-'Inputs and Output'!$C$54*'Inputs and Output'!$C$14/(365*24)</f>
        <v>-95.890410958904113</v>
      </c>
      <c r="AP5683" s="18">
        <f t="shared" si="1862"/>
        <v>-1154.0897659817349</v>
      </c>
      <c r="AQ5683" s="9">
        <f t="shared" si="1863"/>
        <v>199447000</v>
      </c>
      <c r="AR5683" s="34" cm="1">
        <f t="array" ref="AR5683">INDEX('hashrate + miner rev'!$G$3:$N$8762,Model!A5683,MATCH('Inputs and Output'!$C$22,'hashrate + miner rev'!$G$1:$N$1,0))</f>
        <v>1.99447E+20</v>
      </c>
      <c r="AS5683" cm="1">
        <f t="array" ref="AS5683">INDEX('hashrate + miner rev'!$G$3:$N$8762,Model!A5683,MATCH('Inputs and Output'!$C$22,'hashrate + miner rev'!$G$1:$N$1,0)+1)</f>
        <v>650136.86670000001</v>
      </c>
      <c r="AT5683" s="9">
        <f ca="1">IFERROR((AJ5683/('Inputs and Output'!$C$15))*('Inputs and Output'!$C$39*'Inputs and Output'!$C$40),0)</f>
        <v>4649897.0514370762</v>
      </c>
      <c r="AU5683" s="12">
        <f t="shared" ca="1" si="1864"/>
        <v>2.3313948324302076E-2</v>
      </c>
      <c r="AV5683" s="11">
        <f t="shared" ca="1" si="1865"/>
        <v>15157.257313967468</v>
      </c>
      <c r="AW5683" s="13">
        <f ca="1">IF(AT5683&gt;0,('Inputs and Output'!$C$42*'Inputs and Output'!$C$15*AJ5683/('Inputs and Output'!C$36*'Inputs and Output'!C$40)),0)</f>
        <v>5325.12</v>
      </c>
      <c r="AX5683" s="16">
        <f>SLN('Inputs and Output'!$C$45,0,'Inputs and Output'!$C$44)</f>
        <v>5575.7370345500412</v>
      </c>
      <c r="AY5683" s="14">
        <f t="shared" ca="1" si="1866"/>
        <v>4256.4002794174276</v>
      </c>
      <c r="AZ5683" s="17">
        <f t="shared" ca="1" si="1867"/>
        <v>3102.3105134356929</v>
      </c>
    </row>
    <row r="5684" spans="1:52">
      <c r="A5684">
        <v>5682</v>
      </c>
      <c r="B5684" t="str">
        <f>'hourly electricity demand texas'!B5683</f>
        <v>8/25/2020 6 p.m. CDT</v>
      </c>
      <c r="C5684">
        <f>'PVWatt simulated dispatch'!K5700</f>
        <v>145736.56299999999</v>
      </c>
      <c r="D5684">
        <f>'hourly electricity demand texas'!I5683*'Inputs and Output'!$C$20</f>
        <v>118.85000000000001</v>
      </c>
      <c r="E5684">
        <f>MIN(MAX(D5684-'Inputs and Output'!C$16,0),'Inputs and Output'!C$19-'Inputs and Output'!C$16)</f>
        <v>118.85000000000001</v>
      </c>
      <c r="F5684">
        <f>C5684*'Inputs and Output'!C$13/1000000</f>
        <v>94.728765949999996</v>
      </c>
      <c r="G5684">
        <f ca="1">IF(F5684&lt;=E5684,MIN(Q5684,E5684-F5684,'Inputs and Output'!C$14*'Inputs and Output'!C$55),0)</f>
        <v>24.121234050000012</v>
      </c>
      <c r="H5684">
        <f t="shared" ca="1" si="1868"/>
        <v>118.85000000000001</v>
      </c>
      <c r="I5684" s="4">
        <f t="shared" ca="1" si="1869"/>
        <v>0</v>
      </c>
      <c r="J5684">
        <f t="shared" si="1850"/>
        <v>0</v>
      </c>
      <c r="K5684">
        <f t="shared" ca="1" si="1851"/>
        <v>114.35</v>
      </c>
      <c r="L5684" s="23">
        <f>AS5684/AQ5684*(1/('Inputs and Output'!C$36/'Inputs and Output'!C$39))-'Inputs and Output'!C$42</f>
        <v>62.985553724799956</v>
      </c>
      <c r="M5684" s="23">
        <f ca="1">IFERROR(AVERAGE(OFFSET(L5684,-1,0,-'Inputs and Output'!C$46)),L5684)</f>
        <v>88.226210659897006</v>
      </c>
      <c r="N5684" s="23">
        <f ca="1">_xlfn.XLOOKUP(K5684/M5684,'Battery dispatch curve multiple'!C$3:C$103,'Battery dispatch curve multiple'!A$3:A$103,,1,2)</f>
        <v>0.98000000000000065</v>
      </c>
      <c r="O5684" t="str">
        <f ca="1">IF(Q5684/'Inputs and Output'!C$14&lt;=N5684,"battery","miner")</f>
        <v>miner</v>
      </c>
      <c r="P5684" t="str">
        <f t="shared" ca="1" si="1852"/>
        <v>Yes</v>
      </c>
      <c r="Q5684" s="26">
        <f t="shared" ca="1" si="1870"/>
        <v>280</v>
      </c>
      <c r="R5684" s="23">
        <f ca="1">-(Q5684/'Inputs and Output'!C$14-N5684)*'Inputs and Output'!C$14-G5684</f>
        <v>-29.721234049999829</v>
      </c>
      <c r="S5684" s="23">
        <f ca="1">IF(R5684&gt;0,MIN(R5684,'Inputs and Output'!C$55*'Inputs and Output'!C$14,Model!J5684),0)</f>
        <v>0</v>
      </c>
      <c r="T5684" s="23">
        <f t="shared" ca="1" si="1853"/>
        <v>0</v>
      </c>
      <c r="U5684" s="23">
        <f ca="1">MIN('Inputs and Output'!C$15,Model!T5684)</f>
        <v>0</v>
      </c>
      <c r="V5684" s="23">
        <f t="shared" ca="1" si="1854"/>
        <v>0</v>
      </c>
      <c r="W5684" s="23">
        <f ca="1">MIN(V5684+S5684,'Inputs and Output'!C$55*'Inputs and Output'!C$14,'Inputs and Output'!C$14-Model!Q5684)-S5684</f>
        <v>0</v>
      </c>
      <c r="X5684" s="23">
        <f t="shared" ca="1" si="1855"/>
        <v>0</v>
      </c>
      <c r="Y5684" s="23">
        <f ca="1">IF(AND(P5684="Yes",R5684&lt;=0),MIN(-R5684,'Inputs and Output'!C$55*'Inputs and Output'!C$14-G5684),0)</f>
        <v>29.721234049999829</v>
      </c>
      <c r="Z5684" s="23">
        <f ca="1">MIN(Y5684,'Inputs and Output'!C$15)</f>
        <v>29.721234049999829</v>
      </c>
      <c r="AA5684" s="23">
        <f ca="1">IF(AND(P5684="No",R5684&lt;=0),MIN(J5684,'Inputs and Output'!C$15),0)</f>
        <v>0</v>
      </c>
      <c r="AB5684" s="23">
        <f t="shared" ca="1" si="1856"/>
        <v>0</v>
      </c>
      <c r="AC5684" s="23">
        <f ca="1">MIN(AB5684,'Inputs and Output'!C$55*'Inputs and Output'!C$14,'Inputs and Output'!C$14-Model!Q5684)</f>
        <v>0</v>
      </c>
      <c r="AD5684" s="23">
        <f ca="1">IF(AND(P5684="No",R5684&lt;=0),MIN('Inputs and Output'!C$15-Model!AA5684,'Inputs and Output'!C$55*'Inputs and Output'!C$14),0)</f>
        <v>0</v>
      </c>
      <c r="AE5684" s="23">
        <f t="shared" ca="1" si="1857"/>
        <v>0</v>
      </c>
      <c r="AF5684" s="26">
        <f t="shared" ca="1" si="1858"/>
        <v>-53.842468099999842</v>
      </c>
      <c r="AG5684" s="26">
        <f t="shared" ca="1" si="1859"/>
        <v>0</v>
      </c>
      <c r="AH5684">
        <f>'real time electricity price'!G5683</f>
        <v>26.607500000000002</v>
      </c>
      <c r="AI5684" s="20">
        <f>'real time electricity price'!H5683</f>
        <v>32.840000000000003</v>
      </c>
      <c r="AJ5684" s="23">
        <f t="shared" ca="1" si="1860"/>
        <v>29.721234049999829</v>
      </c>
      <c r="AK5684">
        <f t="shared" ca="1" si="1861"/>
        <v>3162.3013750000005</v>
      </c>
      <c r="AL5684" s="1">
        <f>SLN('Inputs and Output'!$C$27,0,'Inputs and Output'!$C$31)</f>
        <v>2968.0365296803652</v>
      </c>
      <c r="AM5684" s="1">
        <f>SLN('Inputs and Output'!$C$51,0,'Inputs and Output'!$C$31)</f>
        <v>319.634703196347</v>
      </c>
      <c r="AN5684" s="15">
        <f>-'PVWatt simulated dispatch'!$B$7*'Inputs and Output'!$C$13*'Inputs and Output'!$C$29</f>
        <v>-964.6118721461188</v>
      </c>
      <c r="AO5684" s="18">
        <f>-'Inputs and Output'!$C$54*'Inputs and Output'!$C$14/(365*24)</f>
        <v>-95.890410958904113</v>
      </c>
      <c r="AP5684" s="18">
        <f t="shared" ca="1" si="1862"/>
        <v>-1185.8721409817347</v>
      </c>
      <c r="AQ5684" s="9">
        <f t="shared" si="1863"/>
        <v>94067800</v>
      </c>
      <c r="AR5684" s="34" cm="1">
        <f t="array" ref="AR5684">INDEX('hashrate + miner rev'!$G$3:$N$8762,Model!A5684,MATCH('Inputs and Output'!$C$22,'hashrate + miner rev'!$G$1:$N$1,0))</f>
        <v>9.40678E+19</v>
      </c>
      <c r="AS5684" cm="1">
        <f t="array" ref="AS5684">INDEX('hashrate + miner rev'!$G$3:$N$8762,Model!A5684,MATCH('Inputs and Output'!$C$22,'hashrate + miner rev'!$G$1:$N$1,0)+1)</f>
        <v>333903.73359999998</v>
      </c>
      <c r="AT5684" s="9">
        <f ca="1">IFERROR((AJ5684/('Inputs and Output'!$C$15))*('Inputs and Output'!$C$39*'Inputs and Output'!$C$40),0)</f>
        <v>778577.82683300343</v>
      </c>
      <c r="AU5684" s="12">
        <f t="shared" ca="1" si="1864"/>
        <v>8.2767729959986672E-3</v>
      </c>
      <c r="AV5684" s="11">
        <f t="shared" ca="1" si="1865"/>
        <v>2763.6454055236127</v>
      </c>
      <c r="AW5684" s="13">
        <f ca="1">IF(AT5684&gt;0,('Inputs and Output'!$C$42*'Inputs and Output'!$C$15*AJ5684/('Inputs and Output'!C$36*'Inputs and Output'!C$40)),0)</f>
        <v>891.63702149999494</v>
      </c>
      <c r="AX5684" s="16">
        <f>SLN('Inputs and Output'!$C$45,0,'Inputs and Output'!$C$44)</f>
        <v>5575.7370345500412</v>
      </c>
      <c r="AY5684" s="14">
        <f t="shared" ca="1" si="1866"/>
        <v>-3703.7286505264237</v>
      </c>
      <c r="AZ5684" s="17">
        <f t="shared" ca="1" si="1867"/>
        <v>-4889.6007915081582</v>
      </c>
    </row>
    <row r="5685" spans="1:52">
      <c r="A5685">
        <v>5683</v>
      </c>
      <c r="B5685" t="str">
        <f>'hourly electricity demand texas'!B5684</f>
        <v>8/25/2020 7 p.m. CDT</v>
      </c>
      <c r="C5685">
        <f>'PVWatt simulated dispatch'!K5701</f>
        <v>147005.359</v>
      </c>
      <c r="D5685">
        <f>'hourly electricity demand texas'!I5684*'Inputs and Output'!$C$20</f>
        <v>117.65</v>
      </c>
      <c r="E5685">
        <f>MIN(MAX(D5685-'Inputs and Output'!C$16,0),'Inputs and Output'!C$19-'Inputs and Output'!C$16)</f>
        <v>117.65</v>
      </c>
      <c r="F5685">
        <f>C5685*'Inputs and Output'!C$13/1000000</f>
        <v>95.553483349999993</v>
      </c>
      <c r="G5685">
        <f ca="1">IF(F5685&lt;=E5685,MIN(Q5685,E5685-F5685,'Inputs and Output'!C$14*'Inputs and Output'!C$55),0)</f>
        <v>22.096516650000012</v>
      </c>
      <c r="H5685">
        <f t="shared" ca="1" si="1868"/>
        <v>117.65</v>
      </c>
      <c r="I5685" s="4">
        <f t="shared" ca="1" si="1869"/>
        <v>0</v>
      </c>
      <c r="J5685">
        <f t="shared" si="1850"/>
        <v>0</v>
      </c>
      <c r="K5685">
        <f t="shared" ca="1" si="1851"/>
        <v>114.35</v>
      </c>
      <c r="L5685" s="23">
        <f>AS5685/AQ5685*(1/('Inputs and Output'!C$36/'Inputs and Output'!C$39))-'Inputs and Output'!C$42</f>
        <v>50.671176526696925</v>
      </c>
      <c r="M5685" s="23">
        <f ca="1">IFERROR(AVERAGE(OFFSET(L5685,-1,0,-'Inputs and Output'!C$46)),L5685)</f>
        <v>86.933042090119272</v>
      </c>
      <c r="N5685" s="23">
        <f ca="1">_xlfn.XLOOKUP(K5685/M5685,'Battery dispatch curve multiple'!C$3:C$103,'Battery dispatch curve multiple'!A$3:A$103,,1,2)</f>
        <v>0.98000000000000065</v>
      </c>
      <c r="O5685" t="str">
        <f ca="1">IF(Q5685/'Inputs and Output'!C$14&lt;=N5685,"battery","miner")</f>
        <v>battery</v>
      </c>
      <c r="P5685" t="str">
        <f t="shared" ca="1" si="1852"/>
        <v>Yes</v>
      </c>
      <c r="Q5685" s="26">
        <f t="shared" ca="1" si="1870"/>
        <v>226.15753190000015</v>
      </c>
      <c r="R5685" s="23">
        <f ca="1">-(Q5685/'Inputs and Output'!C$14-N5685)*'Inputs and Output'!C$14-G5685</f>
        <v>26.145951450000027</v>
      </c>
      <c r="S5685" s="23">
        <f ca="1">IF(R5685&gt;0,MIN(R5685,'Inputs and Output'!C$55*'Inputs and Output'!C$14,Model!J5685),0)</f>
        <v>0</v>
      </c>
      <c r="T5685" s="23">
        <f t="shared" ca="1" si="1853"/>
        <v>0</v>
      </c>
      <c r="U5685" s="23">
        <f ca="1">MIN('Inputs and Output'!C$15,Model!T5685)</f>
        <v>0</v>
      </c>
      <c r="V5685" s="23">
        <f t="shared" ca="1" si="1854"/>
        <v>0</v>
      </c>
      <c r="W5685" s="23">
        <f ca="1">MIN(V5685+S5685,'Inputs and Output'!C$55*'Inputs and Output'!C$14,'Inputs and Output'!C$14-Model!Q5685)-S5685</f>
        <v>0</v>
      </c>
      <c r="X5685" s="23">
        <f t="shared" ca="1" si="1855"/>
        <v>0</v>
      </c>
      <c r="Y5685" s="23">
        <f ca="1">IF(AND(P5685="Yes",R5685&lt;=0),MIN(-R5685,'Inputs and Output'!C$55*'Inputs and Output'!C$14-G5685),0)</f>
        <v>0</v>
      </c>
      <c r="Z5685" s="23">
        <f ca="1">MIN(Y5685,'Inputs and Output'!C$15)</f>
        <v>0</v>
      </c>
      <c r="AA5685" s="23">
        <f ca="1">IF(AND(P5685="No",R5685&lt;=0),MIN(J5685,'Inputs and Output'!C$15),0)</f>
        <v>0</v>
      </c>
      <c r="AB5685" s="23">
        <f t="shared" ca="1" si="1856"/>
        <v>0</v>
      </c>
      <c r="AC5685" s="23">
        <f ca="1">MIN(AB5685,'Inputs and Output'!C$55*'Inputs and Output'!C$14,'Inputs and Output'!C$14-Model!Q5685)</f>
        <v>0</v>
      </c>
      <c r="AD5685" s="23">
        <f ca="1">IF(AND(P5685="No",R5685&lt;=0),MIN('Inputs and Output'!C$15-Model!AA5685,'Inputs and Output'!C$55*'Inputs and Output'!C$14),0)</f>
        <v>0</v>
      </c>
      <c r="AE5685" s="23">
        <f t="shared" ca="1" si="1857"/>
        <v>0</v>
      </c>
      <c r="AF5685" s="26">
        <f t="shared" ca="1" si="1858"/>
        <v>-22.096516650000012</v>
      </c>
      <c r="AG5685" s="26">
        <f t="shared" ca="1" si="1859"/>
        <v>0</v>
      </c>
      <c r="AH5685">
        <f>'real time electricity price'!G5684</f>
        <v>26.584999999999997</v>
      </c>
      <c r="AI5685" s="20">
        <f>'real time electricity price'!H5684</f>
        <v>31.49</v>
      </c>
      <c r="AJ5685" s="23">
        <f t="shared" ca="1" si="1860"/>
        <v>0</v>
      </c>
      <c r="AK5685">
        <f t="shared" ca="1" si="1861"/>
        <v>3127.72525</v>
      </c>
      <c r="AL5685" s="1">
        <f>SLN('Inputs and Output'!$C$27,0,'Inputs and Output'!$C$31)</f>
        <v>2968.0365296803652</v>
      </c>
      <c r="AM5685" s="1">
        <f>SLN('Inputs and Output'!$C$51,0,'Inputs and Output'!$C$31)</f>
        <v>319.634703196347</v>
      </c>
      <c r="AN5685" s="15">
        <f>-'PVWatt simulated dispatch'!$B$7*'Inputs and Output'!$C$13*'Inputs and Output'!$C$29</f>
        <v>-964.6118721461188</v>
      </c>
      <c r="AO5685" s="18">
        <f>-'Inputs and Output'!$C$54*'Inputs and Output'!$C$14/(365*24)</f>
        <v>-95.890410958904113</v>
      </c>
      <c r="AP5685" s="18">
        <f t="shared" ca="1" si="1862"/>
        <v>-1220.4482659817352</v>
      </c>
      <c r="AQ5685" s="9">
        <f t="shared" si="1863"/>
        <v>110250000</v>
      </c>
      <c r="AR5685" s="34" cm="1">
        <f t="array" ref="AR5685">INDEX('hashrate + miner rev'!$G$3:$N$8762,Model!A5685,MATCH('Inputs and Output'!$C$22,'hashrate + miner rev'!$G$1:$N$1,0))</f>
        <v>1.1025E+20</v>
      </c>
      <c r="AS5685" cm="1">
        <f t="array" ref="AS5685">INDEX('hashrate + miner rev'!$G$3:$N$8762,Model!A5685,MATCH('Inputs and Output'!$C$22,'hashrate + miner rev'!$G$1:$N$1,0)+1)</f>
        <v>339517.21159999998</v>
      </c>
      <c r="AT5685" s="9">
        <f ca="1">IFERROR((AJ5685/('Inputs and Output'!$C$15))*('Inputs and Output'!$C$39*'Inputs and Output'!$C$40),0)</f>
        <v>0</v>
      </c>
      <c r="AU5685" s="12">
        <f t="shared" ca="1" si="1864"/>
        <v>0</v>
      </c>
      <c r="AV5685" s="11">
        <f t="shared" ca="1" si="1865"/>
        <v>0</v>
      </c>
      <c r="AW5685" s="13">
        <f ca="1">IF(AT5685&gt;0,('Inputs and Output'!$C$42*'Inputs and Output'!$C$15*AJ5685/('Inputs and Output'!C$36*'Inputs and Output'!C$40)),0)</f>
        <v>0</v>
      </c>
      <c r="AX5685" s="16">
        <f>SLN('Inputs and Output'!$C$45,0,'Inputs and Output'!$C$44)</f>
        <v>5575.7370345500412</v>
      </c>
      <c r="AY5685" s="14">
        <f t="shared" ca="1" si="1866"/>
        <v>-5575.7370345500412</v>
      </c>
      <c r="AZ5685" s="17">
        <f t="shared" ca="1" si="1867"/>
        <v>-6796.1853005317762</v>
      </c>
    </row>
    <row r="5686" spans="1:52">
      <c r="A5686">
        <v>5684</v>
      </c>
      <c r="B5686" t="str">
        <f>'hourly electricity demand texas'!B5685</f>
        <v>8/25/2020 8 p.m. CDT</v>
      </c>
      <c r="C5686">
        <f>'PVWatt simulated dispatch'!K5702</f>
        <v>0</v>
      </c>
      <c r="D5686">
        <f>'hourly electricity demand texas'!I5685*'Inputs and Output'!$C$20</f>
        <v>113.32000000000001</v>
      </c>
      <c r="E5686">
        <f>MIN(MAX(D5686-'Inputs and Output'!C$16,0),'Inputs and Output'!C$19-'Inputs and Output'!C$16)</f>
        <v>113.32000000000001</v>
      </c>
      <c r="F5686">
        <f>C5686*'Inputs and Output'!C$13/1000000</f>
        <v>0</v>
      </c>
      <c r="G5686">
        <f ca="1">IF(F5686&lt;=E5686,MIN(Q5686,E5686-F5686,'Inputs and Output'!C$14*'Inputs and Output'!C$55),0)</f>
        <v>70</v>
      </c>
      <c r="H5686">
        <f t="shared" ca="1" si="1868"/>
        <v>70</v>
      </c>
      <c r="I5686" s="4">
        <f t="shared" ca="1" si="1869"/>
        <v>-43.320000000000007</v>
      </c>
      <c r="J5686">
        <f t="shared" si="1850"/>
        <v>0</v>
      </c>
      <c r="K5686">
        <f t="shared" ca="1" si="1851"/>
        <v>114.35</v>
      </c>
      <c r="L5686" s="23">
        <f>AS5686/AQ5686*(1/('Inputs and Output'!C$36/'Inputs and Output'!C$39))-'Inputs and Output'!C$42</f>
        <v>203.17343715289653</v>
      </c>
      <c r="M5686" s="23">
        <f ca="1">IFERROR(AVERAGE(OFFSET(L5686,-1,0,-'Inputs and Output'!C$46)),L5686)</f>
        <v>81.912997289076102</v>
      </c>
      <c r="N5686" s="23">
        <f ca="1">_xlfn.XLOOKUP(K5686/M5686,'Battery dispatch curve multiple'!C$3:C$103,'Battery dispatch curve multiple'!A$3:A$103,,1,2)</f>
        <v>0.99000000000000066</v>
      </c>
      <c r="O5686" t="str">
        <f ca="1">IF(Q5686/'Inputs and Output'!C$14&lt;=N5686,"battery","miner")</f>
        <v>battery</v>
      </c>
      <c r="P5686" t="str">
        <f t="shared" ca="1" si="1852"/>
        <v>Yes</v>
      </c>
      <c r="Q5686" s="26">
        <f t="shared" ca="1" si="1870"/>
        <v>204.06101525000014</v>
      </c>
      <c r="R5686" s="23">
        <f ca="1">-(Q5686/'Inputs and Output'!C$14-N5686)*'Inputs and Output'!C$14-G5686</f>
        <v>3.1389847500000485</v>
      </c>
      <c r="S5686" s="23">
        <f ca="1">IF(R5686&gt;0,MIN(R5686,'Inputs and Output'!C$55*'Inputs and Output'!C$14,Model!J5686),0)</f>
        <v>0</v>
      </c>
      <c r="T5686" s="23">
        <f t="shared" ca="1" si="1853"/>
        <v>0</v>
      </c>
      <c r="U5686" s="23">
        <f ca="1">MIN('Inputs and Output'!C$15,Model!T5686)</f>
        <v>0</v>
      </c>
      <c r="V5686" s="23">
        <f t="shared" ca="1" si="1854"/>
        <v>0</v>
      </c>
      <c r="W5686" s="23">
        <f ca="1">MIN(V5686+S5686,'Inputs and Output'!C$55*'Inputs and Output'!C$14,'Inputs and Output'!C$14-Model!Q5686)-S5686</f>
        <v>0</v>
      </c>
      <c r="X5686" s="23">
        <f t="shared" ca="1" si="1855"/>
        <v>0</v>
      </c>
      <c r="Y5686" s="23">
        <f ca="1">IF(AND(P5686="Yes",R5686&lt;=0),MIN(-R5686,'Inputs and Output'!C$55*'Inputs and Output'!C$14-G5686),0)</f>
        <v>0</v>
      </c>
      <c r="Z5686" s="23">
        <f ca="1">MIN(Y5686,'Inputs and Output'!C$15)</f>
        <v>0</v>
      </c>
      <c r="AA5686" s="23">
        <f ca="1">IF(AND(P5686="No",R5686&lt;=0),MIN(J5686,'Inputs and Output'!C$15),0)</f>
        <v>0</v>
      </c>
      <c r="AB5686" s="23">
        <f t="shared" ca="1" si="1856"/>
        <v>0</v>
      </c>
      <c r="AC5686" s="23">
        <f ca="1">MIN(AB5686,'Inputs and Output'!C$55*'Inputs and Output'!C$14,'Inputs and Output'!C$14-Model!Q5686)</f>
        <v>0</v>
      </c>
      <c r="AD5686" s="23">
        <f ca="1">IF(AND(P5686="No",R5686&lt;=0),MIN('Inputs and Output'!C$15-Model!AA5686,'Inputs and Output'!C$55*'Inputs and Output'!C$14),0)</f>
        <v>0</v>
      </c>
      <c r="AE5686" s="23">
        <f t="shared" ca="1" si="1857"/>
        <v>0</v>
      </c>
      <c r="AF5686" s="26">
        <f t="shared" ca="1" si="1858"/>
        <v>-70</v>
      </c>
      <c r="AG5686" s="26">
        <f t="shared" ca="1" si="1859"/>
        <v>0</v>
      </c>
      <c r="AH5686">
        <f>'real time electricity price'!G5685</f>
        <v>25.04</v>
      </c>
      <c r="AI5686" s="20">
        <f>'real time electricity price'!H5685</f>
        <v>30.65</v>
      </c>
      <c r="AJ5686" s="23">
        <f t="shared" ca="1" si="1860"/>
        <v>0</v>
      </c>
      <c r="AK5686">
        <f t="shared" ca="1" si="1861"/>
        <v>1752.8</v>
      </c>
      <c r="AL5686" s="1">
        <f>SLN('Inputs and Output'!$C$27,0,'Inputs and Output'!$C$31)</f>
        <v>2968.0365296803652</v>
      </c>
      <c r="AM5686" s="1">
        <f>SLN('Inputs and Output'!$C$51,0,'Inputs and Output'!$C$31)</f>
        <v>319.634703196347</v>
      </c>
      <c r="AN5686" s="15">
        <f>-'PVWatt simulated dispatch'!$B$7*'Inputs and Output'!$C$13*'Inputs and Output'!$C$29</f>
        <v>-964.6118721461188</v>
      </c>
      <c r="AO5686" s="18">
        <f>-'Inputs and Output'!$C$54*'Inputs and Output'!$C$14/(365*24)</f>
        <v>-95.890410958904113</v>
      </c>
      <c r="AP5686" s="18">
        <f t="shared" ca="1" si="1862"/>
        <v>-2595.3735159817352</v>
      </c>
      <c r="AQ5686" s="9">
        <f t="shared" si="1863"/>
        <v>91444200</v>
      </c>
      <c r="AR5686" s="34" cm="1">
        <f t="array" ref="AR5686">INDEX('hashrate + miner rev'!$G$3:$N$8762,Model!A5686,MATCH('Inputs and Output'!$C$22,'hashrate + miner rev'!$G$1:$N$1,0))</f>
        <v>9.14442E+19</v>
      </c>
      <c r="AS5686" cm="1">
        <f t="array" ref="AS5686">INDEX('hashrate + miner rev'!$G$3:$N$8762,Model!A5686,MATCH('Inputs and Output'!$C$22,'hashrate + miner rev'!$G$1:$N$1,0)+1)</f>
        <v>813954.34510000004</v>
      </c>
      <c r="AT5686" s="9">
        <f ca="1">IFERROR((AJ5686/('Inputs and Output'!$C$15))*('Inputs and Output'!$C$39*'Inputs and Output'!$C$40),0)</f>
        <v>0</v>
      </c>
      <c r="AU5686" s="12">
        <f t="shared" ca="1" si="1864"/>
        <v>0</v>
      </c>
      <c r="AV5686" s="11">
        <f t="shared" ca="1" si="1865"/>
        <v>0</v>
      </c>
      <c r="AW5686" s="13">
        <f ca="1">IF(AT5686&gt;0,('Inputs and Output'!$C$42*'Inputs and Output'!$C$15*AJ5686/('Inputs and Output'!C$36*'Inputs and Output'!C$40)),0)</f>
        <v>0</v>
      </c>
      <c r="AX5686" s="16">
        <f>SLN('Inputs and Output'!$C$45,0,'Inputs and Output'!$C$44)</f>
        <v>5575.7370345500412</v>
      </c>
      <c r="AY5686" s="14">
        <f t="shared" ca="1" si="1866"/>
        <v>-5575.7370345500412</v>
      </c>
      <c r="AZ5686" s="17">
        <f t="shared" ca="1" si="1867"/>
        <v>-8171.1105505317764</v>
      </c>
    </row>
    <row r="5687" spans="1:52">
      <c r="A5687">
        <v>5685</v>
      </c>
      <c r="B5687" t="str">
        <f>'hourly electricity demand texas'!B5686</f>
        <v>8/25/2020 9 p.m. CDT</v>
      </c>
      <c r="C5687">
        <f>'PVWatt simulated dispatch'!K5703</f>
        <v>0</v>
      </c>
      <c r="D5687">
        <f>'hourly electricity demand texas'!I5686*'Inputs and Output'!$C$20</f>
        <v>108.27</v>
      </c>
      <c r="E5687">
        <f>MIN(MAX(D5687-'Inputs and Output'!C$16,0),'Inputs and Output'!C$19-'Inputs and Output'!C$16)</f>
        <v>108.27</v>
      </c>
      <c r="F5687">
        <f>C5687*'Inputs and Output'!C$13/1000000</f>
        <v>0</v>
      </c>
      <c r="G5687">
        <f ca="1">IF(F5687&lt;=E5687,MIN(Q5687,E5687-F5687,'Inputs and Output'!C$14*'Inputs and Output'!C$55),0)</f>
        <v>70</v>
      </c>
      <c r="H5687">
        <f t="shared" ca="1" si="1868"/>
        <v>70</v>
      </c>
      <c r="I5687" s="4">
        <f t="shared" ca="1" si="1869"/>
        <v>-38.269999999999996</v>
      </c>
      <c r="J5687">
        <f t="shared" si="1850"/>
        <v>0</v>
      </c>
      <c r="K5687">
        <f t="shared" ca="1" si="1851"/>
        <v>114.35</v>
      </c>
      <c r="L5687" s="23">
        <f>AS5687/AQ5687*(1/('Inputs and Output'!C$36/'Inputs and Output'!C$39))-'Inputs and Output'!C$42</f>
        <v>202.91096786893345</v>
      </c>
      <c r="M5687" s="23">
        <f ca="1">IFERROR(AVERAGE(OFFSET(L5687,-1,0,-'Inputs and Output'!C$46)),L5687)</f>
        <v>86.730745683197142</v>
      </c>
      <c r="N5687" s="23">
        <f ca="1">_xlfn.XLOOKUP(K5687/M5687,'Battery dispatch curve multiple'!C$3:C$103,'Battery dispatch curve multiple'!A$3:A$103,,1,2)</f>
        <v>0.98000000000000065</v>
      </c>
      <c r="O5687" t="str">
        <f ca="1">IF(Q5687/'Inputs and Output'!C$14&lt;=N5687,"battery","miner")</f>
        <v>battery</v>
      </c>
      <c r="P5687" t="str">
        <f t="shared" ca="1" si="1852"/>
        <v>Yes</v>
      </c>
      <c r="Q5687" s="26">
        <f t="shared" ca="1" si="1870"/>
        <v>134.06101525000014</v>
      </c>
      <c r="R5687" s="23">
        <f ca="1">-(Q5687/'Inputs and Output'!C$14-N5687)*'Inputs and Output'!C$14-G5687</f>
        <v>70.338984750000066</v>
      </c>
      <c r="S5687" s="23">
        <f ca="1">IF(R5687&gt;0,MIN(R5687,'Inputs and Output'!C$55*'Inputs and Output'!C$14,Model!J5687),0)</f>
        <v>0</v>
      </c>
      <c r="T5687" s="23">
        <f t="shared" ca="1" si="1853"/>
        <v>0</v>
      </c>
      <c r="U5687" s="23">
        <f ca="1">MIN('Inputs and Output'!C$15,Model!T5687)</f>
        <v>0</v>
      </c>
      <c r="V5687" s="23">
        <f t="shared" ca="1" si="1854"/>
        <v>0</v>
      </c>
      <c r="W5687" s="23">
        <f ca="1">MIN(V5687+S5687,'Inputs and Output'!C$55*'Inputs and Output'!C$14,'Inputs and Output'!C$14-Model!Q5687)-S5687</f>
        <v>0</v>
      </c>
      <c r="X5687" s="23">
        <f t="shared" ca="1" si="1855"/>
        <v>0</v>
      </c>
      <c r="Y5687" s="23">
        <f ca="1">IF(AND(P5687="Yes",R5687&lt;=0),MIN(-R5687,'Inputs and Output'!C$55*'Inputs and Output'!C$14-G5687),0)</f>
        <v>0</v>
      </c>
      <c r="Z5687" s="23">
        <f ca="1">MIN(Y5687,'Inputs and Output'!C$15)</f>
        <v>0</v>
      </c>
      <c r="AA5687" s="23">
        <f ca="1">IF(AND(P5687="No",R5687&lt;=0),MIN(J5687,'Inputs and Output'!C$15),0)</f>
        <v>0</v>
      </c>
      <c r="AB5687" s="23">
        <f t="shared" ca="1" si="1856"/>
        <v>0</v>
      </c>
      <c r="AC5687" s="23">
        <f ca="1">MIN(AB5687,'Inputs and Output'!C$55*'Inputs and Output'!C$14,'Inputs and Output'!C$14-Model!Q5687)</f>
        <v>0</v>
      </c>
      <c r="AD5687" s="23">
        <f ca="1">IF(AND(P5687="No",R5687&lt;=0),MIN('Inputs and Output'!C$15-Model!AA5687,'Inputs and Output'!C$55*'Inputs and Output'!C$14),0)</f>
        <v>0</v>
      </c>
      <c r="AE5687" s="23">
        <f t="shared" ca="1" si="1857"/>
        <v>0</v>
      </c>
      <c r="AF5687" s="26">
        <f t="shared" ca="1" si="1858"/>
        <v>-70</v>
      </c>
      <c r="AG5687" s="26">
        <f t="shared" ca="1" si="1859"/>
        <v>0</v>
      </c>
      <c r="AH5687">
        <f>'real time electricity price'!G5686</f>
        <v>19.9375</v>
      </c>
      <c r="AI5687" s="20">
        <f>'real time electricity price'!H5686</f>
        <v>25</v>
      </c>
      <c r="AJ5687" s="23">
        <f t="shared" ca="1" si="1860"/>
        <v>0</v>
      </c>
      <c r="AK5687">
        <f t="shared" ca="1" si="1861"/>
        <v>1395.625</v>
      </c>
      <c r="AL5687" s="1">
        <f>SLN('Inputs and Output'!$C$27,0,'Inputs and Output'!$C$31)</f>
        <v>2968.0365296803652</v>
      </c>
      <c r="AM5687" s="1">
        <f>SLN('Inputs and Output'!$C$51,0,'Inputs and Output'!$C$31)</f>
        <v>319.634703196347</v>
      </c>
      <c r="AN5687" s="15">
        <f>-'PVWatt simulated dispatch'!$B$7*'Inputs and Output'!$C$13*'Inputs and Output'!$C$29</f>
        <v>-964.6118721461188</v>
      </c>
      <c r="AO5687" s="18">
        <f>-'Inputs and Output'!$C$54*'Inputs and Output'!$C$14/(365*24)</f>
        <v>-95.890410958904113</v>
      </c>
      <c r="AP5687" s="18">
        <f t="shared" ca="1" si="1862"/>
        <v>-2952.5485159817354</v>
      </c>
      <c r="AQ5687" s="9">
        <f t="shared" si="1863"/>
        <v>71760200</v>
      </c>
      <c r="AR5687" s="34" cm="1">
        <f t="array" ref="AR5687">INDEX('hashrate + miner rev'!$G$3:$N$8762,Model!A5687,MATCH('Inputs and Output'!$C$22,'hashrate + miner rev'!$G$1:$N$1,0))</f>
        <v>7.17602E+19</v>
      </c>
      <c r="AS5687" cm="1">
        <f t="array" ref="AS5687">INDEX('hashrate + miner rev'!$G$3:$N$8762,Model!A5687,MATCH('Inputs and Output'!$C$22,'hashrate + miner rev'!$G$1:$N$1,0)+1)</f>
        <v>638026.01489999995</v>
      </c>
      <c r="AT5687" s="9">
        <f ca="1">IFERROR((AJ5687/('Inputs and Output'!$C$15))*('Inputs and Output'!$C$39*'Inputs and Output'!$C$40),0)</f>
        <v>0</v>
      </c>
      <c r="AU5687" s="12">
        <f t="shared" ca="1" si="1864"/>
        <v>0</v>
      </c>
      <c r="AV5687" s="11">
        <f t="shared" ca="1" si="1865"/>
        <v>0</v>
      </c>
      <c r="AW5687" s="13">
        <f ca="1">IF(AT5687&gt;0,('Inputs and Output'!$C$42*'Inputs and Output'!$C$15*AJ5687/('Inputs and Output'!C$36*'Inputs and Output'!C$40)),0)</f>
        <v>0</v>
      </c>
      <c r="AX5687" s="16">
        <f>SLN('Inputs and Output'!$C$45,0,'Inputs and Output'!$C$44)</f>
        <v>5575.7370345500412</v>
      </c>
      <c r="AY5687" s="14">
        <f t="shared" ca="1" si="1866"/>
        <v>-5575.7370345500412</v>
      </c>
      <c r="AZ5687" s="17">
        <f t="shared" ca="1" si="1867"/>
        <v>-8528.2855505317766</v>
      </c>
    </row>
    <row r="5688" spans="1:52">
      <c r="A5688">
        <v>5686</v>
      </c>
      <c r="B5688" t="str">
        <f>'hourly electricity demand texas'!B5687</f>
        <v>8/25/2020 10 p.m. CDT</v>
      </c>
      <c r="C5688">
        <f>'PVWatt simulated dispatch'!K5704</f>
        <v>0</v>
      </c>
      <c r="D5688">
        <f>'hourly electricity demand texas'!I5687*'Inputs and Output'!$C$20</f>
        <v>101.73</v>
      </c>
      <c r="E5688">
        <f>MIN(MAX(D5688-'Inputs and Output'!C$16,0),'Inputs and Output'!C$19-'Inputs and Output'!C$16)</f>
        <v>101.73</v>
      </c>
      <c r="F5688">
        <f>C5688*'Inputs and Output'!C$13/1000000</f>
        <v>0</v>
      </c>
      <c r="G5688">
        <f ca="1">IF(F5688&lt;=E5688,MIN(Q5688,E5688-F5688,'Inputs and Output'!C$14*'Inputs and Output'!C$55),0)</f>
        <v>64.061015250000139</v>
      </c>
      <c r="H5688">
        <f t="shared" ca="1" si="1868"/>
        <v>64.061015250000139</v>
      </c>
      <c r="I5688" s="4">
        <f t="shared" ca="1" si="1869"/>
        <v>-37.668984749999865</v>
      </c>
      <c r="J5688">
        <f t="shared" si="1850"/>
        <v>0</v>
      </c>
      <c r="K5688">
        <f t="shared" ca="1" si="1851"/>
        <v>114.35</v>
      </c>
      <c r="L5688" s="23">
        <f>AS5688/AQ5688*(1/('Inputs and Output'!C$36/'Inputs and Output'!C$39))-'Inputs and Output'!C$42</f>
        <v>41.872615649375973</v>
      </c>
      <c r="M5688" s="23">
        <f ca="1">IFERROR(AVERAGE(OFFSET(L5688,-1,0,-'Inputs and Output'!C$46)),L5688)</f>
        <v>86.523907029869235</v>
      </c>
      <c r="N5688" s="23">
        <f ca="1">_xlfn.XLOOKUP(K5688/M5688,'Battery dispatch curve multiple'!C$3:C$103,'Battery dispatch curve multiple'!A$3:A$103,,1,2)</f>
        <v>0.98000000000000065</v>
      </c>
      <c r="O5688" t="str">
        <f ca="1">IF(Q5688/'Inputs and Output'!C$14&lt;=N5688,"battery","miner")</f>
        <v>battery</v>
      </c>
      <c r="P5688" t="str">
        <f t="shared" ca="1" si="1852"/>
        <v>Yes</v>
      </c>
      <c r="Q5688" s="26">
        <f t="shared" ca="1" si="1870"/>
        <v>64.061015250000139</v>
      </c>
      <c r="R5688" s="23">
        <f ca="1">-(Q5688/'Inputs and Output'!C$14-N5688)*'Inputs and Output'!C$14-G5688</f>
        <v>146.27796949999993</v>
      </c>
      <c r="S5688" s="23">
        <f ca="1">IF(R5688&gt;0,MIN(R5688,'Inputs and Output'!C$55*'Inputs and Output'!C$14,Model!J5688),0)</f>
        <v>0</v>
      </c>
      <c r="T5688" s="23">
        <f t="shared" ca="1" si="1853"/>
        <v>0</v>
      </c>
      <c r="U5688" s="23">
        <f ca="1">MIN('Inputs and Output'!C$15,Model!T5688)</f>
        <v>0</v>
      </c>
      <c r="V5688" s="23">
        <f t="shared" ca="1" si="1854"/>
        <v>0</v>
      </c>
      <c r="W5688" s="23">
        <f ca="1">MIN(V5688+S5688,'Inputs and Output'!C$55*'Inputs and Output'!C$14,'Inputs and Output'!C$14-Model!Q5688)-S5688</f>
        <v>0</v>
      </c>
      <c r="X5688" s="23">
        <f t="shared" ca="1" si="1855"/>
        <v>0</v>
      </c>
      <c r="Y5688" s="23">
        <f ca="1">IF(AND(P5688="Yes",R5688&lt;=0),MIN(-R5688,'Inputs and Output'!C$55*'Inputs and Output'!C$14-G5688),0)</f>
        <v>0</v>
      </c>
      <c r="Z5688" s="23">
        <f ca="1">MIN(Y5688,'Inputs and Output'!C$15)</f>
        <v>0</v>
      </c>
      <c r="AA5688" s="23">
        <f ca="1">IF(AND(P5688="No",R5688&lt;=0),MIN(J5688,'Inputs and Output'!C$15),0)</f>
        <v>0</v>
      </c>
      <c r="AB5688" s="23">
        <f t="shared" ca="1" si="1856"/>
        <v>0</v>
      </c>
      <c r="AC5688" s="23">
        <f ca="1">MIN(AB5688,'Inputs and Output'!C$55*'Inputs and Output'!C$14,'Inputs and Output'!C$14-Model!Q5688)</f>
        <v>0</v>
      </c>
      <c r="AD5688" s="23">
        <f ca="1">IF(AND(P5688="No",R5688&lt;=0),MIN('Inputs and Output'!C$15-Model!AA5688,'Inputs and Output'!C$55*'Inputs and Output'!C$14),0)</f>
        <v>0</v>
      </c>
      <c r="AE5688" s="23">
        <f t="shared" ca="1" si="1857"/>
        <v>0</v>
      </c>
      <c r="AF5688" s="26">
        <f t="shared" ca="1" si="1858"/>
        <v>-64.061015250000139</v>
      </c>
      <c r="AG5688" s="26">
        <f t="shared" ca="1" si="1859"/>
        <v>0</v>
      </c>
      <c r="AH5688">
        <f>'real time electricity price'!G5687</f>
        <v>17.62</v>
      </c>
      <c r="AI5688" s="20">
        <f>'real time electricity price'!H5687</f>
        <v>19.190000000000001</v>
      </c>
      <c r="AJ5688" s="23">
        <f t="shared" ca="1" si="1860"/>
        <v>0</v>
      </c>
      <c r="AK5688">
        <f t="shared" ca="1" si="1861"/>
        <v>1128.7550887050024</v>
      </c>
      <c r="AL5688" s="1">
        <f>SLN('Inputs and Output'!$C$27,0,'Inputs and Output'!$C$31)</f>
        <v>2968.0365296803652</v>
      </c>
      <c r="AM5688" s="1">
        <f>SLN('Inputs and Output'!$C$51,0,'Inputs and Output'!$C$31)</f>
        <v>319.634703196347</v>
      </c>
      <c r="AN5688" s="15">
        <f>-'PVWatt simulated dispatch'!$B$7*'Inputs and Output'!$C$13*'Inputs and Output'!$C$29</f>
        <v>-964.6118721461188</v>
      </c>
      <c r="AO5688" s="18">
        <f>-'Inputs and Output'!$C$54*'Inputs and Output'!$C$14/(365*24)</f>
        <v>-95.890410958904113</v>
      </c>
      <c r="AP5688" s="18">
        <f t="shared" ca="1" si="1862"/>
        <v>-3219.4184272767325</v>
      </c>
      <c r="AQ5688" s="9">
        <f t="shared" si="1863"/>
        <v>232881000</v>
      </c>
      <c r="AR5688" s="34" cm="1">
        <f t="array" ref="AR5688">INDEX('hashrate + miner rev'!$G$3:$N$8762,Model!A5688,MATCH('Inputs and Output'!$C$22,'hashrate + miner rev'!$G$1:$N$1,0))</f>
        <v>2.32881E+20</v>
      </c>
      <c r="AS5688" cm="1">
        <f t="array" ref="AS5688">INDEX('hashrate + miner rev'!$G$3:$N$8762,Model!A5688,MATCH('Inputs and Output'!$C$22,'hashrate + miner rev'!$G$1:$N$1,0)+1)</f>
        <v>638943.29070000001</v>
      </c>
      <c r="AT5688" s="9">
        <f ca="1">IFERROR((AJ5688/('Inputs and Output'!$C$15))*('Inputs and Output'!$C$39*'Inputs and Output'!$C$40),0)</f>
        <v>0</v>
      </c>
      <c r="AU5688" s="12">
        <f t="shared" ca="1" si="1864"/>
        <v>0</v>
      </c>
      <c r="AV5688" s="11">
        <f t="shared" ca="1" si="1865"/>
        <v>0</v>
      </c>
      <c r="AW5688" s="13">
        <f ca="1">IF(AT5688&gt;0,('Inputs and Output'!$C$42*'Inputs and Output'!$C$15*AJ5688/('Inputs and Output'!C$36*'Inputs and Output'!C$40)),0)</f>
        <v>0</v>
      </c>
      <c r="AX5688" s="16">
        <f>SLN('Inputs and Output'!$C$45,0,'Inputs and Output'!$C$44)</f>
        <v>5575.7370345500412</v>
      </c>
      <c r="AY5688" s="14">
        <f t="shared" ca="1" si="1866"/>
        <v>-5575.7370345500412</v>
      </c>
      <c r="AZ5688" s="17">
        <f t="shared" ca="1" si="1867"/>
        <v>-8795.1554618267728</v>
      </c>
    </row>
    <row r="5689" spans="1:52">
      <c r="A5689">
        <v>5687</v>
      </c>
      <c r="B5689" t="str">
        <f>'hourly electricity demand texas'!B5688</f>
        <v>8/25/2020 11 p.m. CDT</v>
      </c>
      <c r="C5689">
        <f>'PVWatt simulated dispatch'!K5705</f>
        <v>0</v>
      </c>
      <c r="D5689">
        <f>'hourly electricity demand texas'!I5688*'Inputs and Output'!$C$20</f>
        <v>93.16</v>
      </c>
      <c r="E5689">
        <f>MIN(MAX(D5689-'Inputs and Output'!C$16,0),'Inputs and Output'!C$19-'Inputs and Output'!C$16)</f>
        <v>93.16</v>
      </c>
      <c r="F5689">
        <f>C5689*'Inputs and Output'!C$13/1000000</f>
        <v>0</v>
      </c>
      <c r="G5689">
        <f ca="1">IF(F5689&lt;=E5689,MIN(Q5689,E5689-F5689,'Inputs and Output'!C$14*'Inputs and Output'!C$55),0)</f>
        <v>0</v>
      </c>
      <c r="H5689">
        <f t="shared" ca="1" si="1868"/>
        <v>0</v>
      </c>
      <c r="I5689" s="4">
        <f t="shared" ca="1" si="1869"/>
        <v>-93.16</v>
      </c>
      <c r="J5689">
        <f t="shared" si="1850"/>
        <v>0</v>
      </c>
      <c r="K5689">
        <f t="shared" ca="1" si="1851"/>
        <v>114.35</v>
      </c>
      <c r="L5689" s="23">
        <f>AS5689/AQ5689*(1/('Inputs and Output'!C$36/'Inputs and Output'!C$39))-'Inputs and Output'!C$42</f>
        <v>142.59495169463881</v>
      </c>
      <c r="M5689" s="23">
        <f ca="1">IFERROR(AVERAGE(OFFSET(L5689,-1,0,-'Inputs and Output'!C$46)),L5689)</f>
        <v>87.783623776969819</v>
      </c>
      <c r="N5689" s="23">
        <f ca="1">_xlfn.XLOOKUP(K5689/M5689,'Battery dispatch curve multiple'!C$3:C$103,'Battery dispatch curve multiple'!A$3:A$103,,1,2)</f>
        <v>0.98000000000000065</v>
      </c>
      <c r="O5689" t="str">
        <f ca="1">IF(Q5689/'Inputs and Output'!C$14&lt;=N5689,"battery","miner")</f>
        <v>battery</v>
      </c>
      <c r="P5689" t="str">
        <f t="shared" ca="1" si="1852"/>
        <v>No</v>
      </c>
      <c r="Q5689" s="26">
        <f t="shared" ca="1" si="1870"/>
        <v>0</v>
      </c>
      <c r="R5689" s="23">
        <f ca="1">-(Q5689/'Inputs and Output'!C$14-N5689)*'Inputs and Output'!C$14-G5689</f>
        <v>274.4000000000002</v>
      </c>
      <c r="S5689" s="23">
        <f ca="1">IF(R5689&gt;0,MIN(R5689,'Inputs and Output'!C$55*'Inputs and Output'!C$14,Model!J5689),0)</f>
        <v>0</v>
      </c>
      <c r="T5689" s="23">
        <f t="shared" ca="1" si="1853"/>
        <v>0</v>
      </c>
      <c r="U5689" s="23">
        <f ca="1">MIN('Inputs and Output'!C$15,Model!T5689)</f>
        <v>0</v>
      </c>
      <c r="V5689" s="23">
        <f t="shared" ca="1" si="1854"/>
        <v>0</v>
      </c>
      <c r="W5689" s="23">
        <f ca="1">MIN(V5689+S5689,'Inputs and Output'!C$55*'Inputs and Output'!C$14,'Inputs and Output'!C$14-Model!Q5689)-S5689</f>
        <v>0</v>
      </c>
      <c r="X5689" s="23">
        <f t="shared" ca="1" si="1855"/>
        <v>0</v>
      </c>
      <c r="Y5689" s="23">
        <f ca="1">IF(AND(P5689="Yes",R5689&lt;=0),MIN(-R5689,'Inputs and Output'!C$55*'Inputs and Output'!C$14-G5689),0)</f>
        <v>0</v>
      </c>
      <c r="Z5689" s="23">
        <f ca="1">MIN(Y5689,'Inputs and Output'!C$15)</f>
        <v>0</v>
      </c>
      <c r="AA5689" s="23">
        <f ca="1">IF(AND(P5689="No",R5689&lt;=0),MIN(J5689,'Inputs and Output'!C$15),0)</f>
        <v>0</v>
      </c>
      <c r="AB5689" s="23">
        <f t="shared" ca="1" si="1856"/>
        <v>0</v>
      </c>
      <c r="AC5689" s="23">
        <f ca="1">MIN(AB5689,'Inputs and Output'!C$55*'Inputs and Output'!C$14,'Inputs and Output'!C$14-Model!Q5689)</f>
        <v>0</v>
      </c>
      <c r="AD5689" s="23">
        <f ca="1">IF(AND(P5689="No",R5689&lt;=0),MIN('Inputs and Output'!C$15-Model!AA5689,'Inputs and Output'!C$55*'Inputs and Output'!C$14),0)</f>
        <v>0</v>
      </c>
      <c r="AE5689" s="23">
        <f t="shared" ca="1" si="1857"/>
        <v>0</v>
      </c>
      <c r="AF5689" s="26">
        <f t="shared" ca="1" si="1858"/>
        <v>0</v>
      </c>
      <c r="AG5689" s="26">
        <f t="shared" ca="1" si="1859"/>
        <v>0</v>
      </c>
      <c r="AH5689">
        <f>'real time electricity price'!G5688</f>
        <v>16.285</v>
      </c>
      <c r="AI5689" s="20">
        <f>'real time electricity price'!H5688</f>
        <v>17.489999999999998</v>
      </c>
      <c r="AJ5689" s="23">
        <f t="shared" ca="1" si="1860"/>
        <v>0</v>
      </c>
      <c r="AK5689">
        <f t="shared" ca="1" si="1861"/>
        <v>0</v>
      </c>
      <c r="AL5689" s="1">
        <f>SLN('Inputs and Output'!$C$27,0,'Inputs and Output'!$C$31)</f>
        <v>2968.0365296803652</v>
      </c>
      <c r="AM5689" s="1">
        <f>SLN('Inputs and Output'!$C$51,0,'Inputs and Output'!$C$31)</f>
        <v>319.634703196347</v>
      </c>
      <c r="AN5689" s="15">
        <f>-'PVWatt simulated dispatch'!$B$7*'Inputs and Output'!$C$13*'Inputs and Output'!$C$29</f>
        <v>-964.6118721461188</v>
      </c>
      <c r="AO5689" s="18">
        <f>-'Inputs and Output'!$C$54*'Inputs and Output'!$C$14/(365*24)</f>
        <v>-95.890410958904113</v>
      </c>
      <c r="AP5689" s="18">
        <f t="shared" ca="1" si="1862"/>
        <v>-4348.1735159817345</v>
      </c>
      <c r="AQ5689" s="9">
        <f t="shared" si="1863"/>
        <v>129313000</v>
      </c>
      <c r="AR5689" s="34" cm="1">
        <f t="array" ref="AR5689">INDEX('hashrate + miner rev'!$G$3:$N$8762,Model!A5689,MATCH('Inputs and Output'!$C$22,'hashrate + miner rev'!$G$1:$N$1,0))</f>
        <v>1.29313E+20</v>
      </c>
      <c r="AS5689" cm="1">
        <f t="array" ref="AS5689">INDEX('hashrate + miner rev'!$G$3:$N$8762,Model!A5689,MATCH('Inputs and Output'!$C$22,'hashrate + miner rev'!$G$1:$N$1,0)+1)</f>
        <v>851991.14769999997</v>
      </c>
      <c r="AT5689" s="9">
        <f ca="1">IFERROR((AJ5689/('Inputs and Output'!$C$15))*('Inputs and Output'!$C$39*'Inputs and Output'!$C$40),0)</f>
        <v>0</v>
      </c>
      <c r="AU5689" s="12">
        <f t="shared" ca="1" si="1864"/>
        <v>0</v>
      </c>
      <c r="AV5689" s="11">
        <f t="shared" ca="1" si="1865"/>
        <v>0</v>
      </c>
      <c r="AW5689" s="13">
        <f ca="1">IF(AT5689&gt;0,('Inputs and Output'!$C$42*'Inputs and Output'!$C$15*AJ5689/('Inputs and Output'!C$36*'Inputs and Output'!C$40)),0)</f>
        <v>0</v>
      </c>
      <c r="AX5689" s="16">
        <f>SLN('Inputs and Output'!$C$45,0,'Inputs and Output'!$C$44)</f>
        <v>5575.7370345500412</v>
      </c>
      <c r="AY5689" s="14">
        <f t="shared" ca="1" si="1866"/>
        <v>-5575.7370345500412</v>
      </c>
      <c r="AZ5689" s="17">
        <f t="shared" ca="1" si="1867"/>
        <v>-9923.9105505317748</v>
      </c>
    </row>
    <row r="5690" spans="1:52">
      <c r="A5690">
        <v>5688</v>
      </c>
      <c r="B5690" t="str">
        <f>'hourly electricity demand texas'!B5689</f>
        <v>8/26/2020 12 a.m. CDT</v>
      </c>
      <c r="C5690">
        <f>'PVWatt simulated dispatch'!K5706</f>
        <v>0</v>
      </c>
      <c r="D5690">
        <f>'hourly electricity demand texas'!I5689*'Inputs and Output'!$C$20</f>
        <v>85.7</v>
      </c>
      <c r="E5690">
        <f>MIN(MAX(D5690-'Inputs and Output'!C$16,0),'Inputs and Output'!C$19-'Inputs and Output'!C$16)</f>
        <v>85.7</v>
      </c>
      <c r="F5690">
        <f>C5690*'Inputs and Output'!C$13/1000000</f>
        <v>0</v>
      </c>
      <c r="G5690">
        <f ca="1">IF(F5690&lt;=E5690,MIN(Q5690,E5690-F5690,'Inputs and Output'!C$14*'Inputs and Output'!C$55),0)</f>
        <v>0</v>
      </c>
      <c r="H5690">
        <f t="shared" ca="1" si="1868"/>
        <v>0</v>
      </c>
      <c r="I5690" s="4">
        <f t="shared" ca="1" si="1869"/>
        <v>-85.7</v>
      </c>
      <c r="J5690">
        <f t="shared" si="1850"/>
        <v>0</v>
      </c>
      <c r="K5690">
        <f t="shared" ca="1" si="1851"/>
        <v>114.35</v>
      </c>
      <c r="L5690" s="23">
        <f>AS5690/AQ5690*(1/('Inputs and Output'!C$36/'Inputs and Output'!C$39))-'Inputs and Output'!C$42</f>
        <v>22.196561640255887</v>
      </c>
      <c r="M5690" s="23">
        <f ca="1">IFERROR(AVERAGE(OFFSET(L5690,-1,0,-'Inputs and Output'!C$46)),L5690)</f>
        <v>89.871009350079575</v>
      </c>
      <c r="N5690" s="23">
        <f ca="1">_xlfn.XLOOKUP(K5690/M5690,'Battery dispatch curve multiple'!C$3:C$103,'Battery dispatch curve multiple'!A$3:A$103,,1,2)</f>
        <v>0.98000000000000065</v>
      </c>
      <c r="O5690" t="str">
        <f ca="1">IF(Q5690/'Inputs and Output'!C$14&lt;=N5690,"battery","miner")</f>
        <v>battery</v>
      </c>
      <c r="P5690" t="str">
        <f t="shared" ca="1" si="1852"/>
        <v>No</v>
      </c>
      <c r="Q5690" s="26">
        <f t="shared" ca="1" si="1870"/>
        <v>0</v>
      </c>
      <c r="R5690" s="23">
        <f ca="1">-(Q5690/'Inputs and Output'!C$14-N5690)*'Inputs and Output'!C$14-G5690</f>
        <v>274.4000000000002</v>
      </c>
      <c r="S5690" s="23">
        <f ca="1">IF(R5690&gt;0,MIN(R5690,'Inputs and Output'!C$55*'Inputs and Output'!C$14,Model!J5690),0)</f>
        <v>0</v>
      </c>
      <c r="T5690" s="23">
        <f t="shared" ca="1" si="1853"/>
        <v>0</v>
      </c>
      <c r="U5690" s="23">
        <f ca="1">MIN('Inputs and Output'!C$15,Model!T5690)</f>
        <v>0</v>
      </c>
      <c r="V5690" s="23">
        <f t="shared" ca="1" si="1854"/>
        <v>0</v>
      </c>
      <c r="W5690" s="23">
        <f ca="1">MIN(V5690+S5690,'Inputs and Output'!C$55*'Inputs and Output'!C$14,'Inputs and Output'!C$14-Model!Q5690)-S5690</f>
        <v>0</v>
      </c>
      <c r="X5690" s="23">
        <f t="shared" ca="1" si="1855"/>
        <v>0</v>
      </c>
      <c r="Y5690" s="23">
        <f ca="1">IF(AND(P5690="Yes",R5690&lt;=0),MIN(-R5690,'Inputs and Output'!C$55*'Inputs and Output'!C$14-G5690),0)</f>
        <v>0</v>
      </c>
      <c r="Z5690" s="23">
        <f ca="1">MIN(Y5690,'Inputs and Output'!C$15)</f>
        <v>0</v>
      </c>
      <c r="AA5690" s="23">
        <f ca="1">IF(AND(P5690="No",R5690&lt;=0),MIN(J5690,'Inputs and Output'!C$15),0)</f>
        <v>0</v>
      </c>
      <c r="AB5690" s="23">
        <f t="shared" ca="1" si="1856"/>
        <v>0</v>
      </c>
      <c r="AC5690" s="23">
        <f ca="1">MIN(AB5690,'Inputs and Output'!C$55*'Inputs and Output'!C$14,'Inputs and Output'!C$14-Model!Q5690)</f>
        <v>0</v>
      </c>
      <c r="AD5690" s="23">
        <f ca="1">IF(AND(P5690="No",R5690&lt;=0),MIN('Inputs and Output'!C$15-Model!AA5690,'Inputs and Output'!C$55*'Inputs and Output'!C$14),0)</f>
        <v>0</v>
      </c>
      <c r="AE5690" s="23">
        <f t="shared" ca="1" si="1857"/>
        <v>0</v>
      </c>
      <c r="AF5690" s="26">
        <f t="shared" ca="1" si="1858"/>
        <v>0</v>
      </c>
      <c r="AG5690" s="26">
        <f t="shared" ca="1" si="1859"/>
        <v>0</v>
      </c>
      <c r="AH5690">
        <f>'real time electricity price'!G5689</f>
        <v>16.412500000000001</v>
      </c>
      <c r="AI5690" s="20">
        <f>'real time electricity price'!H5689</f>
        <v>16.18</v>
      </c>
      <c r="AJ5690" s="23">
        <f t="shared" ca="1" si="1860"/>
        <v>0</v>
      </c>
      <c r="AK5690">
        <f t="shared" ca="1" si="1861"/>
        <v>0</v>
      </c>
      <c r="AL5690" s="1">
        <f>SLN('Inputs and Output'!$C$27,0,'Inputs and Output'!$C$31)</f>
        <v>2968.0365296803652</v>
      </c>
      <c r="AM5690" s="1">
        <f>SLN('Inputs and Output'!$C$51,0,'Inputs and Output'!$C$31)</f>
        <v>319.634703196347</v>
      </c>
      <c r="AN5690" s="15">
        <f>-'PVWatt simulated dispatch'!$B$7*'Inputs and Output'!$C$13*'Inputs and Output'!$C$29</f>
        <v>-964.6118721461188</v>
      </c>
      <c r="AO5690" s="18">
        <f>-'Inputs and Output'!$C$54*'Inputs and Output'!$C$14/(365*24)</f>
        <v>-95.890410958904113</v>
      </c>
      <c r="AP5690" s="18">
        <f t="shared" ca="1" si="1862"/>
        <v>-4348.1735159817345</v>
      </c>
      <c r="AQ5690" s="9">
        <f t="shared" si="1863"/>
        <v>123658000</v>
      </c>
      <c r="AR5690" s="34" cm="1">
        <f t="array" ref="AR5690">INDEX('hashrate + miner rev'!$G$3:$N$8762,Model!A5690,MATCH('Inputs and Output'!$C$22,'hashrate + miner rev'!$G$1:$N$1,0))</f>
        <v>1.23658E+20</v>
      </c>
      <c r="AS5690" cm="1">
        <f t="array" ref="AS5690">INDEX('hashrate + miner rev'!$G$3:$N$8762,Model!A5690,MATCH('Inputs and Output'!$C$22,'hashrate + miner rev'!$G$1:$N$1,0)+1)</f>
        <v>246393.31469999999</v>
      </c>
      <c r="AT5690" s="9">
        <f ca="1">IFERROR((AJ5690/('Inputs and Output'!$C$15))*('Inputs and Output'!$C$39*'Inputs and Output'!$C$40),0)</f>
        <v>0</v>
      </c>
      <c r="AU5690" s="12">
        <f t="shared" ca="1" si="1864"/>
        <v>0</v>
      </c>
      <c r="AV5690" s="11">
        <f t="shared" ca="1" si="1865"/>
        <v>0</v>
      </c>
      <c r="AW5690" s="13">
        <f ca="1">IF(AT5690&gt;0,('Inputs and Output'!$C$42*'Inputs and Output'!$C$15*AJ5690/('Inputs and Output'!C$36*'Inputs and Output'!C$40)),0)</f>
        <v>0</v>
      </c>
      <c r="AX5690" s="16">
        <f>SLN('Inputs and Output'!$C$45,0,'Inputs and Output'!$C$44)</f>
        <v>5575.7370345500412</v>
      </c>
      <c r="AY5690" s="14">
        <f t="shared" ca="1" si="1866"/>
        <v>-5575.7370345500412</v>
      </c>
      <c r="AZ5690" s="17">
        <f t="shared" ca="1" si="1867"/>
        <v>-9923.9105505317748</v>
      </c>
    </row>
    <row r="5691" spans="1:52">
      <c r="A5691">
        <v>5689</v>
      </c>
      <c r="B5691" t="str">
        <f>'hourly electricity demand texas'!B5690</f>
        <v>8/26/2020 1 a.m. CDT</v>
      </c>
      <c r="C5691">
        <f>'PVWatt simulated dispatch'!K5707</f>
        <v>0</v>
      </c>
      <c r="D5691">
        <f>'hourly electricity demand texas'!I5690*'Inputs and Output'!$C$20</f>
        <v>78.540000000000006</v>
      </c>
      <c r="E5691">
        <f>MIN(MAX(D5691-'Inputs and Output'!C$16,0),'Inputs and Output'!C$19-'Inputs and Output'!C$16)</f>
        <v>78.540000000000006</v>
      </c>
      <c r="F5691">
        <f>C5691*'Inputs and Output'!C$13/1000000</f>
        <v>0</v>
      </c>
      <c r="G5691">
        <f ca="1">IF(F5691&lt;=E5691,MIN(Q5691,E5691-F5691,'Inputs and Output'!C$14*'Inputs and Output'!C$55),0)</f>
        <v>0</v>
      </c>
      <c r="H5691">
        <f t="shared" ca="1" si="1868"/>
        <v>0</v>
      </c>
      <c r="I5691" s="4">
        <f t="shared" ca="1" si="1869"/>
        <v>-78.540000000000006</v>
      </c>
      <c r="J5691">
        <f t="shared" si="1850"/>
        <v>0</v>
      </c>
      <c r="K5691">
        <f t="shared" ca="1" si="1851"/>
        <v>114.35</v>
      </c>
      <c r="L5691" s="23">
        <f>AS5691/AQ5691*(1/('Inputs and Output'!C$36/'Inputs and Output'!C$39))-'Inputs and Output'!C$42</f>
        <v>133.83540131192763</v>
      </c>
      <c r="M5691" s="23">
        <f ca="1">IFERROR(AVERAGE(OFFSET(L5691,-1,0,-'Inputs and Output'!C$46)),L5691)</f>
        <v>87.603844822062115</v>
      </c>
      <c r="N5691" s="23">
        <f ca="1">_xlfn.XLOOKUP(K5691/M5691,'Battery dispatch curve multiple'!C$3:C$103,'Battery dispatch curve multiple'!A$3:A$103,,1,2)</f>
        <v>0.98000000000000065</v>
      </c>
      <c r="O5691" t="str">
        <f ca="1">IF(Q5691/'Inputs and Output'!C$14&lt;=N5691,"battery","miner")</f>
        <v>battery</v>
      </c>
      <c r="P5691" t="str">
        <f t="shared" ca="1" si="1852"/>
        <v>No</v>
      </c>
      <c r="Q5691" s="26">
        <f t="shared" ca="1" si="1870"/>
        <v>0</v>
      </c>
      <c r="R5691" s="23">
        <f ca="1">-(Q5691/'Inputs and Output'!C$14-N5691)*'Inputs and Output'!C$14-G5691</f>
        <v>274.4000000000002</v>
      </c>
      <c r="S5691" s="23">
        <f ca="1">IF(R5691&gt;0,MIN(R5691,'Inputs and Output'!C$55*'Inputs and Output'!C$14,Model!J5691),0)</f>
        <v>0</v>
      </c>
      <c r="T5691" s="23">
        <f t="shared" ca="1" si="1853"/>
        <v>0</v>
      </c>
      <c r="U5691" s="23">
        <f ca="1">MIN('Inputs and Output'!C$15,Model!T5691)</f>
        <v>0</v>
      </c>
      <c r="V5691" s="23">
        <f t="shared" ca="1" si="1854"/>
        <v>0</v>
      </c>
      <c r="W5691" s="23">
        <f ca="1">MIN(V5691+S5691,'Inputs and Output'!C$55*'Inputs and Output'!C$14,'Inputs and Output'!C$14-Model!Q5691)-S5691</f>
        <v>0</v>
      </c>
      <c r="X5691" s="23">
        <f t="shared" ca="1" si="1855"/>
        <v>0</v>
      </c>
      <c r="Y5691" s="23">
        <f ca="1">IF(AND(P5691="Yes",R5691&lt;=0),MIN(-R5691,'Inputs and Output'!C$55*'Inputs and Output'!C$14-G5691),0)</f>
        <v>0</v>
      </c>
      <c r="Z5691" s="23">
        <f ca="1">MIN(Y5691,'Inputs and Output'!C$15)</f>
        <v>0</v>
      </c>
      <c r="AA5691" s="23">
        <f ca="1">IF(AND(P5691="No",R5691&lt;=0),MIN(J5691,'Inputs and Output'!C$15),0)</f>
        <v>0</v>
      </c>
      <c r="AB5691" s="23">
        <f t="shared" ca="1" si="1856"/>
        <v>0</v>
      </c>
      <c r="AC5691" s="23">
        <f ca="1">MIN(AB5691,'Inputs and Output'!C$55*'Inputs and Output'!C$14,'Inputs and Output'!C$14-Model!Q5691)</f>
        <v>0</v>
      </c>
      <c r="AD5691" s="23">
        <f ca="1">IF(AND(P5691="No",R5691&lt;=0),MIN('Inputs and Output'!C$15-Model!AA5691,'Inputs and Output'!C$55*'Inputs and Output'!C$14),0)</f>
        <v>0</v>
      </c>
      <c r="AE5691" s="23">
        <f t="shared" ca="1" si="1857"/>
        <v>0</v>
      </c>
      <c r="AF5691" s="26">
        <f t="shared" ca="1" si="1858"/>
        <v>0</v>
      </c>
      <c r="AG5691" s="26">
        <f t="shared" ca="1" si="1859"/>
        <v>0</v>
      </c>
      <c r="AH5691">
        <f>'real time electricity price'!G5690</f>
        <v>15.567499999999999</v>
      </c>
      <c r="AI5691" s="20">
        <f>'real time electricity price'!H5690</f>
        <v>15.21</v>
      </c>
      <c r="AJ5691" s="23">
        <f t="shared" ca="1" si="1860"/>
        <v>0</v>
      </c>
      <c r="AK5691">
        <f t="shared" ca="1" si="1861"/>
        <v>0</v>
      </c>
      <c r="AL5691" s="1">
        <f>SLN('Inputs and Output'!$C$27,0,'Inputs and Output'!$C$31)</f>
        <v>2968.0365296803652</v>
      </c>
      <c r="AM5691" s="1">
        <f>SLN('Inputs and Output'!$C$51,0,'Inputs and Output'!$C$31)</f>
        <v>319.634703196347</v>
      </c>
      <c r="AN5691" s="15">
        <f>-'PVWatt simulated dispatch'!$B$7*'Inputs and Output'!$C$13*'Inputs and Output'!$C$29</f>
        <v>-964.6118721461188</v>
      </c>
      <c r="AO5691" s="18">
        <f>-'Inputs and Output'!$C$54*'Inputs and Output'!$C$14/(365*24)</f>
        <v>-95.890410958904113</v>
      </c>
      <c r="AP5691" s="18">
        <f t="shared" ca="1" si="1862"/>
        <v>-4348.1735159817345</v>
      </c>
      <c r="AQ5691" s="9">
        <f t="shared" si="1863"/>
        <v>112823000</v>
      </c>
      <c r="AR5691" s="34" cm="1">
        <f t="array" ref="AR5691">INDEX('hashrate + miner rev'!$G$3:$N$8762,Model!A5691,MATCH('Inputs and Output'!$C$22,'hashrate + miner rev'!$G$1:$N$1,0))</f>
        <v>1.12823E+20</v>
      </c>
      <c r="AS5691" cm="1">
        <f t="array" ref="AS5691">INDEX('hashrate + miner rev'!$G$3:$N$8762,Model!A5691,MATCH('Inputs and Output'!$C$22,'hashrate + miner rev'!$G$1:$N$1,0)+1)</f>
        <v>705618.89099999995</v>
      </c>
      <c r="AT5691" s="9">
        <f ca="1">IFERROR((AJ5691/('Inputs and Output'!$C$15))*('Inputs and Output'!$C$39*'Inputs and Output'!$C$40),0)</f>
        <v>0</v>
      </c>
      <c r="AU5691" s="12">
        <f t="shared" ca="1" si="1864"/>
        <v>0</v>
      </c>
      <c r="AV5691" s="11">
        <f t="shared" ca="1" si="1865"/>
        <v>0</v>
      </c>
      <c r="AW5691" s="13">
        <f ca="1">IF(AT5691&gt;0,('Inputs and Output'!$C$42*'Inputs and Output'!$C$15*AJ5691/('Inputs and Output'!C$36*'Inputs and Output'!C$40)),0)</f>
        <v>0</v>
      </c>
      <c r="AX5691" s="16">
        <f>SLN('Inputs and Output'!$C$45,0,'Inputs and Output'!$C$44)</f>
        <v>5575.7370345500412</v>
      </c>
      <c r="AY5691" s="14">
        <f t="shared" ca="1" si="1866"/>
        <v>-5575.7370345500412</v>
      </c>
      <c r="AZ5691" s="17">
        <f t="shared" ca="1" si="1867"/>
        <v>-9923.9105505317748</v>
      </c>
    </row>
    <row r="5692" spans="1:52">
      <c r="A5692">
        <v>5690</v>
      </c>
      <c r="B5692" t="str">
        <f>'hourly electricity demand texas'!B5691</f>
        <v>8/26/2020 2 a.m. CDT</v>
      </c>
      <c r="C5692">
        <f>'PVWatt simulated dispatch'!K5708</f>
        <v>0</v>
      </c>
      <c r="D5692">
        <f>'hourly electricity demand texas'!I5691*'Inputs and Output'!$C$20</f>
        <v>73.350000000000009</v>
      </c>
      <c r="E5692">
        <f>MIN(MAX(D5692-'Inputs and Output'!C$16,0),'Inputs and Output'!C$19-'Inputs and Output'!C$16)</f>
        <v>73.350000000000009</v>
      </c>
      <c r="F5692">
        <f>C5692*'Inputs and Output'!C$13/1000000</f>
        <v>0</v>
      </c>
      <c r="G5692">
        <f ca="1">IF(F5692&lt;=E5692,MIN(Q5692,E5692-F5692,'Inputs and Output'!C$14*'Inputs and Output'!C$55),0)</f>
        <v>0</v>
      </c>
      <c r="H5692">
        <f t="shared" ca="1" si="1868"/>
        <v>0</v>
      </c>
      <c r="I5692" s="4">
        <f t="shared" ca="1" si="1869"/>
        <v>-73.350000000000009</v>
      </c>
      <c r="J5692">
        <f t="shared" si="1850"/>
        <v>0</v>
      </c>
      <c r="K5692">
        <f t="shared" ca="1" si="1851"/>
        <v>114.35</v>
      </c>
      <c r="L5692" s="23">
        <f>AS5692/AQ5692*(1/('Inputs and Output'!C$36/'Inputs and Output'!C$39))-'Inputs and Output'!C$42</f>
        <v>84.893890832897682</v>
      </c>
      <c r="M5692" s="23">
        <f ca="1">IFERROR(AVERAGE(OFFSET(L5692,-1,0,-'Inputs and Output'!C$46)),L5692)</f>
        <v>88.881789528877903</v>
      </c>
      <c r="N5692" s="23">
        <f ca="1">_xlfn.XLOOKUP(K5692/M5692,'Battery dispatch curve multiple'!C$3:C$103,'Battery dispatch curve multiple'!A$3:A$103,,1,2)</f>
        <v>0.98000000000000065</v>
      </c>
      <c r="O5692" t="str">
        <f ca="1">IF(Q5692/'Inputs and Output'!C$14&lt;=N5692,"battery","miner")</f>
        <v>battery</v>
      </c>
      <c r="P5692" t="str">
        <f t="shared" ca="1" si="1852"/>
        <v>No</v>
      </c>
      <c r="Q5692" s="26">
        <f t="shared" ca="1" si="1870"/>
        <v>0</v>
      </c>
      <c r="R5692" s="23">
        <f ca="1">-(Q5692/'Inputs and Output'!C$14-N5692)*'Inputs and Output'!C$14-G5692</f>
        <v>274.4000000000002</v>
      </c>
      <c r="S5692" s="23">
        <f ca="1">IF(R5692&gt;0,MIN(R5692,'Inputs and Output'!C$55*'Inputs and Output'!C$14,Model!J5692),0)</f>
        <v>0</v>
      </c>
      <c r="T5692" s="23">
        <f t="shared" ca="1" si="1853"/>
        <v>0</v>
      </c>
      <c r="U5692" s="23">
        <f ca="1">MIN('Inputs and Output'!C$15,Model!T5692)</f>
        <v>0</v>
      </c>
      <c r="V5692" s="23">
        <f t="shared" ca="1" si="1854"/>
        <v>0</v>
      </c>
      <c r="W5692" s="23">
        <f ca="1">MIN(V5692+S5692,'Inputs and Output'!C$55*'Inputs and Output'!C$14,'Inputs and Output'!C$14-Model!Q5692)-S5692</f>
        <v>0</v>
      </c>
      <c r="X5692" s="23">
        <f t="shared" ca="1" si="1855"/>
        <v>0</v>
      </c>
      <c r="Y5692" s="23">
        <f ca="1">IF(AND(P5692="Yes",R5692&lt;=0),MIN(-R5692,'Inputs and Output'!C$55*'Inputs and Output'!C$14-G5692),0)</f>
        <v>0</v>
      </c>
      <c r="Z5692" s="23">
        <f ca="1">MIN(Y5692,'Inputs and Output'!C$15)</f>
        <v>0</v>
      </c>
      <c r="AA5692" s="23">
        <f ca="1">IF(AND(P5692="No",R5692&lt;=0),MIN(J5692,'Inputs and Output'!C$15),0)</f>
        <v>0</v>
      </c>
      <c r="AB5692" s="23">
        <f t="shared" ca="1" si="1856"/>
        <v>0</v>
      </c>
      <c r="AC5692" s="23">
        <f ca="1">MIN(AB5692,'Inputs and Output'!C$55*'Inputs and Output'!C$14,'Inputs and Output'!C$14-Model!Q5692)</f>
        <v>0</v>
      </c>
      <c r="AD5692" s="23">
        <f ca="1">IF(AND(P5692="No",R5692&lt;=0),MIN('Inputs and Output'!C$15-Model!AA5692,'Inputs and Output'!C$55*'Inputs and Output'!C$14),0)</f>
        <v>0</v>
      </c>
      <c r="AE5692" s="23">
        <f t="shared" ca="1" si="1857"/>
        <v>0</v>
      </c>
      <c r="AF5692" s="26">
        <f t="shared" ca="1" si="1858"/>
        <v>0</v>
      </c>
      <c r="AG5692" s="26">
        <f t="shared" ca="1" si="1859"/>
        <v>0</v>
      </c>
      <c r="AH5692">
        <f>'real time electricity price'!G5691</f>
        <v>14.409999999999998</v>
      </c>
      <c r="AI5692" s="20">
        <f>'real time electricity price'!H5691</f>
        <v>14.39</v>
      </c>
      <c r="AJ5692" s="23">
        <f t="shared" ca="1" si="1860"/>
        <v>0</v>
      </c>
      <c r="AK5692">
        <f t="shared" ca="1" si="1861"/>
        <v>0</v>
      </c>
      <c r="AL5692" s="1">
        <f>SLN('Inputs and Output'!$C$27,0,'Inputs and Output'!$C$31)</f>
        <v>2968.0365296803652</v>
      </c>
      <c r="AM5692" s="1">
        <f>SLN('Inputs and Output'!$C$51,0,'Inputs and Output'!$C$31)</f>
        <v>319.634703196347</v>
      </c>
      <c r="AN5692" s="15">
        <f>-'PVWatt simulated dispatch'!$B$7*'Inputs and Output'!$C$13*'Inputs and Output'!$C$29</f>
        <v>-964.6118721461188</v>
      </c>
      <c r="AO5692" s="18">
        <f>-'Inputs and Output'!$C$54*'Inputs and Output'!$C$14/(365*24)</f>
        <v>-95.890410958904113</v>
      </c>
      <c r="AP5692" s="18">
        <f t="shared" ca="1" si="1862"/>
        <v>-4348.1735159817345</v>
      </c>
      <c r="AQ5692" s="9">
        <f t="shared" si="1863"/>
        <v>72557100</v>
      </c>
      <c r="AR5692" s="34" cm="1">
        <f t="array" ref="AR5692">INDEX('hashrate + miner rev'!$G$3:$N$8762,Model!A5692,MATCH('Inputs and Output'!$C$22,'hashrate + miner rev'!$G$1:$N$1,0))</f>
        <v>7.25571E+19</v>
      </c>
      <c r="AS5692" cm="1">
        <f t="array" ref="AS5692">INDEX('hashrate + miner rev'!$G$3:$N$8762,Model!A5692,MATCH('Inputs and Output'!$C$22,'hashrate + miner rev'!$G$1:$N$1,0)+1)</f>
        <v>318230.39630000002</v>
      </c>
      <c r="AT5692" s="9">
        <f ca="1">IFERROR((AJ5692/('Inputs and Output'!$C$15))*('Inputs and Output'!$C$39*'Inputs and Output'!$C$40),0)</f>
        <v>0</v>
      </c>
      <c r="AU5692" s="12">
        <f t="shared" ca="1" si="1864"/>
        <v>0</v>
      </c>
      <c r="AV5692" s="11">
        <f t="shared" ca="1" si="1865"/>
        <v>0</v>
      </c>
      <c r="AW5692" s="13">
        <f ca="1">IF(AT5692&gt;0,('Inputs and Output'!$C$42*'Inputs and Output'!$C$15*AJ5692/('Inputs and Output'!C$36*'Inputs and Output'!C$40)),0)</f>
        <v>0</v>
      </c>
      <c r="AX5692" s="16">
        <f>SLN('Inputs and Output'!$C$45,0,'Inputs and Output'!$C$44)</f>
        <v>5575.7370345500412</v>
      </c>
      <c r="AY5692" s="14">
        <f t="shared" ca="1" si="1866"/>
        <v>-5575.7370345500412</v>
      </c>
      <c r="AZ5692" s="17">
        <f t="shared" ca="1" si="1867"/>
        <v>-9923.9105505317748</v>
      </c>
    </row>
    <row r="5693" spans="1:52">
      <c r="A5693">
        <v>5691</v>
      </c>
      <c r="B5693" t="str">
        <f>'hourly electricity demand texas'!B5692</f>
        <v>8/26/2020 3 a.m. CDT</v>
      </c>
      <c r="C5693">
        <f>'PVWatt simulated dispatch'!K5709</f>
        <v>0</v>
      </c>
      <c r="D5693">
        <f>'hourly electricity demand texas'!I5692*'Inputs and Output'!$C$20</f>
        <v>69.510000000000005</v>
      </c>
      <c r="E5693">
        <f>MIN(MAX(D5693-'Inputs and Output'!C$16,0),'Inputs and Output'!C$19-'Inputs and Output'!C$16)</f>
        <v>69.510000000000005</v>
      </c>
      <c r="F5693">
        <f>C5693*'Inputs and Output'!C$13/1000000</f>
        <v>0</v>
      </c>
      <c r="G5693">
        <f ca="1">IF(F5693&lt;=E5693,MIN(Q5693,E5693-F5693,'Inputs and Output'!C$14*'Inputs and Output'!C$55),0)</f>
        <v>0</v>
      </c>
      <c r="H5693">
        <f t="shared" ca="1" si="1868"/>
        <v>0</v>
      </c>
      <c r="I5693" s="4">
        <f t="shared" ca="1" si="1869"/>
        <v>-69.510000000000005</v>
      </c>
      <c r="J5693">
        <f t="shared" si="1850"/>
        <v>0</v>
      </c>
      <c r="K5693">
        <f t="shared" ca="1" si="1851"/>
        <v>114.35</v>
      </c>
      <c r="L5693" s="23">
        <f>AS5693/AQ5693*(1/('Inputs and Output'!C$36/'Inputs and Output'!C$39))-'Inputs and Output'!C$42</f>
        <v>164.87686914295745</v>
      </c>
      <c r="M5693" s="23">
        <f ca="1">IFERROR(AVERAGE(OFFSET(L5693,-1,0,-'Inputs and Output'!C$46)),L5693)</f>
        <v>90.699854532407372</v>
      </c>
      <c r="N5693" s="23">
        <f ca="1">_xlfn.XLOOKUP(K5693/M5693,'Battery dispatch curve multiple'!C$3:C$103,'Battery dispatch curve multiple'!A$3:A$103,,1,2)</f>
        <v>0.98000000000000065</v>
      </c>
      <c r="O5693" t="str">
        <f ca="1">IF(Q5693/'Inputs and Output'!C$14&lt;=N5693,"battery","miner")</f>
        <v>battery</v>
      </c>
      <c r="P5693" t="str">
        <f t="shared" ca="1" si="1852"/>
        <v>No</v>
      </c>
      <c r="Q5693" s="26">
        <f t="shared" ca="1" si="1870"/>
        <v>0</v>
      </c>
      <c r="R5693" s="23">
        <f ca="1">-(Q5693/'Inputs and Output'!C$14-N5693)*'Inputs and Output'!C$14-G5693</f>
        <v>274.4000000000002</v>
      </c>
      <c r="S5693" s="23">
        <f ca="1">IF(R5693&gt;0,MIN(R5693,'Inputs and Output'!C$55*'Inputs and Output'!C$14,Model!J5693),0)</f>
        <v>0</v>
      </c>
      <c r="T5693" s="23">
        <f t="shared" ca="1" si="1853"/>
        <v>0</v>
      </c>
      <c r="U5693" s="23">
        <f ca="1">MIN('Inputs and Output'!C$15,Model!T5693)</f>
        <v>0</v>
      </c>
      <c r="V5693" s="23">
        <f t="shared" ca="1" si="1854"/>
        <v>0</v>
      </c>
      <c r="W5693" s="23">
        <f ca="1">MIN(V5693+S5693,'Inputs and Output'!C$55*'Inputs and Output'!C$14,'Inputs and Output'!C$14-Model!Q5693)-S5693</f>
        <v>0</v>
      </c>
      <c r="X5693" s="23">
        <f t="shared" ca="1" si="1855"/>
        <v>0</v>
      </c>
      <c r="Y5693" s="23">
        <f ca="1">IF(AND(P5693="Yes",R5693&lt;=0),MIN(-R5693,'Inputs and Output'!C$55*'Inputs and Output'!C$14-G5693),0)</f>
        <v>0</v>
      </c>
      <c r="Z5693" s="23">
        <f ca="1">MIN(Y5693,'Inputs and Output'!C$15)</f>
        <v>0</v>
      </c>
      <c r="AA5693" s="23">
        <f ca="1">IF(AND(P5693="No",R5693&lt;=0),MIN(J5693,'Inputs and Output'!C$15),0)</f>
        <v>0</v>
      </c>
      <c r="AB5693" s="23">
        <f t="shared" ca="1" si="1856"/>
        <v>0</v>
      </c>
      <c r="AC5693" s="23">
        <f ca="1">MIN(AB5693,'Inputs and Output'!C$55*'Inputs and Output'!C$14,'Inputs and Output'!C$14-Model!Q5693)</f>
        <v>0</v>
      </c>
      <c r="AD5693" s="23">
        <f ca="1">IF(AND(P5693="No",R5693&lt;=0),MIN('Inputs and Output'!C$15-Model!AA5693,'Inputs and Output'!C$55*'Inputs and Output'!C$14),0)</f>
        <v>0</v>
      </c>
      <c r="AE5693" s="23">
        <f t="shared" ca="1" si="1857"/>
        <v>0</v>
      </c>
      <c r="AF5693" s="26">
        <f t="shared" ca="1" si="1858"/>
        <v>0</v>
      </c>
      <c r="AG5693" s="26">
        <f t="shared" ca="1" si="1859"/>
        <v>0</v>
      </c>
      <c r="AH5693">
        <f>'real time electricity price'!G5692</f>
        <v>13.487500000000001</v>
      </c>
      <c r="AI5693" s="20">
        <f>'real time electricity price'!H5692</f>
        <v>13.78</v>
      </c>
      <c r="AJ5693" s="23">
        <f t="shared" ca="1" si="1860"/>
        <v>0</v>
      </c>
      <c r="AK5693">
        <f t="shared" ca="1" si="1861"/>
        <v>0</v>
      </c>
      <c r="AL5693" s="1">
        <f>SLN('Inputs and Output'!$C$27,0,'Inputs and Output'!$C$31)</f>
        <v>2968.0365296803652</v>
      </c>
      <c r="AM5693" s="1">
        <f>SLN('Inputs and Output'!$C$51,0,'Inputs and Output'!$C$31)</f>
        <v>319.634703196347</v>
      </c>
      <c r="AN5693" s="15">
        <f>-'PVWatt simulated dispatch'!$B$7*'Inputs and Output'!$C$13*'Inputs and Output'!$C$29</f>
        <v>-964.6118721461188</v>
      </c>
      <c r="AO5693" s="18">
        <f>-'Inputs and Output'!$C$54*'Inputs and Output'!$C$14/(365*24)</f>
        <v>-95.890410958904113</v>
      </c>
      <c r="AP5693" s="18">
        <f t="shared" ca="1" si="1862"/>
        <v>-4348.1735159817345</v>
      </c>
      <c r="AQ5693" s="9">
        <f t="shared" si="1863"/>
        <v>73932400</v>
      </c>
      <c r="AR5693" s="34" cm="1">
        <f t="array" ref="AR5693">INDEX('hashrate + miner rev'!$G$3:$N$8762,Model!A5693,MATCH('Inputs and Output'!$C$22,'hashrate + miner rev'!$G$1:$N$1,0))</f>
        <v>7.39324E+19</v>
      </c>
      <c r="AS5693" cm="1">
        <f t="array" ref="AS5693">INDEX('hashrate + miner rev'!$G$3:$N$8762,Model!A5693,MATCH('Inputs and Output'!$C$22,'hashrate + miner rev'!$G$1:$N$1,0)+1)</f>
        <v>549996.47329999995</v>
      </c>
      <c r="AT5693" s="9">
        <f ca="1">IFERROR((AJ5693/('Inputs and Output'!$C$15))*('Inputs and Output'!$C$39*'Inputs and Output'!$C$40),0)</f>
        <v>0</v>
      </c>
      <c r="AU5693" s="12">
        <f t="shared" ca="1" si="1864"/>
        <v>0</v>
      </c>
      <c r="AV5693" s="11">
        <f t="shared" ca="1" si="1865"/>
        <v>0</v>
      </c>
      <c r="AW5693" s="13">
        <f ca="1">IF(AT5693&gt;0,('Inputs and Output'!$C$42*'Inputs and Output'!$C$15*AJ5693/('Inputs and Output'!C$36*'Inputs and Output'!C$40)),0)</f>
        <v>0</v>
      </c>
      <c r="AX5693" s="16">
        <f>SLN('Inputs and Output'!$C$45,0,'Inputs and Output'!$C$44)</f>
        <v>5575.7370345500412</v>
      </c>
      <c r="AY5693" s="14">
        <f t="shared" ca="1" si="1866"/>
        <v>-5575.7370345500412</v>
      </c>
      <c r="AZ5693" s="17">
        <f t="shared" ca="1" si="1867"/>
        <v>-9923.9105505317748</v>
      </c>
    </row>
    <row r="5694" spans="1:52">
      <c r="A5694">
        <v>5692</v>
      </c>
      <c r="B5694" t="str">
        <f>'hourly electricity demand texas'!B5693</f>
        <v>8/26/2020 4 a.m. CDT</v>
      </c>
      <c r="C5694">
        <f>'PVWatt simulated dispatch'!K5710</f>
        <v>0</v>
      </c>
      <c r="D5694">
        <f>'hourly electricity demand texas'!I5693*'Inputs and Output'!$C$20</f>
        <v>67.39</v>
      </c>
      <c r="E5694">
        <f>MIN(MAX(D5694-'Inputs and Output'!C$16,0),'Inputs and Output'!C$19-'Inputs and Output'!C$16)</f>
        <v>67.39</v>
      </c>
      <c r="F5694">
        <f>C5694*'Inputs and Output'!C$13/1000000</f>
        <v>0</v>
      </c>
      <c r="G5694">
        <f ca="1">IF(F5694&lt;=E5694,MIN(Q5694,E5694-F5694,'Inputs and Output'!C$14*'Inputs and Output'!C$55),0)</f>
        <v>0</v>
      </c>
      <c r="H5694">
        <f t="shared" ca="1" si="1868"/>
        <v>0</v>
      </c>
      <c r="I5694" s="4">
        <f t="shared" ca="1" si="1869"/>
        <v>-67.39</v>
      </c>
      <c r="J5694">
        <f t="shared" si="1850"/>
        <v>0</v>
      </c>
      <c r="K5694">
        <f t="shared" ca="1" si="1851"/>
        <v>114.35</v>
      </c>
      <c r="L5694" s="23">
        <f>AS5694/AQ5694*(1/('Inputs and Output'!C$36/'Inputs and Output'!C$39))-'Inputs and Output'!C$42</f>
        <v>40.177249416190975</v>
      </c>
      <c r="M5694" s="23">
        <f ca="1">IFERROR(AVERAGE(OFFSET(L5694,-1,0,-'Inputs and Output'!C$46)),L5694)</f>
        <v>93.691754052969983</v>
      </c>
      <c r="N5694" s="23">
        <f ca="1">_xlfn.XLOOKUP(K5694/M5694,'Battery dispatch curve multiple'!C$3:C$103,'Battery dispatch curve multiple'!A$3:A$103,,1,2)</f>
        <v>0.97000000000000064</v>
      </c>
      <c r="O5694" t="str">
        <f ca="1">IF(Q5694/'Inputs and Output'!C$14&lt;=N5694,"battery","miner")</f>
        <v>battery</v>
      </c>
      <c r="P5694" t="str">
        <f t="shared" ca="1" si="1852"/>
        <v>No</v>
      </c>
      <c r="Q5694" s="26">
        <f t="shared" ca="1" si="1870"/>
        <v>0</v>
      </c>
      <c r="R5694" s="23">
        <f ca="1">-(Q5694/'Inputs and Output'!C$14-N5694)*'Inputs and Output'!C$14-G5694</f>
        <v>271.60000000000019</v>
      </c>
      <c r="S5694" s="23">
        <f ca="1">IF(R5694&gt;0,MIN(R5694,'Inputs and Output'!C$55*'Inputs and Output'!C$14,Model!J5694),0)</f>
        <v>0</v>
      </c>
      <c r="T5694" s="23">
        <f t="shared" ca="1" si="1853"/>
        <v>0</v>
      </c>
      <c r="U5694" s="23">
        <f ca="1">MIN('Inputs and Output'!C$15,Model!T5694)</f>
        <v>0</v>
      </c>
      <c r="V5694" s="23">
        <f t="shared" ca="1" si="1854"/>
        <v>0</v>
      </c>
      <c r="W5694" s="23">
        <f ca="1">MIN(V5694+S5694,'Inputs and Output'!C$55*'Inputs and Output'!C$14,'Inputs and Output'!C$14-Model!Q5694)-S5694</f>
        <v>0</v>
      </c>
      <c r="X5694" s="23">
        <f t="shared" ca="1" si="1855"/>
        <v>0</v>
      </c>
      <c r="Y5694" s="23">
        <f ca="1">IF(AND(P5694="Yes",R5694&lt;=0),MIN(-R5694,'Inputs and Output'!C$55*'Inputs and Output'!C$14-G5694),0)</f>
        <v>0</v>
      </c>
      <c r="Z5694" s="23">
        <f ca="1">MIN(Y5694,'Inputs and Output'!C$15)</f>
        <v>0</v>
      </c>
      <c r="AA5694" s="23">
        <f ca="1">IF(AND(P5694="No",R5694&lt;=0),MIN(J5694,'Inputs and Output'!C$15),0)</f>
        <v>0</v>
      </c>
      <c r="AB5694" s="23">
        <f t="shared" ca="1" si="1856"/>
        <v>0</v>
      </c>
      <c r="AC5694" s="23">
        <f ca="1">MIN(AB5694,'Inputs and Output'!C$55*'Inputs and Output'!C$14,'Inputs and Output'!C$14-Model!Q5694)</f>
        <v>0</v>
      </c>
      <c r="AD5694" s="23">
        <f ca="1">IF(AND(P5694="No",R5694&lt;=0),MIN('Inputs and Output'!C$15-Model!AA5694,'Inputs and Output'!C$55*'Inputs and Output'!C$14),0)</f>
        <v>0</v>
      </c>
      <c r="AE5694" s="23">
        <f t="shared" ca="1" si="1857"/>
        <v>0</v>
      </c>
      <c r="AF5694" s="26">
        <f t="shared" ca="1" si="1858"/>
        <v>0</v>
      </c>
      <c r="AG5694" s="26">
        <f t="shared" ca="1" si="1859"/>
        <v>0</v>
      </c>
      <c r="AH5694">
        <f>'real time electricity price'!G5693</f>
        <v>13.999999999999998</v>
      </c>
      <c r="AI5694" s="20">
        <f>'real time electricity price'!H5693</f>
        <v>14.11</v>
      </c>
      <c r="AJ5694" s="23">
        <f t="shared" ca="1" si="1860"/>
        <v>0</v>
      </c>
      <c r="AK5694">
        <f t="shared" ca="1" si="1861"/>
        <v>0</v>
      </c>
      <c r="AL5694" s="1">
        <f>SLN('Inputs and Output'!$C$27,0,'Inputs and Output'!$C$31)</f>
        <v>2968.0365296803652</v>
      </c>
      <c r="AM5694" s="1">
        <f>SLN('Inputs and Output'!$C$51,0,'Inputs and Output'!$C$31)</f>
        <v>319.634703196347</v>
      </c>
      <c r="AN5694" s="15">
        <f>-'PVWatt simulated dispatch'!$B$7*'Inputs and Output'!$C$13*'Inputs and Output'!$C$29</f>
        <v>-964.6118721461188</v>
      </c>
      <c r="AO5694" s="18">
        <f>-'Inputs and Output'!$C$54*'Inputs and Output'!$C$14/(365*24)</f>
        <v>-95.890410958904113</v>
      </c>
      <c r="AP5694" s="18">
        <f t="shared" ca="1" si="1862"/>
        <v>-4348.1735159817345</v>
      </c>
      <c r="AQ5694" s="9">
        <f t="shared" si="1863"/>
        <v>114746000</v>
      </c>
      <c r="AR5694" s="34" cm="1">
        <f t="array" ref="AR5694">INDEX('hashrate + miner rev'!$G$3:$N$8762,Model!A5694,MATCH('Inputs and Output'!$C$22,'hashrate + miner rev'!$G$1:$N$1,0))</f>
        <v>1.14746E+20</v>
      </c>
      <c r="AS5694" cm="1">
        <f t="array" ref="AS5694">INDEX('hashrate + miner rev'!$G$3:$N$8762,Model!A5694,MATCH('Inputs and Output'!$C$22,'hashrate + miner rev'!$G$1:$N$1,0)+1)</f>
        <v>307396.3481</v>
      </c>
      <c r="AT5694" s="9">
        <f ca="1">IFERROR((AJ5694/('Inputs and Output'!$C$15))*('Inputs and Output'!$C$39*'Inputs and Output'!$C$40),0)</f>
        <v>0</v>
      </c>
      <c r="AU5694" s="12">
        <f t="shared" ca="1" si="1864"/>
        <v>0</v>
      </c>
      <c r="AV5694" s="11">
        <f t="shared" ca="1" si="1865"/>
        <v>0</v>
      </c>
      <c r="AW5694" s="13">
        <f ca="1">IF(AT5694&gt;0,('Inputs and Output'!$C$42*'Inputs and Output'!$C$15*AJ5694/('Inputs and Output'!C$36*'Inputs and Output'!C$40)),0)</f>
        <v>0</v>
      </c>
      <c r="AX5694" s="16">
        <f>SLN('Inputs and Output'!$C$45,0,'Inputs and Output'!$C$44)</f>
        <v>5575.7370345500412</v>
      </c>
      <c r="AY5694" s="14">
        <f t="shared" ca="1" si="1866"/>
        <v>-5575.7370345500412</v>
      </c>
      <c r="AZ5694" s="17">
        <f t="shared" ca="1" si="1867"/>
        <v>-9923.9105505317748</v>
      </c>
    </row>
    <row r="5695" spans="1:52">
      <c r="A5695">
        <v>5693</v>
      </c>
      <c r="B5695" t="str">
        <f>'hourly electricity demand texas'!B5694</f>
        <v>8/26/2020 5 a.m. CDT</v>
      </c>
      <c r="C5695">
        <f>'PVWatt simulated dispatch'!K5711</f>
        <v>0</v>
      </c>
      <c r="D5695">
        <f>'hourly electricity demand texas'!I5694*'Inputs and Output'!$C$20</f>
        <v>66.78</v>
      </c>
      <c r="E5695">
        <f>MIN(MAX(D5695-'Inputs and Output'!C$16,0),'Inputs and Output'!C$19-'Inputs and Output'!C$16)</f>
        <v>66.78</v>
      </c>
      <c r="F5695">
        <f>C5695*'Inputs and Output'!C$13/1000000</f>
        <v>0</v>
      </c>
      <c r="G5695">
        <f ca="1">IF(F5695&lt;=E5695,MIN(Q5695,E5695-F5695,'Inputs and Output'!C$14*'Inputs and Output'!C$55),0)</f>
        <v>0</v>
      </c>
      <c r="H5695">
        <f t="shared" ca="1" si="1868"/>
        <v>0</v>
      </c>
      <c r="I5695" s="4">
        <f t="shared" ca="1" si="1869"/>
        <v>-66.78</v>
      </c>
      <c r="J5695">
        <f t="shared" si="1850"/>
        <v>0</v>
      </c>
      <c r="K5695">
        <f t="shared" ca="1" si="1851"/>
        <v>114.35</v>
      </c>
      <c r="L5695" s="23">
        <f>AS5695/AQ5695*(1/('Inputs and Output'!C$36/'Inputs and Output'!C$39))-'Inputs and Output'!C$42</f>
        <v>12.966623866494935</v>
      </c>
      <c r="M5695" s="23">
        <f ca="1">IFERROR(AVERAGE(OFFSET(L5695,-1,0,-'Inputs and Output'!C$46)),L5695)</f>
        <v>91.379454550951593</v>
      </c>
      <c r="N5695" s="23">
        <f ca="1">_xlfn.XLOOKUP(K5695/M5695,'Battery dispatch curve multiple'!C$3:C$103,'Battery dispatch curve multiple'!A$3:A$103,,1,2)</f>
        <v>0.97000000000000064</v>
      </c>
      <c r="O5695" t="str">
        <f ca="1">IF(Q5695/'Inputs and Output'!C$14&lt;=N5695,"battery","miner")</f>
        <v>battery</v>
      </c>
      <c r="P5695" t="str">
        <f t="shared" ca="1" si="1852"/>
        <v>No</v>
      </c>
      <c r="Q5695" s="26">
        <f t="shared" ca="1" si="1870"/>
        <v>0</v>
      </c>
      <c r="R5695" s="23">
        <f ca="1">-(Q5695/'Inputs and Output'!C$14-N5695)*'Inputs and Output'!C$14-G5695</f>
        <v>271.60000000000019</v>
      </c>
      <c r="S5695" s="23">
        <f ca="1">IF(R5695&gt;0,MIN(R5695,'Inputs and Output'!C$55*'Inputs and Output'!C$14,Model!J5695),0)</f>
        <v>0</v>
      </c>
      <c r="T5695" s="23">
        <f t="shared" ca="1" si="1853"/>
        <v>0</v>
      </c>
      <c r="U5695" s="23">
        <f ca="1">MIN('Inputs and Output'!C$15,Model!T5695)</f>
        <v>0</v>
      </c>
      <c r="V5695" s="23">
        <f t="shared" ca="1" si="1854"/>
        <v>0</v>
      </c>
      <c r="W5695" s="23">
        <f ca="1">MIN(V5695+S5695,'Inputs and Output'!C$55*'Inputs and Output'!C$14,'Inputs and Output'!C$14-Model!Q5695)-S5695</f>
        <v>0</v>
      </c>
      <c r="X5695" s="23">
        <f t="shared" ca="1" si="1855"/>
        <v>0</v>
      </c>
      <c r="Y5695" s="23">
        <f ca="1">IF(AND(P5695="Yes",R5695&lt;=0),MIN(-R5695,'Inputs and Output'!C$55*'Inputs and Output'!C$14-G5695),0)</f>
        <v>0</v>
      </c>
      <c r="Z5695" s="23">
        <f ca="1">MIN(Y5695,'Inputs and Output'!C$15)</f>
        <v>0</v>
      </c>
      <c r="AA5695" s="23">
        <f ca="1">IF(AND(P5695="No",R5695&lt;=0),MIN(J5695,'Inputs and Output'!C$15),0)</f>
        <v>0</v>
      </c>
      <c r="AB5695" s="23">
        <f t="shared" ca="1" si="1856"/>
        <v>0</v>
      </c>
      <c r="AC5695" s="23">
        <f ca="1">MIN(AB5695,'Inputs and Output'!C$55*'Inputs and Output'!C$14,'Inputs and Output'!C$14-Model!Q5695)</f>
        <v>0</v>
      </c>
      <c r="AD5695" s="23">
        <f ca="1">IF(AND(P5695="No",R5695&lt;=0),MIN('Inputs and Output'!C$15-Model!AA5695,'Inputs and Output'!C$55*'Inputs and Output'!C$14),0)</f>
        <v>0</v>
      </c>
      <c r="AE5695" s="23">
        <f t="shared" ca="1" si="1857"/>
        <v>0</v>
      </c>
      <c r="AF5695" s="26">
        <f t="shared" ca="1" si="1858"/>
        <v>0</v>
      </c>
      <c r="AG5695" s="26">
        <f t="shared" ca="1" si="1859"/>
        <v>0</v>
      </c>
      <c r="AH5695">
        <f>'real time electricity price'!G5694</f>
        <v>15.860000000000001</v>
      </c>
      <c r="AI5695" s="20">
        <f>'real time electricity price'!H5694</f>
        <v>15.3</v>
      </c>
      <c r="AJ5695" s="23">
        <f t="shared" ca="1" si="1860"/>
        <v>0</v>
      </c>
      <c r="AK5695">
        <f t="shared" ca="1" si="1861"/>
        <v>0</v>
      </c>
      <c r="AL5695" s="1">
        <f>SLN('Inputs and Output'!$C$27,0,'Inputs and Output'!$C$31)</f>
        <v>2968.0365296803652</v>
      </c>
      <c r="AM5695" s="1">
        <f>SLN('Inputs and Output'!$C$51,0,'Inputs and Output'!$C$31)</f>
        <v>319.634703196347</v>
      </c>
      <c r="AN5695" s="15">
        <f>-'PVWatt simulated dispatch'!$B$7*'Inputs and Output'!$C$13*'Inputs and Output'!$C$29</f>
        <v>-964.6118721461188</v>
      </c>
      <c r="AO5695" s="18">
        <f>-'Inputs and Output'!$C$54*'Inputs and Output'!$C$14/(365*24)</f>
        <v>-95.890410958904113</v>
      </c>
      <c r="AP5695" s="18">
        <f t="shared" ca="1" si="1862"/>
        <v>-4348.1735159817345</v>
      </c>
      <c r="AQ5695" s="9">
        <f t="shared" si="1863"/>
        <v>102572000</v>
      </c>
      <c r="AR5695" s="34" cm="1">
        <f t="array" ref="AR5695">INDEX('hashrate + miner rev'!$G$3:$N$8762,Model!A5695,MATCH('Inputs and Output'!$C$22,'hashrate + miner rev'!$G$1:$N$1,0))</f>
        <v>1.02572E+20</v>
      </c>
      <c r="AS5695" cm="1">
        <f t="array" ref="AS5695">INDEX('hashrate + miner rev'!$G$3:$N$8762,Model!A5695,MATCH('Inputs and Output'!$C$22,'hashrate + miner rev'!$G$1:$N$1,0)+1)</f>
        <v>168238.29569999999</v>
      </c>
      <c r="AT5695" s="9">
        <f ca="1">IFERROR((AJ5695/('Inputs and Output'!$C$15))*('Inputs and Output'!$C$39*'Inputs and Output'!$C$40),0)</f>
        <v>0</v>
      </c>
      <c r="AU5695" s="12">
        <f t="shared" ca="1" si="1864"/>
        <v>0</v>
      </c>
      <c r="AV5695" s="11">
        <f t="shared" ca="1" si="1865"/>
        <v>0</v>
      </c>
      <c r="AW5695" s="13">
        <f ca="1">IF(AT5695&gt;0,('Inputs and Output'!$C$42*'Inputs and Output'!$C$15*AJ5695/('Inputs and Output'!C$36*'Inputs and Output'!C$40)),0)</f>
        <v>0</v>
      </c>
      <c r="AX5695" s="16">
        <f>SLN('Inputs and Output'!$C$45,0,'Inputs and Output'!$C$44)</f>
        <v>5575.7370345500412</v>
      </c>
      <c r="AY5695" s="14">
        <f t="shared" ca="1" si="1866"/>
        <v>-5575.7370345500412</v>
      </c>
      <c r="AZ5695" s="17">
        <f t="shared" ca="1" si="1867"/>
        <v>-9923.9105505317748</v>
      </c>
    </row>
    <row r="5696" spans="1:52">
      <c r="A5696">
        <v>5694</v>
      </c>
      <c r="B5696" t="str">
        <f>'hourly electricity demand texas'!B5695</f>
        <v>8/26/2020 6 a.m. CDT</v>
      </c>
      <c r="C5696">
        <f>'PVWatt simulated dispatch'!K5712</f>
        <v>0</v>
      </c>
      <c r="D5696">
        <f>'hourly electricity demand texas'!I5695*'Inputs and Output'!$C$20</f>
        <v>68.19</v>
      </c>
      <c r="E5696">
        <f>MIN(MAX(D5696-'Inputs and Output'!C$16,0),'Inputs and Output'!C$19-'Inputs and Output'!C$16)</f>
        <v>68.19</v>
      </c>
      <c r="F5696">
        <f>C5696*'Inputs and Output'!C$13/1000000</f>
        <v>0</v>
      </c>
      <c r="G5696">
        <f ca="1">IF(F5696&lt;=E5696,MIN(Q5696,E5696-F5696,'Inputs and Output'!C$14*'Inputs and Output'!C$55),0)</f>
        <v>0</v>
      </c>
      <c r="H5696">
        <f t="shared" ca="1" si="1868"/>
        <v>0</v>
      </c>
      <c r="I5696" s="4">
        <f t="shared" ca="1" si="1869"/>
        <v>-68.19</v>
      </c>
      <c r="J5696">
        <f t="shared" si="1850"/>
        <v>0</v>
      </c>
      <c r="K5696">
        <f t="shared" ca="1" si="1851"/>
        <v>114.35</v>
      </c>
      <c r="L5696" s="23">
        <f>AS5696/AQ5696*(1/('Inputs and Output'!C$36/'Inputs and Output'!C$39))-'Inputs and Output'!C$42</f>
        <v>111.32206368557709</v>
      </c>
      <c r="M5696" s="23">
        <f ca="1">IFERROR(AVERAGE(OFFSET(L5696,-1,0,-'Inputs and Output'!C$46)),L5696)</f>
        <v>87.934129177674606</v>
      </c>
      <c r="N5696" s="23">
        <f ca="1">_xlfn.XLOOKUP(K5696/M5696,'Battery dispatch curve multiple'!C$3:C$103,'Battery dispatch curve multiple'!A$3:A$103,,1,2)</f>
        <v>0.98000000000000065</v>
      </c>
      <c r="O5696" t="str">
        <f ca="1">IF(Q5696/'Inputs and Output'!C$14&lt;=N5696,"battery","miner")</f>
        <v>battery</v>
      </c>
      <c r="P5696" t="str">
        <f t="shared" ca="1" si="1852"/>
        <v>No</v>
      </c>
      <c r="Q5696" s="26">
        <f t="shared" ca="1" si="1870"/>
        <v>0</v>
      </c>
      <c r="R5696" s="23">
        <f ca="1">-(Q5696/'Inputs and Output'!C$14-N5696)*'Inputs and Output'!C$14-G5696</f>
        <v>274.4000000000002</v>
      </c>
      <c r="S5696" s="23">
        <f ca="1">IF(R5696&gt;0,MIN(R5696,'Inputs and Output'!C$55*'Inputs and Output'!C$14,Model!J5696),0)</f>
        <v>0</v>
      </c>
      <c r="T5696" s="23">
        <f t="shared" ca="1" si="1853"/>
        <v>0</v>
      </c>
      <c r="U5696" s="23">
        <f ca="1">MIN('Inputs and Output'!C$15,Model!T5696)</f>
        <v>0</v>
      </c>
      <c r="V5696" s="23">
        <f t="shared" ca="1" si="1854"/>
        <v>0</v>
      </c>
      <c r="W5696" s="23">
        <f ca="1">MIN(V5696+S5696,'Inputs and Output'!C$55*'Inputs and Output'!C$14,'Inputs and Output'!C$14-Model!Q5696)-S5696</f>
        <v>0</v>
      </c>
      <c r="X5696" s="23">
        <f t="shared" ca="1" si="1855"/>
        <v>0</v>
      </c>
      <c r="Y5696" s="23">
        <f ca="1">IF(AND(P5696="Yes",R5696&lt;=0),MIN(-R5696,'Inputs and Output'!C$55*'Inputs and Output'!C$14-G5696),0)</f>
        <v>0</v>
      </c>
      <c r="Z5696" s="23">
        <f ca="1">MIN(Y5696,'Inputs and Output'!C$15)</f>
        <v>0</v>
      </c>
      <c r="AA5696" s="23">
        <f ca="1">IF(AND(P5696="No",R5696&lt;=0),MIN(J5696,'Inputs and Output'!C$15),0)</f>
        <v>0</v>
      </c>
      <c r="AB5696" s="23">
        <f t="shared" ca="1" si="1856"/>
        <v>0</v>
      </c>
      <c r="AC5696" s="23">
        <f ca="1">MIN(AB5696,'Inputs and Output'!C$55*'Inputs and Output'!C$14,'Inputs and Output'!C$14-Model!Q5696)</f>
        <v>0</v>
      </c>
      <c r="AD5696" s="23">
        <f ca="1">IF(AND(P5696="No",R5696&lt;=0),MIN('Inputs and Output'!C$15-Model!AA5696,'Inputs and Output'!C$55*'Inputs and Output'!C$14),0)</f>
        <v>0</v>
      </c>
      <c r="AE5696" s="23">
        <f t="shared" ca="1" si="1857"/>
        <v>0</v>
      </c>
      <c r="AF5696" s="26">
        <f t="shared" ca="1" si="1858"/>
        <v>0</v>
      </c>
      <c r="AG5696" s="26">
        <f t="shared" ca="1" si="1859"/>
        <v>0</v>
      </c>
      <c r="AH5696">
        <f>'real time electricity price'!G5695</f>
        <v>16.807499999999997</v>
      </c>
      <c r="AI5696" s="20">
        <f>'real time electricity price'!H5695</f>
        <v>17.37</v>
      </c>
      <c r="AJ5696" s="23">
        <f t="shared" ca="1" si="1860"/>
        <v>0</v>
      </c>
      <c r="AK5696">
        <f t="shared" ca="1" si="1861"/>
        <v>0</v>
      </c>
      <c r="AL5696" s="1">
        <f>SLN('Inputs and Output'!$C$27,0,'Inputs and Output'!$C$31)</f>
        <v>2968.0365296803652</v>
      </c>
      <c r="AM5696" s="1">
        <f>SLN('Inputs and Output'!$C$51,0,'Inputs and Output'!$C$31)</f>
        <v>319.634703196347</v>
      </c>
      <c r="AN5696" s="15">
        <f>-'PVWatt simulated dispatch'!$B$7*'Inputs and Output'!$C$13*'Inputs and Output'!$C$29</f>
        <v>-964.6118721461188</v>
      </c>
      <c r="AO5696" s="18">
        <f>-'Inputs and Output'!$C$54*'Inputs and Output'!$C$14/(365*24)</f>
        <v>-95.890410958904113</v>
      </c>
      <c r="AP5696" s="18">
        <f t="shared" ca="1" si="1862"/>
        <v>-4348.1735159817345</v>
      </c>
      <c r="AQ5696" s="9">
        <f t="shared" si="1863"/>
        <v>73571700</v>
      </c>
      <c r="AR5696" s="34" cm="1">
        <f t="array" ref="AR5696">INDEX('hashrate + miner rev'!$G$3:$N$8762,Model!A5696,MATCH('Inputs and Output'!$C$22,'hashrate + miner rev'!$G$1:$N$1,0))</f>
        <v>7.35717E+19</v>
      </c>
      <c r="AS5696" cm="1">
        <f t="array" ref="AS5696">INDEX('hashrate + miner rev'!$G$3:$N$8762,Model!A5696,MATCH('Inputs and Output'!$C$22,'hashrate + miner rev'!$G$1:$N$1,0)+1)</f>
        <v>396904.08470000001</v>
      </c>
      <c r="AT5696" s="9">
        <f ca="1">IFERROR((AJ5696/('Inputs and Output'!$C$15))*('Inputs and Output'!$C$39*'Inputs and Output'!$C$40),0)</f>
        <v>0</v>
      </c>
      <c r="AU5696" s="12">
        <f t="shared" ca="1" si="1864"/>
        <v>0</v>
      </c>
      <c r="AV5696" s="11">
        <f t="shared" ca="1" si="1865"/>
        <v>0</v>
      </c>
      <c r="AW5696" s="13">
        <f ca="1">IF(AT5696&gt;0,('Inputs and Output'!$C$42*'Inputs and Output'!$C$15*AJ5696/('Inputs and Output'!C$36*'Inputs and Output'!C$40)),0)</f>
        <v>0</v>
      </c>
      <c r="AX5696" s="16">
        <f>SLN('Inputs and Output'!$C$45,0,'Inputs and Output'!$C$44)</f>
        <v>5575.7370345500412</v>
      </c>
      <c r="AY5696" s="14">
        <f t="shared" ca="1" si="1866"/>
        <v>-5575.7370345500412</v>
      </c>
      <c r="AZ5696" s="17">
        <f t="shared" ca="1" si="1867"/>
        <v>-9923.9105505317748</v>
      </c>
    </row>
    <row r="5697" spans="1:52">
      <c r="A5697">
        <v>5695</v>
      </c>
      <c r="B5697" t="str">
        <f>'hourly electricity demand texas'!B5696</f>
        <v>8/26/2020 7 a.m. CDT</v>
      </c>
      <c r="C5697">
        <f>'PVWatt simulated dispatch'!K5713</f>
        <v>150273.125</v>
      </c>
      <c r="D5697">
        <f>'hourly electricity demand texas'!I5696*'Inputs and Output'!$C$20</f>
        <v>71.150000000000006</v>
      </c>
      <c r="E5697">
        <f>MIN(MAX(D5697-'Inputs and Output'!C$16,0),'Inputs and Output'!C$19-'Inputs and Output'!C$16)</f>
        <v>71.150000000000006</v>
      </c>
      <c r="F5697">
        <f>C5697*'Inputs and Output'!C$13/1000000</f>
        <v>97.677531250000001</v>
      </c>
      <c r="G5697">
        <f>IF(F5697&lt;=E5697,MIN(Q5697,E5697-F5697,'Inputs and Output'!C$14*'Inputs and Output'!C$55),0)</f>
        <v>0</v>
      </c>
      <c r="H5697">
        <f t="shared" si="1868"/>
        <v>71.150000000000006</v>
      </c>
      <c r="I5697" s="4">
        <f t="shared" si="1869"/>
        <v>0</v>
      </c>
      <c r="J5697">
        <f t="shared" si="1850"/>
        <v>26.527531249999996</v>
      </c>
      <c r="K5697">
        <f t="shared" ca="1" si="1851"/>
        <v>114.35</v>
      </c>
      <c r="L5697" s="23">
        <f>AS5697/AQ5697*(1/('Inputs and Output'!C$36/'Inputs and Output'!C$39))-'Inputs and Output'!C$42</f>
        <v>66.856118002571023</v>
      </c>
      <c r="M5697" s="23">
        <f ca="1">IFERROR(AVERAGE(OFFSET(L5697,-1,0,-'Inputs and Output'!C$46)),L5697)</f>
        <v>89.297841360608047</v>
      </c>
      <c r="N5697" s="23">
        <f ca="1">_xlfn.XLOOKUP(K5697/M5697,'Battery dispatch curve multiple'!C$3:C$103,'Battery dispatch curve multiple'!A$3:A$103,,1,2)</f>
        <v>0.98000000000000065</v>
      </c>
      <c r="O5697" t="str">
        <f ca="1">IF(Q5697/'Inputs and Output'!C$14&lt;=N5697,"battery","miner")</f>
        <v>battery</v>
      </c>
      <c r="P5697" t="str">
        <f t="shared" si="1852"/>
        <v>No</v>
      </c>
      <c r="Q5697" s="26">
        <f t="shared" ca="1" si="1870"/>
        <v>0</v>
      </c>
      <c r="R5697" s="23">
        <f ca="1">-(Q5697/'Inputs and Output'!C$14-N5697)*'Inputs and Output'!C$14-G5697</f>
        <v>274.4000000000002</v>
      </c>
      <c r="S5697" s="23">
        <f ca="1">IF(R5697&gt;0,MIN(R5697,'Inputs and Output'!C$55*'Inputs and Output'!C$14,Model!J5697),0)</f>
        <v>26.527531249999996</v>
      </c>
      <c r="T5697" s="23">
        <f t="shared" ca="1" si="1853"/>
        <v>0</v>
      </c>
      <c r="U5697" s="23">
        <f ca="1">MIN('Inputs and Output'!C$15,Model!T5697)</f>
        <v>0</v>
      </c>
      <c r="V5697" s="23">
        <f t="shared" ca="1" si="1854"/>
        <v>0</v>
      </c>
      <c r="W5697" s="23">
        <f ca="1">MIN(V5697+S5697,'Inputs and Output'!C$55*'Inputs and Output'!C$14,'Inputs and Output'!C$14-Model!Q5697)-S5697</f>
        <v>0</v>
      </c>
      <c r="X5697" s="23">
        <f t="shared" ca="1" si="1855"/>
        <v>0</v>
      </c>
      <c r="Y5697" s="23">
        <f ca="1">IF(AND(P5697="Yes",R5697&lt;=0),MIN(-R5697,'Inputs and Output'!C$55*'Inputs and Output'!C$14-G5697),0)</f>
        <v>0</v>
      </c>
      <c r="Z5697" s="23">
        <f ca="1">MIN(Y5697,'Inputs and Output'!C$15)</f>
        <v>0</v>
      </c>
      <c r="AA5697" s="23">
        <f ca="1">IF(AND(P5697="No",R5697&lt;=0),MIN(J5697,'Inputs and Output'!C$15),0)</f>
        <v>0</v>
      </c>
      <c r="AB5697" s="23">
        <f t="shared" ca="1" si="1856"/>
        <v>0</v>
      </c>
      <c r="AC5697" s="23">
        <f ca="1">MIN(AB5697,'Inputs and Output'!C$55*'Inputs and Output'!C$14,'Inputs and Output'!C$14-Model!Q5697)</f>
        <v>0</v>
      </c>
      <c r="AD5697" s="23">
        <f ca="1">IF(AND(P5697="No",R5697&lt;=0),MIN('Inputs and Output'!C$15-Model!AA5697,'Inputs and Output'!C$55*'Inputs and Output'!C$14),0)</f>
        <v>0</v>
      </c>
      <c r="AE5697" s="23">
        <f t="shared" ca="1" si="1857"/>
        <v>0</v>
      </c>
      <c r="AF5697" s="26">
        <f t="shared" ca="1" si="1858"/>
        <v>26.527531249999996</v>
      </c>
      <c r="AG5697" s="26">
        <f t="shared" ca="1" si="1859"/>
        <v>0</v>
      </c>
      <c r="AH5697">
        <f>'real time electricity price'!G5696</f>
        <v>17.2925</v>
      </c>
      <c r="AI5697" s="20">
        <f>'real time electricity price'!H5696</f>
        <v>17.71</v>
      </c>
      <c r="AJ5697" s="23">
        <f t="shared" ca="1" si="1860"/>
        <v>0</v>
      </c>
      <c r="AK5697">
        <f t="shared" si="1861"/>
        <v>1230.3613750000002</v>
      </c>
      <c r="AL5697" s="1">
        <f>SLN('Inputs and Output'!$C$27,0,'Inputs and Output'!$C$31)</f>
        <v>2968.0365296803652</v>
      </c>
      <c r="AM5697" s="1">
        <f>SLN('Inputs and Output'!$C$51,0,'Inputs and Output'!$C$31)</f>
        <v>319.634703196347</v>
      </c>
      <c r="AN5697" s="15">
        <f>-'PVWatt simulated dispatch'!$B$7*'Inputs and Output'!$C$13*'Inputs and Output'!$C$29</f>
        <v>-964.6118721461188</v>
      </c>
      <c r="AO5697" s="18">
        <f>-'Inputs and Output'!$C$54*'Inputs and Output'!$C$14/(365*24)</f>
        <v>-95.890410958904113</v>
      </c>
      <c r="AP5697" s="18">
        <f t="shared" si="1862"/>
        <v>-3117.812140981735</v>
      </c>
      <c r="AQ5697" s="9">
        <f t="shared" si="1863"/>
        <v>206857000</v>
      </c>
      <c r="AR5697" s="34" cm="1">
        <f t="array" ref="AR5697">INDEX('hashrate + miner rev'!$G$3:$N$8762,Model!A5697,MATCH('Inputs and Output'!$C$22,'hashrate + miner rev'!$G$1:$N$1,0))</f>
        <v>2.06857E+20</v>
      </c>
      <c r="AS5697" cm="1">
        <f t="array" ref="AS5697">INDEX('hashrate + miner rev'!$G$3:$N$8762,Model!A5697,MATCH('Inputs and Output'!$C$22,'hashrate + miner rev'!$G$1:$N$1,0)+1)</f>
        <v>764825.02029999997</v>
      </c>
      <c r="AT5697" s="9">
        <f ca="1">IFERROR((AJ5697/('Inputs and Output'!$C$15))*('Inputs and Output'!$C$39*'Inputs and Output'!$C$40),0)</f>
        <v>0</v>
      </c>
      <c r="AU5697" s="12">
        <f t="shared" ca="1" si="1864"/>
        <v>0</v>
      </c>
      <c r="AV5697" s="11">
        <f t="shared" ca="1" si="1865"/>
        <v>0</v>
      </c>
      <c r="AW5697" s="13">
        <f ca="1">IF(AT5697&gt;0,('Inputs and Output'!$C$42*'Inputs and Output'!$C$15*AJ5697/('Inputs and Output'!C$36*'Inputs and Output'!C$40)),0)</f>
        <v>0</v>
      </c>
      <c r="AX5697" s="16">
        <f>SLN('Inputs and Output'!$C$45,0,'Inputs and Output'!$C$44)</f>
        <v>5575.7370345500412</v>
      </c>
      <c r="AY5697" s="14">
        <f t="shared" ca="1" si="1866"/>
        <v>-5575.7370345500412</v>
      </c>
      <c r="AZ5697" s="17">
        <f t="shared" ca="1" si="1867"/>
        <v>-8693.5491755317762</v>
      </c>
    </row>
    <row r="5698" spans="1:52">
      <c r="A5698">
        <v>5696</v>
      </c>
      <c r="B5698" t="str">
        <f>'hourly electricity demand texas'!B5697</f>
        <v>8/26/2020 8 a.m. CDT</v>
      </c>
      <c r="C5698">
        <f>'PVWatt simulated dispatch'!K5714</f>
        <v>483813.21899999998</v>
      </c>
      <c r="D5698">
        <f>'hourly electricity demand texas'!I5697*'Inputs and Output'!$C$20</f>
        <v>72.850000000000009</v>
      </c>
      <c r="E5698">
        <f>MIN(MAX(D5698-'Inputs and Output'!C$16,0),'Inputs and Output'!C$19-'Inputs and Output'!C$16)</f>
        <v>72.850000000000009</v>
      </c>
      <c r="F5698">
        <f>C5698*'Inputs and Output'!C$13/1000000</f>
        <v>314.47859234999999</v>
      </c>
      <c r="G5698">
        <f>IF(F5698&lt;=E5698,MIN(Q5698,E5698-F5698,'Inputs and Output'!C$14*'Inputs and Output'!C$55),0)</f>
        <v>0</v>
      </c>
      <c r="H5698">
        <f t="shared" si="1868"/>
        <v>72.850000000000009</v>
      </c>
      <c r="I5698" s="4">
        <f t="shared" si="1869"/>
        <v>0</v>
      </c>
      <c r="J5698">
        <f t="shared" si="1850"/>
        <v>241.62859234999996</v>
      </c>
      <c r="K5698">
        <f t="shared" ca="1" si="1851"/>
        <v>114.35</v>
      </c>
      <c r="L5698" s="23">
        <f>AS5698/AQ5698*(1/('Inputs and Output'!C$36/'Inputs and Output'!C$39))-'Inputs and Output'!C$42</f>
        <v>67.391429719008372</v>
      </c>
      <c r="M5698" s="23">
        <f ca="1">IFERROR(AVERAGE(OFFSET(L5698,-1,0,-'Inputs and Output'!C$46)),L5698)</f>
        <v>91.392271065964451</v>
      </c>
      <c r="N5698" s="23">
        <f ca="1">_xlfn.XLOOKUP(K5698/M5698,'Battery dispatch curve multiple'!C$3:C$103,'Battery dispatch curve multiple'!A$3:A$103,,1,2)</f>
        <v>0.97000000000000064</v>
      </c>
      <c r="O5698" t="str">
        <f ca="1">IF(Q5698/'Inputs and Output'!C$14&lt;=N5698,"battery","miner")</f>
        <v>battery</v>
      </c>
      <c r="P5698" t="str">
        <f t="shared" si="1852"/>
        <v>No</v>
      </c>
      <c r="Q5698" s="26">
        <f t="shared" ca="1" si="1870"/>
        <v>26.527531249999996</v>
      </c>
      <c r="R5698" s="23">
        <f ca="1">-(Q5698/'Inputs and Output'!C$14-N5698)*'Inputs and Output'!C$14-G5698</f>
        <v>245.07246875000016</v>
      </c>
      <c r="S5698" s="23">
        <f ca="1">IF(R5698&gt;0,MIN(R5698,'Inputs and Output'!C$55*'Inputs and Output'!C$14,Model!J5698),0)</f>
        <v>70</v>
      </c>
      <c r="T5698" s="23">
        <f t="shared" ca="1" si="1853"/>
        <v>171.62859234999996</v>
      </c>
      <c r="U5698" s="23">
        <f ca="1">MIN('Inputs and Output'!C$15,Model!T5698)</f>
        <v>171.62859234999996</v>
      </c>
      <c r="V5698" s="23">
        <f t="shared" ca="1" si="1854"/>
        <v>0</v>
      </c>
      <c r="W5698" s="23">
        <f ca="1">MIN(V5698+S5698,'Inputs and Output'!C$55*'Inputs and Output'!C$14,'Inputs and Output'!C$14-Model!Q5698)-S5698</f>
        <v>0</v>
      </c>
      <c r="X5698" s="23">
        <f t="shared" ca="1" si="1855"/>
        <v>0</v>
      </c>
      <c r="Y5698" s="23">
        <f ca="1">IF(AND(P5698="Yes",R5698&lt;=0),MIN(-R5698,'Inputs and Output'!C$55*'Inputs and Output'!C$14-G5698),0)</f>
        <v>0</v>
      </c>
      <c r="Z5698" s="23">
        <f ca="1">MIN(Y5698,'Inputs and Output'!C$15)</f>
        <v>0</v>
      </c>
      <c r="AA5698" s="23">
        <f ca="1">IF(AND(P5698="No",R5698&lt;=0),MIN(J5698,'Inputs and Output'!C$15),0)</f>
        <v>0</v>
      </c>
      <c r="AB5698" s="23">
        <f t="shared" ca="1" si="1856"/>
        <v>0</v>
      </c>
      <c r="AC5698" s="23">
        <f ca="1">MIN(AB5698,'Inputs and Output'!C$55*'Inputs and Output'!C$14,'Inputs and Output'!C$14-Model!Q5698)</f>
        <v>0</v>
      </c>
      <c r="AD5698" s="23">
        <f ca="1">IF(AND(P5698="No",R5698&lt;=0),MIN('Inputs and Output'!C$15-Model!AA5698,'Inputs and Output'!C$55*'Inputs and Output'!C$14),0)</f>
        <v>0</v>
      </c>
      <c r="AE5698" s="23">
        <f t="shared" ca="1" si="1857"/>
        <v>0</v>
      </c>
      <c r="AF5698" s="26">
        <f t="shared" ca="1" si="1858"/>
        <v>70</v>
      </c>
      <c r="AG5698" s="26">
        <f t="shared" ca="1" si="1859"/>
        <v>0</v>
      </c>
      <c r="AH5698">
        <f>'real time electricity price'!G5697</f>
        <v>17.657499999999999</v>
      </c>
      <c r="AI5698" s="20">
        <f>'real time electricity price'!H5697</f>
        <v>18.61</v>
      </c>
      <c r="AJ5698" s="23">
        <f t="shared" ca="1" si="1860"/>
        <v>171.62859234999996</v>
      </c>
      <c r="AK5698">
        <f t="shared" si="1861"/>
        <v>1286.3488750000001</v>
      </c>
      <c r="AL5698" s="1">
        <f>SLN('Inputs and Output'!$C$27,0,'Inputs and Output'!$C$31)</f>
        <v>2968.0365296803652</v>
      </c>
      <c r="AM5698" s="1">
        <f>SLN('Inputs and Output'!$C$51,0,'Inputs and Output'!$C$31)</f>
        <v>319.634703196347</v>
      </c>
      <c r="AN5698" s="15">
        <f>-'PVWatt simulated dispatch'!$B$7*'Inputs and Output'!$C$13*'Inputs and Output'!$C$29</f>
        <v>-964.6118721461188</v>
      </c>
      <c r="AO5698" s="18">
        <f>-'Inputs and Output'!$C$54*'Inputs and Output'!$C$14/(365*24)</f>
        <v>-95.890410958904113</v>
      </c>
      <c r="AP5698" s="18">
        <f t="shared" si="1862"/>
        <v>-3061.8246409817348</v>
      </c>
      <c r="AQ5698" s="9">
        <f t="shared" si="1863"/>
        <v>63943800</v>
      </c>
      <c r="AR5698" s="34" cm="1">
        <f t="array" ref="AR5698">INDEX('hashrate + miner rev'!$G$3:$N$8762,Model!A5698,MATCH('Inputs and Output'!$C$22,'hashrate + miner rev'!$G$1:$N$1,0))</f>
        <v>6.39438E+19</v>
      </c>
      <c r="AS5698" cm="1">
        <f t="array" ref="AS5698">INDEX('hashrate + miner rev'!$G$3:$N$8762,Model!A5698,MATCH('Inputs and Output'!$C$22,'hashrate + miner rev'!$G$1:$N$1,0)+1)</f>
        <v>237729.99950000001</v>
      </c>
      <c r="AT5698" s="9">
        <f ca="1">IFERROR((AJ5698/('Inputs and Output'!$C$15))*('Inputs and Output'!$C$39*'Inputs and Output'!$C$40),0)</f>
        <v>4495984.7975851856</v>
      </c>
      <c r="AU5698" s="12">
        <f t="shared" ca="1" si="1864"/>
        <v>7.0311504752379211E-2</v>
      </c>
      <c r="AV5698" s="11">
        <f t="shared" ca="1" si="1865"/>
        <v>16715.153989627357</v>
      </c>
      <c r="AW5698" s="13">
        <f ca="1">IF(AT5698&gt;0,('Inputs and Output'!$C$42*'Inputs and Output'!$C$15*AJ5698/('Inputs and Output'!C$36*'Inputs and Output'!C$40)),0)</f>
        <v>5148.8577704999989</v>
      </c>
      <c r="AX5698" s="16">
        <f>SLN('Inputs and Output'!$C$45,0,'Inputs and Output'!$C$44)</f>
        <v>5575.7370345500412</v>
      </c>
      <c r="AY5698" s="14">
        <f t="shared" ca="1" si="1866"/>
        <v>5990.559184577317</v>
      </c>
      <c r="AZ5698" s="17">
        <f t="shared" ca="1" si="1867"/>
        <v>2928.7345435955822</v>
      </c>
    </row>
    <row r="5699" spans="1:52">
      <c r="A5699">
        <v>5697</v>
      </c>
      <c r="B5699" t="str">
        <f>'hourly electricity demand texas'!B5698</f>
        <v>8/26/2020 9 a.m. CDT</v>
      </c>
      <c r="C5699">
        <f>'PVWatt simulated dispatch'!K5715</f>
        <v>631097.68799999997</v>
      </c>
      <c r="D5699">
        <f>'hourly electricity demand texas'!I5698*'Inputs and Output'!$C$20</f>
        <v>76.430000000000007</v>
      </c>
      <c r="E5699">
        <f>MIN(MAX(D5699-'Inputs and Output'!C$16,0),'Inputs and Output'!C$19-'Inputs and Output'!C$16)</f>
        <v>76.430000000000007</v>
      </c>
      <c r="F5699">
        <f>C5699*'Inputs and Output'!C$13/1000000</f>
        <v>410.21349720000001</v>
      </c>
      <c r="G5699">
        <f>IF(F5699&lt;=E5699,MIN(Q5699,E5699-F5699,'Inputs and Output'!C$14*'Inputs and Output'!C$55),0)</f>
        <v>0</v>
      </c>
      <c r="H5699">
        <f t="shared" si="1868"/>
        <v>76.430000000000007</v>
      </c>
      <c r="I5699" s="4">
        <f t="shared" si="1869"/>
        <v>0</v>
      </c>
      <c r="J5699">
        <f t="shared" ref="J5699:J5762" si="1871">IF(F5699&gt;E5699,F5699-E5699,0)</f>
        <v>333.7834972</v>
      </c>
      <c r="K5699">
        <f t="shared" ref="K5699:K5762" ca="1" si="1872">MAX(OFFSET(AI5699,0,0,24))</f>
        <v>114.35</v>
      </c>
      <c r="L5699" s="23">
        <f>AS5699/AQ5699*(1/('Inputs and Output'!C$36/'Inputs and Output'!C$39))-'Inputs and Output'!C$42</f>
        <v>97.189547240971834</v>
      </c>
      <c r="M5699" s="23">
        <f ca="1">IFERROR(AVERAGE(OFFSET(L5699,-1,0,-'Inputs and Output'!C$46)),L5699)</f>
        <v>93.22755546816029</v>
      </c>
      <c r="N5699" s="23">
        <f ca="1">_xlfn.XLOOKUP(K5699/M5699,'Battery dispatch curve multiple'!C$3:C$103,'Battery dispatch curve multiple'!A$3:A$103,,1,2)</f>
        <v>0.97000000000000064</v>
      </c>
      <c r="O5699" t="str">
        <f ca="1">IF(Q5699/'Inputs and Output'!C$14&lt;=N5699,"battery","miner")</f>
        <v>battery</v>
      </c>
      <c r="P5699" t="str">
        <f t="shared" ref="P5699:P5762" si="1873">IF(G5699&gt;0,"Yes","No")</f>
        <v>No</v>
      </c>
      <c r="Q5699" s="26">
        <f t="shared" ca="1" si="1870"/>
        <v>96.527531249999996</v>
      </c>
      <c r="R5699" s="23">
        <f ca="1">-(Q5699/'Inputs and Output'!C$14-N5699)*'Inputs and Output'!C$14-G5699</f>
        <v>175.07246875000016</v>
      </c>
      <c r="S5699" s="23">
        <f ca="1">IF(R5699&gt;0,MIN(R5699,'Inputs and Output'!C$55*'Inputs and Output'!C$14,Model!J5699),0)</f>
        <v>70</v>
      </c>
      <c r="T5699" s="23">
        <f t="shared" ref="T5699:T5762" ca="1" si="1874">IF(R5699&gt;0,J5699-S5699,0)</f>
        <v>263.7834972</v>
      </c>
      <c r="U5699" s="23">
        <f ca="1">MIN('Inputs and Output'!C$15,Model!T5699)</f>
        <v>177.50399999999999</v>
      </c>
      <c r="V5699" s="23">
        <f t="shared" ref="V5699:V5762" ca="1" si="1875">T5699-U5699</f>
        <v>86.279497200000009</v>
      </c>
      <c r="W5699" s="23">
        <f ca="1">MIN(V5699+S5699,'Inputs and Output'!C$55*'Inputs and Output'!C$14,'Inputs and Output'!C$14-Model!Q5699)-S5699</f>
        <v>0</v>
      </c>
      <c r="X5699" s="23">
        <f t="shared" ref="X5699:X5762" ca="1" si="1876">V5699-W5699</f>
        <v>86.279497200000009</v>
      </c>
      <c r="Y5699" s="23">
        <f ca="1">IF(AND(P5699="Yes",R5699&lt;=0),MIN(-R5699,'Inputs and Output'!C$55*'Inputs and Output'!C$14-G5699),0)</f>
        <v>0</v>
      </c>
      <c r="Z5699" s="23">
        <f ca="1">MIN(Y5699,'Inputs and Output'!C$15)</f>
        <v>0</v>
      </c>
      <c r="AA5699" s="23">
        <f ca="1">IF(AND(P5699="No",R5699&lt;=0),MIN(J5699,'Inputs and Output'!C$15),0)</f>
        <v>0</v>
      </c>
      <c r="AB5699" s="23">
        <f t="shared" ref="AB5699:AB5762" ca="1" si="1877">IF(AND(P5699="No",R5699&lt;=0),J5699-AA5699,0)</f>
        <v>0</v>
      </c>
      <c r="AC5699" s="23">
        <f ca="1">MIN(AB5699,'Inputs and Output'!C$55*'Inputs and Output'!C$14,'Inputs and Output'!C$14-Model!Q5699)</f>
        <v>0</v>
      </c>
      <c r="AD5699" s="23">
        <f ca="1">IF(AND(P5699="No",R5699&lt;=0),MIN('Inputs and Output'!C$15-Model!AA5699,'Inputs and Output'!C$55*'Inputs and Output'!C$14),0)</f>
        <v>0</v>
      </c>
      <c r="AE5699" s="23">
        <f t="shared" ref="AE5699:AE5762" ca="1" si="1878">AB5699-AC5699</f>
        <v>0</v>
      </c>
      <c r="AF5699" s="26">
        <f t="shared" ref="AF5699:AF5762" ca="1" si="1879">-AD5699+AC5699-Z5699+W5699+S5699-G5699</f>
        <v>70</v>
      </c>
      <c r="AG5699" s="26">
        <f t="shared" ref="AG5699:AG5762" ca="1" si="1880">AE5699+X5699</f>
        <v>86.279497200000009</v>
      </c>
      <c r="AH5699">
        <f>'real time electricity price'!G5698</f>
        <v>18.712500000000002</v>
      </c>
      <c r="AI5699" s="20">
        <f>'real time electricity price'!H5698</f>
        <v>20.75</v>
      </c>
      <c r="AJ5699" s="23">
        <f t="shared" ref="AJ5699:AJ5762" ca="1" si="1881">AD5699+AA5699+Z5699+U5699</f>
        <v>177.50399999999999</v>
      </c>
      <c r="AK5699">
        <f t="shared" ref="AK5699:AK5762" si="1882">H5699*AH5699</f>
        <v>1430.1963750000002</v>
      </c>
      <c r="AL5699" s="1">
        <f>SLN('Inputs and Output'!$C$27,0,'Inputs and Output'!$C$31)</f>
        <v>2968.0365296803652</v>
      </c>
      <c r="AM5699" s="1">
        <f>SLN('Inputs and Output'!$C$51,0,'Inputs and Output'!$C$31)</f>
        <v>319.634703196347</v>
      </c>
      <c r="AN5699" s="15">
        <f>-'PVWatt simulated dispatch'!$B$7*'Inputs and Output'!$C$13*'Inputs and Output'!$C$29</f>
        <v>-964.6118721461188</v>
      </c>
      <c r="AO5699" s="18">
        <f>-'Inputs and Output'!$C$54*'Inputs and Output'!$C$14/(365*24)</f>
        <v>-95.890410958904113</v>
      </c>
      <c r="AP5699" s="18">
        <f t="shared" ref="AP5699:AP5762" si="1883">AK5699-AL5699-AM5699+AN5699+AO5699</f>
        <v>-2917.9771409817349</v>
      </c>
      <c r="AQ5699" s="9">
        <f t="shared" ref="AQ5699:AQ5762" si="1884">AR5699/1000000000000</f>
        <v>115237000</v>
      </c>
      <c r="AR5699" s="34" cm="1">
        <f t="array" ref="AR5699">INDEX('hashrate + miner rev'!$G$3:$N$8762,Model!A5699,MATCH('Inputs and Output'!$C$22,'hashrate + miner rev'!$G$1:$N$1,0))</f>
        <v>1.15237E+20</v>
      </c>
      <c r="AS5699" cm="1">
        <f t="array" ref="AS5699">INDEX('hashrate + miner rev'!$G$3:$N$8762,Model!A5699,MATCH('Inputs and Output'!$C$22,'hashrate + miner rev'!$G$1:$N$1,0)+1)</f>
        <v>559510.41029999999</v>
      </c>
      <c r="AT5699" s="9">
        <f ca="1">IFERROR((AJ5699/('Inputs and Output'!$C$15))*('Inputs and Output'!$C$39*'Inputs and Output'!$C$40),0)</f>
        <v>4649897.0514370762</v>
      </c>
      <c r="AU5699" s="12">
        <f t="shared" ref="AU5699:AU5762" ca="1" si="1885">AT5699/AQ5699</f>
        <v>4.0350729812795159E-2</v>
      </c>
      <c r="AV5699" s="11">
        <f t="shared" ref="AV5699:AV5762" ca="1" si="1886">AU5699*AS5699</f>
        <v>22576.65339346146</v>
      </c>
      <c r="AW5699" s="13">
        <f ca="1">IF(AT5699&gt;0,('Inputs and Output'!$C$42*'Inputs and Output'!$C$15*AJ5699/('Inputs and Output'!C$36*'Inputs and Output'!C$40)),0)</f>
        <v>5325.12</v>
      </c>
      <c r="AX5699" s="16">
        <f>SLN('Inputs and Output'!$C$45,0,'Inputs and Output'!$C$44)</f>
        <v>5575.7370345500412</v>
      </c>
      <c r="AY5699" s="14">
        <f t="shared" ref="AY5699:AY5762" ca="1" si="1887">AV5699-AW5699-AX5699</f>
        <v>11675.796358911419</v>
      </c>
      <c r="AZ5699" s="17">
        <f t="shared" ref="AZ5699:AZ5762" ca="1" si="1888">AP5699+AY5699</f>
        <v>8757.8192179296839</v>
      </c>
    </row>
    <row r="5700" spans="1:52">
      <c r="A5700">
        <v>5698</v>
      </c>
      <c r="B5700" t="str">
        <f>'hourly electricity demand texas'!B5699</f>
        <v>8/26/2020 10 a.m. CDT</v>
      </c>
      <c r="C5700">
        <f>'PVWatt simulated dispatch'!K5716</f>
        <v>687553.81299999997</v>
      </c>
      <c r="D5700">
        <f>'hourly electricity demand texas'!I5699*'Inputs and Output'!$C$20</f>
        <v>82.850000000000009</v>
      </c>
      <c r="E5700">
        <f>MIN(MAX(D5700-'Inputs and Output'!C$16,0),'Inputs and Output'!C$19-'Inputs and Output'!C$16)</f>
        <v>82.850000000000009</v>
      </c>
      <c r="F5700">
        <f>C5700*'Inputs and Output'!C$13/1000000</f>
        <v>446.90997844999998</v>
      </c>
      <c r="G5700">
        <f>IF(F5700&lt;=E5700,MIN(Q5700,E5700-F5700,'Inputs and Output'!C$14*'Inputs and Output'!C$55),0)</f>
        <v>0</v>
      </c>
      <c r="H5700">
        <f t="shared" ref="H5700:H5763" si="1889">MIN(E5700,F5700+G5700)</f>
        <v>82.850000000000009</v>
      </c>
      <c r="I5700" s="4">
        <f t="shared" ref="I5700:I5763" si="1890">H5700-E5700</f>
        <v>0</v>
      </c>
      <c r="J5700">
        <f t="shared" si="1871"/>
        <v>364.05997844999996</v>
      </c>
      <c r="K5700">
        <f t="shared" ca="1" si="1872"/>
        <v>114.35</v>
      </c>
      <c r="L5700" s="23">
        <f>AS5700/AQ5700*(1/('Inputs and Output'!C$36/'Inputs and Output'!C$39))-'Inputs and Output'!C$42</f>
        <v>26.517558683776379</v>
      </c>
      <c r="M5700" s="23">
        <f ca="1">IFERROR(AVERAGE(OFFSET(L5700,-1,0,-'Inputs and Output'!C$46)),L5700)</f>
        <v>96.658456791707806</v>
      </c>
      <c r="N5700" s="23">
        <f ca="1">_xlfn.XLOOKUP(K5700/M5700,'Battery dispatch curve multiple'!C$3:C$103,'Battery dispatch curve multiple'!A$3:A$103,,1,2)</f>
        <v>0.97000000000000064</v>
      </c>
      <c r="O5700" t="str">
        <f ca="1">IF(Q5700/'Inputs and Output'!C$14&lt;=N5700,"battery","miner")</f>
        <v>battery</v>
      </c>
      <c r="P5700" t="str">
        <f t="shared" si="1873"/>
        <v>No</v>
      </c>
      <c r="Q5700" s="26">
        <f t="shared" ref="Q5700:Q5763" ca="1" si="1891">Q5699+AF5699</f>
        <v>166.52753124999998</v>
      </c>
      <c r="R5700" s="23">
        <f ca="1">-(Q5700/'Inputs and Output'!C$14-N5700)*'Inputs and Output'!C$14-G5700</f>
        <v>105.0724687500002</v>
      </c>
      <c r="S5700" s="23">
        <f ca="1">IF(R5700&gt;0,MIN(R5700,'Inputs and Output'!C$55*'Inputs and Output'!C$14,Model!J5700),0)</f>
        <v>70</v>
      </c>
      <c r="T5700" s="23">
        <f t="shared" ca="1" si="1874"/>
        <v>294.05997844999996</v>
      </c>
      <c r="U5700" s="23">
        <f ca="1">MIN('Inputs and Output'!C$15,Model!T5700)</f>
        <v>177.50399999999999</v>
      </c>
      <c r="V5700" s="23">
        <f t="shared" ca="1" si="1875"/>
        <v>116.55597844999997</v>
      </c>
      <c r="W5700" s="23">
        <f ca="1">MIN(V5700+S5700,'Inputs and Output'!C$55*'Inputs and Output'!C$14,'Inputs and Output'!C$14-Model!Q5700)-S5700</f>
        <v>0</v>
      </c>
      <c r="X5700" s="23">
        <f t="shared" ca="1" si="1876"/>
        <v>116.55597844999997</v>
      </c>
      <c r="Y5700" s="23">
        <f ca="1">IF(AND(P5700="Yes",R5700&lt;=0),MIN(-R5700,'Inputs and Output'!C$55*'Inputs and Output'!C$14-G5700),0)</f>
        <v>0</v>
      </c>
      <c r="Z5700" s="23">
        <f ca="1">MIN(Y5700,'Inputs and Output'!C$15)</f>
        <v>0</v>
      </c>
      <c r="AA5700" s="23">
        <f ca="1">IF(AND(P5700="No",R5700&lt;=0),MIN(J5700,'Inputs and Output'!C$15),0)</f>
        <v>0</v>
      </c>
      <c r="AB5700" s="23">
        <f t="shared" ca="1" si="1877"/>
        <v>0</v>
      </c>
      <c r="AC5700" s="23">
        <f ca="1">MIN(AB5700,'Inputs and Output'!C$55*'Inputs and Output'!C$14,'Inputs and Output'!C$14-Model!Q5700)</f>
        <v>0</v>
      </c>
      <c r="AD5700" s="23">
        <f ca="1">IF(AND(P5700="No",R5700&lt;=0),MIN('Inputs and Output'!C$15-Model!AA5700,'Inputs and Output'!C$55*'Inputs and Output'!C$14),0)</f>
        <v>0</v>
      </c>
      <c r="AE5700" s="23">
        <f t="shared" ca="1" si="1878"/>
        <v>0</v>
      </c>
      <c r="AF5700" s="26">
        <f t="shared" ca="1" si="1879"/>
        <v>70</v>
      </c>
      <c r="AG5700" s="26">
        <f t="shared" ca="1" si="1880"/>
        <v>116.55597844999997</v>
      </c>
      <c r="AH5700">
        <f>'real time electricity price'!G5699</f>
        <v>24.12</v>
      </c>
      <c r="AI5700" s="20">
        <f>'real time electricity price'!H5699</f>
        <v>23.92</v>
      </c>
      <c r="AJ5700" s="23">
        <f t="shared" ca="1" si="1881"/>
        <v>177.50399999999999</v>
      </c>
      <c r="AK5700">
        <f t="shared" si="1882"/>
        <v>1998.3420000000003</v>
      </c>
      <c r="AL5700" s="1">
        <f>SLN('Inputs and Output'!$C$27,0,'Inputs and Output'!$C$31)</f>
        <v>2968.0365296803652</v>
      </c>
      <c r="AM5700" s="1">
        <f>SLN('Inputs and Output'!$C$51,0,'Inputs and Output'!$C$31)</f>
        <v>319.634703196347</v>
      </c>
      <c r="AN5700" s="15">
        <f>-'PVWatt simulated dispatch'!$B$7*'Inputs and Output'!$C$13*'Inputs and Output'!$C$29</f>
        <v>-964.6118721461188</v>
      </c>
      <c r="AO5700" s="18">
        <f>-'Inputs and Output'!$C$54*'Inputs and Output'!$C$14/(365*24)</f>
        <v>-95.890410958904113</v>
      </c>
      <c r="AP5700" s="18">
        <f t="shared" si="1883"/>
        <v>-2349.8315159817348</v>
      </c>
      <c r="AQ5700" s="9">
        <f t="shared" si="1884"/>
        <v>110736000</v>
      </c>
      <c r="AR5700" s="34" cm="1">
        <f t="array" ref="AR5700">INDEX('hashrate + miner rev'!$G$3:$N$8762,Model!A5700,MATCH('Inputs and Output'!$C$22,'hashrate + miner rev'!$G$1:$N$1,0))</f>
        <v>1.10736E+20</v>
      </c>
      <c r="AS5700" cm="1">
        <f t="array" ref="AS5700">INDEX('hashrate + miner rev'!$G$3:$N$8762,Model!A5700,MATCH('Inputs and Output'!$C$22,'hashrate + miner rev'!$G$1:$N$1,0)+1)</f>
        <v>238911.48749999999</v>
      </c>
      <c r="AT5700" s="9">
        <f ca="1">IFERROR((AJ5700/('Inputs and Output'!$C$15))*('Inputs and Output'!$C$39*'Inputs and Output'!$C$40),0)</f>
        <v>4649897.0514370762</v>
      </c>
      <c r="AU5700" s="12">
        <f t="shared" ca="1" si="1885"/>
        <v>4.1990834520274134E-2</v>
      </c>
      <c r="AV5700" s="11">
        <f t="shared" ca="1" si="1886"/>
        <v>10032.092736605042</v>
      </c>
      <c r="AW5700" s="13">
        <f ca="1">IF(AT5700&gt;0,('Inputs and Output'!$C$42*'Inputs and Output'!$C$15*AJ5700/('Inputs and Output'!C$36*'Inputs and Output'!C$40)),0)</f>
        <v>5325.12</v>
      </c>
      <c r="AX5700" s="16">
        <f>SLN('Inputs and Output'!$C$45,0,'Inputs and Output'!$C$44)</f>
        <v>5575.7370345500412</v>
      </c>
      <c r="AY5700" s="14">
        <f t="shared" ca="1" si="1887"/>
        <v>-868.76429794499927</v>
      </c>
      <c r="AZ5700" s="17">
        <f t="shared" ca="1" si="1888"/>
        <v>-3218.5958139267341</v>
      </c>
    </row>
    <row r="5701" spans="1:52">
      <c r="A5701">
        <v>5699</v>
      </c>
      <c r="B5701" t="str">
        <f>'hourly electricity demand texas'!B5700</f>
        <v>8/26/2020 11 a.m. CDT</v>
      </c>
      <c r="C5701">
        <f>'PVWatt simulated dispatch'!K5717</f>
        <v>692227.625</v>
      </c>
      <c r="D5701">
        <f>'hourly electricity demand texas'!I5700*'Inputs and Output'!$C$20</f>
        <v>89.33</v>
      </c>
      <c r="E5701">
        <f>MIN(MAX(D5701-'Inputs and Output'!C$16,0),'Inputs and Output'!C$19-'Inputs and Output'!C$16)</f>
        <v>89.33</v>
      </c>
      <c r="F5701">
        <f>C5701*'Inputs and Output'!C$13/1000000</f>
        <v>449.94795625</v>
      </c>
      <c r="G5701">
        <f>IF(F5701&lt;=E5701,MIN(Q5701,E5701-F5701,'Inputs and Output'!C$14*'Inputs and Output'!C$55),0)</f>
        <v>0</v>
      </c>
      <c r="H5701">
        <f t="shared" si="1889"/>
        <v>89.33</v>
      </c>
      <c r="I5701" s="4">
        <f t="shared" si="1890"/>
        <v>0</v>
      </c>
      <c r="J5701">
        <f t="shared" si="1871"/>
        <v>360.61795625000002</v>
      </c>
      <c r="K5701">
        <f t="shared" ca="1" si="1872"/>
        <v>114.35</v>
      </c>
      <c r="L5701" s="23">
        <f>AS5701/AQ5701*(1/('Inputs and Output'!C$36/'Inputs and Output'!C$39))-'Inputs and Output'!C$42</f>
        <v>26.795698216507276</v>
      </c>
      <c r="M5701" s="23">
        <f ca="1">IFERROR(AVERAGE(OFFSET(L5701,-1,0,-'Inputs and Output'!C$46)),L5701)</f>
        <v>94.320210480867217</v>
      </c>
      <c r="N5701" s="23">
        <f ca="1">_xlfn.XLOOKUP(K5701/M5701,'Battery dispatch curve multiple'!C$3:C$103,'Battery dispatch curve multiple'!A$3:A$103,,1,2)</f>
        <v>0.97000000000000064</v>
      </c>
      <c r="O5701" t="str">
        <f ca="1">IF(Q5701/'Inputs and Output'!C$14&lt;=N5701,"battery","miner")</f>
        <v>battery</v>
      </c>
      <c r="P5701" t="str">
        <f t="shared" si="1873"/>
        <v>No</v>
      </c>
      <c r="Q5701" s="26">
        <f t="shared" ca="1" si="1891"/>
        <v>236.52753124999998</v>
      </c>
      <c r="R5701" s="23">
        <f ca="1">-(Q5701/'Inputs and Output'!C$14-N5701)*'Inputs and Output'!C$14-G5701</f>
        <v>35.072468750000198</v>
      </c>
      <c r="S5701" s="23">
        <f ca="1">IF(R5701&gt;0,MIN(R5701,'Inputs and Output'!C$55*'Inputs and Output'!C$14,Model!J5701),0)</f>
        <v>35.072468750000198</v>
      </c>
      <c r="T5701" s="23">
        <f t="shared" ca="1" si="1874"/>
        <v>325.54548749999981</v>
      </c>
      <c r="U5701" s="23">
        <f ca="1">MIN('Inputs and Output'!C$15,Model!T5701)</f>
        <v>177.50399999999999</v>
      </c>
      <c r="V5701" s="23">
        <f t="shared" ca="1" si="1875"/>
        <v>148.04148749999982</v>
      </c>
      <c r="W5701" s="23">
        <f ca="1">MIN(V5701+S5701,'Inputs and Output'!C$55*'Inputs and Output'!C$14,'Inputs and Output'!C$14-Model!Q5701)-S5701</f>
        <v>8.3999999999998209</v>
      </c>
      <c r="X5701" s="23">
        <f t="shared" ca="1" si="1876"/>
        <v>139.64148749999998</v>
      </c>
      <c r="Y5701" s="23">
        <f ca="1">IF(AND(P5701="Yes",R5701&lt;=0),MIN(-R5701,'Inputs and Output'!C$55*'Inputs and Output'!C$14-G5701),0)</f>
        <v>0</v>
      </c>
      <c r="Z5701" s="23">
        <f ca="1">MIN(Y5701,'Inputs and Output'!C$15)</f>
        <v>0</v>
      </c>
      <c r="AA5701" s="23">
        <f ca="1">IF(AND(P5701="No",R5701&lt;=0),MIN(J5701,'Inputs and Output'!C$15),0)</f>
        <v>0</v>
      </c>
      <c r="AB5701" s="23">
        <f t="shared" ca="1" si="1877"/>
        <v>0</v>
      </c>
      <c r="AC5701" s="23">
        <f ca="1">MIN(AB5701,'Inputs and Output'!C$55*'Inputs and Output'!C$14,'Inputs and Output'!C$14-Model!Q5701)</f>
        <v>0</v>
      </c>
      <c r="AD5701" s="23">
        <f ca="1">IF(AND(P5701="No",R5701&lt;=0),MIN('Inputs and Output'!C$15-Model!AA5701,'Inputs and Output'!C$55*'Inputs and Output'!C$14),0)</f>
        <v>0</v>
      </c>
      <c r="AE5701" s="23">
        <f t="shared" ca="1" si="1878"/>
        <v>0</v>
      </c>
      <c r="AF5701" s="26">
        <f t="shared" ca="1" si="1879"/>
        <v>43.472468750000019</v>
      </c>
      <c r="AG5701" s="26">
        <f t="shared" ca="1" si="1880"/>
        <v>139.64148749999998</v>
      </c>
      <c r="AH5701">
        <f>'real time electricity price'!G5700</f>
        <v>27.754999999999999</v>
      </c>
      <c r="AI5701" s="20">
        <f>'real time electricity price'!H5700</f>
        <v>28.5</v>
      </c>
      <c r="AJ5701" s="23">
        <f t="shared" ca="1" si="1881"/>
        <v>177.50399999999999</v>
      </c>
      <c r="AK5701">
        <f t="shared" si="1882"/>
        <v>2479.3541499999997</v>
      </c>
      <c r="AL5701" s="1">
        <f>SLN('Inputs and Output'!$C$27,0,'Inputs and Output'!$C$31)</f>
        <v>2968.0365296803652</v>
      </c>
      <c r="AM5701" s="1">
        <f>SLN('Inputs and Output'!$C$51,0,'Inputs and Output'!$C$31)</f>
        <v>319.634703196347</v>
      </c>
      <c r="AN5701" s="15">
        <f>-'PVWatt simulated dispatch'!$B$7*'Inputs and Output'!$C$13*'Inputs and Output'!$C$29</f>
        <v>-964.6118721461188</v>
      </c>
      <c r="AO5701" s="18">
        <f>-'Inputs and Output'!$C$54*'Inputs and Output'!$C$14/(365*24)</f>
        <v>-95.890410958904113</v>
      </c>
      <c r="AP5701" s="18">
        <f t="shared" si="1883"/>
        <v>-1868.8193659817355</v>
      </c>
      <c r="AQ5701" s="9">
        <f t="shared" si="1884"/>
        <v>184129000</v>
      </c>
      <c r="AR5701" s="34" cm="1">
        <f t="array" ref="AR5701">INDEX('hashrate + miner rev'!$G$3:$N$8762,Model!A5701,MATCH('Inputs and Output'!$C$22,'hashrate + miner rev'!$G$1:$N$1,0))</f>
        <v>1.84129E+20</v>
      </c>
      <c r="AS5701" cm="1">
        <f t="array" ref="AS5701">INDEX('hashrate + miner rev'!$G$3:$N$8762,Model!A5701,MATCH('Inputs and Output'!$C$22,'hashrate + miner rev'!$G$1:$N$1,0)+1)</f>
        <v>399210.94890000002</v>
      </c>
      <c r="AT5701" s="9">
        <f ca="1">IFERROR((AJ5701/('Inputs and Output'!$C$15))*('Inputs and Output'!$C$39*'Inputs and Output'!$C$40),0)</f>
        <v>4649897.0514370762</v>
      </c>
      <c r="AU5701" s="12">
        <f t="shared" ca="1" si="1885"/>
        <v>2.5253474745624404E-2</v>
      </c>
      <c r="AV5701" s="11">
        <f t="shared" ca="1" si="1886"/>
        <v>10081.463616222905</v>
      </c>
      <c r="AW5701" s="13">
        <f ca="1">IF(AT5701&gt;0,('Inputs and Output'!$C$42*'Inputs and Output'!$C$15*AJ5701/('Inputs and Output'!C$36*'Inputs and Output'!C$40)),0)</f>
        <v>5325.12</v>
      </c>
      <c r="AX5701" s="16">
        <f>SLN('Inputs and Output'!$C$45,0,'Inputs and Output'!$C$44)</f>
        <v>5575.7370345500412</v>
      </c>
      <c r="AY5701" s="14">
        <f t="shared" ca="1" si="1887"/>
        <v>-819.39341832713581</v>
      </c>
      <c r="AZ5701" s="17">
        <f t="shared" ca="1" si="1888"/>
        <v>-2688.2127843088711</v>
      </c>
    </row>
    <row r="5702" spans="1:52">
      <c r="A5702">
        <v>5700</v>
      </c>
      <c r="B5702" t="str">
        <f>'hourly electricity demand texas'!B5701</f>
        <v>8/26/2020 12 p.m. CDT</v>
      </c>
      <c r="C5702">
        <f>'PVWatt simulated dispatch'!K5718</f>
        <v>682860.18799999997</v>
      </c>
      <c r="D5702">
        <f>'hourly electricity demand texas'!I5701*'Inputs and Output'!$C$20</f>
        <v>95.86</v>
      </c>
      <c r="E5702">
        <f>MIN(MAX(D5702-'Inputs and Output'!C$16,0),'Inputs and Output'!C$19-'Inputs and Output'!C$16)</f>
        <v>95.86</v>
      </c>
      <c r="F5702">
        <f>C5702*'Inputs and Output'!C$13/1000000</f>
        <v>443.8591222</v>
      </c>
      <c r="G5702">
        <f>IF(F5702&lt;=E5702,MIN(Q5702,E5702-F5702,'Inputs and Output'!C$14*'Inputs and Output'!C$55),0)</f>
        <v>0</v>
      </c>
      <c r="H5702">
        <f t="shared" si="1889"/>
        <v>95.86</v>
      </c>
      <c r="I5702" s="4">
        <f t="shared" si="1890"/>
        <v>0</v>
      </c>
      <c r="J5702">
        <f t="shared" si="1871"/>
        <v>347.99912219999999</v>
      </c>
      <c r="K5702">
        <f t="shared" ca="1" si="1872"/>
        <v>114.35</v>
      </c>
      <c r="L5702" s="23">
        <f>AS5702/AQ5702*(1/('Inputs and Output'!C$36/'Inputs and Output'!C$39))-'Inputs and Output'!C$42</f>
        <v>125.15694707819009</v>
      </c>
      <c r="M5702" s="23">
        <f ca="1">IFERROR(AVERAGE(OFFSET(L5702,-1,0,-'Inputs and Output'!C$46)),L5702)</f>
        <v>93.98584342951672</v>
      </c>
      <c r="N5702" s="23">
        <f ca="1">_xlfn.XLOOKUP(K5702/M5702,'Battery dispatch curve multiple'!C$3:C$103,'Battery dispatch curve multiple'!A$3:A$103,,1,2)</f>
        <v>0.97000000000000064</v>
      </c>
      <c r="O5702" t="str">
        <f ca="1">IF(Q5702/'Inputs and Output'!C$14&lt;=N5702,"battery","miner")</f>
        <v>miner</v>
      </c>
      <c r="P5702" t="str">
        <f t="shared" si="1873"/>
        <v>No</v>
      </c>
      <c r="Q5702" s="26">
        <f t="shared" ca="1" si="1891"/>
        <v>280</v>
      </c>
      <c r="R5702" s="23">
        <f ca="1">-(Q5702/'Inputs and Output'!C$14-N5702)*'Inputs and Output'!C$14-G5702</f>
        <v>-8.3999999999998209</v>
      </c>
      <c r="S5702" s="23">
        <f ca="1">IF(R5702&gt;0,MIN(R5702,'Inputs and Output'!C$55*'Inputs and Output'!C$14,Model!J5702),0)</f>
        <v>0</v>
      </c>
      <c r="T5702" s="23">
        <f t="shared" ca="1" si="1874"/>
        <v>0</v>
      </c>
      <c r="U5702" s="23">
        <f ca="1">MIN('Inputs and Output'!C$15,Model!T5702)</f>
        <v>0</v>
      </c>
      <c r="V5702" s="23">
        <f t="shared" ca="1" si="1875"/>
        <v>0</v>
      </c>
      <c r="W5702" s="23">
        <f ca="1">MIN(V5702+S5702,'Inputs and Output'!C$55*'Inputs and Output'!C$14,'Inputs and Output'!C$14-Model!Q5702)-S5702</f>
        <v>0</v>
      </c>
      <c r="X5702" s="23">
        <f t="shared" ca="1" si="1876"/>
        <v>0</v>
      </c>
      <c r="Y5702" s="23">
        <f ca="1">IF(AND(P5702="Yes",R5702&lt;=0),MIN(-R5702,'Inputs and Output'!C$55*'Inputs and Output'!C$14-G5702),0)</f>
        <v>0</v>
      </c>
      <c r="Z5702" s="23">
        <f ca="1">MIN(Y5702,'Inputs and Output'!C$15)</f>
        <v>0</v>
      </c>
      <c r="AA5702" s="23">
        <f ca="1">IF(AND(P5702="No",R5702&lt;=0),MIN(J5702,'Inputs and Output'!C$15),0)</f>
        <v>177.50399999999999</v>
      </c>
      <c r="AB5702" s="23">
        <f t="shared" ca="1" si="1877"/>
        <v>170.4951222</v>
      </c>
      <c r="AC5702" s="23">
        <f ca="1">MIN(AB5702,'Inputs and Output'!C$55*'Inputs and Output'!C$14,'Inputs and Output'!C$14-Model!Q5702)</f>
        <v>0</v>
      </c>
      <c r="AD5702" s="23">
        <f ca="1">IF(AND(P5702="No",R5702&lt;=0),MIN('Inputs and Output'!C$15-Model!AA5702,'Inputs and Output'!C$55*'Inputs and Output'!C$14),0)</f>
        <v>0</v>
      </c>
      <c r="AE5702" s="23">
        <f t="shared" ca="1" si="1878"/>
        <v>170.4951222</v>
      </c>
      <c r="AF5702" s="26">
        <f t="shared" ca="1" si="1879"/>
        <v>0</v>
      </c>
      <c r="AG5702" s="26">
        <f t="shared" ca="1" si="1880"/>
        <v>170.4951222</v>
      </c>
      <c r="AH5702">
        <f>'real time electricity price'!G5701</f>
        <v>36.81</v>
      </c>
      <c r="AI5702" s="20">
        <f>'real time electricity price'!H5701</f>
        <v>33.51</v>
      </c>
      <c r="AJ5702" s="23">
        <f t="shared" ca="1" si="1881"/>
        <v>177.50399999999999</v>
      </c>
      <c r="AK5702">
        <f t="shared" si="1882"/>
        <v>3528.6066000000001</v>
      </c>
      <c r="AL5702" s="1">
        <f>SLN('Inputs and Output'!$C$27,0,'Inputs and Output'!$C$31)</f>
        <v>2968.0365296803652</v>
      </c>
      <c r="AM5702" s="1">
        <f>SLN('Inputs and Output'!$C$51,0,'Inputs and Output'!$C$31)</f>
        <v>319.634703196347</v>
      </c>
      <c r="AN5702" s="15">
        <f>-'PVWatt simulated dispatch'!$B$7*'Inputs and Output'!$C$13*'Inputs and Output'!$C$29</f>
        <v>-964.6118721461188</v>
      </c>
      <c r="AO5702" s="18">
        <f>-'Inputs and Output'!$C$54*'Inputs and Output'!$C$14/(365*24)</f>
        <v>-95.890410958904113</v>
      </c>
      <c r="AP5702" s="18">
        <f t="shared" si="1883"/>
        <v>-819.56691598173506</v>
      </c>
      <c r="AQ5702" s="9">
        <f t="shared" si="1884"/>
        <v>112756000</v>
      </c>
      <c r="AR5702" s="34" cm="1">
        <f t="array" ref="AR5702">INDEX('hashrate + miner rev'!$G$3:$N$8762,Model!A5702,MATCH('Inputs and Output'!$C$22,'hashrate + miner rev'!$G$1:$N$1,0))</f>
        <v>1.12756E+20</v>
      </c>
      <c r="AS5702" cm="1">
        <f t="array" ref="AS5702">INDEX('hashrate + miner rev'!$G$3:$N$8762,Model!A5702,MATCH('Inputs and Output'!$C$22,'hashrate + miner rev'!$G$1:$N$1,0)+1)</f>
        <v>667845.02190000005</v>
      </c>
      <c r="AT5702" s="9">
        <f ca="1">IFERROR((AJ5702/('Inputs and Output'!$C$15))*('Inputs and Output'!$C$39*'Inputs and Output'!$C$40),0)</f>
        <v>4649897.0514370762</v>
      </c>
      <c r="AU5702" s="12">
        <f t="shared" ca="1" si="1885"/>
        <v>4.1238577560724715E-2</v>
      </c>
      <c r="AV5702" s="11">
        <f t="shared" ca="1" si="1886"/>
        <v>27540.978734167049</v>
      </c>
      <c r="AW5702" s="13">
        <f ca="1">IF(AT5702&gt;0,('Inputs and Output'!$C$42*'Inputs and Output'!$C$15*AJ5702/('Inputs and Output'!C$36*'Inputs and Output'!C$40)),0)</f>
        <v>5325.12</v>
      </c>
      <c r="AX5702" s="16">
        <f>SLN('Inputs and Output'!$C$45,0,'Inputs and Output'!$C$44)</f>
        <v>5575.7370345500412</v>
      </c>
      <c r="AY5702" s="14">
        <f t="shared" ca="1" si="1887"/>
        <v>16640.121699617008</v>
      </c>
      <c r="AZ5702" s="17">
        <f t="shared" ca="1" si="1888"/>
        <v>15820.554783635273</v>
      </c>
    </row>
    <row r="5703" spans="1:52">
      <c r="A5703">
        <v>5701</v>
      </c>
      <c r="B5703" t="str">
        <f>'hourly electricity demand texas'!B5702</f>
        <v>8/26/2020 1 p.m. CDT</v>
      </c>
      <c r="C5703">
        <f>'PVWatt simulated dispatch'!K5719</f>
        <v>674155.75</v>
      </c>
      <c r="D5703">
        <f>'hourly electricity demand texas'!I5702*'Inputs and Output'!$C$20</f>
        <v>101.99000000000001</v>
      </c>
      <c r="E5703">
        <f>MIN(MAX(D5703-'Inputs and Output'!C$16,0),'Inputs and Output'!C$19-'Inputs and Output'!C$16)</f>
        <v>101.99000000000001</v>
      </c>
      <c r="F5703">
        <f>C5703*'Inputs and Output'!C$13/1000000</f>
        <v>438.20123749999999</v>
      </c>
      <c r="G5703">
        <f>IF(F5703&lt;=E5703,MIN(Q5703,E5703-F5703,'Inputs and Output'!C$14*'Inputs and Output'!C$55),0)</f>
        <v>0</v>
      </c>
      <c r="H5703">
        <f t="shared" si="1889"/>
        <v>101.99000000000001</v>
      </c>
      <c r="I5703" s="4">
        <f t="shared" si="1890"/>
        <v>0</v>
      </c>
      <c r="J5703">
        <f t="shared" si="1871"/>
        <v>336.21123749999998</v>
      </c>
      <c r="K5703">
        <f t="shared" ca="1" si="1872"/>
        <v>114.35</v>
      </c>
      <c r="L5703" s="23">
        <f>AS5703/AQ5703*(1/('Inputs and Output'!C$36/'Inputs and Output'!C$39))-'Inputs and Output'!C$42</f>
        <v>85.835952155898227</v>
      </c>
      <c r="M5703" s="23">
        <f ca="1">IFERROR(AVERAGE(OFFSET(L5703,-1,0,-'Inputs and Output'!C$46)),L5703)</f>
        <v>93.549796625433189</v>
      </c>
      <c r="N5703" s="23">
        <f ca="1">_xlfn.XLOOKUP(K5703/M5703,'Battery dispatch curve multiple'!C$3:C$103,'Battery dispatch curve multiple'!A$3:A$103,,1,2)</f>
        <v>0.97000000000000064</v>
      </c>
      <c r="O5703" t="str">
        <f ca="1">IF(Q5703/'Inputs and Output'!C$14&lt;=N5703,"battery","miner")</f>
        <v>miner</v>
      </c>
      <c r="P5703" t="str">
        <f t="shared" si="1873"/>
        <v>No</v>
      </c>
      <c r="Q5703" s="26">
        <f t="shared" ca="1" si="1891"/>
        <v>280</v>
      </c>
      <c r="R5703" s="23">
        <f ca="1">-(Q5703/'Inputs and Output'!C$14-N5703)*'Inputs and Output'!C$14-G5703</f>
        <v>-8.3999999999998209</v>
      </c>
      <c r="S5703" s="23">
        <f ca="1">IF(R5703&gt;0,MIN(R5703,'Inputs and Output'!C$55*'Inputs and Output'!C$14,Model!J5703),0)</f>
        <v>0</v>
      </c>
      <c r="T5703" s="23">
        <f t="shared" ca="1" si="1874"/>
        <v>0</v>
      </c>
      <c r="U5703" s="23">
        <f ca="1">MIN('Inputs and Output'!C$15,Model!T5703)</f>
        <v>0</v>
      </c>
      <c r="V5703" s="23">
        <f t="shared" ca="1" si="1875"/>
        <v>0</v>
      </c>
      <c r="W5703" s="23">
        <f ca="1">MIN(V5703+S5703,'Inputs and Output'!C$55*'Inputs and Output'!C$14,'Inputs and Output'!C$14-Model!Q5703)-S5703</f>
        <v>0</v>
      </c>
      <c r="X5703" s="23">
        <f t="shared" ca="1" si="1876"/>
        <v>0</v>
      </c>
      <c r="Y5703" s="23">
        <f ca="1">IF(AND(P5703="Yes",R5703&lt;=0),MIN(-R5703,'Inputs and Output'!C$55*'Inputs and Output'!C$14-G5703),0)</f>
        <v>0</v>
      </c>
      <c r="Z5703" s="23">
        <f ca="1">MIN(Y5703,'Inputs and Output'!C$15)</f>
        <v>0</v>
      </c>
      <c r="AA5703" s="23">
        <f ca="1">IF(AND(P5703="No",R5703&lt;=0),MIN(J5703,'Inputs and Output'!C$15),0)</f>
        <v>177.50399999999999</v>
      </c>
      <c r="AB5703" s="23">
        <f t="shared" ca="1" si="1877"/>
        <v>158.70723749999999</v>
      </c>
      <c r="AC5703" s="23">
        <f ca="1">MIN(AB5703,'Inputs and Output'!C$55*'Inputs and Output'!C$14,'Inputs and Output'!C$14-Model!Q5703)</f>
        <v>0</v>
      </c>
      <c r="AD5703" s="23">
        <f ca="1">IF(AND(P5703="No",R5703&lt;=0),MIN('Inputs and Output'!C$15-Model!AA5703,'Inputs and Output'!C$55*'Inputs and Output'!C$14),0)</f>
        <v>0</v>
      </c>
      <c r="AE5703" s="23">
        <f t="shared" ca="1" si="1878"/>
        <v>158.70723749999999</v>
      </c>
      <c r="AF5703" s="26">
        <f t="shared" ca="1" si="1879"/>
        <v>0</v>
      </c>
      <c r="AG5703" s="26">
        <f t="shared" ca="1" si="1880"/>
        <v>158.70723749999999</v>
      </c>
      <c r="AH5703">
        <f>'real time electricity price'!G5702</f>
        <v>37.172499999999999</v>
      </c>
      <c r="AI5703" s="20">
        <f>'real time electricity price'!H5702</f>
        <v>44.74</v>
      </c>
      <c r="AJ5703" s="23">
        <f t="shared" ca="1" si="1881"/>
        <v>177.50399999999999</v>
      </c>
      <c r="AK5703">
        <f t="shared" si="1882"/>
        <v>3791.2232750000003</v>
      </c>
      <c r="AL5703" s="1">
        <f>SLN('Inputs and Output'!$C$27,0,'Inputs and Output'!$C$31)</f>
        <v>2968.0365296803652</v>
      </c>
      <c r="AM5703" s="1">
        <f>SLN('Inputs and Output'!$C$51,0,'Inputs and Output'!$C$31)</f>
        <v>319.634703196347</v>
      </c>
      <c r="AN5703" s="15">
        <f>-'PVWatt simulated dispatch'!$B$7*'Inputs and Output'!$C$13*'Inputs and Output'!$C$29</f>
        <v>-964.6118721461188</v>
      </c>
      <c r="AO5703" s="18">
        <f>-'Inputs and Output'!$C$54*'Inputs and Output'!$C$14/(365*24)</f>
        <v>-95.890410958904113</v>
      </c>
      <c r="AP5703" s="18">
        <f t="shared" si="1883"/>
        <v>-556.95024098173485</v>
      </c>
      <c r="AQ5703" s="9">
        <f t="shared" si="1884"/>
        <v>196434000</v>
      </c>
      <c r="AR5703" s="34" cm="1">
        <f t="array" ref="AR5703">INDEX('hashrate + miner rev'!$G$3:$N$8762,Model!A5703,MATCH('Inputs and Output'!$C$22,'hashrate + miner rev'!$G$1:$N$1,0))</f>
        <v>1.96434E+20</v>
      </c>
      <c r="AS5703" cm="1">
        <f t="array" ref="AS5703">INDEX('hashrate + miner rev'!$G$3:$N$8762,Model!A5703,MATCH('Inputs and Output'!$C$22,'hashrate + miner rev'!$G$1:$N$1,0)+1)</f>
        <v>868610.0294</v>
      </c>
      <c r="AT5703" s="9">
        <f ca="1">IFERROR((AJ5703/('Inputs and Output'!$C$15))*('Inputs and Output'!$C$39*'Inputs and Output'!$C$40),0)</f>
        <v>4649897.0514370762</v>
      </c>
      <c r="AU5703" s="12">
        <f t="shared" ca="1" si="1885"/>
        <v>2.3671548975417067E-2</v>
      </c>
      <c r="AV5703" s="11">
        <f t="shared" ca="1" si="1886"/>
        <v>20561.344851480557</v>
      </c>
      <c r="AW5703" s="13">
        <f ca="1">IF(AT5703&gt;0,('Inputs and Output'!$C$42*'Inputs and Output'!$C$15*AJ5703/('Inputs and Output'!C$36*'Inputs and Output'!C$40)),0)</f>
        <v>5325.12</v>
      </c>
      <c r="AX5703" s="16">
        <f>SLN('Inputs and Output'!$C$45,0,'Inputs and Output'!$C$44)</f>
        <v>5575.7370345500412</v>
      </c>
      <c r="AY5703" s="14">
        <f t="shared" ca="1" si="1887"/>
        <v>9660.4878169305157</v>
      </c>
      <c r="AZ5703" s="17">
        <f t="shared" ca="1" si="1888"/>
        <v>9103.5375759487815</v>
      </c>
    </row>
    <row r="5704" spans="1:52">
      <c r="A5704">
        <v>5702</v>
      </c>
      <c r="B5704" t="str">
        <f>'hourly electricity demand texas'!B5703</f>
        <v>8/26/2020 2 p.m. CDT</v>
      </c>
      <c r="C5704">
        <f>'PVWatt simulated dispatch'!K5720</f>
        <v>669652.5</v>
      </c>
      <c r="D5704">
        <f>'hourly electricity demand texas'!I5703*'Inputs and Output'!$C$20</f>
        <v>107.93</v>
      </c>
      <c r="E5704">
        <f>MIN(MAX(D5704-'Inputs and Output'!C$16,0),'Inputs and Output'!C$19-'Inputs and Output'!C$16)</f>
        <v>107.93</v>
      </c>
      <c r="F5704">
        <f>C5704*'Inputs and Output'!C$13/1000000</f>
        <v>435.27412500000003</v>
      </c>
      <c r="G5704">
        <f>IF(F5704&lt;=E5704,MIN(Q5704,E5704-F5704,'Inputs and Output'!C$14*'Inputs and Output'!C$55),0)</f>
        <v>0</v>
      </c>
      <c r="H5704">
        <f t="shared" si="1889"/>
        <v>107.93</v>
      </c>
      <c r="I5704" s="4">
        <f t="shared" si="1890"/>
        <v>0</v>
      </c>
      <c r="J5704">
        <f t="shared" si="1871"/>
        <v>327.34412500000002</v>
      </c>
      <c r="K5704">
        <f t="shared" ca="1" si="1872"/>
        <v>114.35</v>
      </c>
      <c r="L5704" s="23">
        <f>AS5704/AQ5704*(1/('Inputs and Output'!C$36/'Inputs and Output'!C$39))-'Inputs and Output'!C$42</f>
        <v>120.21817338451027</v>
      </c>
      <c r="M5704" s="23">
        <f ca="1">IFERROR(AVERAGE(OFFSET(L5704,-1,0,-'Inputs and Output'!C$46)),L5704)</f>
        <v>95.268360552255089</v>
      </c>
      <c r="N5704" s="23">
        <f ca="1">_xlfn.XLOOKUP(K5704/M5704,'Battery dispatch curve multiple'!C$3:C$103,'Battery dispatch curve multiple'!A$3:A$103,,1,2)</f>
        <v>0.97000000000000064</v>
      </c>
      <c r="O5704" t="str">
        <f ca="1">IF(Q5704/'Inputs and Output'!C$14&lt;=N5704,"battery","miner")</f>
        <v>miner</v>
      </c>
      <c r="P5704" t="str">
        <f t="shared" si="1873"/>
        <v>No</v>
      </c>
      <c r="Q5704" s="26">
        <f t="shared" ca="1" si="1891"/>
        <v>280</v>
      </c>
      <c r="R5704" s="23">
        <f ca="1">-(Q5704/'Inputs and Output'!C$14-N5704)*'Inputs and Output'!C$14-G5704</f>
        <v>-8.3999999999998209</v>
      </c>
      <c r="S5704" s="23">
        <f ca="1">IF(R5704&gt;0,MIN(R5704,'Inputs and Output'!C$55*'Inputs and Output'!C$14,Model!J5704),0)</f>
        <v>0</v>
      </c>
      <c r="T5704" s="23">
        <f t="shared" ca="1" si="1874"/>
        <v>0</v>
      </c>
      <c r="U5704" s="23">
        <f ca="1">MIN('Inputs and Output'!C$15,Model!T5704)</f>
        <v>0</v>
      </c>
      <c r="V5704" s="23">
        <f t="shared" ca="1" si="1875"/>
        <v>0</v>
      </c>
      <c r="W5704" s="23">
        <f ca="1">MIN(V5704+S5704,'Inputs and Output'!C$55*'Inputs and Output'!C$14,'Inputs and Output'!C$14-Model!Q5704)-S5704</f>
        <v>0</v>
      </c>
      <c r="X5704" s="23">
        <f t="shared" ca="1" si="1876"/>
        <v>0</v>
      </c>
      <c r="Y5704" s="23">
        <f ca="1">IF(AND(P5704="Yes",R5704&lt;=0),MIN(-R5704,'Inputs and Output'!C$55*'Inputs and Output'!C$14-G5704),0)</f>
        <v>0</v>
      </c>
      <c r="Z5704" s="23">
        <f ca="1">MIN(Y5704,'Inputs and Output'!C$15)</f>
        <v>0</v>
      </c>
      <c r="AA5704" s="23">
        <f ca="1">IF(AND(P5704="No",R5704&lt;=0),MIN(J5704,'Inputs and Output'!C$15),0)</f>
        <v>177.50399999999999</v>
      </c>
      <c r="AB5704" s="23">
        <f t="shared" ca="1" si="1877"/>
        <v>149.84012500000003</v>
      </c>
      <c r="AC5704" s="23">
        <f ca="1">MIN(AB5704,'Inputs and Output'!C$55*'Inputs and Output'!C$14,'Inputs and Output'!C$14-Model!Q5704)</f>
        <v>0</v>
      </c>
      <c r="AD5704" s="23">
        <f ca="1">IF(AND(P5704="No",R5704&lt;=0),MIN('Inputs and Output'!C$15-Model!AA5704,'Inputs and Output'!C$55*'Inputs and Output'!C$14),0)</f>
        <v>0</v>
      </c>
      <c r="AE5704" s="23">
        <f t="shared" ca="1" si="1878"/>
        <v>149.84012500000003</v>
      </c>
      <c r="AF5704" s="26">
        <f t="shared" ca="1" si="1879"/>
        <v>0</v>
      </c>
      <c r="AG5704" s="26">
        <f t="shared" ca="1" si="1880"/>
        <v>149.84012500000003</v>
      </c>
      <c r="AH5704">
        <f>'real time electricity price'!G5703</f>
        <v>51.6875</v>
      </c>
      <c r="AI5704" s="20">
        <f>'real time electricity price'!H5703</f>
        <v>58.77</v>
      </c>
      <c r="AJ5704" s="23">
        <f t="shared" ca="1" si="1881"/>
        <v>177.50399999999999</v>
      </c>
      <c r="AK5704">
        <f t="shared" si="1882"/>
        <v>5578.631875</v>
      </c>
      <c r="AL5704" s="1">
        <f>SLN('Inputs and Output'!$C$27,0,'Inputs and Output'!$C$31)</f>
        <v>2968.0365296803652</v>
      </c>
      <c r="AM5704" s="1">
        <f>SLN('Inputs and Output'!$C$51,0,'Inputs and Output'!$C$31)</f>
        <v>319.634703196347</v>
      </c>
      <c r="AN5704" s="15">
        <f>-'PVWatt simulated dispatch'!$B$7*'Inputs and Output'!$C$13*'Inputs and Output'!$C$29</f>
        <v>-964.6118721461188</v>
      </c>
      <c r="AO5704" s="18">
        <f>-'Inputs and Output'!$C$54*'Inputs and Output'!$C$14/(365*24)</f>
        <v>-95.890410958904113</v>
      </c>
      <c r="AP5704" s="18">
        <f t="shared" si="1883"/>
        <v>1230.4583590182649</v>
      </c>
      <c r="AQ5704" s="9">
        <f t="shared" si="1884"/>
        <v>82506600</v>
      </c>
      <c r="AR5704" s="34" cm="1">
        <f t="array" ref="AR5704">INDEX('hashrate + miner rev'!$G$3:$N$8762,Model!A5704,MATCH('Inputs and Output'!$C$22,'hashrate + miner rev'!$G$1:$N$1,0))</f>
        <v>8.25066E+19</v>
      </c>
      <c r="AS5704" cm="1">
        <f t="array" ref="AS5704">INDEX('hashrate + miner rev'!$G$3:$N$8762,Model!A5704,MATCH('Inputs and Output'!$C$22,'hashrate + miner rev'!$G$1:$N$1,0)+1)</f>
        <v>473125.08399999997</v>
      </c>
      <c r="AT5704" s="9">
        <f ca="1">IFERROR((AJ5704/('Inputs and Output'!$C$15))*('Inputs and Output'!$C$39*'Inputs and Output'!$C$40),0)</f>
        <v>4649897.0514370762</v>
      </c>
      <c r="AU5704" s="12">
        <f t="shared" ca="1" si="1885"/>
        <v>5.635787987187784E-2</v>
      </c>
      <c r="AV5704" s="11">
        <f t="shared" ca="1" si="1886"/>
        <v>26664.326648444112</v>
      </c>
      <c r="AW5704" s="13">
        <f ca="1">IF(AT5704&gt;0,('Inputs and Output'!$C$42*'Inputs and Output'!$C$15*AJ5704/('Inputs and Output'!C$36*'Inputs and Output'!C$40)),0)</f>
        <v>5325.12</v>
      </c>
      <c r="AX5704" s="16">
        <f>SLN('Inputs and Output'!$C$45,0,'Inputs and Output'!$C$44)</f>
        <v>5575.7370345500412</v>
      </c>
      <c r="AY5704" s="14">
        <f t="shared" ca="1" si="1887"/>
        <v>15763.469613894071</v>
      </c>
      <c r="AZ5704" s="17">
        <f t="shared" ca="1" si="1888"/>
        <v>16993.927972912337</v>
      </c>
    </row>
    <row r="5705" spans="1:52">
      <c r="A5705">
        <v>5703</v>
      </c>
      <c r="B5705" t="str">
        <f>'hourly electricity demand texas'!B5704</f>
        <v>8/26/2020 3 p.m. CDT</v>
      </c>
      <c r="C5705">
        <f>'PVWatt simulated dispatch'!K5721</f>
        <v>671007.25</v>
      </c>
      <c r="D5705">
        <f>'hourly electricity demand texas'!I5704*'Inputs and Output'!$C$20</f>
        <v>112.68</v>
      </c>
      <c r="E5705">
        <f>MIN(MAX(D5705-'Inputs and Output'!C$16,0),'Inputs and Output'!C$19-'Inputs and Output'!C$16)</f>
        <v>112.68</v>
      </c>
      <c r="F5705">
        <f>C5705*'Inputs and Output'!C$13/1000000</f>
        <v>436.15471250000002</v>
      </c>
      <c r="G5705">
        <f>IF(F5705&lt;=E5705,MIN(Q5705,E5705-F5705,'Inputs and Output'!C$14*'Inputs and Output'!C$55),0)</f>
        <v>0</v>
      </c>
      <c r="H5705">
        <f t="shared" si="1889"/>
        <v>112.68</v>
      </c>
      <c r="I5705" s="4">
        <f t="shared" si="1890"/>
        <v>0</v>
      </c>
      <c r="J5705">
        <f t="shared" si="1871"/>
        <v>323.47471250000001</v>
      </c>
      <c r="K5705">
        <f t="shared" ca="1" si="1872"/>
        <v>114.35</v>
      </c>
      <c r="L5705" s="23">
        <f>AS5705/AQ5705*(1/('Inputs and Output'!C$36/'Inputs and Output'!C$39))-'Inputs and Output'!C$42</f>
        <v>110.09928318009736</v>
      </c>
      <c r="M5705" s="23">
        <f ca="1">IFERROR(AVERAGE(OFFSET(L5705,-1,0,-'Inputs and Output'!C$46)),L5705)</f>
        <v>97.85654678133784</v>
      </c>
      <c r="N5705" s="23">
        <f ca="1">_xlfn.XLOOKUP(K5705/M5705,'Battery dispatch curve multiple'!C$3:C$103,'Battery dispatch curve multiple'!A$3:A$103,,1,2)</f>
        <v>0.97000000000000064</v>
      </c>
      <c r="O5705" t="str">
        <f ca="1">IF(Q5705/'Inputs and Output'!C$14&lt;=N5705,"battery","miner")</f>
        <v>miner</v>
      </c>
      <c r="P5705" t="str">
        <f t="shared" si="1873"/>
        <v>No</v>
      </c>
      <c r="Q5705" s="26">
        <f t="shared" ca="1" si="1891"/>
        <v>280</v>
      </c>
      <c r="R5705" s="23">
        <f ca="1">-(Q5705/'Inputs and Output'!C$14-N5705)*'Inputs and Output'!C$14-G5705</f>
        <v>-8.3999999999998209</v>
      </c>
      <c r="S5705" s="23">
        <f ca="1">IF(R5705&gt;0,MIN(R5705,'Inputs and Output'!C$55*'Inputs and Output'!C$14,Model!J5705),0)</f>
        <v>0</v>
      </c>
      <c r="T5705" s="23">
        <f t="shared" ca="1" si="1874"/>
        <v>0</v>
      </c>
      <c r="U5705" s="23">
        <f ca="1">MIN('Inputs and Output'!C$15,Model!T5705)</f>
        <v>0</v>
      </c>
      <c r="V5705" s="23">
        <f t="shared" ca="1" si="1875"/>
        <v>0</v>
      </c>
      <c r="W5705" s="23">
        <f ca="1">MIN(V5705+S5705,'Inputs and Output'!C$55*'Inputs and Output'!C$14,'Inputs and Output'!C$14-Model!Q5705)-S5705</f>
        <v>0</v>
      </c>
      <c r="X5705" s="23">
        <f t="shared" ca="1" si="1876"/>
        <v>0</v>
      </c>
      <c r="Y5705" s="23">
        <f ca="1">IF(AND(P5705="Yes",R5705&lt;=0),MIN(-R5705,'Inputs and Output'!C$55*'Inputs and Output'!C$14-G5705),0)</f>
        <v>0</v>
      </c>
      <c r="Z5705" s="23">
        <f ca="1">MIN(Y5705,'Inputs and Output'!C$15)</f>
        <v>0</v>
      </c>
      <c r="AA5705" s="23">
        <f ca="1">IF(AND(P5705="No",R5705&lt;=0),MIN(J5705,'Inputs and Output'!C$15),0)</f>
        <v>177.50399999999999</v>
      </c>
      <c r="AB5705" s="23">
        <f t="shared" ca="1" si="1877"/>
        <v>145.97071250000002</v>
      </c>
      <c r="AC5705" s="23">
        <f ca="1">MIN(AB5705,'Inputs and Output'!C$55*'Inputs and Output'!C$14,'Inputs and Output'!C$14-Model!Q5705)</f>
        <v>0</v>
      </c>
      <c r="AD5705" s="23">
        <f ca="1">IF(AND(P5705="No",R5705&lt;=0),MIN('Inputs and Output'!C$15-Model!AA5705,'Inputs and Output'!C$55*'Inputs and Output'!C$14),0)</f>
        <v>0</v>
      </c>
      <c r="AE5705" s="23">
        <f t="shared" ca="1" si="1878"/>
        <v>145.97071250000002</v>
      </c>
      <c r="AF5705" s="26">
        <f t="shared" ca="1" si="1879"/>
        <v>0</v>
      </c>
      <c r="AG5705" s="26">
        <f t="shared" ca="1" si="1880"/>
        <v>145.97071250000002</v>
      </c>
      <c r="AH5705">
        <f>'real time electricity price'!G5704</f>
        <v>181.42000000000002</v>
      </c>
      <c r="AI5705" s="20">
        <f>'real time electricity price'!H5704</f>
        <v>99.69</v>
      </c>
      <c r="AJ5705" s="23">
        <f t="shared" ca="1" si="1881"/>
        <v>177.50399999999999</v>
      </c>
      <c r="AK5705">
        <f t="shared" si="1882"/>
        <v>20442.405600000002</v>
      </c>
      <c r="AL5705" s="1">
        <f>SLN('Inputs and Output'!$C$27,0,'Inputs and Output'!$C$31)</f>
        <v>2968.0365296803652</v>
      </c>
      <c r="AM5705" s="1">
        <f>SLN('Inputs and Output'!$C$51,0,'Inputs and Output'!$C$31)</f>
        <v>319.634703196347</v>
      </c>
      <c r="AN5705" s="15">
        <f>-'PVWatt simulated dispatch'!$B$7*'Inputs and Output'!$C$13*'Inputs and Output'!$C$29</f>
        <v>-964.6118721461188</v>
      </c>
      <c r="AO5705" s="18">
        <f>-'Inputs and Output'!$C$54*'Inputs and Output'!$C$14/(365*24)</f>
        <v>-95.890410958904113</v>
      </c>
      <c r="AP5705" s="18">
        <f t="shared" si="1883"/>
        <v>16094.232084018266</v>
      </c>
      <c r="AQ5705" s="9">
        <f t="shared" si="1884"/>
        <v>91964600</v>
      </c>
      <c r="AR5705" s="34" cm="1">
        <f t="array" ref="AR5705">INDEX('hashrate + miner rev'!$G$3:$N$8762,Model!A5705,MATCH('Inputs and Output'!$C$22,'hashrate + miner rev'!$G$1:$N$1,0))</f>
        <v>9.19646E+19</v>
      </c>
      <c r="AS5705" cm="1">
        <f t="array" ref="AS5705">INDEX('hashrate + miner rev'!$G$3:$N$8762,Model!A5705,MATCH('Inputs and Output'!$C$22,'hashrate + miner rev'!$G$1:$N$1,0)+1)</f>
        <v>491837.23680000001</v>
      </c>
      <c r="AT5705" s="9">
        <f ca="1">IFERROR((AJ5705/('Inputs and Output'!$C$15))*('Inputs and Output'!$C$39*'Inputs and Output'!$C$40),0)</f>
        <v>4649897.0514370762</v>
      </c>
      <c r="AU5705" s="12">
        <f t="shared" ca="1" si="1885"/>
        <v>5.0561814561658251E-2</v>
      </c>
      <c r="AV5705" s="11">
        <f t="shared" ca="1" si="1886"/>
        <v>24868.183161599998</v>
      </c>
      <c r="AW5705" s="13">
        <f ca="1">IF(AT5705&gt;0,('Inputs and Output'!$C$42*'Inputs and Output'!$C$15*AJ5705/('Inputs and Output'!C$36*'Inputs and Output'!C$40)),0)</f>
        <v>5325.12</v>
      </c>
      <c r="AX5705" s="16">
        <f>SLN('Inputs and Output'!$C$45,0,'Inputs and Output'!$C$44)</f>
        <v>5575.7370345500412</v>
      </c>
      <c r="AY5705" s="14">
        <f t="shared" ca="1" si="1887"/>
        <v>13967.326127049957</v>
      </c>
      <c r="AZ5705" s="17">
        <f t="shared" ca="1" si="1888"/>
        <v>30061.558211068223</v>
      </c>
    </row>
    <row r="5706" spans="1:52">
      <c r="A5706">
        <v>5704</v>
      </c>
      <c r="B5706" t="str">
        <f>'hourly electricity demand texas'!B5705</f>
        <v>8/26/2020 4 p.m. CDT</v>
      </c>
      <c r="C5706">
        <f>'PVWatt simulated dispatch'!K5722</f>
        <v>647054.625</v>
      </c>
      <c r="D5706">
        <f>'hourly electricity demand texas'!I5705*'Inputs and Output'!$C$20</f>
        <v>115.60000000000001</v>
      </c>
      <c r="E5706">
        <f>MIN(MAX(D5706-'Inputs and Output'!C$16,0),'Inputs and Output'!C$19-'Inputs and Output'!C$16)</f>
        <v>115.60000000000001</v>
      </c>
      <c r="F5706">
        <f>C5706*'Inputs and Output'!C$13/1000000</f>
        <v>420.58550624999998</v>
      </c>
      <c r="G5706">
        <f>IF(F5706&lt;=E5706,MIN(Q5706,E5706-F5706,'Inputs and Output'!C$14*'Inputs and Output'!C$55),0)</f>
        <v>0</v>
      </c>
      <c r="H5706">
        <f t="shared" si="1889"/>
        <v>115.60000000000001</v>
      </c>
      <c r="I5706" s="4">
        <f t="shared" si="1890"/>
        <v>0</v>
      </c>
      <c r="J5706">
        <f t="shared" si="1871"/>
        <v>304.98550624999996</v>
      </c>
      <c r="K5706">
        <f t="shared" ca="1" si="1872"/>
        <v>114.35</v>
      </c>
      <c r="L5706" s="23">
        <f>AS5706/AQ5706*(1/('Inputs and Output'!C$36/'Inputs and Output'!C$39))-'Inputs and Output'!C$42</f>
        <v>56.974536375417316</v>
      </c>
      <c r="M5706" s="23">
        <f ca="1">IFERROR(AVERAGE(OFFSET(L5706,-1,0,-'Inputs and Output'!C$46)),L5706)</f>
        <v>90.169658444650381</v>
      </c>
      <c r="N5706" s="23">
        <f ca="1">_xlfn.XLOOKUP(K5706/M5706,'Battery dispatch curve multiple'!C$3:C$103,'Battery dispatch curve multiple'!A$3:A$103,,1,2)</f>
        <v>0.98000000000000065</v>
      </c>
      <c r="O5706" t="str">
        <f ca="1">IF(Q5706/'Inputs and Output'!C$14&lt;=N5706,"battery","miner")</f>
        <v>miner</v>
      </c>
      <c r="P5706" t="str">
        <f t="shared" si="1873"/>
        <v>No</v>
      </c>
      <c r="Q5706" s="26">
        <f t="shared" ca="1" si="1891"/>
        <v>280</v>
      </c>
      <c r="R5706" s="23">
        <f ca="1">-(Q5706/'Inputs and Output'!C$14-N5706)*'Inputs and Output'!C$14-G5706</f>
        <v>-5.5999999999998185</v>
      </c>
      <c r="S5706" s="23">
        <f ca="1">IF(R5706&gt;0,MIN(R5706,'Inputs and Output'!C$55*'Inputs and Output'!C$14,Model!J5706),0)</f>
        <v>0</v>
      </c>
      <c r="T5706" s="23">
        <f t="shared" ca="1" si="1874"/>
        <v>0</v>
      </c>
      <c r="U5706" s="23">
        <f ca="1">MIN('Inputs and Output'!C$15,Model!T5706)</f>
        <v>0</v>
      </c>
      <c r="V5706" s="23">
        <f t="shared" ca="1" si="1875"/>
        <v>0</v>
      </c>
      <c r="W5706" s="23">
        <f ca="1">MIN(V5706+S5706,'Inputs and Output'!C$55*'Inputs and Output'!C$14,'Inputs and Output'!C$14-Model!Q5706)-S5706</f>
        <v>0</v>
      </c>
      <c r="X5706" s="23">
        <f t="shared" ca="1" si="1876"/>
        <v>0</v>
      </c>
      <c r="Y5706" s="23">
        <f ca="1">IF(AND(P5706="Yes",R5706&lt;=0),MIN(-R5706,'Inputs and Output'!C$55*'Inputs and Output'!C$14-G5706),0)</f>
        <v>0</v>
      </c>
      <c r="Z5706" s="23">
        <f ca="1">MIN(Y5706,'Inputs and Output'!C$15)</f>
        <v>0</v>
      </c>
      <c r="AA5706" s="23">
        <f ca="1">IF(AND(P5706="No",R5706&lt;=0),MIN(J5706,'Inputs and Output'!C$15),0)</f>
        <v>177.50399999999999</v>
      </c>
      <c r="AB5706" s="23">
        <f t="shared" ca="1" si="1877"/>
        <v>127.48150624999997</v>
      </c>
      <c r="AC5706" s="23">
        <f ca="1">MIN(AB5706,'Inputs and Output'!C$55*'Inputs and Output'!C$14,'Inputs and Output'!C$14-Model!Q5706)</f>
        <v>0</v>
      </c>
      <c r="AD5706" s="23">
        <f ca="1">IF(AND(P5706="No",R5706&lt;=0),MIN('Inputs and Output'!C$15-Model!AA5706,'Inputs and Output'!C$55*'Inputs and Output'!C$14),0)</f>
        <v>0</v>
      </c>
      <c r="AE5706" s="23">
        <f t="shared" ca="1" si="1878"/>
        <v>127.48150624999997</v>
      </c>
      <c r="AF5706" s="26">
        <f t="shared" ca="1" si="1879"/>
        <v>0</v>
      </c>
      <c r="AG5706" s="26">
        <f t="shared" ca="1" si="1880"/>
        <v>127.48150624999997</v>
      </c>
      <c r="AH5706">
        <f>'real time electricity price'!G5705</f>
        <v>199.535</v>
      </c>
      <c r="AI5706" s="20">
        <f>'real time electricity price'!H5705</f>
        <v>114.35</v>
      </c>
      <c r="AJ5706" s="23">
        <f t="shared" ca="1" si="1881"/>
        <v>177.50399999999999</v>
      </c>
      <c r="AK5706">
        <f t="shared" si="1882"/>
        <v>23066.246000000003</v>
      </c>
      <c r="AL5706" s="1">
        <f>SLN('Inputs and Output'!$C$27,0,'Inputs and Output'!$C$31)</f>
        <v>2968.0365296803652</v>
      </c>
      <c r="AM5706" s="1">
        <f>SLN('Inputs and Output'!$C$51,0,'Inputs and Output'!$C$31)</f>
        <v>319.634703196347</v>
      </c>
      <c r="AN5706" s="15">
        <f>-'PVWatt simulated dispatch'!$B$7*'Inputs and Output'!$C$13*'Inputs and Output'!$C$29</f>
        <v>-964.6118721461188</v>
      </c>
      <c r="AO5706" s="18">
        <f>-'Inputs and Output'!$C$54*'Inputs and Output'!$C$14/(365*24)</f>
        <v>-95.890410958904113</v>
      </c>
      <c r="AP5706" s="18">
        <f t="shared" si="1883"/>
        <v>18718.072484018267</v>
      </c>
      <c r="AQ5706" s="9">
        <f t="shared" si="1884"/>
        <v>122919000</v>
      </c>
      <c r="AR5706" s="34" cm="1">
        <f t="array" ref="AR5706">INDEX('hashrate + miner rev'!$G$3:$N$8762,Model!A5706,MATCH('Inputs and Output'!$C$22,'hashrate + miner rev'!$G$1:$N$1,0))</f>
        <v>1.22919E+20</v>
      </c>
      <c r="AS5706" cm="1">
        <f t="array" ref="AS5706">INDEX('hashrate + miner rev'!$G$3:$N$8762,Model!A5706,MATCH('Inputs and Output'!$C$22,'hashrate + miner rev'!$G$1:$N$1,0)+1)</f>
        <v>408108.78850000002</v>
      </c>
      <c r="AT5706" s="9">
        <f ca="1">IFERROR((AJ5706/('Inputs and Output'!$C$15))*('Inputs and Output'!$C$39*'Inputs and Output'!$C$40),0)</f>
        <v>4649897.0514370762</v>
      </c>
      <c r="AU5706" s="12">
        <f t="shared" ca="1" si="1885"/>
        <v>3.7828952818010853E-2</v>
      </c>
      <c r="AV5706" s="11">
        <f t="shared" ca="1" si="1886"/>
        <v>15438.328104782071</v>
      </c>
      <c r="AW5706" s="13">
        <f ca="1">IF(AT5706&gt;0,('Inputs and Output'!$C$42*'Inputs and Output'!$C$15*AJ5706/('Inputs and Output'!C$36*'Inputs and Output'!C$40)),0)</f>
        <v>5325.12</v>
      </c>
      <c r="AX5706" s="16">
        <f>SLN('Inputs and Output'!$C$45,0,'Inputs and Output'!$C$44)</f>
        <v>5575.7370345500412</v>
      </c>
      <c r="AY5706" s="14">
        <f t="shared" ca="1" si="1887"/>
        <v>4537.4710702320308</v>
      </c>
      <c r="AZ5706" s="17">
        <f t="shared" ca="1" si="1888"/>
        <v>23255.543554250296</v>
      </c>
    </row>
    <row r="5707" spans="1:52">
      <c r="A5707">
        <v>5705</v>
      </c>
      <c r="B5707" t="str">
        <f>'hourly electricity demand texas'!B5706</f>
        <v>8/26/2020 5 p.m. CDT</v>
      </c>
      <c r="C5707">
        <f>'PVWatt simulated dispatch'!K5723</f>
        <v>415321.31300000002</v>
      </c>
      <c r="D5707">
        <f>'hourly electricity demand texas'!I5706*'Inputs and Output'!$C$20</f>
        <v>117.89</v>
      </c>
      <c r="E5707">
        <f>MIN(MAX(D5707-'Inputs and Output'!C$16,0),'Inputs and Output'!C$19-'Inputs and Output'!C$16)</f>
        <v>117.89</v>
      </c>
      <c r="F5707">
        <f>C5707*'Inputs and Output'!C$13/1000000</f>
        <v>269.95885344999999</v>
      </c>
      <c r="G5707">
        <f>IF(F5707&lt;=E5707,MIN(Q5707,E5707-F5707,'Inputs and Output'!C$14*'Inputs and Output'!C$55),0)</f>
        <v>0</v>
      </c>
      <c r="H5707">
        <f t="shared" si="1889"/>
        <v>117.89</v>
      </c>
      <c r="I5707" s="4">
        <f t="shared" si="1890"/>
        <v>0</v>
      </c>
      <c r="J5707">
        <f t="shared" si="1871"/>
        <v>152.06885345000001</v>
      </c>
      <c r="K5707">
        <f t="shared" ca="1" si="1872"/>
        <v>57.64</v>
      </c>
      <c r="L5707" s="23">
        <f>AS5707/AQ5707*(1/('Inputs and Output'!C$36/'Inputs and Output'!C$39))-'Inputs and Output'!C$42</f>
        <v>22.031469937675332</v>
      </c>
      <c r="M5707" s="23">
        <f ca="1">IFERROR(AVERAGE(OFFSET(L5707,-1,0,-'Inputs and Output'!C$46)),L5707)</f>
        <v>88.037653383192222</v>
      </c>
      <c r="N5707" s="23">
        <f ca="1">_xlfn.XLOOKUP(K5707/M5707,'Battery dispatch curve multiple'!C$3:C$103,'Battery dispatch curve multiple'!A$3:A$103,,1,2)</f>
        <v>0.9200000000000006</v>
      </c>
      <c r="O5707" t="str">
        <f ca="1">IF(Q5707/'Inputs and Output'!C$14&lt;=N5707,"battery","miner")</f>
        <v>miner</v>
      </c>
      <c r="P5707" t="str">
        <f t="shared" si="1873"/>
        <v>No</v>
      </c>
      <c r="Q5707" s="26">
        <f t="shared" ca="1" si="1891"/>
        <v>280</v>
      </c>
      <c r="R5707" s="23">
        <f ca="1">-(Q5707/'Inputs and Output'!C$14-N5707)*'Inputs and Output'!C$14-G5707</f>
        <v>-22.399999999999835</v>
      </c>
      <c r="S5707" s="23">
        <f ca="1">IF(R5707&gt;0,MIN(R5707,'Inputs and Output'!C$55*'Inputs and Output'!C$14,Model!J5707),0)</f>
        <v>0</v>
      </c>
      <c r="T5707" s="23">
        <f t="shared" ca="1" si="1874"/>
        <v>0</v>
      </c>
      <c r="U5707" s="23">
        <f ca="1">MIN('Inputs and Output'!C$15,Model!T5707)</f>
        <v>0</v>
      </c>
      <c r="V5707" s="23">
        <f t="shared" ca="1" si="1875"/>
        <v>0</v>
      </c>
      <c r="W5707" s="23">
        <f ca="1">MIN(V5707+S5707,'Inputs and Output'!C$55*'Inputs and Output'!C$14,'Inputs and Output'!C$14-Model!Q5707)-S5707</f>
        <v>0</v>
      </c>
      <c r="X5707" s="23">
        <f t="shared" ca="1" si="1876"/>
        <v>0</v>
      </c>
      <c r="Y5707" s="23">
        <f ca="1">IF(AND(P5707="Yes",R5707&lt;=0),MIN(-R5707,'Inputs and Output'!C$55*'Inputs and Output'!C$14-G5707),0)</f>
        <v>0</v>
      </c>
      <c r="Z5707" s="23">
        <f ca="1">MIN(Y5707,'Inputs and Output'!C$15)</f>
        <v>0</v>
      </c>
      <c r="AA5707" s="23">
        <f ca="1">IF(AND(P5707="No",R5707&lt;=0),MIN(J5707,'Inputs and Output'!C$15),0)</f>
        <v>152.06885345000001</v>
      </c>
      <c r="AB5707" s="23">
        <f t="shared" ca="1" si="1877"/>
        <v>0</v>
      </c>
      <c r="AC5707" s="23">
        <f ca="1">MIN(AB5707,'Inputs and Output'!C$55*'Inputs and Output'!C$14,'Inputs and Output'!C$14-Model!Q5707)</f>
        <v>0</v>
      </c>
      <c r="AD5707" s="23">
        <f ca="1">IF(AND(P5707="No",R5707&lt;=0),MIN('Inputs and Output'!C$15-Model!AA5707,'Inputs and Output'!C$55*'Inputs and Output'!C$14),0)</f>
        <v>25.435146549999985</v>
      </c>
      <c r="AE5707" s="23">
        <f t="shared" ca="1" si="1878"/>
        <v>0</v>
      </c>
      <c r="AF5707" s="26">
        <f t="shared" ca="1" si="1879"/>
        <v>-25.435146549999985</v>
      </c>
      <c r="AG5707" s="26">
        <f t="shared" ca="1" si="1880"/>
        <v>0</v>
      </c>
      <c r="AH5707">
        <f>'real time electricity price'!G5706</f>
        <v>79.795000000000002</v>
      </c>
      <c r="AI5707" s="20">
        <f>'real time electricity price'!H5706</f>
        <v>57.64</v>
      </c>
      <c r="AJ5707" s="23">
        <f t="shared" ca="1" si="1881"/>
        <v>177.50399999999999</v>
      </c>
      <c r="AK5707">
        <f t="shared" si="1882"/>
        <v>9407.0325499999999</v>
      </c>
      <c r="AL5707" s="1">
        <f>SLN('Inputs and Output'!$C$27,0,'Inputs and Output'!$C$31)</f>
        <v>2968.0365296803652</v>
      </c>
      <c r="AM5707" s="1">
        <f>SLN('Inputs and Output'!$C$51,0,'Inputs and Output'!$C$31)</f>
        <v>319.634703196347</v>
      </c>
      <c r="AN5707" s="15">
        <f>-'PVWatt simulated dispatch'!$B$7*'Inputs and Output'!$C$13*'Inputs and Output'!$C$29</f>
        <v>-964.6118721461188</v>
      </c>
      <c r="AO5707" s="18">
        <f>-'Inputs and Output'!$C$54*'Inputs and Output'!$C$14/(365*24)</f>
        <v>-95.890410958904113</v>
      </c>
      <c r="AP5707" s="18">
        <f t="shared" si="1883"/>
        <v>5058.8590340182654</v>
      </c>
      <c r="AQ5707" s="9">
        <f t="shared" si="1884"/>
        <v>125502000</v>
      </c>
      <c r="AR5707" s="34" cm="1">
        <f t="array" ref="AR5707">INDEX('hashrate + miner rev'!$G$3:$N$8762,Model!A5707,MATCH('Inputs and Output'!$C$22,'hashrate + miner rev'!$G$1:$N$1,0))</f>
        <v>1.25502E+20</v>
      </c>
      <c r="AS5707" cm="1">
        <f t="array" ref="AS5707">INDEX('hashrate + miner rev'!$G$3:$N$8762,Model!A5707,MATCH('Inputs and Output'!$C$22,'hashrate + miner rev'!$G$1:$N$1,0)+1)</f>
        <v>249276.6207</v>
      </c>
      <c r="AT5707" s="9">
        <f ca="1">IFERROR((AJ5707/('Inputs and Output'!$C$15))*('Inputs and Output'!$C$39*'Inputs and Output'!$C$40),0)</f>
        <v>4649897.0514370762</v>
      </c>
      <c r="AU5707" s="12">
        <f t="shared" ca="1" si="1885"/>
        <v>3.7050382077075075E-2</v>
      </c>
      <c r="AV5707" s="11">
        <f t="shared" ca="1" si="1886"/>
        <v>9235.7940398171213</v>
      </c>
      <c r="AW5707" s="13">
        <f ca="1">IF(AT5707&gt;0,('Inputs and Output'!$C$42*'Inputs and Output'!$C$15*AJ5707/('Inputs and Output'!C$36*'Inputs and Output'!C$40)),0)</f>
        <v>5325.12</v>
      </c>
      <c r="AX5707" s="16">
        <f>SLN('Inputs and Output'!$C$45,0,'Inputs and Output'!$C$44)</f>
        <v>5575.7370345500412</v>
      </c>
      <c r="AY5707" s="14">
        <f t="shared" ca="1" si="1887"/>
        <v>-1665.0629947329198</v>
      </c>
      <c r="AZ5707" s="17">
        <f t="shared" ca="1" si="1888"/>
        <v>3393.7960392853456</v>
      </c>
    </row>
    <row r="5708" spans="1:52">
      <c r="A5708">
        <v>5706</v>
      </c>
      <c r="B5708" t="str">
        <f>'hourly electricity demand texas'!B5707</f>
        <v>8/26/2020 6 p.m. CDT</v>
      </c>
      <c r="C5708">
        <f>'PVWatt simulated dispatch'!K5724</f>
        <v>88102.016000000003</v>
      </c>
      <c r="D5708">
        <f>'hourly electricity demand texas'!I5707*'Inputs and Output'!$C$20</f>
        <v>118.36</v>
      </c>
      <c r="E5708">
        <f>MIN(MAX(D5708-'Inputs and Output'!C$16,0),'Inputs and Output'!C$19-'Inputs and Output'!C$16)</f>
        <v>118.36</v>
      </c>
      <c r="F5708">
        <f>C5708*'Inputs and Output'!C$13/1000000</f>
        <v>57.266310400000002</v>
      </c>
      <c r="G5708">
        <f ca="1">IF(F5708&lt;=E5708,MIN(Q5708,E5708-F5708,'Inputs and Output'!C$14*'Inputs and Output'!C$55),0)</f>
        <v>61.093689599999998</v>
      </c>
      <c r="H5708">
        <f t="shared" ca="1" si="1889"/>
        <v>118.36</v>
      </c>
      <c r="I5708" s="4">
        <f t="shared" ca="1" si="1890"/>
        <v>0</v>
      </c>
      <c r="J5708">
        <f t="shared" si="1871"/>
        <v>0</v>
      </c>
      <c r="K5708">
        <f t="shared" ca="1" si="1872"/>
        <v>43.49</v>
      </c>
      <c r="L5708" s="23">
        <f>AS5708/AQ5708*(1/('Inputs and Output'!C$36/'Inputs and Output'!C$39))-'Inputs and Output'!C$42</f>
        <v>5.9744475051501027</v>
      </c>
      <c r="M5708" s="23">
        <f ca="1">IFERROR(AVERAGE(OFFSET(L5708,-1,0,-'Inputs and Output'!C$46)),L5708)</f>
        <v>86.647669853677783</v>
      </c>
      <c r="N5708" s="23">
        <f ca="1">_xlfn.XLOOKUP(K5708/M5708,'Battery dispatch curve multiple'!C$3:C$103,'Battery dispatch curve multiple'!A$3:A$103,,1,2)</f>
        <v>0.90000000000000058</v>
      </c>
      <c r="O5708" t="str">
        <f ca="1">IF(Q5708/'Inputs and Output'!C$14&lt;=N5708,"battery","miner")</f>
        <v>miner</v>
      </c>
      <c r="P5708" t="str">
        <f t="shared" ca="1" si="1873"/>
        <v>Yes</v>
      </c>
      <c r="Q5708" s="26">
        <f t="shared" ca="1" si="1891"/>
        <v>254.56485345000002</v>
      </c>
      <c r="R5708" s="23">
        <f ca="1">-(Q5708/'Inputs and Output'!C$14-N5708)*'Inputs and Output'!C$14-G5708</f>
        <v>-63.658543049999842</v>
      </c>
      <c r="S5708" s="23">
        <f ca="1">IF(R5708&gt;0,MIN(R5708,'Inputs and Output'!C$55*'Inputs and Output'!C$14,Model!J5708),0)</f>
        <v>0</v>
      </c>
      <c r="T5708" s="23">
        <f t="shared" ca="1" si="1874"/>
        <v>0</v>
      </c>
      <c r="U5708" s="23">
        <f ca="1">MIN('Inputs and Output'!C$15,Model!T5708)</f>
        <v>0</v>
      </c>
      <c r="V5708" s="23">
        <f t="shared" ca="1" si="1875"/>
        <v>0</v>
      </c>
      <c r="W5708" s="23">
        <f ca="1">MIN(V5708+S5708,'Inputs and Output'!C$55*'Inputs and Output'!C$14,'Inputs and Output'!C$14-Model!Q5708)-S5708</f>
        <v>0</v>
      </c>
      <c r="X5708" s="23">
        <f t="shared" ca="1" si="1876"/>
        <v>0</v>
      </c>
      <c r="Y5708" s="23">
        <f ca="1">IF(AND(P5708="Yes",R5708&lt;=0),MIN(-R5708,'Inputs and Output'!C$55*'Inputs and Output'!C$14-G5708),0)</f>
        <v>8.9063104000000024</v>
      </c>
      <c r="Z5708" s="23">
        <f ca="1">MIN(Y5708,'Inputs and Output'!C$15)</f>
        <v>8.9063104000000024</v>
      </c>
      <c r="AA5708" s="23">
        <f ca="1">IF(AND(P5708="No",R5708&lt;=0),MIN(J5708,'Inputs and Output'!C$15),0)</f>
        <v>0</v>
      </c>
      <c r="AB5708" s="23">
        <f t="shared" ca="1" si="1877"/>
        <v>0</v>
      </c>
      <c r="AC5708" s="23">
        <f ca="1">MIN(AB5708,'Inputs and Output'!C$55*'Inputs and Output'!C$14,'Inputs and Output'!C$14-Model!Q5708)</f>
        <v>0</v>
      </c>
      <c r="AD5708" s="23">
        <f ca="1">IF(AND(P5708="No",R5708&lt;=0),MIN('Inputs and Output'!C$15-Model!AA5708,'Inputs and Output'!C$55*'Inputs and Output'!C$14),0)</f>
        <v>0</v>
      </c>
      <c r="AE5708" s="23">
        <f t="shared" ca="1" si="1878"/>
        <v>0</v>
      </c>
      <c r="AF5708" s="26">
        <f t="shared" ca="1" si="1879"/>
        <v>-70</v>
      </c>
      <c r="AG5708" s="26">
        <f t="shared" ca="1" si="1880"/>
        <v>0</v>
      </c>
      <c r="AH5708">
        <f>'real time electricity price'!G5707</f>
        <v>35.515000000000001</v>
      </c>
      <c r="AI5708" s="20">
        <f>'real time electricity price'!H5707</f>
        <v>39.61</v>
      </c>
      <c r="AJ5708" s="23">
        <f t="shared" ca="1" si="1881"/>
        <v>8.9063104000000024</v>
      </c>
      <c r="AK5708">
        <f t="shared" ca="1" si="1882"/>
        <v>4203.5554000000002</v>
      </c>
      <c r="AL5708" s="1">
        <f>SLN('Inputs and Output'!$C$27,0,'Inputs and Output'!$C$31)</f>
        <v>2968.0365296803652</v>
      </c>
      <c r="AM5708" s="1">
        <f>SLN('Inputs and Output'!$C$51,0,'Inputs and Output'!$C$31)</f>
        <v>319.634703196347</v>
      </c>
      <c r="AN5708" s="15">
        <f>-'PVWatt simulated dispatch'!$B$7*'Inputs and Output'!$C$13*'Inputs and Output'!$C$29</f>
        <v>-964.6118721461188</v>
      </c>
      <c r="AO5708" s="18">
        <f>-'Inputs and Output'!$C$54*'Inputs and Output'!$C$14/(365*24)</f>
        <v>-95.890410958904113</v>
      </c>
      <c r="AP5708" s="18">
        <f t="shared" ca="1" si="1883"/>
        <v>-144.61811598173495</v>
      </c>
      <c r="AQ5708" s="9">
        <f t="shared" si="1884"/>
        <v>242306000</v>
      </c>
      <c r="AR5708" s="34" cm="1">
        <f t="array" ref="AR5708">INDEX('hashrate + miner rev'!$G$3:$N$8762,Model!A5708,MATCH('Inputs and Output'!$C$22,'hashrate + miner rev'!$G$1:$N$1,0))</f>
        <v>2.42306E+20</v>
      </c>
      <c r="AS5708" cm="1">
        <f t="array" ref="AS5708">INDEX('hashrate + miner rev'!$G$3:$N$8762,Model!A5708,MATCH('Inputs and Output'!$C$22,'hashrate + miner rev'!$G$1:$N$1,0)+1)</f>
        <v>332753.86420000001</v>
      </c>
      <c r="AT5708" s="9">
        <f ca="1">IFERROR((AJ5708/('Inputs and Output'!$C$15))*('Inputs and Output'!$C$39*'Inputs and Output'!$C$40),0)</f>
        <v>233309.82100765829</v>
      </c>
      <c r="AU5708" s="12">
        <f t="shared" ca="1" si="1885"/>
        <v>9.6287265279299027E-4</v>
      </c>
      <c r="AV5708" s="11">
        <f t="shared" ca="1" si="1886"/>
        <v>320.39959594937244</v>
      </c>
      <c r="AW5708" s="13">
        <f ca="1">IF(AT5708&gt;0,('Inputs and Output'!$C$42*'Inputs and Output'!$C$15*AJ5708/('Inputs and Output'!C$36*'Inputs and Output'!C$40)),0)</f>
        <v>267.18931200000009</v>
      </c>
      <c r="AX5708" s="16">
        <f>SLN('Inputs and Output'!$C$45,0,'Inputs and Output'!$C$44)</f>
        <v>5575.7370345500412</v>
      </c>
      <c r="AY5708" s="14">
        <f t="shared" ca="1" si="1887"/>
        <v>-5522.5267506006685</v>
      </c>
      <c r="AZ5708" s="17">
        <f t="shared" ca="1" si="1888"/>
        <v>-5667.1448665824037</v>
      </c>
    </row>
    <row r="5709" spans="1:52">
      <c r="A5709">
        <v>5707</v>
      </c>
      <c r="B5709" t="str">
        <f>'hourly electricity demand texas'!B5708</f>
        <v>8/26/2020 7 p.m. CDT</v>
      </c>
      <c r="C5709">
        <f>'PVWatt simulated dispatch'!K5725</f>
        <v>51234.516000000003</v>
      </c>
      <c r="D5709">
        <f>'hourly electricity demand texas'!I5708*'Inputs and Output'!$C$20</f>
        <v>116.75</v>
      </c>
      <c r="E5709">
        <f>MIN(MAX(D5709-'Inputs and Output'!C$16,0),'Inputs and Output'!C$19-'Inputs and Output'!C$16)</f>
        <v>116.75</v>
      </c>
      <c r="F5709">
        <f>C5709*'Inputs and Output'!C$13/1000000</f>
        <v>33.3024354</v>
      </c>
      <c r="G5709">
        <f ca="1">IF(F5709&lt;=E5709,MIN(Q5709,E5709-F5709,'Inputs and Output'!C$14*'Inputs and Output'!C$55),0)</f>
        <v>70</v>
      </c>
      <c r="H5709">
        <f t="shared" ca="1" si="1889"/>
        <v>103.30243540000001</v>
      </c>
      <c r="I5709" s="4">
        <f t="shared" ca="1" si="1890"/>
        <v>-13.447564599999993</v>
      </c>
      <c r="J5709">
        <f t="shared" si="1871"/>
        <v>0</v>
      </c>
      <c r="K5709">
        <f t="shared" ca="1" si="1872"/>
        <v>43.49</v>
      </c>
      <c r="L5709" s="23">
        <f>AS5709/AQ5709*(1/('Inputs and Output'!C$36/'Inputs and Output'!C$39))-'Inputs and Output'!C$42</f>
        <v>70.917023861374503</v>
      </c>
      <c r="M5709" s="23">
        <f ca="1">IFERROR(AVERAGE(OFFSET(L5709,-1,0,-'Inputs and Output'!C$46)),L5709)</f>
        <v>84.272207094525726</v>
      </c>
      <c r="N5709" s="23">
        <f ca="1">_xlfn.XLOOKUP(K5709/M5709,'Battery dispatch curve multiple'!C$3:C$103,'Battery dispatch curve multiple'!A$3:A$103,,1,2)</f>
        <v>0.91000000000000059</v>
      </c>
      <c r="O5709" t="str">
        <f ca="1">IF(Q5709/'Inputs and Output'!C$14&lt;=N5709,"battery","miner")</f>
        <v>battery</v>
      </c>
      <c r="P5709" t="str">
        <f t="shared" ca="1" si="1873"/>
        <v>Yes</v>
      </c>
      <c r="Q5709" s="26">
        <f t="shared" ca="1" si="1891"/>
        <v>184.56485345000002</v>
      </c>
      <c r="R5709" s="23">
        <f ca="1">-(Q5709/'Inputs and Output'!C$14-N5709)*'Inputs and Output'!C$14-G5709</f>
        <v>0.2351465500001666</v>
      </c>
      <c r="S5709" s="23">
        <f ca="1">IF(R5709&gt;0,MIN(R5709,'Inputs and Output'!C$55*'Inputs and Output'!C$14,Model!J5709),0)</f>
        <v>0</v>
      </c>
      <c r="T5709" s="23">
        <f t="shared" ca="1" si="1874"/>
        <v>0</v>
      </c>
      <c r="U5709" s="23">
        <f ca="1">MIN('Inputs and Output'!C$15,Model!T5709)</f>
        <v>0</v>
      </c>
      <c r="V5709" s="23">
        <f t="shared" ca="1" si="1875"/>
        <v>0</v>
      </c>
      <c r="W5709" s="23">
        <f ca="1">MIN(V5709+S5709,'Inputs and Output'!C$55*'Inputs and Output'!C$14,'Inputs and Output'!C$14-Model!Q5709)-S5709</f>
        <v>0</v>
      </c>
      <c r="X5709" s="23">
        <f t="shared" ca="1" si="1876"/>
        <v>0</v>
      </c>
      <c r="Y5709" s="23">
        <f ca="1">IF(AND(P5709="Yes",R5709&lt;=0),MIN(-R5709,'Inputs and Output'!C$55*'Inputs and Output'!C$14-G5709),0)</f>
        <v>0</v>
      </c>
      <c r="Z5709" s="23">
        <f ca="1">MIN(Y5709,'Inputs and Output'!C$15)</f>
        <v>0</v>
      </c>
      <c r="AA5709" s="23">
        <f ca="1">IF(AND(P5709="No",R5709&lt;=0),MIN(J5709,'Inputs and Output'!C$15),0)</f>
        <v>0</v>
      </c>
      <c r="AB5709" s="23">
        <f t="shared" ca="1" si="1877"/>
        <v>0</v>
      </c>
      <c r="AC5709" s="23">
        <f ca="1">MIN(AB5709,'Inputs and Output'!C$55*'Inputs and Output'!C$14,'Inputs and Output'!C$14-Model!Q5709)</f>
        <v>0</v>
      </c>
      <c r="AD5709" s="23">
        <f ca="1">IF(AND(P5709="No",R5709&lt;=0),MIN('Inputs and Output'!C$15-Model!AA5709,'Inputs and Output'!C$55*'Inputs and Output'!C$14),0)</f>
        <v>0</v>
      </c>
      <c r="AE5709" s="23">
        <f t="shared" ca="1" si="1878"/>
        <v>0</v>
      </c>
      <c r="AF5709" s="26">
        <f t="shared" ca="1" si="1879"/>
        <v>-70</v>
      </c>
      <c r="AG5709" s="26">
        <f t="shared" ca="1" si="1880"/>
        <v>0</v>
      </c>
      <c r="AH5709">
        <f>'real time electricity price'!G5708</f>
        <v>46.465000000000003</v>
      </c>
      <c r="AI5709" s="20">
        <f>'real time electricity price'!H5708</f>
        <v>33.229999999999997</v>
      </c>
      <c r="AJ5709" s="23">
        <f t="shared" ca="1" si="1881"/>
        <v>0</v>
      </c>
      <c r="AK5709">
        <f t="shared" ca="1" si="1882"/>
        <v>4799.9476608610003</v>
      </c>
      <c r="AL5709" s="1">
        <f>SLN('Inputs and Output'!$C$27,0,'Inputs and Output'!$C$31)</f>
        <v>2968.0365296803652</v>
      </c>
      <c r="AM5709" s="1">
        <f>SLN('Inputs and Output'!$C$51,0,'Inputs and Output'!$C$31)</f>
        <v>319.634703196347</v>
      </c>
      <c r="AN5709" s="15">
        <f>-'PVWatt simulated dispatch'!$B$7*'Inputs and Output'!$C$13*'Inputs and Output'!$C$29</f>
        <v>-964.6118721461188</v>
      </c>
      <c r="AO5709" s="18">
        <f>-'Inputs and Output'!$C$54*'Inputs and Output'!$C$14/(365*24)</f>
        <v>-95.890410958904113</v>
      </c>
      <c r="AP5709" s="18">
        <f t="shared" ca="1" si="1883"/>
        <v>451.77414487926524</v>
      </c>
      <c r="AQ5709" s="9">
        <f t="shared" si="1884"/>
        <v>105989000</v>
      </c>
      <c r="AR5709" s="34" cm="1">
        <f t="array" ref="AR5709">INDEX('hashrate + miner rev'!$G$3:$N$8762,Model!A5709,MATCH('Inputs and Output'!$C$22,'hashrate + miner rev'!$G$1:$N$1,0))</f>
        <v>1.05989E+20</v>
      </c>
      <c r="AS5709" cm="1">
        <f t="array" ref="AS5709">INDEX('hashrate + miner rev'!$G$3:$N$8762,Model!A5709,MATCH('Inputs and Output'!$C$22,'hashrate + miner rev'!$G$1:$N$1,0)+1)</f>
        <v>408310.01779999997</v>
      </c>
      <c r="AT5709" s="9">
        <f ca="1">IFERROR((AJ5709/('Inputs and Output'!$C$15))*('Inputs and Output'!$C$39*'Inputs and Output'!$C$40),0)</f>
        <v>0</v>
      </c>
      <c r="AU5709" s="12">
        <f t="shared" ca="1" si="1885"/>
        <v>0</v>
      </c>
      <c r="AV5709" s="11">
        <f t="shared" ca="1" si="1886"/>
        <v>0</v>
      </c>
      <c r="AW5709" s="13">
        <f ca="1">IF(AT5709&gt;0,('Inputs and Output'!$C$42*'Inputs and Output'!$C$15*AJ5709/('Inputs and Output'!C$36*'Inputs and Output'!C$40)),0)</f>
        <v>0</v>
      </c>
      <c r="AX5709" s="16">
        <f>SLN('Inputs and Output'!$C$45,0,'Inputs and Output'!$C$44)</f>
        <v>5575.7370345500412</v>
      </c>
      <c r="AY5709" s="14">
        <f t="shared" ca="1" si="1887"/>
        <v>-5575.7370345500412</v>
      </c>
      <c r="AZ5709" s="17">
        <f t="shared" ca="1" si="1888"/>
        <v>-5123.9628896707763</v>
      </c>
    </row>
    <row r="5710" spans="1:52">
      <c r="A5710">
        <v>5708</v>
      </c>
      <c r="B5710" t="str">
        <f>'hourly electricity demand texas'!B5709</f>
        <v>8/26/2020 8 p.m. CDT</v>
      </c>
      <c r="C5710">
        <f>'PVWatt simulated dispatch'!K5726</f>
        <v>0</v>
      </c>
      <c r="D5710">
        <f>'hourly electricity demand texas'!I5709*'Inputs and Output'!$C$20</f>
        <v>113</v>
      </c>
      <c r="E5710">
        <f>MIN(MAX(D5710-'Inputs and Output'!C$16,0),'Inputs and Output'!C$19-'Inputs and Output'!C$16)</f>
        <v>113</v>
      </c>
      <c r="F5710">
        <f>C5710*'Inputs and Output'!C$13/1000000</f>
        <v>0</v>
      </c>
      <c r="G5710">
        <f ca="1">IF(F5710&lt;=E5710,MIN(Q5710,E5710-F5710,'Inputs and Output'!C$14*'Inputs and Output'!C$55),0)</f>
        <v>70</v>
      </c>
      <c r="H5710">
        <f t="shared" ca="1" si="1889"/>
        <v>70</v>
      </c>
      <c r="I5710" s="4">
        <f t="shared" ca="1" si="1890"/>
        <v>-43</v>
      </c>
      <c r="J5710">
        <f t="shared" si="1871"/>
        <v>0</v>
      </c>
      <c r="K5710">
        <f t="shared" ca="1" si="1872"/>
        <v>43.49</v>
      </c>
      <c r="L5710" s="23">
        <f>AS5710/AQ5710*(1/('Inputs and Output'!C$36/'Inputs and Output'!C$39))-'Inputs and Output'!C$42</f>
        <v>26.372828923389633</v>
      </c>
      <c r="M5710" s="23">
        <f ca="1">IFERROR(AVERAGE(OFFSET(L5710,-1,0,-'Inputs and Output'!C$46)),L5710)</f>
        <v>85.11578406680394</v>
      </c>
      <c r="N5710" s="23">
        <f ca="1">_xlfn.XLOOKUP(K5710/M5710,'Battery dispatch curve multiple'!C$3:C$103,'Battery dispatch curve multiple'!A$3:A$103,,1,2)</f>
        <v>0.91000000000000059</v>
      </c>
      <c r="O5710" t="str">
        <f ca="1">IF(Q5710/'Inputs and Output'!C$14&lt;=N5710,"battery","miner")</f>
        <v>battery</v>
      </c>
      <c r="P5710" t="str">
        <f t="shared" ca="1" si="1873"/>
        <v>Yes</v>
      </c>
      <c r="Q5710" s="26">
        <f t="shared" ca="1" si="1891"/>
        <v>114.56485345000002</v>
      </c>
      <c r="R5710" s="23">
        <f ca="1">-(Q5710/'Inputs and Output'!C$14-N5710)*'Inputs and Output'!C$14-G5710</f>
        <v>70.235146550000138</v>
      </c>
      <c r="S5710" s="23">
        <f ca="1">IF(R5710&gt;0,MIN(R5710,'Inputs and Output'!C$55*'Inputs and Output'!C$14,Model!J5710),0)</f>
        <v>0</v>
      </c>
      <c r="T5710" s="23">
        <f t="shared" ca="1" si="1874"/>
        <v>0</v>
      </c>
      <c r="U5710" s="23">
        <f ca="1">MIN('Inputs and Output'!C$15,Model!T5710)</f>
        <v>0</v>
      </c>
      <c r="V5710" s="23">
        <f t="shared" ca="1" si="1875"/>
        <v>0</v>
      </c>
      <c r="W5710" s="23">
        <f ca="1">MIN(V5710+S5710,'Inputs and Output'!C$55*'Inputs and Output'!C$14,'Inputs and Output'!C$14-Model!Q5710)-S5710</f>
        <v>0</v>
      </c>
      <c r="X5710" s="23">
        <f t="shared" ca="1" si="1876"/>
        <v>0</v>
      </c>
      <c r="Y5710" s="23">
        <f ca="1">IF(AND(P5710="Yes",R5710&lt;=0),MIN(-R5710,'Inputs and Output'!C$55*'Inputs and Output'!C$14-G5710),0)</f>
        <v>0</v>
      </c>
      <c r="Z5710" s="23">
        <f ca="1">MIN(Y5710,'Inputs and Output'!C$15)</f>
        <v>0</v>
      </c>
      <c r="AA5710" s="23">
        <f ca="1">IF(AND(P5710="No",R5710&lt;=0),MIN(J5710,'Inputs and Output'!C$15),0)</f>
        <v>0</v>
      </c>
      <c r="AB5710" s="23">
        <f t="shared" ca="1" si="1877"/>
        <v>0</v>
      </c>
      <c r="AC5710" s="23">
        <f ca="1">MIN(AB5710,'Inputs and Output'!C$55*'Inputs and Output'!C$14,'Inputs and Output'!C$14-Model!Q5710)</f>
        <v>0</v>
      </c>
      <c r="AD5710" s="23">
        <f ca="1">IF(AND(P5710="No",R5710&lt;=0),MIN('Inputs and Output'!C$15-Model!AA5710,'Inputs and Output'!C$55*'Inputs and Output'!C$14),0)</f>
        <v>0</v>
      </c>
      <c r="AE5710" s="23">
        <f t="shared" ca="1" si="1878"/>
        <v>0</v>
      </c>
      <c r="AF5710" s="26">
        <f t="shared" ca="1" si="1879"/>
        <v>-70</v>
      </c>
      <c r="AG5710" s="26">
        <f t="shared" ca="1" si="1880"/>
        <v>0</v>
      </c>
      <c r="AH5710">
        <f>'real time electricity price'!G5709</f>
        <v>29.762499999999996</v>
      </c>
      <c r="AI5710" s="20">
        <f>'real time electricity price'!H5709</f>
        <v>29.64</v>
      </c>
      <c r="AJ5710" s="23">
        <f t="shared" ca="1" si="1881"/>
        <v>0</v>
      </c>
      <c r="AK5710">
        <f t="shared" ca="1" si="1882"/>
        <v>2083.3749999999995</v>
      </c>
      <c r="AL5710" s="1">
        <f>SLN('Inputs and Output'!$C$27,0,'Inputs and Output'!$C$31)</f>
        <v>2968.0365296803652</v>
      </c>
      <c r="AM5710" s="1">
        <f>SLN('Inputs and Output'!$C$51,0,'Inputs and Output'!$C$31)</f>
        <v>319.634703196347</v>
      </c>
      <c r="AN5710" s="15">
        <f>-'PVWatt simulated dispatch'!$B$7*'Inputs and Output'!$C$13*'Inputs and Output'!$C$29</f>
        <v>-964.6118721461188</v>
      </c>
      <c r="AO5710" s="18">
        <f>-'Inputs and Output'!$C$54*'Inputs and Output'!$C$14/(365*24)</f>
        <v>-95.890410958904113</v>
      </c>
      <c r="AP5710" s="18">
        <f t="shared" ca="1" si="1883"/>
        <v>-2264.7985159817354</v>
      </c>
      <c r="AQ5710" s="9">
        <f t="shared" si="1884"/>
        <v>191788000</v>
      </c>
      <c r="AR5710" s="34" cm="1">
        <f t="array" ref="AR5710">INDEX('hashrate + miner rev'!$G$3:$N$8762,Model!A5710,MATCH('Inputs and Output'!$C$22,'hashrate + miner rev'!$G$1:$N$1,0))</f>
        <v>1.91788E+20</v>
      </c>
      <c r="AS5710" cm="1">
        <f t="array" ref="AS5710">INDEX('hashrate + miner rev'!$G$3:$N$8762,Model!A5710,MATCH('Inputs and Output'!$C$22,'hashrate + miner rev'!$G$1:$N$1,0)+1)</f>
        <v>412720.52380000002</v>
      </c>
      <c r="AT5710" s="9">
        <f ca="1">IFERROR((AJ5710/('Inputs and Output'!$C$15))*('Inputs and Output'!$C$39*'Inputs and Output'!$C$40),0)</f>
        <v>0</v>
      </c>
      <c r="AU5710" s="12">
        <f t="shared" ca="1" si="1885"/>
        <v>0</v>
      </c>
      <c r="AV5710" s="11">
        <f t="shared" ca="1" si="1886"/>
        <v>0</v>
      </c>
      <c r="AW5710" s="13">
        <f ca="1">IF(AT5710&gt;0,('Inputs and Output'!$C$42*'Inputs and Output'!$C$15*AJ5710/('Inputs and Output'!C$36*'Inputs and Output'!C$40)),0)</f>
        <v>0</v>
      </c>
      <c r="AX5710" s="16">
        <f>SLN('Inputs and Output'!$C$45,0,'Inputs and Output'!$C$44)</f>
        <v>5575.7370345500412</v>
      </c>
      <c r="AY5710" s="14">
        <f t="shared" ca="1" si="1887"/>
        <v>-5575.7370345500412</v>
      </c>
      <c r="AZ5710" s="17">
        <f t="shared" ca="1" si="1888"/>
        <v>-7840.5355505317766</v>
      </c>
    </row>
    <row r="5711" spans="1:52">
      <c r="A5711">
        <v>5709</v>
      </c>
      <c r="B5711" t="str">
        <f>'hourly electricity demand texas'!B5710</f>
        <v>8/26/2020 9 p.m. CDT</v>
      </c>
      <c r="C5711">
        <f>'PVWatt simulated dispatch'!K5727</f>
        <v>0</v>
      </c>
      <c r="D5711">
        <f>'hourly electricity demand texas'!I5710*'Inputs and Output'!$C$20</f>
        <v>109.60000000000001</v>
      </c>
      <c r="E5711">
        <f>MIN(MAX(D5711-'Inputs and Output'!C$16,0),'Inputs and Output'!C$19-'Inputs and Output'!C$16)</f>
        <v>109.60000000000001</v>
      </c>
      <c r="F5711">
        <f>C5711*'Inputs and Output'!C$13/1000000</f>
        <v>0</v>
      </c>
      <c r="G5711">
        <f ca="1">IF(F5711&lt;=E5711,MIN(Q5711,E5711-F5711,'Inputs and Output'!C$14*'Inputs and Output'!C$55),0)</f>
        <v>44.564853450000015</v>
      </c>
      <c r="H5711">
        <f t="shared" ca="1" si="1889"/>
        <v>44.564853450000015</v>
      </c>
      <c r="I5711" s="4">
        <f t="shared" ca="1" si="1890"/>
        <v>-65.035146549999993</v>
      </c>
      <c r="J5711">
        <f t="shared" si="1871"/>
        <v>0</v>
      </c>
      <c r="K5711">
        <f t="shared" ca="1" si="1872"/>
        <v>43.49</v>
      </c>
      <c r="L5711" s="23">
        <f>AS5711/AQ5711*(1/('Inputs and Output'!C$36/'Inputs and Output'!C$39))-'Inputs and Output'!C$42</f>
        <v>22.705702609227536</v>
      </c>
      <c r="M5711" s="23">
        <f ca="1">IFERROR(AVERAGE(OFFSET(L5711,-1,0,-'Inputs and Output'!C$46)),L5711)</f>
        <v>77.749092057241128</v>
      </c>
      <c r="N5711" s="23">
        <f ca="1">_xlfn.XLOOKUP(K5711/M5711,'Battery dispatch curve multiple'!C$3:C$103,'Battery dispatch curve multiple'!A$3:A$103,,1,2)</f>
        <v>0.91000000000000059</v>
      </c>
      <c r="O5711" t="str">
        <f ca="1">IF(Q5711/'Inputs and Output'!C$14&lt;=N5711,"battery","miner")</f>
        <v>battery</v>
      </c>
      <c r="P5711" t="str">
        <f t="shared" ca="1" si="1873"/>
        <v>Yes</v>
      </c>
      <c r="Q5711" s="26">
        <f t="shared" ca="1" si="1891"/>
        <v>44.564853450000015</v>
      </c>
      <c r="R5711" s="23">
        <f ca="1">-(Q5711/'Inputs and Output'!C$14-N5711)*'Inputs and Output'!C$14-G5711</f>
        <v>165.67029310000015</v>
      </c>
      <c r="S5711" s="23">
        <f ca="1">IF(R5711&gt;0,MIN(R5711,'Inputs and Output'!C$55*'Inputs and Output'!C$14,Model!J5711),0)</f>
        <v>0</v>
      </c>
      <c r="T5711" s="23">
        <f t="shared" ca="1" si="1874"/>
        <v>0</v>
      </c>
      <c r="U5711" s="23">
        <f ca="1">MIN('Inputs and Output'!C$15,Model!T5711)</f>
        <v>0</v>
      </c>
      <c r="V5711" s="23">
        <f t="shared" ca="1" si="1875"/>
        <v>0</v>
      </c>
      <c r="W5711" s="23">
        <f ca="1">MIN(V5711+S5711,'Inputs and Output'!C$55*'Inputs and Output'!C$14,'Inputs and Output'!C$14-Model!Q5711)-S5711</f>
        <v>0</v>
      </c>
      <c r="X5711" s="23">
        <f t="shared" ca="1" si="1876"/>
        <v>0</v>
      </c>
      <c r="Y5711" s="23">
        <f ca="1">IF(AND(P5711="Yes",R5711&lt;=0),MIN(-R5711,'Inputs and Output'!C$55*'Inputs and Output'!C$14-G5711),0)</f>
        <v>0</v>
      </c>
      <c r="Z5711" s="23">
        <f ca="1">MIN(Y5711,'Inputs and Output'!C$15)</f>
        <v>0</v>
      </c>
      <c r="AA5711" s="23">
        <f ca="1">IF(AND(P5711="No",R5711&lt;=0),MIN(J5711,'Inputs and Output'!C$15),0)</f>
        <v>0</v>
      </c>
      <c r="AB5711" s="23">
        <f t="shared" ca="1" si="1877"/>
        <v>0</v>
      </c>
      <c r="AC5711" s="23">
        <f ca="1">MIN(AB5711,'Inputs and Output'!C$55*'Inputs and Output'!C$14,'Inputs and Output'!C$14-Model!Q5711)</f>
        <v>0</v>
      </c>
      <c r="AD5711" s="23">
        <f ca="1">IF(AND(P5711="No",R5711&lt;=0),MIN('Inputs and Output'!C$15-Model!AA5711,'Inputs and Output'!C$55*'Inputs and Output'!C$14),0)</f>
        <v>0</v>
      </c>
      <c r="AE5711" s="23">
        <f t="shared" ca="1" si="1878"/>
        <v>0</v>
      </c>
      <c r="AF5711" s="26">
        <f t="shared" ca="1" si="1879"/>
        <v>-44.564853450000015</v>
      </c>
      <c r="AG5711" s="26">
        <f t="shared" ca="1" si="1880"/>
        <v>0</v>
      </c>
      <c r="AH5711">
        <f>'real time electricity price'!G5710</f>
        <v>26.125</v>
      </c>
      <c r="AI5711" s="20">
        <f>'real time electricity price'!H5710</f>
        <v>25.58</v>
      </c>
      <c r="AJ5711" s="23">
        <f t="shared" ca="1" si="1881"/>
        <v>0</v>
      </c>
      <c r="AK5711">
        <f t="shared" ca="1" si="1882"/>
        <v>1164.2567963812503</v>
      </c>
      <c r="AL5711" s="1">
        <f>SLN('Inputs and Output'!$C$27,0,'Inputs and Output'!$C$31)</f>
        <v>2968.0365296803652</v>
      </c>
      <c r="AM5711" s="1">
        <f>SLN('Inputs and Output'!$C$51,0,'Inputs and Output'!$C$31)</f>
        <v>319.634703196347</v>
      </c>
      <c r="AN5711" s="15">
        <f>-'PVWatt simulated dispatch'!$B$7*'Inputs and Output'!$C$13*'Inputs and Output'!$C$29</f>
        <v>-964.6118721461188</v>
      </c>
      <c r="AO5711" s="18">
        <f>-'Inputs and Output'!$C$54*'Inputs and Output'!$C$14/(365*24)</f>
        <v>-95.890410958904113</v>
      </c>
      <c r="AP5711" s="18">
        <f t="shared" ca="1" si="1883"/>
        <v>-3183.9167196004846</v>
      </c>
      <c r="AQ5711" s="9">
        <f t="shared" si="1884"/>
        <v>165738000</v>
      </c>
      <c r="AR5711" s="34" cm="1">
        <f t="array" ref="AR5711">INDEX('hashrate + miner rev'!$G$3:$N$8762,Model!A5711,MATCH('Inputs and Output'!$C$22,'hashrate + miner rev'!$G$1:$N$1,0))</f>
        <v>1.65738E+20</v>
      </c>
      <c r="AS5711" cm="1">
        <f t="array" ref="AS5711">INDEX('hashrate + miner rev'!$G$3:$N$8762,Model!A5711,MATCH('Inputs and Output'!$C$22,'hashrate + miner rev'!$G$1:$N$1,0)+1)</f>
        <v>333460.58480000001</v>
      </c>
      <c r="AT5711" s="9">
        <f ca="1">IFERROR((AJ5711/('Inputs and Output'!$C$15))*('Inputs and Output'!$C$39*'Inputs and Output'!$C$40),0)</f>
        <v>0</v>
      </c>
      <c r="AU5711" s="12">
        <f t="shared" ca="1" si="1885"/>
        <v>0</v>
      </c>
      <c r="AV5711" s="11">
        <f t="shared" ca="1" si="1886"/>
        <v>0</v>
      </c>
      <c r="AW5711" s="13">
        <f ca="1">IF(AT5711&gt;0,('Inputs and Output'!$C$42*'Inputs and Output'!$C$15*AJ5711/('Inputs and Output'!C$36*'Inputs and Output'!C$40)),0)</f>
        <v>0</v>
      </c>
      <c r="AX5711" s="16">
        <f>SLN('Inputs and Output'!$C$45,0,'Inputs and Output'!$C$44)</f>
        <v>5575.7370345500412</v>
      </c>
      <c r="AY5711" s="14">
        <f t="shared" ca="1" si="1887"/>
        <v>-5575.7370345500412</v>
      </c>
      <c r="AZ5711" s="17">
        <f t="shared" ca="1" si="1888"/>
        <v>-8759.6537541505259</v>
      </c>
    </row>
    <row r="5712" spans="1:52">
      <c r="A5712">
        <v>5710</v>
      </c>
      <c r="B5712" t="str">
        <f>'hourly electricity demand texas'!B5711</f>
        <v>8/26/2020 10 p.m. CDT</v>
      </c>
      <c r="C5712">
        <f>'PVWatt simulated dispatch'!K5728</f>
        <v>0</v>
      </c>
      <c r="D5712">
        <f>'hourly electricity demand texas'!I5711*'Inputs and Output'!$C$20</f>
        <v>104.44</v>
      </c>
      <c r="E5712">
        <f>MIN(MAX(D5712-'Inputs and Output'!C$16,0),'Inputs and Output'!C$19-'Inputs and Output'!C$16)</f>
        <v>104.44</v>
      </c>
      <c r="F5712">
        <f>C5712*'Inputs and Output'!C$13/1000000</f>
        <v>0</v>
      </c>
      <c r="G5712">
        <f ca="1">IF(F5712&lt;=E5712,MIN(Q5712,E5712-F5712,'Inputs and Output'!C$14*'Inputs and Output'!C$55),0)</f>
        <v>0</v>
      </c>
      <c r="H5712">
        <f t="shared" ca="1" si="1889"/>
        <v>0</v>
      </c>
      <c r="I5712" s="4">
        <f t="shared" ca="1" si="1890"/>
        <v>-104.44</v>
      </c>
      <c r="J5712">
        <f t="shared" si="1871"/>
        <v>0</v>
      </c>
      <c r="K5712">
        <f t="shared" ca="1" si="1872"/>
        <v>43.49</v>
      </c>
      <c r="L5712" s="23">
        <f>AS5712/AQ5712*(1/('Inputs and Output'!C$36/'Inputs and Output'!C$39))-'Inputs and Output'!C$42</f>
        <v>191.66283698958748</v>
      </c>
      <c r="M5712" s="23">
        <f ca="1">IFERROR(AVERAGE(OFFSET(L5712,-1,0,-'Inputs and Output'!C$46)),L5712)</f>
        <v>70.24053933808672</v>
      </c>
      <c r="N5712" s="23">
        <f ca="1">_xlfn.XLOOKUP(K5712/M5712,'Battery dispatch curve multiple'!C$3:C$103,'Battery dispatch curve multiple'!A$3:A$103,,1,2)</f>
        <v>0.9200000000000006</v>
      </c>
      <c r="O5712" t="str">
        <f ca="1">IF(Q5712/'Inputs and Output'!C$14&lt;=N5712,"battery","miner")</f>
        <v>battery</v>
      </c>
      <c r="P5712" t="str">
        <f t="shared" ca="1" si="1873"/>
        <v>No</v>
      </c>
      <c r="Q5712" s="26">
        <f t="shared" ca="1" si="1891"/>
        <v>0</v>
      </c>
      <c r="R5712" s="23">
        <f ca="1">-(Q5712/'Inputs and Output'!C$14-N5712)*'Inputs and Output'!C$14-G5712</f>
        <v>257.60000000000019</v>
      </c>
      <c r="S5712" s="23">
        <f ca="1">IF(R5712&gt;0,MIN(R5712,'Inputs and Output'!C$55*'Inputs and Output'!C$14,Model!J5712),0)</f>
        <v>0</v>
      </c>
      <c r="T5712" s="23">
        <f t="shared" ca="1" si="1874"/>
        <v>0</v>
      </c>
      <c r="U5712" s="23">
        <f ca="1">MIN('Inputs and Output'!C$15,Model!T5712)</f>
        <v>0</v>
      </c>
      <c r="V5712" s="23">
        <f t="shared" ca="1" si="1875"/>
        <v>0</v>
      </c>
      <c r="W5712" s="23">
        <f ca="1">MIN(V5712+S5712,'Inputs and Output'!C$55*'Inputs and Output'!C$14,'Inputs and Output'!C$14-Model!Q5712)-S5712</f>
        <v>0</v>
      </c>
      <c r="X5712" s="23">
        <f t="shared" ca="1" si="1876"/>
        <v>0</v>
      </c>
      <c r="Y5712" s="23">
        <f ca="1">IF(AND(P5712="Yes",R5712&lt;=0),MIN(-R5712,'Inputs and Output'!C$55*'Inputs and Output'!C$14-G5712),0)</f>
        <v>0</v>
      </c>
      <c r="Z5712" s="23">
        <f ca="1">MIN(Y5712,'Inputs and Output'!C$15)</f>
        <v>0</v>
      </c>
      <c r="AA5712" s="23">
        <f ca="1">IF(AND(P5712="No",R5712&lt;=0),MIN(J5712,'Inputs and Output'!C$15),0)</f>
        <v>0</v>
      </c>
      <c r="AB5712" s="23">
        <f t="shared" ca="1" si="1877"/>
        <v>0</v>
      </c>
      <c r="AC5712" s="23">
        <f ca="1">MIN(AB5712,'Inputs and Output'!C$55*'Inputs and Output'!C$14,'Inputs and Output'!C$14-Model!Q5712)</f>
        <v>0</v>
      </c>
      <c r="AD5712" s="23">
        <f ca="1">IF(AND(P5712="No",R5712&lt;=0),MIN('Inputs and Output'!C$15-Model!AA5712,'Inputs and Output'!C$55*'Inputs and Output'!C$14),0)</f>
        <v>0</v>
      </c>
      <c r="AE5712" s="23">
        <f t="shared" ca="1" si="1878"/>
        <v>0</v>
      </c>
      <c r="AF5712" s="26">
        <f t="shared" ca="1" si="1879"/>
        <v>0</v>
      </c>
      <c r="AG5712" s="26">
        <f t="shared" ca="1" si="1880"/>
        <v>0</v>
      </c>
      <c r="AH5712">
        <f>'real time electricity price'!G5711</f>
        <v>23.924999999999997</v>
      </c>
      <c r="AI5712" s="20">
        <f>'real time electricity price'!H5711</f>
        <v>19.559999999999999</v>
      </c>
      <c r="AJ5712" s="23">
        <f t="shared" ca="1" si="1881"/>
        <v>0</v>
      </c>
      <c r="AK5712">
        <f t="shared" ca="1" si="1882"/>
        <v>0</v>
      </c>
      <c r="AL5712" s="1">
        <f>SLN('Inputs and Output'!$C$27,0,'Inputs and Output'!$C$31)</f>
        <v>2968.0365296803652</v>
      </c>
      <c r="AM5712" s="1">
        <f>SLN('Inputs and Output'!$C$51,0,'Inputs and Output'!$C$31)</f>
        <v>319.634703196347</v>
      </c>
      <c r="AN5712" s="15">
        <f>-'PVWatt simulated dispatch'!$B$7*'Inputs and Output'!$C$13*'Inputs and Output'!$C$29</f>
        <v>-964.6118721461188</v>
      </c>
      <c r="AO5712" s="18">
        <f>-'Inputs and Output'!$C$54*'Inputs and Output'!$C$14/(365*24)</f>
        <v>-95.890410958904113</v>
      </c>
      <c r="AP5712" s="18">
        <f t="shared" ca="1" si="1883"/>
        <v>-4348.1735159817345</v>
      </c>
      <c r="AQ5712" s="9">
        <f t="shared" si="1884"/>
        <v>85427400</v>
      </c>
      <c r="AR5712" s="34" cm="1">
        <f t="array" ref="AR5712">INDEX('hashrate + miner rev'!$G$3:$N$8762,Model!A5712,MATCH('Inputs and Output'!$C$22,'hashrate + miner rev'!$G$1:$N$1,0))</f>
        <v>8.54274E+19</v>
      </c>
      <c r="AS5712" cm="1">
        <f t="array" ref="AS5712">INDEX('hashrate + miner rev'!$G$3:$N$8762,Model!A5712,MATCH('Inputs and Output'!$C$22,'hashrate + miner rev'!$G$1:$N$1,0)+1)</f>
        <v>722861.147</v>
      </c>
      <c r="AT5712" s="9">
        <f ca="1">IFERROR((AJ5712/('Inputs and Output'!$C$15))*('Inputs and Output'!$C$39*'Inputs and Output'!$C$40),0)</f>
        <v>0</v>
      </c>
      <c r="AU5712" s="12">
        <f t="shared" ca="1" si="1885"/>
        <v>0</v>
      </c>
      <c r="AV5712" s="11">
        <f t="shared" ca="1" si="1886"/>
        <v>0</v>
      </c>
      <c r="AW5712" s="13">
        <f ca="1">IF(AT5712&gt;0,('Inputs and Output'!$C$42*'Inputs and Output'!$C$15*AJ5712/('Inputs and Output'!C$36*'Inputs and Output'!C$40)),0)</f>
        <v>0</v>
      </c>
      <c r="AX5712" s="16">
        <f>SLN('Inputs and Output'!$C$45,0,'Inputs and Output'!$C$44)</f>
        <v>5575.7370345500412</v>
      </c>
      <c r="AY5712" s="14">
        <f t="shared" ca="1" si="1887"/>
        <v>-5575.7370345500412</v>
      </c>
      <c r="AZ5712" s="17">
        <f t="shared" ca="1" si="1888"/>
        <v>-9923.9105505317748</v>
      </c>
    </row>
    <row r="5713" spans="1:52">
      <c r="A5713">
        <v>5711</v>
      </c>
      <c r="B5713" t="str">
        <f>'hourly electricity demand texas'!B5712</f>
        <v>8/26/2020 11 p.m. CDT</v>
      </c>
      <c r="C5713">
        <f>'PVWatt simulated dispatch'!K5729</f>
        <v>0</v>
      </c>
      <c r="D5713">
        <f>'hourly electricity demand texas'!I5712*'Inputs and Output'!$C$20</f>
        <v>96.29</v>
      </c>
      <c r="E5713">
        <f>MIN(MAX(D5713-'Inputs and Output'!C$16,0),'Inputs and Output'!C$19-'Inputs and Output'!C$16)</f>
        <v>96.29</v>
      </c>
      <c r="F5713">
        <f>C5713*'Inputs and Output'!C$13/1000000</f>
        <v>0</v>
      </c>
      <c r="G5713">
        <f ca="1">IF(F5713&lt;=E5713,MIN(Q5713,E5713-F5713,'Inputs and Output'!C$14*'Inputs and Output'!C$55),0)</f>
        <v>0</v>
      </c>
      <c r="H5713">
        <f t="shared" ca="1" si="1889"/>
        <v>0</v>
      </c>
      <c r="I5713" s="4">
        <f t="shared" ca="1" si="1890"/>
        <v>-96.29</v>
      </c>
      <c r="J5713">
        <f t="shared" si="1871"/>
        <v>0</v>
      </c>
      <c r="K5713">
        <f t="shared" ca="1" si="1872"/>
        <v>43.49</v>
      </c>
      <c r="L5713" s="23">
        <f>AS5713/AQ5713*(1/('Inputs and Output'!C$36/'Inputs and Output'!C$39))-'Inputs and Output'!C$42</f>
        <v>19.406871477537997</v>
      </c>
      <c r="M5713" s="23">
        <f ca="1">IFERROR(AVERAGE(OFFSET(L5713,-1,0,-'Inputs and Output'!C$46)),L5713)</f>
        <v>76.48179856059555</v>
      </c>
      <c r="N5713" s="23">
        <f ca="1">_xlfn.XLOOKUP(K5713/M5713,'Battery dispatch curve multiple'!C$3:C$103,'Battery dispatch curve multiple'!A$3:A$103,,1,2)</f>
        <v>0.91000000000000059</v>
      </c>
      <c r="O5713" t="str">
        <f ca="1">IF(Q5713/'Inputs and Output'!C$14&lt;=N5713,"battery","miner")</f>
        <v>battery</v>
      </c>
      <c r="P5713" t="str">
        <f t="shared" ca="1" si="1873"/>
        <v>No</v>
      </c>
      <c r="Q5713" s="26">
        <f t="shared" ca="1" si="1891"/>
        <v>0</v>
      </c>
      <c r="R5713" s="23">
        <f ca="1">-(Q5713/'Inputs and Output'!C$14-N5713)*'Inputs and Output'!C$14-G5713</f>
        <v>254.80000000000015</v>
      </c>
      <c r="S5713" s="23">
        <f ca="1">IF(R5713&gt;0,MIN(R5713,'Inputs and Output'!C$55*'Inputs and Output'!C$14,Model!J5713),0)</f>
        <v>0</v>
      </c>
      <c r="T5713" s="23">
        <f t="shared" ca="1" si="1874"/>
        <v>0</v>
      </c>
      <c r="U5713" s="23">
        <f ca="1">MIN('Inputs and Output'!C$15,Model!T5713)</f>
        <v>0</v>
      </c>
      <c r="V5713" s="23">
        <f t="shared" ca="1" si="1875"/>
        <v>0</v>
      </c>
      <c r="W5713" s="23">
        <f ca="1">MIN(V5713+S5713,'Inputs and Output'!C$55*'Inputs and Output'!C$14,'Inputs and Output'!C$14-Model!Q5713)-S5713</f>
        <v>0</v>
      </c>
      <c r="X5713" s="23">
        <f t="shared" ca="1" si="1876"/>
        <v>0</v>
      </c>
      <c r="Y5713" s="23">
        <f ca="1">IF(AND(P5713="Yes",R5713&lt;=0),MIN(-R5713,'Inputs and Output'!C$55*'Inputs and Output'!C$14-G5713),0)</f>
        <v>0</v>
      </c>
      <c r="Z5713" s="23">
        <f ca="1">MIN(Y5713,'Inputs and Output'!C$15)</f>
        <v>0</v>
      </c>
      <c r="AA5713" s="23">
        <f ca="1">IF(AND(P5713="No",R5713&lt;=0),MIN(J5713,'Inputs and Output'!C$15),0)</f>
        <v>0</v>
      </c>
      <c r="AB5713" s="23">
        <f t="shared" ca="1" si="1877"/>
        <v>0</v>
      </c>
      <c r="AC5713" s="23">
        <f ca="1">MIN(AB5713,'Inputs and Output'!C$55*'Inputs and Output'!C$14,'Inputs and Output'!C$14-Model!Q5713)</f>
        <v>0</v>
      </c>
      <c r="AD5713" s="23">
        <f ca="1">IF(AND(P5713="No",R5713&lt;=0),MIN('Inputs and Output'!C$15-Model!AA5713,'Inputs and Output'!C$55*'Inputs and Output'!C$14),0)</f>
        <v>0</v>
      </c>
      <c r="AE5713" s="23">
        <f t="shared" ca="1" si="1878"/>
        <v>0</v>
      </c>
      <c r="AF5713" s="26">
        <f t="shared" ca="1" si="1879"/>
        <v>0</v>
      </c>
      <c r="AG5713" s="26">
        <f t="shared" ca="1" si="1880"/>
        <v>0</v>
      </c>
      <c r="AH5713">
        <f>'real time electricity price'!G5712</f>
        <v>18.862499999999997</v>
      </c>
      <c r="AI5713" s="20">
        <f>'real time electricity price'!H5712</f>
        <v>17.760000000000002</v>
      </c>
      <c r="AJ5713" s="23">
        <f t="shared" ca="1" si="1881"/>
        <v>0</v>
      </c>
      <c r="AK5713">
        <f t="shared" ca="1" si="1882"/>
        <v>0</v>
      </c>
      <c r="AL5713" s="1">
        <f>SLN('Inputs and Output'!$C$27,0,'Inputs and Output'!$C$31)</f>
        <v>2968.0365296803652</v>
      </c>
      <c r="AM5713" s="1">
        <f>SLN('Inputs and Output'!$C$51,0,'Inputs and Output'!$C$31)</f>
        <v>319.634703196347</v>
      </c>
      <c r="AN5713" s="15">
        <f>-'PVWatt simulated dispatch'!$B$7*'Inputs and Output'!$C$13*'Inputs and Output'!$C$29</f>
        <v>-964.6118721461188</v>
      </c>
      <c r="AO5713" s="18">
        <f>-'Inputs and Output'!$C$54*'Inputs and Output'!$C$14/(365*24)</f>
        <v>-95.890410958904113</v>
      </c>
      <c r="AP5713" s="18">
        <f t="shared" ca="1" si="1883"/>
        <v>-4348.1735159817345</v>
      </c>
      <c r="AQ5713" s="9">
        <f t="shared" si="1884"/>
        <v>132844000</v>
      </c>
      <c r="AR5713" s="34" cm="1">
        <f t="array" ref="AR5713">INDEX('hashrate + miner rev'!$G$3:$N$8762,Model!A5713,MATCH('Inputs and Output'!$C$22,'hashrate + miner rev'!$G$1:$N$1,0))</f>
        <v>1.32844E+20</v>
      </c>
      <c r="AS5713" cm="1">
        <f t="array" ref="AS5713">INDEX('hashrate + miner rev'!$G$3:$N$8762,Model!A5713,MATCH('Inputs and Output'!$C$22,'hashrate + miner rev'!$G$1:$N$1,0)+1)</f>
        <v>250549.82569999999</v>
      </c>
      <c r="AT5713" s="9">
        <f ca="1">IFERROR((AJ5713/('Inputs and Output'!$C$15))*('Inputs and Output'!$C$39*'Inputs and Output'!$C$40),0)</f>
        <v>0</v>
      </c>
      <c r="AU5713" s="12">
        <f t="shared" ca="1" si="1885"/>
        <v>0</v>
      </c>
      <c r="AV5713" s="11">
        <f t="shared" ca="1" si="1886"/>
        <v>0</v>
      </c>
      <c r="AW5713" s="13">
        <f ca="1">IF(AT5713&gt;0,('Inputs and Output'!$C$42*'Inputs and Output'!$C$15*AJ5713/('Inputs and Output'!C$36*'Inputs and Output'!C$40)),0)</f>
        <v>0</v>
      </c>
      <c r="AX5713" s="16">
        <f>SLN('Inputs and Output'!$C$45,0,'Inputs and Output'!$C$44)</f>
        <v>5575.7370345500412</v>
      </c>
      <c r="AY5713" s="14">
        <f t="shared" ca="1" si="1887"/>
        <v>-5575.7370345500412</v>
      </c>
      <c r="AZ5713" s="17">
        <f t="shared" ca="1" si="1888"/>
        <v>-9923.9105505317748</v>
      </c>
    </row>
    <row r="5714" spans="1:52">
      <c r="A5714">
        <v>5712</v>
      </c>
      <c r="B5714" t="str">
        <f>'hourly electricity demand texas'!B5713</f>
        <v>8/27/2020 12 a.m. CDT</v>
      </c>
      <c r="C5714">
        <f>'PVWatt simulated dispatch'!K5730</f>
        <v>0</v>
      </c>
      <c r="D5714">
        <f>'hourly electricity demand texas'!I5713*'Inputs and Output'!$C$20</f>
        <v>87.58</v>
      </c>
      <c r="E5714">
        <f>MIN(MAX(D5714-'Inputs and Output'!C$16,0),'Inputs and Output'!C$19-'Inputs and Output'!C$16)</f>
        <v>87.58</v>
      </c>
      <c r="F5714">
        <f>C5714*'Inputs and Output'!C$13/1000000</f>
        <v>0</v>
      </c>
      <c r="G5714">
        <f ca="1">IF(F5714&lt;=E5714,MIN(Q5714,E5714-F5714,'Inputs and Output'!C$14*'Inputs and Output'!C$55),0)</f>
        <v>0</v>
      </c>
      <c r="H5714">
        <f t="shared" ca="1" si="1889"/>
        <v>0</v>
      </c>
      <c r="I5714" s="4">
        <f t="shared" ca="1" si="1890"/>
        <v>-87.58</v>
      </c>
      <c r="J5714">
        <f t="shared" si="1871"/>
        <v>0</v>
      </c>
      <c r="K5714">
        <f t="shared" ca="1" si="1872"/>
        <v>43.49</v>
      </c>
      <c r="L5714" s="23">
        <f>AS5714/AQ5714*(1/('Inputs and Output'!C$36/'Inputs and Output'!C$39))-'Inputs and Output'!C$42</f>
        <v>73.620730196194401</v>
      </c>
      <c r="M5714" s="23">
        <f ca="1">IFERROR(AVERAGE(OFFSET(L5714,-1,0,-'Inputs and Output'!C$46)),L5714)</f>
        <v>71.34896188488301</v>
      </c>
      <c r="N5714" s="23">
        <f ca="1">_xlfn.XLOOKUP(K5714/M5714,'Battery dispatch curve multiple'!C$3:C$103,'Battery dispatch curve multiple'!A$3:A$103,,1,2)</f>
        <v>0.9200000000000006</v>
      </c>
      <c r="O5714" t="str">
        <f ca="1">IF(Q5714/'Inputs and Output'!C$14&lt;=N5714,"battery","miner")</f>
        <v>battery</v>
      </c>
      <c r="P5714" t="str">
        <f t="shared" ca="1" si="1873"/>
        <v>No</v>
      </c>
      <c r="Q5714" s="26">
        <f t="shared" ca="1" si="1891"/>
        <v>0</v>
      </c>
      <c r="R5714" s="23">
        <f ca="1">-(Q5714/'Inputs and Output'!C$14-N5714)*'Inputs and Output'!C$14-G5714</f>
        <v>257.60000000000019</v>
      </c>
      <c r="S5714" s="23">
        <f ca="1">IF(R5714&gt;0,MIN(R5714,'Inputs and Output'!C$55*'Inputs and Output'!C$14,Model!J5714),0)</f>
        <v>0</v>
      </c>
      <c r="T5714" s="23">
        <f t="shared" ca="1" si="1874"/>
        <v>0</v>
      </c>
      <c r="U5714" s="23">
        <f ca="1">MIN('Inputs and Output'!C$15,Model!T5714)</f>
        <v>0</v>
      </c>
      <c r="V5714" s="23">
        <f t="shared" ca="1" si="1875"/>
        <v>0</v>
      </c>
      <c r="W5714" s="23">
        <f ca="1">MIN(V5714+S5714,'Inputs and Output'!C$55*'Inputs and Output'!C$14,'Inputs and Output'!C$14-Model!Q5714)-S5714</f>
        <v>0</v>
      </c>
      <c r="X5714" s="23">
        <f t="shared" ca="1" si="1876"/>
        <v>0</v>
      </c>
      <c r="Y5714" s="23">
        <f ca="1">IF(AND(P5714="Yes",R5714&lt;=0),MIN(-R5714,'Inputs and Output'!C$55*'Inputs and Output'!C$14-G5714),0)</f>
        <v>0</v>
      </c>
      <c r="Z5714" s="23">
        <f ca="1">MIN(Y5714,'Inputs and Output'!C$15)</f>
        <v>0</v>
      </c>
      <c r="AA5714" s="23">
        <f ca="1">IF(AND(P5714="No",R5714&lt;=0),MIN(J5714,'Inputs and Output'!C$15),0)</f>
        <v>0</v>
      </c>
      <c r="AB5714" s="23">
        <f t="shared" ca="1" si="1877"/>
        <v>0</v>
      </c>
      <c r="AC5714" s="23">
        <f ca="1">MIN(AB5714,'Inputs and Output'!C$55*'Inputs and Output'!C$14,'Inputs and Output'!C$14-Model!Q5714)</f>
        <v>0</v>
      </c>
      <c r="AD5714" s="23">
        <f ca="1">IF(AND(P5714="No",R5714&lt;=0),MIN('Inputs and Output'!C$15-Model!AA5714,'Inputs and Output'!C$55*'Inputs and Output'!C$14),0)</f>
        <v>0</v>
      </c>
      <c r="AE5714" s="23">
        <f t="shared" ca="1" si="1878"/>
        <v>0</v>
      </c>
      <c r="AF5714" s="26">
        <f t="shared" ca="1" si="1879"/>
        <v>0</v>
      </c>
      <c r="AG5714" s="26">
        <f t="shared" ca="1" si="1880"/>
        <v>0</v>
      </c>
      <c r="AH5714">
        <f>'real time electricity price'!G5713</f>
        <v>17.927499999999998</v>
      </c>
      <c r="AI5714" s="20">
        <f>'real time electricity price'!H5713</f>
        <v>17.440000000000001</v>
      </c>
      <c r="AJ5714" s="23">
        <f t="shared" ca="1" si="1881"/>
        <v>0</v>
      </c>
      <c r="AK5714">
        <f t="shared" ca="1" si="1882"/>
        <v>0</v>
      </c>
      <c r="AL5714" s="1">
        <f>SLN('Inputs and Output'!$C$27,0,'Inputs and Output'!$C$31)</f>
        <v>2968.0365296803652</v>
      </c>
      <c r="AM5714" s="1">
        <f>SLN('Inputs and Output'!$C$51,0,'Inputs and Output'!$C$31)</f>
        <v>319.634703196347</v>
      </c>
      <c r="AN5714" s="15">
        <f>-'PVWatt simulated dispatch'!$B$7*'Inputs and Output'!$C$13*'Inputs and Output'!$C$29</f>
        <v>-964.6118721461188</v>
      </c>
      <c r="AO5714" s="18">
        <f>-'Inputs and Output'!$C$54*'Inputs and Output'!$C$14/(365*24)</f>
        <v>-95.890410958904113</v>
      </c>
      <c r="AP5714" s="18">
        <f t="shared" ca="1" si="1883"/>
        <v>-4348.1735159817345</v>
      </c>
      <c r="AQ5714" s="9">
        <f t="shared" si="1884"/>
        <v>103374000</v>
      </c>
      <c r="AR5714" s="34" cm="1">
        <f t="array" ref="AR5714">INDEX('hashrate + miner rev'!$G$3:$N$8762,Model!A5714,MATCH('Inputs and Output'!$C$22,'hashrate + miner rev'!$G$1:$N$1,0))</f>
        <v>1.03374E+20</v>
      </c>
      <c r="AS5714" cm="1">
        <f t="array" ref="AS5714">INDEX('hashrate + miner rev'!$G$3:$N$8762,Model!A5714,MATCH('Inputs and Output'!$C$22,'hashrate + miner rev'!$G$1:$N$1,0)+1)</f>
        <v>408905.33439999999</v>
      </c>
      <c r="AT5714" s="9">
        <f ca="1">IFERROR((AJ5714/('Inputs and Output'!$C$15))*('Inputs and Output'!$C$39*'Inputs and Output'!$C$40),0)</f>
        <v>0</v>
      </c>
      <c r="AU5714" s="12">
        <f t="shared" ca="1" si="1885"/>
        <v>0</v>
      </c>
      <c r="AV5714" s="11">
        <f t="shared" ca="1" si="1886"/>
        <v>0</v>
      </c>
      <c r="AW5714" s="13">
        <f ca="1">IF(AT5714&gt;0,('Inputs and Output'!$C$42*'Inputs and Output'!$C$15*AJ5714/('Inputs and Output'!C$36*'Inputs and Output'!C$40)),0)</f>
        <v>0</v>
      </c>
      <c r="AX5714" s="16">
        <f>SLN('Inputs and Output'!$C$45,0,'Inputs and Output'!$C$44)</f>
        <v>5575.7370345500412</v>
      </c>
      <c r="AY5714" s="14">
        <f t="shared" ca="1" si="1887"/>
        <v>-5575.7370345500412</v>
      </c>
      <c r="AZ5714" s="17">
        <f t="shared" ca="1" si="1888"/>
        <v>-9923.9105505317748</v>
      </c>
    </row>
    <row r="5715" spans="1:52">
      <c r="A5715">
        <v>5713</v>
      </c>
      <c r="B5715" t="str">
        <f>'hourly electricity demand texas'!B5714</f>
        <v>8/27/2020 1 a.m. CDT</v>
      </c>
      <c r="C5715">
        <f>'PVWatt simulated dispatch'!K5731</f>
        <v>0</v>
      </c>
      <c r="D5715">
        <f>'hourly electricity demand texas'!I5714*'Inputs and Output'!$C$20</f>
        <v>80.58</v>
      </c>
      <c r="E5715">
        <f>MIN(MAX(D5715-'Inputs and Output'!C$16,0),'Inputs and Output'!C$19-'Inputs and Output'!C$16)</f>
        <v>80.58</v>
      </c>
      <c r="F5715">
        <f>C5715*'Inputs and Output'!C$13/1000000</f>
        <v>0</v>
      </c>
      <c r="G5715">
        <f ca="1">IF(F5715&lt;=E5715,MIN(Q5715,E5715-F5715,'Inputs and Output'!C$14*'Inputs and Output'!C$55),0)</f>
        <v>0</v>
      </c>
      <c r="H5715">
        <f t="shared" ca="1" si="1889"/>
        <v>0</v>
      </c>
      <c r="I5715" s="4">
        <f t="shared" ca="1" si="1890"/>
        <v>-80.58</v>
      </c>
      <c r="J5715">
        <f t="shared" si="1871"/>
        <v>0</v>
      </c>
      <c r="K5715">
        <f t="shared" ca="1" si="1872"/>
        <v>43.49</v>
      </c>
      <c r="L5715" s="23">
        <f>AS5715/AQ5715*(1/('Inputs and Output'!C$36/'Inputs and Output'!C$39))-'Inputs and Output'!C$42</f>
        <v>125.37822100992867</v>
      </c>
      <c r="M5715" s="23">
        <f ca="1">IFERROR(AVERAGE(OFFSET(L5715,-1,0,-'Inputs and Output'!C$46)),L5715)</f>
        <v>73.491635574713783</v>
      </c>
      <c r="N5715" s="23">
        <f ca="1">_xlfn.XLOOKUP(K5715/M5715,'Battery dispatch curve multiple'!C$3:C$103,'Battery dispatch curve multiple'!A$3:A$103,,1,2)</f>
        <v>0.9200000000000006</v>
      </c>
      <c r="O5715" t="str">
        <f ca="1">IF(Q5715/'Inputs and Output'!C$14&lt;=N5715,"battery","miner")</f>
        <v>battery</v>
      </c>
      <c r="P5715" t="str">
        <f t="shared" ca="1" si="1873"/>
        <v>No</v>
      </c>
      <c r="Q5715" s="26">
        <f t="shared" ca="1" si="1891"/>
        <v>0</v>
      </c>
      <c r="R5715" s="23">
        <f ca="1">-(Q5715/'Inputs and Output'!C$14-N5715)*'Inputs and Output'!C$14-G5715</f>
        <v>257.60000000000019</v>
      </c>
      <c r="S5715" s="23">
        <f ca="1">IF(R5715&gt;0,MIN(R5715,'Inputs and Output'!C$55*'Inputs and Output'!C$14,Model!J5715),0)</f>
        <v>0</v>
      </c>
      <c r="T5715" s="23">
        <f t="shared" ca="1" si="1874"/>
        <v>0</v>
      </c>
      <c r="U5715" s="23">
        <f ca="1">MIN('Inputs and Output'!C$15,Model!T5715)</f>
        <v>0</v>
      </c>
      <c r="V5715" s="23">
        <f t="shared" ca="1" si="1875"/>
        <v>0</v>
      </c>
      <c r="W5715" s="23">
        <f ca="1">MIN(V5715+S5715,'Inputs and Output'!C$55*'Inputs and Output'!C$14,'Inputs and Output'!C$14-Model!Q5715)-S5715</f>
        <v>0</v>
      </c>
      <c r="X5715" s="23">
        <f t="shared" ca="1" si="1876"/>
        <v>0</v>
      </c>
      <c r="Y5715" s="23">
        <f ca="1">IF(AND(P5715="Yes",R5715&lt;=0),MIN(-R5715,'Inputs and Output'!C$55*'Inputs and Output'!C$14-G5715),0)</f>
        <v>0</v>
      </c>
      <c r="Z5715" s="23">
        <f ca="1">MIN(Y5715,'Inputs and Output'!C$15)</f>
        <v>0</v>
      </c>
      <c r="AA5715" s="23">
        <f ca="1">IF(AND(P5715="No",R5715&lt;=0),MIN(J5715,'Inputs and Output'!C$15),0)</f>
        <v>0</v>
      </c>
      <c r="AB5715" s="23">
        <f t="shared" ca="1" si="1877"/>
        <v>0</v>
      </c>
      <c r="AC5715" s="23">
        <f ca="1">MIN(AB5715,'Inputs and Output'!C$55*'Inputs and Output'!C$14,'Inputs and Output'!C$14-Model!Q5715)</f>
        <v>0</v>
      </c>
      <c r="AD5715" s="23">
        <f ca="1">IF(AND(P5715="No",R5715&lt;=0),MIN('Inputs and Output'!C$15-Model!AA5715,'Inputs and Output'!C$55*'Inputs and Output'!C$14),0)</f>
        <v>0</v>
      </c>
      <c r="AE5715" s="23">
        <f t="shared" ca="1" si="1878"/>
        <v>0</v>
      </c>
      <c r="AF5715" s="26">
        <f t="shared" ca="1" si="1879"/>
        <v>0</v>
      </c>
      <c r="AG5715" s="26">
        <f t="shared" ca="1" si="1880"/>
        <v>0</v>
      </c>
      <c r="AH5715">
        <f>'real time electricity price'!G5714</f>
        <v>16.837499999999999</v>
      </c>
      <c r="AI5715" s="20">
        <f>'real time electricity price'!H5714</f>
        <v>16.39</v>
      </c>
      <c r="AJ5715" s="23">
        <f t="shared" ca="1" si="1881"/>
        <v>0</v>
      </c>
      <c r="AK5715">
        <f t="shared" ca="1" si="1882"/>
        <v>0</v>
      </c>
      <c r="AL5715" s="1">
        <f>SLN('Inputs and Output'!$C$27,0,'Inputs and Output'!$C$31)</f>
        <v>2968.0365296803652</v>
      </c>
      <c r="AM5715" s="1">
        <f>SLN('Inputs and Output'!$C$51,0,'Inputs and Output'!$C$31)</f>
        <v>319.634703196347</v>
      </c>
      <c r="AN5715" s="15">
        <f>-'PVWatt simulated dispatch'!$B$7*'Inputs and Output'!$C$13*'Inputs and Output'!$C$29</f>
        <v>-964.6118721461188</v>
      </c>
      <c r="AO5715" s="18">
        <f>-'Inputs and Output'!$C$54*'Inputs and Output'!$C$14/(365*24)</f>
        <v>-95.890410958904113</v>
      </c>
      <c r="AP5715" s="18">
        <f t="shared" ca="1" si="1883"/>
        <v>-4348.1735159817345</v>
      </c>
      <c r="AQ5715" s="9">
        <f t="shared" si="1884"/>
        <v>82687500</v>
      </c>
      <c r="AR5715" s="34" cm="1">
        <f t="array" ref="AR5715">INDEX('hashrate + miner rev'!$G$3:$N$8762,Model!A5715,MATCH('Inputs and Output'!$C$22,'hashrate + miner rev'!$G$1:$N$1,0))</f>
        <v>8.26875E+19</v>
      </c>
      <c r="AS5715" cm="1">
        <f t="array" ref="AS5715">INDEX('hashrate + miner rev'!$G$3:$N$8762,Model!A5715,MATCH('Inputs and Output'!$C$22,'hashrate + miner rev'!$G$1:$N$1,0)+1)</f>
        <v>490450.0834</v>
      </c>
      <c r="AT5715" s="9">
        <f ca="1">IFERROR((AJ5715/('Inputs and Output'!$C$15))*('Inputs and Output'!$C$39*'Inputs and Output'!$C$40),0)</f>
        <v>0</v>
      </c>
      <c r="AU5715" s="12">
        <f t="shared" ca="1" si="1885"/>
        <v>0</v>
      </c>
      <c r="AV5715" s="11">
        <f t="shared" ca="1" si="1886"/>
        <v>0</v>
      </c>
      <c r="AW5715" s="13">
        <f ca="1">IF(AT5715&gt;0,('Inputs and Output'!$C$42*'Inputs and Output'!$C$15*AJ5715/('Inputs and Output'!C$36*'Inputs and Output'!C$40)),0)</f>
        <v>0</v>
      </c>
      <c r="AX5715" s="16">
        <f>SLN('Inputs and Output'!$C$45,0,'Inputs and Output'!$C$44)</f>
        <v>5575.7370345500412</v>
      </c>
      <c r="AY5715" s="14">
        <f t="shared" ca="1" si="1887"/>
        <v>-5575.7370345500412</v>
      </c>
      <c r="AZ5715" s="17">
        <f t="shared" ca="1" si="1888"/>
        <v>-9923.9105505317748</v>
      </c>
    </row>
    <row r="5716" spans="1:52">
      <c r="A5716">
        <v>5714</v>
      </c>
      <c r="B5716" t="str">
        <f>'hourly electricity demand texas'!B5715</f>
        <v>8/27/2020 2 a.m. CDT</v>
      </c>
      <c r="C5716">
        <f>'PVWatt simulated dispatch'!K5732</f>
        <v>0</v>
      </c>
      <c r="D5716">
        <f>'hourly electricity demand texas'!I5715*'Inputs and Output'!$C$20</f>
        <v>74.91</v>
      </c>
      <c r="E5716">
        <f>MIN(MAX(D5716-'Inputs and Output'!C$16,0),'Inputs and Output'!C$19-'Inputs and Output'!C$16)</f>
        <v>74.91</v>
      </c>
      <c r="F5716">
        <f>C5716*'Inputs and Output'!C$13/1000000</f>
        <v>0</v>
      </c>
      <c r="G5716">
        <f ca="1">IF(F5716&lt;=E5716,MIN(Q5716,E5716-F5716,'Inputs and Output'!C$14*'Inputs and Output'!C$55),0)</f>
        <v>0</v>
      </c>
      <c r="H5716">
        <f t="shared" ca="1" si="1889"/>
        <v>0</v>
      </c>
      <c r="I5716" s="4">
        <f t="shared" ca="1" si="1890"/>
        <v>-74.91</v>
      </c>
      <c r="J5716">
        <f t="shared" si="1871"/>
        <v>0</v>
      </c>
      <c r="K5716">
        <f t="shared" ca="1" si="1872"/>
        <v>43.49</v>
      </c>
      <c r="L5716" s="23">
        <f>AS5716/AQ5716*(1/('Inputs and Output'!C$36/'Inputs and Output'!C$39))-'Inputs and Output'!C$42</f>
        <v>116.34554508356575</v>
      </c>
      <c r="M5716" s="23">
        <f ca="1">IFERROR(AVERAGE(OFFSET(L5716,-1,0,-'Inputs and Output'!C$46)),L5716)</f>
        <v>73.139253062130507</v>
      </c>
      <c r="N5716" s="23">
        <f ca="1">_xlfn.XLOOKUP(K5716/M5716,'Battery dispatch curve multiple'!C$3:C$103,'Battery dispatch curve multiple'!A$3:A$103,,1,2)</f>
        <v>0.9200000000000006</v>
      </c>
      <c r="O5716" t="str">
        <f ca="1">IF(Q5716/'Inputs and Output'!C$14&lt;=N5716,"battery","miner")</f>
        <v>battery</v>
      </c>
      <c r="P5716" t="str">
        <f t="shared" ca="1" si="1873"/>
        <v>No</v>
      </c>
      <c r="Q5716" s="26">
        <f t="shared" ca="1" si="1891"/>
        <v>0</v>
      </c>
      <c r="R5716" s="23">
        <f ca="1">-(Q5716/'Inputs and Output'!C$14-N5716)*'Inputs and Output'!C$14-G5716</f>
        <v>257.60000000000019</v>
      </c>
      <c r="S5716" s="23">
        <f ca="1">IF(R5716&gt;0,MIN(R5716,'Inputs and Output'!C$55*'Inputs and Output'!C$14,Model!J5716),0)</f>
        <v>0</v>
      </c>
      <c r="T5716" s="23">
        <f t="shared" ca="1" si="1874"/>
        <v>0</v>
      </c>
      <c r="U5716" s="23">
        <f ca="1">MIN('Inputs and Output'!C$15,Model!T5716)</f>
        <v>0</v>
      </c>
      <c r="V5716" s="23">
        <f t="shared" ca="1" si="1875"/>
        <v>0</v>
      </c>
      <c r="W5716" s="23">
        <f ca="1">MIN(V5716+S5716,'Inputs and Output'!C$55*'Inputs and Output'!C$14,'Inputs and Output'!C$14-Model!Q5716)-S5716</f>
        <v>0</v>
      </c>
      <c r="X5716" s="23">
        <f t="shared" ca="1" si="1876"/>
        <v>0</v>
      </c>
      <c r="Y5716" s="23">
        <f ca="1">IF(AND(P5716="Yes",R5716&lt;=0),MIN(-R5716,'Inputs and Output'!C$55*'Inputs and Output'!C$14-G5716),0)</f>
        <v>0</v>
      </c>
      <c r="Z5716" s="23">
        <f ca="1">MIN(Y5716,'Inputs and Output'!C$15)</f>
        <v>0</v>
      </c>
      <c r="AA5716" s="23">
        <f ca="1">IF(AND(P5716="No",R5716&lt;=0),MIN(J5716,'Inputs and Output'!C$15),0)</f>
        <v>0</v>
      </c>
      <c r="AB5716" s="23">
        <f t="shared" ca="1" si="1877"/>
        <v>0</v>
      </c>
      <c r="AC5716" s="23">
        <f ca="1">MIN(AB5716,'Inputs and Output'!C$55*'Inputs and Output'!C$14,'Inputs and Output'!C$14-Model!Q5716)</f>
        <v>0</v>
      </c>
      <c r="AD5716" s="23">
        <f ca="1">IF(AND(P5716="No",R5716&lt;=0),MIN('Inputs and Output'!C$15-Model!AA5716,'Inputs and Output'!C$55*'Inputs and Output'!C$14),0)</f>
        <v>0</v>
      </c>
      <c r="AE5716" s="23">
        <f t="shared" ca="1" si="1878"/>
        <v>0</v>
      </c>
      <c r="AF5716" s="26">
        <f t="shared" ca="1" si="1879"/>
        <v>0</v>
      </c>
      <c r="AG5716" s="26">
        <f t="shared" ca="1" si="1880"/>
        <v>0</v>
      </c>
      <c r="AH5716">
        <f>'real time electricity price'!G5715</f>
        <v>16.25</v>
      </c>
      <c r="AI5716" s="20">
        <f>'real time electricity price'!H5715</f>
        <v>15.54</v>
      </c>
      <c r="AJ5716" s="23">
        <f t="shared" ca="1" si="1881"/>
        <v>0</v>
      </c>
      <c r="AK5716">
        <f t="shared" ca="1" si="1882"/>
        <v>0</v>
      </c>
      <c r="AL5716" s="1">
        <f>SLN('Inputs and Output'!$C$27,0,'Inputs and Output'!$C$31)</f>
        <v>2968.0365296803652</v>
      </c>
      <c r="AM5716" s="1">
        <f>SLN('Inputs and Output'!$C$51,0,'Inputs and Output'!$C$31)</f>
        <v>319.634703196347</v>
      </c>
      <c r="AN5716" s="15">
        <f>-'PVWatt simulated dispatch'!$B$7*'Inputs and Output'!$C$13*'Inputs and Output'!$C$29</f>
        <v>-964.6118721461188</v>
      </c>
      <c r="AO5716" s="18">
        <f>-'Inputs and Output'!$C$54*'Inputs and Output'!$C$14/(365*24)</f>
        <v>-95.890410958904113</v>
      </c>
      <c r="AP5716" s="18">
        <f t="shared" ca="1" si="1883"/>
        <v>-4348.1735159817345</v>
      </c>
      <c r="AQ5716" s="9">
        <f t="shared" si="1884"/>
        <v>126955000</v>
      </c>
      <c r="AR5716" s="34" cm="1">
        <f t="array" ref="AR5716">INDEX('hashrate + miner rev'!$G$3:$N$8762,Model!A5716,MATCH('Inputs and Output'!$C$22,'hashrate + miner rev'!$G$1:$N$1,0))</f>
        <v>1.26955E+20</v>
      </c>
      <c r="AS5716" cm="1">
        <f t="array" ref="AS5716">INDEX('hashrate + miner rev'!$G$3:$N$8762,Model!A5716,MATCH('Inputs and Output'!$C$22,'hashrate + miner rev'!$G$1:$N$1,0)+1)</f>
        <v>709241.47259999998</v>
      </c>
      <c r="AT5716" s="9">
        <f ca="1">IFERROR((AJ5716/('Inputs and Output'!$C$15))*('Inputs and Output'!$C$39*'Inputs and Output'!$C$40),0)</f>
        <v>0</v>
      </c>
      <c r="AU5716" s="12">
        <f t="shared" ca="1" si="1885"/>
        <v>0</v>
      </c>
      <c r="AV5716" s="11">
        <f t="shared" ca="1" si="1886"/>
        <v>0</v>
      </c>
      <c r="AW5716" s="13">
        <f ca="1">IF(AT5716&gt;0,('Inputs and Output'!$C$42*'Inputs and Output'!$C$15*AJ5716/('Inputs and Output'!C$36*'Inputs and Output'!C$40)),0)</f>
        <v>0</v>
      </c>
      <c r="AX5716" s="16">
        <f>SLN('Inputs and Output'!$C$45,0,'Inputs and Output'!$C$44)</f>
        <v>5575.7370345500412</v>
      </c>
      <c r="AY5716" s="14">
        <f t="shared" ca="1" si="1887"/>
        <v>-5575.7370345500412</v>
      </c>
      <c r="AZ5716" s="17">
        <f t="shared" ca="1" si="1888"/>
        <v>-9923.9105505317748</v>
      </c>
    </row>
    <row r="5717" spans="1:52">
      <c r="A5717">
        <v>5715</v>
      </c>
      <c r="B5717" t="str">
        <f>'hourly electricity demand texas'!B5716</f>
        <v>8/27/2020 3 a.m. CDT</v>
      </c>
      <c r="C5717">
        <f>'PVWatt simulated dispatch'!K5733</f>
        <v>0</v>
      </c>
      <c r="D5717">
        <f>'hourly electricity demand texas'!I5716*'Inputs and Output'!$C$20</f>
        <v>70.97</v>
      </c>
      <c r="E5717">
        <f>MIN(MAX(D5717-'Inputs and Output'!C$16,0),'Inputs and Output'!C$19-'Inputs and Output'!C$16)</f>
        <v>70.97</v>
      </c>
      <c r="F5717">
        <f>C5717*'Inputs and Output'!C$13/1000000</f>
        <v>0</v>
      </c>
      <c r="G5717">
        <f ca="1">IF(F5717&lt;=E5717,MIN(Q5717,E5717-F5717,'Inputs and Output'!C$14*'Inputs and Output'!C$55),0)</f>
        <v>0</v>
      </c>
      <c r="H5717">
        <f t="shared" ca="1" si="1889"/>
        <v>0</v>
      </c>
      <c r="I5717" s="4">
        <f t="shared" ca="1" si="1890"/>
        <v>-70.97</v>
      </c>
      <c r="J5717">
        <f t="shared" si="1871"/>
        <v>0</v>
      </c>
      <c r="K5717">
        <f t="shared" ca="1" si="1872"/>
        <v>43.49</v>
      </c>
      <c r="L5717" s="23">
        <f>AS5717/AQ5717*(1/('Inputs and Output'!C$36/'Inputs and Output'!C$39))-'Inputs and Output'!C$42</f>
        <v>39.112245612865934</v>
      </c>
      <c r="M5717" s="23">
        <f ca="1">IFERROR(AVERAGE(OFFSET(L5717,-1,0,-'Inputs and Output'!C$46)),L5717)</f>
        <v>74.449738655908334</v>
      </c>
      <c r="N5717" s="23">
        <f ca="1">_xlfn.XLOOKUP(K5717/M5717,'Battery dispatch curve multiple'!C$3:C$103,'Battery dispatch curve multiple'!A$3:A$103,,1,2)</f>
        <v>0.91000000000000059</v>
      </c>
      <c r="O5717" t="str">
        <f ca="1">IF(Q5717/'Inputs and Output'!C$14&lt;=N5717,"battery","miner")</f>
        <v>battery</v>
      </c>
      <c r="P5717" t="str">
        <f t="shared" ca="1" si="1873"/>
        <v>No</v>
      </c>
      <c r="Q5717" s="26">
        <f t="shared" ca="1" si="1891"/>
        <v>0</v>
      </c>
      <c r="R5717" s="23">
        <f ca="1">-(Q5717/'Inputs and Output'!C$14-N5717)*'Inputs and Output'!C$14-G5717</f>
        <v>254.80000000000015</v>
      </c>
      <c r="S5717" s="23">
        <f ca="1">IF(R5717&gt;0,MIN(R5717,'Inputs and Output'!C$55*'Inputs and Output'!C$14,Model!J5717),0)</f>
        <v>0</v>
      </c>
      <c r="T5717" s="23">
        <f t="shared" ca="1" si="1874"/>
        <v>0</v>
      </c>
      <c r="U5717" s="23">
        <f ca="1">MIN('Inputs and Output'!C$15,Model!T5717)</f>
        <v>0</v>
      </c>
      <c r="V5717" s="23">
        <f t="shared" ca="1" si="1875"/>
        <v>0</v>
      </c>
      <c r="W5717" s="23">
        <f ca="1">MIN(V5717+S5717,'Inputs and Output'!C$55*'Inputs and Output'!C$14,'Inputs and Output'!C$14-Model!Q5717)-S5717</f>
        <v>0</v>
      </c>
      <c r="X5717" s="23">
        <f t="shared" ca="1" si="1876"/>
        <v>0</v>
      </c>
      <c r="Y5717" s="23">
        <f ca="1">IF(AND(P5717="Yes",R5717&lt;=0),MIN(-R5717,'Inputs and Output'!C$55*'Inputs and Output'!C$14-G5717),0)</f>
        <v>0</v>
      </c>
      <c r="Z5717" s="23">
        <f ca="1">MIN(Y5717,'Inputs and Output'!C$15)</f>
        <v>0</v>
      </c>
      <c r="AA5717" s="23">
        <f ca="1">IF(AND(P5717="No",R5717&lt;=0),MIN(J5717,'Inputs and Output'!C$15),0)</f>
        <v>0</v>
      </c>
      <c r="AB5717" s="23">
        <f t="shared" ca="1" si="1877"/>
        <v>0</v>
      </c>
      <c r="AC5717" s="23">
        <f ca="1">MIN(AB5717,'Inputs and Output'!C$55*'Inputs and Output'!C$14,'Inputs and Output'!C$14-Model!Q5717)</f>
        <v>0</v>
      </c>
      <c r="AD5717" s="23">
        <f ca="1">IF(AND(P5717="No",R5717&lt;=0),MIN('Inputs and Output'!C$15-Model!AA5717,'Inputs and Output'!C$55*'Inputs and Output'!C$14),0)</f>
        <v>0</v>
      </c>
      <c r="AE5717" s="23">
        <f t="shared" ca="1" si="1878"/>
        <v>0</v>
      </c>
      <c r="AF5717" s="26">
        <f t="shared" ca="1" si="1879"/>
        <v>0</v>
      </c>
      <c r="AG5717" s="26">
        <f t="shared" ca="1" si="1880"/>
        <v>0</v>
      </c>
      <c r="AH5717">
        <f>'real time electricity price'!G5716</f>
        <v>15.675000000000001</v>
      </c>
      <c r="AI5717" s="20">
        <f>'real time electricity price'!H5716</f>
        <v>15.26</v>
      </c>
      <c r="AJ5717" s="23">
        <f t="shared" ca="1" si="1881"/>
        <v>0</v>
      </c>
      <c r="AK5717">
        <f t="shared" ca="1" si="1882"/>
        <v>0</v>
      </c>
      <c r="AL5717" s="1">
        <f>SLN('Inputs and Output'!$C$27,0,'Inputs and Output'!$C$31)</f>
        <v>2968.0365296803652</v>
      </c>
      <c r="AM5717" s="1">
        <f>SLN('Inputs and Output'!$C$51,0,'Inputs and Output'!$C$31)</f>
        <v>319.634703196347</v>
      </c>
      <c r="AN5717" s="15">
        <f>-'PVWatt simulated dispatch'!$B$7*'Inputs and Output'!$C$13*'Inputs and Output'!$C$29</f>
        <v>-964.6118721461188</v>
      </c>
      <c r="AO5717" s="18">
        <f>-'Inputs and Output'!$C$54*'Inputs and Output'!$C$14/(365*24)</f>
        <v>-95.890410958904113</v>
      </c>
      <c r="AP5717" s="18">
        <f t="shared" ca="1" si="1883"/>
        <v>-4348.1735159817345</v>
      </c>
      <c r="AQ5717" s="9">
        <f t="shared" si="1884"/>
        <v>150736000</v>
      </c>
      <c r="AR5717" s="34" cm="1">
        <f t="array" ref="AR5717">INDEX('hashrate + miner rev'!$G$3:$N$8762,Model!A5717,MATCH('Inputs and Output'!$C$22,'hashrate + miner rev'!$G$1:$N$1,0))</f>
        <v>1.50736E+20</v>
      </c>
      <c r="AS5717" cm="1">
        <f t="array" ref="AS5717">INDEX('hashrate + miner rev'!$G$3:$N$8762,Model!A5717,MATCH('Inputs and Output'!$C$22,'hashrate + miner rev'!$G$1:$N$1,0)+1)</f>
        <v>397682.79029999999</v>
      </c>
      <c r="AT5717" s="9">
        <f ca="1">IFERROR((AJ5717/('Inputs and Output'!$C$15))*('Inputs and Output'!$C$39*'Inputs and Output'!$C$40),0)</f>
        <v>0</v>
      </c>
      <c r="AU5717" s="12">
        <f t="shared" ca="1" si="1885"/>
        <v>0</v>
      </c>
      <c r="AV5717" s="11">
        <f t="shared" ca="1" si="1886"/>
        <v>0</v>
      </c>
      <c r="AW5717" s="13">
        <f ca="1">IF(AT5717&gt;0,('Inputs and Output'!$C$42*'Inputs and Output'!$C$15*AJ5717/('Inputs and Output'!C$36*'Inputs and Output'!C$40)),0)</f>
        <v>0</v>
      </c>
      <c r="AX5717" s="16">
        <f>SLN('Inputs and Output'!$C$45,0,'Inputs and Output'!$C$44)</f>
        <v>5575.7370345500412</v>
      </c>
      <c r="AY5717" s="14">
        <f t="shared" ca="1" si="1887"/>
        <v>-5575.7370345500412</v>
      </c>
      <c r="AZ5717" s="17">
        <f t="shared" ca="1" si="1888"/>
        <v>-9923.9105505317748</v>
      </c>
    </row>
    <row r="5718" spans="1:52">
      <c r="A5718">
        <v>5716</v>
      </c>
      <c r="B5718" t="str">
        <f>'hourly electricity demand texas'!B5717</f>
        <v>8/27/2020 4 a.m. CDT</v>
      </c>
      <c r="C5718">
        <f>'PVWatt simulated dispatch'!K5734</f>
        <v>0</v>
      </c>
      <c r="D5718">
        <f>'hourly electricity demand texas'!I5717*'Inputs and Output'!$C$20</f>
        <v>68.25</v>
      </c>
      <c r="E5718">
        <f>MIN(MAX(D5718-'Inputs and Output'!C$16,0),'Inputs and Output'!C$19-'Inputs and Output'!C$16)</f>
        <v>68.25</v>
      </c>
      <c r="F5718">
        <f>C5718*'Inputs and Output'!C$13/1000000</f>
        <v>0</v>
      </c>
      <c r="G5718">
        <f ca="1">IF(F5718&lt;=E5718,MIN(Q5718,E5718-F5718,'Inputs and Output'!C$14*'Inputs and Output'!C$55),0)</f>
        <v>0</v>
      </c>
      <c r="H5718">
        <f t="shared" ca="1" si="1889"/>
        <v>0</v>
      </c>
      <c r="I5718" s="4">
        <f t="shared" ca="1" si="1890"/>
        <v>-68.25</v>
      </c>
      <c r="J5718">
        <f t="shared" si="1871"/>
        <v>0</v>
      </c>
      <c r="K5718">
        <f t="shared" ca="1" si="1872"/>
        <v>43.49</v>
      </c>
      <c r="L5718" s="23">
        <f>AS5718/AQ5718*(1/('Inputs and Output'!C$36/'Inputs and Output'!C$39))-'Inputs and Output'!C$42</f>
        <v>88.413974081555295</v>
      </c>
      <c r="M5718" s="23">
        <f ca="1">IFERROR(AVERAGE(OFFSET(L5718,-1,0,-'Inputs and Output'!C$46)),L5718)</f>
        <v>69.209546008821178</v>
      </c>
      <c r="N5718" s="23">
        <f ca="1">_xlfn.XLOOKUP(K5718/M5718,'Battery dispatch curve multiple'!C$3:C$103,'Battery dispatch curve multiple'!A$3:A$103,,1,2)</f>
        <v>0.9200000000000006</v>
      </c>
      <c r="O5718" t="str">
        <f ca="1">IF(Q5718/'Inputs and Output'!C$14&lt;=N5718,"battery","miner")</f>
        <v>battery</v>
      </c>
      <c r="P5718" t="str">
        <f t="shared" ca="1" si="1873"/>
        <v>No</v>
      </c>
      <c r="Q5718" s="26">
        <f t="shared" ca="1" si="1891"/>
        <v>0</v>
      </c>
      <c r="R5718" s="23">
        <f ca="1">-(Q5718/'Inputs and Output'!C$14-N5718)*'Inputs and Output'!C$14-G5718</f>
        <v>257.60000000000019</v>
      </c>
      <c r="S5718" s="23">
        <f ca="1">IF(R5718&gt;0,MIN(R5718,'Inputs and Output'!C$55*'Inputs and Output'!C$14,Model!J5718),0)</f>
        <v>0</v>
      </c>
      <c r="T5718" s="23">
        <f t="shared" ca="1" si="1874"/>
        <v>0</v>
      </c>
      <c r="U5718" s="23">
        <f ca="1">MIN('Inputs and Output'!C$15,Model!T5718)</f>
        <v>0</v>
      </c>
      <c r="V5718" s="23">
        <f t="shared" ca="1" si="1875"/>
        <v>0</v>
      </c>
      <c r="W5718" s="23">
        <f ca="1">MIN(V5718+S5718,'Inputs and Output'!C$55*'Inputs and Output'!C$14,'Inputs and Output'!C$14-Model!Q5718)-S5718</f>
        <v>0</v>
      </c>
      <c r="X5718" s="23">
        <f t="shared" ca="1" si="1876"/>
        <v>0</v>
      </c>
      <c r="Y5718" s="23">
        <f ca="1">IF(AND(P5718="Yes",R5718&lt;=0),MIN(-R5718,'Inputs and Output'!C$55*'Inputs and Output'!C$14-G5718),0)</f>
        <v>0</v>
      </c>
      <c r="Z5718" s="23">
        <f ca="1">MIN(Y5718,'Inputs and Output'!C$15)</f>
        <v>0</v>
      </c>
      <c r="AA5718" s="23">
        <f ca="1">IF(AND(P5718="No",R5718&lt;=0),MIN(J5718,'Inputs and Output'!C$15),0)</f>
        <v>0</v>
      </c>
      <c r="AB5718" s="23">
        <f t="shared" ca="1" si="1877"/>
        <v>0</v>
      </c>
      <c r="AC5718" s="23">
        <f ca="1">MIN(AB5718,'Inputs and Output'!C$55*'Inputs and Output'!C$14,'Inputs and Output'!C$14-Model!Q5718)</f>
        <v>0</v>
      </c>
      <c r="AD5718" s="23">
        <f ca="1">IF(AND(P5718="No",R5718&lt;=0),MIN('Inputs and Output'!C$15-Model!AA5718,'Inputs and Output'!C$55*'Inputs and Output'!C$14),0)</f>
        <v>0</v>
      </c>
      <c r="AE5718" s="23">
        <f t="shared" ca="1" si="1878"/>
        <v>0</v>
      </c>
      <c r="AF5718" s="26">
        <f t="shared" ca="1" si="1879"/>
        <v>0</v>
      </c>
      <c r="AG5718" s="26">
        <f t="shared" ca="1" si="1880"/>
        <v>0</v>
      </c>
      <c r="AH5718">
        <f>'real time electricity price'!G5717</f>
        <v>15.672499999999999</v>
      </c>
      <c r="AI5718" s="20">
        <f>'real time electricity price'!H5717</f>
        <v>15.3</v>
      </c>
      <c r="AJ5718" s="23">
        <f t="shared" ca="1" si="1881"/>
        <v>0</v>
      </c>
      <c r="AK5718">
        <f t="shared" ca="1" si="1882"/>
        <v>0</v>
      </c>
      <c r="AL5718" s="1">
        <f>SLN('Inputs and Output'!$C$27,0,'Inputs and Output'!$C$31)</f>
        <v>2968.0365296803652</v>
      </c>
      <c r="AM5718" s="1">
        <f>SLN('Inputs and Output'!$C$51,0,'Inputs and Output'!$C$31)</f>
        <v>319.634703196347</v>
      </c>
      <c r="AN5718" s="15">
        <f>-'PVWatt simulated dispatch'!$B$7*'Inputs and Output'!$C$13*'Inputs and Output'!$C$29</f>
        <v>-964.6118721461188</v>
      </c>
      <c r="AO5718" s="18">
        <f>-'Inputs and Output'!$C$54*'Inputs and Output'!$C$14/(365*24)</f>
        <v>-95.890410958904113</v>
      </c>
      <c r="AP5718" s="18">
        <f t="shared" ca="1" si="1883"/>
        <v>-4348.1735159817345</v>
      </c>
      <c r="AQ5718" s="9">
        <f t="shared" si="1884"/>
        <v>167740000</v>
      </c>
      <c r="AR5718" s="34" cm="1">
        <f t="array" ref="AR5718">INDEX('hashrate + miner rev'!$G$3:$N$8762,Model!A5718,MATCH('Inputs and Output'!$C$22,'hashrate + miner rev'!$G$1:$N$1,0))</f>
        <v>1.6774E+20</v>
      </c>
      <c r="AS5718" cm="1">
        <f t="array" ref="AS5718">INDEX('hashrate + miner rev'!$G$3:$N$8762,Model!A5718,MATCH('Inputs and Output'!$C$22,'hashrate + miner rev'!$G$1:$N$1,0)+1)</f>
        <v>758236.00269999995</v>
      </c>
      <c r="AT5718" s="9">
        <f ca="1">IFERROR((AJ5718/('Inputs and Output'!$C$15))*('Inputs and Output'!$C$39*'Inputs and Output'!$C$40),0)</f>
        <v>0</v>
      </c>
      <c r="AU5718" s="12">
        <f t="shared" ca="1" si="1885"/>
        <v>0</v>
      </c>
      <c r="AV5718" s="11">
        <f t="shared" ca="1" si="1886"/>
        <v>0</v>
      </c>
      <c r="AW5718" s="13">
        <f ca="1">IF(AT5718&gt;0,('Inputs and Output'!$C$42*'Inputs and Output'!$C$15*AJ5718/('Inputs and Output'!C$36*'Inputs and Output'!C$40)),0)</f>
        <v>0</v>
      </c>
      <c r="AX5718" s="16">
        <f>SLN('Inputs and Output'!$C$45,0,'Inputs and Output'!$C$44)</f>
        <v>5575.7370345500412</v>
      </c>
      <c r="AY5718" s="14">
        <f t="shared" ca="1" si="1887"/>
        <v>-5575.7370345500412</v>
      </c>
      <c r="AZ5718" s="17">
        <f t="shared" ca="1" si="1888"/>
        <v>-9923.9105505317748</v>
      </c>
    </row>
    <row r="5719" spans="1:52">
      <c r="A5719">
        <v>5717</v>
      </c>
      <c r="B5719" t="str">
        <f>'hourly electricity demand texas'!B5718</f>
        <v>8/27/2020 5 a.m. CDT</v>
      </c>
      <c r="C5719">
        <f>'PVWatt simulated dispatch'!K5735</f>
        <v>0</v>
      </c>
      <c r="D5719">
        <f>'hourly electricity demand texas'!I5718*'Inputs and Output'!$C$20</f>
        <v>67.09</v>
      </c>
      <c r="E5719">
        <f>MIN(MAX(D5719-'Inputs and Output'!C$16,0),'Inputs and Output'!C$19-'Inputs and Output'!C$16)</f>
        <v>67.09</v>
      </c>
      <c r="F5719">
        <f>C5719*'Inputs and Output'!C$13/1000000</f>
        <v>0</v>
      </c>
      <c r="G5719">
        <f ca="1">IF(F5719&lt;=E5719,MIN(Q5719,E5719-F5719,'Inputs and Output'!C$14*'Inputs and Output'!C$55),0)</f>
        <v>0</v>
      </c>
      <c r="H5719">
        <f t="shared" ca="1" si="1889"/>
        <v>0</v>
      </c>
      <c r="I5719" s="4">
        <f t="shared" ca="1" si="1890"/>
        <v>-67.09</v>
      </c>
      <c r="J5719">
        <f t="shared" si="1871"/>
        <v>0</v>
      </c>
      <c r="K5719">
        <f t="shared" ca="1" si="1872"/>
        <v>43.49</v>
      </c>
      <c r="L5719" s="23">
        <f>AS5719/AQ5719*(1/('Inputs and Output'!C$36/'Inputs and Output'!C$39))-'Inputs and Output'!C$42</f>
        <v>106.00716652280161</v>
      </c>
      <c r="M5719" s="23">
        <f ca="1">IFERROR(AVERAGE(OFFSET(L5719,-1,0,-'Inputs and Output'!C$46)),L5719)</f>
        <v>71.219409536544688</v>
      </c>
      <c r="N5719" s="23">
        <f ca="1">_xlfn.XLOOKUP(K5719/M5719,'Battery dispatch curve multiple'!C$3:C$103,'Battery dispatch curve multiple'!A$3:A$103,,1,2)</f>
        <v>0.9200000000000006</v>
      </c>
      <c r="O5719" t="str">
        <f ca="1">IF(Q5719/'Inputs and Output'!C$14&lt;=N5719,"battery","miner")</f>
        <v>battery</v>
      </c>
      <c r="P5719" t="str">
        <f t="shared" ca="1" si="1873"/>
        <v>No</v>
      </c>
      <c r="Q5719" s="26">
        <f t="shared" ca="1" si="1891"/>
        <v>0</v>
      </c>
      <c r="R5719" s="23">
        <f ca="1">-(Q5719/'Inputs and Output'!C$14-N5719)*'Inputs and Output'!C$14-G5719</f>
        <v>257.60000000000019</v>
      </c>
      <c r="S5719" s="23">
        <f ca="1">IF(R5719&gt;0,MIN(R5719,'Inputs and Output'!C$55*'Inputs and Output'!C$14,Model!J5719),0)</f>
        <v>0</v>
      </c>
      <c r="T5719" s="23">
        <f t="shared" ca="1" si="1874"/>
        <v>0</v>
      </c>
      <c r="U5719" s="23">
        <f ca="1">MIN('Inputs and Output'!C$15,Model!T5719)</f>
        <v>0</v>
      </c>
      <c r="V5719" s="23">
        <f t="shared" ca="1" si="1875"/>
        <v>0</v>
      </c>
      <c r="W5719" s="23">
        <f ca="1">MIN(V5719+S5719,'Inputs and Output'!C$55*'Inputs and Output'!C$14,'Inputs and Output'!C$14-Model!Q5719)-S5719</f>
        <v>0</v>
      </c>
      <c r="X5719" s="23">
        <f t="shared" ca="1" si="1876"/>
        <v>0</v>
      </c>
      <c r="Y5719" s="23">
        <f ca="1">IF(AND(P5719="Yes",R5719&lt;=0),MIN(-R5719,'Inputs and Output'!C$55*'Inputs and Output'!C$14-G5719),0)</f>
        <v>0</v>
      </c>
      <c r="Z5719" s="23">
        <f ca="1">MIN(Y5719,'Inputs and Output'!C$15)</f>
        <v>0</v>
      </c>
      <c r="AA5719" s="23">
        <f ca="1">IF(AND(P5719="No",R5719&lt;=0),MIN(J5719,'Inputs and Output'!C$15),0)</f>
        <v>0</v>
      </c>
      <c r="AB5719" s="23">
        <f t="shared" ca="1" si="1877"/>
        <v>0</v>
      </c>
      <c r="AC5719" s="23">
        <f ca="1">MIN(AB5719,'Inputs and Output'!C$55*'Inputs and Output'!C$14,'Inputs and Output'!C$14-Model!Q5719)</f>
        <v>0</v>
      </c>
      <c r="AD5719" s="23">
        <f ca="1">IF(AND(P5719="No",R5719&lt;=0),MIN('Inputs and Output'!C$15-Model!AA5719,'Inputs and Output'!C$55*'Inputs and Output'!C$14),0)</f>
        <v>0</v>
      </c>
      <c r="AE5719" s="23">
        <f t="shared" ca="1" si="1878"/>
        <v>0</v>
      </c>
      <c r="AF5719" s="26">
        <f t="shared" ca="1" si="1879"/>
        <v>0</v>
      </c>
      <c r="AG5719" s="26">
        <f t="shared" ca="1" si="1880"/>
        <v>0</v>
      </c>
      <c r="AH5719">
        <f>'real time electricity price'!G5718</f>
        <v>16.087499999999999</v>
      </c>
      <c r="AI5719" s="20">
        <f>'real time electricity price'!H5718</f>
        <v>16.239999999999998</v>
      </c>
      <c r="AJ5719" s="23">
        <f t="shared" ca="1" si="1881"/>
        <v>0</v>
      </c>
      <c r="AK5719">
        <f t="shared" ca="1" si="1882"/>
        <v>0</v>
      </c>
      <c r="AL5719" s="1">
        <f>SLN('Inputs and Output'!$C$27,0,'Inputs and Output'!$C$31)</f>
        <v>2968.0365296803652</v>
      </c>
      <c r="AM5719" s="1">
        <f>SLN('Inputs and Output'!$C$51,0,'Inputs and Output'!$C$31)</f>
        <v>319.634703196347</v>
      </c>
      <c r="AN5719" s="15">
        <f>-'PVWatt simulated dispatch'!$B$7*'Inputs and Output'!$C$13*'Inputs and Output'!$C$29</f>
        <v>-964.6118721461188</v>
      </c>
      <c r="AO5719" s="18">
        <f>-'Inputs and Output'!$C$54*'Inputs and Output'!$C$14/(365*24)</f>
        <v>-95.890410958904113</v>
      </c>
      <c r="AP5719" s="18">
        <f t="shared" ca="1" si="1883"/>
        <v>-4348.1735159817345</v>
      </c>
      <c r="AQ5719" s="9">
        <f t="shared" si="1884"/>
        <v>60619800</v>
      </c>
      <c r="AR5719" s="34" cm="1">
        <f t="array" ref="AR5719">INDEX('hashrate + miner rev'!$G$3:$N$8762,Model!A5719,MATCH('Inputs and Output'!$C$22,'hashrate + miner rev'!$G$1:$N$1,0))</f>
        <v>6.06198E+19</v>
      </c>
      <c r="AS5719" cm="1">
        <f t="array" ref="AS5719">INDEX('hashrate + miner rev'!$G$3:$N$8762,Model!A5719,MATCH('Inputs and Output'!$C$22,'hashrate + miner rev'!$G$1:$N$1,0)+1)</f>
        <v>314732.14279999997</v>
      </c>
      <c r="AT5719" s="9">
        <f ca="1">IFERROR((AJ5719/('Inputs and Output'!$C$15))*('Inputs and Output'!$C$39*'Inputs and Output'!$C$40),0)</f>
        <v>0</v>
      </c>
      <c r="AU5719" s="12">
        <f t="shared" ca="1" si="1885"/>
        <v>0</v>
      </c>
      <c r="AV5719" s="11">
        <f t="shared" ca="1" si="1886"/>
        <v>0</v>
      </c>
      <c r="AW5719" s="13">
        <f ca="1">IF(AT5719&gt;0,('Inputs and Output'!$C$42*'Inputs and Output'!$C$15*AJ5719/('Inputs and Output'!C$36*'Inputs and Output'!C$40)),0)</f>
        <v>0</v>
      </c>
      <c r="AX5719" s="16">
        <f>SLN('Inputs and Output'!$C$45,0,'Inputs and Output'!$C$44)</f>
        <v>5575.7370345500412</v>
      </c>
      <c r="AY5719" s="14">
        <f t="shared" ca="1" si="1887"/>
        <v>-5575.7370345500412</v>
      </c>
      <c r="AZ5719" s="17">
        <f t="shared" ca="1" si="1888"/>
        <v>-9923.9105505317748</v>
      </c>
    </row>
    <row r="5720" spans="1:52">
      <c r="A5720">
        <v>5718</v>
      </c>
      <c r="B5720" t="str">
        <f>'hourly electricity demand texas'!B5719</f>
        <v>8/27/2020 6 a.m. CDT</v>
      </c>
      <c r="C5720">
        <f>'PVWatt simulated dispatch'!K5736</f>
        <v>0</v>
      </c>
      <c r="D5720">
        <f>'hourly electricity demand texas'!I5719*'Inputs and Output'!$C$20</f>
        <v>68.040000000000006</v>
      </c>
      <c r="E5720">
        <f>MIN(MAX(D5720-'Inputs and Output'!C$16,0),'Inputs and Output'!C$19-'Inputs and Output'!C$16)</f>
        <v>68.040000000000006</v>
      </c>
      <c r="F5720">
        <f>C5720*'Inputs and Output'!C$13/1000000</f>
        <v>0</v>
      </c>
      <c r="G5720">
        <f ca="1">IF(F5720&lt;=E5720,MIN(Q5720,E5720-F5720,'Inputs and Output'!C$14*'Inputs and Output'!C$55),0)</f>
        <v>0</v>
      </c>
      <c r="H5720">
        <f t="shared" ca="1" si="1889"/>
        <v>0</v>
      </c>
      <c r="I5720" s="4">
        <f t="shared" ca="1" si="1890"/>
        <v>-68.040000000000006</v>
      </c>
      <c r="J5720">
        <f t="shared" si="1871"/>
        <v>0</v>
      </c>
      <c r="K5720">
        <f t="shared" ca="1" si="1872"/>
        <v>43.49</v>
      </c>
      <c r="L5720" s="23">
        <f>AS5720/AQ5720*(1/('Inputs and Output'!C$36/'Inputs and Output'!C$39))-'Inputs and Output'!C$42</f>
        <v>22.627232405135828</v>
      </c>
      <c r="M5720" s="23">
        <f ca="1">IFERROR(AVERAGE(OFFSET(L5720,-1,0,-'Inputs and Output'!C$46)),L5720)</f>
        <v>75.096098813890819</v>
      </c>
      <c r="N5720" s="23">
        <f ca="1">_xlfn.XLOOKUP(K5720/M5720,'Battery dispatch curve multiple'!C$3:C$103,'Battery dispatch curve multiple'!A$3:A$103,,1,2)</f>
        <v>0.91000000000000059</v>
      </c>
      <c r="O5720" t="str">
        <f ca="1">IF(Q5720/'Inputs and Output'!C$14&lt;=N5720,"battery","miner")</f>
        <v>battery</v>
      </c>
      <c r="P5720" t="str">
        <f t="shared" ca="1" si="1873"/>
        <v>No</v>
      </c>
      <c r="Q5720" s="26">
        <f t="shared" ca="1" si="1891"/>
        <v>0</v>
      </c>
      <c r="R5720" s="23">
        <f ca="1">-(Q5720/'Inputs and Output'!C$14-N5720)*'Inputs and Output'!C$14-G5720</f>
        <v>254.80000000000015</v>
      </c>
      <c r="S5720" s="23">
        <f ca="1">IF(R5720&gt;0,MIN(R5720,'Inputs and Output'!C$55*'Inputs and Output'!C$14,Model!J5720),0)</f>
        <v>0</v>
      </c>
      <c r="T5720" s="23">
        <f t="shared" ca="1" si="1874"/>
        <v>0</v>
      </c>
      <c r="U5720" s="23">
        <f ca="1">MIN('Inputs and Output'!C$15,Model!T5720)</f>
        <v>0</v>
      </c>
      <c r="V5720" s="23">
        <f t="shared" ca="1" si="1875"/>
        <v>0</v>
      </c>
      <c r="W5720" s="23">
        <f ca="1">MIN(V5720+S5720,'Inputs and Output'!C$55*'Inputs and Output'!C$14,'Inputs and Output'!C$14-Model!Q5720)-S5720</f>
        <v>0</v>
      </c>
      <c r="X5720" s="23">
        <f t="shared" ca="1" si="1876"/>
        <v>0</v>
      </c>
      <c r="Y5720" s="23">
        <f ca="1">IF(AND(P5720="Yes",R5720&lt;=0),MIN(-R5720,'Inputs and Output'!C$55*'Inputs and Output'!C$14-G5720),0)</f>
        <v>0</v>
      </c>
      <c r="Z5720" s="23">
        <f ca="1">MIN(Y5720,'Inputs and Output'!C$15)</f>
        <v>0</v>
      </c>
      <c r="AA5720" s="23">
        <f ca="1">IF(AND(P5720="No",R5720&lt;=0),MIN(J5720,'Inputs and Output'!C$15),0)</f>
        <v>0</v>
      </c>
      <c r="AB5720" s="23">
        <f t="shared" ca="1" si="1877"/>
        <v>0</v>
      </c>
      <c r="AC5720" s="23">
        <f ca="1">MIN(AB5720,'Inputs and Output'!C$55*'Inputs and Output'!C$14,'Inputs and Output'!C$14-Model!Q5720)</f>
        <v>0</v>
      </c>
      <c r="AD5720" s="23">
        <f ca="1">IF(AND(P5720="No",R5720&lt;=0),MIN('Inputs and Output'!C$15-Model!AA5720,'Inputs and Output'!C$55*'Inputs and Output'!C$14),0)</f>
        <v>0</v>
      </c>
      <c r="AE5720" s="23">
        <f t="shared" ca="1" si="1878"/>
        <v>0</v>
      </c>
      <c r="AF5720" s="26">
        <f t="shared" ca="1" si="1879"/>
        <v>0</v>
      </c>
      <c r="AG5720" s="26">
        <f t="shared" ca="1" si="1880"/>
        <v>0</v>
      </c>
      <c r="AH5720">
        <f>'real time electricity price'!G5719</f>
        <v>16.947500000000002</v>
      </c>
      <c r="AI5720" s="20">
        <f>'real time electricity price'!H5719</f>
        <v>16.920000000000002</v>
      </c>
      <c r="AJ5720" s="23">
        <f t="shared" ca="1" si="1881"/>
        <v>0</v>
      </c>
      <c r="AK5720">
        <f t="shared" ca="1" si="1882"/>
        <v>0</v>
      </c>
      <c r="AL5720" s="1">
        <f>SLN('Inputs and Output'!$C$27,0,'Inputs and Output'!$C$31)</f>
        <v>2968.0365296803652</v>
      </c>
      <c r="AM5720" s="1">
        <f>SLN('Inputs and Output'!$C$51,0,'Inputs and Output'!$C$31)</f>
        <v>319.634703196347</v>
      </c>
      <c r="AN5720" s="15">
        <f>-'PVWatt simulated dispatch'!$B$7*'Inputs and Output'!$C$13*'Inputs and Output'!$C$29</f>
        <v>-964.6118721461188</v>
      </c>
      <c r="AO5720" s="18">
        <f>-'Inputs and Output'!$C$54*'Inputs and Output'!$C$14/(365*24)</f>
        <v>-95.890410958904113</v>
      </c>
      <c r="AP5720" s="18">
        <f t="shared" ca="1" si="1883"/>
        <v>-4348.1735159817345</v>
      </c>
      <c r="AQ5720" s="9">
        <f t="shared" si="1884"/>
        <v>156826000</v>
      </c>
      <c r="AR5720" s="34" cm="1">
        <f t="array" ref="AR5720">INDEX('hashrate + miner rev'!$G$3:$N$8762,Model!A5720,MATCH('Inputs and Output'!$C$22,'hashrate + miner rev'!$G$1:$N$1,0))</f>
        <v>1.56826E+20</v>
      </c>
      <c r="AS5720" cm="1">
        <f t="array" ref="AS5720">INDEX('hashrate + miner rev'!$G$3:$N$8762,Model!A5720,MATCH('Inputs and Output'!$C$22,'hashrate + miner rev'!$G$1:$N$1,0)+1)</f>
        <v>315060.09789999999</v>
      </c>
      <c r="AT5720" s="9">
        <f ca="1">IFERROR((AJ5720/('Inputs and Output'!$C$15))*('Inputs and Output'!$C$39*'Inputs and Output'!$C$40),0)</f>
        <v>0</v>
      </c>
      <c r="AU5720" s="12">
        <f t="shared" ca="1" si="1885"/>
        <v>0</v>
      </c>
      <c r="AV5720" s="11">
        <f t="shared" ca="1" si="1886"/>
        <v>0</v>
      </c>
      <c r="AW5720" s="13">
        <f ca="1">IF(AT5720&gt;0,('Inputs and Output'!$C$42*'Inputs and Output'!$C$15*AJ5720/('Inputs and Output'!C$36*'Inputs and Output'!C$40)),0)</f>
        <v>0</v>
      </c>
      <c r="AX5720" s="16">
        <f>SLN('Inputs and Output'!$C$45,0,'Inputs and Output'!$C$44)</f>
        <v>5575.7370345500412</v>
      </c>
      <c r="AY5720" s="14">
        <f t="shared" ca="1" si="1887"/>
        <v>-5575.7370345500412</v>
      </c>
      <c r="AZ5720" s="17">
        <f t="shared" ca="1" si="1888"/>
        <v>-9923.9105505317748</v>
      </c>
    </row>
    <row r="5721" spans="1:52">
      <c r="A5721">
        <v>5719</v>
      </c>
      <c r="B5721" t="str">
        <f>'hourly electricity demand texas'!B5720</f>
        <v>8/27/2020 7 a.m. CDT</v>
      </c>
      <c r="C5721">
        <f>'PVWatt simulated dispatch'!K5737</f>
        <v>117893.719</v>
      </c>
      <c r="D5721">
        <f>'hourly electricity demand texas'!I5720*'Inputs and Output'!$C$20</f>
        <v>70.790000000000006</v>
      </c>
      <c r="E5721">
        <f>MIN(MAX(D5721-'Inputs and Output'!C$16,0),'Inputs and Output'!C$19-'Inputs and Output'!C$16)</f>
        <v>70.790000000000006</v>
      </c>
      <c r="F5721">
        <f>C5721*'Inputs and Output'!C$13/1000000</f>
        <v>76.63091734999999</v>
      </c>
      <c r="G5721">
        <f>IF(F5721&lt;=E5721,MIN(Q5721,E5721-F5721,'Inputs and Output'!C$14*'Inputs and Output'!C$55),0)</f>
        <v>0</v>
      </c>
      <c r="H5721">
        <f t="shared" si="1889"/>
        <v>70.790000000000006</v>
      </c>
      <c r="I5721" s="4">
        <f t="shared" si="1890"/>
        <v>0</v>
      </c>
      <c r="J5721">
        <f t="shared" si="1871"/>
        <v>5.8409173499999838</v>
      </c>
      <c r="K5721">
        <f t="shared" ca="1" si="1872"/>
        <v>43.49</v>
      </c>
      <c r="L5721" s="23">
        <f>AS5721/AQ5721*(1/('Inputs and Output'!C$36/'Inputs and Output'!C$39))-'Inputs and Output'!C$42</f>
        <v>190.38272519822874</v>
      </c>
      <c r="M5721" s="23">
        <f ca="1">IFERROR(AVERAGE(OFFSET(L5721,-1,0,-'Inputs and Output'!C$46)),L5721)</f>
        <v>71.40048084387243</v>
      </c>
      <c r="N5721" s="23">
        <f ca="1">_xlfn.XLOOKUP(K5721/M5721,'Battery dispatch curve multiple'!C$3:C$103,'Battery dispatch curve multiple'!A$3:A$103,,1,2)</f>
        <v>0.9200000000000006</v>
      </c>
      <c r="O5721" t="str">
        <f ca="1">IF(Q5721/'Inputs and Output'!C$14&lt;=N5721,"battery","miner")</f>
        <v>battery</v>
      </c>
      <c r="P5721" t="str">
        <f t="shared" si="1873"/>
        <v>No</v>
      </c>
      <c r="Q5721" s="26">
        <f t="shared" ca="1" si="1891"/>
        <v>0</v>
      </c>
      <c r="R5721" s="23">
        <f ca="1">-(Q5721/'Inputs and Output'!C$14-N5721)*'Inputs and Output'!C$14-G5721</f>
        <v>257.60000000000019</v>
      </c>
      <c r="S5721" s="23">
        <f ca="1">IF(R5721&gt;0,MIN(R5721,'Inputs and Output'!C$55*'Inputs and Output'!C$14,Model!J5721),0)</f>
        <v>5.8409173499999838</v>
      </c>
      <c r="T5721" s="23">
        <f t="shared" ca="1" si="1874"/>
        <v>0</v>
      </c>
      <c r="U5721" s="23">
        <f ca="1">MIN('Inputs and Output'!C$15,Model!T5721)</f>
        <v>0</v>
      </c>
      <c r="V5721" s="23">
        <f t="shared" ca="1" si="1875"/>
        <v>0</v>
      </c>
      <c r="W5721" s="23">
        <f ca="1">MIN(V5721+S5721,'Inputs and Output'!C$55*'Inputs and Output'!C$14,'Inputs and Output'!C$14-Model!Q5721)-S5721</f>
        <v>0</v>
      </c>
      <c r="X5721" s="23">
        <f t="shared" ca="1" si="1876"/>
        <v>0</v>
      </c>
      <c r="Y5721" s="23">
        <f ca="1">IF(AND(P5721="Yes",R5721&lt;=0),MIN(-R5721,'Inputs and Output'!C$55*'Inputs and Output'!C$14-G5721),0)</f>
        <v>0</v>
      </c>
      <c r="Z5721" s="23">
        <f ca="1">MIN(Y5721,'Inputs and Output'!C$15)</f>
        <v>0</v>
      </c>
      <c r="AA5721" s="23">
        <f ca="1">IF(AND(P5721="No",R5721&lt;=0),MIN(J5721,'Inputs and Output'!C$15),0)</f>
        <v>0</v>
      </c>
      <c r="AB5721" s="23">
        <f t="shared" ca="1" si="1877"/>
        <v>0</v>
      </c>
      <c r="AC5721" s="23">
        <f ca="1">MIN(AB5721,'Inputs and Output'!C$55*'Inputs and Output'!C$14,'Inputs and Output'!C$14-Model!Q5721)</f>
        <v>0</v>
      </c>
      <c r="AD5721" s="23">
        <f ca="1">IF(AND(P5721="No",R5721&lt;=0),MIN('Inputs and Output'!C$15-Model!AA5721,'Inputs and Output'!C$55*'Inputs and Output'!C$14),0)</f>
        <v>0</v>
      </c>
      <c r="AE5721" s="23">
        <f t="shared" ca="1" si="1878"/>
        <v>0</v>
      </c>
      <c r="AF5721" s="26">
        <f t="shared" ca="1" si="1879"/>
        <v>5.8409173499999838</v>
      </c>
      <c r="AG5721" s="26">
        <f t="shared" ca="1" si="1880"/>
        <v>0</v>
      </c>
      <c r="AH5721">
        <f>'real time electricity price'!G5720</f>
        <v>17.504999999999999</v>
      </c>
      <c r="AI5721" s="20">
        <f>'real time electricity price'!H5720</f>
        <v>17.260000000000002</v>
      </c>
      <c r="AJ5721" s="23">
        <f t="shared" ca="1" si="1881"/>
        <v>0</v>
      </c>
      <c r="AK5721">
        <f t="shared" si="1882"/>
        <v>1239.17895</v>
      </c>
      <c r="AL5721" s="1">
        <f>SLN('Inputs and Output'!$C$27,0,'Inputs and Output'!$C$31)</f>
        <v>2968.0365296803652</v>
      </c>
      <c r="AM5721" s="1">
        <f>SLN('Inputs and Output'!$C$51,0,'Inputs and Output'!$C$31)</f>
        <v>319.634703196347</v>
      </c>
      <c r="AN5721" s="15">
        <f>-'PVWatt simulated dispatch'!$B$7*'Inputs and Output'!$C$13*'Inputs and Output'!$C$29</f>
        <v>-964.6118721461188</v>
      </c>
      <c r="AO5721" s="18">
        <f>-'Inputs and Output'!$C$54*'Inputs and Output'!$C$14/(365*24)</f>
        <v>-95.890410958904113</v>
      </c>
      <c r="AP5721" s="18">
        <f t="shared" si="1883"/>
        <v>-3108.9945659817349</v>
      </c>
      <c r="AQ5721" s="9">
        <f t="shared" si="1884"/>
        <v>36741100</v>
      </c>
      <c r="AR5721" s="34" cm="1">
        <f t="array" ref="AR5721">INDEX('hashrate + miner rev'!$G$3:$N$8762,Model!A5721,MATCH('Inputs and Output'!$C$22,'hashrate + miner rev'!$G$1:$N$1,0))</f>
        <v>3.67411E+19</v>
      </c>
      <c r="AS5721" cm="1">
        <f t="array" ref="AS5721">INDEX('hashrate + miner rev'!$G$3:$N$8762,Model!A5721,MATCH('Inputs and Output'!$C$22,'hashrate + miner rev'!$G$1:$N$1,0)+1)</f>
        <v>309096.80089999997</v>
      </c>
      <c r="AT5721" s="9">
        <f ca="1">IFERROR((AJ5721/('Inputs and Output'!$C$15))*('Inputs and Output'!$C$39*'Inputs and Output'!$C$40),0)</f>
        <v>0</v>
      </c>
      <c r="AU5721" s="12">
        <f t="shared" ca="1" si="1885"/>
        <v>0</v>
      </c>
      <c r="AV5721" s="11">
        <f t="shared" ca="1" si="1886"/>
        <v>0</v>
      </c>
      <c r="AW5721" s="13">
        <f ca="1">IF(AT5721&gt;0,('Inputs and Output'!$C$42*'Inputs and Output'!$C$15*AJ5721/('Inputs and Output'!C$36*'Inputs and Output'!C$40)),0)</f>
        <v>0</v>
      </c>
      <c r="AX5721" s="16">
        <f>SLN('Inputs and Output'!$C$45,0,'Inputs and Output'!$C$44)</f>
        <v>5575.7370345500412</v>
      </c>
      <c r="AY5721" s="14">
        <f t="shared" ca="1" si="1887"/>
        <v>-5575.7370345500412</v>
      </c>
      <c r="AZ5721" s="17">
        <f t="shared" ca="1" si="1888"/>
        <v>-8684.7316005317771</v>
      </c>
    </row>
    <row r="5722" spans="1:52">
      <c r="A5722">
        <v>5720</v>
      </c>
      <c r="B5722" t="str">
        <f>'hourly electricity demand texas'!B5721</f>
        <v>8/27/2020 8 a.m. CDT</v>
      </c>
      <c r="C5722">
        <f>'PVWatt simulated dispatch'!K5738</f>
        <v>246105.234</v>
      </c>
      <c r="D5722">
        <f>'hourly electricity demand texas'!I5721*'Inputs and Output'!$C$20</f>
        <v>72.72</v>
      </c>
      <c r="E5722">
        <f>MIN(MAX(D5722-'Inputs and Output'!C$16,0),'Inputs and Output'!C$19-'Inputs and Output'!C$16)</f>
        <v>72.72</v>
      </c>
      <c r="F5722">
        <f>C5722*'Inputs and Output'!C$13/1000000</f>
        <v>159.96840209999999</v>
      </c>
      <c r="G5722">
        <f>IF(F5722&lt;=E5722,MIN(Q5722,E5722-F5722,'Inputs and Output'!C$14*'Inputs and Output'!C$55),0)</f>
        <v>0</v>
      </c>
      <c r="H5722">
        <f t="shared" si="1889"/>
        <v>72.72</v>
      </c>
      <c r="I5722" s="4">
        <f t="shared" si="1890"/>
        <v>0</v>
      </c>
      <c r="J5722">
        <f t="shared" si="1871"/>
        <v>87.248402099999993</v>
      </c>
      <c r="K5722">
        <f t="shared" ca="1" si="1872"/>
        <v>43.49</v>
      </c>
      <c r="L5722" s="23">
        <f>AS5722/AQ5722*(1/('Inputs and Output'!C$36/'Inputs and Output'!C$39))-'Inputs and Output'!C$42</f>
        <v>78.839313540559544</v>
      </c>
      <c r="M5722" s="23">
        <f ca="1">IFERROR(AVERAGE(OFFSET(L5722,-1,0,-'Inputs and Output'!C$46)),L5722)</f>
        <v>76.547422810358157</v>
      </c>
      <c r="N5722" s="23">
        <f ca="1">_xlfn.XLOOKUP(K5722/M5722,'Battery dispatch curve multiple'!C$3:C$103,'Battery dispatch curve multiple'!A$3:A$103,,1,2)</f>
        <v>0.91000000000000059</v>
      </c>
      <c r="O5722" t="str">
        <f ca="1">IF(Q5722/'Inputs and Output'!C$14&lt;=N5722,"battery","miner")</f>
        <v>battery</v>
      </c>
      <c r="P5722" t="str">
        <f t="shared" si="1873"/>
        <v>No</v>
      </c>
      <c r="Q5722" s="26">
        <f t="shared" ca="1" si="1891"/>
        <v>5.8409173499999838</v>
      </c>
      <c r="R5722" s="23">
        <f ca="1">-(Q5722/'Inputs and Output'!C$14-N5722)*'Inputs and Output'!C$14-G5722</f>
        <v>248.9590826500002</v>
      </c>
      <c r="S5722" s="23">
        <f ca="1">IF(R5722&gt;0,MIN(R5722,'Inputs and Output'!C$55*'Inputs and Output'!C$14,Model!J5722),0)</f>
        <v>70</v>
      </c>
      <c r="T5722" s="23">
        <f t="shared" ca="1" si="1874"/>
        <v>17.248402099999993</v>
      </c>
      <c r="U5722" s="23">
        <f ca="1">MIN('Inputs and Output'!C$15,Model!T5722)</f>
        <v>17.248402099999993</v>
      </c>
      <c r="V5722" s="23">
        <f t="shared" ca="1" si="1875"/>
        <v>0</v>
      </c>
      <c r="W5722" s="23">
        <f ca="1">MIN(V5722+S5722,'Inputs and Output'!C$55*'Inputs and Output'!C$14,'Inputs and Output'!C$14-Model!Q5722)-S5722</f>
        <v>0</v>
      </c>
      <c r="X5722" s="23">
        <f t="shared" ca="1" si="1876"/>
        <v>0</v>
      </c>
      <c r="Y5722" s="23">
        <f ca="1">IF(AND(P5722="Yes",R5722&lt;=0),MIN(-R5722,'Inputs and Output'!C$55*'Inputs and Output'!C$14-G5722),0)</f>
        <v>0</v>
      </c>
      <c r="Z5722" s="23">
        <f ca="1">MIN(Y5722,'Inputs and Output'!C$15)</f>
        <v>0</v>
      </c>
      <c r="AA5722" s="23">
        <f ca="1">IF(AND(P5722="No",R5722&lt;=0),MIN(J5722,'Inputs and Output'!C$15),0)</f>
        <v>0</v>
      </c>
      <c r="AB5722" s="23">
        <f t="shared" ca="1" si="1877"/>
        <v>0</v>
      </c>
      <c r="AC5722" s="23">
        <f ca="1">MIN(AB5722,'Inputs and Output'!C$55*'Inputs and Output'!C$14,'Inputs and Output'!C$14-Model!Q5722)</f>
        <v>0</v>
      </c>
      <c r="AD5722" s="23">
        <f ca="1">IF(AND(P5722="No",R5722&lt;=0),MIN('Inputs and Output'!C$15-Model!AA5722,'Inputs and Output'!C$55*'Inputs and Output'!C$14),0)</f>
        <v>0</v>
      </c>
      <c r="AE5722" s="23">
        <f t="shared" ca="1" si="1878"/>
        <v>0</v>
      </c>
      <c r="AF5722" s="26">
        <f t="shared" ca="1" si="1879"/>
        <v>70</v>
      </c>
      <c r="AG5722" s="26">
        <f t="shared" ca="1" si="1880"/>
        <v>0</v>
      </c>
      <c r="AH5722">
        <f>'real time electricity price'!G5721</f>
        <v>18.645</v>
      </c>
      <c r="AI5722" s="20">
        <f>'real time electricity price'!H5721</f>
        <v>18.38</v>
      </c>
      <c r="AJ5722" s="23">
        <f t="shared" ca="1" si="1881"/>
        <v>17.248402099999993</v>
      </c>
      <c r="AK5722">
        <f t="shared" si="1882"/>
        <v>1355.8643999999999</v>
      </c>
      <c r="AL5722" s="1">
        <f>SLN('Inputs and Output'!$C$27,0,'Inputs and Output'!$C$31)</f>
        <v>2968.0365296803652</v>
      </c>
      <c r="AM5722" s="1">
        <f>SLN('Inputs and Output'!$C$51,0,'Inputs and Output'!$C$31)</f>
        <v>319.634703196347</v>
      </c>
      <c r="AN5722" s="15">
        <f>-'PVWatt simulated dispatch'!$B$7*'Inputs and Output'!$C$13*'Inputs and Output'!$C$29</f>
        <v>-964.6118721461188</v>
      </c>
      <c r="AO5722" s="18">
        <f>-'Inputs and Output'!$C$54*'Inputs and Output'!$C$14/(365*24)</f>
        <v>-95.890410958904113</v>
      </c>
      <c r="AP5722" s="18">
        <f t="shared" si="1883"/>
        <v>-2992.309115981735</v>
      </c>
      <c r="AQ5722" s="9">
        <f t="shared" si="1884"/>
        <v>148857000</v>
      </c>
      <c r="AR5722" s="34" cm="1">
        <f t="array" ref="AR5722">INDEX('hashrate + miner rev'!$G$3:$N$8762,Model!A5722,MATCH('Inputs and Output'!$C$22,'hashrate + miner rev'!$G$1:$N$1,0))</f>
        <v>1.48857E+20</v>
      </c>
      <c r="AS5722" cm="1">
        <f t="array" ref="AS5722">INDEX('hashrate + miner rev'!$G$3:$N$8762,Model!A5722,MATCH('Inputs and Output'!$C$22,'hashrate + miner rev'!$G$1:$N$1,0)+1)</f>
        <v>618471.74360000005</v>
      </c>
      <c r="AT5722" s="9">
        <f ca="1">IFERROR((AJ5722/('Inputs and Output'!$C$15))*('Inputs and Output'!$C$39*'Inputs and Output'!$C$40),0)</f>
        <v>451839.36174278351</v>
      </c>
      <c r="AU5722" s="12">
        <f t="shared" ca="1" si="1885"/>
        <v>3.0353920994161073E-3</v>
      </c>
      <c r="AV5722" s="11">
        <f t="shared" ca="1" si="1886"/>
        <v>1877.3042442355445</v>
      </c>
      <c r="AW5722" s="13">
        <f ca="1">IF(AT5722&gt;0,('Inputs and Output'!$C$42*'Inputs and Output'!$C$15*AJ5722/('Inputs and Output'!C$36*'Inputs and Output'!C$40)),0)</f>
        <v>517.45206299999973</v>
      </c>
      <c r="AX5722" s="16">
        <f>SLN('Inputs and Output'!$C$45,0,'Inputs and Output'!$C$44)</f>
        <v>5575.7370345500412</v>
      </c>
      <c r="AY5722" s="14">
        <f t="shared" ca="1" si="1887"/>
        <v>-4215.8848533144965</v>
      </c>
      <c r="AZ5722" s="17">
        <f t="shared" ca="1" si="1888"/>
        <v>-7208.1939692962314</v>
      </c>
    </row>
    <row r="5723" spans="1:52">
      <c r="A5723">
        <v>5721</v>
      </c>
      <c r="B5723" t="str">
        <f>'hourly electricity demand texas'!B5722</f>
        <v>8/27/2020 9 a.m. CDT</v>
      </c>
      <c r="C5723">
        <f>'PVWatt simulated dispatch'!K5739</f>
        <v>495668.125</v>
      </c>
      <c r="D5723">
        <f>'hourly electricity demand texas'!I5722*'Inputs and Output'!$C$20</f>
        <v>76.100000000000009</v>
      </c>
      <c r="E5723">
        <f>MIN(MAX(D5723-'Inputs and Output'!C$16,0),'Inputs and Output'!C$19-'Inputs and Output'!C$16)</f>
        <v>76.100000000000009</v>
      </c>
      <c r="F5723">
        <f>C5723*'Inputs and Output'!C$13/1000000</f>
        <v>322.18428125000003</v>
      </c>
      <c r="G5723">
        <f>IF(F5723&lt;=E5723,MIN(Q5723,E5723-F5723,'Inputs and Output'!C$14*'Inputs and Output'!C$55),0)</f>
        <v>0</v>
      </c>
      <c r="H5723">
        <f t="shared" si="1889"/>
        <v>76.100000000000009</v>
      </c>
      <c r="I5723" s="4">
        <f t="shared" si="1890"/>
        <v>0</v>
      </c>
      <c r="J5723">
        <f t="shared" si="1871"/>
        <v>246.08428125</v>
      </c>
      <c r="K5723">
        <f t="shared" ca="1" si="1872"/>
        <v>43.49</v>
      </c>
      <c r="L5723" s="23">
        <f>AS5723/AQ5723*(1/('Inputs and Output'!C$36/'Inputs and Output'!C$39))-'Inputs and Output'!C$42</f>
        <v>349.98514002431375</v>
      </c>
      <c r="M5723" s="23">
        <f ca="1">IFERROR(AVERAGE(OFFSET(L5723,-1,0,-'Inputs and Output'!C$46)),L5723)</f>
        <v>77.024417969589464</v>
      </c>
      <c r="N5723" s="23">
        <f ca="1">_xlfn.XLOOKUP(K5723/M5723,'Battery dispatch curve multiple'!C$3:C$103,'Battery dispatch curve multiple'!A$3:A$103,,1,2)</f>
        <v>0.91000000000000059</v>
      </c>
      <c r="O5723" t="str">
        <f ca="1">IF(Q5723/'Inputs and Output'!C$14&lt;=N5723,"battery","miner")</f>
        <v>battery</v>
      </c>
      <c r="P5723" t="str">
        <f t="shared" si="1873"/>
        <v>No</v>
      </c>
      <c r="Q5723" s="26">
        <f t="shared" ca="1" si="1891"/>
        <v>75.840917349999984</v>
      </c>
      <c r="R5723" s="23">
        <f ca="1">-(Q5723/'Inputs and Output'!C$14-N5723)*'Inputs and Output'!C$14-G5723</f>
        <v>178.95908265000017</v>
      </c>
      <c r="S5723" s="23">
        <f ca="1">IF(R5723&gt;0,MIN(R5723,'Inputs and Output'!C$55*'Inputs and Output'!C$14,Model!J5723),0)</f>
        <v>70</v>
      </c>
      <c r="T5723" s="23">
        <f t="shared" ca="1" si="1874"/>
        <v>176.08428125</v>
      </c>
      <c r="U5723" s="23">
        <f ca="1">MIN('Inputs and Output'!C$15,Model!T5723)</f>
        <v>176.08428125</v>
      </c>
      <c r="V5723" s="23">
        <f t="shared" ca="1" si="1875"/>
        <v>0</v>
      </c>
      <c r="W5723" s="23">
        <f ca="1">MIN(V5723+S5723,'Inputs and Output'!C$55*'Inputs and Output'!C$14,'Inputs and Output'!C$14-Model!Q5723)-S5723</f>
        <v>0</v>
      </c>
      <c r="X5723" s="23">
        <f t="shared" ca="1" si="1876"/>
        <v>0</v>
      </c>
      <c r="Y5723" s="23">
        <f ca="1">IF(AND(P5723="Yes",R5723&lt;=0),MIN(-R5723,'Inputs and Output'!C$55*'Inputs and Output'!C$14-G5723),0)</f>
        <v>0</v>
      </c>
      <c r="Z5723" s="23">
        <f ca="1">MIN(Y5723,'Inputs and Output'!C$15)</f>
        <v>0</v>
      </c>
      <c r="AA5723" s="23">
        <f ca="1">IF(AND(P5723="No",R5723&lt;=0),MIN(J5723,'Inputs and Output'!C$15),0)</f>
        <v>0</v>
      </c>
      <c r="AB5723" s="23">
        <f t="shared" ca="1" si="1877"/>
        <v>0</v>
      </c>
      <c r="AC5723" s="23">
        <f ca="1">MIN(AB5723,'Inputs and Output'!C$55*'Inputs and Output'!C$14,'Inputs and Output'!C$14-Model!Q5723)</f>
        <v>0</v>
      </c>
      <c r="AD5723" s="23">
        <f ca="1">IF(AND(P5723="No",R5723&lt;=0),MIN('Inputs and Output'!C$15-Model!AA5723,'Inputs and Output'!C$55*'Inputs and Output'!C$14),0)</f>
        <v>0</v>
      </c>
      <c r="AE5723" s="23">
        <f t="shared" ca="1" si="1878"/>
        <v>0</v>
      </c>
      <c r="AF5723" s="26">
        <f t="shared" ca="1" si="1879"/>
        <v>70</v>
      </c>
      <c r="AG5723" s="26">
        <f t="shared" ca="1" si="1880"/>
        <v>0</v>
      </c>
      <c r="AH5723">
        <f>'real time electricity price'!G5722</f>
        <v>20.350000000000001</v>
      </c>
      <c r="AI5723" s="20">
        <f>'real time electricity price'!H5722</f>
        <v>19.52</v>
      </c>
      <c r="AJ5723" s="23">
        <f t="shared" ca="1" si="1881"/>
        <v>176.08428125</v>
      </c>
      <c r="AK5723">
        <f t="shared" si="1882"/>
        <v>1548.6350000000002</v>
      </c>
      <c r="AL5723" s="1">
        <f>SLN('Inputs and Output'!$C$27,0,'Inputs and Output'!$C$31)</f>
        <v>2968.0365296803652</v>
      </c>
      <c r="AM5723" s="1">
        <f>SLN('Inputs and Output'!$C$51,0,'Inputs and Output'!$C$31)</f>
        <v>319.634703196347</v>
      </c>
      <c r="AN5723" s="15">
        <f>-'PVWatt simulated dispatch'!$B$7*'Inputs and Output'!$C$13*'Inputs and Output'!$C$29</f>
        <v>-964.6118721461188</v>
      </c>
      <c r="AO5723" s="18">
        <f>-'Inputs and Output'!$C$54*'Inputs and Output'!$C$14/(365*24)</f>
        <v>-95.890410958904113</v>
      </c>
      <c r="AP5723" s="18">
        <f t="shared" si="1883"/>
        <v>-2799.5385159817351</v>
      </c>
      <c r="AQ5723" s="9">
        <f t="shared" si="1884"/>
        <v>46878000</v>
      </c>
      <c r="AR5723" s="34" cm="1">
        <f t="array" ref="AR5723">INDEX('hashrate + miner rev'!$G$3:$N$8762,Model!A5723,MATCH('Inputs and Output'!$C$22,'hashrate + miner rev'!$G$1:$N$1,0))</f>
        <v>4.6878E+19</v>
      </c>
      <c r="AS5723" cm="1">
        <f t="array" ref="AS5723">INDEX('hashrate + miner rev'!$G$3:$N$8762,Model!A5723,MATCH('Inputs and Output'!$C$22,'hashrate + miner rev'!$G$1:$N$1,0)+1)</f>
        <v>679986.81889999995</v>
      </c>
      <c r="AT5723" s="9">
        <f ca="1">IFERROR((AJ5723/('Inputs and Output'!$C$15))*('Inputs and Output'!$C$39*'Inputs and Output'!$C$40),0)</f>
        <v>4612706.0809265813</v>
      </c>
      <c r="AU5723" s="12">
        <f t="shared" ca="1" si="1885"/>
        <v>9.839809891476986E-2</v>
      </c>
      <c r="AV5723" s="11">
        <f t="shared" ca="1" si="1886"/>
        <v>66909.410266861902</v>
      </c>
      <c r="AW5723" s="13">
        <f ca="1">IF(AT5723&gt;0,('Inputs and Output'!$C$42*'Inputs and Output'!$C$15*AJ5723/('Inputs and Output'!C$36*'Inputs and Output'!C$40)),0)</f>
        <v>5282.5284375000001</v>
      </c>
      <c r="AX5723" s="16">
        <f>SLN('Inputs and Output'!$C$45,0,'Inputs and Output'!$C$44)</f>
        <v>5575.7370345500412</v>
      </c>
      <c r="AY5723" s="14">
        <f t="shared" ca="1" si="1887"/>
        <v>56051.144794811866</v>
      </c>
      <c r="AZ5723" s="17">
        <f t="shared" ca="1" si="1888"/>
        <v>53251.606278830128</v>
      </c>
    </row>
    <row r="5724" spans="1:52">
      <c r="A5724">
        <v>5722</v>
      </c>
      <c r="B5724" t="str">
        <f>'hourly electricity demand texas'!B5723</f>
        <v>8/27/2020 10 a.m. CDT</v>
      </c>
      <c r="C5724">
        <f>'PVWatt simulated dispatch'!K5740</f>
        <v>659226.125</v>
      </c>
      <c r="D5724">
        <f>'hourly electricity demand texas'!I5723*'Inputs and Output'!$C$20</f>
        <v>82.52</v>
      </c>
      <c r="E5724">
        <f>MIN(MAX(D5724-'Inputs and Output'!C$16,0),'Inputs and Output'!C$19-'Inputs and Output'!C$16)</f>
        <v>82.52</v>
      </c>
      <c r="F5724">
        <f>C5724*'Inputs and Output'!C$13/1000000</f>
        <v>428.49698124999998</v>
      </c>
      <c r="G5724">
        <f>IF(F5724&lt;=E5724,MIN(Q5724,E5724-F5724,'Inputs and Output'!C$14*'Inputs and Output'!C$55),0)</f>
        <v>0</v>
      </c>
      <c r="H5724">
        <f t="shared" si="1889"/>
        <v>82.52</v>
      </c>
      <c r="I5724" s="4">
        <f t="shared" si="1890"/>
        <v>0</v>
      </c>
      <c r="J5724">
        <f t="shared" si="1871"/>
        <v>345.97698124999999</v>
      </c>
      <c r="K5724">
        <f t="shared" ca="1" si="1872"/>
        <v>43.49</v>
      </c>
      <c r="L5724" s="23">
        <f>AS5724/AQ5724*(1/('Inputs and Output'!C$36/'Inputs and Output'!C$39))-'Inputs and Output'!C$42</f>
        <v>55.763152530954429</v>
      </c>
      <c r="M5724" s="23">
        <f ca="1">IFERROR(AVERAGE(OFFSET(L5724,-1,0,-'Inputs and Output'!C$46)),L5724)</f>
        <v>87.557567668895373</v>
      </c>
      <c r="N5724" s="23">
        <f ca="1">_xlfn.XLOOKUP(K5724/M5724,'Battery dispatch curve multiple'!C$3:C$103,'Battery dispatch curve multiple'!A$3:A$103,,1,2)</f>
        <v>0.90000000000000058</v>
      </c>
      <c r="O5724" t="str">
        <f ca="1">IF(Q5724/'Inputs and Output'!C$14&lt;=N5724,"battery","miner")</f>
        <v>battery</v>
      </c>
      <c r="P5724" t="str">
        <f t="shared" si="1873"/>
        <v>No</v>
      </c>
      <c r="Q5724" s="26">
        <f t="shared" ca="1" si="1891"/>
        <v>145.84091734999998</v>
      </c>
      <c r="R5724" s="23">
        <f ca="1">-(Q5724/'Inputs and Output'!C$14-N5724)*'Inputs and Output'!C$14-G5724</f>
        <v>106.15908265000019</v>
      </c>
      <c r="S5724" s="23">
        <f ca="1">IF(R5724&gt;0,MIN(R5724,'Inputs and Output'!C$55*'Inputs and Output'!C$14,Model!J5724),0)</f>
        <v>70</v>
      </c>
      <c r="T5724" s="23">
        <f t="shared" ca="1" si="1874"/>
        <v>275.97698124999999</v>
      </c>
      <c r="U5724" s="23">
        <f ca="1">MIN('Inputs and Output'!C$15,Model!T5724)</f>
        <v>177.50399999999999</v>
      </c>
      <c r="V5724" s="23">
        <f t="shared" ca="1" si="1875"/>
        <v>98.472981250000004</v>
      </c>
      <c r="W5724" s="23">
        <f ca="1">MIN(V5724+S5724,'Inputs and Output'!C$55*'Inputs and Output'!C$14,'Inputs and Output'!C$14-Model!Q5724)-S5724</f>
        <v>0</v>
      </c>
      <c r="X5724" s="23">
        <f t="shared" ca="1" si="1876"/>
        <v>98.472981250000004</v>
      </c>
      <c r="Y5724" s="23">
        <f ca="1">IF(AND(P5724="Yes",R5724&lt;=0),MIN(-R5724,'Inputs and Output'!C$55*'Inputs and Output'!C$14-G5724),0)</f>
        <v>0</v>
      </c>
      <c r="Z5724" s="23">
        <f ca="1">MIN(Y5724,'Inputs and Output'!C$15)</f>
        <v>0</v>
      </c>
      <c r="AA5724" s="23">
        <f ca="1">IF(AND(P5724="No",R5724&lt;=0),MIN(J5724,'Inputs and Output'!C$15),0)</f>
        <v>0</v>
      </c>
      <c r="AB5724" s="23">
        <f t="shared" ca="1" si="1877"/>
        <v>0</v>
      </c>
      <c r="AC5724" s="23">
        <f ca="1">MIN(AB5724,'Inputs and Output'!C$55*'Inputs and Output'!C$14,'Inputs and Output'!C$14-Model!Q5724)</f>
        <v>0</v>
      </c>
      <c r="AD5724" s="23">
        <f ca="1">IF(AND(P5724="No",R5724&lt;=0),MIN('Inputs and Output'!C$15-Model!AA5724,'Inputs and Output'!C$55*'Inputs and Output'!C$14),0)</f>
        <v>0</v>
      </c>
      <c r="AE5724" s="23">
        <f t="shared" ca="1" si="1878"/>
        <v>0</v>
      </c>
      <c r="AF5724" s="26">
        <f t="shared" ca="1" si="1879"/>
        <v>70</v>
      </c>
      <c r="AG5724" s="26">
        <f t="shared" ca="1" si="1880"/>
        <v>98.472981250000004</v>
      </c>
      <c r="AH5724">
        <f>'real time electricity price'!G5723</f>
        <v>23.73</v>
      </c>
      <c r="AI5724" s="20">
        <f>'real time electricity price'!H5723</f>
        <v>24.12</v>
      </c>
      <c r="AJ5724" s="23">
        <f t="shared" ca="1" si="1881"/>
        <v>177.50399999999999</v>
      </c>
      <c r="AK5724">
        <f t="shared" si="1882"/>
        <v>1958.1995999999999</v>
      </c>
      <c r="AL5724" s="1">
        <f>SLN('Inputs and Output'!$C$27,0,'Inputs and Output'!$C$31)</f>
        <v>2968.0365296803652</v>
      </c>
      <c r="AM5724" s="1">
        <f>SLN('Inputs and Output'!$C$51,0,'Inputs and Output'!$C$31)</f>
        <v>319.634703196347</v>
      </c>
      <c r="AN5724" s="15">
        <f>-'PVWatt simulated dispatch'!$B$7*'Inputs and Output'!$C$13*'Inputs and Output'!$C$29</f>
        <v>-964.6118721461188</v>
      </c>
      <c r="AO5724" s="18">
        <f>-'Inputs and Output'!$C$54*'Inputs and Output'!$C$14/(365*24)</f>
        <v>-95.890410958904113</v>
      </c>
      <c r="AP5724" s="18">
        <f t="shared" si="1883"/>
        <v>-2389.9739159817354</v>
      </c>
      <c r="AQ5724" s="9">
        <f t="shared" si="1884"/>
        <v>145068000</v>
      </c>
      <c r="AR5724" s="34" cm="1">
        <f t="array" ref="AR5724">INDEX('hashrate + miner rev'!$G$3:$N$8762,Model!A5724,MATCH('Inputs and Output'!$C$22,'hashrate + miner rev'!$G$1:$N$1,0))</f>
        <v>1.45068E+20</v>
      </c>
      <c r="AS5724" cm="1">
        <f t="array" ref="AS5724">INDEX('hashrate + miner rev'!$G$3:$N$8762,Model!A5724,MATCH('Inputs and Output'!$C$22,'hashrate + miner rev'!$G$1:$N$1,0)+1)</f>
        <v>474938.2709</v>
      </c>
      <c r="AT5724" s="9">
        <f ca="1">IFERROR((AJ5724/('Inputs and Output'!$C$15))*('Inputs and Output'!$C$39*'Inputs and Output'!$C$40),0)</f>
        <v>4649897.0514370762</v>
      </c>
      <c r="AU5724" s="12">
        <f t="shared" ca="1" si="1885"/>
        <v>3.2053223670534342E-2</v>
      </c>
      <c r="AV5724" s="11">
        <f t="shared" ca="1" si="1886"/>
        <v>15223.302626854531</v>
      </c>
      <c r="AW5724" s="13">
        <f ca="1">IF(AT5724&gt;0,('Inputs and Output'!$C$42*'Inputs and Output'!$C$15*AJ5724/('Inputs and Output'!C$36*'Inputs and Output'!C$40)),0)</f>
        <v>5325.12</v>
      </c>
      <c r="AX5724" s="16">
        <f>SLN('Inputs and Output'!$C$45,0,'Inputs and Output'!$C$44)</f>
        <v>5575.7370345500412</v>
      </c>
      <c r="AY5724" s="14">
        <f t="shared" ca="1" si="1887"/>
        <v>4322.4455923044889</v>
      </c>
      <c r="AZ5724" s="17">
        <f t="shared" ca="1" si="1888"/>
        <v>1932.4716763227534</v>
      </c>
    </row>
    <row r="5725" spans="1:52">
      <c r="A5725">
        <v>5723</v>
      </c>
      <c r="B5725" t="str">
        <f>'hourly electricity demand texas'!B5724</f>
        <v>8/27/2020 11 a.m. CDT</v>
      </c>
      <c r="C5725">
        <f>'PVWatt simulated dispatch'!K5741</f>
        <v>689659.75</v>
      </c>
      <c r="D5725">
        <f>'hourly electricity demand texas'!I5724*'Inputs and Output'!$C$20</f>
        <v>89.87</v>
      </c>
      <c r="E5725">
        <f>MIN(MAX(D5725-'Inputs and Output'!C$16,0),'Inputs and Output'!C$19-'Inputs and Output'!C$16)</f>
        <v>89.87</v>
      </c>
      <c r="F5725">
        <f>C5725*'Inputs and Output'!C$13/1000000</f>
        <v>448.27883750000001</v>
      </c>
      <c r="G5725">
        <f>IF(F5725&lt;=E5725,MIN(Q5725,E5725-F5725,'Inputs and Output'!C$14*'Inputs and Output'!C$55),0)</f>
        <v>0</v>
      </c>
      <c r="H5725">
        <f t="shared" si="1889"/>
        <v>89.87</v>
      </c>
      <c r="I5725" s="4">
        <f t="shared" si="1890"/>
        <v>0</v>
      </c>
      <c r="J5725">
        <f t="shared" si="1871"/>
        <v>358.4088375</v>
      </c>
      <c r="K5725">
        <f t="shared" ca="1" si="1872"/>
        <v>43.49</v>
      </c>
      <c r="L5725" s="23">
        <f>AS5725/AQ5725*(1/('Inputs and Output'!C$36/'Inputs and Output'!C$39))-'Inputs and Output'!C$42</f>
        <v>112.10070028950634</v>
      </c>
      <c r="M5725" s="23">
        <f ca="1">IFERROR(AVERAGE(OFFSET(L5725,-1,0,-'Inputs and Output'!C$46)),L5725)</f>
        <v>88.776134079194449</v>
      </c>
      <c r="N5725" s="23">
        <f ca="1">_xlfn.XLOOKUP(K5725/M5725,'Battery dispatch curve multiple'!C$3:C$103,'Battery dispatch curve multiple'!A$3:A$103,,1,2)</f>
        <v>0.90000000000000058</v>
      </c>
      <c r="O5725" t="str">
        <f ca="1">IF(Q5725/'Inputs and Output'!C$14&lt;=N5725,"battery","miner")</f>
        <v>battery</v>
      </c>
      <c r="P5725" t="str">
        <f t="shared" si="1873"/>
        <v>No</v>
      </c>
      <c r="Q5725" s="26">
        <f t="shared" ca="1" si="1891"/>
        <v>215.84091734999998</v>
      </c>
      <c r="R5725" s="23">
        <f ca="1">-(Q5725/'Inputs and Output'!C$14-N5725)*'Inputs and Output'!C$14-G5725</f>
        <v>36.159082650000187</v>
      </c>
      <c r="S5725" s="23">
        <f ca="1">IF(R5725&gt;0,MIN(R5725,'Inputs and Output'!C$55*'Inputs and Output'!C$14,Model!J5725),0)</f>
        <v>36.159082650000187</v>
      </c>
      <c r="T5725" s="23">
        <f t="shared" ca="1" si="1874"/>
        <v>322.24975484999982</v>
      </c>
      <c r="U5725" s="23">
        <f ca="1">MIN('Inputs and Output'!C$15,Model!T5725)</f>
        <v>177.50399999999999</v>
      </c>
      <c r="V5725" s="23">
        <f t="shared" ca="1" si="1875"/>
        <v>144.74575484999983</v>
      </c>
      <c r="W5725" s="23">
        <f ca="1">MIN(V5725+S5725,'Inputs and Output'!C$55*'Inputs and Output'!C$14,'Inputs and Output'!C$14-Model!Q5725)-S5725</f>
        <v>27.999999999999829</v>
      </c>
      <c r="X5725" s="23">
        <f t="shared" ca="1" si="1876"/>
        <v>116.74575485</v>
      </c>
      <c r="Y5725" s="23">
        <f ca="1">IF(AND(P5725="Yes",R5725&lt;=0),MIN(-R5725,'Inputs and Output'!C$55*'Inputs and Output'!C$14-G5725),0)</f>
        <v>0</v>
      </c>
      <c r="Z5725" s="23">
        <f ca="1">MIN(Y5725,'Inputs and Output'!C$15)</f>
        <v>0</v>
      </c>
      <c r="AA5725" s="23">
        <f ca="1">IF(AND(P5725="No",R5725&lt;=0),MIN(J5725,'Inputs and Output'!C$15),0)</f>
        <v>0</v>
      </c>
      <c r="AB5725" s="23">
        <f t="shared" ca="1" si="1877"/>
        <v>0</v>
      </c>
      <c r="AC5725" s="23">
        <f ca="1">MIN(AB5725,'Inputs and Output'!C$55*'Inputs and Output'!C$14,'Inputs and Output'!C$14-Model!Q5725)</f>
        <v>0</v>
      </c>
      <c r="AD5725" s="23">
        <f ca="1">IF(AND(P5725="No",R5725&lt;=0),MIN('Inputs and Output'!C$15-Model!AA5725,'Inputs and Output'!C$55*'Inputs and Output'!C$14),0)</f>
        <v>0</v>
      </c>
      <c r="AE5725" s="23">
        <f t="shared" ca="1" si="1878"/>
        <v>0</v>
      </c>
      <c r="AF5725" s="26">
        <f t="shared" ca="1" si="1879"/>
        <v>64.159082650000016</v>
      </c>
      <c r="AG5725" s="26">
        <f t="shared" ca="1" si="1880"/>
        <v>116.74575485</v>
      </c>
      <c r="AH5725">
        <f>'real time electricity price'!G5724</f>
        <v>27.930000000000003</v>
      </c>
      <c r="AI5725" s="20">
        <f>'real time electricity price'!H5724</f>
        <v>26.94</v>
      </c>
      <c r="AJ5725" s="23">
        <f t="shared" ca="1" si="1881"/>
        <v>177.50399999999999</v>
      </c>
      <c r="AK5725">
        <f t="shared" si="1882"/>
        <v>2510.0691000000006</v>
      </c>
      <c r="AL5725" s="1">
        <f>SLN('Inputs and Output'!$C$27,0,'Inputs and Output'!$C$31)</f>
        <v>2968.0365296803652</v>
      </c>
      <c r="AM5725" s="1">
        <f>SLN('Inputs and Output'!$C$51,0,'Inputs and Output'!$C$31)</f>
        <v>319.634703196347</v>
      </c>
      <c r="AN5725" s="15">
        <f>-'PVWatt simulated dispatch'!$B$7*'Inputs and Output'!$C$13*'Inputs and Output'!$C$29</f>
        <v>-964.6118721461188</v>
      </c>
      <c r="AO5725" s="18">
        <f>-'Inputs and Output'!$C$54*'Inputs and Output'!$C$14/(365*24)</f>
        <v>-95.890410958904113</v>
      </c>
      <c r="AP5725" s="18">
        <f t="shared" si="1883"/>
        <v>-1838.1044159817345</v>
      </c>
      <c r="AQ5725" s="9">
        <f t="shared" si="1884"/>
        <v>141087000</v>
      </c>
      <c r="AR5725" s="34" cm="1">
        <f t="array" ref="AR5725">INDEX('hashrate + miner rev'!$G$3:$N$8762,Model!A5725,MATCH('Inputs and Output'!$C$22,'hashrate + miner rev'!$G$1:$N$1,0))</f>
        <v>1.41087E+20</v>
      </c>
      <c r="AS5725" cm="1">
        <f t="array" ref="AS5725">INDEX('hashrate + miner rev'!$G$3:$N$8762,Model!A5725,MATCH('Inputs and Output'!$C$22,'hashrate + miner rev'!$G$1:$N$1,0)+1)</f>
        <v>765328.74199999997</v>
      </c>
      <c r="AT5725" s="9">
        <f ca="1">IFERROR((AJ5725/('Inputs and Output'!$C$15))*('Inputs and Output'!$C$39*'Inputs and Output'!$C$40),0)</f>
        <v>4649897.0514370762</v>
      </c>
      <c r="AU5725" s="12">
        <f t="shared" ca="1" si="1885"/>
        <v>3.2957657696577831E-2</v>
      </c>
      <c r="AV5725" s="11">
        <f t="shared" ca="1" si="1886"/>
        <v>25223.442704188528</v>
      </c>
      <c r="AW5725" s="13">
        <f ca="1">IF(AT5725&gt;0,('Inputs and Output'!$C$42*'Inputs and Output'!$C$15*AJ5725/('Inputs and Output'!C$36*'Inputs and Output'!C$40)),0)</f>
        <v>5325.12</v>
      </c>
      <c r="AX5725" s="16">
        <f>SLN('Inputs and Output'!$C$45,0,'Inputs and Output'!$C$44)</f>
        <v>5575.7370345500412</v>
      </c>
      <c r="AY5725" s="14">
        <f t="shared" ca="1" si="1887"/>
        <v>14322.585669638487</v>
      </c>
      <c r="AZ5725" s="17">
        <f t="shared" ca="1" si="1888"/>
        <v>12484.481253656753</v>
      </c>
    </row>
    <row r="5726" spans="1:52">
      <c r="A5726">
        <v>5724</v>
      </c>
      <c r="B5726" t="str">
        <f>'hourly electricity demand texas'!B5725</f>
        <v>8/27/2020 12 p.m. CDT</v>
      </c>
      <c r="C5726">
        <f>'PVWatt simulated dispatch'!K5742</f>
        <v>678915.625</v>
      </c>
      <c r="D5726">
        <f>'hourly electricity demand texas'!I5725*'Inputs and Output'!$C$20</f>
        <v>97.91</v>
      </c>
      <c r="E5726">
        <f>MIN(MAX(D5726-'Inputs and Output'!C$16,0),'Inputs and Output'!C$19-'Inputs and Output'!C$16)</f>
        <v>97.91</v>
      </c>
      <c r="F5726">
        <f>C5726*'Inputs and Output'!C$13/1000000</f>
        <v>441.29515624999999</v>
      </c>
      <c r="G5726">
        <f>IF(F5726&lt;=E5726,MIN(Q5726,E5726-F5726,'Inputs and Output'!C$14*'Inputs and Output'!C$55),0)</f>
        <v>0</v>
      </c>
      <c r="H5726">
        <f t="shared" si="1889"/>
        <v>97.91</v>
      </c>
      <c r="I5726" s="4">
        <f t="shared" si="1890"/>
        <v>0</v>
      </c>
      <c r="J5726">
        <f t="shared" si="1871"/>
        <v>343.38515625000002</v>
      </c>
      <c r="K5726">
        <f t="shared" ca="1" si="1872"/>
        <v>43.49</v>
      </c>
      <c r="L5726" s="23">
        <f>AS5726/AQ5726*(1/('Inputs and Output'!C$36/'Inputs and Output'!C$39))-'Inputs and Output'!C$42</f>
        <v>198.74113102104906</v>
      </c>
      <c r="M5726" s="23">
        <f ca="1">IFERROR(AVERAGE(OFFSET(L5726,-1,0,-'Inputs and Output'!C$46)),L5726)</f>
        <v>92.33050916556941</v>
      </c>
      <c r="N5726" s="23">
        <f ca="1">_xlfn.XLOOKUP(K5726/M5726,'Battery dispatch curve multiple'!C$3:C$103,'Battery dispatch curve multiple'!A$3:A$103,,1,2)</f>
        <v>0.90000000000000058</v>
      </c>
      <c r="O5726" t="str">
        <f ca="1">IF(Q5726/'Inputs and Output'!C$14&lt;=N5726,"battery","miner")</f>
        <v>miner</v>
      </c>
      <c r="P5726" t="str">
        <f t="shared" si="1873"/>
        <v>No</v>
      </c>
      <c r="Q5726" s="26">
        <f t="shared" ca="1" si="1891"/>
        <v>280</v>
      </c>
      <c r="R5726" s="23">
        <f ca="1">-(Q5726/'Inputs and Output'!C$14-N5726)*'Inputs and Output'!C$14-G5726</f>
        <v>-27.999999999999837</v>
      </c>
      <c r="S5726" s="23">
        <f ca="1">IF(R5726&gt;0,MIN(R5726,'Inputs and Output'!C$55*'Inputs and Output'!C$14,Model!J5726),0)</f>
        <v>0</v>
      </c>
      <c r="T5726" s="23">
        <f t="shared" ca="1" si="1874"/>
        <v>0</v>
      </c>
      <c r="U5726" s="23">
        <f ca="1">MIN('Inputs and Output'!C$15,Model!T5726)</f>
        <v>0</v>
      </c>
      <c r="V5726" s="23">
        <f t="shared" ca="1" si="1875"/>
        <v>0</v>
      </c>
      <c r="W5726" s="23">
        <f ca="1">MIN(V5726+S5726,'Inputs and Output'!C$55*'Inputs and Output'!C$14,'Inputs and Output'!C$14-Model!Q5726)-S5726</f>
        <v>0</v>
      </c>
      <c r="X5726" s="23">
        <f t="shared" ca="1" si="1876"/>
        <v>0</v>
      </c>
      <c r="Y5726" s="23">
        <f ca="1">IF(AND(P5726="Yes",R5726&lt;=0),MIN(-R5726,'Inputs and Output'!C$55*'Inputs and Output'!C$14-G5726),0)</f>
        <v>0</v>
      </c>
      <c r="Z5726" s="23">
        <f ca="1">MIN(Y5726,'Inputs and Output'!C$15)</f>
        <v>0</v>
      </c>
      <c r="AA5726" s="23">
        <f ca="1">IF(AND(P5726="No",R5726&lt;=0),MIN(J5726,'Inputs and Output'!C$15),0)</f>
        <v>177.50399999999999</v>
      </c>
      <c r="AB5726" s="23">
        <f t="shared" ca="1" si="1877"/>
        <v>165.88115625000003</v>
      </c>
      <c r="AC5726" s="23">
        <f ca="1">MIN(AB5726,'Inputs and Output'!C$55*'Inputs and Output'!C$14,'Inputs and Output'!C$14-Model!Q5726)</f>
        <v>0</v>
      </c>
      <c r="AD5726" s="23">
        <f ca="1">IF(AND(P5726="No",R5726&lt;=0),MIN('Inputs and Output'!C$15-Model!AA5726,'Inputs and Output'!C$55*'Inputs and Output'!C$14),0)</f>
        <v>0</v>
      </c>
      <c r="AE5726" s="23">
        <f t="shared" ca="1" si="1878"/>
        <v>165.88115625000003</v>
      </c>
      <c r="AF5726" s="26">
        <f t="shared" ca="1" si="1879"/>
        <v>0</v>
      </c>
      <c r="AG5726" s="26">
        <f t="shared" ca="1" si="1880"/>
        <v>165.88115625000003</v>
      </c>
      <c r="AH5726">
        <f>'real time electricity price'!G5725</f>
        <v>37.537500000000001</v>
      </c>
      <c r="AI5726" s="20">
        <f>'real time electricity price'!H5725</f>
        <v>28</v>
      </c>
      <c r="AJ5726" s="23">
        <f t="shared" ca="1" si="1881"/>
        <v>177.50399999999999</v>
      </c>
      <c r="AK5726">
        <f t="shared" si="1882"/>
        <v>3675.2966249999999</v>
      </c>
      <c r="AL5726" s="1">
        <f>SLN('Inputs and Output'!$C$27,0,'Inputs and Output'!$C$31)</f>
        <v>2968.0365296803652</v>
      </c>
      <c r="AM5726" s="1">
        <f>SLN('Inputs and Output'!$C$51,0,'Inputs and Output'!$C$31)</f>
        <v>319.634703196347</v>
      </c>
      <c r="AN5726" s="15">
        <f>-'PVWatt simulated dispatch'!$B$7*'Inputs and Output'!$C$13*'Inputs and Output'!$C$29</f>
        <v>-964.6118721461188</v>
      </c>
      <c r="AO5726" s="18">
        <f>-'Inputs and Output'!$C$54*'Inputs and Output'!$C$14/(365*24)</f>
        <v>-95.890410958904113</v>
      </c>
      <c r="AP5726" s="18">
        <f t="shared" si="1883"/>
        <v>-672.87689098173519</v>
      </c>
      <c r="AQ5726" s="9">
        <f t="shared" si="1884"/>
        <v>70231400</v>
      </c>
      <c r="AR5726" s="34" cm="1">
        <f t="array" ref="AR5726">INDEX('hashrate + miner rev'!$G$3:$N$8762,Model!A5726,MATCH('Inputs and Output'!$C$22,'hashrate + miner rev'!$G$1:$N$1,0))</f>
        <v>7.02314E+19</v>
      </c>
      <c r="AS5726" cm="1">
        <f t="array" ref="AS5726">INDEX('hashrate + miner rev'!$G$3:$N$8762,Model!A5726,MATCH('Inputs and Output'!$C$22,'hashrate + miner rev'!$G$1:$N$1,0)+1)</f>
        <v>613254.00959999999</v>
      </c>
      <c r="AT5726" s="9">
        <f ca="1">IFERROR((AJ5726/('Inputs and Output'!$C$15))*('Inputs and Output'!$C$39*'Inputs and Output'!$C$40),0)</f>
        <v>4649897.0514370762</v>
      </c>
      <c r="AU5726" s="12">
        <f t="shared" ca="1" si="1885"/>
        <v>6.6208235225797524E-2</v>
      </c>
      <c r="AV5726" s="11">
        <f t="shared" ca="1" si="1886"/>
        <v>40602.465720760294</v>
      </c>
      <c r="AW5726" s="13">
        <f ca="1">IF(AT5726&gt;0,('Inputs and Output'!$C$42*'Inputs and Output'!$C$15*AJ5726/('Inputs and Output'!C$36*'Inputs and Output'!C$40)),0)</f>
        <v>5325.12</v>
      </c>
      <c r="AX5726" s="16">
        <f>SLN('Inputs and Output'!$C$45,0,'Inputs and Output'!$C$44)</f>
        <v>5575.7370345500412</v>
      </c>
      <c r="AY5726" s="14">
        <f t="shared" ca="1" si="1887"/>
        <v>29701.608686210249</v>
      </c>
      <c r="AZ5726" s="17">
        <f t="shared" ca="1" si="1888"/>
        <v>29028.731795228516</v>
      </c>
    </row>
    <row r="5727" spans="1:52">
      <c r="A5727">
        <v>5725</v>
      </c>
      <c r="B5727" t="str">
        <f>'hourly electricity demand texas'!B5726</f>
        <v>8/27/2020 1 p.m. CDT</v>
      </c>
      <c r="C5727">
        <f>'PVWatt simulated dispatch'!K5743</f>
        <v>674577.68799999997</v>
      </c>
      <c r="D5727">
        <f>'hourly electricity demand texas'!I5726*'Inputs and Output'!$C$20</f>
        <v>105.58</v>
      </c>
      <c r="E5727">
        <f>MIN(MAX(D5727-'Inputs and Output'!C$16,0),'Inputs and Output'!C$19-'Inputs and Output'!C$16)</f>
        <v>105.58</v>
      </c>
      <c r="F5727">
        <f>C5727*'Inputs and Output'!C$13/1000000</f>
        <v>438.47549720000001</v>
      </c>
      <c r="G5727">
        <f>IF(F5727&lt;=E5727,MIN(Q5727,E5727-F5727,'Inputs and Output'!C$14*'Inputs and Output'!C$55),0)</f>
        <v>0</v>
      </c>
      <c r="H5727">
        <f t="shared" si="1889"/>
        <v>105.58</v>
      </c>
      <c r="I5727" s="4">
        <f t="shared" si="1890"/>
        <v>0</v>
      </c>
      <c r="J5727">
        <f t="shared" si="1871"/>
        <v>332.89549720000002</v>
      </c>
      <c r="K5727">
        <f t="shared" ca="1" si="1872"/>
        <v>43.49</v>
      </c>
      <c r="L5727" s="23">
        <f>AS5727/AQ5727*(1/('Inputs and Output'!C$36/'Inputs and Output'!C$39))-'Inputs and Output'!C$42</f>
        <v>57.076531087190546</v>
      </c>
      <c r="M5727" s="23">
        <f ca="1">IFERROR(AVERAGE(OFFSET(L5727,-1,0,-'Inputs and Output'!C$46)),L5727)</f>
        <v>95.396516829855202</v>
      </c>
      <c r="N5727" s="23">
        <f ca="1">_xlfn.XLOOKUP(K5727/M5727,'Battery dispatch curve multiple'!C$3:C$103,'Battery dispatch curve multiple'!A$3:A$103,,1,2)</f>
        <v>0.90000000000000058</v>
      </c>
      <c r="O5727" t="str">
        <f ca="1">IF(Q5727/'Inputs and Output'!C$14&lt;=N5727,"battery","miner")</f>
        <v>miner</v>
      </c>
      <c r="P5727" t="str">
        <f t="shared" si="1873"/>
        <v>No</v>
      </c>
      <c r="Q5727" s="26">
        <f t="shared" ca="1" si="1891"/>
        <v>280</v>
      </c>
      <c r="R5727" s="23">
        <f ca="1">-(Q5727/'Inputs and Output'!C$14-N5727)*'Inputs and Output'!C$14-G5727</f>
        <v>-27.999999999999837</v>
      </c>
      <c r="S5727" s="23">
        <f ca="1">IF(R5727&gt;0,MIN(R5727,'Inputs and Output'!C$55*'Inputs and Output'!C$14,Model!J5727),0)</f>
        <v>0</v>
      </c>
      <c r="T5727" s="23">
        <f t="shared" ca="1" si="1874"/>
        <v>0</v>
      </c>
      <c r="U5727" s="23">
        <f ca="1">MIN('Inputs and Output'!C$15,Model!T5727)</f>
        <v>0</v>
      </c>
      <c r="V5727" s="23">
        <f t="shared" ca="1" si="1875"/>
        <v>0</v>
      </c>
      <c r="W5727" s="23">
        <f ca="1">MIN(V5727+S5727,'Inputs and Output'!C$55*'Inputs and Output'!C$14,'Inputs and Output'!C$14-Model!Q5727)-S5727</f>
        <v>0</v>
      </c>
      <c r="X5727" s="23">
        <f t="shared" ca="1" si="1876"/>
        <v>0</v>
      </c>
      <c r="Y5727" s="23">
        <f ca="1">IF(AND(P5727="Yes",R5727&lt;=0),MIN(-R5727,'Inputs and Output'!C$55*'Inputs and Output'!C$14-G5727),0)</f>
        <v>0</v>
      </c>
      <c r="Z5727" s="23">
        <f ca="1">MIN(Y5727,'Inputs and Output'!C$15)</f>
        <v>0</v>
      </c>
      <c r="AA5727" s="23">
        <f ca="1">IF(AND(P5727="No",R5727&lt;=0),MIN(J5727,'Inputs and Output'!C$15),0)</f>
        <v>177.50399999999999</v>
      </c>
      <c r="AB5727" s="23">
        <f t="shared" ca="1" si="1877"/>
        <v>155.39149720000003</v>
      </c>
      <c r="AC5727" s="23">
        <f ca="1">MIN(AB5727,'Inputs and Output'!C$55*'Inputs and Output'!C$14,'Inputs and Output'!C$14-Model!Q5727)</f>
        <v>0</v>
      </c>
      <c r="AD5727" s="23">
        <f ca="1">IF(AND(P5727="No",R5727&lt;=0),MIN('Inputs and Output'!C$15-Model!AA5727,'Inputs and Output'!C$55*'Inputs and Output'!C$14),0)</f>
        <v>0</v>
      </c>
      <c r="AE5727" s="23">
        <f t="shared" ca="1" si="1878"/>
        <v>155.39149720000003</v>
      </c>
      <c r="AF5727" s="26">
        <f t="shared" ca="1" si="1879"/>
        <v>0</v>
      </c>
      <c r="AG5727" s="26">
        <f t="shared" ca="1" si="1880"/>
        <v>155.39149720000003</v>
      </c>
      <c r="AH5727">
        <f>'real time electricity price'!G5726</f>
        <v>34.58</v>
      </c>
      <c r="AI5727" s="20">
        <f>'real time electricity price'!H5726</f>
        <v>31.93</v>
      </c>
      <c r="AJ5727" s="23">
        <f t="shared" ca="1" si="1881"/>
        <v>177.50399999999999</v>
      </c>
      <c r="AK5727">
        <f t="shared" si="1882"/>
        <v>3650.9563999999996</v>
      </c>
      <c r="AL5727" s="1">
        <f>SLN('Inputs and Output'!$C$27,0,'Inputs and Output'!$C$31)</f>
        <v>2968.0365296803652</v>
      </c>
      <c r="AM5727" s="1">
        <f>SLN('Inputs and Output'!$C$51,0,'Inputs and Output'!$C$31)</f>
        <v>319.634703196347</v>
      </c>
      <c r="AN5727" s="15">
        <f>-'PVWatt simulated dispatch'!$B$7*'Inputs and Output'!$C$13*'Inputs and Output'!$C$29</f>
        <v>-964.6118721461188</v>
      </c>
      <c r="AO5727" s="18">
        <f>-'Inputs and Output'!$C$54*'Inputs and Output'!$C$14/(365*24)</f>
        <v>-95.890410958904113</v>
      </c>
      <c r="AP5727" s="18">
        <f t="shared" si="1883"/>
        <v>-697.21711598173556</v>
      </c>
      <c r="AQ5727" s="9">
        <f t="shared" si="1884"/>
        <v>95246000</v>
      </c>
      <c r="AR5727" s="34" cm="1">
        <f t="array" ref="AR5727">INDEX('hashrate + miner rev'!$G$3:$N$8762,Model!A5727,MATCH('Inputs and Output'!$C$22,'hashrate + miner rev'!$G$1:$N$1,0))</f>
        <v>9.5246E+19</v>
      </c>
      <c r="AS5727" cm="1">
        <f t="array" ref="AS5727">INDEX('hashrate + miner rev'!$G$3:$N$8762,Model!A5727,MATCH('Inputs and Output'!$C$22,'hashrate + miner rev'!$G$1:$N$1,0)+1)</f>
        <v>316601.28399999999</v>
      </c>
      <c r="AT5727" s="9">
        <f ca="1">IFERROR((AJ5727/('Inputs and Output'!$C$15))*('Inputs and Output'!$C$39*'Inputs and Output'!$C$40),0)</f>
        <v>4649897.0514370762</v>
      </c>
      <c r="AU5727" s="12">
        <f t="shared" ca="1" si="1885"/>
        <v>4.8819866991129036E-2</v>
      </c>
      <c r="AV5727" s="11">
        <f t="shared" ca="1" si="1886"/>
        <v>15456.432574100669</v>
      </c>
      <c r="AW5727" s="13">
        <f ca="1">IF(AT5727&gt;0,('Inputs and Output'!$C$42*'Inputs and Output'!$C$15*AJ5727/('Inputs and Output'!C$36*'Inputs and Output'!C$40)),0)</f>
        <v>5325.12</v>
      </c>
      <c r="AX5727" s="16">
        <f>SLN('Inputs and Output'!$C$45,0,'Inputs and Output'!$C$44)</f>
        <v>5575.7370345500412</v>
      </c>
      <c r="AY5727" s="14">
        <f t="shared" ca="1" si="1887"/>
        <v>4555.5755395506285</v>
      </c>
      <c r="AZ5727" s="17">
        <f t="shared" ca="1" si="1888"/>
        <v>3858.3584235688932</v>
      </c>
    </row>
    <row r="5728" spans="1:52">
      <c r="A5728">
        <v>5726</v>
      </c>
      <c r="B5728" t="str">
        <f>'hourly electricity demand texas'!B5727</f>
        <v>8/27/2020 2 p.m. CDT</v>
      </c>
      <c r="C5728">
        <f>'PVWatt simulated dispatch'!K5744</f>
        <v>666154.93799999997</v>
      </c>
      <c r="D5728">
        <f>'hourly electricity demand texas'!I5727*'Inputs and Output'!$C$20</f>
        <v>112.03</v>
      </c>
      <c r="E5728">
        <f>MIN(MAX(D5728-'Inputs and Output'!C$16,0),'Inputs and Output'!C$19-'Inputs and Output'!C$16)</f>
        <v>112.03</v>
      </c>
      <c r="F5728">
        <f>C5728*'Inputs and Output'!C$13/1000000</f>
        <v>433.00070970000002</v>
      </c>
      <c r="G5728">
        <f>IF(F5728&lt;=E5728,MIN(Q5728,E5728-F5728,'Inputs and Output'!C$14*'Inputs and Output'!C$55),0)</f>
        <v>0</v>
      </c>
      <c r="H5728">
        <f t="shared" si="1889"/>
        <v>112.03</v>
      </c>
      <c r="I5728" s="4">
        <f t="shared" si="1890"/>
        <v>0</v>
      </c>
      <c r="J5728">
        <f t="shared" si="1871"/>
        <v>320.97070970000004</v>
      </c>
      <c r="K5728">
        <f t="shared" ca="1" si="1872"/>
        <v>49.32</v>
      </c>
      <c r="L5728" s="23">
        <f>AS5728/AQ5728*(1/('Inputs and Output'!C$36/'Inputs and Output'!C$39))-'Inputs and Output'!C$42</f>
        <v>32.63564763772014</v>
      </c>
      <c r="M5728" s="23">
        <f ca="1">IFERROR(AVERAGE(OFFSET(L5728,-1,0,-'Inputs and Output'!C$46)),L5728)</f>
        <v>94.198207618659055</v>
      </c>
      <c r="N5728" s="23">
        <f ca="1">_xlfn.XLOOKUP(K5728/M5728,'Battery dispatch curve multiple'!C$3:C$103,'Battery dispatch curve multiple'!A$3:A$103,,1,2)</f>
        <v>0.91000000000000059</v>
      </c>
      <c r="O5728" t="str">
        <f ca="1">IF(Q5728/'Inputs and Output'!C$14&lt;=N5728,"battery","miner")</f>
        <v>miner</v>
      </c>
      <c r="P5728" t="str">
        <f t="shared" si="1873"/>
        <v>No</v>
      </c>
      <c r="Q5728" s="26">
        <f t="shared" ca="1" si="1891"/>
        <v>280</v>
      </c>
      <c r="R5728" s="23">
        <f ca="1">-(Q5728/'Inputs and Output'!C$14-N5728)*'Inputs and Output'!C$14-G5728</f>
        <v>-25.199999999999836</v>
      </c>
      <c r="S5728" s="23">
        <f ca="1">IF(R5728&gt;0,MIN(R5728,'Inputs and Output'!C$55*'Inputs and Output'!C$14,Model!J5728),0)</f>
        <v>0</v>
      </c>
      <c r="T5728" s="23">
        <f t="shared" ca="1" si="1874"/>
        <v>0</v>
      </c>
      <c r="U5728" s="23">
        <f ca="1">MIN('Inputs and Output'!C$15,Model!T5728)</f>
        <v>0</v>
      </c>
      <c r="V5728" s="23">
        <f t="shared" ca="1" si="1875"/>
        <v>0</v>
      </c>
      <c r="W5728" s="23">
        <f ca="1">MIN(V5728+S5728,'Inputs and Output'!C$55*'Inputs and Output'!C$14,'Inputs and Output'!C$14-Model!Q5728)-S5728</f>
        <v>0</v>
      </c>
      <c r="X5728" s="23">
        <f t="shared" ca="1" si="1876"/>
        <v>0</v>
      </c>
      <c r="Y5728" s="23">
        <f ca="1">IF(AND(P5728="Yes",R5728&lt;=0),MIN(-R5728,'Inputs and Output'!C$55*'Inputs and Output'!C$14-G5728),0)</f>
        <v>0</v>
      </c>
      <c r="Z5728" s="23">
        <f ca="1">MIN(Y5728,'Inputs and Output'!C$15)</f>
        <v>0</v>
      </c>
      <c r="AA5728" s="23">
        <f ca="1">IF(AND(P5728="No",R5728&lt;=0),MIN(J5728,'Inputs and Output'!C$15),0)</f>
        <v>177.50399999999999</v>
      </c>
      <c r="AB5728" s="23">
        <f t="shared" ca="1" si="1877"/>
        <v>143.46670970000005</v>
      </c>
      <c r="AC5728" s="23">
        <f ca="1">MIN(AB5728,'Inputs and Output'!C$55*'Inputs and Output'!C$14,'Inputs and Output'!C$14-Model!Q5728)</f>
        <v>0</v>
      </c>
      <c r="AD5728" s="23">
        <f ca="1">IF(AND(P5728="No",R5728&lt;=0),MIN('Inputs and Output'!C$15-Model!AA5728,'Inputs and Output'!C$55*'Inputs and Output'!C$14),0)</f>
        <v>0</v>
      </c>
      <c r="AE5728" s="23">
        <f t="shared" ca="1" si="1878"/>
        <v>143.46670970000005</v>
      </c>
      <c r="AF5728" s="26">
        <f t="shared" ca="1" si="1879"/>
        <v>0</v>
      </c>
      <c r="AG5728" s="26">
        <f t="shared" ca="1" si="1880"/>
        <v>143.46670970000005</v>
      </c>
      <c r="AH5728">
        <f>'real time electricity price'!G5727</f>
        <v>36.347499999999997</v>
      </c>
      <c r="AI5728" s="20">
        <f>'real time electricity price'!H5727</f>
        <v>34.79</v>
      </c>
      <c r="AJ5728" s="23">
        <f t="shared" ca="1" si="1881"/>
        <v>177.50399999999999</v>
      </c>
      <c r="AK5728">
        <f t="shared" si="1882"/>
        <v>4072.0104249999995</v>
      </c>
      <c r="AL5728" s="1">
        <f>SLN('Inputs and Output'!$C$27,0,'Inputs and Output'!$C$31)</f>
        <v>2968.0365296803652</v>
      </c>
      <c r="AM5728" s="1">
        <f>SLN('Inputs and Output'!$C$51,0,'Inputs and Output'!$C$31)</f>
        <v>319.634703196347</v>
      </c>
      <c r="AN5728" s="15">
        <f>-'PVWatt simulated dispatch'!$B$7*'Inputs and Output'!$C$13*'Inputs and Output'!$C$29</f>
        <v>-964.6118721461188</v>
      </c>
      <c r="AO5728" s="18">
        <f>-'Inputs and Output'!$C$54*'Inputs and Output'!$C$14/(365*24)</f>
        <v>-95.890410958904113</v>
      </c>
      <c r="AP5728" s="18">
        <f t="shared" si="1883"/>
        <v>-276.16309098173565</v>
      </c>
      <c r="AQ5728" s="9">
        <f t="shared" si="1884"/>
        <v>205014000</v>
      </c>
      <c r="AR5728" s="34" cm="1">
        <f t="array" ref="AR5728">INDEX('hashrate + miner rev'!$G$3:$N$8762,Model!A5728,MATCH('Inputs and Output'!$C$22,'hashrate + miner rev'!$G$1:$N$1,0))</f>
        <v>2.05014E+20</v>
      </c>
      <c r="AS5728" cm="1">
        <f t="array" ref="AS5728">INDEX('hashrate + miner rev'!$G$3:$N$8762,Model!A5728,MATCH('Inputs and Output'!$C$22,'hashrate + miner rev'!$G$1:$N$1,0)+1)</f>
        <v>490196.15220000001</v>
      </c>
      <c r="AT5728" s="9">
        <f ca="1">IFERROR((AJ5728/('Inputs and Output'!$C$15))*('Inputs and Output'!$C$39*'Inputs and Output'!$C$40),0)</f>
        <v>4649897.0514370762</v>
      </c>
      <c r="AU5728" s="12">
        <f t="shared" ca="1" si="1885"/>
        <v>2.2680875703303561E-2</v>
      </c>
      <c r="AV5728" s="11">
        <f t="shared" ca="1" si="1886"/>
        <v>11118.077998285875</v>
      </c>
      <c r="AW5728" s="13">
        <f ca="1">IF(AT5728&gt;0,('Inputs and Output'!$C$42*'Inputs and Output'!$C$15*AJ5728/('Inputs and Output'!C$36*'Inputs and Output'!C$40)),0)</f>
        <v>5325.12</v>
      </c>
      <c r="AX5728" s="16">
        <f>SLN('Inputs and Output'!$C$45,0,'Inputs and Output'!$C$44)</f>
        <v>5575.7370345500412</v>
      </c>
      <c r="AY5728" s="14">
        <f t="shared" ca="1" si="1887"/>
        <v>217.22096373583372</v>
      </c>
      <c r="AZ5728" s="17">
        <f t="shared" ca="1" si="1888"/>
        <v>-58.942127245901929</v>
      </c>
    </row>
    <row r="5729" spans="1:52">
      <c r="A5729">
        <v>5727</v>
      </c>
      <c r="B5729" t="str">
        <f>'hourly electricity demand texas'!B5728</f>
        <v>8/27/2020 3 p.m. CDT</v>
      </c>
      <c r="C5729">
        <f>'PVWatt simulated dispatch'!K5745</f>
        <v>543337.06299999997</v>
      </c>
      <c r="D5729">
        <f>'hourly electricity demand texas'!I5728*'Inputs and Output'!$C$20</f>
        <v>117.35000000000001</v>
      </c>
      <c r="E5729">
        <f>MIN(MAX(D5729-'Inputs and Output'!C$16,0),'Inputs and Output'!C$19-'Inputs and Output'!C$16)</f>
        <v>117.35000000000001</v>
      </c>
      <c r="F5729">
        <f>C5729*'Inputs and Output'!C$13/1000000</f>
        <v>353.16909095</v>
      </c>
      <c r="G5729">
        <f>IF(F5729&lt;=E5729,MIN(Q5729,E5729-F5729,'Inputs and Output'!C$14*'Inputs and Output'!C$55),0)</f>
        <v>0</v>
      </c>
      <c r="H5729">
        <f t="shared" si="1889"/>
        <v>117.35000000000001</v>
      </c>
      <c r="I5729" s="4">
        <f t="shared" si="1890"/>
        <v>0</v>
      </c>
      <c r="J5729">
        <f t="shared" si="1871"/>
        <v>235.81909094999997</v>
      </c>
      <c r="K5729">
        <f t="shared" ca="1" si="1872"/>
        <v>85.52</v>
      </c>
      <c r="L5729" s="23">
        <f>AS5729/AQ5729*(1/('Inputs and Output'!C$36/'Inputs and Output'!C$39))-'Inputs and Output'!C$42</f>
        <v>30.828207537474917</v>
      </c>
      <c r="M5729" s="23">
        <f ca="1">IFERROR(AVERAGE(OFFSET(L5729,-1,0,-'Inputs and Output'!C$46)),L5729)</f>
        <v>90.5489357125428</v>
      </c>
      <c r="N5729" s="23">
        <f ca="1">_xlfn.XLOOKUP(K5729/M5729,'Battery dispatch curve multiple'!C$3:C$103,'Battery dispatch curve multiple'!A$3:A$103,,1,2)</f>
        <v>0.95000000000000062</v>
      </c>
      <c r="O5729" t="str">
        <f ca="1">IF(Q5729/'Inputs and Output'!C$14&lt;=N5729,"battery","miner")</f>
        <v>miner</v>
      </c>
      <c r="P5729" t="str">
        <f t="shared" si="1873"/>
        <v>No</v>
      </c>
      <c r="Q5729" s="26">
        <f t="shared" ca="1" si="1891"/>
        <v>280</v>
      </c>
      <c r="R5729" s="23">
        <f ca="1">-(Q5729/'Inputs and Output'!C$14-N5729)*'Inputs and Output'!C$14-G5729</f>
        <v>-13.999999999999826</v>
      </c>
      <c r="S5729" s="23">
        <f ca="1">IF(R5729&gt;0,MIN(R5729,'Inputs and Output'!C$55*'Inputs and Output'!C$14,Model!J5729),0)</f>
        <v>0</v>
      </c>
      <c r="T5729" s="23">
        <f t="shared" ca="1" si="1874"/>
        <v>0</v>
      </c>
      <c r="U5729" s="23">
        <f ca="1">MIN('Inputs and Output'!C$15,Model!T5729)</f>
        <v>0</v>
      </c>
      <c r="V5729" s="23">
        <f t="shared" ca="1" si="1875"/>
        <v>0</v>
      </c>
      <c r="W5729" s="23">
        <f ca="1">MIN(V5729+S5729,'Inputs and Output'!C$55*'Inputs and Output'!C$14,'Inputs and Output'!C$14-Model!Q5729)-S5729</f>
        <v>0</v>
      </c>
      <c r="X5729" s="23">
        <f t="shared" ca="1" si="1876"/>
        <v>0</v>
      </c>
      <c r="Y5729" s="23">
        <f ca="1">IF(AND(P5729="Yes",R5729&lt;=0),MIN(-R5729,'Inputs and Output'!C$55*'Inputs and Output'!C$14-G5729),0)</f>
        <v>0</v>
      </c>
      <c r="Z5729" s="23">
        <f ca="1">MIN(Y5729,'Inputs and Output'!C$15)</f>
        <v>0</v>
      </c>
      <c r="AA5729" s="23">
        <f ca="1">IF(AND(P5729="No",R5729&lt;=0),MIN(J5729,'Inputs and Output'!C$15),0)</f>
        <v>177.50399999999999</v>
      </c>
      <c r="AB5729" s="23">
        <f t="shared" ca="1" si="1877"/>
        <v>58.315090949999984</v>
      </c>
      <c r="AC5729" s="23">
        <f ca="1">MIN(AB5729,'Inputs and Output'!C$55*'Inputs and Output'!C$14,'Inputs and Output'!C$14-Model!Q5729)</f>
        <v>0</v>
      </c>
      <c r="AD5729" s="23">
        <f ca="1">IF(AND(P5729="No",R5729&lt;=0),MIN('Inputs and Output'!C$15-Model!AA5729,'Inputs and Output'!C$55*'Inputs and Output'!C$14),0)</f>
        <v>0</v>
      </c>
      <c r="AE5729" s="23">
        <f t="shared" ca="1" si="1878"/>
        <v>58.315090949999984</v>
      </c>
      <c r="AF5729" s="26">
        <f t="shared" ca="1" si="1879"/>
        <v>0</v>
      </c>
      <c r="AG5729" s="26">
        <f t="shared" ca="1" si="1880"/>
        <v>58.315090949999984</v>
      </c>
      <c r="AH5729">
        <f>'real time electricity price'!G5728</f>
        <v>45.947500000000005</v>
      </c>
      <c r="AI5729" s="20">
        <f>'real time electricity price'!H5728</f>
        <v>38.08</v>
      </c>
      <c r="AJ5729" s="23">
        <f t="shared" ca="1" si="1881"/>
        <v>177.50399999999999</v>
      </c>
      <c r="AK5729">
        <f t="shared" si="1882"/>
        <v>5391.9391250000008</v>
      </c>
      <c r="AL5729" s="1">
        <f>SLN('Inputs and Output'!$C$27,0,'Inputs and Output'!$C$31)</f>
        <v>2968.0365296803652</v>
      </c>
      <c r="AM5729" s="1">
        <f>SLN('Inputs and Output'!$C$51,0,'Inputs and Output'!$C$31)</f>
        <v>319.634703196347</v>
      </c>
      <c r="AN5729" s="15">
        <f>-'PVWatt simulated dispatch'!$B$7*'Inputs and Output'!$C$13*'Inputs and Output'!$C$29</f>
        <v>-964.6118721461188</v>
      </c>
      <c r="AO5729" s="18">
        <f>-'Inputs and Output'!$C$54*'Inputs and Output'!$C$14/(365*24)</f>
        <v>-95.890410958904113</v>
      </c>
      <c r="AP5729" s="18">
        <f t="shared" si="1883"/>
        <v>1043.7656090182656</v>
      </c>
      <c r="AQ5729" s="9">
        <f t="shared" si="1884"/>
        <v>142195000</v>
      </c>
      <c r="AR5729" s="34" cm="1">
        <f t="array" ref="AR5729">INDEX('hashrate + miner rev'!$G$3:$N$8762,Model!A5729,MATCH('Inputs and Output'!$C$22,'hashrate + miner rev'!$G$1:$N$1,0))</f>
        <v>1.42195E+20</v>
      </c>
      <c r="AS5729" cm="1">
        <f t="array" ref="AS5729">INDEX('hashrate + miner rev'!$G$3:$N$8762,Model!A5729,MATCH('Inputs and Output'!$C$22,'hashrate + miner rev'!$G$1:$N$1,0)+1)</f>
        <v>330182.57569999999</v>
      </c>
      <c r="AT5729" s="9">
        <f ca="1">IFERROR((AJ5729/('Inputs and Output'!$C$15))*('Inputs and Output'!$C$39*'Inputs and Output'!$C$40),0)</f>
        <v>4649897.0514370762</v>
      </c>
      <c r="AU5729" s="12">
        <f t="shared" ca="1" si="1885"/>
        <v>3.2700847789564162E-2</v>
      </c>
      <c r="AV5729" s="11">
        <f t="shared" ca="1" si="1886"/>
        <v>10797.250150731947</v>
      </c>
      <c r="AW5729" s="13">
        <f ca="1">IF(AT5729&gt;0,('Inputs and Output'!$C$42*'Inputs and Output'!$C$15*AJ5729/('Inputs and Output'!C$36*'Inputs and Output'!C$40)),0)</f>
        <v>5325.12</v>
      </c>
      <c r="AX5729" s="16">
        <f>SLN('Inputs and Output'!$C$45,0,'Inputs and Output'!$C$44)</f>
        <v>5575.7370345500412</v>
      </c>
      <c r="AY5729" s="14">
        <f t="shared" ca="1" si="1887"/>
        <v>-103.6068838180945</v>
      </c>
      <c r="AZ5729" s="17">
        <f t="shared" ca="1" si="1888"/>
        <v>940.15872520017115</v>
      </c>
    </row>
    <row r="5730" spans="1:52">
      <c r="A5730">
        <v>5728</v>
      </c>
      <c r="B5730" t="str">
        <f>'hourly electricity demand texas'!B5729</f>
        <v>8/27/2020 4 p.m. CDT</v>
      </c>
      <c r="C5730">
        <f>'PVWatt simulated dispatch'!K5746</f>
        <v>506894.43800000002</v>
      </c>
      <c r="D5730">
        <f>'hourly electricity demand texas'!I5729*'Inputs and Output'!$C$20</f>
        <v>121.66</v>
      </c>
      <c r="E5730">
        <f>MIN(MAX(D5730-'Inputs and Output'!C$16,0),'Inputs and Output'!C$19-'Inputs and Output'!C$16)</f>
        <v>121.66</v>
      </c>
      <c r="F5730">
        <f>C5730*'Inputs and Output'!C$13/1000000</f>
        <v>329.48138469999998</v>
      </c>
      <c r="G5730">
        <f>IF(F5730&lt;=E5730,MIN(Q5730,E5730-F5730,'Inputs and Output'!C$14*'Inputs and Output'!C$55),0)</f>
        <v>0</v>
      </c>
      <c r="H5730">
        <f t="shared" si="1889"/>
        <v>121.66</v>
      </c>
      <c r="I5730" s="4">
        <f t="shared" si="1890"/>
        <v>0</v>
      </c>
      <c r="J5730">
        <f t="shared" si="1871"/>
        <v>207.82138469999998</v>
      </c>
      <c r="K5730">
        <f t="shared" ca="1" si="1872"/>
        <v>102.27</v>
      </c>
      <c r="L5730" s="23">
        <f>AS5730/AQ5730*(1/('Inputs and Output'!C$36/'Inputs and Output'!C$39))-'Inputs and Output'!C$42</f>
        <v>48.864890997005062</v>
      </c>
      <c r="M5730" s="23">
        <f ca="1">IFERROR(AVERAGE(OFFSET(L5730,-1,0,-'Inputs and Output'!C$46)),L5730)</f>
        <v>87.245974227433535</v>
      </c>
      <c r="N5730" s="23">
        <f ca="1">_xlfn.XLOOKUP(K5730/M5730,'Battery dispatch curve multiple'!C$3:C$103,'Battery dispatch curve multiple'!A$3:A$103,,1,2)</f>
        <v>0.97000000000000064</v>
      </c>
      <c r="O5730" t="str">
        <f ca="1">IF(Q5730/'Inputs and Output'!C$14&lt;=N5730,"battery","miner")</f>
        <v>miner</v>
      </c>
      <c r="P5730" t="str">
        <f t="shared" si="1873"/>
        <v>No</v>
      </c>
      <c r="Q5730" s="26">
        <f t="shared" ca="1" si="1891"/>
        <v>280</v>
      </c>
      <c r="R5730" s="23">
        <f ca="1">-(Q5730/'Inputs and Output'!C$14-N5730)*'Inputs and Output'!C$14-G5730</f>
        <v>-8.3999999999998209</v>
      </c>
      <c r="S5730" s="23">
        <f ca="1">IF(R5730&gt;0,MIN(R5730,'Inputs and Output'!C$55*'Inputs and Output'!C$14,Model!J5730),0)</f>
        <v>0</v>
      </c>
      <c r="T5730" s="23">
        <f t="shared" ca="1" si="1874"/>
        <v>0</v>
      </c>
      <c r="U5730" s="23">
        <f ca="1">MIN('Inputs and Output'!C$15,Model!T5730)</f>
        <v>0</v>
      </c>
      <c r="V5730" s="23">
        <f t="shared" ca="1" si="1875"/>
        <v>0</v>
      </c>
      <c r="W5730" s="23">
        <f ca="1">MIN(V5730+S5730,'Inputs and Output'!C$55*'Inputs and Output'!C$14,'Inputs and Output'!C$14-Model!Q5730)-S5730</f>
        <v>0</v>
      </c>
      <c r="X5730" s="23">
        <f t="shared" ca="1" si="1876"/>
        <v>0</v>
      </c>
      <c r="Y5730" s="23">
        <f ca="1">IF(AND(P5730="Yes",R5730&lt;=0),MIN(-R5730,'Inputs and Output'!C$55*'Inputs and Output'!C$14-G5730),0)</f>
        <v>0</v>
      </c>
      <c r="Z5730" s="23">
        <f ca="1">MIN(Y5730,'Inputs and Output'!C$15)</f>
        <v>0</v>
      </c>
      <c r="AA5730" s="23">
        <f ca="1">IF(AND(P5730="No",R5730&lt;=0),MIN(J5730,'Inputs and Output'!C$15),0)</f>
        <v>177.50399999999999</v>
      </c>
      <c r="AB5730" s="23">
        <f t="shared" ca="1" si="1877"/>
        <v>30.317384699999991</v>
      </c>
      <c r="AC5730" s="23">
        <f ca="1">MIN(AB5730,'Inputs and Output'!C$55*'Inputs and Output'!C$14,'Inputs and Output'!C$14-Model!Q5730)</f>
        <v>0</v>
      </c>
      <c r="AD5730" s="23">
        <f ca="1">IF(AND(P5730="No",R5730&lt;=0),MIN('Inputs and Output'!C$15-Model!AA5730,'Inputs and Output'!C$55*'Inputs and Output'!C$14),0)</f>
        <v>0</v>
      </c>
      <c r="AE5730" s="23">
        <f t="shared" ca="1" si="1878"/>
        <v>30.317384699999991</v>
      </c>
      <c r="AF5730" s="26">
        <f t="shared" ca="1" si="1879"/>
        <v>0</v>
      </c>
      <c r="AG5730" s="26">
        <f t="shared" ca="1" si="1880"/>
        <v>30.317384699999991</v>
      </c>
      <c r="AH5730">
        <f>'real time electricity price'!G5729</f>
        <v>35.942500000000003</v>
      </c>
      <c r="AI5730" s="20">
        <f>'real time electricity price'!H5729</f>
        <v>43.49</v>
      </c>
      <c r="AJ5730" s="23">
        <f t="shared" ca="1" si="1881"/>
        <v>177.50399999999999</v>
      </c>
      <c r="AK5730">
        <f t="shared" si="1882"/>
        <v>4372.7645499999999</v>
      </c>
      <c r="AL5730" s="1">
        <f>SLN('Inputs and Output'!$C$27,0,'Inputs and Output'!$C$31)</f>
        <v>2968.0365296803652</v>
      </c>
      <c r="AM5730" s="1">
        <f>SLN('Inputs and Output'!$C$51,0,'Inputs and Output'!$C$31)</f>
        <v>319.634703196347</v>
      </c>
      <c r="AN5730" s="15">
        <f>-'PVWatt simulated dispatch'!$B$7*'Inputs and Output'!$C$13*'Inputs and Output'!$C$29</f>
        <v>-964.6118721461188</v>
      </c>
      <c r="AO5730" s="18">
        <f>-'Inputs and Output'!$C$54*'Inputs and Output'!$C$14/(365*24)</f>
        <v>-95.890410958904113</v>
      </c>
      <c r="AP5730" s="18">
        <f t="shared" si="1883"/>
        <v>24.59103401826485</v>
      </c>
      <c r="AQ5730" s="9">
        <f t="shared" si="1884"/>
        <v>140648000</v>
      </c>
      <c r="AR5730" s="34" cm="1">
        <f t="array" ref="AR5730">INDEX('hashrate + miner rev'!$G$3:$N$8762,Model!A5730,MATCH('Inputs and Output'!$C$22,'hashrate + miner rev'!$G$1:$N$1,0))</f>
        <v>1.40648E+20</v>
      </c>
      <c r="AS5730" cm="1">
        <f t="array" ref="AS5730">INDEX('hashrate + miner rev'!$G$3:$N$8762,Model!A5730,MATCH('Inputs and Output'!$C$22,'hashrate + miner rev'!$G$1:$N$1,0)+1)</f>
        <v>423430.43900000001</v>
      </c>
      <c r="AT5730" s="9">
        <f ca="1">IFERROR((AJ5730/('Inputs and Output'!$C$15))*('Inputs and Output'!$C$39*'Inputs and Output'!$C$40),0)</f>
        <v>4649897.0514370762</v>
      </c>
      <c r="AU5730" s="12">
        <f t="shared" ca="1" si="1885"/>
        <v>3.3060527355078466E-2</v>
      </c>
      <c r="AV5730" s="11">
        <f t="shared" ca="1" si="1886"/>
        <v>13998.833611532384</v>
      </c>
      <c r="AW5730" s="13">
        <f ca="1">IF(AT5730&gt;0,('Inputs and Output'!$C$42*'Inputs and Output'!$C$15*AJ5730/('Inputs and Output'!C$36*'Inputs and Output'!C$40)),0)</f>
        <v>5325.12</v>
      </c>
      <c r="AX5730" s="16">
        <f>SLN('Inputs and Output'!$C$45,0,'Inputs and Output'!$C$44)</f>
        <v>5575.7370345500412</v>
      </c>
      <c r="AY5730" s="14">
        <f t="shared" ca="1" si="1887"/>
        <v>3097.9765769823434</v>
      </c>
      <c r="AZ5730" s="17">
        <f t="shared" ca="1" si="1888"/>
        <v>3122.5676110006084</v>
      </c>
    </row>
    <row r="5731" spans="1:52">
      <c r="A5731">
        <v>5729</v>
      </c>
      <c r="B5731" t="str">
        <f>'hourly electricity demand texas'!B5730</f>
        <v>8/27/2020 5 p.m. CDT</v>
      </c>
      <c r="C5731">
        <f>'PVWatt simulated dispatch'!K5747</f>
        <v>812.25599999999997</v>
      </c>
      <c r="D5731">
        <f>'hourly electricity demand texas'!I5730*'Inputs and Output'!$C$20</f>
        <v>124.19</v>
      </c>
      <c r="E5731">
        <f>MIN(MAX(D5731-'Inputs and Output'!C$16,0),'Inputs and Output'!C$19-'Inputs and Output'!C$16)</f>
        <v>124.19</v>
      </c>
      <c r="F5731">
        <f>C5731*'Inputs and Output'!C$13/1000000</f>
        <v>0.52796640000000006</v>
      </c>
      <c r="G5731">
        <f ca="1">IF(F5731&lt;=E5731,MIN(Q5731,E5731-F5731,'Inputs and Output'!C$14*'Inputs and Output'!C$55),0)</f>
        <v>70</v>
      </c>
      <c r="H5731">
        <f t="shared" ca="1" si="1889"/>
        <v>70.527966399999997</v>
      </c>
      <c r="I5731" s="4">
        <f t="shared" ca="1" si="1890"/>
        <v>-53.662033600000001</v>
      </c>
      <c r="J5731">
        <f t="shared" si="1871"/>
        <v>0</v>
      </c>
      <c r="K5731">
        <f t="shared" ca="1" si="1872"/>
        <v>113.44</v>
      </c>
      <c r="L5731" s="23">
        <f>AS5731/AQ5731*(1/('Inputs and Output'!C$36/'Inputs and Output'!C$39))-'Inputs and Output'!C$42</f>
        <v>149.11976424408996</v>
      </c>
      <c r="M5731" s="23">
        <f ca="1">IFERROR(AVERAGE(OFFSET(L5731,-1,0,-'Inputs and Output'!C$46)),L5731)</f>
        <v>86.908072336666365</v>
      </c>
      <c r="N5731" s="23">
        <f ca="1">_xlfn.XLOOKUP(K5731/M5731,'Battery dispatch curve multiple'!C$3:C$103,'Battery dispatch curve multiple'!A$3:A$103,,1,2)</f>
        <v>0.98000000000000065</v>
      </c>
      <c r="O5731" t="str">
        <f ca="1">IF(Q5731/'Inputs and Output'!C$14&lt;=N5731,"battery","miner")</f>
        <v>miner</v>
      </c>
      <c r="P5731" t="str">
        <f t="shared" ca="1" si="1873"/>
        <v>Yes</v>
      </c>
      <c r="Q5731" s="26">
        <f t="shared" ca="1" si="1891"/>
        <v>280</v>
      </c>
      <c r="R5731" s="23">
        <f ca="1">-(Q5731/'Inputs and Output'!C$14-N5731)*'Inputs and Output'!C$14-G5731</f>
        <v>-75.599999999999824</v>
      </c>
      <c r="S5731" s="23">
        <f ca="1">IF(R5731&gt;0,MIN(R5731,'Inputs and Output'!C$55*'Inputs and Output'!C$14,Model!J5731),0)</f>
        <v>0</v>
      </c>
      <c r="T5731" s="23">
        <f t="shared" ca="1" si="1874"/>
        <v>0</v>
      </c>
      <c r="U5731" s="23">
        <f ca="1">MIN('Inputs and Output'!C$15,Model!T5731)</f>
        <v>0</v>
      </c>
      <c r="V5731" s="23">
        <f t="shared" ca="1" si="1875"/>
        <v>0</v>
      </c>
      <c r="W5731" s="23">
        <f ca="1">MIN(V5731+S5731,'Inputs and Output'!C$55*'Inputs and Output'!C$14,'Inputs and Output'!C$14-Model!Q5731)-S5731</f>
        <v>0</v>
      </c>
      <c r="X5731" s="23">
        <f t="shared" ca="1" si="1876"/>
        <v>0</v>
      </c>
      <c r="Y5731" s="23">
        <f ca="1">IF(AND(P5731="Yes",R5731&lt;=0),MIN(-R5731,'Inputs and Output'!C$55*'Inputs and Output'!C$14-G5731),0)</f>
        <v>0</v>
      </c>
      <c r="Z5731" s="23">
        <f ca="1">MIN(Y5731,'Inputs and Output'!C$15)</f>
        <v>0</v>
      </c>
      <c r="AA5731" s="23">
        <f ca="1">IF(AND(P5731="No",R5731&lt;=0),MIN(J5731,'Inputs and Output'!C$15),0)</f>
        <v>0</v>
      </c>
      <c r="AB5731" s="23">
        <f t="shared" ca="1" si="1877"/>
        <v>0</v>
      </c>
      <c r="AC5731" s="23">
        <f ca="1">MIN(AB5731,'Inputs and Output'!C$55*'Inputs and Output'!C$14,'Inputs and Output'!C$14-Model!Q5731)</f>
        <v>0</v>
      </c>
      <c r="AD5731" s="23">
        <f ca="1">IF(AND(P5731="No",R5731&lt;=0),MIN('Inputs and Output'!C$15-Model!AA5731,'Inputs and Output'!C$55*'Inputs and Output'!C$14),0)</f>
        <v>0</v>
      </c>
      <c r="AE5731" s="23">
        <f t="shared" ca="1" si="1878"/>
        <v>0</v>
      </c>
      <c r="AF5731" s="26">
        <f t="shared" ca="1" si="1879"/>
        <v>-70</v>
      </c>
      <c r="AG5731" s="26">
        <f t="shared" ca="1" si="1880"/>
        <v>0</v>
      </c>
      <c r="AH5731">
        <f>'real time electricity price'!G5730</f>
        <v>28.455000000000002</v>
      </c>
      <c r="AI5731" s="20">
        <f>'real time electricity price'!H5730</f>
        <v>34.229999999999997</v>
      </c>
      <c r="AJ5731" s="23">
        <f t="shared" ca="1" si="1881"/>
        <v>0</v>
      </c>
      <c r="AK5731">
        <f t="shared" ca="1" si="1882"/>
        <v>2006.873283912</v>
      </c>
      <c r="AL5731" s="1">
        <f>SLN('Inputs and Output'!$C$27,0,'Inputs and Output'!$C$31)</f>
        <v>2968.0365296803652</v>
      </c>
      <c r="AM5731" s="1">
        <f>SLN('Inputs and Output'!$C$51,0,'Inputs and Output'!$C$31)</f>
        <v>319.634703196347</v>
      </c>
      <c r="AN5731" s="15">
        <f>-'PVWatt simulated dispatch'!$B$7*'Inputs and Output'!$C$13*'Inputs and Output'!$C$29</f>
        <v>-964.6118721461188</v>
      </c>
      <c r="AO5731" s="18">
        <f>-'Inputs and Output'!$C$54*'Inputs and Output'!$C$14/(365*24)</f>
        <v>-95.890410958904113</v>
      </c>
      <c r="AP5731" s="18">
        <f t="shared" ca="1" si="1883"/>
        <v>-2341.3002320697351</v>
      </c>
      <c r="AQ5731" s="9">
        <f t="shared" si="1884"/>
        <v>74186900</v>
      </c>
      <c r="AR5731" s="34" cm="1">
        <f t="array" ref="AR5731">INDEX('hashrate + miner rev'!$G$3:$N$8762,Model!A5731,MATCH('Inputs and Output'!$C$22,'hashrate + miner rev'!$G$1:$N$1,0))</f>
        <v>7.41869E+19</v>
      </c>
      <c r="AS5731" cm="1">
        <f t="array" ref="AS5731">INDEX('hashrate + miner rev'!$G$3:$N$8762,Model!A5731,MATCH('Inputs and Output'!$C$22,'hashrate + miner rev'!$G$1:$N$1,0)+1)</f>
        <v>507265.74890000001</v>
      </c>
      <c r="AT5731" s="9">
        <f ca="1">IFERROR((AJ5731/('Inputs and Output'!$C$15))*('Inputs and Output'!$C$39*'Inputs and Output'!$C$40),0)</f>
        <v>0</v>
      </c>
      <c r="AU5731" s="12">
        <f t="shared" ca="1" si="1885"/>
        <v>0</v>
      </c>
      <c r="AV5731" s="11">
        <f t="shared" ca="1" si="1886"/>
        <v>0</v>
      </c>
      <c r="AW5731" s="13">
        <f ca="1">IF(AT5731&gt;0,('Inputs and Output'!$C$42*'Inputs and Output'!$C$15*AJ5731/('Inputs and Output'!C$36*'Inputs and Output'!C$40)),0)</f>
        <v>0</v>
      </c>
      <c r="AX5731" s="16">
        <f>SLN('Inputs and Output'!$C$45,0,'Inputs and Output'!$C$44)</f>
        <v>5575.7370345500412</v>
      </c>
      <c r="AY5731" s="14">
        <f t="shared" ca="1" si="1887"/>
        <v>-5575.7370345500412</v>
      </c>
      <c r="AZ5731" s="17">
        <f t="shared" ca="1" si="1888"/>
        <v>-7917.0372666197763</v>
      </c>
    </row>
    <row r="5732" spans="1:52">
      <c r="A5732">
        <v>5730</v>
      </c>
      <c r="B5732" t="str">
        <f>'hourly electricity demand texas'!B5731</f>
        <v>8/27/2020 6 p.m. CDT</v>
      </c>
      <c r="C5732">
        <f>'PVWatt simulated dispatch'!K5748</f>
        <v>62679.012000000002</v>
      </c>
      <c r="D5732">
        <f>'hourly electricity demand texas'!I5731*'Inputs and Output'!$C$20</f>
        <v>125.10000000000001</v>
      </c>
      <c r="E5732">
        <f>MIN(MAX(D5732-'Inputs and Output'!C$16,0),'Inputs and Output'!C$19-'Inputs and Output'!C$16)</f>
        <v>125.10000000000001</v>
      </c>
      <c r="F5732">
        <f>C5732*'Inputs and Output'!C$13/1000000</f>
        <v>40.741357800000003</v>
      </c>
      <c r="G5732">
        <f ca="1">IF(F5732&lt;=E5732,MIN(Q5732,E5732-F5732,'Inputs and Output'!C$14*'Inputs and Output'!C$55),0)</f>
        <v>70</v>
      </c>
      <c r="H5732">
        <f t="shared" ca="1" si="1889"/>
        <v>110.7413578</v>
      </c>
      <c r="I5732" s="4">
        <f t="shared" ca="1" si="1890"/>
        <v>-14.358642200000006</v>
      </c>
      <c r="J5732">
        <f t="shared" si="1871"/>
        <v>0</v>
      </c>
      <c r="K5732">
        <f t="shared" ca="1" si="1872"/>
        <v>113.44</v>
      </c>
      <c r="L5732" s="23">
        <f>AS5732/AQ5732*(1/('Inputs and Output'!C$36/'Inputs and Output'!C$39))-'Inputs and Output'!C$42</f>
        <v>702.44238389841098</v>
      </c>
      <c r="M5732" s="23">
        <f ca="1">IFERROR(AVERAGE(OFFSET(L5732,-1,0,-'Inputs and Output'!C$46)),L5732)</f>
        <v>92.203417932766968</v>
      </c>
      <c r="N5732" s="23">
        <f ca="1">_xlfn.XLOOKUP(K5732/M5732,'Battery dispatch curve multiple'!C$3:C$103,'Battery dispatch curve multiple'!A$3:A$103,,1,2)</f>
        <v>0.97000000000000064</v>
      </c>
      <c r="O5732" t="str">
        <f ca="1">IF(Q5732/'Inputs and Output'!C$14&lt;=N5732,"battery","miner")</f>
        <v>battery</v>
      </c>
      <c r="P5732" t="str">
        <f t="shared" ca="1" si="1873"/>
        <v>Yes</v>
      </c>
      <c r="Q5732" s="26">
        <f t="shared" ca="1" si="1891"/>
        <v>210</v>
      </c>
      <c r="R5732" s="23">
        <f ca="1">-(Q5732/'Inputs and Output'!C$14-N5732)*'Inputs and Output'!C$14-G5732</f>
        <v>-8.3999999999998209</v>
      </c>
      <c r="S5732" s="23">
        <f ca="1">IF(R5732&gt;0,MIN(R5732,'Inputs and Output'!C$55*'Inputs and Output'!C$14,Model!J5732),0)</f>
        <v>0</v>
      </c>
      <c r="T5732" s="23">
        <f t="shared" ca="1" si="1874"/>
        <v>0</v>
      </c>
      <c r="U5732" s="23">
        <f ca="1">MIN('Inputs and Output'!C$15,Model!T5732)</f>
        <v>0</v>
      </c>
      <c r="V5732" s="23">
        <f t="shared" ca="1" si="1875"/>
        <v>0</v>
      </c>
      <c r="W5732" s="23">
        <f ca="1">MIN(V5732+S5732,'Inputs and Output'!C$55*'Inputs and Output'!C$14,'Inputs and Output'!C$14-Model!Q5732)-S5732</f>
        <v>0</v>
      </c>
      <c r="X5732" s="23">
        <f t="shared" ca="1" si="1876"/>
        <v>0</v>
      </c>
      <c r="Y5732" s="23">
        <f ca="1">IF(AND(P5732="Yes",R5732&lt;=0),MIN(-R5732,'Inputs and Output'!C$55*'Inputs and Output'!C$14-G5732),0)</f>
        <v>0</v>
      </c>
      <c r="Z5732" s="23">
        <f ca="1">MIN(Y5732,'Inputs and Output'!C$15)</f>
        <v>0</v>
      </c>
      <c r="AA5732" s="23">
        <f ca="1">IF(AND(P5732="No",R5732&lt;=0),MIN(J5732,'Inputs and Output'!C$15),0)</f>
        <v>0</v>
      </c>
      <c r="AB5732" s="23">
        <f t="shared" ca="1" si="1877"/>
        <v>0</v>
      </c>
      <c r="AC5732" s="23">
        <f ca="1">MIN(AB5732,'Inputs and Output'!C$55*'Inputs and Output'!C$14,'Inputs and Output'!C$14-Model!Q5732)</f>
        <v>0</v>
      </c>
      <c r="AD5732" s="23">
        <f ca="1">IF(AND(P5732="No",R5732&lt;=0),MIN('Inputs and Output'!C$15-Model!AA5732,'Inputs and Output'!C$55*'Inputs and Output'!C$14),0)</f>
        <v>0</v>
      </c>
      <c r="AE5732" s="23">
        <f t="shared" ca="1" si="1878"/>
        <v>0</v>
      </c>
      <c r="AF5732" s="26">
        <f t="shared" ca="1" si="1879"/>
        <v>-70</v>
      </c>
      <c r="AG5732" s="26">
        <f t="shared" ca="1" si="1880"/>
        <v>0</v>
      </c>
      <c r="AH5732">
        <f>'real time electricity price'!G5731</f>
        <v>26.405000000000001</v>
      </c>
      <c r="AI5732" s="20">
        <f>'real time electricity price'!H5731</f>
        <v>28.26</v>
      </c>
      <c r="AJ5732" s="23">
        <f t="shared" ca="1" si="1881"/>
        <v>0</v>
      </c>
      <c r="AK5732">
        <f t="shared" ca="1" si="1882"/>
        <v>2924.1255527090002</v>
      </c>
      <c r="AL5732" s="1">
        <f>SLN('Inputs and Output'!$C$27,0,'Inputs and Output'!$C$31)</f>
        <v>2968.0365296803652</v>
      </c>
      <c r="AM5732" s="1">
        <f>SLN('Inputs and Output'!$C$51,0,'Inputs and Output'!$C$31)</f>
        <v>319.634703196347</v>
      </c>
      <c r="AN5732" s="15">
        <f>-'PVWatt simulated dispatch'!$B$7*'Inputs and Output'!$C$13*'Inputs and Output'!$C$29</f>
        <v>-964.6118721461188</v>
      </c>
      <c r="AO5732" s="18">
        <f>-'Inputs and Output'!$C$54*'Inputs and Output'!$C$14/(365*24)</f>
        <v>-95.890410958904113</v>
      </c>
      <c r="AP5732" s="18">
        <f t="shared" ca="1" si="1883"/>
        <v>-1424.0479632727349</v>
      </c>
      <c r="AQ5732" s="9">
        <f t="shared" si="1884"/>
        <v>20976600</v>
      </c>
      <c r="AR5732" s="34" cm="1">
        <f t="array" ref="AR5732">INDEX('hashrate + miner rev'!$G$3:$N$8762,Model!A5732,MATCH('Inputs and Output'!$C$22,'hashrate + miner rev'!$G$1:$N$1,0))</f>
        <v>2.09766E+19</v>
      </c>
      <c r="AS5732" cm="1">
        <f t="array" ref="AS5732">INDEX('hashrate + miner rev'!$G$3:$N$8762,Model!A5732,MATCH('Inputs and Output'!$C$22,'hashrate + miner rev'!$G$1:$N$1,0)+1)</f>
        <v>586507.23080000002</v>
      </c>
      <c r="AT5732" s="9">
        <f ca="1">IFERROR((AJ5732/('Inputs and Output'!$C$15))*('Inputs and Output'!$C$39*'Inputs and Output'!$C$40),0)</f>
        <v>0</v>
      </c>
      <c r="AU5732" s="12">
        <f t="shared" ca="1" si="1885"/>
        <v>0</v>
      </c>
      <c r="AV5732" s="11">
        <f t="shared" ca="1" si="1886"/>
        <v>0</v>
      </c>
      <c r="AW5732" s="13">
        <f ca="1">IF(AT5732&gt;0,('Inputs and Output'!$C$42*'Inputs and Output'!$C$15*AJ5732/('Inputs and Output'!C$36*'Inputs and Output'!C$40)),0)</f>
        <v>0</v>
      </c>
      <c r="AX5732" s="16">
        <f>SLN('Inputs and Output'!$C$45,0,'Inputs and Output'!$C$44)</f>
        <v>5575.7370345500412</v>
      </c>
      <c r="AY5732" s="14">
        <f t="shared" ca="1" si="1887"/>
        <v>-5575.7370345500412</v>
      </c>
      <c r="AZ5732" s="17">
        <f t="shared" ca="1" si="1888"/>
        <v>-6999.7849978227759</v>
      </c>
    </row>
    <row r="5733" spans="1:52">
      <c r="A5733">
        <v>5731</v>
      </c>
      <c r="B5733" t="str">
        <f>'hourly electricity demand texas'!B5732</f>
        <v>8/27/2020 7 p.m. CDT</v>
      </c>
      <c r="C5733">
        <f>'PVWatt simulated dispatch'!K5749</f>
        <v>3239.3649999999998</v>
      </c>
      <c r="D5733">
        <f>'hourly electricity demand texas'!I5732*'Inputs and Output'!$C$20</f>
        <v>123.31</v>
      </c>
      <c r="E5733">
        <f>MIN(MAX(D5733-'Inputs and Output'!C$16,0),'Inputs and Output'!C$19-'Inputs and Output'!C$16)</f>
        <v>123.31</v>
      </c>
      <c r="F5733">
        <f>C5733*'Inputs and Output'!C$13/1000000</f>
        <v>2.1055872500000001</v>
      </c>
      <c r="G5733">
        <f ca="1">IF(F5733&lt;=E5733,MIN(Q5733,E5733-F5733,'Inputs and Output'!C$14*'Inputs and Output'!C$55),0)</f>
        <v>70</v>
      </c>
      <c r="H5733">
        <f t="shared" ca="1" si="1889"/>
        <v>72.105587249999999</v>
      </c>
      <c r="I5733" s="4">
        <f t="shared" ca="1" si="1890"/>
        <v>-51.204412750000003</v>
      </c>
      <c r="J5733">
        <f t="shared" si="1871"/>
        <v>0</v>
      </c>
      <c r="K5733">
        <f t="shared" ca="1" si="1872"/>
        <v>113.44</v>
      </c>
      <c r="L5733" s="23">
        <f>AS5733/AQ5733*(1/('Inputs and Output'!C$36/'Inputs and Output'!C$39))-'Inputs and Output'!C$42</f>
        <v>201.01979878273534</v>
      </c>
      <c r="M5733" s="23">
        <f ca="1">IFERROR(AVERAGE(OFFSET(L5733,-1,0,-'Inputs and Output'!C$46)),L5733)</f>
        <v>121.22291528248616</v>
      </c>
      <c r="N5733" s="23">
        <f ca="1">_xlfn.XLOOKUP(K5733/M5733,'Battery dispatch curve multiple'!C$3:C$103,'Battery dispatch curve multiple'!A$3:A$103,,1,2)</f>
        <v>0.95000000000000062</v>
      </c>
      <c r="O5733" t="str">
        <f ca="1">IF(Q5733/'Inputs and Output'!C$14&lt;=N5733,"battery","miner")</f>
        <v>battery</v>
      </c>
      <c r="P5733" t="str">
        <f t="shared" ca="1" si="1873"/>
        <v>Yes</v>
      </c>
      <c r="Q5733" s="26">
        <f t="shared" ca="1" si="1891"/>
        <v>140</v>
      </c>
      <c r="R5733" s="23">
        <f ca="1">-(Q5733/'Inputs and Output'!C$14-N5733)*'Inputs and Output'!C$14-G5733</f>
        <v>56.000000000000171</v>
      </c>
      <c r="S5733" s="23">
        <f ca="1">IF(R5733&gt;0,MIN(R5733,'Inputs and Output'!C$55*'Inputs and Output'!C$14,Model!J5733),0)</f>
        <v>0</v>
      </c>
      <c r="T5733" s="23">
        <f t="shared" ca="1" si="1874"/>
        <v>0</v>
      </c>
      <c r="U5733" s="23">
        <f ca="1">MIN('Inputs and Output'!C$15,Model!T5733)</f>
        <v>0</v>
      </c>
      <c r="V5733" s="23">
        <f t="shared" ca="1" si="1875"/>
        <v>0</v>
      </c>
      <c r="W5733" s="23">
        <f ca="1">MIN(V5733+S5733,'Inputs and Output'!C$55*'Inputs and Output'!C$14,'Inputs and Output'!C$14-Model!Q5733)-S5733</f>
        <v>0</v>
      </c>
      <c r="X5733" s="23">
        <f t="shared" ca="1" si="1876"/>
        <v>0</v>
      </c>
      <c r="Y5733" s="23">
        <f ca="1">IF(AND(P5733="Yes",R5733&lt;=0),MIN(-R5733,'Inputs and Output'!C$55*'Inputs and Output'!C$14-G5733),0)</f>
        <v>0</v>
      </c>
      <c r="Z5733" s="23">
        <f ca="1">MIN(Y5733,'Inputs and Output'!C$15)</f>
        <v>0</v>
      </c>
      <c r="AA5733" s="23">
        <f ca="1">IF(AND(P5733="No",R5733&lt;=0),MIN(J5733,'Inputs and Output'!C$15),0)</f>
        <v>0</v>
      </c>
      <c r="AB5733" s="23">
        <f t="shared" ca="1" si="1877"/>
        <v>0</v>
      </c>
      <c r="AC5733" s="23">
        <f ca="1">MIN(AB5733,'Inputs and Output'!C$55*'Inputs and Output'!C$14,'Inputs and Output'!C$14-Model!Q5733)</f>
        <v>0</v>
      </c>
      <c r="AD5733" s="23">
        <f ca="1">IF(AND(P5733="No",R5733&lt;=0),MIN('Inputs and Output'!C$15-Model!AA5733,'Inputs and Output'!C$55*'Inputs and Output'!C$14),0)</f>
        <v>0</v>
      </c>
      <c r="AE5733" s="23">
        <f t="shared" ca="1" si="1878"/>
        <v>0</v>
      </c>
      <c r="AF5733" s="26">
        <f t="shared" ca="1" si="1879"/>
        <v>-70</v>
      </c>
      <c r="AG5733" s="26">
        <f t="shared" ca="1" si="1880"/>
        <v>0</v>
      </c>
      <c r="AH5733">
        <f>'real time electricity price'!G5732</f>
        <v>26.8</v>
      </c>
      <c r="AI5733" s="20">
        <f>'real time electricity price'!H5732</f>
        <v>27.33</v>
      </c>
      <c r="AJ5733" s="23">
        <f t="shared" ca="1" si="1881"/>
        <v>0</v>
      </c>
      <c r="AK5733">
        <f t="shared" ca="1" si="1882"/>
        <v>1932.4297383000001</v>
      </c>
      <c r="AL5733" s="1">
        <f>SLN('Inputs and Output'!$C$27,0,'Inputs and Output'!$C$31)</f>
        <v>2968.0365296803652</v>
      </c>
      <c r="AM5733" s="1">
        <f>SLN('Inputs and Output'!$C$51,0,'Inputs and Output'!$C$31)</f>
        <v>319.634703196347</v>
      </c>
      <c r="AN5733" s="15">
        <f>-'PVWatt simulated dispatch'!$B$7*'Inputs and Output'!$C$13*'Inputs and Output'!$C$29</f>
        <v>-964.6118721461188</v>
      </c>
      <c r="AO5733" s="18">
        <f>-'Inputs and Output'!$C$54*'Inputs and Output'!$C$14/(365*24)</f>
        <v>-95.890410958904113</v>
      </c>
      <c r="AP5733" s="18">
        <f t="shared" ca="1" si="1883"/>
        <v>-2415.7437776817351</v>
      </c>
      <c r="AQ5733" s="9">
        <f t="shared" si="1884"/>
        <v>65133000</v>
      </c>
      <c r="AR5733" s="34" cm="1">
        <f t="array" ref="AR5733">INDEX('hashrate + miner rev'!$G$3:$N$8762,Model!A5733,MATCH('Inputs and Output'!$C$22,'hashrate + miner rev'!$G$1:$N$1,0))</f>
        <v>6.5133E+19</v>
      </c>
      <c r="AS5733" cm="1">
        <f t="array" ref="AS5733">INDEX('hashrate + miner rev'!$G$3:$N$8762,Model!A5733,MATCH('Inputs and Output'!$C$22,'hashrate + miner rev'!$G$1:$N$1,0)+1)</f>
        <v>574400.87100000004</v>
      </c>
      <c r="AT5733" s="9">
        <f ca="1">IFERROR((AJ5733/('Inputs and Output'!$C$15))*('Inputs and Output'!$C$39*'Inputs and Output'!$C$40),0)</f>
        <v>0</v>
      </c>
      <c r="AU5733" s="12">
        <f t="shared" ca="1" si="1885"/>
        <v>0</v>
      </c>
      <c r="AV5733" s="11">
        <f t="shared" ca="1" si="1886"/>
        <v>0</v>
      </c>
      <c r="AW5733" s="13">
        <f ca="1">IF(AT5733&gt;0,('Inputs and Output'!$C$42*'Inputs and Output'!$C$15*AJ5733/('Inputs and Output'!C$36*'Inputs and Output'!C$40)),0)</f>
        <v>0</v>
      </c>
      <c r="AX5733" s="16">
        <f>SLN('Inputs and Output'!$C$45,0,'Inputs and Output'!$C$44)</f>
        <v>5575.7370345500412</v>
      </c>
      <c r="AY5733" s="14">
        <f t="shared" ca="1" si="1887"/>
        <v>-5575.7370345500412</v>
      </c>
      <c r="AZ5733" s="17">
        <f t="shared" ca="1" si="1888"/>
        <v>-7991.4808122317763</v>
      </c>
    </row>
    <row r="5734" spans="1:52">
      <c r="A5734">
        <v>5732</v>
      </c>
      <c r="B5734" t="str">
        <f>'hourly electricity demand texas'!B5733</f>
        <v>8/27/2020 8 p.m. CDT</v>
      </c>
      <c r="C5734">
        <f>'PVWatt simulated dispatch'!K5750</f>
        <v>0</v>
      </c>
      <c r="D5734">
        <f>'hourly electricity demand texas'!I5733*'Inputs and Output'!$C$20</f>
        <v>118.77</v>
      </c>
      <c r="E5734">
        <f>MIN(MAX(D5734-'Inputs and Output'!C$16,0),'Inputs and Output'!C$19-'Inputs and Output'!C$16)</f>
        <v>118.77</v>
      </c>
      <c r="F5734">
        <f>C5734*'Inputs and Output'!C$13/1000000</f>
        <v>0</v>
      </c>
      <c r="G5734">
        <f ca="1">IF(F5734&lt;=E5734,MIN(Q5734,E5734-F5734,'Inputs and Output'!C$14*'Inputs and Output'!C$55),0)</f>
        <v>70</v>
      </c>
      <c r="H5734">
        <f t="shared" ca="1" si="1889"/>
        <v>70</v>
      </c>
      <c r="I5734" s="4">
        <f t="shared" ca="1" si="1890"/>
        <v>-48.769999999999996</v>
      </c>
      <c r="J5734">
        <f t="shared" si="1871"/>
        <v>0</v>
      </c>
      <c r="K5734">
        <f t="shared" ca="1" si="1872"/>
        <v>113.44</v>
      </c>
      <c r="L5734" s="23">
        <f>AS5734/AQ5734*(1/('Inputs and Output'!C$36/'Inputs and Output'!C$39))-'Inputs and Output'!C$42</f>
        <v>29.917618328651102</v>
      </c>
      <c r="M5734" s="23">
        <f ca="1">IFERROR(AVERAGE(OFFSET(L5734,-1,0,-'Inputs and Output'!C$46)),L5734)</f>
        <v>126.64386423754287</v>
      </c>
      <c r="N5734" s="23">
        <f ca="1">_xlfn.XLOOKUP(K5734/M5734,'Battery dispatch curve multiple'!C$3:C$103,'Battery dispatch curve multiple'!A$3:A$103,,1,2)</f>
        <v>0.95000000000000062</v>
      </c>
      <c r="O5734" t="str">
        <f ca="1">IF(Q5734/'Inputs and Output'!C$14&lt;=N5734,"battery","miner")</f>
        <v>battery</v>
      </c>
      <c r="P5734" t="str">
        <f t="shared" ca="1" si="1873"/>
        <v>Yes</v>
      </c>
      <c r="Q5734" s="26">
        <f t="shared" ca="1" si="1891"/>
        <v>70</v>
      </c>
      <c r="R5734" s="23">
        <f ca="1">-(Q5734/'Inputs and Output'!C$14-N5734)*'Inputs and Output'!C$14-G5734</f>
        <v>126.00000000000017</v>
      </c>
      <c r="S5734" s="23">
        <f ca="1">IF(R5734&gt;0,MIN(R5734,'Inputs and Output'!C$55*'Inputs and Output'!C$14,Model!J5734),0)</f>
        <v>0</v>
      </c>
      <c r="T5734" s="23">
        <f t="shared" ca="1" si="1874"/>
        <v>0</v>
      </c>
      <c r="U5734" s="23">
        <f ca="1">MIN('Inputs and Output'!C$15,Model!T5734)</f>
        <v>0</v>
      </c>
      <c r="V5734" s="23">
        <f t="shared" ca="1" si="1875"/>
        <v>0</v>
      </c>
      <c r="W5734" s="23">
        <f ca="1">MIN(V5734+S5734,'Inputs and Output'!C$55*'Inputs and Output'!C$14,'Inputs and Output'!C$14-Model!Q5734)-S5734</f>
        <v>0</v>
      </c>
      <c r="X5734" s="23">
        <f t="shared" ca="1" si="1876"/>
        <v>0</v>
      </c>
      <c r="Y5734" s="23">
        <f ca="1">IF(AND(P5734="Yes",R5734&lt;=0),MIN(-R5734,'Inputs and Output'!C$55*'Inputs and Output'!C$14-G5734),0)</f>
        <v>0</v>
      </c>
      <c r="Z5734" s="23">
        <f ca="1">MIN(Y5734,'Inputs and Output'!C$15)</f>
        <v>0</v>
      </c>
      <c r="AA5734" s="23">
        <f ca="1">IF(AND(P5734="No",R5734&lt;=0),MIN(J5734,'Inputs and Output'!C$15),0)</f>
        <v>0</v>
      </c>
      <c r="AB5734" s="23">
        <f t="shared" ca="1" si="1877"/>
        <v>0</v>
      </c>
      <c r="AC5734" s="23">
        <f ca="1">MIN(AB5734,'Inputs and Output'!C$55*'Inputs and Output'!C$14,'Inputs and Output'!C$14-Model!Q5734)</f>
        <v>0</v>
      </c>
      <c r="AD5734" s="23">
        <f ca="1">IF(AND(P5734="No",R5734&lt;=0),MIN('Inputs and Output'!C$15-Model!AA5734,'Inputs and Output'!C$55*'Inputs and Output'!C$14),0)</f>
        <v>0</v>
      </c>
      <c r="AE5734" s="23">
        <f t="shared" ca="1" si="1878"/>
        <v>0</v>
      </c>
      <c r="AF5734" s="26">
        <f t="shared" ca="1" si="1879"/>
        <v>-70</v>
      </c>
      <c r="AG5734" s="26">
        <f t="shared" ca="1" si="1880"/>
        <v>0</v>
      </c>
      <c r="AH5734">
        <f>'real time electricity price'!G5733</f>
        <v>26.852499999999999</v>
      </c>
      <c r="AI5734" s="20">
        <f>'real time electricity price'!H5733</f>
        <v>25.76</v>
      </c>
      <c r="AJ5734" s="23">
        <f t="shared" ca="1" si="1881"/>
        <v>0</v>
      </c>
      <c r="AK5734">
        <f t="shared" ca="1" si="1882"/>
        <v>1879.675</v>
      </c>
      <c r="AL5734" s="1">
        <f>SLN('Inputs and Output'!$C$27,0,'Inputs and Output'!$C$31)</f>
        <v>2968.0365296803652</v>
      </c>
      <c r="AM5734" s="1">
        <f>SLN('Inputs and Output'!$C$51,0,'Inputs and Output'!$C$31)</f>
        <v>319.634703196347</v>
      </c>
      <c r="AN5734" s="15">
        <f>-'PVWatt simulated dispatch'!$B$7*'Inputs and Output'!$C$13*'Inputs and Output'!$C$29</f>
        <v>-964.6118721461188</v>
      </c>
      <c r="AO5734" s="18">
        <f>-'Inputs and Output'!$C$54*'Inputs and Output'!$C$14/(365*24)</f>
        <v>-95.890410958904113</v>
      </c>
      <c r="AP5734" s="18">
        <f t="shared" ca="1" si="1883"/>
        <v>-2468.4985159817352</v>
      </c>
      <c r="AQ5734" s="9">
        <f t="shared" si="1884"/>
        <v>111786000</v>
      </c>
      <c r="AR5734" s="34" cm="1">
        <f t="array" ref="AR5734">INDEX('hashrate + miner rev'!$G$3:$N$8762,Model!A5734,MATCH('Inputs and Output'!$C$22,'hashrate + miner rev'!$G$1:$N$1,0))</f>
        <v>1.11786E+20</v>
      </c>
      <c r="AS5734" cm="1">
        <f t="array" ref="AS5734">INDEX('hashrate + miner rev'!$G$3:$N$8762,Model!A5734,MATCH('Inputs and Output'!$C$22,'hashrate + miner rev'!$G$1:$N$1,0)+1)</f>
        <v>255685.8916</v>
      </c>
      <c r="AT5734" s="9">
        <f ca="1">IFERROR((AJ5734/('Inputs and Output'!$C$15))*('Inputs and Output'!$C$39*'Inputs and Output'!$C$40),0)</f>
        <v>0</v>
      </c>
      <c r="AU5734" s="12">
        <f t="shared" ca="1" si="1885"/>
        <v>0</v>
      </c>
      <c r="AV5734" s="11">
        <f t="shared" ca="1" si="1886"/>
        <v>0</v>
      </c>
      <c r="AW5734" s="13">
        <f ca="1">IF(AT5734&gt;0,('Inputs and Output'!$C$42*'Inputs and Output'!$C$15*AJ5734/('Inputs and Output'!C$36*'Inputs and Output'!C$40)),0)</f>
        <v>0</v>
      </c>
      <c r="AX5734" s="16">
        <f>SLN('Inputs and Output'!$C$45,0,'Inputs and Output'!$C$44)</f>
        <v>5575.7370345500412</v>
      </c>
      <c r="AY5734" s="14">
        <f t="shared" ca="1" si="1887"/>
        <v>-5575.7370345500412</v>
      </c>
      <c r="AZ5734" s="17">
        <f t="shared" ca="1" si="1888"/>
        <v>-8044.2355505317764</v>
      </c>
    </row>
    <row r="5735" spans="1:52">
      <c r="A5735">
        <v>5733</v>
      </c>
      <c r="B5735" t="str">
        <f>'hourly electricity demand texas'!B5734</f>
        <v>8/27/2020 9 p.m. CDT</v>
      </c>
      <c r="C5735">
        <f>'PVWatt simulated dispatch'!K5751</f>
        <v>0</v>
      </c>
      <c r="D5735">
        <f>'hourly electricity demand texas'!I5734*'Inputs and Output'!$C$20</f>
        <v>114.11</v>
      </c>
      <c r="E5735">
        <f>MIN(MAX(D5735-'Inputs and Output'!C$16,0),'Inputs and Output'!C$19-'Inputs and Output'!C$16)</f>
        <v>114.11</v>
      </c>
      <c r="F5735">
        <f>C5735*'Inputs and Output'!C$13/1000000</f>
        <v>0</v>
      </c>
      <c r="G5735">
        <f ca="1">IF(F5735&lt;=E5735,MIN(Q5735,E5735-F5735,'Inputs and Output'!C$14*'Inputs and Output'!C$55),0)</f>
        <v>0</v>
      </c>
      <c r="H5735">
        <f t="shared" ca="1" si="1889"/>
        <v>0</v>
      </c>
      <c r="I5735" s="4">
        <f t="shared" ca="1" si="1890"/>
        <v>-114.11</v>
      </c>
      <c r="J5735">
        <f t="shared" si="1871"/>
        <v>0</v>
      </c>
      <c r="K5735">
        <f t="shared" ca="1" si="1872"/>
        <v>113.44</v>
      </c>
      <c r="L5735" s="23">
        <f>AS5735/AQ5735*(1/('Inputs and Output'!C$36/'Inputs and Output'!C$39))-'Inputs and Output'!C$42</f>
        <v>88.143728797680595</v>
      </c>
      <c r="M5735" s="23">
        <f ca="1">IFERROR(AVERAGE(OFFSET(L5735,-1,0,-'Inputs and Output'!C$46)),L5735)</f>
        <v>126.79156379609545</v>
      </c>
      <c r="N5735" s="23">
        <f ca="1">_xlfn.XLOOKUP(K5735/M5735,'Battery dispatch curve multiple'!C$3:C$103,'Battery dispatch curve multiple'!A$3:A$103,,1,2)</f>
        <v>0.95000000000000062</v>
      </c>
      <c r="O5735" t="str">
        <f ca="1">IF(Q5735/'Inputs and Output'!C$14&lt;=N5735,"battery","miner")</f>
        <v>battery</v>
      </c>
      <c r="P5735" t="str">
        <f t="shared" ca="1" si="1873"/>
        <v>No</v>
      </c>
      <c r="Q5735" s="26">
        <f t="shared" ca="1" si="1891"/>
        <v>0</v>
      </c>
      <c r="R5735" s="23">
        <f ca="1">-(Q5735/'Inputs and Output'!C$14-N5735)*'Inputs and Output'!C$14-G5735</f>
        <v>266.00000000000017</v>
      </c>
      <c r="S5735" s="23">
        <f ca="1">IF(R5735&gt;0,MIN(R5735,'Inputs and Output'!C$55*'Inputs and Output'!C$14,Model!J5735),0)</f>
        <v>0</v>
      </c>
      <c r="T5735" s="23">
        <f t="shared" ca="1" si="1874"/>
        <v>0</v>
      </c>
      <c r="U5735" s="23">
        <f ca="1">MIN('Inputs and Output'!C$15,Model!T5735)</f>
        <v>0</v>
      </c>
      <c r="V5735" s="23">
        <f t="shared" ca="1" si="1875"/>
        <v>0</v>
      </c>
      <c r="W5735" s="23">
        <f ca="1">MIN(V5735+S5735,'Inputs and Output'!C$55*'Inputs and Output'!C$14,'Inputs and Output'!C$14-Model!Q5735)-S5735</f>
        <v>0</v>
      </c>
      <c r="X5735" s="23">
        <f t="shared" ca="1" si="1876"/>
        <v>0</v>
      </c>
      <c r="Y5735" s="23">
        <f ca="1">IF(AND(P5735="Yes",R5735&lt;=0),MIN(-R5735,'Inputs and Output'!C$55*'Inputs and Output'!C$14-G5735),0)</f>
        <v>0</v>
      </c>
      <c r="Z5735" s="23">
        <f ca="1">MIN(Y5735,'Inputs and Output'!C$15)</f>
        <v>0</v>
      </c>
      <c r="AA5735" s="23">
        <f ca="1">IF(AND(P5735="No",R5735&lt;=0),MIN(J5735,'Inputs and Output'!C$15),0)</f>
        <v>0</v>
      </c>
      <c r="AB5735" s="23">
        <f t="shared" ca="1" si="1877"/>
        <v>0</v>
      </c>
      <c r="AC5735" s="23">
        <f ca="1">MIN(AB5735,'Inputs and Output'!C$55*'Inputs and Output'!C$14,'Inputs and Output'!C$14-Model!Q5735)</f>
        <v>0</v>
      </c>
      <c r="AD5735" s="23">
        <f ca="1">IF(AND(P5735="No",R5735&lt;=0),MIN('Inputs and Output'!C$15-Model!AA5735,'Inputs and Output'!C$55*'Inputs and Output'!C$14),0)</f>
        <v>0</v>
      </c>
      <c r="AE5735" s="23">
        <f t="shared" ca="1" si="1878"/>
        <v>0</v>
      </c>
      <c r="AF5735" s="26">
        <f t="shared" ca="1" si="1879"/>
        <v>0</v>
      </c>
      <c r="AG5735" s="26">
        <f t="shared" ca="1" si="1880"/>
        <v>0</v>
      </c>
      <c r="AH5735">
        <f>'real time electricity price'!G5734</f>
        <v>22.572500000000002</v>
      </c>
      <c r="AI5735" s="20">
        <f>'real time electricity price'!H5734</f>
        <v>22.76</v>
      </c>
      <c r="AJ5735" s="23">
        <f t="shared" ca="1" si="1881"/>
        <v>0</v>
      </c>
      <c r="AK5735">
        <f t="shared" ca="1" si="1882"/>
        <v>0</v>
      </c>
      <c r="AL5735" s="1">
        <f>SLN('Inputs and Output'!$C$27,0,'Inputs and Output'!$C$31)</f>
        <v>2968.0365296803652</v>
      </c>
      <c r="AM5735" s="1">
        <f>SLN('Inputs and Output'!$C$51,0,'Inputs and Output'!$C$31)</f>
        <v>319.634703196347</v>
      </c>
      <c r="AN5735" s="15">
        <f>-'PVWatt simulated dispatch'!$B$7*'Inputs and Output'!$C$13*'Inputs and Output'!$C$29</f>
        <v>-964.6118721461188</v>
      </c>
      <c r="AO5735" s="18">
        <f>-'Inputs and Output'!$C$54*'Inputs and Output'!$C$14/(365*24)</f>
        <v>-95.890410958904113</v>
      </c>
      <c r="AP5735" s="18">
        <f t="shared" ca="1" si="1883"/>
        <v>-4348.1735159817345</v>
      </c>
      <c r="AQ5735" s="9">
        <f t="shared" si="1884"/>
        <v>129795000</v>
      </c>
      <c r="AR5735" s="34" cm="1">
        <f t="array" ref="AR5735">INDEX('hashrate + miner rev'!$G$3:$N$8762,Model!A5735,MATCH('Inputs and Output'!$C$22,'hashrate + miner rev'!$G$1:$N$1,0))</f>
        <v>1.29795E+20</v>
      </c>
      <c r="AS5735" cm="1">
        <f t="array" ref="AS5735">INDEX('hashrate + miner rev'!$G$3:$N$8762,Model!A5735,MATCH('Inputs and Output'!$C$22,'hashrate + miner rev'!$G$1:$N$1,0)+1)</f>
        <v>585374.01899999997</v>
      </c>
      <c r="AT5735" s="9">
        <f ca="1">IFERROR((AJ5735/('Inputs and Output'!$C$15))*('Inputs and Output'!$C$39*'Inputs and Output'!$C$40),0)</f>
        <v>0</v>
      </c>
      <c r="AU5735" s="12">
        <f t="shared" ca="1" si="1885"/>
        <v>0</v>
      </c>
      <c r="AV5735" s="11">
        <f t="shared" ca="1" si="1886"/>
        <v>0</v>
      </c>
      <c r="AW5735" s="13">
        <f ca="1">IF(AT5735&gt;0,('Inputs and Output'!$C$42*'Inputs and Output'!$C$15*AJ5735/('Inputs and Output'!C$36*'Inputs and Output'!C$40)),0)</f>
        <v>0</v>
      </c>
      <c r="AX5735" s="16">
        <f>SLN('Inputs and Output'!$C$45,0,'Inputs and Output'!$C$44)</f>
        <v>5575.7370345500412</v>
      </c>
      <c r="AY5735" s="14">
        <f t="shared" ca="1" si="1887"/>
        <v>-5575.7370345500412</v>
      </c>
      <c r="AZ5735" s="17">
        <f t="shared" ca="1" si="1888"/>
        <v>-9923.9105505317748</v>
      </c>
    </row>
    <row r="5736" spans="1:52">
      <c r="A5736">
        <v>5734</v>
      </c>
      <c r="B5736" t="str">
        <f>'hourly electricity demand texas'!B5735</f>
        <v>8/27/2020 10 p.m. CDT</v>
      </c>
      <c r="C5736">
        <f>'PVWatt simulated dispatch'!K5752</f>
        <v>0</v>
      </c>
      <c r="D5736">
        <f>'hourly electricity demand texas'!I5735*'Inputs and Output'!$C$20</f>
        <v>108.34</v>
      </c>
      <c r="E5736">
        <f>MIN(MAX(D5736-'Inputs and Output'!C$16,0),'Inputs and Output'!C$19-'Inputs and Output'!C$16)</f>
        <v>108.34</v>
      </c>
      <c r="F5736">
        <f>C5736*'Inputs and Output'!C$13/1000000</f>
        <v>0</v>
      </c>
      <c r="G5736">
        <f ca="1">IF(F5736&lt;=E5736,MIN(Q5736,E5736-F5736,'Inputs and Output'!C$14*'Inputs and Output'!C$55),0)</f>
        <v>0</v>
      </c>
      <c r="H5736">
        <f t="shared" ca="1" si="1889"/>
        <v>0</v>
      </c>
      <c r="I5736" s="4">
        <f t="shared" ca="1" si="1890"/>
        <v>-108.34</v>
      </c>
      <c r="J5736">
        <f t="shared" si="1871"/>
        <v>0</v>
      </c>
      <c r="K5736">
        <f t="shared" ca="1" si="1872"/>
        <v>113.44</v>
      </c>
      <c r="L5736" s="23">
        <f>AS5736/AQ5736*(1/('Inputs and Output'!C$36/'Inputs and Output'!C$39))-'Inputs and Output'!C$42</f>
        <v>26.050779338776167</v>
      </c>
      <c r="M5736" s="23">
        <f ca="1">IFERROR(AVERAGE(OFFSET(L5736,-1,0,-'Inputs and Output'!C$46)),L5736)</f>
        <v>129.51814822061434</v>
      </c>
      <c r="N5736" s="23">
        <f ca="1">_xlfn.XLOOKUP(K5736/M5736,'Battery dispatch curve multiple'!C$3:C$103,'Battery dispatch curve multiple'!A$3:A$103,,1,2)</f>
        <v>0.94000000000000061</v>
      </c>
      <c r="O5736" t="str">
        <f ca="1">IF(Q5736/'Inputs and Output'!C$14&lt;=N5736,"battery","miner")</f>
        <v>battery</v>
      </c>
      <c r="P5736" t="str">
        <f t="shared" ca="1" si="1873"/>
        <v>No</v>
      </c>
      <c r="Q5736" s="26">
        <f t="shared" ca="1" si="1891"/>
        <v>0</v>
      </c>
      <c r="R5736" s="23">
        <f ca="1">-(Q5736/'Inputs and Output'!C$14-N5736)*'Inputs and Output'!C$14-G5736</f>
        <v>263.20000000000016</v>
      </c>
      <c r="S5736" s="23">
        <f ca="1">IF(R5736&gt;0,MIN(R5736,'Inputs and Output'!C$55*'Inputs and Output'!C$14,Model!J5736),0)</f>
        <v>0</v>
      </c>
      <c r="T5736" s="23">
        <f t="shared" ca="1" si="1874"/>
        <v>0</v>
      </c>
      <c r="U5736" s="23">
        <f ca="1">MIN('Inputs and Output'!C$15,Model!T5736)</f>
        <v>0</v>
      </c>
      <c r="V5736" s="23">
        <f t="shared" ca="1" si="1875"/>
        <v>0</v>
      </c>
      <c r="W5736" s="23">
        <f ca="1">MIN(V5736+S5736,'Inputs and Output'!C$55*'Inputs and Output'!C$14,'Inputs and Output'!C$14-Model!Q5736)-S5736</f>
        <v>0</v>
      </c>
      <c r="X5736" s="23">
        <f t="shared" ca="1" si="1876"/>
        <v>0</v>
      </c>
      <c r="Y5736" s="23">
        <f ca="1">IF(AND(P5736="Yes",R5736&lt;=0),MIN(-R5736,'Inputs and Output'!C$55*'Inputs and Output'!C$14-G5736),0)</f>
        <v>0</v>
      </c>
      <c r="Z5736" s="23">
        <f ca="1">MIN(Y5736,'Inputs and Output'!C$15)</f>
        <v>0</v>
      </c>
      <c r="AA5736" s="23">
        <f ca="1">IF(AND(P5736="No",R5736&lt;=0),MIN(J5736,'Inputs and Output'!C$15),0)</f>
        <v>0</v>
      </c>
      <c r="AB5736" s="23">
        <f t="shared" ca="1" si="1877"/>
        <v>0</v>
      </c>
      <c r="AC5736" s="23">
        <f ca="1">MIN(AB5736,'Inputs and Output'!C$55*'Inputs and Output'!C$14,'Inputs and Output'!C$14-Model!Q5736)</f>
        <v>0</v>
      </c>
      <c r="AD5736" s="23">
        <f ca="1">IF(AND(P5736="No",R5736&lt;=0),MIN('Inputs and Output'!C$15-Model!AA5736,'Inputs and Output'!C$55*'Inputs and Output'!C$14),0)</f>
        <v>0</v>
      </c>
      <c r="AE5736" s="23">
        <f t="shared" ca="1" si="1878"/>
        <v>0</v>
      </c>
      <c r="AF5736" s="26">
        <f t="shared" ca="1" si="1879"/>
        <v>0</v>
      </c>
      <c r="AG5736" s="26">
        <f t="shared" ca="1" si="1880"/>
        <v>0</v>
      </c>
      <c r="AH5736">
        <f>'real time electricity price'!G5735</f>
        <v>19.28</v>
      </c>
      <c r="AI5736" s="20">
        <f>'real time electricity price'!H5735</f>
        <v>19.45</v>
      </c>
      <c r="AJ5736" s="23">
        <f t="shared" ca="1" si="1881"/>
        <v>0</v>
      </c>
      <c r="AK5736">
        <f t="shared" ca="1" si="1882"/>
        <v>0</v>
      </c>
      <c r="AL5736" s="1">
        <f>SLN('Inputs and Output'!$C$27,0,'Inputs and Output'!$C$31)</f>
        <v>2968.0365296803652</v>
      </c>
      <c r="AM5736" s="1">
        <f>SLN('Inputs and Output'!$C$51,0,'Inputs and Output'!$C$31)</f>
        <v>319.634703196347</v>
      </c>
      <c r="AN5736" s="15">
        <f>-'PVWatt simulated dispatch'!$B$7*'Inputs and Output'!$C$13*'Inputs and Output'!$C$29</f>
        <v>-964.6118721461188</v>
      </c>
      <c r="AO5736" s="18">
        <f>-'Inputs and Output'!$C$54*'Inputs and Output'!$C$14/(365*24)</f>
        <v>-95.890410958904113</v>
      </c>
      <c r="AP5736" s="18">
        <f t="shared" ca="1" si="1883"/>
        <v>-4348.1735159817345</v>
      </c>
      <c r="AQ5736" s="9">
        <f t="shared" si="1884"/>
        <v>81314400</v>
      </c>
      <c r="AR5736" s="34" cm="1">
        <f t="array" ref="AR5736">INDEX('hashrate + miner rev'!$G$3:$N$8762,Model!A5736,MATCH('Inputs and Output'!$C$22,'hashrate + miner rev'!$G$1:$N$1,0))</f>
        <v>8.13144E+19</v>
      </c>
      <c r="AS5736" cm="1">
        <f t="array" ref="AS5736">INDEX('hashrate + miner rev'!$G$3:$N$8762,Model!A5736,MATCH('Inputs and Output'!$C$22,'hashrate + miner rev'!$G$1:$N$1,0)+1)</f>
        <v>173985.84779999999</v>
      </c>
      <c r="AT5736" s="9">
        <f ca="1">IFERROR((AJ5736/('Inputs and Output'!$C$15))*('Inputs and Output'!$C$39*'Inputs and Output'!$C$40),0)</f>
        <v>0</v>
      </c>
      <c r="AU5736" s="12">
        <f t="shared" ca="1" si="1885"/>
        <v>0</v>
      </c>
      <c r="AV5736" s="11">
        <f t="shared" ca="1" si="1886"/>
        <v>0</v>
      </c>
      <c r="AW5736" s="13">
        <f ca="1">IF(AT5736&gt;0,('Inputs and Output'!$C$42*'Inputs and Output'!$C$15*AJ5736/('Inputs and Output'!C$36*'Inputs and Output'!C$40)),0)</f>
        <v>0</v>
      </c>
      <c r="AX5736" s="16">
        <f>SLN('Inputs and Output'!$C$45,0,'Inputs and Output'!$C$44)</f>
        <v>5575.7370345500412</v>
      </c>
      <c r="AY5736" s="14">
        <f t="shared" ca="1" si="1887"/>
        <v>-5575.7370345500412</v>
      </c>
      <c r="AZ5736" s="17">
        <f t="shared" ca="1" si="1888"/>
        <v>-9923.9105505317748</v>
      </c>
    </row>
    <row r="5737" spans="1:52">
      <c r="A5737">
        <v>5735</v>
      </c>
      <c r="B5737" t="str">
        <f>'hourly electricity demand texas'!B5736</f>
        <v>8/27/2020 11 p.m. CDT</v>
      </c>
      <c r="C5737">
        <f>'PVWatt simulated dispatch'!K5753</f>
        <v>0</v>
      </c>
      <c r="D5737">
        <f>'hourly electricity demand texas'!I5736*'Inputs and Output'!$C$20</f>
        <v>100.59</v>
      </c>
      <c r="E5737">
        <f>MIN(MAX(D5737-'Inputs and Output'!C$16,0),'Inputs and Output'!C$19-'Inputs and Output'!C$16)</f>
        <v>100.59</v>
      </c>
      <c r="F5737">
        <f>C5737*'Inputs and Output'!C$13/1000000</f>
        <v>0</v>
      </c>
      <c r="G5737">
        <f ca="1">IF(F5737&lt;=E5737,MIN(Q5737,E5737-F5737,'Inputs and Output'!C$14*'Inputs and Output'!C$55),0)</f>
        <v>0</v>
      </c>
      <c r="H5737">
        <f t="shared" ca="1" si="1889"/>
        <v>0</v>
      </c>
      <c r="I5737" s="4">
        <f t="shared" ca="1" si="1890"/>
        <v>-100.59</v>
      </c>
      <c r="J5737">
        <f t="shared" si="1871"/>
        <v>0</v>
      </c>
      <c r="K5737">
        <f t="shared" ca="1" si="1872"/>
        <v>113.44</v>
      </c>
      <c r="L5737" s="23">
        <f>AS5737/AQ5737*(1/('Inputs and Output'!C$36/'Inputs and Output'!C$39))-'Inputs and Output'!C$42</f>
        <v>275.31130016010684</v>
      </c>
      <c r="M5737" s="23">
        <f ca="1">IFERROR(AVERAGE(OFFSET(L5737,-1,0,-'Inputs and Output'!C$46)),L5737)</f>
        <v>122.61764581849718</v>
      </c>
      <c r="N5737" s="23">
        <f ca="1">_xlfn.XLOOKUP(K5737/M5737,'Battery dispatch curve multiple'!C$3:C$103,'Battery dispatch curve multiple'!A$3:A$103,,1,2)</f>
        <v>0.95000000000000062</v>
      </c>
      <c r="O5737" t="str">
        <f ca="1">IF(Q5737/'Inputs and Output'!C$14&lt;=N5737,"battery","miner")</f>
        <v>battery</v>
      </c>
      <c r="P5737" t="str">
        <f t="shared" ca="1" si="1873"/>
        <v>No</v>
      </c>
      <c r="Q5737" s="26">
        <f t="shared" ca="1" si="1891"/>
        <v>0</v>
      </c>
      <c r="R5737" s="23">
        <f ca="1">-(Q5737/'Inputs and Output'!C$14-N5737)*'Inputs and Output'!C$14-G5737</f>
        <v>266.00000000000017</v>
      </c>
      <c r="S5737" s="23">
        <f ca="1">IF(R5737&gt;0,MIN(R5737,'Inputs and Output'!C$55*'Inputs and Output'!C$14,Model!J5737),0)</f>
        <v>0</v>
      </c>
      <c r="T5737" s="23">
        <f t="shared" ca="1" si="1874"/>
        <v>0</v>
      </c>
      <c r="U5737" s="23">
        <f ca="1">MIN('Inputs and Output'!C$15,Model!T5737)</f>
        <v>0</v>
      </c>
      <c r="V5737" s="23">
        <f t="shared" ca="1" si="1875"/>
        <v>0</v>
      </c>
      <c r="W5737" s="23">
        <f ca="1">MIN(V5737+S5737,'Inputs and Output'!C$55*'Inputs and Output'!C$14,'Inputs and Output'!C$14-Model!Q5737)-S5737</f>
        <v>0</v>
      </c>
      <c r="X5737" s="23">
        <f t="shared" ca="1" si="1876"/>
        <v>0</v>
      </c>
      <c r="Y5737" s="23">
        <f ca="1">IF(AND(P5737="Yes",R5737&lt;=0),MIN(-R5737,'Inputs and Output'!C$55*'Inputs and Output'!C$14-G5737),0)</f>
        <v>0</v>
      </c>
      <c r="Z5737" s="23">
        <f ca="1">MIN(Y5737,'Inputs and Output'!C$15)</f>
        <v>0</v>
      </c>
      <c r="AA5737" s="23">
        <f ca="1">IF(AND(P5737="No",R5737&lt;=0),MIN(J5737,'Inputs and Output'!C$15),0)</f>
        <v>0</v>
      </c>
      <c r="AB5737" s="23">
        <f t="shared" ca="1" si="1877"/>
        <v>0</v>
      </c>
      <c r="AC5737" s="23">
        <f ca="1">MIN(AB5737,'Inputs and Output'!C$55*'Inputs and Output'!C$14,'Inputs and Output'!C$14-Model!Q5737)</f>
        <v>0</v>
      </c>
      <c r="AD5737" s="23">
        <f ca="1">IF(AND(P5737="No",R5737&lt;=0),MIN('Inputs and Output'!C$15-Model!AA5737,'Inputs and Output'!C$55*'Inputs and Output'!C$14),0)</f>
        <v>0</v>
      </c>
      <c r="AE5737" s="23">
        <f t="shared" ca="1" si="1878"/>
        <v>0</v>
      </c>
      <c r="AF5737" s="26">
        <f t="shared" ca="1" si="1879"/>
        <v>0</v>
      </c>
      <c r="AG5737" s="26">
        <f t="shared" ca="1" si="1880"/>
        <v>0</v>
      </c>
      <c r="AH5737">
        <f>'real time electricity price'!G5736</f>
        <v>17.6525</v>
      </c>
      <c r="AI5737" s="20">
        <f>'real time electricity price'!H5736</f>
        <v>16.95</v>
      </c>
      <c r="AJ5737" s="23">
        <f t="shared" ca="1" si="1881"/>
        <v>0</v>
      </c>
      <c r="AK5737">
        <f t="shared" ca="1" si="1882"/>
        <v>0</v>
      </c>
      <c r="AL5737" s="1">
        <f>SLN('Inputs and Output'!$C$27,0,'Inputs and Output'!$C$31)</f>
        <v>2968.0365296803652</v>
      </c>
      <c r="AM5737" s="1">
        <f>SLN('Inputs and Output'!$C$51,0,'Inputs and Output'!$C$31)</f>
        <v>319.634703196347</v>
      </c>
      <c r="AN5737" s="15">
        <f>-'PVWatt simulated dispatch'!$B$7*'Inputs and Output'!$C$13*'Inputs and Output'!$C$29</f>
        <v>-964.6118721461188</v>
      </c>
      <c r="AO5737" s="18">
        <f>-'Inputs and Output'!$C$54*'Inputs and Output'!$C$14/(365*24)</f>
        <v>-95.890410958904113</v>
      </c>
      <c r="AP5737" s="18">
        <f t="shared" ca="1" si="1883"/>
        <v>-4348.1735159817345</v>
      </c>
      <c r="AQ5737" s="9">
        <f t="shared" si="1884"/>
        <v>36099100</v>
      </c>
      <c r="AR5737" s="34" cm="1">
        <f t="array" ref="AR5737">INDEX('hashrate + miner rev'!$G$3:$N$8762,Model!A5737,MATCH('Inputs and Output'!$C$22,'hashrate + miner rev'!$G$1:$N$1,0))</f>
        <v>3.60991E+19</v>
      </c>
      <c r="AS5737" cm="1">
        <f t="array" ref="AS5737">INDEX('hashrate + miner rev'!$G$3:$N$8762,Model!A5737,MATCH('Inputs and Output'!$C$22,'hashrate + miner rev'!$G$1:$N$1,0)+1)</f>
        <v>420730.5612</v>
      </c>
      <c r="AT5737" s="9">
        <f ca="1">IFERROR((AJ5737/('Inputs and Output'!$C$15))*('Inputs and Output'!$C$39*'Inputs and Output'!$C$40),0)</f>
        <v>0</v>
      </c>
      <c r="AU5737" s="12">
        <f t="shared" ca="1" si="1885"/>
        <v>0</v>
      </c>
      <c r="AV5737" s="11">
        <f t="shared" ca="1" si="1886"/>
        <v>0</v>
      </c>
      <c r="AW5737" s="13">
        <f ca="1">IF(AT5737&gt;0,('Inputs and Output'!$C$42*'Inputs and Output'!$C$15*AJ5737/('Inputs and Output'!C$36*'Inputs and Output'!C$40)),0)</f>
        <v>0</v>
      </c>
      <c r="AX5737" s="16">
        <f>SLN('Inputs and Output'!$C$45,0,'Inputs and Output'!$C$44)</f>
        <v>5575.7370345500412</v>
      </c>
      <c r="AY5737" s="14">
        <f t="shared" ca="1" si="1887"/>
        <v>-5575.7370345500412</v>
      </c>
      <c r="AZ5737" s="17">
        <f t="shared" ca="1" si="1888"/>
        <v>-9923.9105505317748</v>
      </c>
    </row>
    <row r="5738" spans="1:52">
      <c r="A5738">
        <v>5736</v>
      </c>
      <c r="B5738" t="str">
        <f>'hourly electricity demand texas'!B5737</f>
        <v>8/28/2020 12 a.m. CDT</v>
      </c>
      <c r="C5738">
        <f>'PVWatt simulated dispatch'!K5754</f>
        <v>0</v>
      </c>
      <c r="D5738">
        <f>'hourly electricity demand texas'!I5737*'Inputs and Output'!$C$20</f>
        <v>93.05</v>
      </c>
      <c r="E5738">
        <f>MIN(MAX(D5738-'Inputs and Output'!C$16,0),'Inputs and Output'!C$19-'Inputs and Output'!C$16)</f>
        <v>93.05</v>
      </c>
      <c r="F5738">
        <f>C5738*'Inputs and Output'!C$13/1000000</f>
        <v>0</v>
      </c>
      <c r="G5738">
        <f ca="1">IF(F5738&lt;=E5738,MIN(Q5738,E5738-F5738,'Inputs and Output'!C$14*'Inputs and Output'!C$55),0)</f>
        <v>0</v>
      </c>
      <c r="H5738">
        <f t="shared" ca="1" si="1889"/>
        <v>0</v>
      </c>
      <c r="I5738" s="4">
        <f t="shared" ca="1" si="1890"/>
        <v>-93.05</v>
      </c>
      <c r="J5738">
        <f t="shared" si="1871"/>
        <v>0</v>
      </c>
      <c r="K5738">
        <f t="shared" ca="1" si="1872"/>
        <v>113.44</v>
      </c>
      <c r="L5738" s="23">
        <f>AS5738/AQ5738*(1/('Inputs and Output'!C$36/'Inputs and Output'!C$39))-'Inputs and Output'!C$42</f>
        <v>34.713197108252459</v>
      </c>
      <c r="M5738" s="23">
        <f ca="1">IFERROR(AVERAGE(OFFSET(L5738,-1,0,-'Inputs and Output'!C$46)),L5738)</f>
        <v>133.28033034693757</v>
      </c>
      <c r="N5738" s="23">
        <f ca="1">_xlfn.XLOOKUP(K5738/M5738,'Battery dispatch curve multiple'!C$3:C$103,'Battery dispatch curve multiple'!A$3:A$103,,1,2)</f>
        <v>0.94000000000000061</v>
      </c>
      <c r="O5738" t="str">
        <f ca="1">IF(Q5738/'Inputs and Output'!C$14&lt;=N5738,"battery","miner")</f>
        <v>battery</v>
      </c>
      <c r="P5738" t="str">
        <f t="shared" ca="1" si="1873"/>
        <v>No</v>
      </c>
      <c r="Q5738" s="26">
        <f t="shared" ca="1" si="1891"/>
        <v>0</v>
      </c>
      <c r="R5738" s="23">
        <f ca="1">-(Q5738/'Inputs and Output'!C$14-N5738)*'Inputs and Output'!C$14-G5738</f>
        <v>263.20000000000016</v>
      </c>
      <c r="S5738" s="23">
        <f ca="1">IF(R5738&gt;0,MIN(R5738,'Inputs and Output'!C$55*'Inputs and Output'!C$14,Model!J5738),0)</f>
        <v>0</v>
      </c>
      <c r="T5738" s="23">
        <f t="shared" ca="1" si="1874"/>
        <v>0</v>
      </c>
      <c r="U5738" s="23">
        <f ca="1">MIN('Inputs and Output'!C$15,Model!T5738)</f>
        <v>0</v>
      </c>
      <c r="V5738" s="23">
        <f t="shared" ca="1" si="1875"/>
        <v>0</v>
      </c>
      <c r="W5738" s="23">
        <f ca="1">MIN(V5738+S5738,'Inputs and Output'!C$55*'Inputs and Output'!C$14,'Inputs and Output'!C$14-Model!Q5738)-S5738</f>
        <v>0</v>
      </c>
      <c r="X5738" s="23">
        <f t="shared" ca="1" si="1876"/>
        <v>0</v>
      </c>
      <c r="Y5738" s="23">
        <f ca="1">IF(AND(P5738="Yes",R5738&lt;=0),MIN(-R5738,'Inputs and Output'!C$55*'Inputs and Output'!C$14-G5738),0)</f>
        <v>0</v>
      </c>
      <c r="Z5738" s="23">
        <f ca="1">MIN(Y5738,'Inputs and Output'!C$15)</f>
        <v>0</v>
      </c>
      <c r="AA5738" s="23">
        <f ca="1">IF(AND(P5738="No",R5738&lt;=0),MIN(J5738,'Inputs and Output'!C$15),0)</f>
        <v>0</v>
      </c>
      <c r="AB5738" s="23">
        <f t="shared" ca="1" si="1877"/>
        <v>0</v>
      </c>
      <c r="AC5738" s="23">
        <f ca="1">MIN(AB5738,'Inputs and Output'!C$55*'Inputs and Output'!C$14,'Inputs and Output'!C$14-Model!Q5738)</f>
        <v>0</v>
      </c>
      <c r="AD5738" s="23">
        <f ca="1">IF(AND(P5738="No",R5738&lt;=0),MIN('Inputs and Output'!C$15-Model!AA5738,'Inputs and Output'!C$55*'Inputs and Output'!C$14),0)</f>
        <v>0</v>
      </c>
      <c r="AE5738" s="23">
        <f t="shared" ca="1" si="1878"/>
        <v>0</v>
      </c>
      <c r="AF5738" s="26">
        <f t="shared" ca="1" si="1879"/>
        <v>0</v>
      </c>
      <c r="AG5738" s="26">
        <f t="shared" ca="1" si="1880"/>
        <v>0</v>
      </c>
      <c r="AH5738">
        <f>'real time electricity price'!G5737</f>
        <v>15.74</v>
      </c>
      <c r="AI5738" s="20">
        <f>'real time electricity price'!H5737</f>
        <v>16.7</v>
      </c>
      <c r="AJ5738" s="23">
        <f t="shared" ca="1" si="1881"/>
        <v>0</v>
      </c>
      <c r="AK5738">
        <f t="shared" ca="1" si="1882"/>
        <v>0</v>
      </c>
      <c r="AL5738" s="1">
        <f>SLN('Inputs and Output'!$C$27,0,'Inputs and Output'!$C$31)</f>
        <v>2968.0365296803652</v>
      </c>
      <c r="AM5738" s="1">
        <f>SLN('Inputs and Output'!$C$51,0,'Inputs and Output'!$C$31)</f>
        <v>319.634703196347</v>
      </c>
      <c r="AN5738" s="15">
        <f>-'PVWatt simulated dispatch'!$B$7*'Inputs and Output'!$C$13*'Inputs and Output'!$C$29</f>
        <v>-964.6118721461188</v>
      </c>
      <c r="AO5738" s="18">
        <f>-'Inputs and Output'!$C$54*'Inputs and Output'!$C$14/(365*24)</f>
        <v>-95.890410958904113</v>
      </c>
      <c r="AP5738" s="18">
        <f t="shared" ca="1" si="1883"/>
        <v>-4348.1735159817345</v>
      </c>
      <c r="AQ5738" s="9">
        <f t="shared" si="1884"/>
        <v>104179000</v>
      </c>
      <c r="AR5738" s="34" cm="1">
        <f t="array" ref="AR5738">INDEX('hashrate + miner rev'!$G$3:$N$8762,Model!A5738,MATCH('Inputs and Output'!$C$22,'hashrate + miner rev'!$G$1:$N$1,0))</f>
        <v>1.04179E+20</v>
      </c>
      <c r="AS5738" cm="1">
        <f t="array" ref="AS5738">INDEX('hashrate + miner rev'!$G$3:$N$8762,Model!A5738,MATCH('Inputs and Output'!$C$22,'hashrate + miner rev'!$G$1:$N$1,0)+1)</f>
        <v>257358.10329999999</v>
      </c>
      <c r="AT5738" s="9">
        <f ca="1">IFERROR((AJ5738/('Inputs and Output'!$C$15))*('Inputs and Output'!$C$39*'Inputs and Output'!$C$40),0)</f>
        <v>0</v>
      </c>
      <c r="AU5738" s="12">
        <f t="shared" ca="1" si="1885"/>
        <v>0</v>
      </c>
      <c r="AV5738" s="11">
        <f t="shared" ca="1" si="1886"/>
        <v>0</v>
      </c>
      <c r="AW5738" s="13">
        <f ca="1">IF(AT5738&gt;0,('Inputs and Output'!$C$42*'Inputs and Output'!$C$15*AJ5738/('Inputs and Output'!C$36*'Inputs and Output'!C$40)),0)</f>
        <v>0</v>
      </c>
      <c r="AX5738" s="16">
        <f>SLN('Inputs and Output'!$C$45,0,'Inputs and Output'!$C$44)</f>
        <v>5575.7370345500412</v>
      </c>
      <c r="AY5738" s="14">
        <f t="shared" ca="1" si="1887"/>
        <v>-5575.7370345500412</v>
      </c>
      <c r="AZ5738" s="17">
        <f t="shared" ca="1" si="1888"/>
        <v>-9923.9105505317748</v>
      </c>
    </row>
    <row r="5739" spans="1:52">
      <c r="A5739">
        <v>5737</v>
      </c>
      <c r="B5739" t="str">
        <f>'hourly electricity demand texas'!B5738</f>
        <v>8/28/2020 1 a.m. CDT</v>
      </c>
      <c r="C5739">
        <f>'PVWatt simulated dispatch'!K5755</f>
        <v>0</v>
      </c>
      <c r="D5739">
        <f>'hourly electricity demand texas'!I5738*'Inputs and Output'!$C$20</f>
        <v>86.64</v>
      </c>
      <c r="E5739">
        <f>MIN(MAX(D5739-'Inputs and Output'!C$16,0),'Inputs and Output'!C$19-'Inputs and Output'!C$16)</f>
        <v>86.64</v>
      </c>
      <c r="F5739">
        <f>C5739*'Inputs and Output'!C$13/1000000</f>
        <v>0</v>
      </c>
      <c r="G5739">
        <f ca="1">IF(F5739&lt;=E5739,MIN(Q5739,E5739-F5739,'Inputs and Output'!C$14*'Inputs and Output'!C$55),0)</f>
        <v>0</v>
      </c>
      <c r="H5739">
        <f t="shared" ca="1" si="1889"/>
        <v>0</v>
      </c>
      <c r="I5739" s="4">
        <f t="shared" ca="1" si="1890"/>
        <v>-86.64</v>
      </c>
      <c r="J5739">
        <f t="shared" si="1871"/>
        <v>0</v>
      </c>
      <c r="K5739">
        <f t="shared" ca="1" si="1872"/>
        <v>113.44</v>
      </c>
      <c r="L5739" s="23">
        <f>AS5739/AQ5739*(1/('Inputs and Output'!C$36/'Inputs and Output'!C$39))-'Inputs and Output'!C$42</f>
        <v>57.915484706438306</v>
      </c>
      <c r="M5739" s="23">
        <f ca="1">IFERROR(AVERAGE(OFFSET(L5739,-1,0,-'Inputs and Output'!C$46)),L5739)</f>
        <v>131.65918313493998</v>
      </c>
      <c r="N5739" s="23">
        <f ca="1">_xlfn.XLOOKUP(K5739/M5739,'Battery dispatch curve multiple'!C$3:C$103,'Battery dispatch curve multiple'!A$3:A$103,,1,2)</f>
        <v>0.94000000000000061</v>
      </c>
      <c r="O5739" t="str">
        <f ca="1">IF(Q5739/'Inputs and Output'!C$14&lt;=N5739,"battery","miner")</f>
        <v>battery</v>
      </c>
      <c r="P5739" t="str">
        <f t="shared" ca="1" si="1873"/>
        <v>No</v>
      </c>
      <c r="Q5739" s="26">
        <f t="shared" ca="1" si="1891"/>
        <v>0</v>
      </c>
      <c r="R5739" s="23">
        <f ca="1">-(Q5739/'Inputs and Output'!C$14-N5739)*'Inputs and Output'!C$14-G5739</f>
        <v>263.20000000000016</v>
      </c>
      <c r="S5739" s="23">
        <f ca="1">IF(R5739&gt;0,MIN(R5739,'Inputs and Output'!C$55*'Inputs and Output'!C$14,Model!J5739),0)</f>
        <v>0</v>
      </c>
      <c r="T5739" s="23">
        <f t="shared" ca="1" si="1874"/>
        <v>0</v>
      </c>
      <c r="U5739" s="23">
        <f ca="1">MIN('Inputs and Output'!C$15,Model!T5739)</f>
        <v>0</v>
      </c>
      <c r="V5739" s="23">
        <f t="shared" ca="1" si="1875"/>
        <v>0</v>
      </c>
      <c r="W5739" s="23">
        <f ca="1">MIN(V5739+S5739,'Inputs and Output'!C$55*'Inputs and Output'!C$14,'Inputs and Output'!C$14-Model!Q5739)-S5739</f>
        <v>0</v>
      </c>
      <c r="X5739" s="23">
        <f t="shared" ca="1" si="1876"/>
        <v>0</v>
      </c>
      <c r="Y5739" s="23">
        <f ca="1">IF(AND(P5739="Yes",R5739&lt;=0),MIN(-R5739,'Inputs and Output'!C$55*'Inputs and Output'!C$14-G5739),0)</f>
        <v>0</v>
      </c>
      <c r="Z5739" s="23">
        <f ca="1">MIN(Y5739,'Inputs and Output'!C$15)</f>
        <v>0</v>
      </c>
      <c r="AA5739" s="23">
        <f ca="1">IF(AND(P5739="No",R5739&lt;=0),MIN(J5739,'Inputs and Output'!C$15),0)</f>
        <v>0</v>
      </c>
      <c r="AB5739" s="23">
        <f t="shared" ca="1" si="1877"/>
        <v>0</v>
      </c>
      <c r="AC5739" s="23">
        <f ca="1">MIN(AB5739,'Inputs and Output'!C$55*'Inputs and Output'!C$14,'Inputs and Output'!C$14-Model!Q5739)</f>
        <v>0</v>
      </c>
      <c r="AD5739" s="23">
        <f ca="1">IF(AND(P5739="No",R5739&lt;=0),MIN('Inputs and Output'!C$15-Model!AA5739,'Inputs and Output'!C$55*'Inputs and Output'!C$14),0)</f>
        <v>0</v>
      </c>
      <c r="AE5739" s="23">
        <f t="shared" ca="1" si="1878"/>
        <v>0</v>
      </c>
      <c r="AF5739" s="26">
        <f t="shared" ca="1" si="1879"/>
        <v>0</v>
      </c>
      <c r="AG5739" s="26">
        <f t="shared" ca="1" si="1880"/>
        <v>0</v>
      </c>
      <c r="AH5739">
        <f>'real time electricity price'!G5738</f>
        <v>14.175000000000001</v>
      </c>
      <c r="AI5739" s="20">
        <f>'real time electricity price'!H5738</f>
        <v>15.13</v>
      </c>
      <c r="AJ5739" s="23">
        <f t="shared" ca="1" si="1881"/>
        <v>0</v>
      </c>
      <c r="AK5739">
        <f t="shared" ca="1" si="1882"/>
        <v>0</v>
      </c>
      <c r="AL5739" s="1">
        <f>SLN('Inputs and Output'!$C$27,0,'Inputs and Output'!$C$31)</f>
        <v>2968.0365296803652</v>
      </c>
      <c r="AM5739" s="1">
        <f>SLN('Inputs and Output'!$C$51,0,'Inputs and Output'!$C$31)</f>
        <v>319.634703196347</v>
      </c>
      <c r="AN5739" s="15">
        <f>-'PVWatt simulated dispatch'!$B$7*'Inputs and Output'!$C$13*'Inputs and Output'!$C$29</f>
        <v>-964.6118721461188</v>
      </c>
      <c r="AO5739" s="18">
        <f>-'Inputs and Output'!$C$54*'Inputs and Output'!$C$14/(365*24)</f>
        <v>-95.890410958904113</v>
      </c>
      <c r="AP5739" s="18">
        <f t="shared" ca="1" si="1883"/>
        <v>-4348.1735159817345</v>
      </c>
      <c r="AQ5739" s="9">
        <f t="shared" si="1884"/>
        <v>148272000</v>
      </c>
      <c r="AR5739" s="34" cm="1">
        <f t="array" ref="AR5739">INDEX('hashrate + miner rev'!$G$3:$N$8762,Model!A5739,MATCH('Inputs and Output'!$C$22,'hashrate + miner rev'!$G$1:$N$1,0))</f>
        <v>1.48272E+20</v>
      </c>
      <c r="AS5739" cm="1">
        <f t="array" ref="AS5739">INDEX('hashrate + miner rev'!$G$3:$N$8762,Model!A5739,MATCH('Inputs and Output'!$C$22,'hashrate + miner rev'!$G$1:$N$1,0)+1)</f>
        <v>497610.26079999999</v>
      </c>
      <c r="AT5739" s="9">
        <f ca="1">IFERROR((AJ5739/('Inputs and Output'!$C$15))*('Inputs and Output'!$C$39*'Inputs and Output'!$C$40),0)</f>
        <v>0</v>
      </c>
      <c r="AU5739" s="12">
        <f t="shared" ca="1" si="1885"/>
        <v>0</v>
      </c>
      <c r="AV5739" s="11">
        <f t="shared" ca="1" si="1886"/>
        <v>0</v>
      </c>
      <c r="AW5739" s="13">
        <f ca="1">IF(AT5739&gt;0,('Inputs and Output'!$C$42*'Inputs and Output'!$C$15*AJ5739/('Inputs and Output'!C$36*'Inputs and Output'!C$40)),0)</f>
        <v>0</v>
      </c>
      <c r="AX5739" s="16">
        <f>SLN('Inputs and Output'!$C$45,0,'Inputs and Output'!$C$44)</f>
        <v>5575.7370345500412</v>
      </c>
      <c r="AY5739" s="14">
        <f t="shared" ca="1" si="1887"/>
        <v>-5575.7370345500412</v>
      </c>
      <c r="AZ5739" s="17">
        <f t="shared" ca="1" si="1888"/>
        <v>-9923.9105505317748</v>
      </c>
    </row>
    <row r="5740" spans="1:52">
      <c r="A5740">
        <v>5738</v>
      </c>
      <c r="B5740" t="str">
        <f>'hourly electricity demand texas'!B5739</f>
        <v>8/28/2020 2 a.m. CDT</v>
      </c>
      <c r="C5740">
        <f>'PVWatt simulated dispatch'!K5756</f>
        <v>0</v>
      </c>
      <c r="D5740">
        <f>'hourly electricity demand texas'!I5739*'Inputs and Output'!$C$20</f>
        <v>81.63</v>
      </c>
      <c r="E5740">
        <f>MIN(MAX(D5740-'Inputs and Output'!C$16,0),'Inputs and Output'!C$19-'Inputs and Output'!C$16)</f>
        <v>81.63</v>
      </c>
      <c r="F5740">
        <f>C5740*'Inputs and Output'!C$13/1000000</f>
        <v>0</v>
      </c>
      <c r="G5740">
        <f ca="1">IF(F5740&lt;=E5740,MIN(Q5740,E5740-F5740,'Inputs and Output'!C$14*'Inputs and Output'!C$55),0)</f>
        <v>0</v>
      </c>
      <c r="H5740">
        <f t="shared" ca="1" si="1889"/>
        <v>0</v>
      </c>
      <c r="I5740" s="4">
        <f t="shared" ca="1" si="1890"/>
        <v>-81.63</v>
      </c>
      <c r="J5740">
        <f t="shared" si="1871"/>
        <v>0</v>
      </c>
      <c r="K5740">
        <f t="shared" ca="1" si="1872"/>
        <v>113.44</v>
      </c>
      <c r="L5740" s="23">
        <f>AS5740/AQ5740*(1/('Inputs and Output'!C$36/'Inputs and Output'!C$39))-'Inputs and Output'!C$42</f>
        <v>229.84943793885242</v>
      </c>
      <c r="M5740" s="23">
        <f ca="1">IFERROR(AVERAGE(OFFSET(L5740,-1,0,-'Inputs and Output'!C$46)),L5740)</f>
        <v>128.8482357889612</v>
      </c>
      <c r="N5740" s="23">
        <f ca="1">_xlfn.XLOOKUP(K5740/M5740,'Battery dispatch curve multiple'!C$3:C$103,'Battery dispatch curve multiple'!A$3:A$103,,1,2)</f>
        <v>0.94000000000000061</v>
      </c>
      <c r="O5740" t="str">
        <f ca="1">IF(Q5740/'Inputs and Output'!C$14&lt;=N5740,"battery","miner")</f>
        <v>battery</v>
      </c>
      <c r="P5740" t="str">
        <f t="shared" ca="1" si="1873"/>
        <v>No</v>
      </c>
      <c r="Q5740" s="26">
        <f t="shared" ca="1" si="1891"/>
        <v>0</v>
      </c>
      <c r="R5740" s="23">
        <f ca="1">-(Q5740/'Inputs and Output'!C$14-N5740)*'Inputs and Output'!C$14-G5740</f>
        <v>263.20000000000016</v>
      </c>
      <c r="S5740" s="23">
        <f ca="1">IF(R5740&gt;0,MIN(R5740,'Inputs and Output'!C$55*'Inputs and Output'!C$14,Model!J5740),0)</f>
        <v>0</v>
      </c>
      <c r="T5740" s="23">
        <f t="shared" ca="1" si="1874"/>
        <v>0</v>
      </c>
      <c r="U5740" s="23">
        <f ca="1">MIN('Inputs and Output'!C$15,Model!T5740)</f>
        <v>0</v>
      </c>
      <c r="V5740" s="23">
        <f t="shared" ca="1" si="1875"/>
        <v>0</v>
      </c>
      <c r="W5740" s="23">
        <f ca="1">MIN(V5740+S5740,'Inputs and Output'!C$55*'Inputs and Output'!C$14,'Inputs and Output'!C$14-Model!Q5740)-S5740</f>
        <v>0</v>
      </c>
      <c r="X5740" s="23">
        <f t="shared" ca="1" si="1876"/>
        <v>0</v>
      </c>
      <c r="Y5740" s="23">
        <f ca="1">IF(AND(P5740="Yes",R5740&lt;=0),MIN(-R5740,'Inputs and Output'!C$55*'Inputs and Output'!C$14-G5740),0)</f>
        <v>0</v>
      </c>
      <c r="Z5740" s="23">
        <f ca="1">MIN(Y5740,'Inputs and Output'!C$15)</f>
        <v>0</v>
      </c>
      <c r="AA5740" s="23">
        <f ca="1">IF(AND(P5740="No",R5740&lt;=0),MIN(J5740,'Inputs and Output'!C$15),0)</f>
        <v>0</v>
      </c>
      <c r="AB5740" s="23">
        <f t="shared" ca="1" si="1877"/>
        <v>0</v>
      </c>
      <c r="AC5740" s="23">
        <f ca="1">MIN(AB5740,'Inputs and Output'!C$55*'Inputs and Output'!C$14,'Inputs and Output'!C$14-Model!Q5740)</f>
        <v>0</v>
      </c>
      <c r="AD5740" s="23">
        <f ca="1">IF(AND(P5740="No",R5740&lt;=0),MIN('Inputs and Output'!C$15-Model!AA5740,'Inputs and Output'!C$55*'Inputs and Output'!C$14),0)</f>
        <v>0</v>
      </c>
      <c r="AE5740" s="23">
        <f t="shared" ca="1" si="1878"/>
        <v>0</v>
      </c>
      <c r="AF5740" s="26">
        <f t="shared" ca="1" si="1879"/>
        <v>0</v>
      </c>
      <c r="AG5740" s="26">
        <f t="shared" ca="1" si="1880"/>
        <v>0</v>
      </c>
      <c r="AH5740">
        <f>'real time electricity price'!G5739</f>
        <v>13.389999999999999</v>
      </c>
      <c r="AI5740" s="20">
        <f>'real time electricity price'!H5739</f>
        <v>14.79</v>
      </c>
      <c r="AJ5740" s="23">
        <f t="shared" ca="1" si="1881"/>
        <v>0</v>
      </c>
      <c r="AK5740">
        <f t="shared" ca="1" si="1882"/>
        <v>0</v>
      </c>
      <c r="AL5740" s="1">
        <f>SLN('Inputs and Output'!$C$27,0,'Inputs and Output'!$C$31)</f>
        <v>2968.0365296803652</v>
      </c>
      <c r="AM5740" s="1">
        <f>SLN('Inputs and Output'!$C$51,0,'Inputs and Output'!$C$31)</f>
        <v>319.634703196347</v>
      </c>
      <c r="AN5740" s="15">
        <f>-'PVWatt simulated dispatch'!$B$7*'Inputs and Output'!$C$13*'Inputs and Output'!$C$29</f>
        <v>-964.6118721461188</v>
      </c>
      <c r="AO5740" s="18">
        <f>-'Inputs and Output'!$C$54*'Inputs and Output'!$C$14/(365*24)</f>
        <v>-95.890410958904113</v>
      </c>
      <c r="AP5740" s="18">
        <f t="shared" ca="1" si="1883"/>
        <v>-4348.1735159817345</v>
      </c>
      <c r="AQ5740" s="9">
        <f t="shared" si="1884"/>
        <v>49010600</v>
      </c>
      <c r="AR5740" s="34" cm="1">
        <f t="array" ref="AR5740">INDEX('hashrate + miner rev'!$G$3:$N$8762,Model!A5740,MATCH('Inputs and Output'!$C$22,'hashrate + miner rev'!$G$1:$N$1,0))</f>
        <v>4.90106E+19</v>
      </c>
      <c r="AS5740" cm="1">
        <f t="array" ref="AS5740">INDEX('hashrate + miner rev'!$G$3:$N$8762,Model!A5740,MATCH('Inputs and Output'!$C$22,'hashrate + miner rev'!$G$1:$N$1,0)+1)</f>
        <v>486157.07179999998</v>
      </c>
      <c r="AT5740" s="9">
        <f ca="1">IFERROR((AJ5740/('Inputs and Output'!$C$15))*('Inputs and Output'!$C$39*'Inputs and Output'!$C$40),0)</f>
        <v>0</v>
      </c>
      <c r="AU5740" s="12">
        <f t="shared" ca="1" si="1885"/>
        <v>0</v>
      </c>
      <c r="AV5740" s="11">
        <f t="shared" ca="1" si="1886"/>
        <v>0</v>
      </c>
      <c r="AW5740" s="13">
        <f ca="1">IF(AT5740&gt;0,('Inputs and Output'!$C$42*'Inputs and Output'!$C$15*AJ5740/('Inputs and Output'!C$36*'Inputs and Output'!C$40)),0)</f>
        <v>0</v>
      </c>
      <c r="AX5740" s="16">
        <f>SLN('Inputs and Output'!$C$45,0,'Inputs and Output'!$C$44)</f>
        <v>5575.7370345500412</v>
      </c>
      <c r="AY5740" s="14">
        <f t="shared" ca="1" si="1887"/>
        <v>-5575.7370345500412</v>
      </c>
      <c r="AZ5740" s="17">
        <f t="shared" ca="1" si="1888"/>
        <v>-9923.9105505317748</v>
      </c>
    </row>
    <row r="5741" spans="1:52">
      <c r="A5741">
        <v>5739</v>
      </c>
      <c r="B5741" t="str">
        <f>'hourly electricity demand texas'!B5740</f>
        <v>8/28/2020 3 a.m. CDT</v>
      </c>
      <c r="C5741">
        <f>'PVWatt simulated dispatch'!K5757</f>
        <v>0</v>
      </c>
      <c r="D5741">
        <f>'hourly electricity demand texas'!I5740*'Inputs and Output'!$C$20</f>
        <v>77.73</v>
      </c>
      <c r="E5741">
        <f>MIN(MAX(D5741-'Inputs and Output'!C$16,0),'Inputs and Output'!C$19-'Inputs and Output'!C$16)</f>
        <v>77.73</v>
      </c>
      <c r="F5741">
        <f>C5741*'Inputs and Output'!C$13/1000000</f>
        <v>0</v>
      </c>
      <c r="G5741">
        <f ca="1">IF(F5741&lt;=E5741,MIN(Q5741,E5741-F5741,'Inputs and Output'!C$14*'Inputs and Output'!C$55),0)</f>
        <v>0</v>
      </c>
      <c r="H5741">
        <f t="shared" ca="1" si="1889"/>
        <v>0</v>
      </c>
      <c r="I5741" s="4">
        <f t="shared" ca="1" si="1890"/>
        <v>-77.73</v>
      </c>
      <c r="J5741">
        <f t="shared" si="1871"/>
        <v>0</v>
      </c>
      <c r="K5741">
        <f t="shared" ca="1" si="1872"/>
        <v>113.44</v>
      </c>
      <c r="L5741" s="23">
        <f>AS5741/AQ5741*(1/('Inputs and Output'!C$36/'Inputs and Output'!C$39))-'Inputs and Output'!C$42</f>
        <v>62.083449248872256</v>
      </c>
      <c r="M5741" s="23">
        <f ca="1">IFERROR(AVERAGE(OFFSET(L5741,-1,0,-'Inputs and Output'!C$46)),L5741)</f>
        <v>133.5775646579315</v>
      </c>
      <c r="N5741" s="23">
        <f ca="1">_xlfn.XLOOKUP(K5741/M5741,'Battery dispatch curve multiple'!C$3:C$103,'Battery dispatch curve multiple'!A$3:A$103,,1,2)</f>
        <v>0.94000000000000061</v>
      </c>
      <c r="O5741" t="str">
        <f ca="1">IF(Q5741/'Inputs and Output'!C$14&lt;=N5741,"battery","miner")</f>
        <v>battery</v>
      </c>
      <c r="P5741" t="str">
        <f t="shared" ca="1" si="1873"/>
        <v>No</v>
      </c>
      <c r="Q5741" s="26">
        <f t="shared" ca="1" si="1891"/>
        <v>0</v>
      </c>
      <c r="R5741" s="23">
        <f ca="1">-(Q5741/'Inputs and Output'!C$14-N5741)*'Inputs and Output'!C$14-G5741</f>
        <v>263.20000000000016</v>
      </c>
      <c r="S5741" s="23">
        <f ca="1">IF(R5741&gt;0,MIN(R5741,'Inputs and Output'!C$55*'Inputs and Output'!C$14,Model!J5741),0)</f>
        <v>0</v>
      </c>
      <c r="T5741" s="23">
        <f t="shared" ca="1" si="1874"/>
        <v>0</v>
      </c>
      <c r="U5741" s="23">
        <f ca="1">MIN('Inputs and Output'!C$15,Model!T5741)</f>
        <v>0</v>
      </c>
      <c r="V5741" s="23">
        <f t="shared" ca="1" si="1875"/>
        <v>0</v>
      </c>
      <c r="W5741" s="23">
        <f ca="1">MIN(V5741+S5741,'Inputs and Output'!C$55*'Inputs and Output'!C$14,'Inputs and Output'!C$14-Model!Q5741)-S5741</f>
        <v>0</v>
      </c>
      <c r="X5741" s="23">
        <f t="shared" ca="1" si="1876"/>
        <v>0</v>
      </c>
      <c r="Y5741" s="23">
        <f ca="1">IF(AND(P5741="Yes",R5741&lt;=0),MIN(-R5741,'Inputs and Output'!C$55*'Inputs and Output'!C$14-G5741),0)</f>
        <v>0</v>
      </c>
      <c r="Z5741" s="23">
        <f ca="1">MIN(Y5741,'Inputs and Output'!C$15)</f>
        <v>0</v>
      </c>
      <c r="AA5741" s="23">
        <f ca="1">IF(AND(P5741="No",R5741&lt;=0),MIN(J5741,'Inputs and Output'!C$15),0)</f>
        <v>0</v>
      </c>
      <c r="AB5741" s="23">
        <f t="shared" ca="1" si="1877"/>
        <v>0</v>
      </c>
      <c r="AC5741" s="23">
        <f ca="1">MIN(AB5741,'Inputs and Output'!C$55*'Inputs and Output'!C$14,'Inputs and Output'!C$14-Model!Q5741)</f>
        <v>0</v>
      </c>
      <c r="AD5741" s="23">
        <f ca="1">IF(AND(P5741="No",R5741&lt;=0),MIN('Inputs and Output'!C$15-Model!AA5741,'Inputs and Output'!C$55*'Inputs and Output'!C$14),0)</f>
        <v>0</v>
      </c>
      <c r="AE5741" s="23">
        <f t="shared" ca="1" si="1878"/>
        <v>0</v>
      </c>
      <c r="AF5741" s="26">
        <f t="shared" ca="1" si="1879"/>
        <v>0</v>
      </c>
      <c r="AG5741" s="26">
        <f t="shared" ca="1" si="1880"/>
        <v>0</v>
      </c>
      <c r="AH5741">
        <f>'real time electricity price'!G5740</f>
        <v>10.459999999999999</v>
      </c>
      <c r="AI5741" s="20">
        <f>'real time electricity price'!H5740</f>
        <v>14.66</v>
      </c>
      <c r="AJ5741" s="23">
        <f t="shared" ca="1" si="1881"/>
        <v>0</v>
      </c>
      <c r="AK5741">
        <f t="shared" ca="1" si="1882"/>
        <v>0</v>
      </c>
      <c r="AL5741" s="1">
        <f>SLN('Inputs and Output'!$C$27,0,'Inputs and Output'!$C$31)</f>
        <v>2968.0365296803652</v>
      </c>
      <c r="AM5741" s="1">
        <f>SLN('Inputs and Output'!$C$51,0,'Inputs and Output'!$C$31)</f>
        <v>319.634703196347</v>
      </c>
      <c r="AN5741" s="15">
        <f>-'PVWatt simulated dispatch'!$B$7*'Inputs and Output'!$C$13*'Inputs and Output'!$C$29</f>
        <v>-964.6118721461188</v>
      </c>
      <c r="AO5741" s="18">
        <f>-'Inputs and Output'!$C$54*'Inputs and Output'!$C$14/(365*24)</f>
        <v>-95.890410958904113</v>
      </c>
      <c r="AP5741" s="18">
        <f t="shared" ca="1" si="1883"/>
        <v>-4348.1735159817345</v>
      </c>
      <c r="AQ5741" s="9">
        <f t="shared" si="1884"/>
        <v>93911600</v>
      </c>
      <c r="AR5741" s="34" cm="1">
        <f t="array" ref="AR5741">INDEX('hashrate + miner rev'!$G$3:$N$8762,Model!A5741,MATCH('Inputs and Output'!$C$22,'hashrate + miner rev'!$G$1:$N$1,0))</f>
        <v>9.39116E+19</v>
      </c>
      <c r="AS5741" cm="1">
        <f t="array" ref="AS5741">INDEX('hashrate + miner rev'!$G$3:$N$8762,Model!A5741,MATCH('Inputs and Output'!$C$22,'hashrate + miner rev'!$G$1:$N$1,0)+1)</f>
        <v>330115.27850000001</v>
      </c>
      <c r="AT5741" s="9">
        <f ca="1">IFERROR((AJ5741/('Inputs and Output'!$C$15))*('Inputs and Output'!$C$39*'Inputs and Output'!$C$40),0)</f>
        <v>0</v>
      </c>
      <c r="AU5741" s="12">
        <f t="shared" ca="1" si="1885"/>
        <v>0</v>
      </c>
      <c r="AV5741" s="11">
        <f t="shared" ca="1" si="1886"/>
        <v>0</v>
      </c>
      <c r="AW5741" s="13">
        <f ca="1">IF(AT5741&gt;0,('Inputs and Output'!$C$42*'Inputs and Output'!$C$15*AJ5741/('Inputs and Output'!C$36*'Inputs and Output'!C$40)),0)</f>
        <v>0</v>
      </c>
      <c r="AX5741" s="16">
        <f>SLN('Inputs and Output'!$C$45,0,'Inputs and Output'!$C$44)</f>
        <v>5575.7370345500412</v>
      </c>
      <c r="AY5741" s="14">
        <f t="shared" ca="1" si="1887"/>
        <v>-5575.7370345500412</v>
      </c>
      <c r="AZ5741" s="17">
        <f t="shared" ca="1" si="1888"/>
        <v>-9923.9105505317748</v>
      </c>
    </row>
    <row r="5742" spans="1:52">
      <c r="A5742">
        <v>5740</v>
      </c>
      <c r="B5742" t="str">
        <f>'hourly electricity demand texas'!B5741</f>
        <v>8/28/2020 4 a.m. CDT</v>
      </c>
      <c r="C5742">
        <f>'PVWatt simulated dispatch'!K5758</f>
        <v>0</v>
      </c>
      <c r="D5742">
        <f>'hourly electricity demand texas'!I5741*'Inputs and Output'!$C$20</f>
        <v>75.23</v>
      </c>
      <c r="E5742">
        <f>MIN(MAX(D5742-'Inputs and Output'!C$16,0),'Inputs and Output'!C$19-'Inputs and Output'!C$16)</f>
        <v>75.23</v>
      </c>
      <c r="F5742">
        <f>C5742*'Inputs and Output'!C$13/1000000</f>
        <v>0</v>
      </c>
      <c r="G5742">
        <f ca="1">IF(F5742&lt;=E5742,MIN(Q5742,E5742-F5742,'Inputs and Output'!C$14*'Inputs and Output'!C$55),0)</f>
        <v>0</v>
      </c>
      <c r="H5742">
        <f t="shared" ca="1" si="1889"/>
        <v>0</v>
      </c>
      <c r="I5742" s="4">
        <f t="shared" ca="1" si="1890"/>
        <v>-75.23</v>
      </c>
      <c r="J5742">
        <f t="shared" si="1871"/>
        <v>0</v>
      </c>
      <c r="K5742">
        <f t="shared" ca="1" si="1872"/>
        <v>113.44</v>
      </c>
      <c r="L5742" s="23">
        <f>AS5742/AQ5742*(1/('Inputs and Output'!C$36/'Inputs and Output'!C$39))-'Inputs and Output'!C$42</f>
        <v>49.655479722208753</v>
      </c>
      <c r="M5742" s="23">
        <f ca="1">IFERROR(AVERAGE(OFFSET(L5742,-1,0,-'Inputs and Output'!C$46)),L5742)</f>
        <v>134.53469814276508</v>
      </c>
      <c r="N5742" s="23">
        <f ca="1">_xlfn.XLOOKUP(K5742/M5742,'Battery dispatch curve multiple'!C$3:C$103,'Battery dispatch curve multiple'!A$3:A$103,,1,2)</f>
        <v>0.94000000000000061</v>
      </c>
      <c r="O5742" t="str">
        <f ca="1">IF(Q5742/'Inputs and Output'!C$14&lt;=N5742,"battery","miner")</f>
        <v>battery</v>
      </c>
      <c r="P5742" t="str">
        <f t="shared" ca="1" si="1873"/>
        <v>No</v>
      </c>
      <c r="Q5742" s="26">
        <f t="shared" ca="1" si="1891"/>
        <v>0</v>
      </c>
      <c r="R5742" s="23">
        <f ca="1">-(Q5742/'Inputs and Output'!C$14-N5742)*'Inputs and Output'!C$14-G5742</f>
        <v>263.20000000000016</v>
      </c>
      <c r="S5742" s="23">
        <f ca="1">IF(R5742&gt;0,MIN(R5742,'Inputs and Output'!C$55*'Inputs and Output'!C$14,Model!J5742),0)</f>
        <v>0</v>
      </c>
      <c r="T5742" s="23">
        <f t="shared" ca="1" si="1874"/>
        <v>0</v>
      </c>
      <c r="U5742" s="23">
        <f ca="1">MIN('Inputs and Output'!C$15,Model!T5742)</f>
        <v>0</v>
      </c>
      <c r="V5742" s="23">
        <f t="shared" ca="1" si="1875"/>
        <v>0</v>
      </c>
      <c r="W5742" s="23">
        <f ca="1">MIN(V5742+S5742,'Inputs and Output'!C$55*'Inputs and Output'!C$14,'Inputs and Output'!C$14-Model!Q5742)-S5742</f>
        <v>0</v>
      </c>
      <c r="X5742" s="23">
        <f t="shared" ca="1" si="1876"/>
        <v>0</v>
      </c>
      <c r="Y5742" s="23">
        <f ca="1">IF(AND(P5742="Yes",R5742&lt;=0),MIN(-R5742,'Inputs and Output'!C$55*'Inputs and Output'!C$14-G5742),0)</f>
        <v>0</v>
      </c>
      <c r="Z5742" s="23">
        <f ca="1">MIN(Y5742,'Inputs and Output'!C$15)</f>
        <v>0</v>
      </c>
      <c r="AA5742" s="23">
        <f ca="1">IF(AND(P5742="No",R5742&lt;=0),MIN(J5742,'Inputs and Output'!C$15),0)</f>
        <v>0</v>
      </c>
      <c r="AB5742" s="23">
        <f t="shared" ca="1" si="1877"/>
        <v>0</v>
      </c>
      <c r="AC5742" s="23">
        <f ca="1">MIN(AB5742,'Inputs and Output'!C$55*'Inputs and Output'!C$14,'Inputs and Output'!C$14-Model!Q5742)</f>
        <v>0</v>
      </c>
      <c r="AD5742" s="23">
        <f ca="1">IF(AND(P5742="No",R5742&lt;=0),MIN('Inputs and Output'!C$15-Model!AA5742,'Inputs and Output'!C$55*'Inputs and Output'!C$14),0)</f>
        <v>0</v>
      </c>
      <c r="AE5742" s="23">
        <f t="shared" ca="1" si="1878"/>
        <v>0</v>
      </c>
      <c r="AF5742" s="26">
        <f t="shared" ca="1" si="1879"/>
        <v>0</v>
      </c>
      <c r="AG5742" s="26">
        <f t="shared" ca="1" si="1880"/>
        <v>0</v>
      </c>
      <c r="AH5742">
        <f>'real time electricity price'!G5741</f>
        <v>12.397500000000001</v>
      </c>
      <c r="AI5742" s="20">
        <f>'real time electricity price'!H5741</f>
        <v>15.14</v>
      </c>
      <c r="AJ5742" s="23">
        <f t="shared" ca="1" si="1881"/>
        <v>0</v>
      </c>
      <c r="AK5742">
        <f t="shared" ca="1" si="1882"/>
        <v>0</v>
      </c>
      <c r="AL5742" s="1">
        <f>SLN('Inputs and Output'!$C$27,0,'Inputs and Output'!$C$31)</f>
        <v>2968.0365296803652</v>
      </c>
      <c r="AM5742" s="1">
        <f>SLN('Inputs and Output'!$C$51,0,'Inputs and Output'!$C$31)</f>
        <v>319.634703196347</v>
      </c>
      <c r="AN5742" s="15">
        <f>-'PVWatt simulated dispatch'!$B$7*'Inputs and Output'!$C$13*'Inputs and Output'!$C$29</f>
        <v>-964.6118721461188</v>
      </c>
      <c r="AO5742" s="18">
        <f>-'Inputs and Output'!$C$54*'Inputs and Output'!$C$14/(365*24)</f>
        <v>-95.890410958904113</v>
      </c>
      <c r="AP5742" s="18">
        <f t="shared" ca="1" si="1883"/>
        <v>-4348.1735159817345</v>
      </c>
      <c r="AQ5742" s="9">
        <f t="shared" si="1884"/>
        <v>106243000</v>
      </c>
      <c r="AR5742" s="34" cm="1">
        <f t="array" ref="AR5742">INDEX('hashrate + miner rev'!$G$3:$N$8762,Model!A5742,MATCH('Inputs and Output'!$C$22,'hashrate + miner rev'!$G$1:$N$1,0))</f>
        <v>1.06243E+20</v>
      </c>
      <c r="AS5742" cm="1">
        <f t="array" ref="AS5742">INDEX('hashrate + miner rev'!$G$3:$N$8762,Model!A5742,MATCH('Inputs and Output'!$C$22,'hashrate + miner rev'!$G$1:$N$1,0)+1)</f>
        <v>323058.21519999998</v>
      </c>
      <c r="AT5742" s="9">
        <f ca="1">IFERROR((AJ5742/('Inputs and Output'!$C$15))*('Inputs and Output'!$C$39*'Inputs and Output'!$C$40),0)</f>
        <v>0</v>
      </c>
      <c r="AU5742" s="12">
        <f t="shared" ca="1" si="1885"/>
        <v>0</v>
      </c>
      <c r="AV5742" s="11">
        <f t="shared" ca="1" si="1886"/>
        <v>0</v>
      </c>
      <c r="AW5742" s="13">
        <f ca="1">IF(AT5742&gt;0,('Inputs and Output'!$C$42*'Inputs and Output'!$C$15*AJ5742/('Inputs and Output'!C$36*'Inputs and Output'!C$40)),0)</f>
        <v>0</v>
      </c>
      <c r="AX5742" s="16">
        <f>SLN('Inputs and Output'!$C$45,0,'Inputs and Output'!$C$44)</f>
        <v>5575.7370345500412</v>
      </c>
      <c r="AY5742" s="14">
        <f t="shared" ca="1" si="1887"/>
        <v>-5575.7370345500412</v>
      </c>
      <c r="AZ5742" s="17">
        <f t="shared" ca="1" si="1888"/>
        <v>-9923.9105505317748</v>
      </c>
    </row>
    <row r="5743" spans="1:52">
      <c r="A5743">
        <v>5741</v>
      </c>
      <c r="B5743" t="str">
        <f>'hourly electricity demand texas'!B5742</f>
        <v>8/28/2020 5 a.m. CDT</v>
      </c>
      <c r="C5743">
        <f>'PVWatt simulated dispatch'!K5759</f>
        <v>0</v>
      </c>
      <c r="D5743">
        <f>'hourly electricity demand texas'!I5742*'Inputs and Output'!$C$20</f>
        <v>74.350000000000009</v>
      </c>
      <c r="E5743">
        <f>MIN(MAX(D5743-'Inputs and Output'!C$16,0),'Inputs and Output'!C$19-'Inputs and Output'!C$16)</f>
        <v>74.350000000000009</v>
      </c>
      <c r="F5743">
        <f>C5743*'Inputs and Output'!C$13/1000000</f>
        <v>0</v>
      </c>
      <c r="G5743">
        <f ca="1">IF(F5743&lt;=E5743,MIN(Q5743,E5743-F5743,'Inputs and Output'!C$14*'Inputs and Output'!C$55),0)</f>
        <v>0</v>
      </c>
      <c r="H5743">
        <f t="shared" ca="1" si="1889"/>
        <v>0</v>
      </c>
      <c r="I5743" s="4">
        <f t="shared" ca="1" si="1890"/>
        <v>-74.350000000000009</v>
      </c>
      <c r="J5743">
        <f t="shared" si="1871"/>
        <v>0</v>
      </c>
      <c r="K5743">
        <f t="shared" ca="1" si="1872"/>
        <v>113.44</v>
      </c>
      <c r="L5743" s="23">
        <f>AS5743/AQ5743*(1/('Inputs and Output'!C$36/'Inputs and Output'!C$39))-'Inputs and Output'!C$42</f>
        <v>144.74010484067233</v>
      </c>
      <c r="M5743" s="23">
        <f ca="1">IFERROR(AVERAGE(OFFSET(L5743,-1,0,-'Inputs and Output'!C$46)),L5743)</f>
        <v>132.9197608777923</v>
      </c>
      <c r="N5743" s="23">
        <f ca="1">_xlfn.XLOOKUP(K5743/M5743,'Battery dispatch curve multiple'!C$3:C$103,'Battery dispatch curve multiple'!A$3:A$103,,1,2)</f>
        <v>0.94000000000000061</v>
      </c>
      <c r="O5743" t="str">
        <f ca="1">IF(Q5743/'Inputs and Output'!C$14&lt;=N5743,"battery","miner")</f>
        <v>battery</v>
      </c>
      <c r="P5743" t="str">
        <f t="shared" ca="1" si="1873"/>
        <v>No</v>
      </c>
      <c r="Q5743" s="26">
        <f t="shared" ca="1" si="1891"/>
        <v>0</v>
      </c>
      <c r="R5743" s="23">
        <f ca="1">-(Q5743/'Inputs and Output'!C$14-N5743)*'Inputs and Output'!C$14-G5743</f>
        <v>263.20000000000016</v>
      </c>
      <c r="S5743" s="23">
        <f ca="1">IF(R5743&gt;0,MIN(R5743,'Inputs and Output'!C$55*'Inputs and Output'!C$14,Model!J5743),0)</f>
        <v>0</v>
      </c>
      <c r="T5743" s="23">
        <f t="shared" ca="1" si="1874"/>
        <v>0</v>
      </c>
      <c r="U5743" s="23">
        <f ca="1">MIN('Inputs and Output'!C$15,Model!T5743)</f>
        <v>0</v>
      </c>
      <c r="V5743" s="23">
        <f t="shared" ca="1" si="1875"/>
        <v>0</v>
      </c>
      <c r="W5743" s="23">
        <f ca="1">MIN(V5743+S5743,'Inputs and Output'!C$55*'Inputs and Output'!C$14,'Inputs and Output'!C$14-Model!Q5743)-S5743</f>
        <v>0</v>
      </c>
      <c r="X5743" s="23">
        <f t="shared" ca="1" si="1876"/>
        <v>0</v>
      </c>
      <c r="Y5743" s="23">
        <f ca="1">IF(AND(P5743="Yes",R5743&lt;=0),MIN(-R5743,'Inputs and Output'!C$55*'Inputs and Output'!C$14-G5743),0)</f>
        <v>0</v>
      </c>
      <c r="Z5743" s="23">
        <f ca="1">MIN(Y5743,'Inputs and Output'!C$15)</f>
        <v>0</v>
      </c>
      <c r="AA5743" s="23">
        <f ca="1">IF(AND(P5743="No",R5743&lt;=0),MIN(J5743,'Inputs and Output'!C$15),0)</f>
        <v>0</v>
      </c>
      <c r="AB5743" s="23">
        <f t="shared" ca="1" si="1877"/>
        <v>0</v>
      </c>
      <c r="AC5743" s="23">
        <f ca="1">MIN(AB5743,'Inputs and Output'!C$55*'Inputs and Output'!C$14,'Inputs and Output'!C$14-Model!Q5743)</f>
        <v>0</v>
      </c>
      <c r="AD5743" s="23">
        <f ca="1">IF(AND(P5743="No",R5743&lt;=0),MIN('Inputs and Output'!C$15-Model!AA5743,'Inputs and Output'!C$55*'Inputs and Output'!C$14),0)</f>
        <v>0</v>
      </c>
      <c r="AE5743" s="23">
        <f t="shared" ca="1" si="1878"/>
        <v>0</v>
      </c>
      <c r="AF5743" s="26">
        <f t="shared" ca="1" si="1879"/>
        <v>0</v>
      </c>
      <c r="AG5743" s="26">
        <f t="shared" ca="1" si="1880"/>
        <v>0</v>
      </c>
      <c r="AH5743">
        <f>'real time electricity price'!G5742</f>
        <v>14.467500000000001</v>
      </c>
      <c r="AI5743" s="20">
        <f>'real time electricity price'!H5742</f>
        <v>16.64</v>
      </c>
      <c r="AJ5743" s="23">
        <f t="shared" ca="1" si="1881"/>
        <v>0</v>
      </c>
      <c r="AK5743">
        <f t="shared" ca="1" si="1882"/>
        <v>0</v>
      </c>
      <c r="AL5743" s="1">
        <f>SLN('Inputs and Output'!$C$27,0,'Inputs and Output'!$C$31)</f>
        <v>2968.0365296803652</v>
      </c>
      <c r="AM5743" s="1">
        <f>SLN('Inputs and Output'!$C$51,0,'Inputs and Output'!$C$31)</f>
        <v>319.634703196347</v>
      </c>
      <c r="AN5743" s="15">
        <f>-'PVWatt simulated dispatch'!$B$7*'Inputs and Output'!$C$13*'Inputs and Output'!$C$29</f>
        <v>-964.6118721461188</v>
      </c>
      <c r="AO5743" s="18">
        <f>-'Inputs and Output'!$C$54*'Inputs and Output'!$C$14/(365*24)</f>
        <v>-95.890410958904113</v>
      </c>
      <c r="AP5743" s="18">
        <f t="shared" ca="1" si="1883"/>
        <v>-4348.1735159817345</v>
      </c>
      <c r="AQ5743" s="9">
        <f t="shared" si="1884"/>
        <v>137540000</v>
      </c>
      <c r="AR5743" s="34" cm="1">
        <f t="array" ref="AR5743">INDEX('hashrate + miner rev'!$G$3:$N$8762,Model!A5743,MATCH('Inputs and Output'!$C$22,'hashrate + miner rev'!$G$1:$N$1,0))</f>
        <v>1.3754E+20</v>
      </c>
      <c r="AS5743" cm="1">
        <f t="array" ref="AS5743">INDEX('hashrate + miner rev'!$G$3:$N$8762,Model!A5743,MATCH('Inputs and Output'!$C$22,'hashrate + miner rev'!$G$1:$N$1,0)+1)</f>
        <v>917458.47840000002</v>
      </c>
      <c r="AT5743" s="9">
        <f ca="1">IFERROR((AJ5743/('Inputs and Output'!$C$15))*('Inputs and Output'!$C$39*'Inputs and Output'!$C$40),0)</f>
        <v>0</v>
      </c>
      <c r="AU5743" s="12">
        <f t="shared" ca="1" si="1885"/>
        <v>0</v>
      </c>
      <c r="AV5743" s="11">
        <f t="shared" ca="1" si="1886"/>
        <v>0</v>
      </c>
      <c r="AW5743" s="13">
        <f ca="1">IF(AT5743&gt;0,('Inputs and Output'!$C$42*'Inputs and Output'!$C$15*AJ5743/('Inputs and Output'!C$36*'Inputs and Output'!C$40)),0)</f>
        <v>0</v>
      </c>
      <c r="AX5743" s="16">
        <f>SLN('Inputs and Output'!$C$45,0,'Inputs and Output'!$C$44)</f>
        <v>5575.7370345500412</v>
      </c>
      <c r="AY5743" s="14">
        <f t="shared" ca="1" si="1887"/>
        <v>-5575.7370345500412</v>
      </c>
      <c r="AZ5743" s="17">
        <f t="shared" ca="1" si="1888"/>
        <v>-9923.9105505317748</v>
      </c>
    </row>
    <row r="5744" spans="1:52">
      <c r="A5744">
        <v>5742</v>
      </c>
      <c r="B5744" t="str">
        <f>'hourly electricity demand texas'!B5743</f>
        <v>8/28/2020 6 a.m. CDT</v>
      </c>
      <c r="C5744">
        <f>'PVWatt simulated dispatch'!K5760</f>
        <v>0</v>
      </c>
      <c r="D5744">
        <f>'hourly electricity demand texas'!I5743*'Inputs and Output'!$C$20</f>
        <v>75.510000000000005</v>
      </c>
      <c r="E5744">
        <f>MIN(MAX(D5744-'Inputs and Output'!C$16,0),'Inputs and Output'!C$19-'Inputs and Output'!C$16)</f>
        <v>75.510000000000005</v>
      </c>
      <c r="F5744">
        <f>C5744*'Inputs and Output'!C$13/1000000</f>
        <v>0</v>
      </c>
      <c r="G5744">
        <f ca="1">IF(F5744&lt;=E5744,MIN(Q5744,E5744-F5744,'Inputs and Output'!C$14*'Inputs and Output'!C$55),0)</f>
        <v>0</v>
      </c>
      <c r="H5744">
        <f t="shared" ca="1" si="1889"/>
        <v>0</v>
      </c>
      <c r="I5744" s="4">
        <f t="shared" ca="1" si="1890"/>
        <v>-75.510000000000005</v>
      </c>
      <c r="J5744">
        <f t="shared" si="1871"/>
        <v>0</v>
      </c>
      <c r="K5744">
        <f t="shared" ca="1" si="1872"/>
        <v>113.44</v>
      </c>
      <c r="L5744" s="23">
        <f>AS5744/AQ5744*(1/('Inputs and Output'!C$36/'Inputs and Output'!C$39))-'Inputs and Output'!C$42</f>
        <v>46.095806079809293</v>
      </c>
      <c r="M5744" s="23">
        <f ca="1">IFERROR(AVERAGE(OFFSET(L5744,-1,0,-'Inputs and Output'!C$46)),L5744)</f>
        <v>134.53363330770358</v>
      </c>
      <c r="N5744" s="23">
        <f ca="1">_xlfn.XLOOKUP(K5744/M5744,'Battery dispatch curve multiple'!C$3:C$103,'Battery dispatch curve multiple'!A$3:A$103,,1,2)</f>
        <v>0.94000000000000061</v>
      </c>
      <c r="O5744" t="str">
        <f ca="1">IF(Q5744/'Inputs and Output'!C$14&lt;=N5744,"battery","miner")</f>
        <v>battery</v>
      </c>
      <c r="P5744" t="str">
        <f t="shared" ca="1" si="1873"/>
        <v>No</v>
      </c>
      <c r="Q5744" s="26">
        <f t="shared" ca="1" si="1891"/>
        <v>0</v>
      </c>
      <c r="R5744" s="23">
        <f ca="1">-(Q5744/'Inputs and Output'!C$14-N5744)*'Inputs and Output'!C$14-G5744</f>
        <v>263.20000000000016</v>
      </c>
      <c r="S5744" s="23">
        <f ca="1">IF(R5744&gt;0,MIN(R5744,'Inputs and Output'!C$55*'Inputs and Output'!C$14,Model!J5744),0)</f>
        <v>0</v>
      </c>
      <c r="T5744" s="23">
        <f t="shared" ca="1" si="1874"/>
        <v>0</v>
      </c>
      <c r="U5744" s="23">
        <f ca="1">MIN('Inputs and Output'!C$15,Model!T5744)</f>
        <v>0</v>
      </c>
      <c r="V5744" s="23">
        <f t="shared" ca="1" si="1875"/>
        <v>0</v>
      </c>
      <c r="W5744" s="23">
        <f ca="1">MIN(V5744+S5744,'Inputs and Output'!C$55*'Inputs and Output'!C$14,'Inputs and Output'!C$14-Model!Q5744)-S5744</f>
        <v>0</v>
      </c>
      <c r="X5744" s="23">
        <f t="shared" ca="1" si="1876"/>
        <v>0</v>
      </c>
      <c r="Y5744" s="23">
        <f ca="1">IF(AND(P5744="Yes",R5744&lt;=0),MIN(-R5744,'Inputs and Output'!C$55*'Inputs and Output'!C$14-G5744),0)</f>
        <v>0</v>
      </c>
      <c r="Z5744" s="23">
        <f ca="1">MIN(Y5744,'Inputs and Output'!C$15)</f>
        <v>0</v>
      </c>
      <c r="AA5744" s="23">
        <f ca="1">IF(AND(P5744="No",R5744&lt;=0),MIN(J5744,'Inputs and Output'!C$15),0)</f>
        <v>0</v>
      </c>
      <c r="AB5744" s="23">
        <f t="shared" ca="1" si="1877"/>
        <v>0</v>
      </c>
      <c r="AC5744" s="23">
        <f ca="1">MIN(AB5744,'Inputs and Output'!C$55*'Inputs and Output'!C$14,'Inputs and Output'!C$14-Model!Q5744)</f>
        <v>0</v>
      </c>
      <c r="AD5744" s="23">
        <f ca="1">IF(AND(P5744="No",R5744&lt;=0),MIN('Inputs and Output'!C$15-Model!AA5744,'Inputs and Output'!C$55*'Inputs and Output'!C$14),0)</f>
        <v>0</v>
      </c>
      <c r="AE5744" s="23">
        <f t="shared" ca="1" si="1878"/>
        <v>0</v>
      </c>
      <c r="AF5744" s="26">
        <f t="shared" ca="1" si="1879"/>
        <v>0</v>
      </c>
      <c r="AG5744" s="26">
        <f t="shared" ca="1" si="1880"/>
        <v>0</v>
      </c>
      <c r="AH5744">
        <f>'real time electricity price'!G5743</f>
        <v>14.722500000000002</v>
      </c>
      <c r="AI5744" s="20">
        <f>'real time electricity price'!H5743</f>
        <v>20.34</v>
      </c>
      <c r="AJ5744" s="23">
        <f t="shared" ca="1" si="1881"/>
        <v>0</v>
      </c>
      <c r="AK5744">
        <f t="shared" ca="1" si="1882"/>
        <v>0</v>
      </c>
      <c r="AL5744" s="1">
        <f>SLN('Inputs and Output'!$C$27,0,'Inputs and Output'!$C$31)</f>
        <v>2968.0365296803652</v>
      </c>
      <c r="AM5744" s="1">
        <f>SLN('Inputs and Output'!$C$51,0,'Inputs and Output'!$C$31)</f>
        <v>319.634703196347</v>
      </c>
      <c r="AN5744" s="15">
        <f>-'PVWatt simulated dispatch'!$B$7*'Inputs and Output'!$C$13*'Inputs and Output'!$C$29</f>
        <v>-964.6118721461188</v>
      </c>
      <c r="AO5744" s="18">
        <f>-'Inputs and Output'!$C$54*'Inputs and Output'!$C$14/(365*24)</f>
        <v>-95.890410958904113</v>
      </c>
      <c r="AP5744" s="18">
        <f t="shared" ca="1" si="1883"/>
        <v>-4348.1735159817345</v>
      </c>
      <c r="AQ5744" s="9">
        <f t="shared" si="1884"/>
        <v>158189000</v>
      </c>
      <c r="AR5744" s="34" cm="1">
        <f t="array" ref="AR5744">INDEX('hashrate + miner rev'!$G$3:$N$8762,Model!A5744,MATCH('Inputs and Output'!$C$22,'hashrate + miner rev'!$G$1:$N$1,0))</f>
        <v>1.58189E+20</v>
      </c>
      <c r="AS5744" cm="1">
        <f t="array" ref="AS5744">INDEX('hashrate + miner rev'!$G$3:$N$8762,Model!A5744,MATCH('Inputs and Output'!$C$22,'hashrate + miner rev'!$G$1:$N$1,0)+1)</f>
        <v>459517.23920000001</v>
      </c>
      <c r="AT5744" s="9">
        <f ca="1">IFERROR((AJ5744/('Inputs and Output'!$C$15))*('Inputs and Output'!$C$39*'Inputs and Output'!$C$40),0)</f>
        <v>0</v>
      </c>
      <c r="AU5744" s="12">
        <f t="shared" ca="1" si="1885"/>
        <v>0</v>
      </c>
      <c r="AV5744" s="11">
        <f t="shared" ca="1" si="1886"/>
        <v>0</v>
      </c>
      <c r="AW5744" s="13">
        <f ca="1">IF(AT5744&gt;0,('Inputs and Output'!$C$42*'Inputs and Output'!$C$15*AJ5744/('Inputs and Output'!C$36*'Inputs and Output'!C$40)),0)</f>
        <v>0</v>
      </c>
      <c r="AX5744" s="16">
        <f>SLN('Inputs and Output'!$C$45,0,'Inputs and Output'!$C$44)</f>
        <v>5575.7370345500412</v>
      </c>
      <c r="AY5744" s="14">
        <f t="shared" ca="1" si="1887"/>
        <v>-5575.7370345500412</v>
      </c>
      <c r="AZ5744" s="17">
        <f t="shared" ca="1" si="1888"/>
        <v>-9923.9105505317748</v>
      </c>
    </row>
    <row r="5745" spans="1:52">
      <c r="A5745">
        <v>5743</v>
      </c>
      <c r="B5745" t="str">
        <f>'hourly electricity demand texas'!B5744</f>
        <v>8/28/2020 7 a.m. CDT</v>
      </c>
      <c r="C5745">
        <f>'PVWatt simulated dispatch'!K5761</f>
        <v>126547.094</v>
      </c>
      <c r="D5745">
        <f>'hourly electricity demand texas'!I5744*'Inputs and Output'!$C$20</f>
        <v>78.41</v>
      </c>
      <c r="E5745">
        <f>MIN(MAX(D5745-'Inputs and Output'!C$16,0),'Inputs and Output'!C$19-'Inputs and Output'!C$16)</f>
        <v>78.41</v>
      </c>
      <c r="F5745">
        <f>C5745*'Inputs and Output'!C$13/1000000</f>
        <v>82.255611099999996</v>
      </c>
      <c r="G5745">
        <f>IF(F5745&lt;=E5745,MIN(Q5745,E5745-F5745,'Inputs and Output'!C$14*'Inputs and Output'!C$55),0)</f>
        <v>0</v>
      </c>
      <c r="H5745">
        <f t="shared" si="1889"/>
        <v>78.41</v>
      </c>
      <c r="I5745" s="4">
        <f t="shared" si="1890"/>
        <v>0</v>
      </c>
      <c r="J5745">
        <f t="shared" si="1871"/>
        <v>3.8456110999999993</v>
      </c>
      <c r="K5745">
        <f t="shared" ca="1" si="1872"/>
        <v>113.44</v>
      </c>
      <c r="L5745" s="23">
        <f>AS5745/AQ5745*(1/('Inputs and Output'!C$36/'Inputs and Output'!C$39))-'Inputs and Output'!C$42</f>
        <v>51.210754414175994</v>
      </c>
      <c r="M5745" s="23">
        <f ca="1">IFERROR(AVERAGE(OFFSET(L5745,-1,0,-'Inputs and Output'!C$46)),L5745)</f>
        <v>135.51149054414833</v>
      </c>
      <c r="N5745" s="23">
        <f ca="1">_xlfn.XLOOKUP(K5745/M5745,'Battery dispatch curve multiple'!C$3:C$103,'Battery dispatch curve multiple'!A$3:A$103,,1,2)</f>
        <v>0.94000000000000061</v>
      </c>
      <c r="O5745" t="str">
        <f ca="1">IF(Q5745/'Inputs and Output'!C$14&lt;=N5745,"battery","miner")</f>
        <v>battery</v>
      </c>
      <c r="P5745" t="str">
        <f t="shared" si="1873"/>
        <v>No</v>
      </c>
      <c r="Q5745" s="26">
        <f t="shared" ca="1" si="1891"/>
        <v>0</v>
      </c>
      <c r="R5745" s="23">
        <f ca="1">-(Q5745/'Inputs and Output'!C$14-N5745)*'Inputs and Output'!C$14-G5745</f>
        <v>263.20000000000016</v>
      </c>
      <c r="S5745" s="23">
        <f ca="1">IF(R5745&gt;0,MIN(R5745,'Inputs and Output'!C$55*'Inputs and Output'!C$14,Model!J5745),0)</f>
        <v>3.8456110999999993</v>
      </c>
      <c r="T5745" s="23">
        <f t="shared" ca="1" si="1874"/>
        <v>0</v>
      </c>
      <c r="U5745" s="23">
        <f ca="1">MIN('Inputs and Output'!C$15,Model!T5745)</f>
        <v>0</v>
      </c>
      <c r="V5745" s="23">
        <f t="shared" ca="1" si="1875"/>
        <v>0</v>
      </c>
      <c r="W5745" s="23">
        <f ca="1">MIN(V5745+S5745,'Inputs and Output'!C$55*'Inputs and Output'!C$14,'Inputs and Output'!C$14-Model!Q5745)-S5745</f>
        <v>0</v>
      </c>
      <c r="X5745" s="23">
        <f t="shared" ca="1" si="1876"/>
        <v>0</v>
      </c>
      <c r="Y5745" s="23">
        <f ca="1">IF(AND(P5745="Yes",R5745&lt;=0),MIN(-R5745,'Inputs and Output'!C$55*'Inputs and Output'!C$14-G5745),0)</f>
        <v>0</v>
      </c>
      <c r="Z5745" s="23">
        <f ca="1">MIN(Y5745,'Inputs and Output'!C$15)</f>
        <v>0</v>
      </c>
      <c r="AA5745" s="23">
        <f ca="1">IF(AND(P5745="No",R5745&lt;=0),MIN(J5745,'Inputs and Output'!C$15),0)</f>
        <v>0</v>
      </c>
      <c r="AB5745" s="23">
        <f t="shared" ca="1" si="1877"/>
        <v>0</v>
      </c>
      <c r="AC5745" s="23">
        <f ca="1">MIN(AB5745,'Inputs and Output'!C$55*'Inputs and Output'!C$14,'Inputs and Output'!C$14-Model!Q5745)</f>
        <v>0</v>
      </c>
      <c r="AD5745" s="23">
        <f ca="1">IF(AND(P5745="No",R5745&lt;=0),MIN('Inputs and Output'!C$15-Model!AA5745,'Inputs and Output'!C$55*'Inputs and Output'!C$14),0)</f>
        <v>0</v>
      </c>
      <c r="AE5745" s="23">
        <f t="shared" ca="1" si="1878"/>
        <v>0</v>
      </c>
      <c r="AF5745" s="26">
        <f t="shared" ca="1" si="1879"/>
        <v>3.8456110999999993</v>
      </c>
      <c r="AG5745" s="26">
        <f t="shared" ca="1" si="1880"/>
        <v>0</v>
      </c>
      <c r="AH5745">
        <f>'real time electricity price'!G5744</f>
        <v>15.3125</v>
      </c>
      <c r="AI5745" s="20">
        <f>'real time electricity price'!H5744</f>
        <v>20.420000000000002</v>
      </c>
      <c r="AJ5745" s="23">
        <f t="shared" ca="1" si="1881"/>
        <v>0</v>
      </c>
      <c r="AK5745">
        <f t="shared" si="1882"/>
        <v>1200.653125</v>
      </c>
      <c r="AL5745" s="1">
        <f>SLN('Inputs and Output'!$C$27,0,'Inputs and Output'!$C$31)</f>
        <v>2968.0365296803652</v>
      </c>
      <c r="AM5745" s="1">
        <f>SLN('Inputs and Output'!$C$51,0,'Inputs and Output'!$C$31)</f>
        <v>319.634703196347</v>
      </c>
      <c r="AN5745" s="15">
        <f>-'PVWatt simulated dispatch'!$B$7*'Inputs and Output'!$C$13*'Inputs and Output'!$C$29</f>
        <v>-964.6118721461188</v>
      </c>
      <c r="AO5745" s="18">
        <f>-'Inputs and Output'!$C$54*'Inputs and Output'!$C$14/(365*24)</f>
        <v>-95.890410958904113</v>
      </c>
      <c r="AP5745" s="18">
        <f t="shared" si="1883"/>
        <v>-3147.5203909817355</v>
      </c>
      <c r="AQ5745" s="9">
        <f t="shared" si="1884"/>
        <v>151390000</v>
      </c>
      <c r="AR5745" s="34" cm="1">
        <f t="array" ref="AR5745">INDEX('hashrate + miner rev'!$G$3:$N$8762,Model!A5745,MATCH('Inputs and Output'!$C$22,'hashrate + miner rev'!$G$1:$N$1,0))</f>
        <v>1.5139E+20</v>
      </c>
      <c r="AS5745" cm="1">
        <f t="array" ref="AS5745">INDEX('hashrate + miner rev'!$G$3:$N$8762,Model!A5745,MATCH('Inputs and Output'!$C$22,'hashrate + miner rev'!$G$1:$N$1,0)+1)</f>
        <v>469327.00089999998</v>
      </c>
      <c r="AT5745" s="9">
        <f ca="1">IFERROR((AJ5745/('Inputs and Output'!$C$15))*('Inputs and Output'!$C$39*'Inputs and Output'!$C$40),0)</f>
        <v>0</v>
      </c>
      <c r="AU5745" s="12">
        <f t="shared" ca="1" si="1885"/>
        <v>0</v>
      </c>
      <c r="AV5745" s="11">
        <f t="shared" ca="1" si="1886"/>
        <v>0</v>
      </c>
      <c r="AW5745" s="13">
        <f ca="1">IF(AT5745&gt;0,('Inputs and Output'!$C$42*'Inputs and Output'!$C$15*AJ5745/('Inputs and Output'!C$36*'Inputs and Output'!C$40)),0)</f>
        <v>0</v>
      </c>
      <c r="AX5745" s="16">
        <f>SLN('Inputs and Output'!$C$45,0,'Inputs and Output'!$C$44)</f>
        <v>5575.7370345500412</v>
      </c>
      <c r="AY5745" s="14">
        <f t="shared" ca="1" si="1887"/>
        <v>-5575.7370345500412</v>
      </c>
      <c r="AZ5745" s="17">
        <f t="shared" ca="1" si="1888"/>
        <v>-8723.2574255317777</v>
      </c>
    </row>
    <row r="5746" spans="1:52">
      <c r="A5746">
        <v>5744</v>
      </c>
      <c r="B5746" t="str">
        <f>'hourly electricity demand texas'!B5745</f>
        <v>8/28/2020 8 a.m. CDT</v>
      </c>
      <c r="C5746">
        <f>'PVWatt simulated dispatch'!K5762</f>
        <v>463406.59399999998</v>
      </c>
      <c r="D5746">
        <f>'hourly electricity demand texas'!I5745*'Inputs and Output'!$C$20</f>
        <v>79.91</v>
      </c>
      <c r="E5746">
        <f>MIN(MAX(D5746-'Inputs and Output'!C$16,0),'Inputs and Output'!C$19-'Inputs and Output'!C$16)</f>
        <v>79.91</v>
      </c>
      <c r="F5746">
        <f>C5746*'Inputs and Output'!C$13/1000000</f>
        <v>301.21428609999998</v>
      </c>
      <c r="G5746">
        <f>IF(F5746&lt;=E5746,MIN(Q5746,E5746-F5746,'Inputs and Output'!C$14*'Inputs and Output'!C$55),0)</f>
        <v>0</v>
      </c>
      <c r="H5746">
        <f t="shared" si="1889"/>
        <v>79.91</v>
      </c>
      <c r="I5746" s="4">
        <f t="shared" si="1890"/>
        <v>0</v>
      </c>
      <c r="J5746">
        <f t="shared" si="1871"/>
        <v>221.30428609999998</v>
      </c>
      <c r="K5746">
        <f t="shared" ca="1" si="1872"/>
        <v>113.44</v>
      </c>
      <c r="L5746" s="23">
        <f>AS5746/AQ5746*(1/('Inputs and Output'!C$36/'Inputs and Output'!C$39))-'Inputs and Output'!C$42</f>
        <v>-9.1976536697274796</v>
      </c>
      <c r="M5746" s="23">
        <f ca="1">IFERROR(AVERAGE(OFFSET(L5746,-1,0,-'Inputs and Output'!C$46)),L5746)</f>
        <v>129.71265842814611</v>
      </c>
      <c r="N5746" s="23">
        <f ca="1">_xlfn.XLOOKUP(K5746/M5746,'Battery dispatch curve multiple'!C$3:C$103,'Battery dispatch curve multiple'!A$3:A$103,,1,2)</f>
        <v>0.94000000000000061</v>
      </c>
      <c r="O5746" t="str">
        <f ca="1">IF(Q5746/'Inputs and Output'!C$14&lt;=N5746,"battery","miner")</f>
        <v>battery</v>
      </c>
      <c r="P5746" t="str">
        <f t="shared" si="1873"/>
        <v>No</v>
      </c>
      <c r="Q5746" s="26">
        <f t="shared" ca="1" si="1891"/>
        <v>3.8456110999999993</v>
      </c>
      <c r="R5746" s="23">
        <f ca="1">-(Q5746/'Inputs and Output'!C$14-N5746)*'Inputs and Output'!C$14-G5746</f>
        <v>259.35438890000017</v>
      </c>
      <c r="S5746" s="23">
        <f ca="1">IF(R5746&gt;0,MIN(R5746,'Inputs and Output'!C$55*'Inputs and Output'!C$14,Model!J5746),0)</f>
        <v>70</v>
      </c>
      <c r="T5746" s="23">
        <f t="shared" ca="1" si="1874"/>
        <v>151.30428609999998</v>
      </c>
      <c r="U5746" s="23">
        <f ca="1">MIN('Inputs and Output'!C$15,Model!T5746)</f>
        <v>151.30428609999998</v>
      </c>
      <c r="V5746" s="23">
        <f t="shared" ca="1" si="1875"/>
        <v>0</v>
      </c>
      <c r="W5746" s="23">
        <f ca="1">MIN(V5746+S5746,'Inputs and Output'!C$55*'Inputs and Output'!C$14,'Inputs and Output'!C$14-Model!Q5746)-S5746</f>
        <v>0</v>
      </c>
      <c r="X5746" s="23">
        <f t="shared" ca="1" si="1876"/>
        <v>0</v>
      </c>
      <c r="Y5746" s="23">
        <f ca="1">IF(AND(P5746="Yes",R5746&lt;=0),MIN(-R5746,'Inputs and Output'!C$55*'Inputs and Output'!C$14-G5746),0)</f>
        <v>0</v>
      </c>
      <c r="Z5746" s="23">
        <f ca="1">MIN(Y5746,'Inputs and Output'!C$15)</f>
        <v>0</v>
      </c>
      <c r="AA5746" s="23">
        <f ca="1">IF(AND(P5746="No",R5746&lt;=0),MIN(J5746,'Inputs and Output'!C$15),0)</f>
        <v>0</v>
      </c>
      <c r="AB5746" s="23">
        <f t="shared" ca="1" si="1877"/>
        <v>0</v>
      </c>
      <c r="AC5746" s="23">
        <f ca="1">MIN(AB5746,'Inputs and Output'!C$55*'Inputs and Output'!C$14,'Inputs and Output'!C$14-Model!Q5746)</f>
        <v>0</v>
      </c>
      <c r="AD5746" s="23">
        <f ca="1">IF(AND(P5746="No",R5746&lt;=0),MIN('Inputs and Output'!C$15-Model!AA5746,'Inputs and Output'!C$55*'Inputs and Output'!C$14),0)</f>
        <v>0</v>
      </c>
      <c r="AE5746" s="23">
        <f t="shared" ca="1" si="1878"/>
        <v>0</v>
      </c>
      <c r="AF5746" s="26">
        <f t="shared" ca="1" si="1879"/>
        <v>70</v>
      </c>
      <c r="AG5746" s="26">
        <f t="shared" ca="1" si="1880"/>
        <v>0</v>
      </c>
      <c r="AH5746">
        <f>'real time electricity price'!G5745</f>
        <v>16.197499999999998</v>
      </c>
      <c r="AI5746" s="20">
        <f>'real time electricity price'!H5745</f>
        <v>21.7</v>
      </c>
      <c r="AJ5746" s="23">
        <f t="shared" ca="1" si="1881"/>
        <v>151.30428609999998</v>
      </c>
      <c r="AK5746">
        <f t="shared" si="1882"/>
        <v>1294.3422249999999</v>
      </c>
      <c r="AL5746" s="1">
        <f>SLN('Inputs and Output'!$C$27,0,'Inputs and Output'!$C$31)</f>
        <v>2968.0365296803652</v>
      </c>
      <c r="AM5746" s="1">
        <f>SLN('Inputs and Output'!$C$51,0,'Inputs and Output'!$C$31)</f>
        <v>319.634703196347</v>
      </c>
      <c r="AN5746" s="15">
        <f>-'PVWatt simulated dispatch'!$B$7*'Inputs and Output'!$C$13*'Inputs and Output'!$C$29</f>
        <v>-964.6118721461188</v>
      </c>
      <c r="AO5746" s="18">
        <f>-'Inputs and Output'!$C$54*'Inputs and Output'!$C$14/(365*24)</f>
        <v>-95.890410958904113</v>
      </c>
      <c r="AP5746" s="18">
        <f t="shared" si="1883"/>
        <v>-3053.831290981735</v>
      </c>
      <c r="AQ5746" s="9">
        <f t="shared" si="1884"/>
        <v>205666000</v>
      </c>
      <c r="AR5746" s="34" cm="1">
        <f t="array" ref="AR5746">INDEX('hashrate + miner rev'!$G$3:$N$8762,Model!A5746,MATCH('Inputs and Output'!$C$22,'hashrate + miner rev'!$G$1:$N$1,0))</f>
        <v>2.05666E+20</v>
      </c>
      <c r="AS5746" cm="1">
        <f t="array" ref="AS5746">INDEX('hashrate + miner rev'!$G$3:$N$8762,Model!A5746,MATCH('Inputs and Output'!$C$22,'hashrate + miner rev'!$G$1:$N$1,0)+1)</f>
        <v>163320.0975</v>
      </c>
      <c r="AT5746" s="9">
        <f ca="1">IFERROR((AJ5746/('Inputs and Output'!$C$15))*('Inputs and Output'!$C$39*'Inputs and Output'!$C$40),0)</f>
        <v>3963569.0114373858</v>
      </c>
      <c r="AU5746" s="12">
        <f t="shared" ca="1" si="1885"/>
        <v>1.9271872897986958E-2</v>
      </c>
      <c r="AV5746" s="11">
        <f t="shared" ca="1" si="1886"/>
        <v>3147.4841607068374</v>
      </c>
      <c r="AW5746" s="13">
        <f ca="1">IF(AT5746&gt;0,('Inputs and Output'!$C$42*'Inputs and Output'!$C$15*AJ5746/('Inputs and Output'!C$36*'Inputs and Output'!C$40)),0)</f>
        <v>4539.1285829999997</v>
      </c>
      <c r="AX5746" s="16">
        <f>SLN('Inputs and Output'!$C$45,0,'Inputs and Output'!$C$44)</f>
        <v>5575.7370345500412</v>
      </c>
      <c r="AY5746" s="14">
        <f t="shared" ca="1" si="1887"/>
        <v>-6967.3814568432035</v>
      </c>
      <c r="AZ5746" s="17">
        <f t="shared" ca="1" si="1888"/>
        <v>-10021.212747824939</v>
      </c>
    </row>
    <row r="5747" spans="1:52">
      <c r="A5747">
        <v>5745</v>
      </c>
      <c r="B5747" t="str">
        <f>'hourly electricity demand texas'!B5746</f>
        <v>8/28/2020 9 a.m. CDT</v>
      </c>
      <c r="C5747">
        <f>'PVWatt simulated dispatch'!K5763</f>
        <v>625903.375</v>
      </c>
      <c r="D5747">
        <f>'hourly electricity demand texas'!I5746*'Inputs and Output'!$C$20</f>
        <v>82.89</v>
      </c>
      <c r="E5747">
        <f>MIN(MAX(D5747-'Inputs and Output'!C$16,0),'Inputs and Output'!C$19-'Inputs and Output'!C$16)</f>
        <v>82.89</v>
      </c>
      <c r="F5747">
        <f>C5747*'Inputs and Output'!C$13/1000000</f>
        <v>406.83719374999998</v>
      </c>
      <c r="G5747">
        <f>IF(F5747&lt;=E5747,MIN(Q5747,E5747-F5747,'Inputs and Output'!C$14*'Inputs and Output'!C$55),0)</f>
        <v>0</v>
      </c>
      <c r="H5747">
        <f t="shared" si="1889"/>
        <v>82.89</v>
      </c>
      <c r="I5747" s="4">
        <f t="shared" si="1890"/>
        <v>0</v>
      </c>
      <c r="J5747">
        <f t="shared" si="1871"/>
        <v>323.94719375</v>
      </c>
      <c r="K5747">
        <f t="shared" ca="1" si="1872"/>
        <v>113.44</v>
      </c>
      <c r="L5747" s="23">
        <f>AS5747/AQ5747*(1/('Inputs and Output'!C$36/'Inputs and Output'!C$39))-'Inputs and Output'!C$42</f>
        <v>-10.586559187944562</v>
      </c>
      <c r="M5747" s="23">
        <f ca="1">IFERROR(AVERAGE(OFFSET(L5747,-1,0,-'Inputs and Output'!C$46)),L5747)</f>
        <v>126.04445146105081</v>
      </c>
      <c r="N5747" s="23">
        <f ca="1">_xlfn.XLOOKUP(K5747/M5747,'Battery dispatch curve multiple'!C$3:C$103,'Battery dispatch curve multiple'!A$3:A$103,,1,2)</f>
        <v>0.95000000000000062</v>
      </c>
      <c r="O5747" t="str">
        <f ca="1">IF(Q5747/'Inputs and Output'!C$14&lt;=N5747,"battery","miner")</f>
        <v>battery</v>
      </c>
      <c r="P5747" t="str">
        <f t="shared" si="1873"/>
        <v>No</v>
      </c>
      <c r="Q5747" s="26">
        <f t="shared" ca="1" si="1891"/>
        <v>73.845611099999999</v>
      </c>
      <c r="R5747" s="23">
        <f ca="1">-(Q5747/'Inputs and Output'!C$14-N5747)*'Inputs and Output'!C$14-G5747</f>
        <v>192.15438890000016</v>
      </c>
      <c r="S5747" s="23">
        <f ca="1">IF(R5747&gt;0,MIN(R5747,'Inputs and Output'!C$55*'Inputs and Output'!C$14,Model!J5747),0)</f>
        <v>70</v>
      </c>
      <c r="T5747" s="23">
        <f t="shared" ca="1" si="1874"/>
        <v>253.94719375</v>
      </c>
      <c r="U5747" s="23">
        <f ca="1">MIN('Inputs and Output'!C$15,Model!T5747)</f>
        <v>177.50399999999999</v>
      </c>
      <c r="V5747" s="23">
        <f t="shared" ca="1" si="1875"/>
        <v>76.443193750000006</v>
      </c>
      <c r="W5747" s="23">
        <f ca="1">MIN(V5747+S5747,'Inputs and Output'!C$55*'Inputs and Output'!C$14,'Inputs and Output'!C$14-Model!Q5747)-S5747</f>
        <v>0</v>
      </c>
      <c r="X5747" s="23">
        <f t="shared" ca="1" si="1876"/>
        <v>76.443193750000006</v>
      </c>
      <c r="Y5747" s="23">
        <f ca="1">IF(AND(P5747="Yes",R5747&lt;=0),MIN(-R5747,'Inputs and Output'!C$55*'Inputs and Output'!C$14-G5747),0)</f>
        <v>0</v>
      </c>
      <c r="Z5747" s="23">
        <f ca="1">MIN(Y5747,'Inputs and Output'!C$15)</f>
        <v>0</v>
      </c>
      <c r="AA5747" s="23">
        <f ca="1">IF(AND(P5747="No",R5747&lt;=0),MIN(J5747,'Inputs and Output'!C$15),0)</f>
        <v>0</v>
      </c>
      <c r="AB5747" s="23">
        <f t="shared" ca="1" si="1877"/>
        <v>0</v>
      </c>
      <c r="AC5747" s="23">
        <f ca="1">MIN(AB5747,'Inputs and Output'!C$55*'Inputs and Output'!C$14,'Inputs and Output'!C$14-Model!Q5747)</f>
        <v>0</v>
      </c>
      <c r="AD5747" s="23">
        <f ca="1">IF(AND(P5747="No",R5747&lt;=0),MIN('Inputs and Output'!C$15-Model!AA5747,'Inputs and Output'!C$55*'Inputs and Output'!C$14),0)</f>
        <v>0</v>
      </c>
      <c r="AE5747" s="23">
        <f t="shared" ca="1" si="1878"/>
        <v>0</v>
      </c>
      <c r="AF5747" s="26">
        <f t="shared" ca="1" si="1879"/>
        <v>70</v>
      </c>
      <c r="AG5747" s="26">
        <f t="shared" ca="1" si="1880"/>
        <v>76.443193750000006</v>
      </c>
      <c r="AH5747">
        <f>'real time electricity price'!G5746</f>
        <v>16.050000000000004</v>
      </c>
      <c r="AI5747" s="20">
        <f>'real time electricity price'!H5746</f>
        <v>24.07</v>
      </c>
      <c r="AJ5747" s="23">
        <f t="shared" ca="1" si="1881"/>
        <v>177.50399999999999</v>
      </c>
      <c r="AK5747">
        <f t="shared" si="1882"/>
        <v>1330.3845000000003</v>
      </c>
      <c r="AL5747" s="1">
        <f>SLN('Inputs and Output'!$C$27,0,'Inputs and Output'!$C$31)</f>
        <v>2968.0365296803652</v>
      </c>
      <c r="AM5747" s="1">
        <f>SLN('Inputs and Output'!$C$51,0,'Inputs and Output'!$C$31)</f>
        <v>319.634703196347</v>
      </c>
      <c r="AN5747" s="15">
        <f>-'PVWatt simulated dispatch'!$B$7*'Inputs and Output'!$C$13*'Inputs and Output'!$C$29</f>
        <v>-964.6118721461188</v>
      </c>
      <c r="AO5747" s="18">
        <f>-'Inputs and Output'!$C$54*'Inputs and Output'!$C$14/(365*24)</f>
        <v>-95.890410958904113</v>
      </c>
      <c r="AP5747" s="18">
        <f t="shared" si="1883"/>
        <v>-3017.7890159817352</v>
      </c>
      <c r="AQ5747" s="9">
        <f t="shared" si="1884"/>
        <v>117250000</v>
      </c>
      <c r="AR5747" s="34" cm="1">
        <f t="array" ref="AR5747">INDEX('hashrate + miner rev'!$G$3:$N$8762,Model!A5747,MATCH('Inputs and Output'!$C$22,'hashrate + miner rev'!$G$1:$N$1,0))</f>
        <v>1.1725E+20</v>
      </c>
      <c r="AS5747" cm="1">
        <f t="array" ref="AS5747">INDEX('hashrate + miner rev'!$G$3:$N$8762,Model!A5747,MATCH('Inputs and Output'!$C$22,'hashrate + miner rev'!$G$1:$N$1,0)+1)</f>
        <v>86892.076090000002</v>
      </c>
      <c r="AT5747" s="9">
        <f ca="1">IFERROR((AJ5747/('Inputs and Output'!$C$15))*('Inputs and Output'!$C$39*'Inputs and Output'!$C$40),0)</f>
        <v>4649897.0514370762</v>
      </c>
      <c r="AU5747" s="12">
        <f t="shared" ca="1" si="1885"/>
        <v>3.9657970587949475E-2</v>
      </c>
      <c r="AV5747" s="11">
        <f t="shared" ca="1" si="1886"/>
        <v>3445.9633979030878</v>
      </c>
      <c r="AW5747" s="13">
        <f ca="1">IF(AT5747&gt;0,('Inputs and Output'!$C$42*'Inputs and Output'!$C$15*AJ5747/('Inputs and Output'!C$36*'Inputs and Output'!C$40)),0)</f>
        <v>5325.12</v>
      </c>
      <c r="AX5747" s="16">
        <f>SLN('Inputs and Output'!$C$45,0,'Inputs and Output'!$C$44)</f>
        <v>5575.7370345500412</v>
      </c>
      <c r="AY5747" s="14">
        <f t="shared" ca="1" si="1887"/>
        <v>-7454.8936366469534</v>
      </c>
      <c r="AZ5747" s="17">
        <f t="shared" ca="1" si="1888"/>
        <v>-10472.68265262869</v>
      </c>
    </row>
    <row r="5748" spans="1:52">
      <c r="A5748">
        <v>5746</v>
      </c>
      <c r="B5748" t="str">
        <f>'hourly electricity demand texas'!B5747</f>
        <v>8/28/2020 10 a.m. CDT</v>
      </c>
      <c r="C5748">
        <f>'PVWatt simulated dispatch'!K5764</f>
        <v>695714</v>
      </c>
      <c r="D5748">
        <f>'hourly electricity demand texas'!I5747*'Inputs and Output'!$C$20</f>
        <v>89.47</v>
      </c>
      <c r="E5748">
        <f>MIN(MAX(D5748-'Inputs and Output'!C$16,0),'Inputs and Output'!C$19-'Inputs and Output'!C$16)</f>
        <v>89.47</v>
      </c>
      <c r="F5748">
        <f>C5748*'Inputs and Output'!C$13/1000000</f>
        <v>452.21409999999997</v>
      </c>
      <c r="G5748">
        <f>IF(F5748&lt;=E5748,MIN(Q5748,E5748-F5748,'Inputs and Output'!C$14*'Inputs and Output'!C$55),0)</f>
        <v>0</v>
      </c>
      <c r="H5748">
        <f t="shared" si="1889"/>
        <v>89.47</v>
      </c>
      <c r="I5748" s="4">
        <f t="shared" si="1890"/>
        <v>0</v>
      </c>
      <c r="J5748">
        <f t="shared" si="1871"/>
        <v>362.7441</v>
      </c>
      <c r="K5748">
        <f t="shared" ca="1" si="1872"/>
        <v>113.44</v>
      </c>
      <c r="L5748" s="23">
        <f>AS5748/AQ5748*(1/('Inputs and Output'!C$36/'Inputs and Output'!C$39))-'Inputs and Output'!C$42</f>
        <v>61.26688589975933</v>
      </c>
      <c r="M5748" s="23">
        <f ca="1">IFERROR(AVERAGE(OFFSET(L5748,-1,0,-'Inputs and Output'!C$46)),L5748)</f>
        <v>111.02063066054005</v>
      </c>
      <c r="N5748" s="23">
        <f ca="1">_xlfn.XLOOKUP(K5748/M5748,'Battery dispatch curve multiple'!C$3:C$103,'Battery dispatch curve multiple'!A$3:A$103,,1,2)</f>
        <v>0.96000000000000063</v>
      </c>
      <c r="O5748" t="str">
        <f ca="1">IF(Q5748/'Inputs and Output'!C$14&lt;=N5748,"battery","miner")</f>
        <v>battery</v>
      </c>
      <c r="P5748" t="str">
        <f t="shared" si="1873"/>
        <v>No</v>
      </c>
      <c r="Q5748" s="26">
        <f t="shared" ca="1" si="1891"/>
        <v>143.84561109999999</v>
      </c>
      <c r="R5748" s="23">
        <f ca="1">-(Q5748/'Inputs and Output'!C$14-N5748)*'Inputs and Output'!C$14-G5748</f>
        <v>124.9543889000002</v>
      </c>
      <c r="S5748" s="23">
        <f ca="1">IF(R5748&gt;0,MIN(R5748,'Inputs and Output'!C$55*'Inputs and Output'!C$14,Model!J5748),0)</f>
        <v>70</v>
      </c>
      <c r="T5748" s="23">
        <f t="shared" ca="1" si="1874"/>
        <v>292.7441</v>
      </c>
      <c r="U5748" s="23">
        <f ca="1">MIN('Inputs and Output'!C$15,Model!T5748)</f>
        <v>177.50399999999999</v>
      </c>
      <c r="V5748" s="23">
        <f t="shared" ca="1" si="1875"/>
        <v>115.24010000000001</v>
      </c>
      <c r="W5748" s="23">
        <f ca="1">MIN(V5748+S5748,'Inputs and Output'!C$55*'Inputs and Output'!C$14,'Inputs and Output'!C$14-Model!Q5748)-S5748</f>
        <v>0</v>
      </c>
      <c r="X5748" s="23">
        <f t="shared" ca="1" si="1876"/>
        <v>115.24010000000001</v>
      </c>
      <c r="Y5748" s="23">
        <f ca="1">IF(AND(P5748="Yes",R5748&lt;=0),MIN(-R5748,'Inputs and Output'!C$55*'Inputs and Output'!C$14-G5748),0)</f>
        <v>0</v>
      </c>
      <c r="Z5748" s="23">
        <f ca="1">MIN(Y5748,'Inputs and Output'!C$15)</f>
        <v>0</v>
      </c>
      <c r="AA5748" s="23">
        <f ca="1">IF(AND(P5748="No",R5748&lt;=0),MIN(J5748,'Inputs and Output'!C$15),0)</f>
        <v>0</v>
      </c>
      <c r="AB5748" s="23">
        <f t="shared" ca="1" si="1877"/>
        <v>0</v>
      </c>
      <c r="AC5748" s="23">
        <f ca="1">MIN(AB5748,'Inputs and Output'!C$55*'Inputs and Output'!C$14,'Inputs and Output'!C$14-Model!Q5748)</f>
        <v>0</v>
      </c>
      <c r="AD5748" s="23">
        <f ca="1">IF(AND(P5748="No",R5748&lt;=0),MIN('Inputs and Output'!C$15-Model!AA5748,'Inputs and Output'!C$55*'Inputs and Output'!C$14),0)</f>
        <v>0</v>
      </c>
      <c r="AE5748" s="23">
        <f t="shared" ca="1" si="1878"/>
        <v>0</v>
      </c>
      <c r="AF5748" s="26">
        <f t="shared" ca="1" si="1879"/>
        <v>70</v>
      </c>
      <c r="AG5748" s="26">
        <f t="shared" ca="1" si="1880"/>
        <v>115.24010000000001</v>
      </c>
      <c r="AH5748">
        <f>'real time electricity price'!G5747</f>
        <v>17.567499999999999</v>
      </c>
      <c r="AI5748" s="20">
        <f>'real time electricity price'!H5747</f>
        <v>26.82</v>
      </c>
      <c r="AJ5748" s="23">
        <f t="shared" ca="1" si="1881"/>
        <v>177.50399999999999</v>
      </c>
      <c r="AK5748">
        <f t="shared" si="1882"/>
        <v>1571.7642249999999</v>
      </c>
      <c r="AL5748" s="1">
        <f>SLN('Inputs and Output'!$C$27,0,'Inputs and Output'!$C$31)</f>
        <v>2968.0365296803652</v>
      </c>
      <c r="AM5748" s="1">
        <f>SLN('Inputs and Output'!$C$51,0,'Inputs and Output'!$C$31)</f>
        <v>319.634703196347</v>
      </c>
      <c r="AN5748" s="15">
        <f>-'PVWatt simulated dispatch'!$B$7*'Inputs and Output'!$C$13*'Inputs and Output'!$C$29</f>
        <v>-964.6118721461188</v>
      </c>
      <c r="AO5748" s="18">
        <f>-'Inputs and Output'!$C$54*'Inputs and Output'!$C$14/(365*24)</f>
        <v>-95.890410958904113</v>
      </c>
      <c r="AP5748" s="18">
        <f t="shared" si="1883"/>
        <v>-2776.4092909817355</v>
      </c>
      <c r="AQ5748" s="9">
        <f t="shared" si="1884"/>
        <v>121565000</v>
      </c>
      <c r="AR5748" s="34" cm="1">
        <f t="array" ref="AR5748">INDEX('hashrate + miner rev'!$G$3:$N$8762,Model!A5748,MATCH('Inputs and Output'!$C$22,'hashrate + miner rev'!$G$1:$N$1,0))</f>
        <v>1.21565E+20</v>
      </c>
      <c r="AS5748" cm="1">
        <f t="array" ref="AS5748">INDEX('hashrate + miner rev'!$G$3:$N$8762,Model!A5748,MATCH('Inputs and Output'!$C$22,'hashrate + miner rev'!$G$1:$N$1,0)+1)</f>
        <v>423532.35509999999</v>
      </c>
      <c r="AT5748" s="9">
        <f ca="1">IFERROR((AJ5748/('Inputs and Output'!$C$15))*('Inputs and Output'!$C$39*'Inputs and Output'!$C$40),0)</f>
        <v>4649897.0514370762</v>
      </c>
      <c r="AU5748" s="12">
        <f t="shared" ca="1" si="1885"/>
        <v>3.8250294504479712E-2</v>
      </c>
      <c r="AV5748" s="11">
        <f t="shared" ca="1" si="1886"/>
        <v>16200.237314750879</v>
      </c>
      <c r="AW5748" s="13">
        <f ca="1">IF(AT5748&gt;0,('Inputs and Output'!$C$42*'Inputs and Output'!$C$15*AJ5748/('Inputs and Output'!C$36*'Inputs and Output'!C$40)),0)</f>
        <v>5325.12</v>
      </c>
      <c r="AX5748" s="16">
        <f>SLN('Inputs and Output'!$C$45,0,'Inputs and Output'!$C$44)</f>
        <v>5575.7370345500412</v>
      </c>
      <c r="AY5748" s="14">
        <f t="shared" ca="1" si="1887"/>
        <v>5299.3802802008368</v>
      </c>
      <c r="AZ5748" s="17">
        <f t="shared" ca="1" si="1888"/>
        <v>2522.9709892191013</v>
      </c>
    </row>
    <row r="5749" spans="1:52">
      <c r="A5749">
        <v>5747</v>
      </c>
      <c r="B5749" t="str">
        <f>'hourly electricity demand texas'!B5748</f>
        <v>8/28/2020 11 a.m. CDT</v>
      </c>
      <c r="C5749">
        <f>'PVWatt simulated dispatch'!K5765</f>
        <v>721781.68799999997</v>
      </c>
      <c r="D5749">
        <f>'hourly electricity demand texas'!I5748*'Inputs and Output'!$C$20</f>
        <v>97.03</v>
      </c>
      <c r="E5749">
        <f>MIN(MAX(D5749-'Inputs and Output'!C$16,0),'Inputs and Output'!C$19-'Inputs and Output'!C$16)</f>
        <v>97.03</v>
      </c>
      <c r="F5749">
        <f>C5749*'Inputs and Output'!C$13/1000000</f>
        <v>469.15809719999999</v>
      </c>
      <c r="G5749">
        <f>IF(F5749&lt;=E5749,MIN(Q5749,E5749-F5749,'Inputs and Output'!C$14*'Inputs and Output'!C$55),0)</f>
        <v>0</v>
      </c>
      <c r="H5749">
        <f t="shared" si="1889"/>
        <v>97.03</v>
      </c>
      <c r="I5749" s="4">
        <f t="shared" si="1890"/>
        <v>0</v>
      </c>
      <c r="J5749">
        <f t="shared" si="1871"/>
        <v>372.12809719999996</v>
      </c>
      <c r="K5749">
        <f t="shared" ca="1" si="1872"/>
        <v>113.44</v>
      </c>
      <c r="L5749" s="23">
        <f>AS5749/AQ5749*(1/('Inputs and Output'!C$36/'Inputs and Output'!C$39))-'Inputs and Output'!C$42</f>
        <v>39.227355850393309</v>
      </c>
      <c r="M5749" s="23">
        <f ca="1">IFERROR(AVERAGE(OFFSET(L5749,-1,0,-'Inputs and Output'!C$46)),L5749)</f>
        <v>111.24995288424024</v>
      </c>
      <c r="N5749" s="23">
        <f ca="1">_xlfn.XLOOKUP(K5749/M5749,'Battery dispatch curve multiple'!C$3:C$103,'Battery dispatch curve multiple'!A$3:A$103,,1,2)</f>
        <v>0.96000000000000063</v>
      </c>
      <c r="O5749" t="str">
        <f ca="1">IF(Q5749/'Inputs and Output'!C$14&lt;=N5749,"battery","miner")</f>
        <v>battery</v>
      </c>
      <c r="P5749" t="str">
        <f t="shared" si="1873"/>
        <v>No</v>
      </c>
      <c r="Q5749" s="26">
        <f t="shared" ca="1" si="1891"/>
        <v>213.84561109999999</v>
      </c>
      <c r="R5749" s="23">
        <f ca="1">-(Q5749/'Inputs and Output'!C$14-N5749)*'Inputs and Output'!C$14-G5749</f>
        <v>54.95438890000019</v>
      </c>
      <c r="S5749" s="23">
        <f ca="1">IF(R5749&gt;0,MIN(R5749,'Inputs and Output'!C$55*'Inputs and Output'!C$14,Model!J5749),0)</f>
        <v>54.95438890000019</v>
      </c>
      <c r="T5749" s="23">
        <f t="shared" ca="1" si="1874"/>
        <v>317.17370829999976</v>
      </c>
      <c r="U5749" s="23">
        <f ca="1">MIN('Inputs and Output'!C$15,Model!T5749)</f>
        <v>177.50399999999999</v>
      </c>
      <c r="V5749" s="23">
        <f t="shared" ca="1" si="1875"/>
        <v>139.66970829999977</v>
      </c>
      <c r="W5749" s="23">
        <f ca="1">MIN(V5749+S5749,'Inputs and Output'!C$55*'Inputs and Output'!C$14,'Inputs and Output'!C$14-Model!Q5749)-S5749</f>
        <v>11.199999999999825</v>
      </c>
      <c r="X5749" s="23">
        <f t="shared" ca="1" si="1876"/>
        <v>128.46970829999995</v>
      </c>
      <c r="Y5749" s="23">
        <f ca="1">IF(AND(P5749="Yes",R5749&lt;=0),MIN(-R5749,'Inputs and Output'!C$55*'Inputs and Output'!C$14-G5749),0)</f>
        <v>0</v>
      </c>
      <c r="Z5749" s="23">
        <f ca="1">MIN(Y5749,'Inputs and Output'!C$15)</f>
        <v>0</v>
      </c>
      <c r="AA5749" s="23">
        <f ca="1">IF(AND(P5749="No",R5749&lt;=0),MIN(J5749,'Inputs and Output'!C$15),0)</f>
        <v>0</v>
      </c>
      <c r="AB5749" s="23">
        <f t="shared" ca="1" si="1877"/>
        <v>0</v>
      </c>
      <c r="AC5749" s="23">
        <f ca="1">MIN(AB5749,'Inputs and Output'!C$55*'Inputs and Output'!C$14,'Inputs and Output'!C$14-Model!Q5749)</f>
        <v>0</v>
      </c>
      <c r="AD5749" s="23">
        <f ca="1">IF(AND(P5749="No",R5749&lt;=0),MIN('Inputs and Output'!C$15-Model!AA5749,'Inputs and Output'!C$55*'Inputs and Output'!C$14),0)</f>
        <v>0</v>
      </c>
      <c r="AE5749" s="23">
        <f t="shared" ca="1" si="1878"/>
        <v>0</v>
      </c>
      <c r="AF5749" s="26">
        <f t="shared" ca="1" si="1879"/>
        <v>66.154388900000015</v>
      </c>
      <c r="AG5749" s="26">
        <f t="shared" ca="1" si="1880"/>
        <v>128.46970829999995</v>
      </c>
      <c r="AH5749">
        <f>'real time electricity price'!G5748</f>
        <v>22.647500000000001</v>
      </c>
      <c r="AI5749" s="20">
        <f>'real time electricity price'!H5748</f>
        <v>30</v>
      </c>
      <c r="AJ5749" s="23">
        <f t="shared" ca="1" si="1881"/>
        <v>177.50399999999999</v>
      </c>
      <c r="AK5749">
        <f t="shared" si="1882"/>
        <v>2197.4869250000002</v>
      </c>
      <c r="AL5749" s="1">
        <f>SLN('Inputs and Output'!$C$27,0,'Inputs and Output'!$C$31)</f>
        <v>2968.0365296803652</v>
      </c>
      <c r="AM5749" s="1">
        <f>SLN('Inputs and Output'!$C$51,0,'Inputs and Output'!$C$31)</f>
        <v>319.634703196347</v>
      </c>
      <c r="AN5749" s="15">
        <f>-'PVWatt simulated dispatch'!$B$7*'Inputs and Output'!$C$13*'Inputs and Output'!$C$29</f>
        <v>-964.6118721461188</v>
      </c>
      <c r="AO5749" s="18">
        <f>-'Inputs and Output'!$C$54*'Inputs and Output'!$C$14/(365*24)</f>
        <v>-95.890410958904113</v>
      </c>
      <c r="AP5749" s="18">
        <f t="shared" si="1883"/>
        <v>-2150.6865909817352</v>
      </c>
      <c r="AQ5749" s="9">
        <f t="shared" si="1884"/>
        <v>158189000</v>
      </c>
      <c r="AR5749" s="34" cm="1">
        <f t="array" ref="AR5749">INDEX('hashrate + miner rev'!$G$3:$N$8762,Model!A5749,MATCH('Inputs and Output'!$C$22,'hashrate + miner rev'!$G$1:$N$1,0))</f>
        <v>1.58189E+20</v>
      </c>
      <c r="AS5749" cm="1">
        <f t="array" ref="AS5749">INDEX('hashrate + miner rev'!$G$3:$N$8762,Model!A5749,MATCH('Inputs and Output'!$C$22,'hashrate + miner rev'!$G$1:$N$1,0)+1)</f>
        <v>418040.95490000001</v>
      </c>
      <c r="AT5749" s="9">
        <f ca="1">IFERROR((AJ5749/('Inputs and Output'!$C$15))*('Inputs and Output'!$C$39*'Inputs and Output'!$C$40),0)</f>
        <v>4649897.0514370762</v>
      </c>
      <c r="AU5749" s="12">
        <f t="shared" ca="1" si="1885"/>
        <v>2.9394566319004965E-2</v>
      </c>
      <c r="AV5749" s="11">
        <f t="shared" ca="1" si="1886"/>
        <v>12288.132572868213</v>
      </c>
      <c r="AW5749" s="13">
        <f ca="1">IF(AT5749&gt;0,('Inputs and Output'!$C$42*'Inputs and Output'!$C$15*AJ5749/('Inputs and Output'!C$36*'Inputs and Output'!C$40)),0)</f>
        <v>5325.12</v>
      </c>
      <c r="AX5749" s="16">
        <f>SLN('Inputs and Output'!$C$45,0,'Inputs and Output'!$C$44)</f>
        <v>5575.7370345500412</v>
      </c>
      <c r="AY5749" s="14">
        <f t="shared" ca="1" si="1887"/>
        <v>1387.275538318172</v>
      </c>
      <c r="AZ5749" s="17">
        <f t="shared" ca="1" si="1888"/>
        <v>-763.41105266356317</v>
      </c>
    </row>
    <row r="5750" spans="1:52">
      <c r="A5750">
        <v>5748</v>
      </c>
      <c r="B5750" t="str">
        <f>'hourly electricity demand texas'!B5749</f>
        <v>8/28/2020 12 p.m. CDT</v>
      </c>
      <c r="C5750">
        <f>'PVWatt simulated dispatch'!K5766</f>
        <v>732785.625</v>
      </c>
      <c r="D5750">
        <f>'hourly electricity demand texas'!I5749*'Inputs and Output'!$C$20</f>
        <v>106.19</v>
      </c>
      <c r="E5750">
        <f>MIN(MAX(D5750-'Inputs and Output'!C$16,0),'Inputs and Output'!C$19-'Inputs and Output'!C$16)</f>
        <v>106.19</v>
      </c>
      <c r="F5750">
        <f>C5750*'Inputs and Output'!C$13/1000000</f>
        <v>476.31065625000002</v>
      </c>
      <c r="G5750">
        <f>IF(F5750&lt;=E5750,MIN(Q5750,E5750-F5750,'Inputs and Output'!C$14*'Inputs and Output'!C$55),0)</f>
        <v>0</v>
      </c>
      <c r="H5750">
        <f t="shared" si="1889"/>
        <v>106.19</v>
      </c>
      <c r="I5750" s="4">
        <f t="shared" si="1890"/>
        <v>0</v>
      </c>
      <c r="J5750">
        <f t="shared" si="1871"/>
        <v>370.12065625000002</v>
      </c>
      <c r="K5750">
        <f t="shared" ca="1" si="1872"/>
        <v>113.44</v>
      </c>
      <c r="L5750" s="23">
        <f>AS5750/AQ5750*(1/('Inputs and Output'!C$36/'Inputs and Output'!C$39))-'Inputs and Output'!C$42</f>
        <v>155.57594783464833</v>
      </c>
      <c r="M5750" s="23">
        <f ca="1">IFERROR(AVERAGE(OFFSET(L5750,-1,0,-'Inputs and Output'!C$46)),L5750)</f>
        <v>108.21356353261054</v>
      </c>
      <c r="N5750" s="23">
        <f ca="1">_xlfn.XLOOKUP(K5750/M5750,'Battery dispatch curve multiple'!C$3:C$103,'Battery dispatch curve multiple'!A$3:A$103,,1,2)</f>
        <v>0.96000000000000063</v>
      </c>
      <c r="O5750" t="str">
        <f ca="1">IF(Q5750/'Inputs and Output'!C$14&lt;=N5750,"battery","miner")</f>
        <v>miner</v>
      </c>
      <c r="P5750" t="str">
        <f t="shared" si="1873"/>
        <v>No</v>
      </c>
      <c r="Q5750" s="26">
        <f t="shared" ca="1" si="1891"/>
        <v>280</v>
      </c>
      <c r="R5750" s="23">
        <f ca="1">-(Q5750/'Inputs and Output'!C$14-N5750)*'Inputs and Output'!C$14-G5750</f>
        <v>-11.199999999999823</v>
      </c>
      <c r="S5750" s="23">
        <f ca="1">IF(R5750&gt;0,MIN(R5750,'Inputs and Output'!C$55*'Inputs and Output'!C$14,Model!J5750),0)</f>
        <v>0</v>
      </c>
      <c r="T5750" s="23">
        <f t="shared" ca="1" si="1874"/>
        <v>0</v>
      </c>
      <c r="U5750" s="23">
        <f ca="1">MIN('Inputs and Output'!C$15,Model!T5750)</f>
        <v>0</v>
      </c>
      <c r="V5750" s="23">
        <f t="shared" ca="1" si="1875"/>
        <v>0</v>
      </c>
      <c r="W5750" s="23">
        <f ca="1">MIN(V5750+S5750,'Inputs and Output'!C$55*'Inputs and Output'!C$14,'Inputs and Output'!C$14-Model!Q5750)-S5750</f>
        <v>0</v>
      </c>
      <c r="X5750" s="23">
        <f t="shared" ca="1" si="1876"/>
        <v>0</v>
      </c>
      <c r="Y5750" s="23">
        <f ca="1">IF(AND(P5750="Yes",R5750&lt;=0),MIN(-R5750,'Inputs and Output'!C$55*'Inputs and Output'!C$14-G5750),0)</f>
        <v>0</v>
      </c>
      <c r="Z5750" s="23">
        <f ca="1">MIN(Y5750,'Inputs and Output'!C$15)</f>
        <v>0</v>
      </c>
      <c r="AA5750" s="23">
        <f ca="1">IF(AND(P5750="No",R5750&lt;=0),MIN(J5750,'Inputs and Output'!C$15),0)</f>
        <v>177.50399999999999</v>
      </c>
      <c r="AB5750" s="23">
        <f t="shared" ca="1" si="1877"/>
        <v>192.61665625000003</v>
      </c>
      <c r="AC5750" s="23">
        <f ca="1">MIN(AB5750,'Inputs and Output'!C$55*'Inputs and Output'!C$14,'Inputs and Output'!C$14-Model!Q5750)</f>
        <v>0</v>
      </c>
      <c r="AD5750" s="23">
        <f ca="1">IF(AND(P5750="No",R5750&lt;=0),MIN('Inputs and Output'!C$15-Model!AA5750,'Inputs and Output'!C$55*'Inputs and Output'!C$14),0)</f>
        <v>0</v>
      </c>
      <c r="AE5750" s="23">
        <f t="shared" ca="1" si="1878"/>
        <v>192.61665625000003</v>
      </c>
      <c r="AF5750" s="26">
        <f t="shared" ca="1" si="1879"/>
        <v>0</v>
      </c>
      <c r="AG5750" s="26">
        <f t="shared" ca="1" si="1880"/>
        <v>192.61665625000003</v>
      </c>
      <c r="AH5750">
        <f>'real time electricity price'!G5749</f>
        <v>29.067499999999999</v>
      </c>
      <c r="AI5750" s="20">
        <f>'real time electricity price'!H5749</f>
        <v>33.36</v>
      </c>
      <c r="AJ5750" s="23">
        <f t="shared" ca="1" si="1881"/>
        <v>177.50399999999999</v>
      </c>
      <c r="AK5750">
        <f t="shared" si="1882"/>
        <v>3086.6778249999998</v>
      </c>
      <c r="AL5750" s="1">
        <f>SLN('Inputs and Output'!$C$27,0,'Inputs and Output'!$C$31)</f>
        <v>2968.0365296803652</v>
      </c>
      <c r="AM5750" s="1">
        <f>SLN('Inputs and Output'!$C$51,0,'Inputs and Output'!$C$31)</f>
        <v>319.634703196347</v>
      </c>
      <c r="AN5750" s="15">
        <f>-'PVWatt simulated dispatch'!$B$7*'Inputs and Output'!$C$13*'Inputs and Output'!$C$29</f>
        <v>-964.6118721461188</v>
      </c>
      <c r="AO5750" s="18">
        <f>-'Inputs and Output'!$C$54*'Inputs and Output'!$C$14/(365*24)</f>
        <v>-95.890410958904113</v>
      </c>
      <c r="AP5750" s="18">
        <f t="shared" si="1883"/>
        <v>-1261.4956909817354</v>
      </c>
      <c r="AQ5750" s="9">
        <f t="shared" si="1884"/>
        <v>58352600</v>
      </c>
      <c r="AR5750" s="34" cm="1">
        <f t="array" ref="AR5750">INDEX('hashrate + miner rev'!$G$3:$N$8762,Model!A5750,MATCH('Inputs and Output'!$C$22,'hashrate + miner rev'!$G$1:$N$1,0))</f>
        <v>5.83526E+19</v>
      </c>
      <c r="AS5750" cm="1">
        <f t="array" ref="AS5750">INDEX('hashrate + miner rev'!$G$3:$N$8762,Model!A5750,MATCH('Inputs and Output'!$C$22,'hashrate + miner rev'!$G$1:$N$1,0)+1)</f>
        <v>413377.37719999999</v>
      </c>
      <c r="AT5750" s="9">
        <f ca="1">IFERROR((AJ5750/('Inputs and Output'!$C$15))*('Inputs and Output'!$C$39*'Inputs and Output'!$C$40),0)</f>
        <v>4649897.0514370762</v>
      </c>
      <c r="AU5750" s="12">
        <f t="shared" ca="1" si="1885"/>
        <v>7.9686201667741902E-2</v>
      </c>
      <c r="AV5750" s="11">
        <f t="shared" ca="1" si="1886"/>
        <v>32940.473044441409</v>
      </c>
      <c r="AW5750" s="13">
        <f ca="1">IF(AT5750&gt;0,('Inputs and Output'!$C$42*'Inputs and Output'!$C$15*AJ5750/('Inputs and Output'!C$36*'Inputs and Output'!C$40)),0)</f>
        <v>5325.12</v>
      </c>
      <c r="AX5750" s="16">
        <f>SLN('Inputs and Output'!$C$45,0,'Inputs and Output'!$C$44)</f>
        <v>5575.7370345500412</v>
      </c>
      <c r="AY5750" s="14">
        <f t="shared" ca="1" si="1887"/>
        <v>22039.616009891368</v>
      </c>
      <c r="AZ5750" s="17">
        <f t="shared" ca="1" si="1888"/>
        <v>20778.120318909634</v>
      </c>
    </row>
    <row r="5751" spans="1:52">
      <c r="A5751">
        <v>5749</v>
      </c>
      <c r="B5751" t="str">
        <f>'hourly electricity demand texas'!B5750</f>
        <v>8/28/2020 1 p.m. CDT</v>
      </c>
      <c r="C5751">
        <f>'PVWatt simulated dispatch'!K5767</f>
        <v>736044.375</v>
      </c>
      <c r="D5751">
        <f>'hourly electricity demand texas'!I5750*'Inputs and Output'!$C$20</f>
        <v>114.65</v>
      </c>
      <c r="E5751">
        <f>MIN(MAX(D5751-'Inputs and Output'!C$16,0),'Inputs and Output'!C$19-'Inputs and Output'!C$16)</f>
        <v>114.65</v>
      </c>
      <c r="F5751">
        <f>C5751*'Inputs and Output'!C$13/1000000</f>
        <v>478.42884375</v>
      </c>
      <c r="G5751">
        <f>IF(F5751&lt;=E5751,MIN(Q5751,E5751-F5751,'Inputs and Output'!C$14*'Inputs and Output'!C$55),0)</f>
        <v>0</v>
      </c>
      <c r="H5751">
        <f t="shared" si="1889"/>
        <v>114.65</v>
      </c>
      <c r="I5751" s="4">
        <f t="shared" si="1890"/>
        <v>0</v>
      </c>
      <c r="J5751">
        <f t="shared" si="1871"/>
        <v>363.77884374999996</v>
      </c>
      <c r="K5751">
        <f t="shared" ca="1" si="1872"/>
        <v>113.44</v>
      </c>
      <c r="L5751" s="23">
        <f>AS5751/AQ5751*(1/('Inputs and Output'!C$36/'Inputs and Output'!C$39))-'Inputs and Output'!C$42</f>
        <v>31.825136138130546</v>
      </c>
      <c r="M5751" s="23">
        <f ca="1">IFERROR(AVERAGE(OFFSET(L5751,-1,0,-'Inputs and Output'!C$46)),L5751)</f>
        <v>106.41501423317716</v>
      </c>
      <c r="N5751" s="23">
        <f ca="1">_xlfn.XLOOKUP(K5751/M5751,'Battery dispatch curve multiple'!C$3:C$103,'Battery dispatch curve multiple'!A$3:A$103,,1,2)</f>
        <v>0.96000000000000063</v>
      </c>
      <c r="O5751" t="str">
        <f ca="1">IF(Q5751/'Inputs and Output'!C$14&lt;=N5751,"battery","miner")</f>
        <v>miner</v>
      </c>
      <c r="P5751" t="str">
        <f t="shared" si="1873"/>
        <v>No</v>
      </c>
      <c r="Q5751" s="26">
        <f t="shared" ca="1" si="1891"/>
        <v>280</v>
      </c>
      <c r="R5751" s="23">
        <f ca="1">-(Q5751/'Inputs and Output'!C$14-N5751)*'Inputs and Output'!C$14-G5751</f>
        <v>-11.199999999999823</v>
      </c>
      <c r="S5751" s="23">
        <f ca="1">IF(R5751&gt;0,MIN(R5751,'Inputs and Output'!C$55*'Inputs and Output'!C$14,Model!J5751),0)</f>
        <v>0</v>
      </c>
      <c r="T5751" s="23">
        <f t="shared" ca="1" si="1874"/>
        <v>0</v>
      </c>
      <c r="U5751" s="23">
        <f ca="1">MIN('Inputs and Output'!C$15,Model!T5751)</f>
        <v>0</v>
      </c>
      <c r="V5751" s="23">
        <f t="shared" ca="1" si="1875"/>
        <v>0</v>
      </c>
      <c r="W5751" s="23">
        <f ca="1">MIN(V5751+S5751,'Inputs and Output'!C$55*'Inputs and Output'!C$14,'Inputs and Output'!C$14-Model!Q5751)-S5751</f>
        <v>0</v>
      </c>
      <c r="X5751" s="23">
        <f t="shared" ca="1" si="1876"/>
        <v>0</v>
      </c>
      <c r="Y5751" s="23">
        <f ca="1">IF(AND(P5751="Yes",R5751&lt;=0),MIN(-R5751,'Inputs and Output'!C$55*'Inputs and Output'!C$14-G5751),0)</f>
        <v>0</v>
      </c>
      <c r="Z5751" s="23">
        <f ca="1">MIN(Y5751,'Inputs and Output'!C$15)</f>
        <v>0</v>
      </c>
      <c r="AA5751" s="23">
        <f ca="1">IF(AND(P5751="No",R5751&lt;=0),MIN(J5751,'Inputs and Output'!C$15),0)</f>
        <v>177.50399999999999</v>
      </c>
      <c r="AB5751" s="23">
        <f t="shared" ca="1" si="1877"/>
        <v>186.27484374999997</v>
      </c>
      <c r="AC5751" s="23">
        <f ca="1">MIN(AB5751,'Inputs and Output'!C$55*'Inputs and Output'!C$14,'Inputs and Output'!C$14-Model!Q5751)</f>
        <v>0</v>
      </c>
      <c r="AD5751" s="23">
        <f ca="1">IF(AND(P5751="No",R5751&lt;=0),MIN('Inputs and Output'!C$15-Model!AA5751,'Inputs and Output'!C$55*'Inputs and Output'!C$14),0)</f>
        <v>0</v>
      </c>
      <c r="AE5751" s="23">
        <f t="shared" ca="1" si="1878"/>
        <v>186.27484374999997</v>
      </c>
      <c r="AF5751" s="26">
        <f t="shared" ca="1" si="1879"/>
        <v>0</v>
      </c>
      <c r="AG5751" s="26">
        <f t="shared" ca="1" si="1880"/>
        <v>186.27484374999997</v>
      </c>
      <c r="AH5751">
        <f>'real time electricity price'!G5750</f>
        <v>32.335000000000001</v>
      </c>
      <c r="AI5751" s="20">
        <f>'real time electricity price'!H5750</f>
        <v>49.32</v>
      </c>
      <c r="AJ5751" s="23">
        <f t="shared" ca="1" si="1881"/>
        <v>177.50399999999999</v>
      </c>
      <c r="AK5751">
        <f t="shared" si="1882"/>
        <v>3707.2077500000005</v>
      </c>
      <c r="AL5751" s="1">
        <f>SLN('Inputs and Output'!$C$27,0,'Inputs and Output'!$C$31)</f>
        <v>2968.0365296803652</v>
      </c>
      <c r="AM5751" s="1">
        <f>SLN('Inputs and Output'!$C$51,0,'Inputs and Output'!$C$31)</f>
        <v>319.634703196347</v>
      </c>
      <c r="AN5751" s="15">
        <f>-'PVWatt simulated dispatch'!$B$7*'Inputs and Output'!$C$13*'Inputs and Output'!$C$29</f>
        <v>-964.6118721461188</v>
      </c>
      <c r="AO5751" s="18">
        <f>-'Inputs and Output'!$C$54*'Inputs and Output'!$C$14/(365*24)</f>
        <v>-95.890410958904113</v>
      </c>
      <c r="AP5751" s="18">
        <f t="shared" si="1883"/>
        <v>-640.96576598173465</v>
      </c>
      <c r="AQ5751" s="9">
        <f t="shared" si="1884"/>
        <v>177796000</v>
      </c>
      <c r="AR5751" s="34" cm="1">
        <f t="array" ref="AR5751">INDEX('hashrate + miner rev'!$G$3:$N$8762,Model!A5751,MATCH('Inputs and Output'!$C$22,'hashrate + miner rev'!$G$1:$N$1,0))</f>
        <v>1.77796E+20</v>
      </c>
      <c r="AS5751" cm="1">
        <f t="array" ref="AS5751">INDEX('hashrate + miner rev'!$G$3:$N$8762,Model!A5751,MATCH('Inputs and Output'!$C$22,'hashrate + miner rev'!$G$1:$N$1,0)+1)</f>
        <v>419615.84</v>
      </c>
      <c r="AT5751" s="9">
        <f ca="1">IFERROR((AJ5751/('Inputs and Output'!$C$15))*('Inputs and Output'!$C$39*'Inputs and Output'!$C$40),0)</f>
        <v>4649897.0514370762</v>
      </c>
      <c r="AU5751" s="12">
        <f t="shared" ca="1" si="1885"/>
        <v>2.6152990232834687E-2</v>
      </c>
      <c r="AV5751" s="11">
        <f t="shared" ca="1" si="1886"/>
        <v>10974.208965062724</v>
      </c>
      <c r="AW5751" s="13">
        <f ca="1">IF(AT5751&gt;0,('Inputs and Output'!$C$42*'Inputs and Output'!$C$15*AJ5751/('Inputs and Output'!C$36*'Inputs and Output'!C$40)),0)</f>
        <v>5325.12</v>
      </c>
      <c r="AX5751" s="16">
        <f>SLN('Inputs and Output'!$C$45,0,'Inputs and Output'!$C$44)</f>
        <v>5575.7370345500412</v>
      </c>
      <c r="AY5751" s="14">
        <f t="shared" ca="1" si="1887"/>
        <v>73.351930512682884</v>
      </c>
      <c r="AZ5751" s="17">
        <f t="shared" ca="1" si="1888"/>
        <v>-567.61383546905176</v>
      </c>
    </row>
    <row r="5752" spans="1:52">
      <c r="A5752">
        <v>5750</v>
      </c>
      <c r="B5752" t="str">
        <f>'hourly electricity demand texas'!B5751</f>
        <v>8/28/2020 2 p.m. CDT</v>
      </c>
      <c r="C5752">
        <f>'PVWatt simulated dispatch'!K5768</f>
        <v>515984.625</v>
      </c>
      <c r="D5752">
        <f>'hourly electricity demand texas'!I5751*'Inputs and Output'!$C$20</f>
        <v>121.88</v>
      </c>
      <c r="E5752">
        <f>MIN(MAX(D5752-'Inputs and Output'!C$16,0),'Inputs and Output'!C$19-'Inputs and Output'!C$16)</f>
        <v>121.88</v>
      </c>
      <c r="F5752">
        <f>C5752*'Inputs and Output'!C$13/1000000</f>
        <v>335.39000625</v>
      </c>
      <c r="G5752">
        <f>IF(F5752&lt;=E5752,MIN(Q5752,E5752-F5752,'Inputs and Output'!C$14*'Inputs and Output'!C$55),0)</f>
        <v>0</v>
      </c>
      <c r="H5752">
        <f t="shared" si="1889"/>
        <v>121.88</v>
      </c>
      <c r="I5752" s="4">
        <f t="shared" si="1890"/>
        <v>0</v>
      </c>
      <c r="J5752">
        <f t="shared" si="1871"/>
        <v>213.51000625</v>
      </c>
      <c r="K5752">
        <f t="shared" ca="1" si="1872"/>
        <v>113.44</v>
      </c>
      <c r="L5752" s="23">
        <f>AS5752/AQ5752*(1/('Inputs and Output'!C$36/'Inputs and Output'!C$39))-'Inputs and Output'!C$42</f>
        <v>-7.7504286362799597</v>
      </c>
      <c r="M5752" s="23">
        <f ca="1">IFERROR(AVERAGE(OFFSET(L5752,-1,0,-'Inputs and Output'!C$46)),L5752)</f>
        <v>105.36287277696634</v>
      </c>
      <c r="N5752" s="23">
        <f ca="1">_xlfn.XLOOKUP(K5752/M5752,'Battery dispatch curve multiple'!C$3:C$103,'Battery dispatch curve multiple'!A$3:A$103,,1,2)</f>
        <v>0.96000000000000063</v>
      </c>
      <c r="O5752" t="str">
        <f ca="1">IF(Q5752/'Inputs and Output'!C$14&lt;=N5752,"battery","miner")</f>
        <v>miner</v>
      </c>
      <c r="P5752" t="str">
        <f t="shared" si="1873"/>
        <v>No</v>
      </c>
      <c r="Q5752" s="26">
        <f t="shared" ca="1" si="1891"/>
        <v>280</v>
      </c>
      <c r="R5752" s="23">
        <f ca="1">-(Q5752/'Inputs and Output'!C$14-N5752)*'Inputs and Output'!C$14-G5752</f>
        <v>-11.199999999999823</v>
      </c>
      <c r="S5752" s="23">
        <f ca="1">IF(R5752&gt;0,MIN(R5752,'Inputs and Output'!C$55*'Inputs and Output'!C$14,Model!J5752),0)</f>
        <v>0</v>
      </c>
      <c r="T5752" s="23">
        <f t="shared" ca="1" si="1874"/>
        <v>0</v>
      </c>
      <c r="U5752" s="23">
        <f ca="1">MIN('Inputs and Output'!C$15,Model!T5752)</f>
        <v>0</v>
      </c>
      <c r="V5752" s="23">
        <f t="shared" ca="1" si="1875"/>
        <v>0</v>
      </c>
      <c r="W5752" s="23">
        <f ca="1">MIN(V5752+S5752,'Inputs and Output'!C$55*'Inputs and Output'!C$14,'Inputs and Output'!C$14-Model!Q5752)-S5752</f>
        <v>0</v>
      </c>
      <c r="X5752" s="23">
        <f t="shared" ca="1" si="1876"/>
        <v>0</v>
      </c>
      <c r="Y5752" s="23">
        <f ca="1">IF(AND(P5752="Yes",R5752&lt;=0),MIN(-R5752,'Inputs and Output'!C$55*'Inputs and Output'!C$14-G5752),0)</f>
        <v>0</v>
      </c>
      <c r="Z5752" s="23">
        <f ca="1">MIN(Y5752,'Inputs and Output'!C$15)</f>
        <v>0</v>
      </c>
      <c r="AA5752" s="23">
        <f ca="1">IF(AND(P5752="No",R5752&lt;=0),MIN(J5752,'Inputs and Output'!C$15),0)</f>
        <v>177.50399999999999</v>
      </c>
      <c r="AB5752" s="23">
        <f t="shared" ca="1" si="1877"/>
        <v>36.006006250000013</v>
      </c>
      <c r="AC5752" s="23">
        <f ca="1">MIN(AB5752,'Inputs and Output'!C$55*'Inputs and Output'!C$14,'Inputs and Output'!C$14-Model!Q5752)</f>
        <v>0</v>
      </c>
      <c r="AD5752" s="23">
        <f ca="1">IF(AND(P5752="No",R5752&lt;=0),MIN('Inputs and Output'!C$15-Model!AA5752,'Inputs and Output'!C$55*'Inputs and Output'!C$14),0)</f>
        <v>0</v>
      </c>
      <c r="AE5752" s="23">
        <f t="shared" ca="1" si="1878"/>
        <v>36.006006250000013</v>
      </c>
      <c r="AF5752" s="26">
        <f t="shared" ca="1" si="1879"/>
        <v>0</v>
      </c>
      <c r="AG5752" s="26">
        <f t="shared" ca="1" si="1880"/>
        <v>36.006006250000013</v>
      </c>
      <c r="AH5752">
        <f>'real time electricity price'!G5751</f>
        <v>36.522500000000001</v>
      </c>
      <c r="AI5752" s="20">
        <f>'real time electricity price'!H5751</f>
        <v>85.52</v>
      </c>
      <c r="AJ5752" s="23">
        <f t="shared" ca="1" si="1881"/>
        <v>177.50399999999999</v>
      </c>
      <c r="AK5752">
        <f t="shared" si="1882"/>
        <v>4451.3622999999998</v>
      </c>
      <c r="AL5752" s="1">
        <f>SLN('Inputs and Output'!$C$27,0,'Inputs and Output'!$C$31)</f>
        <v>2968.0365296803652</v>
      </c>
      <c r="AM5752" s="1">
        <f>SLN('Inputs and Output'!$C$51,0,'Inputs and Output'!$C$31)</f>
        <v>319.634703196347</v>
      </c>
      <c r="AN5752" s="15">
        <f>-'PVWatt simulated dispatch'!$B$7*'Inputs and Output'!$C$13*'Inputs and Output'!$C$29</f>
        <v>-964.6118721461188</v>
      </c>
      <c r="AO5752" s="18">
        <f>-'Inputs and Output'!$C$54*'Inputs and Output'!$C$14/(365*24)</f>
        <v>-95.890410958904113</v>
      </c>
      <c r="AP5752" s="18">
        <f t="shared" si="1883"/>
        <v>103.18878401826476</v>
      </c>
      <c r="AQ5752" s="9">
        <f t="shared" si="1884"/>
        <v>106337000</v>
      </c>
      <c r="AR5752" s="34" cm="1">
        <f t="array" ref="AR5752">INDEX('hashrate + miner rev'!$G$3:$N$8762,Model!A5752,MATCH('Inputs and Output'!$C$22,'hashrate + miner rev'!$G$1:$N$1,0))</f>
        <v>1.06337E+20</v>
      </c>
      <c r="AS5752" cm="1">
        <f t="array" ref="AS5752">INDEX('hashrate + miner rev'!$G$3:$N$8762,Model!A5752,MATCH('Inputs and Output'!$C$22,'hashrate + miner rev'!$G$1:$N$1,0)+1)</f>
        <v>90317.281889999998</v>
      </c>
      <c r="AT5752" s="9">
        <f ca="1">IFERROR((AJ5752/('Inputs and Output'!$C$15))*('Inputs and Output'!$C$39*'Inputs and Output'!$C$40),0)</f>
        <v>4649897.0514370762</v>
      </c>
      <c r="AU5752" s="12">
        <f t="shared" ca="1" si="1885"/>
        <v>4.3727931495500874E-2</v>
      </c>
      <c r="AV5752" s="11">
        <f t="shared" ca="1" si="1886"/>
        <v>3949.3879153457615</v>
      </c>
      <c r="AW5752" s="13">
        <f ca="1">IF(AT5752&gt;0,('Inputs and Output'!$C$42*'Inputs and Output'!$C$15*AJ5752/('Inputs and Output'!C$36*'Inputs and Output'!C$40)),0)</f>
        <v>5325.12</v>
      </c>
      <c r="AX5752" s="16">
        <f>SLN('Inputs and Output'!$C$45,0,'Inputs and Output'!$C$44)</f>
        <v>5575.7370345500412</v>
      </c>
      <c r="AY5752" s="14">
        <f t="shared" ca="1" si="1887"/>
        <v>-6951.4691192042792</v>
      </c>
      <c r="AZ5752" s="17">
        <f t="shared" ca="1" si="1888"/>
        <v>-6848.2803351860148</v>
      </c>
    </row>
    <row r="5753" spans="1:52">
      <c r="A5753">
        <v>5751</v>
      </c>
      <c r="B5753" t="str">
        <f>'hourly electricity demand texas'!B5752</f>
        <v>8/28/2020 3 p.m. CDT</v>
      </c>
      <c r="C5753">
        <f>'PVWatt simulated dispatch'!K5769</f>
        <v>318403.03100000002</v>
      </c>
      <c r="D5753">
        <f>'hourly electricity demand texas'!I5752*'Inputs and Output'!$C$20</f>
        <v>127.06</v>
      </c>
      <c r="E5753">
        <f>MIN(MAX(D5753-'Inputs and Output'!C$16,0),'Inputs and Output'!C$19-'Inputs and Output'!C$16)</f>
        <v>127.06</v>
      </c>
      <c r="F5753">
        <f>C5753*'Inputs and Output'!C$13/1000000</f>
        <v>206.96197015000001</v>
      </c>
      <c r="G5753">
        <f>IF(F5753&lt;=E5753,MIN(Q5753,E5753-F5753,'Inputs and Output'!C$14*'Inputs and Output'!C$55),0)</f>
        <v>0</v>
      </c>
      <c r="H5753">
        <f t="shared" si="1889"/>
        <v>127.06</v>
      </c>
      <c r="I5753" s="4">
        <f t="shared" si="1890"/>
        <v>0</v>
      </c>
      <c r="J5753">
        <f t="shared" si="1871"/>
        <v>79.901970150000011</v>
      </c>
      <c r="K5753">
        <f t="shared" ca="1" si="1872"/>
        <v>113.44</v>
      </c>
      <c r="L5753" s="23">
        <f>AS5753/AQ5753*(1/('Inputs and Output'!C$36/'Inputs and Output'!C$39))-'Inputs and Output'!C$42</f>
        <v>53.3329735215342</v>
      </c>
      <c r="M5753" s="23">
        <f ca="1">IFERROR(AVERAGE(OFFSET(L5753,-1,0,-'Inputs and Output'!C$46)),L5753)</f>
        <v>103.68011959888302</v>
      </c>
      <c r="N5753" s="23">
        <f ca="1">_xlfn.XLOOKUP(K5753/M5753,'Battery dispatch curve multiple'!C$3:C$103,'Battery dispatch curve multiple'!A$3:A$103,,1,2)</f>
        <v>0.96000000000000063</v>
      </c>
      <c r="O5753" t="str">
        <f ca="1">IF(Q5753/'Inputs and Output'!C$14&lt;=N5753,"battery","miner")</f>
        <v>miner</v>
      </c>
      <c r="P5753" t="str">
        <f t="shared" si="1873"/>
        <v>No</v>
      </c>
      <c r="Q5753" s="26">
        <f t="shared" ca="1" si="1891"/>
        <v>280</v>
      </c>
      <c r="R5753" s="23">
        <f ca="1">-(Q5753/'Inputs and Output'!C$14-N5753)*'Inputs and Output'!C$14-G5753</f>
        <v>-11.199999999999823</v>
      </c>
      <c r="S5753" s="23">
        <f ca="1">IF(R5753&gt;0,MIN(R5753,'Inputs and Output'!C$55*'Inputs and Output'!C$14,Model!J5753),0)</f>
        <v>0</v>
      </c>
      <c r="T5753" s="23">
        <f t="shared" ca="1" si="1874"/>
        <v>0</v>
      </c>
      <c r="U5753" s="23">
        <f ca="1">MIN('Inputs and Output'!C$15,Model!T5753)</f>
        <v>0</v>
      </c>
      <c r="V5753" s="23">
        <f t="shared" ca="1" si="1875"/>
        <v>0</v>
      </c>
      <c r="W5753" s="23">
        <f ca="1">MIN(V5753+S5753,'Inputs and Output'!C$55*'Inputs and Output'!C$14,'Inputs and Output'!C$14-Model!Q5753)-S5753</f>
        <v>0</v>
      </c>
      <c r="X5753" s="23">
        <f t="shared" ca="1" si="1876"/>
        <v>0</v>
      </c>
      <c r="Y5753" s="23">
        <f ca="1">IF(AND(P5753="Yes",R5753&lt;=0),MIN(-R5753,'Inputs and Output'!C$55*'Inputs and Output'!C$14-G5753),0)</f>
        <v>0</v>
      </c>
      <c r="Z5753" s="23">
        <f ca="1">MIN(Y5753,'Inputs and Output'!C$15)</f>
        <v>0</v>
      </c>
      <c r="AA5753" s="23">
        <f ca="1">IF(AND(P5753="No",R5753&lt;=0),MIN(J5753,'Inputs and Output'!C$15),0)</f>
        <v>79.901970150000011</v>
      </c>
      <c r="AB5753" s="23">
        <f t="shared" ca="1" si="1877"/>
        <v>0</v>
      </c>
      <c r="AC5753" s="23">
        <f ca="1">MIN(AB5753,'Inputs and Output'!C$55*'Inputs and Output'!C$14,'Inputs and Output'!C$14-Model!Q5753)</f>
        <v>0</v>
      </c>
      <c r="AD5753" s="23">
        <f ca="1">IF(AND(P5753="No",R5753&lt;=0),MIN('Inputs and Output'!C$15-Model!AA5753,'Inputs and Output'!C$55*'Inputs and Output'!C$14),0)</f>
        <v>70</v>
      </c>
      <c r="AE5753" s="23">
        <f t="shared" ca="1" si="1878"/>
        <v>0</v>
      </c>
      <c r="AF5753" s="26">
        <f t="shared" ca="1" si="1879"/>
        <v>-70</v>
      </c>
      <c r="AG5753" s="26">
        <f t="shared" ca="1" si="1880"/>
        <v>0</v>
      </c>
      <c r="AH5753">
        <f>'real time electricity price'!G5752</f>
        <v>62.825000000000003</v>
      </c>
      <c r="AI5753" s="20">
        <f>'real time electricity price'!H5752</f>
        <v>102.27</v>
      </c>
      <c r="AJ5753" s="23">
        <f t="shared" ca="1" si="1881"/>
        <v>149.90197015000001</v>
      </c>
      <c r="AK5753">
        <f t="shared" si="1882"/>
        <v>7982.5445000000009</v>
      </c>
      <c r="AL5753" s="1">
        <f>SLN('Inputs and Output'!$C$27,0,'Inputs and Output'!$C$31)</f>
        <v>2968.0365296803652</v>
      </c>
      <c r="AM5753" s="1">
        <f>SLN('Inputs and Output'!$C$51,0,'Inputs and Output'!$C$31)</f>
        <v>319.634703196347</v>
      </c>
      <c r="AN5753" s="15">
        <f>-'PVWatt simulated dispatch'!$B$7*'Inputs and Output'!$C$13*'Inputs and Output'!$C$29</f>
        <v>-964.6118721461188</v>
      </c>
      <c r="AO5753" s="18">
        <f>-'Inputs and Output'!$C$54*'Inputs and Output'!$C$14/(365*24)</f>
        <v>-95.890410958904113</v>
      </c>
      <c r="AP5753" s="18">
        <f t="shared" si="1883"/>
        <v>3634.3709840182655</v>
      </c>
      <c r="AQ5753" s="9">
        <f t="shared" si="1884"/>
        <v>186776000</v>
      </c>
      <c r="AR5753" s="34" cm="1">
        <f t="array" ref="AR5753">INDEX('hashrate + miner rev'!$G$3:$N$8762,Model!A5753,MATCH('Inputs and Output'!$C$22,'hashrate + miner rev'!$G$1:$N$1,0))</f>
        <v>1.86776E+20</v>
      </c>
      <c r="AS5753" cm="1">
        <f t="array" ref="AS5753">INDEX('hashrate + miner rev'!$G$3:$N$8762,Model!A5753,MATCH('Inputs and Output'!$C$22,'hashrate + miner rev'!$G$1:$N$1,0)+1)</f>
        <v>594159.10340000002</v>
      </c>
      <c r="AT5753" s="9">
        <f ca="1">IFERROR((AJ5753/('Inputs and Output'!$C$15))*('Inputs and Output'!$C$39*'Inputs and Output'!$C$40),0)</f>
        <v>3926833.9248979948</v>
      </c>
      <c r="AU5753" s="12">
        <f t="shared" ca="1" si="1885"/>
        <v>2.1024296081391586E-2</v>
      </c>
      <c r="AV5753" s="11">
        <f t="shared" ca="1" si="1886"/>
        <v>12491.776909335758</v>
      </c>
      <c r="AW5753" s="13">
        <f ca="1">IF(AT5753&gt;0,('Inputs and Output'!$C$42*'Inputs and Output'!$C$15*AJ5753/('Inputs and Output'!C$36*'Inputs and Output'!C$40)),0)</f>
        <v>4497.0591045000001</v>
      </c>
      <c r="AX5753" s="16">
        <f>SLN('Inputs and Output'!$C$45,0,'Inputs and Output'!$C$44)</f>
        <v>5575.7370345500412</v>
      </c>
      <c r="AY5753" s="14">
        <f t="shared" ca="1" si="1887"/>
        <v>2418.980770285717</v>
      </c>
      <c r="AZ5753" s="17">
        <f t="shared" ca="1" si="1888"/>
        <v>6053.3517543039825</v>
      </c>
    </row>
    <row r="5754" spans="1:52">
      <c r="A5754">
        <v>5752</v>
      </c>
      <c r="B5754" t="str">
        <f>'hourly electricity demand texas'!B5753</f>
        <v>8/28/2020 4 p.m. CDT</v>
      </c>
      <c r="C5754">
        <f>'PVWatt simulated dispatch'!K5770</f>
        <v>702797.43799999997</v>
      </c>
      <c r="D5754">
        <f>'hourly electricity demand texas'!I5753*'Inputs and Output'!$C$20</f>
        <v>128.67000000000002</v>
      </c>
      <c r="E5754">
        <f>MIN(MAX(D5754-'Inputs and Output'!C$16,0),'Inputs and Output'!C$19-'Inputs and Output'!C$16)</f>
        <v>128.67000000000002</v>
      </c>
      <c r="F5754">
        <f>C5754*'Inputs and Output'!C$13/1000000</f>
        <v>456.81833469999998</v>
      </c>
      <c r="G5754">
        <f>IF(F5754&lt;=E5754,MIN(Q5754,E5754-F5754,'Inputs and Output'!C$14*'Inputs and Output'!C$55),0)</f>
        <v>0</v>
      </c>
      <c r="H5754">
        <f t="shared" si="1889"/>
        <v>128.67000000000002</v>
      </c>
      <c r="I5754" s="4">
        <f t="shared" si="1890"/>
        <v>0</v>
      </c>
      <c r="J5754">
        <f t="shared" si="1871"/>
        <v>328.14833469999996</v>
      </c>
      <c r="K5754">
        <f t="shared" ca="1" si="1872"/>
        <v>140.71</v>
      </c>
      <c r="L5754" s="23">
        <f>AS5754/AQ5754*(1/('Inputs and Output'!C$36/'Inputs and Output'!C$39))-'Inputs and Output'!C$42</f>
        <v>105.58002103807496</v>
      </c>
      <c r="M5754" s="23">
        <f ca="1">IFERROR(AVERAGE(OFFSET(L5754,-1,0,-'Inputs and Output'!C$46)),L5754)</f>
        <v>104.61781818155214</v>
      </c>
      <c r="N5754" s="23">
        <f ca="1">_xlfn.XLOOKUP(K5754/M5754,'Battery dispatch curve multiple'!C$3:C$103,'Battery dispatch curve multiple'!A$3:A$103,,1,2)</f>
        <v>0.98000000000000065</v>
      </c>
      <c r="O5754" t="str">
        <f ca="1">IF(Q5754/'Inputs and Output'!C$14&lt;=N5754,"battery","miner")</f>
        <v>battery</v>
      </c>
      <c r="P5754" t="str">
        <f t="shared" si="1873"/>
        <v>No</v>
      </c>
      <c r="Q5754" s="26">
        <f t="shared" ca="1" si="1891"/>
        <v>210</v>
      </c>
      <c r="R5754" s="23">
        <f ca="1">-(Q5754/'Inputs and Output'!C$14-N5754)*'Inputs and Output'!C$14-G5754</f>
        <v>64.400000000000176</v>
      </c>
      <c r="S5754" s="23">
        <f ca="1">IF(R5754&gt;0,MIN(R5754,'Inputs and Output'!C$55*'Inputs and Output'!C$14,Model!J5754),0)</f>
        <v>64.400000000000176</v>
      </c>
      <c r="T5754" s="23">
        <f t="shared" ca="1" si="1874"/>
        <v>263.74833469999976</v>
      </c>
      <c r="U5754" s="23">
        <f ca="1">MIN('Inputs and Output'!C$15,Model!T5754)</f>
        <v>177.50399999999999</v>
      </c>
      <c r="V5754" s="23">
        <f t="shared" ca="1" si="1875"/>
        <v>86.244334699999769</v>
      </c>
      <c r="W5754" s="23">
        <f ca="1">MIN(V5754+S5754,'Inputs and Output'!C$55*'Inputs and Output'!C$14,'Inputs and Output'!C$14-Model!Q5754)-S5754</f>
        <v>5.5999999999998238</v>
      </c>
      <c r="X5754" s="23">
        <f t="shared" ca="1" si="1876"/>
        <v>80.644334699999945</v>
      </c>
      <c r="Y5754" s="23">
        <f ca="1">IF(AND(P5754="Yes",R5754&lt;=0),MIN(-R5754,'Inputs and Output'!C$55*'Inputs and Output'!C$14-G5754),0)</f>
        <v>0</v>
      </c>
      <c r="Z5754" s="23">
        <f ca="1">MIN(Y5754,'Inputs and Output'!C$15)</f>
        <v>0</v>
      </c>
      <c r="AA5754" s="23">
        <f ca="1">IF(AND(P5754="No",R5754&lt;=0),MIN(J5754,'Inputs and Output'!C$15),0)</f>
        <v>0</v>
      </c>
      <c r="AB5754" s="23">
        <f t="shared" ca="1" si="1877"/>
        <v>0</v>
      </c>
      <c r="AC5754" s="23">
        <f ca="1">MIN(AB5754,'Inputs and Output'!C$55*'Inputs and Output'!C$14,'Inputs and Output'!C$14-Model!Q5754)</f>
        <v>0</v>
      </c>
      <c r="AD5754" s="23">
        <f ca="1">IF(AND(P5754="No",R5754&lt;=0),MIN('Inputs and Output'!C$15-Model!AA5754,'Inputs and Output'!C$55*'Inputs and Output'!C$14),0)</f>
        <v>0</v>
      </c>
      <c r="AE5754" s="23">
        <f t="shared" ca="1" si="1878"/>
        <v>0</v>
      </c>
      <c r="AF5754" s="26">
        <f t="shared" ca="1" si="1879"/>
        <v>70</v>
      </c>
      <c r="AG5754" s="26">
        <f t="shared" ca="1" si="1880"/>
        <v>80.644334699999945</v>
      </c>
      <c r="AH5754">
        <f>'real time electricity price'!G5753</f>
        <v>66.954999999999998</v>
      </c>
      <c r="AI5754" s="20">
        <f>'real time electricity price'!H5753</f>
        <v>113.44</v>
      </c>
      <c r="AJ5754" s="23">
        <f t="shared" ca="1" si="1881"/>
        <v>177.50399999999999</v>
      </c>
      <c r="AK5754">
        <f t="shared" si="1882"/>
        <v>8615.0998500000005</v>
      </c>
      <c r="AL5754" s="1">
        <f>SLN('Inputs and Output'!$C$27,0,'Inputs and Output'!$C$31)</f>
        <v>2968.0365296803652</v>
      </c>
      <c r="AM5754" s="1">
        <f>SLN('Inputs and Output'!$C$51,0,'Inputs and Output'!$C$31)</f>
        <v>319.634703196347</v>
      </c>
      <c r="AN5754" s="15">
        <f>-'PVWatt simulated dispatch'!$B$7*'Inputs and Output'!$C$13*'Inputs and Output'!$C$29</f>
        <v>-964.6118721461188</v>
      </c>
      <c r="AO5754" s="18">
        <f>-'Inputs and Output'!$C$54*'Inputs and Output'!$C$14/(365*24)</f>
        <v>-95.890410958904113</v>
      </c>
      <c r="AP5754" s="18">
        <f t="shared" si="1883"/>
        <v>4266.9263340182661</v>
      </c>
      <c r="AQ5754" s="9">
        <f t="shared" si="1884"/>
        <v>81043500</v>
      </c>
      <c r="AR5754" s="34" cm="1">
        <f t="array" ref="AR5754">INDEX('hashrate + miner rev'!$G$3:$N$8762,Model!A5754,MATCH('Inputs and Output'!$C$22,'hashrate + miner rev'!$G$1:$N$1,0))</f>
        <v>8.10435E+19</v>
      </c>
      <c r="AS5754" cm="1">
        <f t="array" ref="AS5754">INDEX('hashrate + miner rev'!$G$3:$N$8762,Model!A5754,MATCH('Inputs and Output'!$C$22,'hashrate + miner rev'!$G$1:$N$1,0)+1)</f>
        <v>419448.54470000003</v>
      </c>
      <c r="AT5754" s="9">
        <f ca="1">IFERROR((AJ5754/('Inputs and Output'!$C$15))*('Inputs and Output'!$C$39*'Inputs and Output'!$C$40),0)</f>
        <v>4649897.0514370762</v>
      </c>
      <c r="AU5754" s="12">
        <f t="shared" ca="1" si="1885"/>
        <v>5.7375323763621713E-2</v>
      </c>
      <c r="AV5754" s="11">
        <f t="shared" ca="1" si="1886"/>
        <v>24065.996054342457</v>
      </c>
      <c r="AW5754" s="13">
        <f ca="1">IF(AT5754&gt;0,('Inputs and Output'!$C$42*'Inputs and Output'!$C$15*AJ5754/('Inputs and Output'!C$36*'Inputs and Output'!C$40)),0)</f>
        <v>5325.12</v>
      </c>
      <c r="AX5754" s="16">
        <f>SLN('Inputs and Output'!$C$45,0,'Inputs and Output'!$C$44)</f>
        <v>5575.7370345500412</v>
      </c>
      <c r="AY5754" s="14">
        <f t="shared" ca="1" si="1887"/>
        <v>13165.139019792416</v>
      </c>
      <c r="AZ5754" s="17">
        <f t="shared" ca="1" si="1888"/>
        <v>17432.065353810682</v>
      </c>
    </row>
    <row r="5755" spans="1:52">
      <c r="A5755">
        <v>5753</v>
      </c>
      <c r="B5755" t="str">
        <f>'hourly electricity demand texas'!B5754</f>
        <v>8/28/2020 5 p.m. CDT</v>
      </c>
      <c r="C5755">
        <f>'PVWatt simulated dispatch'!K5771</f>
        <v>397097.25</v>
      </c>
      <c r="D5755">
        <f>'hourly electricity demand texas'!I5754*'Inputs and Output'!$C$20</f>
        <v>129.07</v>
      </c>
      <c r="E5755">
        <f>MIN(MAX(D5755-'Inputs and Output'!C$16,0),'Inputs and Output'!C$19-'Inputs and Output'!C$16)</f>
        <v>129.07</v>
      </c>
      <c r="F5755">
        <f>C5755*'Inputs and Output'!C$13/1000000</f>
        <v>258.11321249999997</v>
      </c>
      <c r="G5755">
        <f>IF(F5755&lt;=E5755,MIN(Q5755,E5755-F5755,'Inputs and Output'!C$14*'Inputs and Output'!C$55),0)</f>
        <v>0</v>
      </c>
      <c r="H5755">
        <f t="shared" si="1889"/>
        <v>129.07</v>
      </c>
      <c r="I5755" s="4">
        <f t="shared" si="1890"/>
        <v>0</v>
      </c>
      <c r="J5755">
        <f t="shared" si="1871"/>
        <v>129.04321249999998</v>
      </c>
      <c r="K5755">
        <f t="shared" ca="1" si="1872"/>
        <v>170.04</v>
      </c>
      <c r="L5755" s="23">
        <f>AS5755/AQ5755*(1/('Inputs and Output'!C$36/'Inputs and Output'!C$39))-'Inputs and Output'!C$42</f>
        <v>12.169920272155288</v>
      </c>
      <c r="M5755" s="23">
        <f ca="1">IFERROR(AVERAGE(OFFSET(L5755,-1,0,-'Inputs and Output'!C$46)),L5755)</f>
        <v>106.98094859993004</v>
      </c>
      <c r="N5755" s="23">
        <f ca="1">_xlfn.XLOOKUP(K5755/M5755,'Battery dispatch curve multiple'!C$3:C$103,'Battery dispatch curve multiple'!A$3:A$103,,1,2)</f>
        <v>1.0000000000000007</v>
      </c>
      <c r="O5755" t="str">
        <f ca="1">IF(Q5755/'Inputs and Output'!C$14&lt;=N5755,"battery","miner")</f>
        <v>battery</v>
      </c>
      <c r="P5755" t="str">
        <f t="shared" si="1873"/>
        <v>No</v>
      </c>
      <c r="Q5755" s="26">
        <f t="shared" ca="1" si="1891"/>
        <v>280</v>
      </c>
      <c r="R5755" s="23">
        <f ca="1">-(Q5755/'Inputs and Output'!C$14-N5755)*'Inputs and Output'!C$14-G5755</f>
        <v>1.865174681370263E-13</v>
      </c>
      <c r="S5755" s="23">
        <f ca="1">IF(R5755&gt;0,MIN(R5755,'Inputs and Output'!C$55*'Inputs and Output'!C$14,Model!J5755),0)</f>
        <v>1.865174681370263E-13</v>
      </c>
      <c r="T5755" s="23">
        <f t="shared" ca="1" si="1874"/>
        <v>129.04321249999978</v>
      </c>
      <c r="U5755" s="23">
        <f ca="1">MIN('Inputs and Output'!C$15,Model!T5755)</f>
        <v>129.04321249999978</v>
      </c>
      <c r="V5755" s="23">
        <f t="shared" ca="1" si="1875"/>
        <v>0</v>
      </c>
      <c r="W5755" s="23">
        <f ca="1">MIN(V5755+S5755,'Inputs and Output'!C$55*'Inputs and Output'!C$14,'Inputs and Output'!C$14-Model!Q5755)-S5755</f>
        <v>-1.865174681370263E-13</v>
      </c>
      <c r="X5755" s="23">
        <f t="shared" ca="1" si="1876"/>
        <v>1.865174681370263E-13</v>
      </c>
      <c r="Y5755" s="23">
        <f ca="1">IF(AND(P5755="Yes",R5755&lt;=0),MIN(-R5755,'Inputs and Output'!C$55*'Inputs and Output'!C$14-G5755),0)</f>
        <v>0</v>
      </c>
      <c r="Z5755" s="23">
        <f ca="1">MIN(Y5755,'Inputs and Output'!C$15)</f>
        <v>0</v>
      </c>
      <c r="AA5755" s="23">
        <f ca="1">IF(AND(P5755="No",R5755&lt;=0),MIN(J5755,'Inputs and Output'!C$15),0)</f>
        <v>0</v>
      </c>
      <c r="AB5755" s="23">
        <f t="shared" ca="1" si="1877"/>
        <v>0</v>
      </c>
      <c r="AC5755" s="23">
        <f ca="1">MIN(AB5755,'Inputs and Output'!C$55*'Inputs and Output'!C$14,'Inputs and Output'!C$14-Model!Q5755)</f>
        <v>0</v>
      </c>
      <c r="AD5755" s="23">
        <f ca="1">IF(AND(P5755="No",R5755&lt;=0),MIN('Inputs and Output'!C$15-Model!AA5755,'Inputs and Output'!C$55*'Inputs and Output'!C$14),0)</f>
        <v>0</v>
      </c>
      <c r="AE5755" s="23">
        <f t="shared" ca="1" si="1878"/>
        <v>0</v>
      </c>
      <c r="AF5755" s="26">
        <f t="shared" ca="1" si="1879"/>
        <v>0</v>
      </c>
      <c r="AG5755" s="26">
        <f t="shared" ca="1" si="1880"/>
        <v>1.865174681370263E-13</v>
      </c>
      <c r="AH5755">
        <f>'real time electricity price'!G5754</f>
        <v>36.497500000000002</v>
      </c>
      <c r="AI5755" s="20">
        <f>'real time electricity price'!H5754</f>
        <v>54.76</v>
      </c>
      <c r="AJ5755" s="23">
        <f t="shared" ca="1" si="1881"/>
        <v>129.04321249999978</v>
      </c>
      <c r="AK5755">
        <f t="shared" si="1882"/>
        <v>4710.7323249999999</v>
      </c>
      <c r="AL5755" s="1">
        <f>SLN('Inputs and Output'!$C$27,0,'Inputs and Output'!$C$31)</f>
        <v>2968.0365296803652</v>
      </c>
      <c r="AM5755" s="1">
        <f>SLN('Inputs and Output'!$C$51,0,'Inputs and Output'!$C$31)</f>
        <v>319.634703196347</v>
      </c>
      <c r="AN5755" s="15">
        <f>-'PVWatt simulated dispatch'!$B$7*'Inputs and Output'!$C$13*'Inputs and Output'!$C$29</f>
        <v>-964.6118721461188</v>
      </c>
      <c r="AO5755" s="18">
        <f>-'Inputs and Output'!$C$54*'Inputs and Output'!$C$14/(365*24)</f>
        <v>-95.890410958904113</v>
      </c>
      <c r="AP5755" s="18">
        <f t="shared" si="1883"/>
        <v>362.55880901826492</v>
      </c>
      <c r="AQ5755" s="9">
        <f t="shared" si="1884"/>
        <v>162436000</v>
      </c>
      <c r="AR5755" s="34" cm="1">
        <f t="array" ref="AR5755">INDEX('hashrate + miner rev'!$G$3:$N$8762,Model!A5755,MATCH('Inputs and Output'!$C$22,'hashrate + miner rev'!$G$1:$N$1,0))</f>
        <v>1.62436E+20</v>
      </c>
      <c r="AS5755" cm="1">
        <f t="array" ref="AS5755">INDEX('hashrate + miner rev'!$G$3:$N$8762,Model!A5755,MATCH('Inputs and Output'!$C$22,'hashrate + miner rev'!$G$1:$N$1,0)+1)</f>
        <v>261486.86170000001</v>
      </c>
      <c r="AT5755" s="9">
        <f ca="1">IFERROR((AJ5755/('Inputs and Output'!$C$15))*('Inputs and Output'!$C$39*'Inputs and Output'!$C$40),0)</f>
        <v>3380417.6430487037</v>
      </c>
      <c r="AU5755" s="12">
        <f t="shared" ca="1" si="1885"/>
        <v>2.0810766351355019E-2</v>
      </c>
      <c r="AV5755" s="11">
        <f t="shared" ca="1" si="1886"/>
        <v>5441.7419827877839</v>
      </c>
      <c r="AW5755" s="13">
        <f ca="1">IF(AT5755&gt;0,('Inputs and Output'!$C$42*'Inputs and Output'!$C$15*AJ5755/('Inputs and Output'!C$36*'Inputs and Output'!C$40)),0)</f>
        <v>3871.2963749999935</v>
      </c>
      <c r="AX5755" s="16">
        <f>SLN('Inputs and Output'!$C$45,0,'Inputs and Output'!$C$44)</f>
        <v>5575.7370345500412</v>
      </c>
      <c r="AY5755" s="14">
        <f t="shared" ca="1" si="1887"/>
        <v>-4005.2914267622509</v>
      </c>
      <c r="AZ5755" s="17">
        <f t="shared" ca="1" si="1888"/>
        <v>-3642.7326177439859</v>
      </c>
    </row>
    <row r="5756" spans="1:52">
      <c r="A5756">
        <v>5754</v>
      </c>
      <c r="B5756" t="str">
        <f>'hourly electricity demand texas'!B5755</f>
        <v>8/28/2020 6 p.m. CDT</v>
      </c>
      <c r="C5756">
        <f>'PVWatt simulated dispatch'!K5772</f>
        <v>257052.90599999999</v>
      </c>
      <c r="D5756">
        <f>'hourly electricity demand texas'!I5755*'Inputs and Output'!$C$20</f>
        <v>129.80000000000001</v>
      </c>
      <c r="E5756">
        <f>MIN(MAX(D5756-'Inputs and Output'!C$16,0),'Inputs and Output'!C$19-'Inputs and Output'!C$16)</f>
        <v>129.80000000000001</v>
      </c>
      <c r="F5756">
        <f>C5756*'Inputs and Output'!C$13/1000000</f>
        <v>167.08438889999999</v>
      </c>
      <c r="G5756">
        <f>IF(F5756&lt;=E5756,MIN(Q5756,E5756-F5756,'Inputs and Output'!C$14*'Inputs and Output'!C$55),0)</f>
        <v>0</v>
      </c>
      <c r="H5756">
        <f t="shared" si="1889"/>
        <v>129.80000000000001</v>
      </c>
      <c r="I5756" s="4">
        <f t="shared" si="1890"/>
        <v>0</v>
      </c>
      <c r="J5756">
        <f t="shared" si="1871"/>
        <v>37.284388899999982</v>
      </c>
      <c r="K5756">
        <f t="shared" ca="1" si="1872"/>
        <v>170.04</v>
      </c>
      <c r="L5756" s="23">
        <f>AS5756/AQ5756*(1/('Inputs and Output'!C$36/'Inputs and Output'!C$39))-'Inputs and Output'!C$42</f>
        <v>66.984191785455081</v>
      </c>
      <c r="M5756" s="23">
        <f ca="1">IFERROR(AVERAGE(OFFSET(L5756,-1,0,-'Inputs and Output'!C$46)),L5756)</f>
        <v>101.27470510109941</v>
      </c>
      <c r="N5756" s="23">
        <f ca="1">_xlfn.XLOOKUP(K5756/M5756,'Battery dispatch curve multiple'!C$3:C$103,'Battery dispatch curve multiple'!A$3:A$103,,1,2)</f>
        <v>1.0000000000000007</v>
      </c>
      <c r="O5756" t="str">
        <f ca="1">IF(Q5756/'Inputs and Output'!C$14&lt;=N5756,"battery","miner")</f>
        <v>battery</v>
      </c>
      <c r="P5756" t="str">
        <f t="shared" si="1873"/>
        <v>No</v>
      </c>
      <c r="Q5756" s="26">
        <f t="shared" ca="1" si="1891"/>
        <v>280</v>
      </c>
      <c r="R5756" s="23">
        <f ca="1">-(Q5756/'Inputs and Output'!C$14-N5756)*'Inputs and Output'!C$14-G5756</f>
        <v>1.865174681370263E-13</v>
      </c>
      <c r="S5756" s="23">
        <f ca="1">IF(R5756&gt;0,MIN(R5756,'Inputs and Output'!C$55*'Inputs and Output'!C$14,Model!J5756),0)</f>
        <v>1.865174681370263E-13</v>
      </c>
      <c r="T5756" s="23">
        <f t="shared" ca="1" si="1874"/>
        <v>37.284388899999797</v>
      </c>
      <c r="U5756" s="23">
        <f ca="1">MIN('Inputs and Output'!C$15,Model!T5756)</f>
        <v>37.284388899999797</v>
      </c>
      <c r="V5756" s="23">
        <f t="shared" ca="1" si="1875"/>
        <v>0</v>
      </c>
      <c r="W5756" s="23">
        <f ca="1">MIN(V5756+S5756,'Inputs and Output'!C$55*'Inputs and Output'!C$14,'Inputs and Output'!C$14-Model!Q5756)-S5756</f>
        <v>-1.865174681370263E-13</v>
      </c>
      <c r="X5756" s="23">
        <f t="shared" ca="1" si="1876"/>
        <v>1.865174681370263E-13</v>
      </c>
      <c r="Y5756" s="23">
        <f ca="1">IF(AND(P5756="Yes",R5756&lt;=0),MIN(-R5756,'Inputs and Output'!C$55*'Inputs and Output'!C$14-G5756),0)</f>
        <v>0</v>
      </c>
      <c r="Z5756" s="23">
        <f ca="1">MIN(Y5756,'Inputs and Output'!C$15)</f>
        <v>0</v>
      </c>
      <c r="AA5756" s="23">
        <f ca="1">IF(AND(P5756="No",R5756&lt;=0),MIN(J5756,'Inputs and Output'!C$15),0)</f>
        <v>0</v>
      </c>
      <c r="AB5756" s="23">
        <f t="shared" ca="1" si="1877"/>
        <v>0</v>
      </c>
      <c r="AC5756" s="23">
        <f ca="1">MIN(AB5756,'Inputs and Output'!C$55*'Inputs and Output'!C$14,'Inputs and Output'!C$14-Model!Q5756)</f>
        <v>0</v>
      </c>
      <c r="AD5756" s="23">
        <f ca="1">IF(AND(P5756="No",R5756&lt;=0),MIN('Inputs and Output'!C$15-Model!AA5756,'Inputs and Output'!C$55*'Inputs and Output'!C$14),0)</f>
        <v>0</v>
      </c>
      <c r="AE5756" s="23">
        <f t="shared" ca="1" si="1878"/>
        <v>0</v>
      </c>
      <c r="AF5756" s="26">
        <f t="shared" ca="1" si="1879"/>
        <v>0</v>
      </c>
      <c r="AG5756" s="26">
        <f t="shared" ca="1" si="1880"/>
        <v>1.865174681370263E-13</v>
      </c>
      <c r="AH5756">
        <f>'real time electricity price'!G5755</f>
        <v>29.192500000000003</v>
      </c>
      <c r="AI5756" s="20">
        <f>'real time electricity price'!H5755</f>
        <v>36.01</v>
      </c>
      <c r="AJ5756" s="23">
        <f t="shared" ca="1" si="1881"/>
        <v>37.284388899999797</v>
      </c>
      <c r="AK5756">
        <f t="shared" si="1882"/>
        <v>3789.1865000000007</v>
      </c>
      <c r="AL5756" s="1">
        <f>SLN('Inputs and Output'!$C$27,0,'Inputs and Output'!$C$31)</f>
        <v>2968.0365296803652</v>
      </c>
      <c r="AM5756" s="1">
        <f>SLN('Inputs and Output'!$C$51,0,'Inputs and Output'!$C$31)</f>
        <v>319.634703196347</v>
      </c>
      <c r="AN5756" s="15">
        <f>-'PVWatt simulated dispatch'!$B$7*'Inputs and Output'!$C$13*'Inputs and Output'!$C$29</f>
        <v>-964.6118721461188</v>
      </c>
      <c r="AO5756" s="18">
        <f>-'Inputs and Output'!$C$54*'Inputs and Output'!$C$14/(365*24)</f>
        <v>-95.890410958904113</v>
      </c>
      <c r="AP5756" s="18">
        <f t="shared" si="1883"/>
        <v>-558.98701598173443</v>
      </c>
      <c r="AQ5756" s="9">
        <f t="shared" si="1884"/>
        <v>91685100</v>
      </c>
      <c r="AR5756" s="34" cm="1">
        <f t="array" ref="AR5756">INDEX('hashrate + miner rev'!$G$3:$N$8762,Model!A5756,MATCH('Inputs and Output'!$C$22,'hashrate + miner rev'!$G$1:$N$1,0))</f>
        <v>9.16851E+19</v>
      </c>
      <c r="AS5756" cm="1">
        <f t="array" ref="AS5756">INDEX('hashrate + miner rev'!$G$3:$N$8762,Model!A5756,MATCH('Inputs and Output'!$C$22,'hashrate + miner rev'!$G$1:$N$1,0)+1)</f>
        <v>339441.17369999998</v>
      </c>
      <c r="AT5756" s="9">
        <f ca="1">IFERROR((AJ5756/('Inputs and Output'!$C$15))*('Inputs and Output'!$C$39*'Inputs and Output'!$C$40),0)</f>
        <v>976702.3278953844</v>
      </c>
      <c r="AU5756" s="12">
        <f t="shared" ca="1" si="1885"/>
        <v>1.0652792306442208E-2</v>
      </c>
      <c r="AV5756" s="11">
        <f t="shared" ca="1" si="1886"/>
        <v>3615.9963236810731</v>
      </c>
      <c r="AW5756" s="13">
        <f ca="1">IF(AT5756&gt;0,('Inputs and Output'!$C$42*'Inputs and Output'!$C$15*AJ5756/('Inputs and Output'!C$36*'Inputs and Output'!C$40)),0)</f>
        <v>1118.5316669999938</v>
      </c>
      <c r="AX5756" s="16">
        <f>SLN('Inputs and Output'!$C$45,0,'Inputs and Output'!$C$44)</f>
        <v>5575.7370345500412</v>
      </c>
      <c r="AY5756" s="14">
        <f t="shared" ca="1" si="1887"/>
        <v>-3078.2723778689619</v>
      </c>
      <c r="AZ5756" s="17">
        <f t="shared" ca="1" si="1888"/>
        <v>-3637.2593938506961</v>
      </c>
    </row>
    <row r="5757" spans="1:52">
      <c r="A5757">
        <v>5755</v>
      </c>
      <c r="B5757" t="str">
        <f>'hourly electricity demand texas'!B5756</f>
        <v>8/28/2020 7 p.m. CDT</v>
      </c>
      <c r="C5757">
        <f>'PVWatt simulated dispatch'!K5773</f>
        <v>72894.414000000004</v>
      </c>
      <c r="D5757">
        <f>'hourly electricity demand texas'!I5756*'Inputs and Output'!$C$20</f>
        <v>128.42000000000002</v>
      </c>
      <c r="E5757">
        <f>MIN(MAX(D5757-'Inputs and Output'!C$16,0),'Inputs and Output'!C$19-'Inputs and Output'!C$16)</f>
        <v>128.42000000000002</v>
      </c>
      <c r="F5757">
        <f>C5757*'Inputs and Output'!C$13/1000000</f>
        <v>47.381369100000001</v>
      </c>
      <c r="G5757">
        <f ca="1">IF(F5757&lt;=E5757,MIN(Q5757,E5757-F5757,'Inputs and Output'!C$14*'Inputs and Output'!C$55),0)</f>
        <v>70</v>
      </c>
      <c r="H5757">
        <f t="shared" ca="1" si="1889"/>
        <v>117.3813691</v>
      </c>
      <c r="I5757" s="4">
        <f t="shared" ca="1" si="1890"/>
        <v>-11.038630900000015</v>
      </c>
      <c r="J5757">
        <f t="shared" si="1871"/>
        <v>0</v>
      </c>
      <c r="K5757">
        <f t="shared" ca="1" si="1872"/>
        <v>170.04</v>
      </c>
      <c r="L5757" s="23">
        <f>AS5757/AQ5757*(1/('Inputs and Output'!C$36/'Inputs and Output'!C$39))-'Inputs and Output'!C$42</f>
        <v>46.820756690187608</v>
      </c>
      <c r="M5757" s="23">
        <f ca="1">IFERROR(AVERAGE(OFFSET(L5757,-1,0,-'Inputs and Output'!C$46)),L5757)</f>
        <v>74.797280429726257</v>
      </c>
      <c r="N5757" s="23">
        <f ca="1">_xlfn.XLOOKUP(K5757/M5757,'Battery dispatch curve multiple'!C$3:C$103,'Battery dispatch curve multiple'!A$3:A$103,,1,2)</f>
        <v>1.0000000000000007</v>
      </c>
      <c r="O5757" t="str">
        <f ca="1">IF(Q5757/'Inputs and Output'!C$14&lt;=N5757,"battery","miner")</f>
        <v>battery</v>
      </c>
      <c r="P5757" t="str">
        <f t="shared" ca="1" si="1873"/>
        <v>Yes</v>
      </c>
      <c r="Q5757" s="26">
        <f t="shared" ca="1" si="1891"/>
        <v>280</v>
      </c>
      <c r="R5757" s="23">
        <f ca="1">-(Q5757/'Inputs and Output'!C$14-N5757)*'Inputs and Output'!C$14-G5757</f>
        <v>-69.999999999999815</v>
      </c>
      <c r="S5757" s="23">
        <f ca="1">IF(R5757&gt;0,MIN(R5757,'Inputs and Output'!C$55*'Inputs and Output'!C$14,Model!J5757),0)</f>
        <v>0</v>
      </c>
      <c r="T5757" s="23">
        <f t="shared" ca="1" si="1874"/>
        <v>0</v>
      </c>
      <c r="U5757" s="23">
        <f ca="1">MIN('Inputs and Output'!C$15,Model!T5757)</f>
        <v>0</v>
      </c>
      <c r="V5757" s="23">
        <f t="shared" ca="1" si="1875"/>
        <v>0</v>
      </c>
      <c r="W5757" s="23">
        <f ca="1">MIN(V5757+S5757,'Inputs and Output'!C$55*'Inputs and Output'!C$14,'Inputs and Output'!C$14-Model!Q5757)-S5757</f>
        <v>0</v>
      </c>
      <c r="X5757" s="23">
        <f t="shared" ca="1" si="1876"/>
        <v>0</v>
      </c>
      <c r="Y5757" s="23">
        <f ca="1">IF(AND(P5757="Yes",R5757&lt;=0),MIN(-R5757,'Inputs and Output'!C$55*'Inputs and Output'!C$14-G5757),0)</f>
        <v>0</v>
      </c>
      <c r="Z5757" s="23">
        <f ca="1">MIN(Y5757,'Inputs and Output'!C$15)</f>
        <v>0</v>
      </c>
      <c r="AA5757" s="23">
        <f ca="1">IF(AND(P5757="No",R5757&lt;=0),MIN(J5757,'Inputs and Output'!C$15),0)</f>
        <v>0</v>
      </c>
      <c r="AB5757" s="23">
        <f t="shared" ca="1" si="1877"/>
        <v>0</v>
      </c>
      <c r="AC5757" s="23">
        <f ca="1">MIN(AB5757,'Inputs and Output'!C$55*'Inputs and Output'!C$14,'Inputs and Output'!C$14-Model!Q5757)</f>
        <v>0</v>
      </c>
      <c r="AD5757" s="23">
        <f ca="1">IF(AND(P5757="No",R5757&lt;=0),MIN('Inputs and Output'!C$15-Model!AA5757,'Inputs and Output'!C$55*'Inputs and Output'!C$14),0)</f>
        <v>0</v>
      </c>
      <c r="AE5757" s="23">
        <f t="shared" ca="1" si="1878"/>
        <v>0</v>
      </c>
      <c r="AF5757" s="26">
        <f t="shared" ca="1" si="1879"/>
        <v>-70</v>
      </c>
      <c r="AG5757" s="26">
        <f t="shared" ca="1" si="1880"/>
        <v>0</v>
      </c>
      <c r="AH5757">
        <f>'real time electricity price'!G5756</f>
        <v>26.805</v>
      </c>
      <c r="AI5757" s="20">
        <f>'real time electricity price'!H5756</f>
        <v>30</v>
      </c>
      <c r="AJ5757" s="23">
        <f t="shared" ca="1" si="1881"/>
        <v>0</v>
      </c>
      <c r="AK5757">
        <f t="shared" ca="1" si="1882"/>
        <v>3146.4075987255001</v>
      </c>
      <c r="AL5757" s="1">
        <f>SLN('Inputs and Output'!$C$27,0,'Inputs and Output'!$C$31)</f>
        <v>2968.0365296803652</v>
      </c>
      <c r="AM5757" s="1">
        <f>SLN('Inputs and Output'!$C$51,0,'Inputs and Output'!$C$31)</f>
        <v>319.634703196347</v>
      </c>
      <c r="AN5757" s="15">
        <f>-'PVWatt simulated dispatch'!$B$7*'Inputs and Output'!$C$13*'Inputs and Output'!$C$29</f>
        <v>-964.6118721461188</v>
      </c>
      <c r="AO5757" s="18">
        <f>-'Inputs and Output'!$C$54*'Inputs and Output'!$C$14/(365*24)</f>
        <v>-95.890410958904113</v>
      </c>
      <c r="AP5757" s="18">
        <f t="shared" ca="1" si="1883"/>
        <v>-1201.7659172562351</v>
      </c>
      <c r="AQ5757" s="9">
        <f t="shared" si="1884"/>
        <v>144584000</v>
      </c>
      <c r="AR5757" s="34" cm="1">
        <f t="array" ref="AR5757">INDEX('hashrate + miner rev'!$G$3:$N$8762,Model!A5757,MATCH('Inputs and Output'!$C$22,'hashrate + miner rev'!$G$1:$N$1,0))</f>
        <v>1.44584E+20</v>
      </c>
      <c r="AS5757" cm="1">
        <f t="array" ref="AS5757">INDEX('hashrate + miner rev'!$G$3:$N$8762,Model!A5757,MATCH('Inputs and Output'!$C$22,'hashrate + miner rev'!$G$1:$N$1,0)+1)</f>
        <v>423997.81910000002</v>
      </c>
      <c r="AT5757" s="9">
        <f ca="1">IFERROR((AJ5757/('Inputs and Output'!$C$15))*('Inputs and Output'!$C$39*'Inputs and Output'!$C$40),0)</f>
        <v>0</v>
      </c>
      <c r="AU5757" s="12">
        <f t="shared" ca="1" si="1885"/>
        <v>0</v>
      </c>
      <c r="AV5757" s="11">
        <f t="shared" ca="1" si="1886"/>
        <v>0</v>
      </c>
      <c r="AW5757" s="13">
        <f ca="1">IF(AT5757&gt;0,('Inputs and Output'!$C$42*'Inputs and Output'!$C$15*AJ5757/('Inputs and Output'!C$36*'Inputs and Output'!C$40)),0)</f>
        <v>0</v>
      </c>
      <c r="AX5757" s="16">
        <f>SLN('Inputs and Output'!$C$45,0,'Inputs and Output'!$C$44)</f>
        <v>5575.7370345500412</v>
      </c>
      <c r="AY5757" s="14">
        <f t="shared" ca="1" si="1887"/>
        <v>-5575.7370345500412</v>
      </c>
      <c r="AZ5757" s="17">
        <f t="shared" ca="1" si="1888"/>
        <v>-6777.5029518062765</v>
      </c>
    </row>
    <row r="5758" spans="1:52">
      <c r="A5758">
        <v>5756</v>
      </c>
      <c r="B5758" t="str">
        <f>'hourly electricity demand texas'!B5757</f>
        <v>8/28/2020 8 p.m. CDT</v>
      </c>
      <c r="C5758">
        <f>'PVWatt simulated dispatch'!K5774</f>
        <v>0</v>
      </c>
      <c r="D5758">
        <f>'hourly electricity demand texas'!I5757*'Inputs and Output'!$C$20</f>
        <v>123.59</v>
      </c>
      <c r="E5758">
        <f>MIN(MAX(D5758-'Inputs and Output'!C$16,0),'Inputs and Output'!C$19-'Inputs and Output'!C$16)</f>
        <v>123.59</v>
      </c>
      <c r="F5758">
        <f>C5758*'Inputs and Output'!C$13/1000000</f>
        <v>0</v>
      </c>
      <c r="G5758">
        <f ca="1">IF(F5758&lt;=E5758,MIN(Q5758,E5758-F5758,'Inputs and Output'!C$14*'Inputs and Output'!C$55),0)</f>
        <v>70</v>
      </c>
      <c r="H5758">
        <f t="shared" ca="1" si="1889"/>
        <v>70</v>
      </c>
      <c r="I5758" s="4">
        <f t="shared" ca="1" si="1890"/>
        <v>-53.59</v>
      </c>
      <c r="J5758">
        <f t="shared" si="1871"/>
        <v>0</v>
      </c>
      <c r="K5758">
        <f t="shared" ca="1" si="1872"/>
        <v>170.04</v>
      </c>
      <c r="L5758" s="23">
        <f>AS5758/AQ5758*(1/('Inputs and Output'!C$36/'Inputs and Output'!C$39))-'Inputs and Output'!C$42</f>
        <v>80.29321450533611</v>
      </c>
      <c r="M5758" s="23">
        <f ca="1">IFERROR(AVERAGE(OFFSET(L5758,-1,0,-'Inputs and Output'!C$46)),L5758)</f>
        <v>68.372320342536781</v>
      </c>
      <c r="N5758" s="23">
        <f ca="1">_xlfn.XLOOKUP(K5758/M5758,'Battery dispatch curve multiple'!C$3:C$103,'Battery dispatch curve multiple'!A$3:A$103,,1,2)</f>
        <v>1.0000000000000007</v>
      </c>
      <c r="O5758" t="str">
        <f ca="1">IF(Q5758/'Inputs and Output'!C$14&lt;=N5758,"battery","miner")</f>
        <v>battery</v>
      </c>
      <c r="P5758" t="str">
        <f t="shared" ca="1" si="1873"/>
        <v>Yes</v>
      </c>
      <c r="Q5758" s="26">
        <f t="shared" ca="1" si="1891"/>
        <v>210</v>
      </c>
      <c r="R5758" s="23">
        <f ca="1">-(Q5758/'Inputs and Output'!C$14-N5758)*'Inputs and Output'!C$14-G5758</f>
        <v>1.8474111129762605E-13</v>
      </c>
      <c r="S5758" s="23">
        <f ca="1">IF(R5758&gt;0,MIN(R5758,'Inputs and Output'!C$55*'Inputs and Output'!C$14,Model!J5758),0)</f>
        <v>0</v>
      </c>
      <c r="T5758" s="23">
        <f t="shared" ca="1" si="1874"/>
        <v>0</v>
      </c>
      <c r="U5758" s="23">
        <f ca="1">MIN('Inputs and Output'!C$15,Model!T5758)</f>
        <v>0</v>
      </c>
      <c r="V5758" s="23">
        <f t="shared" ca="1" si="1875"/>
        <v>0</v>
      </c>
      <c r="W5758" s="23">
        <f ca="1">MIN(V5758+S5758,'Inputs and Output'!C$55*'Inputs and Output'!C$14,'Inputs and Output'!C$14-Model!Q5758)-S5758</f>
        <v>0</v>
      </c>
      <c r="X5758" s="23">
        <f t="shared" ca="1" si="1876"/>
        <v>0</v>
      </c>
      <c r="Y5758" s="23">
        <f ca="1">IF(AND(P5758="Yes",R5758&lt;=0),MIN(-R5758,'Inputs and Output'!C$55*'Inputs and Output'!C$14-G5758),0)</f>
        <v>0</v>
      </c>
      <c r="Z5758" s="23">
        <f ca="1">MIN(Y5758,'Inputs and Output'!C$15)</f>
        <v>0</v>
      </c>
      <c r="AA5758" s="23">
        <f ca="1">IF(AND(P5758="No",R5758&lt;=0),MIN(J5758,'Inputs and Output'!C$15),0)</f>
        <v>0</v>
      </c>
      <c r="AB5758" s="23">
        <f t="shared" ca="1" si="1877"/>
        <v>0</v>
      </c>
      <c r="AC5758" s="23">
        <f ca="1">MIN(AB5758,'Inputs and Output'!C$55*'Inputs and Output'!C$14,'Inputs and Output'!C$14-Model!Q5758)</f>
        <v>0</v>
      </c>
      <c r="AD5758" s="23">
        <f ca="1">IF(AND(P5758="No",R5758&lt;=0),MIN('Inputs and Output'!C$15-Model!AA5758,'Inputs and Output'!C$55*'Inputs and Output'!C$14),0)</f>
        <v>0</v>
      </c>
      <c r="AE5758" s="23">
        <f t="shared" ca="1" si="1878"/>
        <v>0</v>
      </c>
      <c r="AF5758" s="26">
        <f t="shared" ca="1" si="1879"/>
        <v>-70</v>
      </c>
      <c r="AG5758" s="26">
        <f t="shared" ca="1" si="1880"/>
        <v>0</v>
      </c>
      <c r="AH5758">
        <f>'real time electricity price'!G5757</f>
        <v>25.925000000000001</v>
      </c>
      <c r="AI5758" s="20">
        <f>'real time electricity price'!H5757</f>
        <v>27.49</v>
      </c>
      <c r="AJ5758" s="23">
        <f t="shared" ca="1" si="1881"/>
        <v>0</v>
      </c>
      <c r="AK5758">
        <f t="shared" ca="1" si="1882"/>
        <v>1814.75</v>
      </c>
      <c r="AL5758" s="1">
        <f>SLN('Inputs and Output'!$C$27,0,'Inputs and Output'!$C$31)</f>
        <v>2968.0365296803652</v>
      </c>
      <c r="AM5758" s="1">
        <f>SLN('Inputs and Output'!$C$51,0,'Inputs and Output'!$C$31)</f>
        <v>319.634703196347</v>
      </c>
      <c r="AN5758" s="15">
        <f>-'PVWatt simulated dispatch'!$B$7*'Inputs and Output'!$C$13*'Inputs and Output'!$C$29</f>
        <v>-964.6118721461188</v>
      </c>
      <c r="AO5758" s="18">
        <f>-'Inputs and Output'!$C$54*'Inputs and Output'!$C$14/(365*24)</f>
        <v>-95.890410958904113</v>
      </c>
      <c r="AP5758" s="18">
        <f t="shared" ca="1" si="1883"/>
        <v>-2533.4235159817354</v>
      </c>
      <c r="AQ5758" s="9">
        <f t="shared" si="1884"/>
        <v>139025000</v>
      </c>
      <c r="AR5758" s="34" cm="1">
        <f t="array" ref="AR5758">INDEX('hashrate + miner rev'!$G$3:$N$8762,Model!A5758,MATCH('Inputs and Output'!$C$22,'hashrate + miner rev'!$G$1:$N$1,0))</f>
        <v>1.39025E+20</v>
      </c>
      <c r="AS5758" cm="1">
        <f t="array" ref="AS5758">INDEX('hashrate + miner rev'!$G$3:$N$8762,Model!A5758,MATCH('Inputs and Output'!$C$22,'hashrate + miner rev'!$G$1:$N$1,0)+1)</f>
        <v>585337.71070000005</v>
      </c>
      <c r="AT5758" s="9">
        <f ca="1">IFERROR((AJ5758/('Inputs and Output'!$C$15))*('Inputs and Output'!$C$39*'Inputs and Output'!$C$40),0)</f>
        <v>0</v>
      </c>
      <c r="AU5758" s="12">
        <f t="shared" ca="1" si="1885"/>
        <v>0</v>
      </c>
      <c r="AV5758" s="11">
        <f t="shared" ca="1" si="1886"/>
        <v>0</v>
      </c>
      <c r="AW5758" s="13">
        <f ca="1">IF(AT5758&gt;0,('Inputs and Output'!$C$42*'Inputs and Output'!$C$15*AJ5758/('Inputs and Output'!C$36*'Inputs and Output'!C$40)),0)</f>
        <v>0</v>
      </c>
      <c r="AX5758" s="16">
        <f>SLN('Inputs and Output'!$C$45,0,'Inputs and Output'!$C$44)</f>
        <v>5575.7370345500412</v>
      </c>
      <c r="AY5758" s="14">
        <f t="shared" ca="1" si="1887"/>
        <v>-5575.7370345500412</v>
      </c>
      <c r="AZ5758" s="17">
        <f t="shared" ca="1" si="1888"/>
        <v>-8109.1605505317766</v>
      </c>
    </row>
    <row r="5759" spans="1:52">
      <c r="A5759">
        <v>5757</v>
      </c>
      <c r="B5759" t="str">
        <f>'hourly electricity demand texas'!B5758</f>
        <v>8/28/2020 9 p.m. CDT</v>
      </c>
      <c r="C5759">
        <f>'PVWatt simulated dispatch'!K5775</f>
        <v>0</v>
      </c>
      <c r="D5759">
        <f>'hourly electricity demand texas'!I5758*'Inputs and Output'!$C$20</f>
        <v>118.71000000000001</v>
      </c>
      <c r="E5759">
        <f>MIN(MAX(D5759-'Inputs and Output'!C$16,0),'Inputs and Output'!C$19-'Inputs and Output'!C$16)</f>
        <v>118.71000000000001</v>
      </c>
      <c r="F5759">
        <f>C5759*'Inputs and Output'!C$13/1000000</f>
        <v>0</v>
      </c>
      <c r="G5759">
        <f ca="1">IF(F5759&lt;=E5759,MIN(Q5759,E5759-F5759,'Inputs and Output'!C$14*'Inputs and Output'!C$55),0)</f>
        <v>70</v>
      </c>
      <c r="H5759">
        <f t="shared" ca="1" si="1889"/>
        <v>70</v>
      </c>
      <c r="I5759" s="4">
        <f t="shared" ca="1" si="1890"/>
        <v>-48.710000000000008</v>
      </c>
      <c r="J5759">
        <f t="shared" si="1871"/>
        <v>0</v>
      </c>
      <c r="K5759">
        <f t="shared" ca="1" si="1872"/>
        <v>170.04</v>
      </c>
      <c r="L5759" s="23">
        <f>AS5759/AQ5759*(1/('Inputs and Output'!C$36/'Inputs and Output'!C$39))-'Inputs and Output'!C$42</f>
        <v>53.729734826626739</v>
      </c>
      <c r="M5759" s="23">
        <f ca="1">IFERROR(AVERAGE(OFFSET(L5759,-1,0,-'Inputs and Output'!C$46)),L5759)</f>
        <v>70.471303516565328</v>
      </c>
      <c r="N5759" s="23">
        <f ca="1">_xlfn.XLOOKUP(K5759/M5759,'Battery dispatch curve multiple'!C$3:C$103,'Battery dispatch curve multiple'!A$3:A$103,,1,2)</f>
        <v>1.0000000000000007</v>
      </c>
      <c r="O5759" t="str">
        <f ca="1">IF(Q5759/'Inputs and Output'!C$14&lt;=N5759,"battery","miner")</f>
        <v>battery</v>
      </c>
      <c r="P5759" t="str">
        <f t="shared" ca="1" si="1873"/>
        <v>Yes</v>
      </c>
      <c r="Q5759" s="26">
        <f t="shared" ca="1" si="1891"/>
        <v>140</v>
      </c>
      <c r="R5759" s="23">
        <f ca="1">-(Q5759/'Inputs and Output'!C$14-N5759)*'Inputs and Output'!C$14-G5759</f>
        <v>70.000000000000199</v>
      </c>
      <c r="S5759" s="23">
        <f ca="1">IF(R5759&gt;0,MIN(R5759,'Inputs and Output'!C$55*'Inputs and Output'!C$14,Model!J5759),0)</f>
        <v>0</v>
      </c>
      <c r="T5759" s="23">
        <f t="shared" ca="1" si="1874"/>
        <v>0</v>
      </c>
      <c r="U5759" s="23">
        <f ca="1">MIN('Inputs and Output'!C$15,Model!T5759)</f>
        <v>0</v>
      </c>
      <c r="V5759" s="23">
        <f t="shared" ca="1" si="1875"/>
        <v>0</v>
      </c>
      <c r="W5759" s="23">
        <f ca="1">MIN(V5759+S5759,'Inputs and Output'!C$55*'Inputs and Output'!C$14,'Inputs and Output'!C$14-Model!Q5759)-S5759</f>
        <v>0</v>
      </c>
      <c r="X5759" s="23">
        <f t="shared" ca="1" si="1876"/>
        <v>0</v>
      </c>
      <c r="Y5759" s="23">
        <f ca="1">IF(AND(P5759="Yes",R5759&lt;=0),MIN(-R5759,'Inputs and Output'!C$55*'Inputs and Output'!C$14-G5759),0)</f>
        <v>0</v>
      </c>
      <c r="Z5759" s="23">
        <f ca="1">MIN(Y5759,'Inputs and Output'!C$15)</f>
        <v>0</v>
      </c>
      <c r="AA5759" s="23">
        <f ca="1">IF(AND(P5759="No",R5759&lt;=0),MIN(J5759,'Inputs and Output'!C$15),0)</f>
        <v>0</v>
      </c>
      <c r="AB5759" s="23">
        <f t="shared" ca="1" si="1877"/>
        <v>0</v>
      </c>
      <c r="AC5759" s="23">
        <f ca="1">MIN(AB5759,'Inputs and Output'!C$55*'Inputs and Output'!C$14,'Inputs and Output'!C$14-Model!Q5759)</f>
        <v>0</v>
      </c>
      <c r="AD5759" s="23">
        <f ca="1">IF(AND(P5759="No",R5759&lt;=0),MIN('Inputs and Output'!C$15-Model!AA5759,'Inputs and Output'!C$55*'Inputs and Output'!C$14),0)</f>
        <v>0</v>
      </c>
      <c r="AE5759" s="23">
        <f t="shared" ca="1" si="1878"/>
        <v>0</v>
      </c>
      <c r="AF5759" s="26">
        <f t="shared" ca="1" si="1879"/>
        <v>-70</v>
      </c>
      <c r="AG5759" s="26">
        <f t="shared" ca="1" si="1880"/>
        <v>0</v>
      </c>
      <c r="AH5759">
        <f>'real time electricity price'!G5758</f>
        <v>20.447499999999998</v>
      </c>
      <c r="AI5759" s="20">
        <f>'real time electricity price'!H5758</f>
        <v>24.75</v>
      </c>
      <c r="AJ5759" s="23">
        <f t="shared" ca="1" si="1881"/>
        <v>0</v>
      </c>
      <c r="AK5759">
        <f t="shared" ca="1" si="1882"/>
        <v>1431.3249999999998</v>
      </c>
      <c r="AL5759" s="1">
        <f>SLN('Inputs and Output'!$C$27,0,'Inputs and Output'!$C$31)</f>
        <v>2968.0365296803652</v>
      </c>
      <c r="AM5759" s="1">
        <f>SLN('Inputs and Output'!$C$51,0,'Inputs and Output'!$C$31)</f>
        <v>319.634703196347</v>
      </c>
      <c r="AN5759" s="15">
        <f>-'PVWatt simulated dispatch'!$B$7*'Inputs and Output'!$C$13*'Inputs and Output'!$C$29</f>
        <v>-964.6118721461188</v>
      </c>
      <c r="AO5759" s="18">
        <f>-'Inputs and Output'!$C$54*'Inputs and Output'!$C$14/(365*24)</f>
        <v>-95.890410958904113</v>
      </c>
      <c r="AP5759" s="18">
        <f t="shared" ca="1" si="1883"/>
        <v>-2916.8485159817355</v>
      </c>
      <c r="AQ5759" s="9">
        <f t="shared" si="1884"/>
        <v>181549000</v>
      </c>
      <c r="AR5759" s="34" cm="1">
        <f t="array" ref="AR5759">INDEX('hashrate + miner rev'!$G$3:$N$8762,Model!A5759,MATCH('Inputs and Output'!$C$22,'hashrate + miner rev'!$G$1:$N$1,0))</f>
        <v>1.81549E+20</v>
      </c>
      <c r="AS5759" cm="1">
        <f t="array" ref="AS5759">INDEX('hashrate + miner rev'!$G$3:$N$8762,Model!A5759,MATCH('Inputs and Output'!$C$22,'hashrate + miner rev'!$G$1:$N$1,0)+1)</f>
        <v>580281.04350000003</v>
      </c>
      <c r="AT5759" s="9">
        <f ca="1">IFERROR((AJ5759/('Inputs and Output'!$C$15))*('Inputs and Output'!$C$39*'Inputs and Output'!$C$40),0)</f>
        <v>0</v>
      </c>
      <c r="AU5759" s="12">
        <f t="shared" ca="1" si="1885"/>
        <v>0</v>
      </c>
      <c r="AV5759" s="11">
        <f t="shared" ca="1" si="1886"/>
        <v>0</v>
      </c>
      <c r="AW5759" s="13">
        <f ca="1">IF(AT5759&gt;0,('Inputs and Output'!$C$42*'Inputs and Output'!$C$15*AJ5759/('Inputs and Output'!C$36*'Inputs and Output'!C$40)),0)</f>
        <v>0</v>
      </c>
      <c r="AX5759" s="16">
        <f>SLN('Inputs and Output'!$C$45,0,'Inputs and Output'!$C$44)</f>
        <v>5575.7370345500412</v>
      </c>
      <c r="AY5759" s="14">
        <f t="shared" ca="1" si="1887"/>
        <v>-5575.7370345500412</v>
      </c>
      <c r="AZ5759" s="17">
        <f t="shared" ca="1" si="1888"/>
        <v>-8492.5855505317777</v>
      </c>
    </row>
    <row r="5760" spans="1:52">
      <c r="A5760">
        <v>5758</v>
      </c>
      <c r="B5760" t="str">
        <f>'hourly electricity demand texas'!B5759</f>
        <v>8/28/2020 10 p.m. CDT</v>
      </c>
      <c r="C5760">
        <f>'PVWatt simulated dispatch'!K5776</f>
        <v>0</v>
      </c>
      <c r="D5760">
        <f>'hourly electricity demand texas'!I5759*'Inputs and Output'!$C$20</f>
        <v>113.43</v>
      </c>
      <c r="E5760">
        <f>MIN(MAX(D5760-'Inputs and Output'!C$16,0),'Inputs and Output'!C$19-'Inputs and Output'!C$16)</f>
        <v>113.43</v>
      </c>
      <c r="F5760">
        <f>C5760*'Inputs and Output'!C$13/1000000</f>
        <v>0</v>
      </c>
      <c r="G5760">
        <f ca="1">IF(F5760&lt;=E5760,MIN(Q5760,E5760-F5760,'Inputs and Output'!C$14*'Inputs and Output'!C$55),0)</f>
        <v>70</v>
      </c>
      <c r="H5760">
        <f t="shared" ca="1" si="1889"/>
        <v>70</v>
      </c>
      <c r="I5760" s="4">
        <f t="shared" ca="1" si="1890"/>
        <v>-43.430000000000007</v>
      </c>
      <c r="J5760">
        <f t="shared" si="1871"/>
        <v>0</v>
      </c>
      <c r="K5760">
        <f t="shared" ca="1" si="1872"/>
        <v>170.04</v>
      </c>
      <c r="L5760" s="23">
        <f>AS5760/AQ5760*(1/('Inputs and Output'!C$36/'Inputs and Output'!C$39))-'Inputs and Output'!C$42</f>
        <v>67.149381875605229</v>
      </c>
      <c r="M5760" s="23">
        <f ca="1">IFERROR(AVERAGE(OFFSET(L5760,-1,0,-'Inputs and Output'!C$46)),L5760)</f>
        <v>69.037387101104756</v>
      </c>
      <c r="N5760" s="23">
        <f ca="1">_xlfn.XLOOKUP(K5760/M5760,'Battery dispatch curve multiple'!C$3:C$103,'Battery dispatch curve multiple'!A$3:A$103,,1,2)</f>
        <v>1.0000000000000007</v>
      </c>
      <c r="O5760" t="str">
        <f ca="1">IF(Q5760/'Inputs and Output'!C$14&lt;=N5760,"battery","miner")</f>
        <v>battery</v>
      </c>
      <c r="P5760" t="str">
        <f t="shared" ca="1" si="1873"/>
        <v>Yes</v>
      </c>
      <c r="Q5760" s="26">
        <f t="shared" ca="1" si="1891"/>
        <v>70</v>
      </c>
      <c r="R5760" s="23">
        <f ca="1">-(Q5760/'Inputs and Output'!C$14-N5760)*'Inputs and Output'!C$14-G5760</f>
        <v>140.0000000000002</v>
      </c>
      <c r="S5760" s="23">
        <f ca="1">IF(R5760&gt;0,MIN(R5760,'Inputs and Output'!C$55*'Inputs and Output'!C$14,Model!J5760),0)</f>
        <v>0</v>
      </c>
      <c r="T5760" s="23">
        <f t="shared" ca="1" si="1874"/>
        <v>0</v>
      </c>
      <c r="U5760" s="23">
        <f ca="1">MIN('Inputs and Output'!C$15,Model!T5760)</f>
        <v>0</v>
      </c>
      <c r="V5760" s="23">
        <f t="shared" ca="1" si="1875"/>
        <v>0</v>
      </c>
      <c r="W5760" s="23">
        <f ca="1">MIN(V5760+S5760,'Inputs and Output'!C$55*'Inputs and Output'!C$14,'Inputs and Output'!C$14-Model!Q5760)-S5760</f>
        <v>0</v>
      </c>
      <c r="X5760" s="23">
        <f t="shared" ca="1" si="1876"/>
        <v>0</v>
      </c>
      <c r="Y5760" s="23">
        <f ca="1">IF(AND(P5760="Yes",R5760&lt;=0),MIN(-R5760,'Inputs and Output'!C$55*'Inputs and Output'!C$14-G5760),0)</f>
        <v>0</v>
      </c>
      <c r="Z5760" s="23">
        <f ca="1">MIN(Y5760,'Inputs and Output'!C$15)</f>
        <v>0</v>
      </c>
      <c r="AA5760" s="23">
        <f ca="1">IF(AND(P5760="No",R5760&lt;=0),MIN(J5760,'Inputs and Output'!C$15),0)</f>
        <v>0</v>
      </c>
      <c r="AB5760" s="23">
        <f t="shared" ca="1" si="1877"/>
        <v>0</v>
      </c>
      <c r="AC5760" s="23">
        <f ca="1">MIN(AB5760,'Inputs and Output'!C$55*'Inputs and Output'!C$14,'Inputs and Output'!C$14-Model!Q5760)</f>
        <v>0</v>
      </c>
      <c r="AD5760" s="23">
        <f ca="1">IF(AND(P5760="No",R5760&lt;=0),MIN('Inputs and Output'!C$15-Model!AA5760,'Inputs and Output'!C$55*'Inputs and Output'!C$14),0)</f>
        <v>0</v>
      </c>
      <c r="AE5760" s="23">
        <f t="shared" ca="1" si="1878"/>
        <v>0</v>
      </c>
      <c r="AF5760" s="26">
        <f t="shared" ca="1" si="1879"/>
        <v>-70</v>
      </c>
      <c r="AG5760" s="26">
        <f t="shared" ca="1" si="1880"/>
        <v>0</v>
      </c>
      <c r="AH5760">
        <f>'real time electricity price'!G5759</f>
        <v>18.967500000000001</v>
      </c>
      <c r="AI5760" s="20">
        <f>'real time electricity price'!H5759</f>
        <v>19.239999999999998</v>
      </c>
      <c r="AJ5760" s="23">
        <f t="shared" ca="1" si="1881"/>
        <v>0</v>
      </c>
      <c r="AK5760">
        <f t="shared" ca="1" si="1882"/>
        <v>1327.7250000000001</v>
      </c>
      <c r="AL5760" s="1">
        <f>SLN('Inputs and Output'!$C$27,0,'Inputs and Output'!$C$31)</f>
        <v>2968.0365296803652</v>
      </c>
      <c r="AM5760" s="1">
        <f>SLN('Inputs and Output'!$C$51,0,'Inputs and Output'!$C$31)</f>
        <v>319.634703196347</v>
      </c>
      <c r="AN5760" s="15">
        <f>-'PVWatt simulated dispatch'!$B$7*'Inputs and Output'!$C$13*'Inputs and Output'!$C$29</f>
        <v>-964.6118721461188</v>
      </c>
      <c r="AO5760" s="18">
        <f>-'Inputs and Output'!$C$54*'Inputs and Output'!$C$14/(365*24)</f>
        <v>-95.890410958904113</v>
      </c>
      <c r="AP5760" s="18">
        <f t="shared" ca="1" si="1883"/>
        <v>-3020.448515981735</v>
      </c>
      <c r="AQ5760" s="9">
        <f t="shared" si="1884"/>
        <v>177856000</v>
      </c>
      <c r="AR5760" s="34" cm="1">
        <f t="array" ref="AR5760">INDEX('hashrate + miner rev'!$G$3:$N$8762,Model!A5760,MATCH('Inputs and Output'!$C$22,'hashrate + miner rev'!$G$1:$N$1,0))</f>
        <v>1.77856E+20</v>
      </c>
      <c r="AS5760" cm="1">
        <f t="array" ref="AS5760">INDEX('hashrate + miner rev'!$G$3:$N$8762,Model!A5760,MATCH('Inputs and Output'!$C$22,'hashrate + miner rev'!$G$1:$N$1,0)+1)</f>
        <v>659588.94629999995</v>
      </c>
      <c r="AT5760" s="9">
        <f ca="1">IFERROR((AJ5760/('Inputs and Output'!$C$15))*('Inputs and Output'!$C$39*'Inputs and Output'!$C$40),0)</f>
        <v>0</v>
      </c>
      <c r="AU5760" s="12">
        <f t="shared" ca="1" si="1885"/>
        <v>0</v>
      </c>
      <c r="AV5760" s="11">
        <f t="shared" ca="1" si="1886"/>
        <v>0</v>
      </c>
      <c r="AW5760" s="13">
        <f ca="1">IF(AT5760&gt;0,('Inputs and Output'!$C$42*'Inputs and Output'!$C$15*AJ5760/('Inputs and Output'!C$36*'Inputs and Output'!C$40)),0)</f>
        <v>0</v>
      </c>
      <c r="AX5760" s="16">
        <f>SLN('Inputs and Output'!$C$45,0,'Inputs and Output'!$C$44)</f>
        <v>5575.7370345500412</v>
      </c>
      <c r="AY5760" s="14">
        <f t="shared" ca="1" si="1887"/>
        <v>-5575.7370345500412</v>
      </c>
      <c r="AZ5760" s="17">
        <f t="shared" ca="1" si="1888"/>
        <v>-8596.1855505317762</v>
      </c>
    </row>
    <row r="5761" spans="1:52">
      <c r="A5761">
        <v>5759</v>
      </c>
      <c r="B5761" t="str">
        <f>'hourly electricity demand texas'!B5760</f>
        <v>8/28/2020 11 p.m. CDT</v>
      </c>
      <c r="C5761">
        <f>'PVWatt simulated dispatch'!K5777</f>
        <v>0</v>
      </c>
      <c r="D5761">
        <f>'hourly electricity demand texas'!I5760*'Inputs and Output'!$C$20</f>
        <v>106.13</v>
      </c>
      <c r="E5761">
        <f>MIN(MAX(D5761-'Inputs and Output'!C$16,0),'Inputs and Output'!C$19-'Inputs and Output'!C$16)</f>
        <v>106.13</v>
      </c>
      <c r="F5761">
        <f>C5761*'Inputs and Output'!C$13/1000000</f>
        <v>0</v>
      </c>
      <c r="G5761">
        <f ca="1">IF(F5761&lt;=E5761,MIN(Q5761,E5761-F5761,'Inputs and Output'!C$14*'Inputs and Output'!C$55),0)</f>
        <v>0</v>
      </c>
      <c r="H5761">
        <f t="shared" ca="1" si="1889"/>
        <v>0</v>
      </c>
      <c r="I5761" s="4">
        <f t="shared" ca="1" si="1890"/>
        <v>-106.13</v>
      </c>
      <c r="J5761">
        <f t="shared" si="1871"/>
        <v>0</v>
      </c>
      <c r="K5761">
        <f t="shared" ca="1" si="1872"/>
        <v>170.04</v>
      </c>
      <c r="L5761" s="23">
        <f>AS5761/AQ5761*(1/('Inputs and Output'!C$36/'Inputs and Output'!C$39))-'Inputs and Output'!C$42</f>
        <v>190.90133738159008</v>
      </c>
      <c r="M5761" s="23">
        <f ca="1">IFERROR(AVERAGE(OFFSET(L5761,-1,0,-'Inputs and Output'!C$46)),L5761)</f>
        <v>70.749828873472637</v>
      </c>
      <c r="N5761" s="23">
        <f ca="1">_xlfn.XLOOKUP(K5761/M5761,'Battery dispatch curve multiple'!C$3:C$103,'Battery dispatch curve multiple'!A$3:A$103,,1,2)</f>
        <v>1.0000000000000007</v>
      </c>
      <c r="O5761" t="str">
        <f ca="1">IF(Q5761/'Inputs and Output'!C$14&lt;=N5761,"battery","miner")</f>
        <v>battery</v>
      </c>
      <c r="P5761" t="str">
        <f t="shared" ca="1" si="1873"/>
        <v>No</v>
      </c>
      <c r="Q5761" s="26">
        <f t="shared" ca="1" si="1891"/>
        <v>0</v>
      </c>
      <c r="R5761" s="23">
        <f ca="1">-(Q5761/'Inputs and Output'!C$14-N5761)*'Inputs and Output'!C$14-G5761</f>
        <v>280.00000000000017</v>
      </c>
      <c r="S5761" s="23">
        <f ca="1">IF(R5761&gt;0,MIN(R5761,'Inputs and Output'!C$55*'Inputs and Output'!C$14,Model!J5761),0)</f>
        <v>0</v>
      </c>
      <c r="T5761" s="23">
        <f t="shared" ca="1" si="1874"/>
        <v>0</v>
      </c>
      <c r="U5761" s="23">
        <f ca="1">MIN('Inputs and Output'!C$15,Model!T5761)</f>
        <v>0</v>
      </c>
      <c r="V5761" s="23">
        <f t="shared" ca="1" si="1875"/>
        <v>0</v>
      </c>
      <c r="W5761" s="23">
        <f ca="1">MIN(V5761+S5761,'Inputs and Output'!C$55*'Inputs and Output'!C$14,'Inputs and Output'!C$14-Model!Q5761)-S5761</f>
        <v>0</v>
      </c>
      <c r="X5761" s="23">
        <f t="shared" ca="1" si="1876"/>
        <v>0</v>
      </c>
      <c r="Y5761" s="23">
        <f ca="1">IF(AND(P5761="Yes",R5761&lt;=0),MIN(-R5761,'Inputs and Output'!C$55*'Inputs and Output'!C$14-G5761),0)</f>
        <v>0</v>
      </c>
      <c r="Z5761" s="23">
        <f ca="1">MIN(Y5761,'Inputs and Output'!C$15)</f>
        <v>0</v>
      </c>
      <c r="AA5761" s="23">
        <f ca="1">IF(AND(P5761="No",R5761&lt;=0),MIN(J5761,'Inputs and Output'!C$15),0)</f>
        <v>0</v>
      </c>
      <c r="AB5761" s="23">
        <f t="shared" ca="1" si="1877"/>
        <v>0</v>
      </c>
      <c r="AC5761" s="23">
        <f ca="1">MIN(AB5761,'Inputs and Output'!C$55*'Inputs and Output'!C$14,'Inputs and Output'!C$14-Model!Q5761)</f>
        <v>0</v>
      </c>
      <c r="AD5761" s="23">
        <f ca="1">IF(AND(P5761="No",R5761&lt;=0),MIN('Inputs and Output'!C$15-Model!AA5761,'Inputs and Output'!C$55*'Inputs and Output'!C$14),0)</f>
        <v>0</v>
      </c>
      <c r="AE5761" s="23">
        <f t="shared" ca="1" si="1878"/>
        <v>0</v>
      </c>
      <c r="AF5761" s="26">
        <f t="shared" ca="1" si="1879"/>
        <v>0</v>
      </c>
      <c r="AG5761" s="26">
        <f t="shared" ca="1" si="1880"/>
        <v>0</v>
      </c>
      <c r="AH5761">
        <f>'real time electricity price'!G5760</f>
        <v>16.822500000000002</v>
      </c>
      <c r="AI5761" s="20">
        <f>'real time electricity price'!H5760</f>
        <v>16.600000000000001</v>
      </c>
      <c r="AJ5761" s="23">
        <f t="shared" ca="1" si="1881"/>
        <v>0</v>
      </c>
      <c r="AK5761">
        <f t="shared" ca="1" si="1882"/>
        <v>0</v>
      </c>
      <c r="AL5761" s="1">
        <f>SLN('Inputs and Output'!$C$27,0,'Inputs and Output'!$C$31)</f>
        <v>2968.0365296803652</v>
      </c>
      <c r="AM5761" s="1">
        <f>SLN('Inputs and Output'!$C$51,0,'Inputs and Output'!$C$31)</f>
        <v>319.634703196347</v>
      </c>
      <c r="AN5761" s="15">
        <f>-'PVWatt simulated dispatch'!$B$7*'Inputs and Output'!$C$13*'Inputs and Output'!$C$29</f>
        <v>-964.6118721461188</v>
      </c>
      <c r="AO5761" s="18">
        <f>-'Inputs and Output'!$C$54*'Inputs and Output'!$C$14/(365*24)</f>
        <v>-95.890410958904113</v>
      </c>
      <c r="AP5761" s="18">
        <f t="shared" ca="1" si="1883"/>
        <v>-4348.1735159817345</v>
      </c>
      <c r="AQ5761" s="9">
        <f t="shared" si="1884"/>
        <v>84922300</v>
      </c>
      <c r="AR5761" s="34" cm="1">
        <f t="array" ref="AR5761">INDEX('hashrate + miner rev'!$G$3:$N$8762,Model!A5761,MATCH('Inputs and Output'!$C$22,'hashrate + miner rev'!$G$1:$N$1,0))</f>
        <v>8.49223E+19</v>
      </c>
      <c r="AS5761" cm="1">
        <f t="array" ref="AS5761">INDEX('hashrate + miner rev'!$G$3:$N$8762,Model!A5761,MATCH('Inputs and Output'!$C$22,'hashrate + miner rev'!$G$1:$N$1,0)+1)</f>
        <v>716118.51029999997</v>
      </c>
      <c r="AT5761" s="9">
        <f ca="1">IFERROR((AJ5761/('Inputs and Output'!$C$15))*('Inputs and Output'!$C$39*'Inputs and Output'!$C$40),0)</f>
        <v>0</v>
      </c>
      <c r="AU5761" s="12">
        <f t="shared" ca="1" si="1885"/>
        <v>0</v>
      </c>
      <c r="AV5761" s="11">
        <f t="shared" ca="1" si="1886"/>
        <v>0</v>
      </c>
      <c r="AW5761" s="13">
        <f ca="1">IF(AT5761&gt;0,('Inputs and Output'!$C$42*'Inputs and Output'!$C$15*AJ5761/('Inputs and Output'!C$36*'Inputs and Output'!C$40)),0)</f>
        <v>0</v>
      </c>
      <c r="AX5761" s="16">
        <f>SLN('Inputs and Output'!$C$45,0,'Inputs and Output'!$C$44)</f>
        <v>5575.7370345500412</v>
      </c>
      <c r="AY5761" s="14">
        <f t="shared" ca="1" si="1887"/>
        <v>-5575.7370345500412</v>
      </c>
      <c r="AZ5761" s="17">
        <f t="shared" ca="1" si="1888"/>
        <v>-9923.9105505317748</v>
      </c>
    </row>
    <row r="5762" spans="1:52">
      <c r="A5762">
        <v>5760</v>
      </c>
      <c r="B5762" t="str">
        <f>'hourly electricity demand texas'!B5761</f>
        <v>8/29/2020 12 a.m. CDT</v>
      </c>
      <c r="C5762">
        <f>'PVWatt simulated dispatch'!K5778</f>
        <v>0</v>
      </c>
      <c r="D5762">
        <f>'hourly electricity demand texas'!I5761*'Inputs and Output'!$C$20</f>
        <v>98.06</v>
      </c>
      <c r="E5762">
        <f>MIN(MAX(D5762-'Inputs and Output'!C$16,0),'Inputs and Output'!C$19-'Inputs and Output'!C$16)</f>
        <v>98.06</v>
      </c>
      <c r="F5762">
        <f>C5762*'Inputs and Output'!C$13/1000000</f>
        <v>0</v>
      </c>
      <c r="G5762">
        <f ca="1">IF(F5762&lt;=E5762,MIN(Q5762,E5762-F5762,'Inputs and Output'!C$14*'Inputs and Output'!C$55),0)</f>
        <v>0</v>
      </c>
      <c r="H5762">
        <f t="shared" ca="1" si="1889"/>
        <v>0</v>
      </c>
      <c r="I5762" s="4">
        <f t="shared" ca="1" si="1890"/>
        <v>-98.06</v>
      </c>
      <c r="J5762">
        <f t="shared" si="1871"/>
        <v>0</v>
      </c>
      <c r="K5762">
        <f t="shared" ca="1" si="1872"/>
        <v>170.04</v>
      </c>
      <c r="L5762" s="23">
        <f>AS5762/AQ5762*(1/('Inputs and Output'!C$36/'Inputs and Output'!C$39))-'Inputs and Output'!C$42</f>
        <v>19.096597247736838</v>
      </c>
      <c r="M5762" s="23">
        <f ca="1">IFERROR(AVERAGE(OFFSET(L5762,-1,0,-'Inputs and Output'!C$46)),L5762)</f>
        <v>67.232747091034454</v>
      </c>
      <c r="N5762" s="23">
        <f ca="1">_xlfn.XLOOKUP(K5762/M5762,'Battery dispatch curve multiple'!C$3:C$103,'Battery dispatch curve multiple'!A$3:A$103,,1,2)</f>
        <v>1.0000000000000007</v>
      </c>
      <c r="O5762" t="str">
        <f ca="1">IF(Q5762/'Inputs and Output'!C$14&lt;=N5762,"battery","miner")</f>
        <v>battery</v>
      </c>
      <c r="P5762" t="str">
        <f t="shared" ca="1" si="1873"/>
        <v>No</v>
      </c>
      <c r="Q5762" s="26">
        <f t="shared" ca="1" si="1891"/>
        <v>0</v>
      </c>
      <c r="R5762" s="23">
        <f ca="1">-(Q5762/'Inputs and Output'!C$14-N5762)*'Inputs and Output'!C$14-G5762</f>
        <v>280.00000000000017</v>
      </c>
      <c r="S5762" s="23">
        <f ca="1">IF(R5762&gt;0,MIN(R5762,'Inputs and Output'!C$55*'Inputs and Output'!C$14,Model!J5762),0)</f>
        <v>0</v>
      </c>
      <c r="T5762" s="23">
        <f t="shared" ca="1" si="1874"/>
        <v>0</v>
      </c>
      <c r="U5762" s="23">
        <f ca="1">MIN('Inputs and Output'!C$15,Model!T5762)</f>
        <v>0</v>
      </c>
      <c r="V5762" s="23">
        <f t="shared" ca="1" si="1875"/>
        <v>0</v>
      </c>
      <c r="W5762" s="23">
        <f ca="1">MIN(V5762+S5762,'Inputs and Output'!C$55*'Inputs and Output'!C$14,'Inputs and Output'!C$14-Model!Q5762)-S5762</f>
        <v>0</v>
      </c>
      <c r="X5762" s="23">
        <f t="shared" ca="1" si="1876"/>
        <v>0</v>
      </c>
      <c r="Y5762" s="23">
        <f ca="1">IF(AND(P5762="Yes",R5762&lt;=0),MIN(-R5762,'Inputs and Output'!C$55*'Inputs and Output'!C$14-G5762),0)</f>
        <v>0</v>
      </c>
      <c r="Z5762" s="23">
        <f ca="1">MIN(Y5762,'Inputs and Output'!C$15)</f>
        <v>0</v>
      </c>
      <c r="AA5762" s="23">
        <f ca="1">IF(AND(P5762="No",R5762&lt;=0),MIN(J5762,'Inputs and Output'!C$15),0)</f>
        <v>0</v>
      </c>
      <c r="AB5762" s="23">
        <f t="shared" ca="1" si="1877"/>
        <v>0</v>
      </c>
      <c r="AC5762" s="23">
        <f ca="1">MIN(AB5762,'Inputs and Output'!C$55*'Inputs and Output'!C$14,'Inputs and Output'!C$14-Model!Q5762)</f>
        <v>0</v>
      </c>
      <c r="AD5762" s="23">
        <f ca="1">IF(AND(P5762="No",R5762&lt;=0),MIN('Inputs and Output'!C$15-Model!AA5762,'Inputs and Output'!C$55*'Inputs and Output'!C$14),0)</f>
        <v>0</v>
      </c>
      <c r="AE5762" s="23">
        <f t="shared" ca="1" si="1878"/>
        <v>0</v>
      </c>
      <c r="AF5762" s="26">
        <f t="shared" ca="1" si="1879"/>
        <v>0</v>
      </c>
      <c r="AG5762" s="26">
        <f t="shared" ca="1" si="1880"/>
        <v>0</v>
      </c>
      <c r="AH5762">
        <f>'real time electricity price'!G5761</f>
        <v>15.89</v>
      </c>
      <c r="AI5762" s="20">
        <f>'real time electricity price'!H5761</f>
        <v>16.329999999999998</v>
      </c>
      <c r="AJ5762" s="23">
        <f t="shared" ca="1" si="1881"/>
        <v>0</v>
      </c>
      <c r="AK5762">
        <f t="shared" ca="1" si="1882"/>
        <v>0</v>
      </c>
      <c r="AL5762" s="1">
        <f>SLN('Inputs and Output'!$C$27,0,'Inputs and Output'!$C$31)</f>
        <v>2968.0365296803652</v>
      </c>
      <c r="AM5762" s="1">
        <f>SLN('Inputs and Output'!$C$51,0,'Inputs and Output'!$C$31)</f>
        <v>319.634703196347</v>
      </c>
      <c r="AN5762" s="15">
        <f>-'PVWatt simulated dispatch'!$B$7*'Inputs and Output'!$C$13*'Inputs and Output'!$C$29</f>
        <v>-964.6118721461188</v>
      </c>
      <c r="AO5762" s="18">
        <f>-'Inputs and Output'!$C$54*'Inputs and Output'!$C$14/(365*24)</f>
        <v>-95.890410958904113</v>
      </c>
      <c r="AP5762" s="18">
        <f t="shared" ca="1" si="1883"/>
        <v>-4348.1735159817345</v>
      </c>
      <c r="AQ5762" s="9">
        <f t="shared" si="1884"/>
        <v>254767000</v>
      </c>
      <c r="AR5762" s="34" cm="1">
        <f t="array" ref="AR5762">INDEX('hashrate + miner rev'!$G$3:$N$8762,Model!A5762,MATCH('Inputs and Output'!$C$22,'hashrate + miner rev'!$G$1:$N$1,0))</f>
        <v>2.54767E+20</v>
      </c>
      <c r="AS5762" cm="1">
        <f t="array" ref="AS5762">INDEX('hashrate + miner rev'!$G$3:$N$8762,Model!A5762,MATCH('Inputs and Output'!$C$22,'hashrate + miner rev'!$G$1:$N$1,0)+1)</f>
        <v>477484.6042</v>
      </c>
      <c r="AT5762" s="9">
        <f ca="1">IFERROR((AJ5762/('Inputs and Output'!$C$15))*('Inputs and Output'!$C$39*'Inputs and Output'!$C$40),0)</f>
        <v>0</v>
      </c>
      <c r="AU5762" s="12">
        <f t="shared" ca="1" si="1885"/>
        <v>0</v>
      </c>
      <c r="AV5762" s="11">
        <f t="shared" ca="1" si="1886"/>
        <v>0</v>
      </c>
      <c r="AW5762" s="13">
        <f ca="1">IF(AT5762&gt;0,('Inputs and Output'!$C$42*'Inputs and Output'!$C$15*AJ5762/('Inputs and Output'!C$36*'Inputs and Output'!C$40)),0)</f>
        <v>0</v>
      </c>
      <c r="AX5762" s="16">
        <f>SLN('Inputs and Output'!$C$45,0,'Inputs and Output'!$C$44)</f>
        <v>5575.7370345500412</v>
      </c>
      <c r="AY5762" s="14">
        <f t="shared" ca="1" si="1887"/>
        <v>-5575.7370345500412</v>
      </c>
      <c r="AZ5762" s="17">
        <f t="shared" ca="1" si="1888"/>
        <v>-9923.9105505317748</v>
      </c>
    </row>
    <row r="5763" spans="1:52">
      <c r="A5763">
        <v>5761</v>
      </c>
      <c r="B5763" t="str">
        <f>'hourly electricity demand texas'!B5762</f>
        <v>8/29/2020 1 a.m. CDT</v>
      </c>
      <c r="C5763">
        <f>'PVWatt simulated dispatch'!K5779</f>
        <v>0</v>
      </c>
      <c r="D5763">
        <f>'hourly electricity demand texas'!I5762*'Inputs and Output'!$C$20</f>
        <v>90.42</v>
      </c>
      <c r="E5763">
        <f>MIN(MAX(D5763-'Inputs and Output'!C$16,0),'Inputs and Output'!C$19-'Inputs and Output'!C$16)</f>
        <v>90.42</v>
      </c>
      <c r="F5763">
        <f>C5763*'Inputs and Output'!C$13/1000000</f>
        <v>0</v>
      </c>
      <c r="G5763">
        <f ca="1">IF(F5763&lt;=E5763,MIN(Q5763,E5763-F5763,'Inputs and Output'!C$14*'Inputs and Output'!C$55),0)</f>
        <v>0</v>
      </c>
      <c r="H5763">
        <f t="shared" ca="1" si="1889"/>
        <v>0</v>
      </c>
      <c r="I5763" s="4">
        <f t="shared" ca="1" si="1890"/>
        <v>-90.42</v>
      </c>
      <c r="J5763">
        <f t="shared" ref="J5763:J5826" si="1892">IF(F5763&gt;E5763,F5763-E5763,0)</f>
        <v>0</v>
      </c>
      <c r="K5763">
        <f t="shared" ref="K5763:K5826" ca="1" si="1893">MAX(OFFSET(AI5763,0,0,24))</f>
        <v>170.04</v>
      </c>
      <c r="L5763" s="23">
        <f>AS5763/AQ5763*(1/('Inputs and Output'!C$36/'Inputs and Output'!C$39))-'Inputs and Output'!C$42</f>
        <v>43.250606309342331</v>
      </c>
      <c r="M5763" s="23">
        <f ca="1">IFERROR(AVERAGE(OFFSET(L5763,-1,0,-'Inputs and Output'!C$46)),L5763)</f>
        <v>66.582055430179636</v>
      </c>
      <c r="N5763" s="23">
        <f ca="1">_xlfn.XLOOKUP(K5763/M5763,'Battery dispatch curve multiple'!C$3:C$103,'Battery dispatch curve multiple'!A$3:A$103,,1,2)</f>
        <v>1.0000000000000007</v>
      </c>
      <c r="O5763" t="str">
        <f ca="1">IF(Q5763/'Inputs and Output'!C$14&lt;=N5763,"battery","miner")</f>
        <v>battery</v>
      </c>
      <c r="P5763" t="str">
        <f t="shared" ref="P5763:P5826" ca="1" si="1894">IF(G5763&gt;0,"Yes","No")</f>
        <v>No</v>
      </c>
      <c r="Q5763" s="26">
        <f t="shared" ca="1" si="1891"/>
        <v>0</v>
      </c>
      <c r="R5763" s="23">
        <f ca="1">-(Q5763/'Inputs and Output'!C$14-N5763)*'Inputs and Output'!C$14-G5763</f>
        <v>280.00000000000017</v>
      </c>
      <c r="S5763" s="23">
        <f ca="1">IF(R5763&gt;0,MIN(R5763,'Inputs and Output'!C$55*'Inputs and Output'!C$14,Model!J5763),0)</f>
        <v>0</v>
      </c>
      <c r="T5763" s="23">
        <f t="shared" ref="T5763:T5826" ca="1" si="1895">IF(R5763&gt;0,J5763-S5763,0)</f>
        <v>0</v>
      </c>
      <c r="U5763" s="23">
        <f ca="1">MIN('Inputs and Output'!C$15,Model!T5763)</f>
        <v>0</v>
      </c>
      <c r="V5763" s="23">
        <f t="shared" ref="V5763:V5826" ca="1" si="1896">T5763-U5763</f>
        <v>0</v>
      </c>
      <c r="W5763" s="23">
        <f ca="1">MIN(V5763+S5763,'Inputs and Output'!C$55*'Inputs and Output'!C$14,'Inputs and Output'!C$14-Model!Q5763)-S5763</f>
        <v>0</v>
      </c>
      <c r="X5763" s="23">
        <f t="shared" ref="X5763:X5826" ca="1" si="1897">V5763-W5763</f>
        <v>0</v>
      </c>
      <c r="Y5763" s="23">
        <f ca="1">IF(AND(P5763="Yes",R5763&lt;=0),MIN(-R5763,'Inputs and Output'!C$55*'Inputs and Output'!C$14-G5763),0)</f>
        <v>0</v>
      </c>
      <c r="Z5763" s="23">
        <f ca="1">MIN(Y5763,'Inputs and Output'!C$15)</f>
        <v>0</v>
      </c>
      <c r="AA5763" s="23">
        <f ca="1">IF(AND(P5763="No",R5763&lt;=0),MIN(J5763,'Inputs and Output'!C$15),0)</f>
        <v>0</v>
      </c>
      <c r="AB5763" s="23">
        <f t="shared" ref="AB5763:AB5826" ca="1" si="1898">IF(AND(P5763="No",R5763&lt;=0),J5763-AA5763,0)</f>
        <v>0</v>
      </c>
      <c r="AC5763" s="23">
        <f ca="1">MIN(AB5763,'Inputs and Output'!C$55*'Inputs and Output'!C$14,'Inputs and Output'!C$14-Model!Q5763)</f>
        <v>0</v>
      </c>
      <c r="AD5763" s="23">
        <f ca="1">IF(AND(P5763="No",R5763&lt;=0),MIN('Inputs and Output'!C$15-Model!AA5763,'Inputs and Output'!C$55*'Inputs and Output'!C$14),0)</f>
        <v>0</v>
      </c>
      <c r="AE5763" s="23">
        <f t="shared" ref="AE5763:AE5826" ca="1" si="1899">AB5763-AC5763</f>
        <v>0</v>
      </c>
      <c r="AF5763" s="26">
        <f t="shared" ref="AF5763:AF5826" ca="1" si="1900">-AD5763+AC5763-Z5763+W5763+S5763-G5763</f>
        <v>0</v>
      </c>
      <c r="AG5763" s="26">
        <f t="shared" ref="AG5763:AG5826" ca="1" si="1901">AE5763+X5763</f>
        <v>0</v>
      </c>
      <c r="AH5763">
        <f>'real time electricity price'!G5762</f>
        <v>12.280000000000001</v>
      </c>
      <c r="AI5763" s="20">
        <f>'real time electricity price'!H5762</f>
        <v>14.3</v>
      </c>
      <c r="AJ5763" s="23">
        <f t="shared" ref="AJ5763:AJ5826" ca="1" si="1902">AD5763+AA5763+Z5763+U5763</f>
        <v>0</v>
      </c>
      <c r="AK5763">
        <f t="shared" ref="AK5763:AK5826" ca="1" si="1903">H5763*AH5763</f>
        <v>0</v>
      </c>
      <c r="AL5763" s="1">
        <f>SLN('Inputs and Output'!$C$27,0,'Inputs and Output'!$C$31)</f>
        <v>2968.0365296803652</v>
      </c>
      <c r="AM5763" s="1">
        <f>SLN('Inputs and Output'!$C$51,0,'Inputs and Output'!$C$31)</f>
        <v>319.634703196347</v>
      </c>
      <c r="AN5763" s="15">
        <f>-'PVWatt simulated dispatch'!$B$7*'Inputs and Output'!$C$13*'Inputs and Output'!$C$29</f>
        <v>-964.6118721461188</v>
      </c>
      <c r="AO5763" s="18">
        <f>-'Inputs and Output'!$C$54*'Inputs and Output'!$C$14/(365*24)</f>
        <v>-95.890410958904113</v>
      </c>
      <c r="AP5763" s="18">
        <f t="shared" ref="AP5763:AP5826" ca="1" si="1904">AK5763-AL5763-AM5763+AN5763+AO5763</f>
        <v>-4348.1735159817345</v>
      </c>
      <c r="AQ5763" s="9">
        <f t="shared" ref="AQ5763:AQ5826" si="1905">AR5763/1000000000000</f>
        <v>168469000</v>
      </c>
      <c r="AR5763" s="34" cm="1">
        <f t="array" ref="AR5763">INDEX('hashrate + miner rev'!$G$3:$N$8762,Model!A5763,MATCH('Inputs and Output'!$C$22,'hashrate + miner rev'!$G$1:$N$1,0))</f>
        <v>1.68469E+20</v>
      </c>
      <c r="AS5763" cm="1">
        <f t="array" ref="AS5763">INDEX('hashrate + miner rev'!$G$3:$N$8762,Model!A5763,MATCH('Inputs and Output'!$C$22,'hashrate + miner rev'!$G$1:$N$1,0)+1)</f>
        <v>471081.47720000002</v>
      </c>
      <c r="AT5763" s="9">
        <f ca="1">IFERROR((AJ5763/('Inputs and Output'!$C$15))*('Inputs and Output'!$C$39*'Inputs and Output'!$C$40),0)</f>
        <v>0</v>
      </c>
      <c r="AU5763" s="12">
        <f t="shared" ref="AU5763:AU5826" ca="1" si="1906">AT5763/AQ5763</f>
        <v>0</v>
      </c>
      <c r="AV5763" s="11">
        <f t="shared" ref="AV5763:AV5826" ca="1" si="1907">AU5763*AS5763</f>
        <v>0</v>
      </c>
      <c r="AW5763" s="13">
        <f ca="1">IF(AT5763&gt;0,('Inputs and Output'!$C$42*'Inputs and Output'!$C$15*AJ5763/('Inputs and Output'!C$36*'Inputs and Output'!C$40)),0)</f>
        <v>0</v>
      </c>
      <c r="AX5763" s="16">
        <f>SLN('Inputs and Output'!$C$45,0,'Inputs and Output'!$C$44)</f>
        <v>5575.7370345500412</v>
      </c>
      <c r="AY5763" s="14">
        <f t="shared" ref="AY5763:AY5826" ca="1" si="1908">AV5763-AW5763-AX5763</f>
        <v>-5575.7370345500412</v>
      </c>
      <c r="AZ5763" s="17">
        <f t="shared" ref="AZ5763:AZ5826" ca="1" si="1909">AP5763+AY5763</f>
        <v>-9923.9105505317748</v>
      </c>
    </row>
    <row r="5764" spans="1:52">
      <c r="A5764">
        <v>5762</v>
      </c>
      <c r="B5764" t="str">
        <f>'hourly electricity demand texas'!B5763</f>
        <v>8/29/2020 2 a.m. CDT</v>
      </c>
      <c r="C5764">
        <f>'PVWatt simulated dispatch'!K5780</f>
        <v>0</v>
      </c>
      <c r="D5764">
        <f>'hourly electricity demand texas'!I5763*'Inputs and Output'!$C$20</f>
        <v>84.4</v>
      </c>
      <c r="E5764">
        <f>MIN(MAX(D5764-'Inputs and Output'!C$16,0),'Inputs and Output'!C$19-'Inputs and Output'!C$16)</f>
        <v>84.4</v>
      </c>
      <c r="F5764">
        <f>C5764*'Inputs and Output'!C$13/1000000</f>
        <v>0</v>
      </c>
      <c r="G5764">
        <f ca="1">IF(F5764&lt;=E5764,MIN(Q5764,E5764-F5764,'Inputs and Output'!C$14*'Inputs and Output'!C$55),0)</f>
        <v>0</v>
      </c>
      <c r="H5764">
        <f t="shared" ref="H5764:H5827" ca="1" si="1910">MIN(E5764,F5764+G5764)</f>
        <v>0</v>
      </c>
      <c r="I5764" s="4">
        <f t="shared" ref="I5764:I5827" ca="1" si="1911">H5764-E5764</f>
        <v>-84.4</v>
      </c>
      <c r="J5764">
        <f t="shared" si="1892"/>
        <v>0</v>
      </c>
      <c r="K5764">
        <f t="shared" ca="1" si="1893"/>
        <v>170.04</v>
      </c>
      <c r="L5764" s="23">
        <f>AS5764/AQ5764*(1/('Inputs and Output'!C$36/'Inputs and Output'!C$39))-'Inputs and Output'!C$42</f>
        <v>61.581619546161207</v>
      </c>
      <c r="M5764" s="23">
        <f ca="1">IFERROR(AVERAGE(OFFSET(L5764,-1,0,-'Inputs and Output'!C$46)),L5764)</f>
        <v>65.971018830300636</v>
      </c>
      <c r="N5764" s="23">
        <f ca="1">_xlfn.XLOOKUP(K5764/M5764,'Battery dispatch curve multiple'!C$3:C$103,'Battery dispatch curve multiple'!A$3:A$103,,1,2)</f>
        <v>1.0000000000000007</v>
      </c>
      <c r="O5764" t="str">
        <f ca="1">IF(Q5764/'Inputs and Output'!C$14&lt;=N5764,"battery","miner")</f>
        <v>battery</v>
      </c>
      <c r="P5764" t="str">
        <f t="shared" ca="1" si="1894"/>
        <v>No</v>
      </c>
      <c r="Q5764" s="26">
        <f t="shared" ref="Q5764:Q5827" ca="1" si="1912">Q5763+AF5763</f>
        <v>0</v>
      </c>
      <c r="R5764" s="23">
        <f ca="1">-(Q5764/'Inputs and Output'!C$14-N5764)*'Inputs and Output'!C$14-G5764</f>
        <v>280.00000000000017</v>
      </c>
      <c r="S5764" s="23">
        <f ca="1">IF(R5764&gt;0,MIN(R5764,'Inputs and Output'!C$55*'Inputs and Output'!C$14,Model!J5764),0)</f>
        <v>0</v>
      </c>
      <c r="T5764" s="23">
        <f t="shared" ca="1" si="1895"/>
        <v>0</v>
      </c>
      <c r="U5764" s="23">
        <f ca="1">MIN('Inputs and Output'!C$15,Model!T5764)</f>
        <v>0</v>
      </c>
      <c r="V5764" s="23">
        <f t="shared" ca="1" si="1896"/>
        <v>0</v>
      </c>
      <c r="W5764" s="23">
        <f ca="1">MIN(V5764+S5764,'Inputs and Output'!C$55*'Inputs and Output'!C$14,'Inputs and Output'!C$14-Model!Q5764)-S5764</f>
        <v>0</v>
      </c>
      <c r="X5764" s="23">
        <f t="shared" ca="1" si="1897"/>
        <v>0</v>
      </c>
      <c r="Y5764" s="23">
        <f ca="1">IF(AND(P5764="Yes",R5764&lt;=0),MIN(-R5764,'Inputs and Output'!C$55*'Inputs and Output'!C$14-G5764),0)</f>
        <v>0</v>
      </c>
      <c r="Z5764" s="23">
        <f ca="1">MIN(Y5764,'Inputs and Output'!C$15)</f>
        <v>0</v>
      </c>
      <c r="AA5764" s="23">
        <f ca="1">IF(AND(P5764="No",R5764&lt;=0),MIN(J5764,'Inputs and Output'!C$15),0)</f>
        <v>0</v>
      </c>
      <c r="AB5764" s="23">
        <f t="shared" ca="1" si="1898"/>
        <v>0</v>
      </c>
      <c r="AC5764" s="23">
        <f ca="1">MIN(AB5764,'Inputs and Output'!C$55*'Inputs and Output'!C$14,'Inputs and Output'!C$14-Model!Q5764)</f>
        <v>0</v>
      </c>
      <c r="AD5764" s="23">
        <f ca="1">IF(AND(P5764="No",R5764&lt;=0),MIN('Inputs and Output'!C$15-Model!AA5764,'Inputs and Output'!C$55*'Inputs and Output'!C$14),0)</f>
        <v>0</v>
      </c>
      <c r="AE5764" s="23">
        <f t="shared" ca="1" si="1899"/>
        <v>0</v>
      </c>
      <c r="AF5764" s="26">
        <f t="shared" ca="1" si="1900"/>
        <v>0</v>
      </c>
      <c r="AG5764" s="26">
        <f t="shared" ca="1" si="1901"/>
        <v>0</v>
      </c>
      <c r="AH5764">
        <f>'real time electricity price'!G5763</f>
        <v>11.942500000000001</v>
      </c>
      <c r="AI5764" s="20">
        <f>'real time electricity price'!H5763</f>
        <v>13.47</v>
      </c>
      <c r="AJ5764" s="23">
        <f t="shared" ca="1" si="1902"/>
        <v>0</v>
      </c>
      <c r="AK5764">
        <f t="shared" ca="1" si="1903"/>
        <v>0</v>
      </c>
      <c r="AL5764" s="1">
        <f>SLN('Inputs and Output'!$C$27,0,'Inputs and Output'!$C$31)</f>
        <v>2968.0365296803652</v>
      </c>
      <c r="AM5764" s="1">
        <f>SLN('Inputs and Output'!$C$51,0,'Inputs and Output'!$C$31)</f>
        <v>319.634703196347</v>
      </c>
      <c r="AN5764" s="15">
        <f>-'PVWatt simulated dispatch'!$B$7*'Inputs and Output'!$C$13*'Inputs and Output'!$C$29</f>
        <v>-964.6118721461188</v>
      </c>
      <c r="AO5764" s="18">
        <f>-'Inputs and Output'!$C$54*'Inputs and Output'!$C$14/(365*24)</f>
        <v>-95.890410958904113</v>
      </c>
      <c r="AP5764" s="18">
        <f t="shared" ca="1" si="1904"/>
        <v>-4348.1735159817345</v>
      </c>
      <c r="AQ5764" s="9">
        <f t="shared" si="1905"/>
        <v>152809000</v>
      </c>
      <c r="AR5764" s="34" cm="1">
        <f t="array" ref="AR5764">INDEX('hashrate + miner rev'!$G$3:$N$8762,Model!A5764,MATCH('Inputs and Output'!$C$22,'hashrate + miner rev'!$G$1:$N$1,0))</f>
        <v>1.52809E+20</v>
      </c>
      <c r="AS5764" cm="1">
        <f t="array" ref="AS5764">INDEX('hashrate + miner rev'!$G$3:$N$8762,Model!A5764,MATCH('Inputs and Output'!$C$22,'hashrate + miner rev'!$G$1:$N$1,0)+1)</f>
        <v>534222.35750000004</v>
      </c>
      <c r="AT5764" s="9">
        <f ca="1">IFERROR((AJ5764/('Inputs and Output'!$C$15))*('Inputs and Output'!$C$39*'Inputs and Output'!$C$40),0)</f>
        <v>0</v>
      </c>
      <c r="AU5764" s="12">
        <f t="shared" ca="1" si="1906"/>
        <v>0</v>
      </c>
      <c r="AV5764" s="11">
        <f t="shared" ca="1" si="1907"/>
        <v>0</v>
      </c>
      <c r="AW5764" s="13">
        <f ca="1">IF(AT5764&gt;0,('Inputs and Output'!$C$42*'Inputs and Output'!$C$15*AJ5764/('Inputs and Output'!C$36*'Inputs and Output'!C$40)),0)</f>
        <v>0</v>
      </c>
      <c r="AX5764" s="16">
        <f>SLN('Inputs and Output'!$C$45,0,'Inputs and Output'!$C$44)</f>
        <v>5575.7370345500412</v>
      </c>
      <c r="AY5764" s="14">
        <f t="shared" ca="1" si="1908"/>
        <v>-5575.7370345500412</v>
      </c>
      <c r="AZ5764" s="17">
        <f t="shared" ca="1" si="1909"/>
        <v>-9923.9105505317748</v>
      </c>
    </row>
    <row r="5765" spans="1:52">
      <c r="A5765">
        <v>5763</v>
      </c>
      <c r="B5765" t="str">
        <f>'hourly electricity demand texas'!B5764</f>
        <v>8/29/2020 3 a.m. CDT</v>
      </c>
      <c r="C5765">
        <f>'PVWatt simulated dispatch'!K5781</f>
        <v>0</v>
      </c>
      <c r="D5765">
        <f>'hourly electricity demand texas'!I5764*'Inputs and Output'!$C$20</f>
        <v>79.27</v>
      </c>
      <c r="E5765">
        <f>MIN(MAX(D5765-'Inputs and Output'!C$16,0),'Inputs and Output'!C$19-'Inputs and Output'!C$16)</f>
        <v>79.27</v>
      </c>
      <c r="F5765">
        <f>C5765*'Inputs and Output'!C$13/1000000</f>
        <v>0</v>
      </c>
      <c r="G5765">
        <f ca="1">IF(F5765&lt;=E5765,MIN(Q5765,E5765-F5765,'Inputs and Output'!C$14*'Inputs and Output'!C$55),0)</f>
        <v>0</v>
      </c>
      <c r="H5765">
        <f t="shared" ca="1" si="1910"/>
        <v>0</v>
      </c>
      <c r="I5765" s="4">
        <f t="shared" ca="1" si="1911"/>
        <v>-79.27</v>
      </c>
      <c r="J5765">
        <f t="shared" si="1892"/>
        <v>0</v>
      </c>
      <c r="K5765">
        <f t="shared" ca="1" si="1893"/>
        <v>170.04</v>
      </c>
      <c r="L5765" s="23">
        <f>AS5765/AQ5765*(1/('Inputs and Output'!C$36/'Inputs and Output'!C$39))-'Inputs and Output'!C$42</f>
        <v>12.343373107633575</v>
      </c>
      <c r="M5765" s="23">
        <f ca="1">IFERROR(AVERAGE(OFFSET(L5765,-1,0,-'Inputs and Output'!C$46)),L5765)</f>
        <v>58.959859730605167</v>
      </c>
      <c r="N5765" s="23">
        <f ca="1">_xlfn.XLOOKUP(K5765/M5765,'Battery dispatch curve multiple'!C$3:C$103,'Battery dispatch curve multiple'!A$3:A$103,,1,2)</f>
        <v>1.0000000000000007</v>
      </c>
      <c r="O5765" t="str">
        <f ca="1">IF(Q5765/'Inputs and Output'!C$14&lt;=N5765,"battery","miner")</f>
        <v>battery</v>
      </c>
      <c r="P5765" t="str">
        <f t="shared" ca="1" si="1894"/>
        <v>No</v>
      </c>
      <c r="Q5765" s="26">
        <f t="shared" ca="1" si="1912"/>
        <v>0</v>
      </c>
      <c r="R5765" s="23">
        <f ca="1">-(Q5765/'Inputs and Output'!C$14-N5765)*'Inputs and Output'!C$14-G5765</f>
        <v>280.00000000000017</v>
      </c>
      <c r="S5765" s="23">
        <f ca="1">IF(R5765&gt;0,MIN(R5765,'Inputs and Output'!C$55*'Inputs and Output'!C$14,Model!J5765),0)</f>
        <v>0</v>
      </c>
      <c r="T5765" s="23">
        <f t="shared" ca="1" si="1895"/>
        <v>0</v>
      </c>
      <c r="U5765" s="23">
        <f ca="1">MIN('Inputs and Output'!C$15,Model!T5765)</f>
        <v>0</v>
      </c>
      <c r="V5765" s="23">
        <f t="shared" ca="1" si="1896"/>
        <v>0</v>
      </c>
      <c r="W5765" s="23">
        <f ca="1">MIN(V5765+S5765,'Inputs and Output'!C$55*'Inputs and Output'!C$14,'Inputs and Output'!C$14-Model!Q5765)-S5765</f>
        <v>0</v>
      </c>
      <c r="X5765" s="23">
        <f t="shared" ca="1" si="1897"/>
        <v>0</v>
      </c>
      <c r="Y5765" s="23">
        <f ca="1">IF(AND(P5765="Yes",R5765&lt;=0),MIN(-R5765,'Inputs and Output'!C$55*'Inputs and Output'!C$14-G5765),0)</f>
        <v>0</v>
      </c>
      <c r="Z5765" s="23">
        <f ca="1">MIN(Y5765,'Inputs and Output'!C$15)</f>
        <v>0</v>
      </c>
      <c r="AA5765" s="23">
        <f ca="1">IF(AND(P5765="No",R5765&lt;=0),MIN(J5765,'Inputs and Output'!C$15),0)</f>
        <v>0</v>
      </c>
      <c r="AB5765" s="23">
        <f t="shared" ca="1" si="1898"/>
        <v>0</v>
      </c>
      <c r="AC5765" s="23">
        <f ca="1">MIN(AB5765,'Inputs and Output'!C$55*'Inputs and Output'!C$14,'Inputs and Output'!C$14-Model!Q5765)</f>
        <v>0</v>
      </c>
      <c r="AD5765" s="23">
        <f ca="1">IF(AND(P5765="No",R5765&lt;=0),MIN('Inputs and Output'!C$15-Model!AA5765,'Inputs and Output'!C$55*'Inputs and Output'!C$14),0)</f>
        <v>0</v>
      </c>
      <c r="AE5765" s="23">
        <f t="shared" ca="1" si="1899"/>
        <v>0</v>
      </c>
      <c r="AF5765" s="26">
        <f t="shared" ca="1" si="1900"/>
        <v>0</v>
      </c>
      <c r="AG5765" s="26">
        <f t="shared" ca="1" si="1901"/>
        <v>0</v>
      </c>
      <c r="AH5765">
        <f>'real time electricity price'!G5764</f>
        <v>14.392499999999998</v>
      </c>
      <c r="AI5765" s="20">
        <f>'real time electricity price'!H5764</f>
        <v>13.23</v>
      </c>
      <c r="AJ5765" s="23">
        <f t="shared" ca="1" si="1902"/>
        <v>0</v>
      </c>
      <c r="AK5765">
        <f t="shared" ca="1" si="1903"/>
        <v>0</v>
      </c>
      <c r="AL5765" s="1">
        <f>SLN('Inputs and Output'!$C$27,0,'Inputs and Output'!$C$31)</f>
        <v>2968.0365296803652</v>
      </c>
      <c r="AM5765" s="1">
        <f>SLN('Inputs and Output'!$C$51,0,'Inputs and Output'!$C$31)</f>
        <v>319.634703196347</v>
      </c>
      <c r="AN5765" s="15">
        <f>-'PVWatt simulated dispatch'!$B$7*'Inputs and Output'!$C$13*'Inputs and Output'!$C$29</f>
        <v>-964.6118721461188</v>
      </c>
      <c r="AO5765" s="18">
        <f>-'Inputs and Output'!$C$54*'Inputs and Output'!$C$14/(365*24)</f>
        <v>-95.890410958904113</v>
      </c>
      <c r="AP5765" s="18">
        <f t="shared" ca="1" si="1904"/>
        <v>-4348.1735159817345</v>
      </c>
      <c r="AQ5765" s="9">
        <f t="shared" si="1905"/>
        <v>157905000</v>
      </c>
      <c r="AR5765" s="34" cm="1">
        <f t="array" ref="AR5765">INDEX('hashrate + miner rev'!$G$3:$N$8762,Model!A5765,MATCH('Inputs and Output'!$C$22,'hashrate + miner rev'!$G$1:$N$1,0))</f>
        <v>1.57905E+20</v>
      </c>
      <c r="AS5765" cm="1">
        <f t="array" ref="AS5765">INDEX('hashrate + miner rev'!$G$3:$N$8762,Model!A5765,MATCH('Inputs and Output'!$C$22,'hashrate + miner rev'!$G$1:$N$1,0)+1)</f>
        <v>255238.4742</v>
      </c>
      <c r="AT5765" s="9">
        <f ca="1">IFERROR((AJ5765/('Inputs and Output'!$C$15))*('Inputs and Output'!$C$39*'Inputs and Output'!$C$40),0)</f>
        <v>0</v>
      </c>
      <c r="AU5765" s="12">
        <f t="shared" ca="1" si="1906"/>
        <v>0</v>
      </c>
      <c r="AV5765" s="11">
        <f t="shared" ca="1" si="1907"/>
        <v>0</v>
      </c>
      <c r="AW5765" s="13">
        <f ca="1">IF(AT5765&gt;0,('Inputs and Output'!$C$42*'Inputs and Output'!$C$15*AJ5765/('Inputs and Output'!C$36*'Inputs and Output'!C$40)),0)</f>
        <v>0</v>
      </c>
      <c r="AX5765" s="16">
        <f>SLN('Inputs and Output'!$C$45,0,'Inputs and Output'!$C$44)</f>
        <v>5575.7370345500412</v>
      </c>
      <c r="AY5765" s="14">
        <f t="shared" ca="1" si="1908"/>
        <v>-5575.7370345500412</v>
      </c>
      <c r="AZ5765" s="17">
        <f t="shared" ca="1" si="1909"/>
        <v>-9923.9105505317748</v>
      </c>
    </row>
    <row r="5766" spans="1:52">
      <c r="A5766">
        <v>5764</v>
      </c>
      <c r="B5766" t="str">
        <f>'hourly electricity demand texas'!B5765</f>
        <v>8/29/2020 4 a.m. CDT</v>
      </c>
      <c r="C5766">
        <f>'PVWatt simulated dispatch'!K5782</f>
        <v>0</v>
      </c>
      <c r="D5766">
        <f>'hourly electricity demand texas'!I5765*'Inputs and Output'!$C$20</f>
        <v>75.45</v>
      </c>
      <c r="E5766">
        <f>MIN(MAX(D5766-'Inputs and Output'!C$16,0),'Inputs and Output'!C$19-'Inputs and Output'!C$16)</f>
        <v>75.45</v>
      </c>
      <c r="F5766">
        <f>C5766*'Inputs and Output'!C$13/1000000</f>
        <v>0</v>
      </c>
      <c r="G5766">
        <f ca="1">IF(F5766&lt;=E5766,MIN(Q5766,E5766-F5766,'Inputs and Output'!C$14*'Inputs and Output'!C$55),0)</f>
        <v>0</v>
      </c>
      <c r="H5766">
        <f t="shared" ca="1" si="1910"/>
        <v>0</v>
      </c>
      <c r="I5766" s="4">
        <f t="shared" ca="1" si="1911"/>
        <v>-75.45</v>
      </c>
      <c r="J5766">
        <f t="shared" si="1892"/>
        <v>0</v>
      </c>
      <c r="K5766">
        <f t="shared" ca="1" si="1893"/>
        <v>170.04</v>
      </c>
      <c r="L5766" s="23">
        <f>AS5766/AQ5766*(1/('Inputs and Output'!C$36/'Inputs and Output'!C$39))-'Inputs and Output'!C$42</f>
        <v>69.28360258713569</v>
      </c>
      <c r="M5766" s="23">
        <f ca="1">IFERROR(AVERAGE(OFFSET(L5766,-1,0,-'Inputs and Output'!C$46)),L5766)</f>
        <v>56.887356558053561</v>
      </c>
      <c r="N5766" s="23">
        <f ca="1">_xlfn.XLOOKUP(K5766/M5766,'Battery dispatch curve multiple'!C$3:C$103,'Battery dispatch curve multiple'!A$3:A$103,,1,2)</f>
        <v>1.0000000000000007</v>
      </c>
      <c r="O5766" t="str">
        <f ca="1">IF(Q5766/'Inputs and Output'!C$14&lt;=N5766,"battery","miner")</f>
        <v>battery</v>
      </c>
      <c r="P5766" t="str">
        <f t="shared" ca="1" si="1894"/>
        <v>No</v>
      </c>
      <c r="Q5766" s="26">
        <f t="shared" ca="1" si="1912"/>
        <v>0</v>
      </c>
      <c r="R5766" s="23">
        <f ca="1">-(Q5766/'Inputs and Output'!C$14-N5766)*'Inputs and Output'!C$14-G5766</f>
        <v>280.00000000000017</v>
      </c>
      <c r="S5766" s="23">
        <f ca="1">IF(R5766&gt;0,MIN(R5766,'Inputs and Output'!C$55*'Inputs and Output'!C$14,Model!J5766),0)</f>
        <v>0</v>
      </c>
      <c r="T5766" s="23">
        <f t="shared" ca="1" si="1895"/>
        <v>0</v>
      </c>
      <c r="U5766" s="23">
        <f ca="1">MIN('Inputs and Output'!C$15,Model!T5766)</f>
        <v>0</v>
      </c>
      <c r="V5766" s="23">
        <f t="shared" ca="1" si="1896"/>
        <v>0</v>
      </c>
      <c r="W5766" s="23">
        <f ca="1">MIN(V5766+S5766,'Inputs and Output'!C$55*'Inputs and Output'!C$14,'Inputs and Output'!C$14-Model!Q5766)-S5766</f>
        <v>0</v>
      </c>
      <c r="X5766" s="23">
        <f t="shared" ca="1" si="1897"/>
        <v>0</v>
      </c>
      <c r="Y5766" s="23">
        <f ca="1">IF(AND(P5766="Yes",R5766&lt;=0),MIN(-R5766,'Inputs and Output'!C$55*'Inputs and Output'!C$14-G5766),0)</f>
        <v>0</v>
      </c>
      <c r="Z5766" s="23">
        <f ca="1">MIN(Y5766,'Inputs and Output'!C$15)</f>
        <v>0</v>
      </c>
      <c r="AA5766" s="23">
        <f ca="1">IF(AND(P5766="No",R5766&lt;=0),MIN(J5766,'Inputs and Output'!C$15),0)</f>
        <v>0</v>
      </c>
      <c r="AB5766" s="23">
        <f t="shared" ca="1" si="1898"/>
        <v>0</v>
      </c>
      <c r="AC5766" s="23">
        <f ca="1">MIN(AB5766,'Inputs and Output'!C$55*'Inputs and Output'!C$14,'Inputs and Output'!C$14-Model!Q5766)</f>
        <v>0</v>
      </c>
      <c r="AD5766" s="23">
        <f ca="1">IF(AND(P5766="No",R5766&lt;=0),MIN('Inputs and Output'!C$15-Model!AA5766,'Inputs and Output'!C$55*'Inputs and Output'!C$14),0)</f>
        <v>0</v>
      </c>
      <c r="AE5766" s="23">
        <f t="shared" ca="1" si="1899"/>
        <v>0</v>
      </c>
      <c r="AF5766" s="26">
        <f t="shared" ca="1" si="1900"/>
        <v>0</v>
      </c>
      <c r="AG5766" s="26">
        <f t="shared" ca="1" si="1901"/>
        <v>0</v>
      </c>
      <c r="AH5766">
        <f>'real time electricity price'!G5765</f>
        <v>14.827500000000001</v>
      </c>
      <c r="AI5766" s="20">
        <f>'real time electricity price'!H5765</f>
        <v>13.93</v>
      </c>
      <c r="AJ5766" s="23">
        <f t="shared" ca="1" si="1902"/>
        <v>0</v>
      </c>
      <c r="AK5766">
        <f t="shared" ca="1" si="1903"/>
        <v>0</v>
      </c>
      <c r="AL5766" s="1">
        <f>SLN('Inputs and Output'!$C$27,0,'Inputs and Output'!$C$31)</f>
        <v>2968.0365296803652</v>
      </c>
      <c r="AM5766" s="1">
        <f>SLN('Inputs and Output'!$C$51,0,'Inputs and Output'!$C$31)</f>
        <v>319.634703196347</v>
      </c>
      <c r="AN5766" s="15">
        <f>-'PVWatt simulated dispatch'!$B$7*'Inputs and Output'!$C$13*'Inputs and Output'!$C$29</f>
        <v>-964.6118721461188</v>
      </c>
      <c r="AO5766" s="18">
        <f>-'Inputs and Output'!$C$54*'Inputs and Output'!$C$14/(365*24)</f>
        <v>-95.890410958904113</v>
      </c>
      <c r="AP5766" s="18">
        <f t="shared" ca="1" si="1904"/>
        <v>-4348.1735159817345</v>
      </c>
      <c r="AQ5766" s="9">
        <f t="shared" si="1905"/>
        <v>142132000</v>
      </c>
      <c r="AR5766" s="34" cm="1">
        <f t="array" ref="AR5766">INDEX('hashrate + miner rev'!$G$3:$N$8762,Model!A5766,MATCH('Inputs and Output'!$C$22,'hashrate + miner rev'!$G$1:$N$1,0))</f>
        <v>1.42132E+20</v>
      </c>
      <c r="AS5766" cm="1">
        <f t="array" ref="AS5766">INDEX('hashrate + miner rev'!$G$3:$N$8762,Model!A5766,MATCH('Inputs and Output'!$C$22,'hashrate + miner rev'!$G$1:$N$1,0)+1)</f>
        <v>538684.15489999996</v>
      </c>
      <c r="AT5766" s="9">
        <f ca="1">IFERROR((AJ5766/('Inputs and Output'!$C$15))*('Inputs and Output'!$C$39*'Inputs and Output'!$C$40),0)</f>
        <v>0</v>
      </c>
      <c r="AU5766" s="12">
        <f t="shared" ca="1" si="1906"/>
        <v>0</v>
      </c>
      <c r="AV5766" s="11">
        <f t="shared" ca="1" si="1907"/>
        <v>0</v>
      </c>
      <c r="AW5766" s="13">
        <f ca="1">IF(AT5766&gt;0,('Inputs and Output'!$C$42*'Inputs and Output'!$C$15*AJ5766/('Inputs and Output'!C$36*'Inputs and Output'!C$40)),0)</f>
        <v>0</v>
      </c>
      <c r="AX5766" s="16">
        <f>SLN('Inputs and Output'!$C$45,0,'Inputs and Output'!$C$44)</f>
        <v>5575.7370345500412</v>
      </c>
      <c r="AY5766" s="14">
        <f t="shared" ca="1" si="1908"/>
        <v>-5575.7370345500412</v>
      </c>
      <c r="AZ5766" s="17">
        <f t="shared" ca="1" si="1909"/>
        <v>-9923.9105505317748</v>
      </c>
    </row>
    <row r="5767" spans="1:52">
      <c r="A5767">
        <v>5765</v>
      </c>
      <c r="B5767" t="str">
        <f>'hourly electricity demand texas'!B5766</f>
        <v>8/29/2020 5 a.m. CDT</v>
      </c>
      <c r="C5767">
        <f>'PVWatt simulated dispatch'!K5783</f>
        <v>0</v>
      </c>
      <c r="D5767">
        <f>'hourly electricity demand texas'!I5766*'Inputs and Output'!$C$20</f>
        <v>72.77</v>
      </c>
      <c r="E5767">
        <f>MIN(MAX(D5767-'Inputs and Output'!C$16,0),'Inputs and Output'!C$19-'Inputs and Output'!C$16)</f>
        <v>72.77</v>
      </c>
      <c r="F5767">
        <f>C5767*'Inputs and Output'!C$13/1000000</f>
        <v>0</v>
      </c>
      <c r="G5767">
        <f ca="1">IF(F5767&lt;=E5767,MIN(Q5767,E5767-F5767,'Inputs and Output'!C$14*'Inputs and Output'!C$55),0)</f>
        <v>0</v>
      </c>
      <c r="H5767">
        <f t="shared" ca="1" si="1910"/>
        <v>0</v>
      </c>
      <c r="I5767" s="4">
        <f t="shared" ca="1" si="1911"/>
        <v>-72.77</v>
      </c>
      <c r="J5767">
        <f t="shared" si="1892"/>
        <v>0</v>
      </c>
      <c r="K5767">
        <f t="shared" ca="1" si="1893"/>
        <v>170.04</v>
      </c>
      <c r="L5767" s="23">
        <f>AS5767/AQ5767*(1/('Inputs and Output'!C$36/'Inputs and Output'!C$39))-'Inputs and Output'!C$42</f>
        <v>68.937568793703718</v>
      </c>
      <c r="M5767" s="23">
        <f ca="1">IFERROR(AVERAGE(OFFSET(L5767,-1,0,-'Inputs and Output'!C$46)),L5767)</f>
        <v>57.705195010758842</v>
      </c>
      <c r="N5767" s="23">
        <f ca="1">_xlfn.XLOOKUP(K5767/M5767,'Battery dispatch curve multiple'!C$3:C$103,'Battery dispatch curve multiple'!A$3:A$103,,1,2)</f>
        <v>1.0000000000000007</v>
      </c>
      <c r="O5767" t="str">
        <f ca="1">IF(Q5767/'Inputs and Output'!C$14&lt;=N5767,"battery","miner")</f>
        <v>battery</v>
      </c>
      <c r="P5767" t="str">
        <f t="shared" ca="1" si="1894"/>
        <v>No</v>
      </c>
      <c r="Q5767" s="26">
        <f t="shared" ca="1" si="1912"/>
        <v>0</v>
      </c>
      <c r="R5767" s="23">
        <f ca="1">-(Q5767/'Inputs and Output'!C$14-N5767)*'Inputs and Output'!C$14-G5767</f>
        <v>280.00000000000017</v>
      </c>
      <c r="S5767" s="23">
        <f ca="1">IF(R5767&gt;0,MIN(R5767,'Inputs and Output'!C$55*'Inputs and Output'!C$14,Model!J5767),0)</f>
        <v>0</v>
      </c>
      <c r="T5767" s="23">
        <f t="shared" ca="1" si="1895"/>
        <v>0</v>
      </c>
      <c r="U5767" s="23">
        <f ca="1">MIN('Inputs and Output'!C$15,Model!T5767)</f>
        <v>0</v>
      </c>
      <c r="V5767" s="23">
        <f t="shared" ca="1" si="1896"/>
        <v>0</v>
      </c>
      <c r="W5767" s="23">
        <f ca="1">MIN(V5767+S5767,'Inputs and Output'!C$55*'Inputs and Output'!C$14,'Inputs and Output'!C$14-Model!Q5767)-S5767</f>
        <v>0</v>
      </c>
      <c r="X5767" s="23">
        <f t="shared" ca="1" si="1897"/>
        <v>0</v>
      </c>
      <c r="Y5767" s="23">
        <f ca="1">IF(AND(P5767="Yes",R5767&lt;=0),MIN(-R5767,'Inputs and Output'!C$55*'Inputs and Output'!C$14-G5767),0)</f>
        <v>0</v>
      </c>
      <c r="Z5767" s="23">
        <f ca="1">MIN(Y5767,'Inputs and Output'!C$15)</f>
        <v>0</v>
      </c>
      <c r="AA5767" s="23">
        <f ca="1">IF(AND(P5767="No",R5767&lt;=0),MIN(J5767,'Inputs and Output'!C$15),0)</f>
        <v>0</v>
      </c>
      <c r="AB5767" s="23">
        <f t="shared" ca="1" si="1898"/>
        <v>0</v>
      </c>
      <c r="AC5767" s="23">
        <f ca="1">MIN(AB5767,'Inputs and Output'!C$55*'Inputs and Output'!C$14,'Inputs and Output'!C$14-Model!Q5767)</f>
        <v>0</v>
      </c>
      <c r="AD5767" s="23">
        <f ca="1">IF(AND(P5767="No",R5767&lt;=0),MIN('Inputs and Output'!C$15-Model!AA5767,'Inputs and Output'!C$55*'Inputs and Output'!C$14),0)</f>
        <v>0</v>
      </c>
      <c r="AE5767" s="23">
        <f t="shared" ca="1" si="1899"/>
        <v>0</v>
      </c>
      <c r="AF5767" s="26">
        <f t="shared" ca="1" si="1900"/>
        <v>0</v>
      </c>
      <c r="AG5767" s="26">
        <f t="shared" ca="1" si="1901"/>
        <v>0</v>
      </c>
      <c r="AH5767">
        <f>'real time electricity price'!G5766</f>
        <v>14.35</v>
      </c>
      <c r="AI5767" s="20">
        <f>'real time electricity price'!H5766</f>
        <v>14.81</v>
      </c>
      <c r="AJ5767" s="23">
        <f t="shared" ca="1" si="1902"/>
        <v>0</v>
      </c>
      <c r="AK5767">
        <f t="shared" ca="1" si="1903"/>
        <v>0</v>
      </c>
      <c r="AL5767" s="1">
        <f>SLN('Inputs and Output'!$C$27,0,'Inputs and Output'!$C$31)</f>
        <v>2968.0365296803652</v>
      </c>
      <c r="AM5767" s="1">
        <f>SLN('Inputs and Output'!$C$51,0,'Inputs and Output'!$C$31)</f>
        <v>319.634703196347</v>
      </c>
      <c r="AN5767" s="15">
        <f>-'PVWatt simulated dispatch'!$B$7*'Inputs and Output'!$C$13*'Inputs and Output'!$C$29</f>
        <v>-964.6118721461188</v>
      </c>
      <c r="AO5767" s="18">
        <f>-'Inputs and Output'!$C$54*'Inputs and Output'!$C$14/(365*24)</f>
        <v>-95.890410958904113</v>
      </c>
      <c r="AP5767" s="18">
        <f t="shared" ca="1" si="1904"/>
        <v>-4348.1735159817345</v>
      </c>
      <c r="AQ5767" s="9">
        <f t="shared" si="1905"/>
        <v>123557000</v>
      </c>
      <c r="AR5767" s="34" cm="1">
        <f t="array" ref="AR5767">INDEX('hashrate + miner rev'!$G$3:$N$8762,Model!A5767,MATCH('Inputs and Output'!$C$22,'hashrate + miner rev'!$G$1:$N$1,0))</f>
        <v>1.23557E+20</v>
      </c>
      <c r="AS5767" cm="1">
        <f t="array" ref="AS5767">INDEX('hashrate + miner rev'!$G$3:$N$8762,Model!A5767,MATCH('Inputs and Output'!$C$22,'hashrate + miner rev'!$G$1:$N$1,0)+1)</f>
        <v>466652.28379999998</v>
      </c>
      <c r="AT5767" s="9">
        <f ca="1">IFERROR((AJ5767/('Inputs and Output'!$C$15))*('Inputs and Output'!$C$39*'Inputs and Output'!$C$40),0)</f>
        <v>0</v>
      </c>
      <c r="AU5767" s="12">
        <f t="shared" ca="1" si="1906"/>
        <v>0</v>
      </c>
      <c r="AV5767" s="11">
        <f t="shared" ca="1" si="1907"/>
        <v>0</v>
      </c>
      <c r="AW5767" s="13">
        <f ca="1">IF(AT5767&gt;0,('Inputs and Output'!$C$42*'Inputs and Output'!$C$15*AJ5767/('Inputs and Output'!C$36*'Inputs and Output'!C$40)),0)</f>
        <v>0</v>
      </c>
      <c r="AX5767" s="16">
        <f>SLN('Inputs and Output'!$C$45,0,'Inputs and Output'!$C$44)</f>
        <v>5575.7370345500412</v>
      </c>
      <c r="AY5767" s="14">
        <f t="shared" ca="1" si="1908"/>
        <v>-5575.7370345500412</v>
      </c>
      <c r="AZ5767" s="17">
        <f t="shared" ca="1" si="1909"/>
        <v>-9923.9105505317748</v>
      </c>
    </row>
    <row r="5768" spans="1:52">
      <c r="A5768">
        <v>5766</v>
      </c>
      <c r="B5768" t="str">
        <f>'hourly electricity demand texas'!B5767</f>
        <v>8/29/2020 6 a.m. CDT</v>
      </c>
      <c r="C5768">
        <f>'PVWatt simulated dispatch'!K5784</f>
        <v>0</v>
      </c>
      <c r="D5768">
        <f>'hourly electricity demand texas'!I5767*'Inputs and Output'!$C$20</f>
        <v>71.36</v>
      </c>
      <c r="E5768">
        <f>MIN(MAX(D5768-'Inputs and Output'!C$16,0),'Inputs and Output'!C$19-'Inputs and Output'!C$16)</f>
        <v>71.36</v>
      </c>
      <c r="F5768">
        <f>C5768*'Inputs and Output'!C$13/1000000</f>
        <v>0</v>
      </c>
      <c r="G5768">
        <f ca="1">IF(F5768&lt;=E5768,MIN(Q5768,E5768-F5768,'Inputs and Output'!C$14*'Inputs and Output'!C$55),0)</f>
        <v>0</v>
      </c>
      <c r="H5768">
        <f t="shared" ca="1" si="1910"/>
        <v>0</v>
      </c>
      <c r="I5768" s="4">
        <f t="shared" ca="1" si="1911"/>
        <v>-71.36</v>
      </c>
      <c r="J5768">
        <f t="shared" si="1892"/>
        <v>0</v>
      </c>
      <c r="K5768">
        <f t="shared" ca="1" si="1893"/>
        <v>170.04</v>
      </c>
      <c r="L5768" s="23">
        <f>AS5768/AQ5768*(1/('Inputs and Output'!C$36/'Inputs and Output'!C$39))-'Inputs and Output'!C$42</f>
        <v>50.537959225909702</v>
      </c>
      <c r="M5768" s="23">
        <f ca="1">IFERROR(AVERAGE(OFFSET(L5768,-1,0,-'Inputs and Output'!C$46)),L5768)</f>
        <v>54.546756008801822</v>
      </c>
      <c r="N5768" s="23">
        <f ca="1">_xlfn.XLOOKUP(K5768/M5768,'Battery dispatch curve multiple'!C$3:C$103,'Battery dispatch curve multiple'!A$3:A$103,,1,2)</f>
        <v>1.0000000000000007</v>
      </c>
      <c r="O5768" t="str">
        <f ca="1">IF(Q5768/'Inputs and Output'!C$14&lt;=N5768,"battery","miner")</f>
        <v>battery</v>
      </c>
      <c r="P5768" t="str">
        <f t="shared" ca="1" si="1894"/>
        <v>No</v>
      </c>
      <c r="Q5768" s="26">
        <f t="shared" ca="1" si="1912"/>
        <v>0</v>
      </c>
      <c r="R5768" s="23">
        <f ca="1">-(Q5768/'Inputs and Output'!C$14-N5768)*'Inputs and Output'!C$14-G5768</f>
        <v>280.00000000000017</v>
      </c>
      <c r="S5768" s="23">
        <f ca="1">IF(R5768&gt;0,MIN(R5768,'Inputs and Output'!C$55*'Inputs and Output'!C$14,Model!J5768),0)</f>
        <v>0</v>
      </c>
      <c r="T5768" s="23">
        <f t="shared" ca="1" si="1895"/>
        <v>0</v>
      </c>
      <c r="U5768" s="23">
        <f ca="1">MIN('Inputs and Output'!C$15,Model!T5768)</f>
        <v>0</v>
      </c>
      <c r="V5768" s="23">
        <f t="shared" ca="1" si="1896"/>
        <v>0</v>
      </c>
      <c r="W5768" s="23">
        <f ca="1">MIN(V5768+S5768,'Inputs and Output'!C$55*'Inputs and Output'!C$14,'Inputs and Output'!C$14-Model!Q5768)-S5768</f>
        <v>0</v>
      </c>
      <c r="X5768" s="23">
        <f t="shared" ca="1" si="1897"/>
        <v>0</v>
      </c>
      <c r="Y5768" s="23">
        <f ca="1">IF(AND(P5768="Yes",R5768&lt;=0),MIN(-R5768,'Inputs and Output'!C$55*'Inputs and Output'!C$14-G5768),0)</f>
        <v>0</v>
      </c>
      <c r="Z5768" s="23">
        <f ca="1">MIN(Y5768,'Inputs and Output'!C$15)</f>
        <v>0</v>
      </c>
      <c r="AA5768" s="23">
        <f ca="1">IF(AND(P5768="No",R5768&lt;=0),MIN(J5768,'Inputs and Output'!C$15),0)</f>
        <v>0</v>
      </c>
      <c r="AB5768" s="23">
        <f t="shared" ca="1" si="1898"/>
        <v>0</v>
      </c>
      <c r="AC5768" s="23">
        <f ca="1">MIN(AB5768,'Inputs and Output'!C$55*'Inputs and Output'!C$14,'Inputs and Output'!C$14-Model!Q5768)</f>
        <v>0</v>
      </c>
      <c r="AD5768" s="23">
        <f ca="1">IF(AND(P5768="No",R5768&lt;=0),MIN('Inputs and Output'!C$15-Model!AA5768,'Inputs and Output'!C$55*'Inputs and Output'!C$14),0)</f>
        <v>0</v>
      </c>
      <c r="AE5768" s="23">
        <f t="shared" ca="1" si="1899"/>
        <v>0</v>
      </c>
      <c r="AF5768" s="26">
        <f t="shared" ca="1" si="1900"/>
        <v>0</v>
      </c>
      <c r="AG5768" s="26">
        <f t="shared" ca="1" si="1901"/>
        <v>0</v>
      </c>
      <c r="AH5768">
        <f>'real time electricity price'!G5767</f>
        <v>15.364999999999998</v>
      </c>
      <c r="AI5768" s="20">
        <f>'real time electricity price'!H5767</f>
        <v>16.149999999999999</v>
      </c>
      <c r="AJ5768" s="23">
        <f t="shared" ca="1" si="1902"/>
        <v>0</v>
      </c>
      <c r="AK5768">
        <f t="shared" ca="1" si="1903"/>
        <v>0</v>
      </c>
      <c r="AL5768" s="1">
        <f>SLN('Inputs and Output'!$C$27,0,'Inputs and Output'!$C$31)</f>
        <v>2968.0365296803652</v>
      </c>
      <c r="AM5768" s="1">
        <f>SLN('Inputs and Output'!$C$51,0,'Inputs and Output'!$C$31)</f>
        <v>319.634703196347</v>
      </c>
      <c r="AN5768" s="15">
        <f>-'PVWatt simulated dispatch'!$B$7*'Inputs and Output'!$C$13*'Inputs and Output'!$C$29</f>
        <v>-964.6118721461188</v>
      </c>
      <c r="AO5768" s="18">
        <f>-'Inputs and Output'!$C$54*'Inputs and Output'!$C$14/(365*24)</f>
        <v>-95.890410958904113</v>
      </c>
      <c r="AP5768" s="18">
        <f t="shared" ca="1" si="1904"/>
        <v>-4348.1735159817345</v>
      </c>
      <c r="AQ5768" s="9">
        <f t="shared" si="1905"/>
        <v>195365000</v>
      </c>
      <c r="AR5768" s="34" cm="1">
        <f t="array" ref="AR5768">INDEX('hashrate + miner rev'!$G$3:$N$8762,Model!A5768,MATCH('Inputs and Output'!$C$22,'hashrate + miner rev'!$G$1:$N$1,0))</f>
        <v>1.95365E+20</v>
      </c>
      <c r="AS5768" cm="1">
        <f t="array" ref="AS5768">INDEX('hashrate + miner rev'!$G$3:$N$8762,Model!A5768,MATCH('Inputs and Output'!$C$22,'hashrate + miner rev'!$G$1:$N$1,0)+1)</f>
        <v>600637.14809999999</v>
      </c>
      <c r="AT5768" s="9">
        <f ca="1">IFERROR((AJ5768/('Inputs and Output'!$C$15))*('Inputs and Output'!$C$39*'Inputs and Output'!$C$40),0)</f>
        <v>0</v>
      </c>
      <c r="AU5768" s="12">
        <f t="shared" ca="1" si="1906"/>
        <v>0</v>
      </c>
      <c r="AV5768" s="11">
        <f t="shared" ca="1" si="1907"/>
        <v>0</v>
      </c>
      <c r="AW5768" s="13">
        <f ca="1">IF(AT5768&gt;0,('Inputs and Output'!$C$42*'Inputs and Output'!$C$15*AJ5768/('Inputs and Output'!C$36*'Inputs and Output'!C$40)),0)</f>
        <v>0</v>
      </c>
      <c r="AX5768" s="16">
        <f>SLN('Inputs and Output'!$C$45,0,'Inputs and Output'!$C$44)</f>
        <v>5575.7370345500412</v>
      </c>
      <c r="AY5768" s="14">
        <f t="shared" ca="1" si="1908"/>
        <v>-5575.7370345500412</v>
      </c>
      <c r="AZ5768" s="17">
        <f t="shared" ca="1" si="1909"/>
        <v>-9923.9105505317748</v>
      </c>
    </row>
    <row r="5769" spans="1:52">
      <c r="A5769">
        <v>5767</v>
      </c>
      <c r="B5769" t="str">
        <f>'hourly electricity demand texas'!B5768</f>
        <v>8/29/2020 7 a.m. CDT</v>
      </c>
      <c r="C5769">
        <f>'PVWatt simulated dispatch'!K5785</f>
        <v>185676.859</v>
      </c>
      <c r="D5769">
        <f>'hourly electricity demand texas'!I5768*'Inputs and Output'!$C$20</f>
        <v>71.06</v>
      </c>
      <c r="E5769">
        <f>MIN(MAX(D5769-'Inputs and Output'!C$16,0),'Inputs and Output'!C$19-'Inputs and Output'!C$16)</f>
        <v>71.06</v>
      </c>
      <c r="F5769">
        <f>C5769*'Inputs and Output'!C$13/1000000</f>
        <v>120.68995835</v>
      </c>
      <c r="G5769">
        <f>IF(F5769&lt;=E5769,MIN(Q5769,E5769-F5769,'Inputs and Output'!C$14*'Inputs and Output'!C$55),0)</f>
        <v>0</v>
      </c>
      <c r="H5769">
        <f t="shared" si="1910"/>
        <v>71.06</v>
      </c>
      <c r="I5769" s="4">
        <f t="shared" si="1911"/>
        <v>0</v>
      </c>
      <c r="J5769">
        <f t="shared" si="1892"/>
        <v>49.629958349999995</v>
      </c>
      <c r="K5769">
        <f t="shared" ca="1" si="1893"/>
        <v>170.04</v>
      </c>
      <c r="L5769" s="23">
        <f>AS5769/AQ5769*(1/('Inputs and Output'!C$36/'Inputs and Output'!C$39))-'Inputs and Output'!C$42</f>
        <v>40.255247335860602</v>
      </c>
      <c r="M5769" s="23">
        <f ca="1">IFERROR(AVERAGE(OFFSET(L5769,-1,0,-'Inputs and Output'!C$46)),L5769)</f>
        <v>54.731845723222669</v>
      </c>
      <c r="N5769" s="23">
        <f ca="1">_xlfn.XLOOKUP(K5769/M5769,'Battery dispatch curve multiple'!C$3:C$103,'Battery dispatch curve multiple'!A$3:A$103,,1,2)</f>
        <v>1.0000000000000007</v>
      </c>
      <c r="O5769" t="str">
        <f ca="1">IF(Q5769/'Inputs and Output'!C$14&lt;=N5769,"battery","miner")</f>
        <v>battery</v>
      </c>
      <c r="P5769" t="str">
        <f t="shared" si="1894"/>
        <v>No</v>
      </c>
      <c r="Q5769" s="26">
        <f t="shared" ca="1" si="1912"/>
        <v>0</v>
      </c>
      <c r="R5769" s="23">
        <f ca="1">-(Q5769/'Inputs and Output'!C$14-N5769)*'Inputs and Output'!C$14-G5769</f>
        <v>280.00000000000017</v>
      </c>
      <c r="S5769" s="23">
        <f ca="1">IF(R5769&gt;0,MIN(R5769,'Inputs and Output'!C$55*'Inputs and Output'!C$14,Model!J5769),0)</f>
        <v>49.629958349999995</v>
      </c>
      <c r="T5769" s="23">
        <f t="shared" ca="1" si="1895"/>
        <v>0</v>
      </c>
      <c r="U5769" s="23">
        <f ca="1">MIN('Inputs and Output'!C$15,Model!T5769)</f>
        <v>0</v>
      </c>
      <c r="V5769" s="23">
        <f t="shared" ca="1" si="1896"/>
        <v>0</v>
      </c>
      <c r="W5769" s="23">
        <f ca="1">MIN(V5769+S5769,'Inputs and Output'!C$55*'Inputs and Output'!C$14,'Inputs and Output'!C$14-Model!Q5769)-S5769</f>
        <v>0</v>
      </c>
      <c r="X5769" s="23">
        <f t="shared" ca="1" si="1897"/>
        <v>0</v>
      </c>
      <c r="Y5769" s="23">
        <f ca="1">IF(AND(P5769="Yes",R5769&lt;=0),MIN(-R5769,'Inputs and Output'!C$55*'Inputs and Output'!C$14-G5769),0)</f>
        <v>0</v>
      </c>
      <c r="Z5769" s="23">
        <f ca="1">MIN(Y5769,'Inputs and Output'!C$15)</f>
        <v>0</v>
      </c>
      <c r="AA5769" s="23">
        <f ca="1">IF(AND(P5769="No",R5769&lt;=0),MIN(J5769,'Inputs and Output'!C$15),0)</f>
        <v>0</v>
      </c>
      <c r="AB5769" s="23">
        <f t="shared" ca="1" si="1898"/>
        <v>0</v>
      </c>
      <c r="AC5769" s="23">
        <f ca="1">MIN(AB5769,'Inputs and Output'!C$55*'Inputs and Output'!C$14,'Inputs and Output'!C$14-Model!Q5769)</f>
        <v>0</v>
      </c>
      <c r="AD5769" s="23">
        <f ca="1">IF(AND(P5769="No",R5769&lt;=0),MIN('Inputs and Output'!C$15-Model!AA5769,'Inputs and Output'!C$55*'Inputs and Output'!C$14),0)</f>
        <v>0</v>
      </c>
      <c r="AE5769" s="23">
        <f t="shared" ca="1" si="1899"/>
        <v>0</v>
      </c>
      <c r="AF5769" s="26">
        <f t="shared" ca="1" si="1900"/>
        <v>49.629958349999995</v>
      </c>
      <c r="AG5769" s="26">
        <f t="shared" ca="1" si="1901"/>
        <v>0</v>
      </c>
      <c r="AH5769">
        <f>'real time electricity price'!G5768</f>
        <v>15.65</v>
      </c>
      <c r="AI5769" s="20">
        <f>'real time electricity price'!H5768</f>
        <v>16.16</v>
      </c>
      <c r="AJ5769" s="23">
        <f t="shared" ca="1" si="1902"/>
        <v>0</v>
      </c>
      <c r="AK5769">
        <f t="shared" si="1903"/>
        <v>1112.0890000000002</v>
      </c>
      <c r="AL5769" s="1">
        <f>SLN('Inputs and Output'!$C$27,0,'Inputs and Output'!$C$31)</f>
        <v>2968.0365296803652</v>
      </c>
      <c r="AM5769" s="1">
        <f>SLN('Inputs and Output'!$C$51,0,'Inputs and Output'!$C$31)</f>
        <v>319.634703196347</v>
      </c>
      <c r="AN5769" s="15">
        <f>-'PVWatt simulated dispatch'!$B$7*'Inputs and Output'!$C$13*'Inputs and Output'!$C$29</f>
        <v>-964.6118721461188</v>
      </c>
      <c r="AO5769" s="18">
        <f>-'Inputs and Output'!$C$54*'Inputs and Output'!$C$14/(365*24)</f>
        <v>-95.890410958904113</v>
      </c>
      <c r="AP5769" s="18">
        <f t="shared" si="1904"/>
        <v>-3236.0845159817354</v>
      </c>
      <c r="AQ5769" s="9">
        <f t="shared" si="1905"/>
        <v>122586000</v>
      </c>
      <c r="AR5769" s="34" cm="1">
        <f t="array" ref="AR5769">INDEX('hashrate + miner rev'!$G$3:$N$8762,Model!A5769,MATCH('Inputs and Output'!$C$22,'hashrate + miner rev'!$G$1:$N$1,0))</f>
        <v>1.22586E+20</v>
      </c>
      <c r="AS5769" cm="1">
        <f t="array" ref="AS5769">INDEX('hashrate + miner rev'!$G$3:$N$8762,Model!A5769,MATCH('Inputs and Output'!$C$22,'hashrate + miner rev'!$G$1:$N$1,0)+1)</f>
        <v>328764.14529999997</v>
      </c>
      <c r="AT5769" s="9">
        <f ca="1">IFERROR((AJ5769/('Inputs and Output'!$C$15))*('Inputs and Output'!$C$39*'Inputs and Output'!$C$40),0)</f>
        <v>0</v>
      </c>
      <c r="AU5769" s="12">
        <f t="shared" ca="1" si="1906"/>
        <v>0</v>
      </c>
      <c r="AV5769" s="11">
        <f t="shared" ca="1" si="1907"/>
        <v>0</v>
      </c>
      <c r="AW5769" s="13">
        <f ca="1">IF(AT5769&gt;0,('Inputs and Output'!$C$42*'Inputs and Output'!$C$15*AJ5769/('Inputs and Output'!C$36*'Inputs and Output'!C$40)),0)</f>
        <v>0</v>
      </c>
      <c r="AX5769" s="16">
        <f>SLN('Inputs and Output'!$C$45,0,'Inputs and Output'!$C$44)</f>
        <v>5575.7370345500412</v>
      </c>
      <c r="AY5769" s="14">
        <f t="shared" ca="1" si="1908"/>
        <v>-5575.7370345500412</v>
      </c>
      <c r="AZ5769" s="17">
        <f t="shared" ca="1" si="1909"/>
        <v>-8811.8215505317767</v>
      </c>
    </row>
    <row r="5770" spans="1:52">
      <c r="A5770">
        <v>5768</v>
      </c>
      <c r="B5770" t="str">
        <f>'hourly electricity demand texas'!B5769</f>
        <v>8/29/2020 8 a.m. CDT</v>
      </c>
      <c r="C5770">
        <f>'PVWatt simulated dispatch'!K5786</f>
        <v>508921.5</v>
      </c>
      <c r="D5770">
        <f>'hourly electricity demand texas'!I5769*'Inputs and Output'!$C$20</f>
        <v>70.84</v>
      </c>
      <c r="E5770">
        <f>MIN(MAX(D5770-'Inputs and Output'!C$16,0),'Inputs and Output'!C$19-'Inputs and Output'!C$16)</f>
        <v>70.84</v>
      </c>
      <c r="F5770">
        <f>C5770*'Inputs and Output'!C$13/1000000</f>
        <v>330.79897499999998</v>
      </c>
      <c r="G5770">
        <f>IF(F5770&lt;=E5770,MIN(Q5770,E5770-F5770,'Inputs and Output'!C$14*'Inputs and Output'!C$55),0)</f>
        <v>0</v>
      </c>
      <c r="H5770">
        <f t="shared" si="1910"/>
        <v>70.84</v>
      </c>
      <c r="I5770" s="4">
        <f t="shared" si="1911"/>
        <v>0</v>
      </c>
      <c r="J5770">
        <f t="shared" si="1892"/>
        <v>259.95897500000001</v>
      </c>
      <c r="K5770">
        <f t="shared" ca="1" si="1893"/>
        <v>170.04</v>
      </c>
      <c r="L5770" s="23">
        <f>AS5770/AQ5770*(1/('Inputs and Output'!C$36/'Inputs and Output'!C$39))-'Inputs and Output'!C$42</f>
        <v>59.324537538734845</v>
      </c>
      <c r="M5770" s="23">
        <f ca="1">IFERROR(AVERAGE(OFFSET(L5770,-1,0,-'Inputs and Output'!C$46)),L5770)</f>
        <v>54.275366261626182</v>
      </c>
      <c r="N5770" s="23">
        <f ca="1">_xlfn.XLOOKUP(K5770/M5770,'Battery dispatch curve multiple'!C$3:C$103,'Battery dispatch curve multiple'!A$3:A$103,,1,2)</f>
        <v>1.0000000000000007</v>
      </c>
      <c r="O5770" t="str">
        <f ca="1">IF(Q5770/'Inputs and Output'!C$14&lt;=N5770,"battery","miner")</f>
        <v>battery</v>
      </c>
      <c r="P5770" t="str">
        <f t="shared" si="1894"/>
        <v>No</v>
      </c>
      <c r="Q5770" s="26">
        <f t="shared" ca="1" si="1912"/>
        <v>49.629958349999995</v>
      </c>
      <c r="R5770" s="23">
        <f ca="1">-(Q5770/'Inputs and Output'!C$14-N5770)*'Inputs and Output'!C$14-G5770</f>
        <v>230.37004165000019</v>
      </c>
      <c r="S5770" s="23">
        <f ca="1">IF(R5770&gt;0,MIN(R5770,'Inputs and Output'!C$55*'Inputs and Output'!C$14,Model!J5770),0)</f>
        <v>70</v>
      </c>
      <c r="T5770" s="23">
        <f t="shared" ca="1" si="1895"/>
        <v>189.95897500000001</v>
      </c>
      <c r="U5770" s="23">
        <f ca="1">MIN('Inputs and Output'!C$15,Model!T5770)</f>
        <v>177.50399999999999</v>
      </c>
      <c r="V5770" s="23">
        <f t="shared" ca="1" si="1896"/>
        <v>12.454975000000019</v>
      </c>
      <c r="W5770" s="23">
        <f ca="1">MIN(V5770+S5770,'Inputs and Output'!C$55*'Inputs and Output'!C$14,'Inputs and Output'!C$14-Model!Q5770)-S5770</f>
        <v>0</v>
      </c>
      <c r="X5770" s="23">
        <f t="shared" ca="1" si="1897"/>
        <v>12.454975000000019</v>
      </c>
      <c r="Y5770" s="23">
        <f ca="1">IF(AND(P5770="Yes",R5770&lt;=0),MIN(-R5770,'Inputs and Output'!C$55*'Inputs and Output'!C$14-G5770),0)</f>
        <v>0</v>
      </c>
      <c r="Z5770" s="23">
        <f ca="1">MIN(Y5770,'Inputs and Output'!C$15)</f>
        <v>0</v>
      </c>
      <c r="AA5770" s="23">
        <f ca="1">IF(AND(P5770="No",R5770&lt;=0),MIN(J5770,'Inputs and Output'!C$15),0)</f>
        <v>0</v>
      </c>
      <c r="AB5770" s="23">
        <f t="shared" ca="1" si="1898"/>
        <v>0</v>
      </c>
      <c r="AC5770" s="23">
        <f ca="1">MIN(AB5770,'Inputs and Output'!C$55*'Inputs and Output'!C$14,'Inputs and Output'!C$14-Model!Q5770)</f>
        <v>0</v>
      </c>
      <c r="AD5770" s="23">
        <f ca="1">IF(AND(P5770="No",R5770&lt;=0),MIN('Inputs and Output'!C$15-Model!AA5770,'Inputs and Output'!C$55*'Inputs and Output'!C$14),0)</f>
        <v>0</v>
      </c>
      <c r="AE5770" s="23">
        <f t="shared" ca="1" si="1899"/>
        <v>0</v>
      </c>
      <c r="AF5770" s="26">
        <f t="shared" ca="1" si="1900"/>
        <v>70</v>
      </c>
      <c r="AG5770" s="26">
        <f t="shared" ca="1" si="1901"/>
        <v>12.454975000000019</v>
      </c>
      <c r="AH5770">
        <f>'real time electricity price'!G5769</f>
        <v>16.527500000000003</v>
      </c>
      <c r="AI5770" s="20">
        <f>'real time electricity price'!H5769</f>
        <v>16.75</v>
      </c>
      <c r="AJ5770" s="23">
        <f t="shared" ca="1" si="1902"/>
        <v>177.50399999999999</v>
      </c>
      <c r="AK5770">
        <f t="shared" si="1903"/>
        <v>1170.8081000000002</v>
      </c>
      <c r="AL5770" s="1">
        <f>SLN('Inputs and Output'!$C$27,0,'Inputs and Output'!$C$31)</f>
        <v>2968.0365296803652</v>
      </c>
      <c r="AM5770" s="1">
        <f>SLN('Inputs and Output'!$C$51,0,'Inputs and Output'!$C$31)</f>
        <v>319.634703196347</v>
      </c>
      <c r="AN5770" s="15">
        <f>-'PVWatt simulated dispatch'!$B$7*'Inputs and Output'!$C$13*'Inputs and Output'!$C$29</f>
        <v>-964.6118721461188</v>
      </c>
      <c r="AO5770" s="18">
        <f>-'Inputs and Output'!$C$54*'Inputs and Output'!$C$14/(365*24)</f>
        <v>-95.890410958904113</v>
      </c>
      <c r="AP5770" s="18">
        <f t="shared" si="1904"/>
        <v>-3177.3654159817352</v>
      </c>
      <c r="AQ5770" s="9">
        <f t="shared" si="1905"/>
        <v>181463000</v>
      </c>
      <c r="AR5770" s="34" cm="1">
        <f t="array" ref="AR5770">INDEX('hashrate + miner rev'!$G$3:$N$8762,Model!A5770,MATCH('Inputs and Output'!$C$22,'hashrate + miner rev'!$G$1:$N$1,0))</f>
        <v>1.81463E+20</v>
      </c>
      <c r="AS5770" cm="1">
        <f t="array" ref="AS5770">INDEX('hashrate + miner rev'!$G$3:$N$8762,Model!A5770,MATCH('Inputs and Output'!$C$22,'hashrate + miner rev'!$G$1:$N$1,0)+1)</f>
        <v>618762.04960000003</v>
      </c>
      <c r="AT5770" s="9">
        <f ca="1">IFERROR((AJ5770/('Inputs and Output'!$C$15))*('Inputs and Output'!$C$39*'Inputs and Output'!$C$40),0)</f>
        <v>4649897.0514370762</v>
      </c>
      <c r="AU5770" s="12">
        <f t="shared" ca="1" si="1906"/>
        <v>2.5624491226514917E-2</v>
      </c>
      <c r="AV5770" s="11">
        <f t="shared" ca="1" si="1907"/>
        <v>15855.462711275588</v>
      </c>
      <c r="AW5770" s="13">
        <f ca="1">IF(AT5770&gt;0,('Inputs and Output'!$C$42*'Inputs and Output'!$C$15*AJ5770/('Inputs and Output'!C$36*'Inputs and Output'!C$40)),0)</f>
        <v>5325.12</v>
      </c>
      <c r="AX5770" s="16">
        <f>SLN('Inputs and Output'!$C$45,0,'Inputs and Output'!$C$44)</f>
        <v>5575.7370345500412</v>
      </c>
      <c r="AY5770" s="14">
        <f t="shared" ca="1" si="1908"/>
        <v>4954.6056767255477</v>
      </c>
      <c r="AZ5770" s="17">
        <f t="shared" ca="1" si="1909"/>
        <v>1777.2402607438125</v>
      </c>
    </row>
    <row r="5771" spans="1:52">
      <c r="A5771">
        <v>5769</v>
      </c>
      <c r="B5771" t="str">
        <f>'hourly electricity demand texas'!B5770</f>
        <v>8/29/2020 9 a.m. CDT</v>
      </c>
      <c r="C5771">
        <f>'PVWatt simulated dispatch'!K5787</f>
        <v>655908.18799999997</v>
      </c>
      <c r="D5771">
        <f>'hourly electricity demand texas'!I5770*'Inputs and Output'!$C$20</f>
        <v>74.62</v>
      </c>
      <c r="E5771">
        <f>MIN(MAX(D5771-'Inputs and Output'!C$16,0),'Inputs and Output'!C$19-'Inputs and Output'!C$16)</f>
        <v>74.62</v>
      </c>
      <c r="F5771">
        <f>C5771*'Inputs and Output'!C$13/1000000</f>
        <v>426.3403222</v>
      </c>
      <c r="G5771">
        <f>IF(F5771&lt;=E5771,MIN(Q5771,E5771-F5771,'Inputs and Output'!C$14*'Inputs and Output'!C$55),0)</f>
        <v>0</v>
      </c>
      <c r="H5771">
        <f t="shared" si="1910"/>
        <v>74.62</v>
      </c>
      <c r="I5771" s="4">
        <f t="shared" si="1911"/>
        <v>0</v>
      </c>
      <c r="J5771">
        <f t="shared" si="1892"/>
        <v>351.7203222</v>
      </c>
      <c r="K5771">
        <f t="shared" ca="1" si="1893"/>
        <v>170.04</v>
      </c>
      <c r="L5771" s="23">
        <f>AS5771/AQ5771*(1/('Inputs and Output'!C$36/'Inputs and Output'!C$39))-'Inputs and Output'!C$42</f>
        <v>21.852253624549171</v>
      </c>
      <c r="M5771" s="23">
        <f ca="1">IFERROR(AVERAGE(OFFSET(L5771,-1,0,-'Inputs and Output'!C$46)),L5771)</f>
        <v>57.13045756197878</v>
      </c>
      <c r="N5771" s="23">
        <f ca="1">_xlfn.XLOOKUP(K5771/M5771,'Battery dispatch curve multiple'!C$3:C$103,'Battery dispatch curve multiple'!A$3:A$103,,1,2)</f>
        <v>1.0000000000000007</v>
      </c>
      <c r="O5771" t="str">
        <f ca="1">IF(Q5771/'Inputs and Output'!C$14&lt;=N5771,"battery","miner")</f>
        <v>battery</v>
      </c>
      <c r="P5771" t="str">
        <f t="shared" si="1894"/>
        <v>No</v>
      </c>
      <c r="Q5771" s="26">
        <f t="shared" ca="1" si="1912"/>
        <v>119.62995835</v>
      </c>
      <c r="R5771" s="23">
        <f ca="1">-(Q5771/'Inputs and Output'!C$14-N5771)*'Inputs and Output'!C$14-G5771</f>
        <v>160.37004165000019</v>
      </c>
      <c r="S5771" s="23">
        <f ca="1">IF(R5771&gt;0,MIN(R5771,'Inputs and Output'!C$55*'Inputs and Output'!C$14,Model!J5771),0)</f>
        <v>70</v>
      </c>
      <c r="T5771" s="23">
        <f t="shared" ca="1" si="1895"/>
        <v>281.7203222</v>
      </c>
      <c r="U5771" s="23">
        <f ca="1">MIN('Inputs and Output'!C$15,Model!T5771)</f>
        <v>177.50399999999999</v>
      </c>
      <c r="V5771" s="23">
        <f t="shared" ca="1" si="1896"/>
        <v>104.21632220000001</v>
      </c>
      <c r="W5771" s="23">
        <f ca="1">MIN(V5771+S5771,'Inputs and Output'!C$55*'Inputs and Output'!C$14,'Inputs and Output'!C$14-Model!Q5771)-S5771</f>
        <v>0</v>
      </c>
      <c r="X5771" s="23">
        <f t="shared" ca="1" si="1897"/>
        <v>104.21632220000001</v>
      </c>
      <c r="Y5771" s="23">
        <f ca="1">IF(AND(P5771="Yes",R5771&lt;=0),MIN(-R5771,'Inputs and Output'!C$55*'Inputs and Output'!C$14-G5771),0)</f>
        <v>0</v>
      </c>
      <c r="Z5771" s="23">
        <f ca="1">MIN(Y5771,'Inputs and Output'!C$15)</f>
        <v>0</v>
      </c>
      <c r="AA5771" s="23">
        <f ca="1">IF(AND(P5771="No",R5771&lt;=0),MIN(J5771,'Inputs and Output'!C$15),0)</f>
        <v>0</v>
      </c>
      <c r="AB5771" s="23">
        <f t="shared" ca="1" si="1898"/>
        <v>0</v>
      </c>
      <c r="AC5771" s="23">
        <f ca="1">MIN(AB5771,'Inputs and Output'!C$55*'Inputs and Output'!C$14,'Inputs and Output'!C$14-Model!Q5771)</f>
        <v>0</v>
      </c>
      <c r="AD5771" s="23">
        <f ca="1">IF(AND(P5771="No",R5771&lt;=0),MIN('Inputs and Output'!C$15-Model!AA5771,'Inputs and Output'!C$55*'Inputs and Output'!C$14),0)</f>
        <v>0</v>
      </c>
      <c r="AE5771" s="23">
        <f t="shared" ca="1" si="1899"/>
        <v>0</v>
      </c>
      <c r="AF5771" s="26">
        <f t="shared" ca="1" si="1900"/>
        <v>70</v>
      </c>
      <c r="AG5771" s="26">
        <f t="shared" ca="1" si="1901"/>
        <v>104.21632220000001</v>
      </c>
      <c r="AH5771">
        <f>'real time electricity price'!G5770</f>
        <v>16.552500000000002</v>
      </c>
      <c r="AI5771" s="20">
        <f>'real time electricity price'!H5770</f>
        <v>17.940000000000001</v>
      </c>
      <c r="AJ5771" s="23">
        <f t="shared" ca="1" si="1902"/>
        <v>177.50399999999999</v>
      </c>
      <c r="AK5771">
        <f t="shared" si="1903"/>
        <v>1235.1475500000001</v>
      </c>
      <c r="AL5771" s="1">
        <f>SLN('Inputs and Output'!$C$27,0,'Inputs and Output'!$C$31)</f>
        <v>2968.0365296803652</v>
      </c>
      <c r="AM5771" s="1">
        <f>SLN('Inputs and Output'!$C$51,0,'Inputs and Output'!$C$31)</f>
        <v>319.634703196347</v>
      </c>
      <c r="AN5771" s="15">
        <f>-'PVWatt simulated dispatch'!$B$7*'Inputs and Output'!$C$13*'Inputs and Output'!$C$29</f>
        <v>-964.6118721461188</v>
      </c>
      <c r="AO5771" s="18">
        <f>-'Inputs and Output'!$C$54*'Inputs and Output'!$C$14/(365*24)</f>
        <v>-95.890410958904113</v>
      </c>
      <c r="AP5771" s="18">
        <f t="shared" si="1904"/>
        <v>-3113.0259659817348</v>
      </c>
      <c r="AQ5771" s="9">
        <f t="shared" si="1905"/>
        <v>166348000</v>
      </c>
      <c r="AR5771" s="34" cm="1">
        <f t="array" ref="AR5771">INDEX('hashrate + miner rev'!$G$3:$N$8762,Model!A5771,MATCH('Inputs and Output'!$C$22,'hashrate + miner rev'!$G$1:$N$1,0))</f>
        <v>1.66348E+20</v>
      </c>
      <c r="AS5771" cm="1">
        <f t="array" ref="AS5771">INDEX('hashrate + miner rev'!$G$3:$N$8762,Model!A5771,MATCH('Inputs and Output'!$C$22,'hashrate + miner rev'!$G$1:$N$1,0)+1)</f>
        <v>329268.3799</v>
      </c>
      <c r="AT5771" s="9">
        <f ca="1">IFERROR((AJ5771/('Inputs and Output'!$C$15))*('Inputs and Output'!$C$39*'Inputs and Output'!$C$40),0)</f>
        <v>4649897.0514370762</v>
      </c>
      <c r="AU5771" s="12">
        <f t="shared" ca="1" si="1906"/>
        <v>2.7952828115980211E-2</v>
      </c>
      <c r="AV5771" s="11">
        <f t="shared" ca="1" si="1907"/>
        <v>9203.9824273719732</v>
      </c>
      <c r="AW5771" s="13">
        <f ca="1">IF(AT5771&gt;0,('Inputs and Output'!$C$42*'Inputs and Output'!$C$15*AJ5771/('Inputs and Output'!C$36*'Inputs and Output'!C$40)),0)</f>
        <v>5325.12</v>
      </c>
      <c r="AX5771" s="16">
        <f>SLN('Inputs and Output'!$C$45,0,'Inputs and Output'!$C$44)</f>
        <v>5575.7370345500412</v>
      </c>
      <c r="AY5771" s="14">
        <f t="shared" ca="1" si="1908"/>
        <v>-1696.8746071780679</v>
      </c>
      <c r="AZ5771" s="17">
        <f t="shared" ca="1" si="1909"/>
        <v>-4809.9005731598027</v>
      </c>
    </row>
    <row r="5772" spans="1:52">
      <c r="A5772">
        <v>5770</v>
      </c>
      <c r="B5772" t="str">
        <f>'hourly electricity demand texas'!B5771</f>
        <v>8/29/2020 10 a.m. CDT</v>
      </c>
      <c r="C5772">
        <f>'PVWatt simulated dispatch'!K5788</f>
        <v>716461</v>
      </c>
      <c r="D5772">
        <f>'hourly electricity demand texas'!I5771*'Inputs and Output'!$C$20</f>
        <v>81.430000000000007</v>
      </c>
      <c r="E5772">
        <f>MIN(MAX(D5772-'Inputs and Output'!C$16,0),'Inputs and Output'!C$19-'Inputs and Output'!C$16)</f>
        <v>81.430000000000007</v>
      </c>
      <c r="F5772">
        <f>C5772*'Inputs and Output'!C$13/1000000</f>
        <v>465.69965000000002</v>
      </c>
      <c r="G5772">
        <f>IF(F5772&lt;=E5772,MIN(Q5772,E5772-F5772,'Inputs and Output'!C$14*'Inputs and Output'!C$55),0)</f>
        <v>0</v>
      </c>
      <c r="H5772">
        <f t="shared" si="1910"/>
        <v>81.430000000000007</v>
      </c>
      <c r="I5772" s="4">
        <f t="shared" si="1911"/>
        <v>0</v>
      </c>
      <c r="J5772">
        <f t="shared" si="1892"/>
        <v>384.26965000000001</v>
      </c>
      <c r="K5772">
        <f t="shared" ca="1" si="1893"/>
        <v>170.04</v>
      </c>
      <c r="L5772" s="23">
        <f>AS5772/AQ5772*(1/('Inputs and Output'!C$36/'Inputs and Output'!C$39))-'Inputs and Output'!C$42</f>
        <v>71.203714664146403</v>
      </c>
      <c r="M5772" s="23">
        <f ca="1">IFERROR(AVERAGE(OFFSET(L5772,-1,0,-'Inputs and Output'!C$46)),L5772)</f>
        <v>58.482074762499359</v>
      </c>
      <c r="N5772" s="23">
        <f ca="1">_xlfn.XLOOKUP(K5772/M5772,'Battery dispatch curve multiple'!C$3:C$103,'Battery dispatch curve multiple'!A$3:A$103,,1,2)</f>
        <v>1.0000000000000007</v>
      </c>
      <c r="O5772" t="str">
        <f ca="1">IF(Q5772/'Inputs and Output'!C$14&lt;=N5772,"battery","miner")</f>
        <v>battery</v>
      </c>
      <c r="P5772" t="str">
        <f t="shared" si="1894"/>
        <v>No</v>
      </c>
      <c r="Q5772" s="26">
        <f t="shared" ca="1" si="1912"/>
        <v>189.62995834999998</v>
      </c>
      <c r="R5772" s="23">
        <f ca="1">-(Q5772/'Inputs and Output'!C$14-N5772)*'Inputs and Output'!C$14-G5772</f>
        <v>90.370041650000204</v>
      </c>
      <c r="S5772" s="23">
        <f ca="1">IF(R5772&gt;0,MIN(R5772,'Inputs and Output'!C$55*'Inputs and Output'!C$14,Model!J5772),0)</f>
        <v>70</v>
      </c>
      <c r="T5772" s="23">
        <f t="shared" ca="1" si="1895"/>
        <v>314.26965000000001</v>
      </c>
      <c r="U5772" s="23">
        <f ca="1">MIN('Inputs and Output'!C$15,Model!T5772)</f>
        <v>177.50399999999999</v>
      </c>
      <c r="V5772" s="23">
        <f t="shared" ca="1" si="1896"/>
        <v>136.76565000000002</v>
      </c>
      <c r="W5772" s="23">
        <f ca="1">MIN(V5772+S5772,'Inputs and Output'!C$55*'Inputs and Output'!C$14,'Inputs and Output'!C$14-Model!Q5772)-S5772</f>
        <v>0</v>
      </c>
      <c r="X5772" s="23">
        <f t="shared" ca="1" si="1897"/>
        <v>136.76565000000002</v>
      </c>
      <c r="Y5772" s="23">
        <f ca="1">IF(AND(P5772="Yes",R5772&lt;=0),MIN(-R5772,'Inputs and Output'!C$55*'Inputs and Output'!C$14-G5772),0)</f>
        <v>0</v>
      </c>
      <c r="Z5772" s="23">
        <f ca="1">MIN(Y5772,'Inputs and Output'!C$15)</f>
        <v>0</v>
      </c>
      <c r="AA5772" s="23">
        <f ca="1">IF(AND(P5772="No",R5772&lt;=0),MIN(J5772,'Inputs and Output'!C$15),0)</f>
        <v>0</v>
      </c>
      <c r="AB5772" s="23">
        <f t="shared" ca="1" si="1898"/>
        <v>0</v>
      </c>
      <c r="AC5772" s="23">
        <f ca="1">MIN(AB5772,'Inputs and Output'!C$55*'Inputs and Output'!C$14,'Inputs and Output'!C$14-Model!Q5772)</f>
        <v>0</v>
      </c>
      <c r="AD5772" s="23">
        <f ca="1">IF(AND(P5772="No",R5772&lt;=0),MIN('Inputs and Output'!C$15-Model!AA5772,'Inputs and Output'!C$55*'Inputs and Output'!C$14),0)</f>
        <v>0</v>
      </c>
      <c r="AE5772" s="23">
        <f t="shared" ca="1" si="1899"/>
        <v>0</v>
      </c>
      <c r="AF5772" s="26">
        <f t="shared" ca="1" si="1900"/>
        <v>70</v>
      </c>
      <c r="AG5772" s="26">
        <f t="shared" ca="1" si="1901"/>
        <v>136.76565000000002</v>
      </c>
      <c r="AH5772">
        <f>'real time electricity price'!G5771</f>
        <v>17.747499999999999</v>
      </c>
      <c r="AI5772" s="20">
        <f>'real time electricity price'!H5771</f>
        <v>20.56</v>
      </c>
      <c r="AJ5772" s="23">
        <f t="shared" ca="1" si="1902"/>
        <v>177.50399999999999</v>
      </c>
      <c r="AK5772">
        <f t="shared" si="1903"/>
        <v>1445.1789249999999</v>
      </c>
      <c r="AL5772" s="1">
        <f>SLN('Inputs and Output'!$C$27,0,'Inputs and Output'!$C$31)</f>
        <v>2968.0365296803652</v>
      </c>
      <c r="AM5772" s="1">
        <f>SLN('Inputs and Output'!$C$51,0,'Inputs and Output'!$C$31)</f>
        <v>319.634703196347</v>
      </c>
      <c r="AN5772" s="15">
        <f>-'PVWatt simulated dispatch'!$B$7*'Inputs and Output'!$C$13*'Inputs and Output'!$C$29</f>
        <v>-964.6118721461188</v>
      </c>
      <c r="AO5772" s="18">
        <f>-'Inputs and Output'!$C$54*'Inputs and Output'!$C$14/(365*24)</f>
        <v>-95.890410958904113</v>
      </c>
      <c r="AP5772" s="18">
        <f t="shared" si="1904"/>
        <v>-2902.9945909817352</v>
      </c>
      <c r="AQ5772" s="9">
        <f t="shared" si="1905"/>
        <v>142251000</v>
      </c>
      <c r="AR5772" s="34" cm="1">
        <f t="array" ref="AR5772">INDEX('hashrate + miner rev'!$G$3:$N$8762,Model!A5772,MATCH('Inputs and Output'!$C$22,'hashrate + miner rev'!$G$1:$N$1,0))</f>
        <v>1.42251E+20</v>
      </c>
      <c r="AS5772" cm="1">
        <f t="array" ref="AS5772">INDEX('hashrate + miner rev'!$G$3:$N$8762,Model!A5772,MATCH('Inputs and Output'!$C$22,'hashrate + miner rev'!$G$1:$N$1,0)+1)</f>
        <v>549561.86419999995</v>
      </c>
      <c r="AT5772" s="9">
        <f ca="1">IFERROR((AJ5772/('Inputs and Output'!$C$15))*('Inputs and Output'!$C$39*'Inputs and Output'!$C$40),0)</f>
        <v>4649897.0514370762</v>
      </c>
      <c r="AU5772" s="12">
        <f t="shared" ca="1" si="1906"/>
        <v>3.2687974435589739E-2</v>
      </c>
      <c r="AV5772" s="11">
        <f t="shared" ca="1" si="1907"/>
        <v>17964.06416774464</v>
      </c>
      <c r="AW5772" s="13">
        <f ca="1">IF(AT5772&gt;0,('Inputs and Output'!$C$42*'Inputs and Output'!$C$15*AJ5772/('Inputs and Output'!C$36*'Inputs and Output'!C$40)),0)</f>
        <v>5325.12</v>
      </c>
      <c r="AX5772" s="16">
        <f>SLN('Inputs and Output'!$C$45,0,'Inputs and Output'!$C$44)</f>
        <v>5575.7370345500412</v>
      </c>
      <c r="AY5772" s="14">
        <f t="shared" ca="1" si="1908"/>
        <v>7063.2071331945999</v>
      </c>
      <c r="AZ5772" s="17">
        <f t="shared" ca="1" si="1909"/>
        <v>4160.2125422128647</v>
      </c>
    </row>
    <row r="5773" spans="1:52">
      <c r="A5773">
        <v>5771</v>
      </c>
      <c r="B5773" t="str">
        <f>'hourly electricity demand texas'!B5772</f>
        <v>8/29/2020 11 a.m. CDT</v>
      </c>
      <c r="C5773">
        <f>'PVWatt simulated dispatch'!K5789</f>
        <v>622498.125</v>
      </c>
      <c r="D5773">
        <f>'hourly electricity demand texas'!I5772*'Inputs and Output'!$C$20</f>
        <v>89.26</v>
      </c>
      <c r="E5773">
        <f>MIN(MAX(D5773-'Inputs and Output'!C$16,0),'Inputs and Output'!C$19-'Inputs and Output'!C$16)</f>
        <v>89.26</v>
      </c>
      <c r="F5773">
        <f>C5773*'Inputs and Output'!C$13/1000000</f>
        <v>404.62378124999998</v>
      </c>
      <c r="G5773">
        <f>IF(F5773&lt;=E5773,MIN(Q5773,E5773-F5773,'Inputs and Output'!C$14*'Inputs and Output'!C$55),0)</f>
        <v>0</v>
      </c>
      <c r="H5773">
        <f t="shared" si="1910"/>
        <v>89.26</v>
      </c>
      <c r="I5773" s="4">
        <f t="shared" si="1911"/>
        <v>0</v>
      </c>
      <c r="J5773">
        <f t="shared" si="1892"/>
        <v>315.36378124999999</v>
      </c>
      <c r="K5773">
        <f t="shared" ca="1" si="1893"/>
        <v>170.04</v>
      </c>
      <c r="L5773" s="23">
        <f>AS5773/AQ5773*(1/('Inputs and Output'!C$36/'Inputs and Output'!C$39))-'Inputs and Output'!C$42</f>
        <v>76.683571001832235</v>
      </c>
      <c r="M5773" s="23">
        <f ca="1">IFERROR(AVERAGE(OFFSET(L5773,-1,0,-'Inputs and Output'!C$46)),L5773)</f>
        <v>58.896109294348804</v>
      </c>
      <c r="N5773" s="23">
        <f ca="1">_xlfn.XLOOKUP(K5773/M5773,'Battery dispatch curve multiple'!C$3:C$103,'Battery dispatch curve multiple'!A$3:A$103,,1,2)</f>
        <v>1.0000000000000007</v>
      </c>
      <c r="O5773" t="str">
        <f ca="1">IF(Q5773/'Inputs and Output'!C$14&lt;=N5773,"battery","miner")</f>
        <v>battery</v>
      </c>
      <c r="P5773" t="str">
        <f t="shared" si="1894"/>
        <v>No</v>
      </c>
      <c r="Q5773" s="26">
        <f t="shared" ca="1" si="1912"/>
        <v>259.62995834999998</v>
      </c>
      <c r="R5773" s="23">
        <f ca="1">-(Q5773/'Inputs and Output'!C$14-N5773)*'Inputs and Output'!C$14-G5773</f>
        <v>20.370041650000207</v>
      </c>
      <c r="S5773" s="23">
        <f ca="1">IF(R5773&gt;0,MIN(R5773,'Inputs and Output'!C$55*'Inputs and Output'!C$14,Model!J5773),0)</f>
        <v>20.370041650000207</v>
      </c>
      <c r="T5773" s="23">
        <f t="shared" ca="1" si="1895"/>
        <v>294.9937395999998</v>
      </c>
      <c r="U5773" s="23">
        <f ca="1">MIN('Inputs and Output'!C$15,Model!T5773)</f>
        <v>177.50399999999999</v>
      </c>
      <c r="V5773" s="23">
        <f t="shared" ca="1" si="1896"/>
        <v>117.48973959999981</v>
      </c>
      <c r="W5773" s="23">
        <f ca="1">MIN(V5773+S5773,'Inputs and Output'!C$55*'Inputs and Output'!C$14,'Inputs and Output'!C$14-Model!Q5773)-S5773</f>
        <v>-1.8829382497642655E-13</v>
      </c>
      <c r="X5773" s="23">
        <f t="shared" ca="1" si="1897"/>
        <v>117.48973959999999</v>
      </c>
      <c r="Y5773" s="23">
        <f ca="1">IF(AND(P5773="Yes",R5773&lt;=0),MIN(-R5773,'Inputs and Output'!C$55*'Inputs and Output'!C$14-G5773),0)</f>
        <v>0</v>
      </c>
      <c r="Z5773" s="23">
        <f ca="1">MIN(Y5773,'Inputs and Output'!C$15)</f>
        <v>0</v>
      </c>
      <c r="AA5773" s="23">
        <f ca="1">IF(AND(P5773="No",R5773&lt;=0),MIN(J5773,'Inputs and Output'!C$15),0)</f>
        <v>0</v>
      </c>
      <c r="AB5773" s="23">
        <f t="shared" ca="1" si="1898"/>
        <v>0</v>
      </c>
      <c r="AC5773" s="23">
        <f ca="1">MIN(AB5773,'Inputs and Output'!C$55*'Inputs and Output'!C$14,'Inputs and Output'!C$14-Model!Q5773)</f>
        <v>0</v>
      </c>
      <c r="AD5773" s="23">
        <f ca="1">IF(AND(P5773="No",R5773&lt;=0),MIN('Inputs and Output'!C$15-Model!AA5773,'Inputs and Output'!C$55*'Inputs and Output'!C$14),0)</f>
        <v>0</v>
      </c>
      <c r="AE5773" s="23">
        <f t="shared" ca="1" si="1899"/>
        <v>0</v>
      </c>
      <c r="AF5773" s="26">
        <f t="shared" ca="1" si="1900"/>
        <v>20.370041650000019</v>
      </c>
      <c r="AG5773" s="26">
        <f t="shared" ca="1" si="1901"/>
        <v>117.48973959999999</v>
      </c>
      <c r="AH5773">
        <f>'real time electricity price'!G5772</f>
        <v>23.6175</v>
      </c>
      <c r="AI5773" s="20">
        <f>'real time electricity price'!H5772</f>
        <v>25.83</v>
      </c>
      <c r="AJ5773" s="23">
        <f t="shared" ca="1" si="1902"/>
        <v>177.50399999999999</v>
      </c>
      <c r="AK5773">
        <f t="shared" si="1903"/>
        <v>2108.0980500000001</v>
      </c>
      <c r="AL5773" s="1">
        <f>SLN('Inputs and Output'!$C$27,0,'Inputs and Output'!$C$31)</f>
        <v>2968.0365296803652</v>
      </c>
      <c r="AM5773" s="1">
        <f>SLN('Inputs and Output'!$C$51,0,'Inputs and Output'!$C$31)</f>
        <v>319.634703196347</v>
      </c>
      <c r="AN5773" s="15">
        <f>-'PVWatt simulated dispatch'!$B$7*'Inputs and Output'!$C$13*'Inputs and Output'!$C$29</f>
        <v>-964.6118721461188</v>
      </c>
      <c r="AO5773" s="18">
        <f>-'Inputs and Output'!$C$54*'Inputs and Output'!$C$14/(365*24)</f>
        <v>-95.890410958904113</v>
      </c>
      <c r="AP5773" s="18">
        <f t="shared" si="1904"/>
        <v>-2240.0754659817349</v>
      </c>
      <c r="AQ5773" s="9">
        <f t="shared" si="1905"/>
        <v>136508000</v>
      </c>
      <c r="AR5773" s="34" cm="1">
        <f t="array" ref="AR5773">INDEX('hashrate + miner rev'!$G$3:$N$8762,Model!A5773,MATCH('Inputs and Output'!$C$22,'hashrate + miner rev'!$G$1:$N$1,0))</f>
        <v>1.36508E+20</v>
      </c>
      <c r="AS5773" cm="1">
        <f t="array" ref="AS5773">INDEX('hashrate + miner rev'!$G$3:$N$8762,Model!A5773,MATCH('Inputs and Output'!$C$22,'hashrate + miner rev'!$G$1:$N$1,0)+1)</f>
        <v>555930.44010000001</v>
      </c>
      <c r="AT5773" s="9">
        <f ca="1">IFERROR((AJ5773/('Inputs and Output'!$C$15))*('Inputs and Output'!$C$39*'Inputs and Output'!$C$40),0)</f>
        <v>4649897.0514370762</v>
      </c>
      <c r="AU5773" s="12">
        <f t="shared" ca="1" si="1906"/>
        <v>3.4063183486953703E-2</v>
      </c>
      <c r="AV5773" s="11">
        <f t="shared" ca="1" si="1907"/>
        <v>18936.760587109224</v>
      </c>
      <c r="AW5773" s="13">
        <f ca="1">IF(AT5773&gt;0,('Inputs and Output'!$C$42*'Inputs and Output'!$C$15*AJ5773/('Inputs and Output'!C$36*'Inputs and Output'!C$40)),0)</f>
        <v>5325.12</v>
      </c>
      <c r="AX5773" s="16">
        <f>SLN('Inputs and Output'!$C$45,0,'Inputs and Output'!$C$44)</f>
        <v>5575.7370345500412</v>
      </c>
      <c r="AY5773" s="14">
        <f t="shared" ca="1" si="1908"/>
        <v>8035.9035525591835</v>
      </c>
      <c r="AZ5773" s="17">
        <f t="shared" ca="1" si="1909"/>
        <v>5795.8280865774486</v>
      </c>
    </row>
    <row r="5774" spans="1:52">
      <c r="A5774">
        <v>5772</v>
      </c>
      <c r="B5774" t="str">
        <f>'hourly electricity demand texas'!B5773</f>
        <v>8/29/2020 12 p.m. CDT</v>
      </c>
      <c r="C5774">
        <f>'PVWatt simulated dispatch'!K5790</f>
        <v>628953.5</v>
      </c>
      <c r="D5774">
        <f>'hourly electricity demand texas'!I5773*'Inputs and Output'!$C$20</f>
        <v>97.77</v>
      </c>
      <c r="E5774">
        <f>MIN(MAX(D5774-'Inputs and Output'!C$16,0),'Inputs and Output'!C$19-'Inputs and Output'!C$16)</f>
        <v>97.77</v>
      </c>
      <c r="F5774">
        <f>C5774*'Inputs and Output'!C$13/1000000</f>
        <v>408.81977499999999</v>
      </c>
      <c r="G5774">
        <f>IF(F5774&lt;=E5774,MIN(Q5774,E5774-F5774,'Inputs and Output'!C$14*'Inputs and Output'!C$55),0)</f>
        <v>0</v>
      </c>
      <c r="H5774">
        <f t="shared" si="1910"/>
        <v>97.77</v>
      </c>
      <c r="I5774" s="4">
        <f t="shared" si="1911"/>
        <v>0</v>
      </c>
      <c r="J5774">
        <f t="shared" si="1892"/>
        <v>311.04977500000001</v>
      </c>
      <c r="K5774">
        <f t="shared" ca="1" si="1893"/>
        <v>170.04</v>
      </c>
      <c r="L5774" s="23">
        <f>AS5774/AQ5774*(1/('Inputs and Output'!C$36/'Inputs and Output'!C$39))-'Inputs and Output'!C$42</f>
        <v>71.839490599767501</v>
      </c>
      <c r="M5774" s="23">
        <f ca="1">IFERROR(AVERAGE(OFFSET(L5774,-1,0,-'Inputs and Output'!C$46)),L5774)</f>
        <v>60.456784925658773</v>
      </c>
      <c r="N5774" s="23">
        <f ca="1">_xlfn.XLOOKUP(K5774/M5774,'Battery dispatch curve multiple'!C$3:C$103,'Battery dispatch curve multiple'!A$3:A$103,,1,2)</f>
        <v>1.0000000000000007</v>
      </c>
      <c r="O5774" t="str">
        <f ca="1">IF(Q5774/'Inputs and Output'!C$14&lt;=N5774,"battery","miner")</f>
        <v>battery</v>
      </c>
      <c r="P5774" t="str">
        <f t="shared" si="1894"/>
        <v>No</v>
      </c>
      <c r="Q5774" s="26">
        <f t="shared" ca="1" si="1912"/>
        <v>280</v>
      </c>
      <c r="R5774" s="23">
        <f ca="1">-(Q5774/'Inputs and Output'!C$14-N5774)*'Inputs and Output'!C$14-G5774</f>
        <v>1.865174681370263E-13</v>
      </c>
      <c r="S5774" s="23">
        <f ca="1">IF(R5774&gt;0,MIN(R5774,'Inputs and Output'!C$55*'Inputs and Output'!C$14,Model!J5774),0)</f>
        <v>1.865174681370263E-13</v>
      </c>
      <c r="T5774" s="23">
        <f t="shared" ca="1" si="1895"/>
        <v>311.04977499999984</v>
      </c>
      <c r="U5774" s="23">
        <f ca="1">MIN('Inputs and Output'!C$15,Model!T5774)</f>
        <v>177.50399999999999</v>
      </c>
      <c r="V5774" s="23">
        <f t="shared" ca="1" si="1896"/>
        <v>133.54577499999985</v>
      </c>
      <c r="W5774" s="23">
        <f ca="1">MIN(V5774+S5774,'Inputs and Output'!C$55*'Inputs and Output'!C$14,'Inputs and Output'!C$14-Model!Q5774)-S5774</f>
        <v>-1.865174681370263E-13</v>
      </c>
      <c r="X5774" s="23">
        <f t="shared" ca="1" si="1897"/>
        <v>133.54577500000005</v>
      </c>
      <c r="Y5774" s="23">
        <f ca="1">IF(AND(P5774="Yes",R5774&lt;=0),MIN(-R5774,'Inputs and Output'!C$55*'Inputs and Output'!C$14-G5774),0)</f>
        <v>0</v>
      </c>
      <c r="Z5774" s="23">
        <f ca="1">MIN(Y5774,'Inputs and Output'!C$15)</f>
        <v>0</v>
      </c>
      <c r="AA5774" s="23">
        <f ca="1">IF(AND(P5774="No",R5774&lt;=0),MIN(J5774,'Inputs and Output'!C$15),0)</f>
        <v>0</v>
      </c>
      <c r="AB5774" s="23">
        <f t="shared" ca="1" si="1898"/>
        <v>0</v>
      </c>
      <c r="AC5774" s="23">
        <f ca="1">MIN(AB5774,'Inputs and Output'!C$55*'Inputs and Output'!C$14,'Inputs and Output'!C$14-Model!Q5774)</f>
        <v>0</v>
      </c>
      <c r="AD5774" s="23">
        <f ca="1">IF(AND(P5774="No",R5774&lt;=0),MIN('Inputs and Output'!C$15-Model!AA5774,'Inputs and Output'!C$55*'Inputs and Output'!C$14),0)</f>
        <v>0</v>
      </c>
      <c r="AE5774" s="23">
        <f t="shared" ca="1" si="1899"/>
        <v>0</v>
      </c>
      <c r="AF5774" s="26">
        <f t="shared" ca="1" si="1900"/>
        <v>0</v>
      </c>
      <c r="AG5774" s="26">
        <f t="shared" ca="1" si="1901"/>
        <v>133.54577500000005</v>
      </c>
      <c r="AH5774">
        <f>'real time electricity price'!G5773</f>
        <v>28.977500000000003</v>
      </c>
      <c r="AI5774" s="20">
        <f>'real time electricity price'!H5773</f>
        <v>28.83</v>
      </c>
      <c r="AJ5774" s="23">
        <f t="shared" ca="1" si="1902"/>
        <v>177.50399999999999</v>
      </c>
      <c r="AK5774">
        <f t="shared" si="1903"/>
        <v>2833.1301750000002</v>
      </c>
      <c r="AL5774" s="1">
        <f>SLN('Inputs and Output'!$C$27,0,'Inputs and Output'!$C$31)</f>
        <v>2968.0365296803652</v>
      </c>
      <c r="AM5774" s="1">
        <f>SLN('Inputs and Output'!$C$51,0,'Inputs and Output'!$C$31)</f>
        <v>319.634703196347</v>
      </c>
      <c r="AN5774" s="15">
        <f>-'PVWatt simulated dispatch'!$B$7*'Inputs and Output'!$C$13*'Inputs and Output'!$C$29</f>
        <v>-964.6118721461188</v>
      </c>
      <c r="AO5774" s="18">
        <f>-'Inputs and Output'!$C$54*'Inputs and Output'!$C$14/(365*24)</f>
        <v>-95.890410958904113</v>
      </c>
      <c r="AP5774" s="18">
        <f t="shared" si="1904"/>
        <v>-1515.0433409817349</v>
      </c>
      <c r="AQ5774" s="9">
        <f t="shared" si="1905"/>
        <v>159179000</v>
      </c>
      <c r="AR5774" s="34" cm="1">
        <f t="array" ref="AR5774">INDEX('hashrate + miner rev'!$G$3:$N$8762,Model!A5774,MATCH('Inputs and Output'!$C$22,'hashrate + miner rev'!$G$1:$N$1,0))</f>
        <v>1.59179E+20</v>
      </c>
      <c r="AS5774" cm="1">
        <f t="array" ref="AS5774">INDEX('hashrate + miner rev'!$G$3:$N$8762,Model!A5774,MATCH('Inputs and Output'!$C$22,'hashrate + miner rev'!$G$1:$N$1,0)+1)</f>
        <v>618823.49860000005</v>
      </c>
      <c r="AT5774" s="9">
        <f ca="1">IFERROR((AJ5774/('Inputs and Output'!$C$15))*('Inputs and Output'!$C$39*'Inputs and Output'!$C$40),0)</f>
        <v>4649897.0514370762</v>
      </c>
      <c r="AU5774" s="12">
        <f t="shared" ca="1" si="1906"/>
        <v>2.9211749360387212E-2</v>
      </c>
      <c r="AV5774" s="11">
        <f t="shared" ca="1" si="1907"/>
        <v>18076.916939421128</v>
      </c>
      <c r="AW5774" s="13">
        <f ca="1">IF(AT5774&gt;0,('Inputs and Output'!$C$42*'Inputs and Output'!$C$15*AJ5774/('Inputs and Output'!C$36*'Inputs and Output'!C$40)),0)</f>
        <v>5325.12</v>
      </c>
      <c r="AX5774" s="16">
        <f>SLN('Inputs and Output'!$C$45,0,'Inputs and Output'!$C$44)</f>
        <v>5575.7370345500412</v>
      </c>
      <c r="AY5774" s="14">
        <f t="shared" ca="1" si="1908"/>
        <v>7176.0599048710874</v>
      </c>
      <c r="AZ5774" s="17">
        <f t="shared" ca="1" si="1909"/>
        <v>5661.0165638893523</v>
      </c>
    </row>
    <row r="5775" spans="1:52">
      <c r="A5775">
        <v>5773</v>
      </c>
      <c r="B5775" t="str">
        <f>'hourly electricity demand texas'!B5774</f>
        <v>8/29/2020 1 p.m. CDT</v>
      </c>
      <c r="C5775">
        <f>'PVWatt simulated dispatch'!K5791</f>
        <v>656624.68799999997</v>
      </c>
      <c r="D5775">
        <f>'hourly electricity demand texas'!I5774*'Inputs and Output'!$C$20</f>
        <v>105.7</v>
      </c>
      <c r="E5775">
        <f>MIN(MAX(D5775-'Inputs and Output'!C$16,0),'Inputs and Output'!C$19-'Inputs and Output'!C$16)</f>
        <v>105.7</v>
      </c>
      <c r="F5775">
        <f>C5775*'Inputs and Output'!C$13/1000000</f>
        <v>426.80604719999997</v>
      </c>
      <c r="G5775">
        <f>IF(F5775&lt;=E5775,MIN(Q5775,E5775-F5775,'Inputs and Output'!C$14*'Inputs and Output'!C$55),0)</f>
        <v>0</v>
      </c>
      <c r="H5775">
        <f t="shared" si="1910"/>
        <v>105.7</v>
      </c>
      <c r="I5775" s="4">
        <f t="shared" si="1911"/>
        <v>0</v>
      </c>
      <c r="J5775">
        <f t="shared" si="1892"/>
        <v>321.10604719999998</v>
      </c>
      <c r="K5775">
        <f t="shared" ca="1" si="1893"/>
        <v>170.04</v>
      </c>
      <c r="L5775" s="23">
        <f>AS5775/AQ5775*(1/('Inputs and Output'!C$36/'Inputs and Output'!C$39))-'Inputs and Output'!C$42</f>
        <v>110.34356443038345</v>
      </c>
      <c r="M5775" s="23">
        <f ca="1">IFERROR(AVERAGE(OFFSET(L5775,-1,0,-'Inputs and Output'!C$46)),L5775)</f>
        <v>56.967765874205391</v>
      </c>
      <c r="N5775" s="23">
        <f ca="1">_xlfn.XLOOKUP(K5775/M5775,'Battery dispatch curve multiple'!C$3:C$103,'Battery dispatch curve multiple'!A$3:A$103,,1,2)</f>
        <v>1.0000000000000007</v>
      </c>
      <c r="O5775" t="str">
        <f ca="1">IF(Q5775/'Inputs and Output'!C$14&lt;=N5775,"battery","miner")</f>
        <v>battery</v>
      </c>
      <c r="P5775" t="str">
        <f t="shared" si="1894"/>
        <v>No</v>
      </c>
      <c r="Q5775" s="26">
        <f t="shared" ca="1" si="1912"/>
        <v>280</v>
      </c>
      <c r="R5775" s="23">
        <f ca="1">-(Q5775/'Inputs and Output'!C$14-N5775)*'Inputs and Output'!C$14-G5775</f>
        <v>1.865174681370263E-13</v>
      </c>
      <c r="S5775" s="23">
        <f ca="1">IF(R5775&gt;0,MIN(R5775,'Inputs and Output'!C$55*'Inputs and Output'!C$14,Model!J5775),0)</f>
        <v>1.865174681370263E-13</v>
      </c>
      <c r="T5775" s="23">
        <f t="shared" ca="1" si="1895"/>
        <v>321.10604719999981</v>
      </c>
      <c r="U5775" s="23">
        <f ca="1">MIN('Inputs and Output'!C$15,Model!T5775)</f>
        <v>177.50399999999999</v>
      </c>
      <c r="V5775" s="23">
        <f t="shared" ca="1" si="1896"/>
        <v>143.60204719999982</v>
      </c>
      <c r="W5775" s="23">
        <f ca="1">MIN(V5775+S5775,'Inputs and Output'!C$55*'Inputs and Output'!C$14,'Inputs and Output'!C$14-Model!Q5775)-S5775</f>
        <v>-1.865174681370263E-13</v>
      </c>
      <c r="X5775" s="23">
        <f t="shared" ca="1" si="1897"/>
        <v>143.60204720000002</v>
      </c>
      <c r="Y5775" s="23">
        <f ca="1">IF(AND(P5775="Yes",R5775&lt;=0),MIN(-R5775,'Inputs and Output'!C$55*'Inputs and Output'!C$14-G5775),0)</f>
        <v>0</v>
      </c>
      <c r="Z5775" s="23">
        <f ca="1">MIN(Y5775,'Inputs and Output'!C$15)</f>
        <v>0</v>
      </c>
      <c r="AA5775" s="23">
        <f ca="1">IF(AND(P5775="No",R5775&lt;=0),MIN(J5775,'Inputs and Output'!C$15),0)</f>
        <v>0</v>
      </c>
      <c r="AB5775" s="23">
        <f t="shared" ca="1" si="1898"/>
        <v>0</v>
      </c>
      <c r="AC5775" s="23">
        <f ca="1">MIN(AB5775,'Inputs and Output'!C$55*'Inputs and Output'!C$14,'Inputs and Output'!C$14-Model!Q5775)</f>
        <v>0</v>
      </c>
      <c r="AD5775" s="23">
        <f ca="1">IF(AND(P5775="No",R5775&lt;=0),MIN('Inputs and Output'!C$15-Model!AA5775,'Inputs and Output'!C$55*'Inputs and Output'!C$14),0)</f>
        <v>0</v>
      </c>
      <c r="AE5775" s="23">
        <f t="shared" ca="1" si="1899"/>
        <v>0</v>
      </c>
      <c r="AF5775" s="26">
        <f t="shared" ca="1" si="1900"/>
        <v>0</v>
      </c>
      <c r="AG5775" s="26">
        <f t="shared" ca="1" si="1901"/>
        <v>143.60204720000002</v>
      </c>
      <c r="AH5775">
        <f>'real time electricity price'!G5774</f>
        <v>38.612500000000004</v>
      </c>
      <c r="AI5775" s="20">
        <f>'real time electricity price'!H5774</f>
        <v>36.979999999999997</v>
      </c>
      <c r="AJ5775" s="23">
        <f t="shared" ca="1" si="1902"/>
        <v>177.50399999999999</v>
      </c>
      <c r="AK5775">
        <f t="shared" si="1903"/>
        <v>4081.3412500000004</v>
      </c>
      <c r="AL5775" s="1">
        <f>SLN('Inputs and Output'!$C$27,0,'Inputs and Output'!$C$31)</f>
        <v>2968.0365296803652</v>
      </c>
      <c r="AM5775" s="1">
        <f>SLN('Inputs and Output'!$C$51,0,'Inputs and Output'!$C$31)</f>
        <v>319.634703196347</v>
      </c>
      <c r="AN5775" s="15">
        <f>-'PVWatt simulated dispatch'!$B$7*'Inputs and Output'!$C$13*'Inputs and Output'!$C$29</f>
        <v>-964.6118721461188</v>
      </c>
      <c r="AO5775" s="18">
        <f>-'Inputs and Output'!$C$54*'Inputs and Output'!$C$14/(365*24)</f>
        <v>-95.890410958904113</v>
      </c>
      <c r="AP5775" s="18">
        <f t="shared" si="1904"/>
        <v>-266.83226598173474</v>
      </c>
      <c r="AQ5775" s="9">
        <f t="shared" si="1905"/>
        <v>119922000</v>
      </c>
      <c r="AR5775" s="34" cm="1">
        <f t="array" ref="AR5775">INDEX('hashrate + miner rev'!$G$3:$N$8762,Model!A5775,MATCH('Inputs and Output'!$C$22,'hashrate + miner rev'!$G$1:$N$1,0))</f>
        <v>1.19922E+20</v>
      </c>
      <c r="AS5775" cm="1">
        <f t="array" ref="AS5775">INDEX('hashrate + miner rev'!$G$3:$N$8762,Model!A5775,MATCH('Inputs and Output'!$C$22,'hashrate + miner rev'!$G$1:$N$1,0)+1)</f>
        <v>642474.9094</v>
      </c>
      <c r="AT5775" s="9">
        <f ca="1">IFERROR((AJ5775/('Inputs and Output'!$C$15))*('Inputs and Output'!$C$39*'Inputs and Output'!$C$40),0)</f>
        <v>4649897.0514370762</v>
      </c>
      <c r="AU5775" s="12">
        <f t="shared" ca="1" si="1906"/>
        <v>3.8774345419831859E-2</v>
      </c>
      <c r="AV5775" s="11">
        <f t="shared" ca="1" si="1907"/>
        <v>24911.54406065078</v>
      </c>
      <c r="AW5775" s="13">
        <f ca="1">IF(AT5775&gt;0,('Inputs and Output'!$C$42*'Inputs and Output'!$C$15*AJ5775/('Inputs and Output'!C$36*'Inputs and Output'!C$40)),0)</f>
        <v>5325.12</v>
      </c>
      <c r="AX5775" s="16">
        <f>SLN('Inputs and Output'!$C$45,0,'Inputs and Output'!$C$44)</f>
        <v>5575.7370345500412</v>
      </c>
      <c r="AY5775" s="14">
        <f t="shared" ca="1" si="1908"/>
        <v>14010.687026100739</v>
      </c>
      <c r="AZ5775" s="17">
        <f t="shared" ca="1" si="1909"/>
        <v>13743.854760119004</v>
      </c>
    </row>
    <row r="5776" spans="1:52">
      <c r="A5776">
        <v>5774</v>
      </c>
      <c r="B5776" t="str">
        <f>'hourly electricity demand texas'!B5775</f>
        <v>8/29/2020 2 p.m. CDT</v>
      </c>
      <c r="C5776">
        <f>'PVWatt simulated dispatch'!K5792</f>
        <v>630327.5</v>
      </c>
      <c r="D5776">
        <f>'hourly electricity demand texas'!I5775*'Inputs and Output'!$C$20</f>
        <v>112.46000000000001</v>
      </c>
      <c r="E5776">
        <f>MIN(MAX(D5776-'Inputs and Output'!C$16,0),'Inputs and Output'!C$19-'Inputs and Output'!C$16)</f>
        <v>112.46000000000001</v>
      </c>
      <c r="F5776">
        <f>C5776*'Inputs and Output'!C$13/1000000</f>
        <v>409.712875</v>
      </c>
      <c r="G5776">
        <f>IF(F5776&lt;=E5776,MIN(Q5776,E5776-F5776,'Inputs and Output'!C$14*'Inputs and Output'!C$55),0)</f>
        <v>0</v>
      </c>
      <c r="H5776">
        <f t="shared" si="1910"/>
        <v>112.46000000000001</v>
      </c>
      <c r="I5776" s="4">
        <f t="shared" si="1911"/>
        <v>0</v>
      </c>
      <c r="J5776">
        <f t="shared" si="1892"/>
        <v>297.25287500000002</v>
      </c>
      <c r="K5776">
        <f t="shared" ca="1" si="1893"/>
        <v>170.04</v>
      </c>
      <c r="L5776" s="23">
        <f>AS5776/AQ5776*(1/('Inputs and Output'!C$36/'Inputs and Output'!C$39))-'Inputs and Output'!C$42</f>
        <v>67.311039710999907</v>
      </c>
      <c r="M5776" s="23">
        <f ca="1">IFERROR(AVERAGE(OFFSET(L5776,-1,0,-'Inputs and Output'!C$46)),L5776)</f>
        <v>60.239367053049271</v>
      </c>
      <c r="N5776" s="23">
        <f ca="1">_xlfn.XLOOKUP(K5776/M5776,'Battery dispatch curve multiple'!C$3:C$103,'Battery dispatch curve multiple'!A$3:A$103,,1,2)</f>
        <v>1.0000000000000007</v>
      </c>
      <c r="O5776" t="str">
        <f ca="1">IF(Q5776/'Inputs and Output'!C$14&lt;=N5776,"battery","miner")</f>
        <v>battery</v>
      </c>
      <c r="P5776" t="str">
        <f t="shared" si="1894"/>
        <v>No</v>
      </c>
      <c r="Q5776" s="26">
        <f t="shared" ca="1" si="1912"/>
        <v>280</v>
      </c>
      <c r="R5776" s="23">
        <f ca="1">-(Q5776/'Inputs and Output'!C$14-N5776)*'Inputs and Output'!C$14-G5776</f>
        <v>1.865174681370263E-13</v>
      </c>
      <c r="S5776" s="23">
        <f ca="1">IF(R5776&gt;0,MIN(R5776,'Inputs and Output'!C$55*'Inputs and Output'!C$14,Model!J5776),0)</f>
        <v>1.865174681370263E-13</v>
      </c>
      <c r="T5776" s="23">
        <f t="shared" ca="1" si="1895"/>
        <v>297.25287499999985</v>
      </c>
      <c r="U5776" s="23">
        <f ca="1">MIN('Inputs and Output'!C$15,Model!T5776)</f>
        <v>177.50399999999999</v>
      </c>
      <c r="V5776" s="23">
        <f t="shared" ca="1" si="1896"/>
        <v>119.74887499999986</v>
      </c>
      <c r="W5776" s="23">
        <f ca="1">MIN(V5776+S5776,'Inputs and Output'!C$55*'Inputs and Output'!C$14,'Inputs and Output'!C$14-Model!Q5776)-S5776</f>
        <v>-1.865174681370263E-13</v>
      </c>
      <c r="X5776" s="23">
        <f t="shared" ca="1" si="1897"/>
        <v>119.74887500000004</v>
      </c>
      <c r="Y5776" s="23">
        <f ca="1">IF(AND(P5776="Yes",R5776&lt;=0),MIN(-R5776,'Inputs and Output'!C$55*'Inputs and Output'!C$14-G5776),0)</f>
        <v>0</v>
      </c>
      <c r="Z5776" s="23">
        <f ca="1">MIN(Y5776,'Inputs and Output'!C$15)</f>
        <v>0</v>
      </c>
      <c r="AA5776" s="23">
        <f ca="1">IF(AND(P5776="No",R5776&lt;=0),MIN(J5776,'Inputs and Output'!C$15),0)</f>
        <v>0</v>
      </c>
      <c r="AB5776" s="23">
        <f t="shared" ca="1" si="1898"/>
        <v>0</v>
      </c>
      <c r="AC5776" s="23">
        <f ca="1">MIN(AB5776,'Inputs and Output'!C$55*'Inputs and Output'!C$14,'Inputs and Output'!C$14-Model!Q5776)</f>
        <v>0</v>
      </c>
      <c r="AD5776" s="23">
        <f ca="1">IF(AND(P5776="No",R5776&lt;=0),MIN('Inputs and Output'!C$15-Model!AA5776,'Inputs and Output'!C$55*'Inputs and Output'!C$14),0)</f>
        <v>0</v>
      </c>
      <c r="AE5776" s="23">
        <f t="shared" ca="1" si="1899"/>
        <v>0</v>
      </c>
      <c r="AF5776" s="26">
        <f t="shared" ca="1" si="1900"/>
        <v>0</v>
      </c>
      <c r="AG5776" s="26">
        <f t="shared" ca="1" si="1901"/>
        <v>119.74887500000004</v>
      </c>
      <c r="AH5776">
        <f>'real time electricity price'!G5775</f>
        <v>110.00999999999999</v>
      </c>
      <c r="AI5776" s="20">
        <f>'real time electricity price'!H5775</f>
        <v>82.34</v>
      </c>
      <c r="AJ5776" s="23">
        <f t="shared" ca="1" si="1902"/>
        <v>177.50399999999999</v>
      </c>
      <c r="AK5776">
        <f t="shared" si="1903"/>
        <v>12371.7246</v>
      </c>
      <c r="AL5776" s="1">
        <f>SLN('Inputs and Output'!$C$27,0,'Inputs and Output'!$C$31)</f>
        <v>2968.0365296803652</v>
      </c>
      <c r="AM5776" s="1">
        <f>SLN('Inputs and Output'!$C$51,0,'Inputs and Output'!$C$31)</f>
        <v>319.634703196347</v>
      </c>
      <c r="AN5776" s="15">
        <f>-'PVWatt simulated dispatch'!$B$7*'Inputs and Output'!$C$13*'Inputs and Output'!$C$29</f>
        <v>-964.6118721461188</v>
      </c>
      <c r="AO5776" s="18">
        <f>-'Inputs and Output'!$C$54*'Inputs and Output'!$C$14/(365*24)</f>
        <v>-95.890410958904113</v>
      </c>
      <c r="AP5776" s="18">
        <f t="shared" si="1904"/>
        <v>8023.5510840182651</v>
      </c>
      <c r="AQ5776" s="9">
        <f t="shared" si="1905"/>
        <v>113315000</v>
      </c>
      <c r="AR5776" s="34" cm="1">
        <f t="array" ref="AR5776">INDEX('hashrate + miner rev'!$G$3:$N$8762,Model!A5776,MATCH('Inputs and Output'!$C$22,'hashrate + miner rev'!$G$1:$N$1,0))</f>
        <v>1.13315E+20</v>
      </c>
      <c r="AS5776" cm="1">
        <f t="array" ref="AS5776">INDEX('hashrate + miner rev'!$G$3:$N$8762,Model!A5776,MATCH('Inputs and Output'!$C$22,'hashrate + miner rev'!$G$1:$N$1,0)+1)</f>
        <v>420934.3063</v>
      </c>
      <c r="AT5776" s="9">
        <f ca="1">IFERROR((AJ5776/('Inputs and Output'!$C$15))*('Inputs and Output'!$C$39*'Inputs and Output'!$C$40),0)</f>
        <v>4649897.0514370762</v>
      </c>
      <c r="AU5776" s="12">
        <f t="shared" ca="1" si="1906"/>
        <v>4.1035141432617717E-2</v>
      </c>
      <c r="AV5776" s="11">
        <f t="shared" ca="1" si="1907"/>
        <v>17273.098792861325</v>
      </c>
      <c r="AW5776" s="13">
        <f ca="1">IF(AT5776&gt;0,('Inputs and Output'!$C$42*'Inputs and Output'!$C$15*AJ5776/('Inputs and Output'!C$36*'Inputs and Output'!C$40)),0)</f>
        <v>5325.12</v>
      </c>
      <c r="AX5776" s="16">
        <f>SLN('Inputs and Output'!$C$45,0,'Inputs and Output'!$C$44)</f>
        <v>5575.7370345500412</v>
      </c>
      <c r="AY5776" s="14">
        <f t="shared" ca="1" si="1908"/>
        <v>6372.2417583112847</v>
      </c>
      <c r="AZ5776" s="17">
        <f t="shared" ca="1" si="1909"/>
        <v>14395.792842329549</v>
      </c>
    </row>
    <row r="5777" spans="1:52">
      <c r="A5777">
        <v>5775</v>
      </c>
      <c r="B5777" t="str">
        <f>'hourly electricity demand texas'!B5776</f>
        <v>8/29/2020 3 p.m. CDT</v>
      </c>
      <c r="C5777">
        <f>'PVWatt simulated dispatch'!K5793</f>
        <v>608177.31299999997</v>
      </c>
      <c r="D5777">
        <f>'hourly electricity demand texas'!I5776*'Inputs and Output'!$C$20</f>
        <v>117.62</v>
      </c>
      <c r="E5777">
        <f>MIN(MAX(D5777-'Inputs and Output'!C$16,0),'Inputs and Output'!C$19-'Inputs and Output'!C$16)</f>
        <v>117.62</v>
      </c>
      <c r="F5777">
        <f>C5777*'Inputs and Output'!C$13/1000000</f>
        <v>395.31525345</v>
      </c>
      <c r="G5777">
        <f>IF(F5777&lt;=E5777,MIN(Q5777,E5777-F5777,'Inputs and Output'!C$14*'Inputs and Output'!C$55),0)</f>
        <v>0</v>
      </c>
      <c r="H5777">
        <f t="shared" si="1910"/>
        <v>117.62</v>
      </c>
      <c r="I5777" s="4">
        <f t="shared" si="1911"/>
        <v>0</v>
      </c>
      <c r="J5777">
        <f t="shared" si="1892"/>
        <v>277.69525345</v>
      </c>
      <c r="K5777">
        <f t="shared" ca="1" si="1893"/>
        <v>170.04</v>
      </c>
      <c r="L5777" s="23">
        <f>AS5777/AQ5777*(1/('Inputs and Output'!C$36/'Inputs and Output'!C$39))-'Inputs and Output'!C$42</f>
        <v>138.58964518629483</v>
      </c>
      <c r="M5777" s="23">
        <f ca="1">IFERROR(AVERAGE(OFFSET(L5777,-1,0,-'Inputs and Output'!C$46)),L5777)</f>
        <v>63.366928234185927</v>
      </c>
      <c r="N5777" s="23">
        <f ca="1">_xlfn.XLOOKUP(K5777/M5777,'Battery dispatch curve multiple'!C$3:C$103,'Battery dispatch curve multiple'!A$3:A$103,,1,2)</f>
        <v>1.0000000000000007</v>
      </c>
      <c r="O5777" t="str">
        <f ca="1">IF(Q5777/'Inputs and Output'!C$14&lt;=N5777,"battery","miner")</f>
        <v>battery</v>
      </c>
      <c r="P5777" t="str">
        <f t="shared" si="1894"/>
        <v>No</v>
      </c>
      <c r="Q5777" s="26">
        <f t="shared" ca="1" si="1912"/>
        <v>280</v>
      </c>
      <c r="R5777" s="23">
        <f ca="1">-(Q5777/'Inputs and Output'!C$14-N5777)*'Inputs and Output'!C$14-G5777</f>
        <v>1.865174681370263E-13</v>
      </c>
      <c r="S5777" s="23">
        <f ca="1">IF(R5777&gt;0,MIN(R5777,'Inputs and Output'!C$55*'Inputs and Output'!C$14,Model!J5777),0)</f>
        <v>1.865174681370263E-13</v>
      </c>
      <c r="T5777" s="23">
        <f t="shared" ca="1" si="1895"/>
        <v>277.69525344999983</v>
      </c>
      <c r="U5777" s="23">
        <f ca="1">MIN('Inputs and Output'!C$15,Model!T5777)</f>
        <v>177.50399999999999</v>
      </c>
      <c r="V5777" s="23">
        <f t="shared" ca="1" si="1896"/>
        <v>100.19125344999983</v>
      </c>
      <c r="W5777" s="23">
        <f ca="1">MIN(V5777+S5777,'Inputs and Output'!C$55*'Inputs and Output'!C$14,'Inputs and Output'!C$14-Model!Q5777)-S5777</f>
        <v>-1.865174681370263E-13</v>
      </c>
      <c r="X5777" s="23">
        <f t="shared" ca="1" si="1897"/>
        <v>100.19125345000002</v>
      </c>
      <c r="Y5777" s="23">
        <f ca="1">IF(AND(P5777="Yes",R5777&lt;=0),MIN(-R5777,'Inputs and Output'!C$55*'Inputs and Output'!C$14-G5777),0)</f>
        <v>0</v>
      </c>
      <c r="Z5777" s="23">
        <f ca="1">MIN(Y5777,'Inputs and Output'!C$15)</f>
        <v>0</v>
      </c>
      <c r="AA5777" s="23">
        <f ca="1">IF(AND(P5777="No",R5777&lt;=0),MIN(J5777,'Inputs and Output'!C$15),0)</f>
        <v>0</v>
      </c>
      <c r="AB5777" s="23">
        <f t="shared" ca="1" si="1898"/>
        <v>0</v>
      </c>
      <c r="AC5777" s="23">
        <f ca="1">MIN(AB5777,'Inputs and Output'!C$55*'Inputs and Output'!C$14,'Inputs and Output'!C$14-Model!Q5777)</f>
        <v>0</v>
      </c>
      <c r="AD5777" s="23">
        <f ca="1">IF(AND(P5777="No",R5777&lt;=0),MIN('Inputs and Output'!C$15-Model!AA5777,'Inputs and Output'!C$55*'Inputs and Output'!C$14),0)</f>
        <v>0</v>
      </c>
      <c r="AE5777" s="23">
        <f t="shared" ca="1" si="1899"/>
        <v>0</v>
      </c>
      <c r="AF5777" s="26">
        <f t="shared" ca="1" si="1900"/>
        <v>0</v>
      </c>
      <c r="AG5777" s="26">
        <f t="shared" ca="1" si="1901"/>
        <v>100.19125345000002</v>
      </c>
      <c r="AH5777">
        <f>'real time electricity price'!G5776</f>
        <v>291.62</v>
      </c>
      <c r="AI5777" s="20">
        <f>'real time electricity price'!H5776</f>
        <v>140.71</v>
      </c>
      <c r="AJ5777" s="23">
        <f t="shared" ca="1" si="1902"/>
        <v>177.50399999999999</v>
      </c>
      <c r="AK5777">
        <f t="shared" si="1903"/>
        <v>34300.344400000002</v>
      </c>
      <c r="AL5777" s="1">
        <f>SLN('Inputs and Output'!$C$27,0,'Inputs and Output'!$C$31)</f>
        <v>2968.0365296803652</v>
      </c>
      <c r="AM5777" s="1">
        <f>SLN('Inputs and Output'!$C$51,0,'Inputs and Output'!$C$31)</f>
        <v>319.634703196347</v>
      </c>
      <c r="AN5777" s="15">
        <f>-'PVWatt simulated dispatch'!$B$7*'Inputs and Output'!$C$13*'Inputs and Output'!$C$29</f>
        <v>-964.6118721461188</v>
      </c>
      <c r="AO5777" s="18">
        <f>-'Inputs and Output'!$C$54*'Inputs and Output'!$C$14/(365*24)</f>
        <v>-95.890410958904113</v>
      </c>
      <c r="AP5777" s="18">
        <f t="shared" si="1904"/>
        <v>29952.170884018265</v>
      </c>
      <c r="AQ5777" s="9">
        <f t="shared" si="1905"/>
        <v>135024000</v>
      </c>
      <c r="AR5777" s="34" cm="1">
        <f t="array" ref="AR5777">INDEX('hashrate + miner rev'!$G$3:$N$8762,Model!A5777,MATCH('Inputs and Output'!$C$22,'hashrate + miner rev'!$G$1:$N$1,0))</f>
        <v>1.35024E+20</v>
      </c>
      <c r="AS5777" cm="1">
        <f t="array" ref="AS5777">INDEX('hashrate + miner rev'!$G$3:$N$8762,Model!A5777,MATCH('Inputs and Output'!$C$22,'hashrate + miner rev'!$G$1:$N$1,0)+1)</f>
        <v>868973.78040000005</v>
      </c>
      <c r="AT5777" s="9">
        <f ca="1">IFERROR((AJ5777/('Inputs and Output'!$C$15))*('Inputs and Output'!$C$39*'Inputs and Output'!$C$40),0)</f>
        <v>4649897.0514370762</v>
      </c>
      <c r="AU5777" s="12">
        <f t="shared" ca="1" si="1906"/>
        <v>3.4437559629673806E-2</v>
      </c>
      <c r="AV5777" s="11">
        <f t="shared" ca="1" si="1907"/>
        <v>29925.336379148073</v>
      </c>
      <c r="AW5777" s="13">
        <f ca="1">IF(AT5777&gt;0,('Inputs and Output'!$C$42*'Inputs and Output'!$C$15*AJ5777/('Inputs and Output'!C$36*'Inputs and Output'!C$40)),0)</f>
        <v>5325.12</v>
      </c>
      <c r="AX5777" s="16">
        <f>SLN('Inputs and Output'!$C$45,0,'Inputs and Output'!$C$44)</f>
        <v>5575.7370345500412</v>
      </c>
      <c r="AY5777" s="14">
        <f t="shared" ca="1" si="1908"/>
        <v>19024.479344598032</v>
      </c>
      <c r="AZ5777" s="17">
        <f t="shared" ca="1" si="1909"/>
        <v>48976.650228616301</v>
      </c>
    </row>
    <row r="5778" spans="1:52">
      <c r="A5778">
        <v>5776</v>
      </c>
      <c r="B5778" t="str">
        <f>'hourly electricity demand texas'!B5777</f>
        <v>8/29/2020 4 p.m. CDT</v>
      </c>
      <c r="C5778">
        <f>'PVWatt simulated dispatch'!K5794</f>
        <v>590990.31299999997</v>
      </c>
      <c r="D5778">
        <f>'hourly electricity demand texas'!I5777*'Inputs and Output'!$C$20</f>
        <v>120.96000000000001</v>
      </c>
      <c r="E5778">
        <f>MIN(MAX(D5778-'Inputs and Output'!C$16,0),'Inputs and Output'!C$19-'Inputs and Output'!C$16)</f>
        <v>120.96000000000001</v>
      </c>
      <c r="F5778">
        <f>C5778*'Inputs and Output'!C$13/1000000</f>
        <v>384.14370344999998</v>
      </c>
      <c r="G5778">
        <f>IF(F5778&lt;=E5778,MIN(Q5778,E5778-F5778,'Inputs and Output'!C$14*'Inputs and Output'!C$55),0)</f>
        <v>0</v>
      </c>
      <c r="H5778">
        <f t="shared" si="1910"/>
        <v>120.96000000000001</v>
      </c>
      <c r="I5778" s="4">
        <f t="shared" si="1911"/>
        <v>0</v>
      </c>
      <c r="J5778">
        <f t="shared" si="1892"/>
        <v>263.18370344999994</v>
      </c>
      <c r="K5778">
        <f t="shared" ca="1" si="1893"/>
        <v>244.17</v>
      </c>
      <c r="L5778" s="23">
        <f>AS5778/AQ5778*(1/('Inputs and Output'!C$36/'Inputs and Output'!C$39))-'Inputs and Output'!C$42</f>
        <v>143.6400988521718</v>
      </c>
      <c r="M5778" s="23">
        <f ca="1">IFERROR(AVERAGE(OFFSET(L5778,-1,0,-'Inputs and Output'!C$46)),L5778)</f>
        <v>66.919289553550954</v>
      </c>
      <c r="N5778" s="23">
        <f ca="1">_xlfn.XLOOKUP(K5778/M5778,'Battery dispatch curve multiple'!C$3:C$103,'Battery dispatch curve multiple'!A$3:A$103,,1,2)</f>
        <v>1.0000000000000007</v>
      </c>
      <c r="O5778" t="str">
        <f ca="1">IF(Q5778/'Inputs and Output'!C$14&lt;=N5778,"battery","miner")</f>
        <v>battery</v>
      </c>
      <c r="P5778" t="str">
        <f t="shared" si="1894"/>
        <v>No</v>
      </c>
      <c r="Q5778" s="26">
        <f t="shared" ca="1" si="1912"/>
        <v>280</v>
      </c>
      <c r="R5778" s="23">
        <f ca="1">-(Q5778/'Inputs and Output'!C$14-N5778)*'Inputs and Output'!C$14-G5778</f>
        <v>1.865174681370263E-13</v>
      </c>
      <c r="S5778" s="23">
        <f ca="1">IF(R5778&gt;0,MIN(R5778,'Inputs and Output'!C$55*'Inputs and Output'!C$14,Model!J5778),0)</f>
        <v>1.865174681370263E-13</v>
      </c>
      <c r="T5778" s="23">
        <f t="shared" ca="1" si="1895"/>
        <v>263.18370344999977</v>
      </c>
      <c r="U5778" s="23">
        <f ca="1">MIN('Inputs and Output'!C$15,Model!T5778)</f>
        <v>177.50399999999999</v>
      </c>
      <c r="V5778" s="23">
        <f t="shared" ca="1" si="1896"/>
        <v>85.679703449999778</v>
      </c>
      <c r="W5778" s="23">
        <f ca="1">MIN(V5778+S5778,'Inputs and Output'!C$55*'Inputs and Output'!C$14,'Inputs and Output'!C$14-Model!Q5778)-S5778</f>
        <v>-1.865174681370263E-13</v>
      </c>
      <c r="X5778" s="23">
        <f t="shared" ca="1" si="1897"/>
        <v>85.679703449999963</v>
      </c>
      <c r="Y5778" s="23">
        <f ca="1">IF(AND(P5778="Yes",R5778&lt;=0),MIN(-R5778,'Inputs and Output'!C$55*'Inputs and Output'!C$14-G5778),0)</f>
        <v>0</v>
      </c>
      <c r="Z5778" s="23">
        <f ca="1">MIN(Y5778,'Inputs and Output'!C$15)</f>
        <v>0</v>
      </c>
      <c r="AA5778" s="23">
        <f ca="1">IF(AND(P5778="No",R5778&lt;=0),MIN(J5778,'Inputs and Output'!C$15),0)</f>
        <v>0</v>
      </c>
      <c r="AB5778" s="23">
        <f t="shared" ca="1" si="1898"/>
        <v>0</v>
      </c>
      <c r="AC5778" s="23">
        <f ca="1">MIN(AB5778,'Inputs and Output'!C$55*'Inputs and Output'!C$14,'Inputs and Output'!C$14-Model!Q5778)</f>
        <v>0</v>
      </c>
      <c r="AD5778" s="23">
        <f ca="1">IF(AND(P5778="No",R5778&lt;=0),MIN('Inputs and Output'!C$15-Model!AA5778,'Inputs and Output'!C$55*'Inputs and Output'!C$14),0)</f>
        <v>0</v>
      </c>
      <c r="AE5778" s="23">
        <f t="shared" ca="1" si="1899"/>
        <v>0</v>
      </c>
      <c r="AF5778" s="26">
        <f t="shared" ca="1" si="1900"/>
        <v>0</v>
      </c>
      <c r="AG5778" s="26">
        <f t="shared" ca="1" si="1901"/>
        <v>85.679703449999963</v>
      </c>
      <c r="AH5778">
        <f>'real time electricity price'!G5777</f>
        <v>135.9975</v>
      </c>
      <c r="AI5778" s="20">
        <f>'real time electricity price'!H5777</f>
        <v>170.04</v>
      </c>
      <c r="AJ5778" s="23">
        <f t="shared" ca="1" si="1902"/>
        <v>177.50399999999999</v>
      </c>
      <c r="AK5778">
        <f t="shared" si="1903"/>
        <v>16450.257600000001</v>
      </c>
      <c r="AL5778" s="1">
        <f>SLN('Inputs and Output'!$C$27,0,'Inputs and Output'!$C$31)</f>
        <v>2968.0365296803652</v>
      </c>
      <c r="AM5778" s="1">
        <f>SLN('Inputs and Output'!$C$51,0,'Inputs and Output'!$C$31)</f>
        <v>319.634703196347</v>
      </c>
      <c r="AN5778" s="15">
        <f>-'PVWatt simulated dispatch'!$B$7*'Inputs and Output'!$C$13*'Inputs and Output'!$C$29</f>
        <v>-964.6118721461188</v>
      </c>
      <c r="AO5778" s="18">
        <f>-'Inputs and Output'!$C$54*'Inputs and Output'!$C$14/(365*24)</f>
        <v>-95.890410958904113</v>
      </c>
      <c r="AP5778" s="18">
        <f t="shared" si="1904"/>
        <v>12102.084084018266</v>
      </c>
      <c r="AQ5778" s="9">
        <f t="shared" si="1905"/>
        <v>92170700</v>
      </c>
      <c r="AR5778" s="34" cm="1">
        <f t="array" ref="AR5778">INDEX('hashrate + miner rev'!$G$3:$N$8762,Model!A5778,MATCH('Inputs and Output'!$C$22,'hashrate + miner rev'!$G$1:$N$1,0))</f>
        <v>9.21707E+19</v>
      </c>
      <c r="AS5778" cm="1">
        <f t="array" ref="AS5778">INDEX('hashrate + miner rev'!$G$3:$N$8762,Model!A5778,MATCH('Inputs and Output'!$C$22,'hashrate + miner rev'!$G$1:$N$1,0)+1)</f>
        <v>610952.88040000002</v>
      </c>
      <c r="AT5778" s="9">
        <f ca="1">IFERROR((AJ5778/('Inputs and Output'!$C$15))*('Inputs and Output'!$C$39*'Inputs and Output'!$C$40),0)</f>
        <v>4649897.0514370762</v>
      </c>
      <c r="AU5778" s="12">
        <f t="shared" ca="1" si="1906"/>
        <v>5.0448754880206795E-2</v>
      </c>
      <c r="AV5778" s="11">
        <f t="shared" ca="1" si="1907"/>
        <v>30821.8121066559</v>
      </c>
      <c r="AW5778" s="13">
        <f ca="1">IF(AT5778&gt;0,('Inputs and Output'!$C$42*'Inputs and Output'!$C$15*AJ5778/('Inputs and Output'!C$36*'Inputs and Output'!C$40)),0)</f>
        <v>5325.12</v>
      </c>
      <c r="AX5778" s="16">
        <f>SLN('Inputs and Output'!$C$45,0,'Inputs and Output'!$C$44)</f>
        <v>5575.7370345500412</v>
      </c>
      <c r="AY5778" s="14">
        <f t="shared" ca="1" si="1908"/>
        <v>19920.955072105859</v>
      </c>
      <c r="AZ5778" s="17">
        <f t="shared" ca="1" si="1909"/>
        <v>32023.039156124127</v>
      </c>
    </row>
    <row r="5779" spans="1:52">
      <c r="A5779">
        <v>5777</v>
      </c>
      <c r="B5779" t="str">
        <f>'hourly electricity demand texas'!B5778</f>
        <v>8/29/2020 5 p.m. CDT</v>
      </c>
      <c r="C5779">
        <f>'PVWatt simulated dispatch'!K5795</f>
        <v>408669.15600000002</v>
      </c>
      <c r="D5779">
        <f>'hourly electricity demand texas'!I5778*'Inputs and Output'!$C$20</f>
        <v>123.02</v>
      </c>
      <c r="E5779">
        <f>MIN(MAX(D5779-'Inputs and Output'!C$16,0),'Inputs and Output'!C$19-'Inputs and Output'!C$16)</f>
        <v>123.02</v>
      </c>
      <c r="F5779">
        <f>C5779*'Inputs and Output'!C$13/1000000</f>
        <v>265.63495140000003</v>
      </c>
      <c r="G5779">
        <f>IF(F5779&lt;=E5779,MIN(Q5779,E5779-F5779,'Inputs and Output'!C$14*'Inputs and Output'!C$55),0)</f>
        <v>0</v>
      </c>
      <c r="H5779">
        <f t="shared" si="1910"/>
        <v>123.02</v>
      </c>
      <c r="I5779" s="4">
        <f t="shared" si="1911"/>
        <v>0</v>
      </c>
      <c r="J5779">
        <f t="shared" si="1892"/>
        <v>142.61495140000005</v>
      </c>
      <c r="K5779">
        <f t="shared" ca="1" si="1893"/>
        <v>262.64999999999998</v>
      </c>
      <c r="L5779" s="23">
        <f>AS5779/AQ5779*(1/('Inputs and Output'!C$36/'Inputs and Output'!C$39))-'Inputs and Output'!C$42</f>
        <v>104.18839208164255</v>
      </c>
      <c r="M5779" s="23">
        <f ca="1">IFERROR(AVERAGE(OFFSET(L5779,-1,0,-'Inputs and Output'!C$46)),L5779)</f>
        <v>68.505126129138318</v>
      </c>
      <c r="N5779" s="23">
        <f ca="1">_xlfn.XLOOKUP(K5779/M5779,'Battery dispatch curve multiple'!C$3:C$103,'Battery dispatch curve multiple'!A$3:A$103,,1,2)</f>
        <v>1.0000000000000007</v>
      </c>
      <c r="O5779" t="str">
        <f ca="1">IF(Q5779/'Inputs and Output'!C$14&lt;=N5779,"battery","miner")</f>
        <v>battery</v>
      </c>
      <c r="P5779" t="str">
        <f t="shared" si="1894"/>
        <v>No</v>
      </c>
      <c r="Q5779" s="26">
        <f t="shared" ca="1" si="1912"/>
        <v>280</v>
      </c>
      <c r="R5779" s="23">
        <f ca="1">-(Q5779/'Inputs and Output'!C$14-N5779)*'Inputs and Output'!C$14-G5779</f>
        <v>1.865174681370263E-13</v>
      </c>
      <c r="S5779" s="23">
        <f ca="1">IF(R5779&gt;0,MIN(R5779,'Inputs and Output'!C$55*'Inputs and Output'!C$14,Model!J5779),0)</f>
        <v>1.865174681370263E-13</v>
      </c>
      <c r="T5779" s="23">
        <f t="shared" ca="1" si="1895"/>
        <v>142.61495139999985</v>
      </c>
      <c r="U5779" s="23">
        <f ca="1">MIN('Inputs and Output'!C$15,Model!T5779)</f>
        <v>142.61495139999985</v>
      </c>
      <c r="V5779" s="23">
        <f t="shared" ca="1" si="1896"/>
        <v>0</v>
      </c>
      <c r="W5779" s="23">
        <f ca="1">MIN(V5779+S5779,'Inputs and Output'!C$55*'Inputs and Output'!C$14,'Inputs and Output'!C$14-Model!Q5779)-S5779</f>
        <v>-1.865174681370263E-13</v>
      </c>
      <c r="X5779" s="23">
        <f t="shared" ca="1" si="1897"/>
        <v>1.865174681370263E-13</v>
      </c>
      <c r="Y5779" s="23">
        <f ca="1">IF(AND(P5779="Yes",R5779&lt;=0),MIN(-R5779,'Inputs and Output'!C$55*'Inputs and Output'!C$14-G5779),0)</f>
        <v>0</v>
      </c>
      <c r="Z5779" s="23">
        <f ca="1">MIN(Y5779,'Inputs and Output'!C$15)</f>
        <v>0</v>
      </c>
      <c r="AA5779" s="23">
        <f ca="1">IF(AND(P5779="No",R5779&lt;=0),MIN(J5779,'Inputs and Output'!C$15),0)</f>
        <v>0</v>
      </c>
      <c r="AB5779" s="23">
        <f t="shared" ca="1" si="1898"/>
        <v>0</v>
      </c>
      <c r="AC5779" s="23">
        <f ca="1">MIN(AB5779,'Inputs and Output'!C$55*'Inputs and Output'!C$14,'Inputs and Output'!C$14-Model!Q5779)</f>
        <v>0</v>
      </c>
      <c r="AD5779" s="23">
        <f ca="1">IF(AND(P5779="No",R5779&lt;=0),MIN('Inputs and Output'!C$15-Model!AA5779,'Inputs and Output'!C$55*'Inputs and Output'!C$14),0)</f>
        <v>0</v>
      </c>
      <c r="AE5779" s="23">
        <f t="shared" ca="1" si="1899"/>
        <v>0</v>
      </c>
      <c r="AF5779" s="26">
        <f t="shared" ca="1" si="1900"/>
        <v>0</v>
      </c>
      <c r="AG5779" s="26">
        <f t="shared" ca="1" si="1901"/>
        <v>1.865174681370263E-13</v>
      </c>
      <c r="AH5779">
        <f>'real time electricity price'!G5778</f>
        <v>67.44</v>
      </c>
      <c r="AI5779" s="20">
        <f>'real time electricity price'!H5778</f>
        <v>67.739999999999995</v>
      </c>
      <c r="AJ5779" s="23">
        <f t="shared" ca="1" si="1902"/>
        <v>142.61495139999985</v>
      </c>
      <c r="AK5779">
        <f t="shared" si="1903"/>
        <v>8296.4687999999987</v>
      </c>
      <c r="AL5779" s="1">
        <f>SLN('Inputs and Output'!$C$27,0,'Inputs and Output'!$C$31)</f>
        <v>2968.0365296803652</v>
      </c>
      <c r="AM5779" s="1">
        <f>SLN('Inputs and Output'!$C$51,0,'Inputs and Output'!$C$31)</f>
        <v>319.634703196347</v>
      </c>
      <c r="AN5779" s="15">
        <f>-'PVWatt simulated dispatch'!$B$7*'Inputs and Output'!$C$13*'Inputs and Output'!$C$29</f>
        <v>-964.6118721461188</v>
      </c>
      <c r="AO5779" s="18">
        <f>-'Inputs and Output'!$C$54*'Inputs and Output'!$C$14/(365*24)</f>
        <v>-95.890410958904113</v>
      </c>
      <c r="AP5779" s="18">
        <f t="shared" si="1904"/>
        <v>3948.2952840182643</v>
      </c>
      <c r="AQ5779" s="9">
        <f t="shared" si="1905"/>
        <v>129885000</v>
      </c>
      <c r="AR5779" s="34" cm="1">
        <f t="array" ref="AR5779">INDEX('hashrate + miner rev'!$G$3:$N$8762,Model!A5779,MATCH('Inputs and Output'!$C$22,'hashrate + miner rev'!$G$1:$N$1,0))</f>
        <v>1.29885E+20</v>
      </c>
      <c r="AS5779" cm="1">
        <f t="array" ref="AS5779">INDEX('hashrate + miner rev'!$G$3:$N$8762,Model!A5779,MATCH('Inputs and Output'!$C$22,'hashrate + miner rev'!$G$1:$N$1,0)+1)</f>
        <v>665332.52430000005</v>
      </c>
      <c r="AT5779" s="9">
        <f ca="1">IFERROR((AJ5779/('Inputs and Output'!$C$15))*('Inputs and Output'!$C$39*'Inputs and Output'!$C$40),0)</f>
        <v>3735943.088638573</v>
      </c>
      <c r="AU5779" s="12">
        <f t="shared" ca="1" si="1906"/>
        <v>2.8763468365389174E-2</v>
      </c>
      <c r="AV5779" s="11">
        <f t="shared" ca="1" si="1907"/>
        <v>19137.271015167575</v>
      </c>
      <c r="AW5779" s="13">
        <f ca="1">IF(AT5779&gt;0,('Inputs and Output'!$C$42*'Inputs and Output'!$C$15*AJ5779/('Inputs and Output'!C$36*'Inputs and Output'!C$40)),0)</f>
        <v>4278.4485419999955</v>
      </c>
      <c r="AX5779" s="16">
        <f>SLN('Inputs and Output'!$C$45,0,'Inputs and Output'!$C$44)</f>
        <v>5575.7370345500412</v>
      </c>
      <c r="AY5779" s="14">
        <f t="shared" ca="1" si="1908"/>
        <v>9283.0854386175379</v>
      </c>
      <c r="AZ5779" s="17">
        <f t="shared" ca="1" si="1909"/>
        <v>13231.380722635802</v>
      </c>
    </row>
    <row r="5780" spans="1:52">
      <c r="A5780">
        <v>5778</v>
      </c>
      <c r="B5780" t="str">
        <f>'hourly electricity demand texas'!B5779</f>
        <v>8/29/2020 6 p.m. CDT</v>
      </c>
      <c r="C5780">
        <f>'PVWatt simulated dispatch'!K5796</f>
        <v>462072.59399999998</v>
      </c>
      <c r="D5780">
        <f>'hourly electricity demand texas'!I5779*'Inputs and Output'!$C$20</f>
        <v>124.32000000000001</v>
      </c>
      <c r="E5780">
        <f>MIN(MAX(D5780-'Inputs and Output'!C$16,0),'Inputs and Output'!C$19-'Inputs and Output'!C$16)</f>
        <v>124.32000000000001</v>
      </c>
      <c r="F5780">
        <f>C5780*'Inputs and Output'!C$13/1000000</f>
        <v>300.34718609999999</v>
      </c>
      <c r="G5780">
        <f>IF(F5780&lt;=E5780,MIN(Q5780,E5780-F5780,'Inputs and Output'!C$14*'Inputs and Output'!C$55),0)</f>
        <v>0</v>
      </c>
      <c r="H5780">
        <f t="shared" si="1910"/>
        <v>124.32000000000001</v>
      </c>
      <c r="I5780" s="4">
        <f t="shared" si="1911"/>
        <v>0</v>
      </c>
      <c r="J5780">
        <f t="shared" si="1892"/>
        <v>176.02718609999999</v>
      </c>
      <c r="K5780">
        <f t="shared" ca="1" si="1893"/>
        <v>262.64999999999998</v>
      </c>
      <c r="L5780" s="23">
        <f>AS5780/AQ5780*(1/('Inputs and Output'!C$36/'Inputs and Output'!C$39))-'Inputs and Output'!C$42</f>
        <v>87.8711759085664</v>
      </c>
      <c r="M5780" s="23">
        <f ca="1">IFERROR(AVERAGE(OFFSET(L5780,-1,0,-'Inputs and Output'!C$46)),L5780)</f>
        <v>72.33922912120029</v>
      </c>
      <c r="N5780" s="23">
        <f ca="1">_xlfn.XLOOKUP(K5780/M5780,'Battery dispatch curve multiple'!C$3:C$103,'Battery dispatch curve multiple'!A$3:A$103,,1,2)</f>
        <v>1.0000000000000007</v>
      </c>
      <c r="O5780" t="str">
        <f ca="1">IF(Q5780/'Inputs and Output'!C$14&lt;=N5780,"battery","miner")</f>
        <v>battery</v>
      </c>
      <c r="P5780" t="str">
        <f t="shared" si="1894"/>
        <v>No</v>
      </c>
      <c r="Q5780" s="26">
        <f t="shared" ca="1" si="1912"/>
        <v>280</v>
      </c>
      <c r="R5780" s="23">
        <f ca="1">-(Q5780/'Inputs and Output'!C$14-N5780)*'Inputs and Output'!C$14-G5780</f>
        <v>1.865174681370263E-13</v>
      </c>
      <c r="S5780" s="23">
        <f ca="1">IF(R5780&gt;0,MIN(R5780,'Inputs and Output'!C$55*'Inputs and Output'!C$14,Model!J5780),0)</f>
        <v>1.865174681370263E-13</v>
      </c>
      <c r="T5780" s="23">
        <f t="shared" ca="1" si="1895"/>
        <v>176.0271860999998</v>
      </c>
      <c r="U5780" s="23">
        <f ca="1">MIN('Inputs and Output'!C$15,Model!T5780)</f>
        <v>176.0271860999998</v>
      </c>
      <c r="V5780" s="23">
        <f t="shared" ca="1" si="1896"/>
        <v>0</v>
      </c>
      <c r="W5780" s="23">
        <f ca="1">MIN(V5780+S5780,'Inputs and Output'!C$55*'Inputs and Output'!C$14,'Inputs and Output'!C$14-Model!Q5780)-S5780</f>
        <v>-1.865174681370263E-13</v>
      </c>
      <c r="X5780" s="23">
        <f t="shared" ca="1" si="1897"/>
        <v>1.865174681370263E-13</v>
      </c>
      <c r="Y5780" s="23">
        <f ca="1">IF(AND(P5780="Yes",R5780&lt;=0),MIN(-R5780,'Inputs and Output'!C$55*'Inputs and Output'!C$14-G5780),0)</f>
        <v>0</v>
      </c>
      <c r="Z5780" s="23">
        <f ca="1">MIN(Y5780,'Inputs and Output'!C$15)</f>
        <v>0</v>
      </c>
      <c r="AA5780" s="23">
        <f ca="1">IF(AND(P5780="No",R5780&lt;=0),MIN(J5780,'Inputs and Output'!C$15),0)</f>
        <v>0</v>
      </c>
      <c r="AB5780" s="23">
        <f t="shared" ca="1" si="1898"/>
        <v>0</v>
      </c>
      <c r="AC5780" s="23">
        <f ca="1">MIN(AB5780,'Inputs and Output'!C$55*'Inputs and Output'!C$14,'Inputs and Output'!C$14-Model!Q5780)</f>
        <v>0</v>
      </c>
      <c r="AD5780" s="23">
        <f ca="1">IF(AND(P5780="No",R5780&lt;=0),MIN('Inputs and Output'!C$15-Model!AA5780,'Inputs and Output'!C$55*'Inputs and Output'!C$14),0)</f>
        <v>0</v>
      </c>
      <c r="AE5780" s="23">
        <f t="shared" ca="1" si="1899"/>
        <v>0</v>
      </c>
      <c r="AF5780" s="26">
        <f t="shared" ca="1" si="1900"/>
        <v>0</v>
      </c>
      <c r="AG5780" s="26">
        <f t="shared" ca="1" si="1901"/>
        <v>1.865174681370263E-13</v>
      </c>
      <c r="AH5780">
        <f>'real time electricity price'!G5779</f>
        <v>44.069999999999993</v>
      </c>
      <c r="AI5780" s="20">
        <f>'real time electricity price'!H5779</f>
        <v>33.770000000000003</v>
      </c>
      <c r="AJ5780" s="23">
        <f t="shared" ca="1" si="1902"/>
        <v>176.0271860999998</v>
      </c>
      <c r="AK5780">
        <f t="shared" si="1903"/>
        <v>5478.7823999999991</v>
      </c>
      <c r="AL5780" s="1">
        <f>SLN('Inputs and Output'!$C$27,0,'Inputs and Output'!$C$31)</f>
        <v>2968.0365296803652</v>
      </c>
      <c r="AM5780" s="1">
        <f>SLN('Inputs and Output'!$C$51,0,'Inputs and Output'!$C$31)</f>
        <v>319.634703196347</v>
      </c>
      <c r="AN5780" s="15">
        <f>-'PVWatt simulated dispatch'!$B$7*'Inputs and Output'!$C$13*'Inputs and Output'!$C$29</f>
        <v>-964.6118721461188</v>
      </c>
      <c r="AO5780" s="18">
        <f>-'Inputs and Output'!$C$54*'Inputs and Output'!$C$14/(365*24)</f>
        <v>-95.890410958904113</v>
      </c>
      <c r="AP5780" s="18">
        <f t="shared" si="1904"/>
        <v>1130.608884018264</v>
      </c>
      <c r="AQ5780" s="9">
        <f t="shared" si="1905"/>
        <v>125805000</v>
      </c>
      <c r="AR5780" s="34" cm="1">
        <f t="array" ref="AR5780">INDEX('hashrate + miner rev'!$G$3:$N$8762,Model!A5780,MATCH('Inputs and Output'!$C$22,'hashrate + miner rev'!$G$1:$N$1,0))</f>
        <v>1.25805E+20</v>
      </c>
      <c r="AS5780" cm="1">
        <f t="array" ref="AS5780">INDEX('hashrate + miner rev'!$G$3:$N$8762,Model!A5780,MATCH('Inputs and Output'!$C$22,'hashrate + miner rev'!$G$1:$N$1,0)+1)</f>
        <v>566070.24179999996</v>
      </c>
      <c r="AT5780" s="9">
        <f ca="1">IFERROR((AJ5780/('Inputs and Output'!$C$15))*('Inputs and Output'!$C$39*'Inputs and Output'!$C$40),0)</f>
        <v>4611210.415647842</v>
      </c>
      <c r="AU5780" s="12">
        <f t="shared" ca="1" si="1906"/>
        <v>3.6653633922720419E-2</v>
      </c>
      <c r="AV5780" s="11">
        <f t="shared" ca="1" si="1907"/>
        <v>20748.531417483027</v>
      </c>
      <c r="AW5780" s="13">
        <f ca="1">IF(AT5780&gt;0,('Inputs and Output'!$C$42*'Inputs and Output'!$C$15*AJ5780/('Inputs and Output'!C$36*'Inputs and Output'!C$40)),0)</f>
        <v>5280.8155829999941</v>
      </c>
      <c r="AX5780" s="16">
        <f>SLN('Inputs and Output'!$C$45,0,'Inputs and Output'!$C$44)</f>
        <v>5575.7370345500412</v>
      </c>
      <c r="AY5780" s="14">
        <f t="shared" ca="1" si="1908"/>
        <v>9891.9787999329928</v>
      </c>
      <c r="AZ5780" s="17">
        <f t="shared" ca="1" si="1909"/>
        <v>11022.587683951257</v>
      </c>
    </row>
    <row r="5781" spans="1:52">
      <c r="A5781">
        <v>5779</v>
      </c>
      <c r="B5781" t="str">
        <f>'hourly electricity demand texas'!B5780</f>
        <v>8/29/2020 7 p.m. CDT</v>
      </c>
      <c r="C5781">
        <f>'PVWatt simulated dispatch'!K5797</f>
        <v>151581.56299999999</v>
      </c>
      <c r="D5781">
        <f>'hourly electricity demand texas'!I5780*'Inputs and Output'!$C$20</f>
        <v>122.87</v>
      </c>
      <c r="E5781">
        <f>MIN(MAX(D5781-'Inputs and Output'!C$16,0),'Inputs and Output'!C$19-'Inputs and Output'!C$16)</f>
        <v>122.87</v>
      </c>
      <c r="F5781">
        <f>C5781*'Inputs and Output'!C$13/1000000</f>
        <v>98.528015949999997</v>
      </c>
      <c r="G5781">
        <f ca="1">IF(F5781&lt;=E5781,MIN(Q5781,E5781-F5781,'Inputs and Output'!C$14*'Inputs and Output'!C$55),0)</f>
        <v>24.341984050000008</v>
      </c>
      <c r="H5781">
        <f t="shared" ca="1" si="1910"/>
        <v>122.87</v>
      </c>
      <c r="I5781" s="4">
        <f t="shared" ca="1" si="1911"/>
        <v>0</v>
      </c>
      <c r="J5781">
        <f t="shared" si="1892"/>
        <v>0</v>
      </c>
      <c r="K5781">
        <f t="shared" ca="1" si="1893"/>
        <v>262.64999999999998</v>
      </c>
      <c r="L5781" s="23">
        <f>AS5781/AQ5781*(1/('Inputs and Output'!C$36/'Inputs and Output'!C$39))-'Inputs and Output'!C$42</f>
        <v>68.184683317702479</v>
      </c>
      <c r="M5781" s="23">
        <f ca="1">IFERROR(AVERAGE(OFFSET(L5781,-1,0,-'Inputs and Output'!C$46)),L5781)</f>
        <v>73.209520126329934</v>
      </c>
      <c r="N5781" s="23">
        <f ca="1">_xlfn.XLOOKUP(K5781/M5781,'Battery dispatch curve multiple'!C$3:C$103,'Battery dispatch curve multiple'!A$3:A$103,,1,2)</f>
        <v>1.0000000000000007</v>
      </c>
      <c r="O5781" t="str">
        <f ca="1">IF(Q5781/'Inputs and Output'!C$14&lt;=N5781,"battery","miner")</f>
        <v>battery</v>
      </c>
      <c r="P5781" t="str">
        <f t="shared" ca="1" si="1894"/>
        <v>Yes</v>
      </c>
      <c r="Q5781" s="26">
        <f t="shared" ca="1" si="1912"/>
        <v>280</v>
      </c>
      <c r="R5781" s="23">
        <f ca="1">-(Q5781/'Inputs and Output'!C$14-N5781)*'Inputs and Output'!C$14-G5781</f>
        <v>-24.341984049999823</v>
      </c>
      <c r="S5781" s="23">
        <f ca="1">IF(R5781&gt;0,MIN(R5781,'Inputs and Output'!C$55*'Inputs and Output'!C$14,Model!J5781),0)</f>
        <v>0</v>
      </c>
      <c r="T5781" s="23">
        <f t="shared" ca="1" si="1895"/>
        <v>0</v>
      </c>
      <c r="U5781" s="23">
        <f ca="1">MIN('Inputs and Output'!C$15,Model!T5781)</f>
        <v>0</v>
      </c>
      <c r="V5781" s="23">
        <f t="shared" ca="1" si="1896"/>
        <v>0</v>
      </c>
      <c r="W5781" s="23">
        <f ca="1">MIN(V5781+S5781,'Inputs and Output'!C$55*'Inputs and Output'!C$14,'Inputs and Output'!C$14-Model!Q5781)-S5781</f>
        <v>0</v>
      </c>
      <c r="X5781" s="23">
        <f t="shared" ca="1" si="1897"/>
        <v>0</v>
      </c>
      <c r="Y5781" s="23">
        <f ca="1">IF(AND(P5781="Yes",R5781&lt;=0),MIN(-R5781,'Inputs and Output'!C$55*'Inputs and Output'!C$14-G5781),0)</f>
        <v>24.341984049999823</v>
      </c>
      <c r="Z5781" s="23">
        <f ca="1">MIN(Y5781,'Inputs and Output'!C$15)</f>
        <v>24.341984049999823</v>
      </c>
      <c r="AA5781" s="23">
        <f ca="1">IF(AND(P5781="No",R5781&lt;=0),MIN(J5781,'Inputs and Output'!C$15),0)</f>
        <v>0</v>
      </c>
      <c r="AB5781" s="23">
        <f t="shared" ca="1" si="1898"/>
        <v>0</v>
      </c>
      <c r="AC5781" s="23">
        <f ca="1">MIN(AB5781,'Inputs and Output'!C$55*'Inputs and Output'!C$14,'Inputs and Output'!C$14-Model!Q5781)</f>
        <v>0</v>
      </c>
      <c r="AD5781" s="23">
        <f ca="1">IF(AND(P5781="No",R5781&lt;=0),MIN('Inputs and Output'!C$15-Model!AA5781,'Inputs and Output'!C$55*'Inputs and Output'!C$14),0)</f>
        <v>0</v>
      </c>
      <c r="AE5781" s="23">
        <f t="shared" ca="1" si="1899"/>
        <v>0</v>
      </c>
      <c r="AF5781" s="26">
        <f t="shared" ca="1" si="1900"/>
        <v>-48.683968099999831</v>
      </c>
      <c r="AG5781" s="26">
        <f t="shared" ca="1" si="1901"/>
        <v>0</v>
      </c>
      <c r="AH5781">
        <f>'real time electricity price'!G5780</f>
        <v>30.8</v>
      </c>
      <c r="AI5781" s="20">
        <f>'real time electricity price'!H5780</f>
        <v>28.3</v>
      </c>
      <c r="AJ5781" s="23">
        <f t="shared" ca="1" si="1902"/>
        <v>24.341984049999823</v>
      </c>
      <c r="AK5781">
        <f t="shared" ca="1" si="1903"/>
        <v>3784.3960000000002</v>
      </c>
      <c r="AL5781" s="1">
        <f>SLN('Inputs and Output'!$C$27,0,'Inputs and Output'!$C$31)</f>
        <v>2968.0365296803652</v>
      </c>
      <c r="AM5781" s="1">
        <f>SLN('Inputs and Output'!$C$51,0,'Inputs and Output'!$C$31)</f>
        <v>319.634703196347</v>
      </c>
      <c r="AN5781" s="15">
        <f>-'PVWatt simulated dispatch'!$B$7*'Inputs and Output'!$C$13*'Inputs and Output'!$C$29</f>
        <v>-964.6118721461188</v>
      </c>
      <c r="AO5781" s="18">
        <f>-'Inputs and Output'!$C$54*'Inputs and Output'!$C$14/(365*24)</f>
        <v>-95.890410958904113</v>
      </c>
      <c r="AP5781" s="18">
        <f t="shared" ca="1" si="1904"/>
        <v>-563.77751598173495</v>
      </c>
      <c r="AQ5781" s="9">
        <f t="shared" si="1905"/>
        <v>151732000</v>
      </c>
      <c r="AR5781" s="34" cm="1">
        <f t="array" ref="AR5781">INDEX('hashrate + miner rev'!$G$3:$N$8762,Model!A5781,MATCH('Inputs and Output'!$C$22,'hashrate + miner rev'!$G$1:$N$1,0))</f>
        <v>1.51732E+20</v>
      </c>
      <c r="AS5781" cm="1">
        <f t="array" ref="AS5781">INDEX('hashrate + miner rev'!$G$3:$N$8762,Model!A5781,MATCH('Inputs and Output'!$C$22,'hashrate + miner rev'!$G$1:$N$1,0)+1)</f>
        <v>568703.27930000005</v>
      </c>
      <c r="AT5781" s="9">
        <f ca="1">IFERROR((AJ5781/('Inputs and Output'!$C$15))*('Inputs and Output'!$C$39*'Inputs and Output'!$C$40),0)</f>
        <v>637662.92511843401</v>
      </c>
      <c r="AU5781" s="12">
        <f t="shared" ca="1" si="1906"/>
        <v>4.2025606010494421E-3</v>
      </c>
      <c r="AV5781" s="11">
        <f t="shared" ca="1" si="1907"/>
        <v>2390.0099952737969</v>
      </c>
      <c r="AW5781" s="13">
        <f ca="1">IF(AT5781&gt;0,('Inputs and Output'!$C$42*'Inputs and Output'!$C$15*AJ5781/('Inputs and Output'!C$36*'Inputs and Output'!C$40)),0)</f>
        <v>730.25952149999466</v>
      </c>
      <c r="AX5781" s="16">
        <f>SLN('Inputs and Output'!$C$45,0,'Inputs and Output'!$C$44)</f>
        <v>5575.7370345500412</v>
      </c>
      <c r="AY5781" s="14">
        <f t="shared" ca="1" si="1908"/>
        <v>-3915.986560776239</v>
      </c>
      <c r="AZ5781" s="17">
        <f t="shared" ca="1" si="1909"/>
        <v>-4479.7640767579742</v>
      </c>
    </row>
    <row r="5782" spans="1:52">
      <c r="A5782">
        <v>5780</v>
      </c>
      <c r="B5782" t="str">
        <f>'hourly electricity demand texas'!B5781</f>
        <v>8/29/2020 8 p.m. CDT</v>
      </c>
      <c r="C5782">
        <f>'PVWatt simulated dispatch'!K5798</f>
        <v>0</v>
      </c>
      <c r="D5782">
        <f>'hourly electricity demand texas'!I5781*'Inputs and Output'!$C$20</f>
        <v>118.48</v>
      </c>
      <c r="E5782">
        <f>MIN(MAX(D5782-'Inputs and Output'!C$16,0),'Inputs and Output'!C$19-'Inputs and Output'!C$16)</f>
        <v>118.48</v>
      </c>
      <c r="F5782">
        <f>C5782*'Inputs and Output'!C$13/1000000</f>
        <v>0</v>
      </c>
      <c r="G5782">
        <f ca="1">IF(F5782&lt;=E5782,MIN(Q5782,E5782-F5782,'Inputs and Output'!C$14*'Inputs and Output'!C$55),0)</f>
        <v>70</v>
      </c>
      <c r="H5782">
        <f t="shared" ca="1" si="1910"/>
        <v>70</v>
      </c>
      <c r="I5782" s="4">
        <f t="shared" ca="1" si="1911"/>
        <v>-48.480000000000004</v>
      </c>
      <c r="J5782">
        <f t="shared" si="1892"/>
        <v>0</v>
      </c>
      <c r="K5782">
        <f t="shared" ca="1" si="1893"/>
        <v>262.64999999999998</v>
      </c>
      <c r="L5782" s="23">
        <f>AS5782/AQ5782*(1/('Inputs and Output'!C$36/'Inputs and Output'!C$39))-'Inputs and Output'!C$42</f>
        <v>88.984281716495417</v>
      </c>
      <c r="M5782" s="23">
        <f ca="1">IFERROR(AVERAGE(OFFSET(L5782,-1,0,-'Inputs and Output'!C$46)),L5782)</f>
        <v>74.09968373580972</v>
      </c>
      <c r="N5782" s="23">
        <f ca="1">_xlfn.XLOOKUP(K5782/M5782,'Battery dispatch curve multiple'!C$3:C$103,'Battery dispatch curve multiple'!A$3:A$103,,1,2)</f>
        <v>1.0000000000000007</v>
      </c>
      <c r="O5782" t="str">
        <f ca="1">IF(Q5782/'Inputs and Output'!C$14&lt;=N5782,"battery","miner")</f>
        <v>battery</v>
      </c>
      <c r="P5782" t="str">
        <f t="shared" ca="1" si="1894"/>
        <v>Yes</v>
      </c>
      <c r="Q5782" s="26">
        <f t="shared" ca="1" si="1912"/>
        <v>231.31603190000016</v>
      </c>
      <c r="R5782" s="23">
        <f ca="1">-(Q5782/'Inputs and Output'!C$14-N5782)*'Inputs and Output'!C$14-G5782</f>
        <v>-21.316031899999984</v>
      </c>
      <c r="S5782" s="23">
        <f ca="1">IF(R5782&gt;0,MIN(R5782,'Inputs and Output'!C$55*'Inputs and Output'!C$14,Model!J5782),0)</f>
        <v>0</v>
      </c>
      <c r="T5782" s="23">
        <f t="shared" ca="1" si="1895"/>
        <v>0</v>
      </c>
      <c r="U5782" s="23">
        <f ca="1">MIN('Inputs and Output'!C$15,Model!T5782)</f>
        <v>0</v>
      </c>
      <c r="V5782" s="23">
        <f t="shared" ca="1" si="1896"/>
        <v>0</v>
      </c>
      <c r="W5782" s="23">
        <f ca="1">MIN(V5782+S5782,'Inputs and Output'!C$55*'Inputs and Output'!C$14,'Inputs and Output'!C$14-Model!Q5782)-S5782</f>
        <v>0</v>
      </c>
      <c r="X5782" s="23">
        <f t="shared" ca="1" si="1897"/>
        <v>0</v>
      </c>
      <c r="Y5782" s="23">
        <f ca="1">IF(AND(P5782="Yes",R5782&lt;=0),MIN(-R5782,'Inputs and Output'!C$55*'Inputs and Output'!C$14-G5782),0)</f>
        <v>0</v>
      </c>
      <c r="Z5782" s="23">
        <f ca="1">MIN(Y5782,'Inputs and Output'!C$15)</f>
        <v>0</v>
      </c>
      <c r="AA5782" s="23">
        <f ca="1">IF(AND(P5782="No",R5782&lt;=0),MIN(J5782,'Inputs and Output'!C$15),0)</f>
        <v>0</v>
      </c>
      <c r="AB5782" s="23">
        <f t="shared" ca="1" si="1898"/>
        <v>0</v>
      </c>
      <c r="AC5782" s="23">
        <f ca="1">MIN(AB5782,'Inputs and Output'!C$55*'Inputs and Output'!C$14,'Inputs and Output'!C$14-Model!Q5782)</f>
        <v>0</v>
      </c>
      <c r="AD5782" s="23">
        <f ca="1">IF(AND(P5782="No",R5782&lt;=0),MIN('Inputs and Output'!C$15-Model!AA5782,'Inputs and Output'!C$55*'Inputs and Output'!C$14),0)</f>
        <v>0</v>
      </c>
      <c r="AE5782" s="23">
        <f t="shared" ca="1" si="1899"/>
        <v>0</v>
      </c>
      <c r="AF5782" s="26">
        <f t="shared" ca="1" si="1900"/>
        <v>-70</v>
      </c>
      <c r="AG5782" s="26">
        <f t="shared" ca="1" si="1901"/>
        <v>0</v>
      </c>
      <c r="AH5782">
        <f>'real time electricity price'!G5781</f>
        <v>27.447499999999998</v>
      </c>
      <c r="AI5782" s="20">
        <f>'real time electricity price'!H5781</f>
        <v>25.69</v>
      </c>
      <c r="AJ5782" s="23">
        <f t="shared" ca="1" si="1902"/>
        <v>0</v>
      </c>
      <c r="AK5782">
        <f t="shared" ca="1" si="1903"/>
        <v>1921.3249999999998</v>
      </c>
      <c r="AL5782" s="1">
        <f>SLN('Inputs and Output'!$C$27,0,'Inputs and Output'!$C$31)</f>
        <v>2968.0365296803652</v>
      </c>
      <c r="AM5782" s="1">
        <f>SLN('Inputs and Output'!$C$51,0,'Inputs and Output'!$C$31)</f>
        <v>319.634703196347</v>
      </c>
      <c r="AN5782" s="15">
        <f>-'PVWatt simulated dispatch'!$B$7*'Inputs and Output'!$C$13*'Inputs and Output'!$C$29</f>
        <v>-964.6118721461188</v>
      </c>
      <c r="AO5782" s="18">
        <f>-'Inputs and Output'!$C$54*'Inputs and Output'!$C$14/(365*24)</f>
        <v>-95.890410958904113</v>
      </c>
      <c r="AP5782" s="18">
        <f t="shared" ca="1" si="1904"/>
        <v>-2426.8485159817355</v>
      </c>
      <c r="AQ5782" s="9">
        <f t="shared" si="1905"/>
        <v>105964000</v>
      </c>
      <c r="AR5782" s="34" cm="1">
        <f t="array" ref="AR5782">INDEX('hashrate + miner rev'!$G$3:$N$8762,Model!A5782,MATCH('Inputs and Output'!$C$22,'hashrate + miner rev'!$G$1:$N$1,0))</f>
        <v>1.05964E+20</v>
      </c>
      <c r="AS5782" cm="1">
        <f t="array" ref="AS5782">INDEX('hashrate + miner rev'!$G$3:$N$8762,Model!A5782,MATCH('Inputs and Output'!$C$22,'hashrate + miner rev'!$G$1:$N$1,0)+1)</f>
        <v>481296.54450000002</v>
      </c>
      <c r="AT5782" s="9">
        <f ca="1">IFERROR((AJ5782/('Inputs and Output'!$C$15))*('Inputs and Output'!$C$39*'Inputs and Output'!$C$40),0)</f>
        <v>0</v>
      </c>
      <c r="AU5782" s="12">
        <f t="shared" ca="1" si="1906"/>
        <v>0</v>
      </c>
      <c r="AV5782" s="11">
        <f t="shared" ca="1" si="1907"/>
        <v>0</v>
      </c>
      <c r="AW5782" s="13">
        <f ca="1">IF(AT5782&gt;0,('Inputs and Output'!$C$42*'Inputs and Output'!$C$15*AJ5782/('Inputs and Output'!C$36*'Inputs and Output'!C$40)),0)</f>
        <v>0</v>
      </c>
      <c r="AX5782" s="16">
        <f>SLN('Inputs and Output'!$C$45,0,'Inputs and Output'!$C$44)</f>
        <v>5575.7370345500412</v>
      </c>
      <c r="AY5782" s="14">
        <f t="shared" ca="1" si="1908"/>
        <v>-5575.7370345500412</v>
      </c>
      <c r="AZ5782" s="17">
        <f t="shared" ca="1" si="1909"/>
        <v>-8002.5855505317768</v>
      </c>
    </row>
    <row r="5783" spans="1:52">
      <c r="A5783">
        <v>5781</v>
      </c>
      <c r="B5783" t="str">
        <f>'hourly electricity demand texas'!B5782</f>
        <v>8/29/2020 9 p.m. CDT</v>
      </c>
      <c r="C5783">
        <f>'PVWatt simulated dispatch'!K5799</f>
        <v>0</v>
      </c>
      <c r="D5783">
        <f>'hourly electricity demand texas'!I5782*'Inputs and Output'!$C$20</f>
        <v>113.52</v>
      </c>
      <c r="E5783">
        <f>MIN(MAX(D5783-'Inputs and Output'!C$16,0),'Inputs and Output'!C$19-'Inputs and Output'!C$16)</f>
        <v>113.52</v>
      </c>
      <c r="F5783">
        <f>C5783*'Inputs and Output'!C$13/1000000</f>
        <v>0</v>
      </c>
      <c r="G5783">
        <f ca="1">IF(F5783&lt;=E5783,MIN(Q5783,E5783-F5783,'Inputs and Output'!C$14*'Inputs and Output'!C$55),0)</f>
        <v>70</v>
      </c>
      <c r="H5783">
        <f t="shared" ca="1" si="1910"/>
        <v>70</v>
      </c>
      <c r="I5783" s="4">
        <f t="shared" ca="1" si="1911"/>
        <v>-43.519999999999996</v>
      </c>
      <c r="J5783">
        <f t="shared" si="1892"/>
        <v>0</v>
      </c>
      <c r="K5783">
        <f t="shared" ca="1" si="1893"/>
        <v>262.64999999999998</v>
      </c>
      <c r="L5783" s="23">
        <f>AS5783/AQ5783*(1/('Inputs and Output'!C$36/'Inputs and Output'!C$39))-'Inputs and Output'!C$42</f>
        <v>88.26212456209781</v>
      </c>
      <c r="M5783" s="23">
        <f ca="1">IFERROR(AVERAGE(OFFSET(L5783,-1,0,-'Inputs and Output'!C$46)),L5783)</f>
        <v>74.461811536274695</v>
      </c>
      <c r="N5783" s="23">
        <f ca="1">_xlfn.XLOOKUP(K5783/M5783,'Battery dispatch curve multiple'!C$3:C$103,'Battery dispatch curve multiple'!A$3:A$103,,1,2)</f>
        <v>1.0000000000000007</v>
      </c>
      <c r="O5783" t="str">
        <f ca="1">IF(Q5783/'Inputs and Output'!C$14&lt;=N5783,"battery","miner")</f>
        <v>battery</v>
      </c>
      <c r="P5783" t="str">
        <f t="shared" ca="1" si="1894"/>
        <v>Yes</v>
      </c>
      <c r="Q5783" s="26">
        <f t="shared" ca="1" si="1912"/>
        <v>161.31603190000016</v>
      </c>
      <c r="R5783" s="23">
        <f ca="1">-(Q5783/'Inputs and Output'!C$14-N5783)*'Inputs and Output'!C$14-G5783</f>
        <v>48.683968100000016</v>
      </c>
      <c r="S5783" s="23">
        <f ca="1">IF(R5783&gt;0,MIN(R5783,'Inputs and Output'!C$55*'Inputs and Output'!C$14,Model!J5783),0)</f>
        <v>0</v>
      </c>
      <c r="T5783" s="23">
        <f t="shared" ca="1" si="1895"/>
        <v>0</v>
      </c>
      <c r="U5783" s="23">
        <f ca="1">MIN('Inputs and Output'!C$15,Model!T5783)</f>
        <v>0</v>
      </c>
      <c r="V5783" s="23">
        <f t="shared" ca="1" si="1896"/>
        <v>0</v>
      </c>
      <c r="W5783" s="23">
        <f ca="1">MIN(V5783+S5783,'Inputs and Output'!C$55*'Inputs and Output'!C$14,'Inputs and Output'!C$14-Model!Q5783)-S5783</f>
        <v>0</v>
      </c>
      <c r="X5783" s="23">
        <f t="shared" ca="1" si="1897"/>
        <v>0</v>
      </c>
      <c r="Y5783" s="23">
        <f ca="1">IF(AND(P5783="Yes",R5783&lt;=0),MIN(-R5783,'Inputs and Output'!C$55*'Inputs and Output'!C$14-G5783),0)</f>
        <v>0</v>
      </c>
      <c r="Z5783" s="23">
        <f ca="1">MIN(Y5783,'Inputs and Output'!C$15)</f>
        <v>0</v>
      </c>
      <c r="AA5783" s="23">
        <f ca="1">IF(AND(P5783="No",R5783&lt;=0),MIN(J5783,'Inputs and Output'!C$15),0)</f>
        <v>0</v>
      </c>
      <c r="AB5783" s="23">
        <f t="shared" ca="1" si="1898"/>
        <v>0</v>
      </c>
      <c r="AC5783" s="23">
        <f ca="1">MIN(AB5783,'Inputs and Output'!C$55*'Inputs and Output'!C$14,'Inputs and Output'!C$14-Model!Q5783)</f>
        <v>0</v>
      </c>
      <c r="AD5783" s="23">
        <f ca="1">IF(AND(P5783="No",R5783&lt;=0),MIN('Inputs and Output'!C$15-Model!AA5783,'Inputs and Output'!C$55*'Inputs and Output'!C$14),0)</f>
        <v>0</v>
      </c>
      <c r="AE5783" s="23">
        <f t="shared" ca="1" si="1899"/>
        <v>0</v>
      </c>
      <c r="AF5783" s="26">
        <f t="shared" ca="1" si="1900"/>
        <v>-70</v>
      </c>
      <c r="AG5783" s="26">
        <f t="shared" ca="1" si="1901"/>
        <v>0</v>
      </c>
      <c r="AH5783">
        <f>'real time electricity price'!G5782</f>
        <v>25.905000000000001</v>
      </c>
      <c r="AI5783" s="20">
        <f>'real time electricity price'!H5782</f>
        <v>21.08</v>
      </c>
      <c r="AJ5783" s="23">
        <f t="shared" ca="1" si="1902"/>
        <v>0</v>
      </c>
      <c r="AK5783">
        <f t="shared" ca="1" si="1903"/>
        <v>1813.3500000000001</v>
      </c>
      <c r="AL5783" s="1">
        <f>SLN('Inputs and Output'!$C$27,0,'Inputs and Output'!$C$31)</f>
        <v>2968.0365296803652</v>
      </c>
      <c r="AM5783" s="1">
        <f>SLN('Inputs and Output'!$C$51,0,'Inputs and Output'!$C$31)</f>
        <v>319.634703196347</v>
      </c>
      <c r="AN5783" s="15">
        <f>-'PVWatt simulated dispatch'!$B$7*'Inputs and Output'!$C$13*'Inputs and Output'!$C$29</f>
        <v>-964.6118721461188</v>
      </c>
      <c r="AO5783" s="18">
        <f>-'Inputs and Output'!$C$54*'Inputs and Output'!$C$14/(365*24)</f>
        <v>-95.890410958904113</v>
      </c>
      <c r="AP5783" s="18">
        <f t="shared" ca="1" si="1904"/>
        <v>-2534.823515981735</v>
      </c>
      <c r="AQ5783" s="9">
        <f t="shared" si="1905"/>
        <v>154478000</v>
      </c>
      <c r="AR5783" s="34" cm="1">
        <f t="array" ref="AR5783">INDEX('hashrate + miner rev'!$G$3:$N$8762,Model!A5783,MATCH('Inputs and Output'!$C$22,'hashrate + miner rev'!$G$1:$N$1,0))</f>
        <v>1.54478E+20</v>
      </c>
      <c r="AS5783" cm="1">
        <f t="array" ref="AS5783">INDEX('hashrate + miner rev'!$G$3:$N$8762,Model!A5783,MATCH('Inputs and Output'!$C$22,'hashrate + miner rev'!$G$1:$N$1,0)+1)</f>
        <v>697392.25719999999</v>
      </c>
      <c r="AT5783" s="9">
        <f ca="1">IFERROR((AJ5783/('Inputs and Output'!$C$15))*('Inputs and Output'!$C$39*'Inputs and Output'!$C$40),0)</f>
        <v>0</v>
      </c>
      <c r="AU5783" s="12">
        <f t="shared" ca="1" si="1906"/>
        <v>0</v>
      </c>
      <c r="AV5783" s="11">
        <f t="shared" ca="1" si="1907"/>
        <v>0</v>
      </c>
      <c r="AW5783" s="13">
        <f ca="1">IF(AT5783&gt;0,('Inputs and Output'!$C$42*'Inputs and Output'!$C$15*AJ5783/('Inputs and Output'!C$36*'Inputs and Output'!C$40)),0)</f>
        <v>0</v>
      </c>
      <c r="AX5783" s="16">
        <f>SLN('Inputs and Output'!$C$45,0,'Inputs and Output'!$C$44)</f>
        <v>5575.7370345500412</v>
      </c>
      <c r="AY5783" s="14">
        <f t="shared" ca="1" si="1908"/>
        <v>-5575.7370345500412</v>
      </c>
      <c r="AZ5783" s="17">
        <f t="shared" ca="1" si="1909"/>
        <v>-8110.5605505317762</v>
      </c>
    </row>
    <row r="5784" spans="1:52">
      <c r="A5784">
        <v>5782</v>
      </c>
      <c r="B5784" t="str">
        <f>'hourly electricity demand texas'!B5783</f>
        <v>8/29/2020 10 p.m. CDT</v>
      </c>
      <c r="C5784">
        <f>'PVWatt simulated dispatch'!K5800</f>
        <v>0</v>
      </c>
      <c r="D5784">
        <f>'hourly electricity demand texas'!I5783*'Inputs and Output'!$C$20</f>
        <v>108.06</v>
      </c>
      <c r="E5784">
        <f>MIN(MAX(D5784-'Inputs and Output'!C$16,0),'Inputs and Output'!C$19-'Inputs and Output'!C$16)</f>
        <v>108.06</v>
      </c>
      <c r="F5784">
        <f>C5784*'Inputs and Output'!C$13/1000000</f>
        <v>0</v>
      </c>
      <c r="G5784">
        <f ca="1">IF(F5784&lt;=E5784,MIN(Q5784,E5784-F5784,'Inputs and Output'!C$14*'Inputs and Output'!C$55),0)</f>
        <v>70</v>
      </c>
      <c r="H5784">
        <f t="shared" ca="1" si="1910"/>
        <v>70</v>
      </c>
      <c r="I5784" s="4">
        <f t="shared" ca="1" si="1911"/>
        <v>-38.06</v>
      </c>
      <c r="J5784">
        <f t="shared" si="1892"/>
        <v>0</v>
      </c>
      <c r="K5784">
        <f t="shared" ca="1" si="1893"/>
        <v>262.64999999999998</v>
      </c>
      <c r="L5784" s="23">
        <f>AS5784/AQ5784*(1/('Inputs and Output'!C$36/'Inputs and Output'!C$39))-'Inputs and Output'!C$42</f>
        <v>161.18922821878184</v>
      </c>
      <c r="M5784" s="23">
        <f ca="1">IFERROR(AVERAGE(OFFSET(L5784,-1,0,-'Inputs and Output'!C$46)),L5784)</f>
        <v>75.900661108585993</v>
      </c>
      <c r="N5784" s="23">
        <f ca="1">_xlfn.XLOOKUP(K5784/M5784,'Battery dispatch curve multiple'!C$3:C$103,'Battery dispatch curve multiple'!A$3:A$103,,1,2)</f>
        <v>1.0000000000000007</v>
      </c>
      <c r="O5784" t="str">
        <f ca="1">IF(Q5784/'Inputs and Output'!C$14&lt;=N5784,"battery","miner")</f>
        <v>battery</v>
      </c>
      <c r="P5784" t="str">
        <f t="shared" ca="1" si="1894"/>
        <v>Yes</v>
      </c>
      <c r="Q5784" s="26">
        <f t="shared" ca="1" si="1912"/>
        <v>91.316031900000155</v>
      </c>
      <c r="R5784" s="23">
        <f ca="1">-(Q5784/'Inputs and Output'!C$14-N5784)*'Inputs and Output'!C$14-G5784</f>
        <v>118.68396810000002</v>
      </c>
      <c r="S5784" s="23">
        <f ca="1">IF(R5784&gt;0,MIN(R5784,'Inputs and Output'!C$55*'Inputs and Output'!C$14,Model!J5784),0)</f>
        <v>0</v>
      </c>
      <c r="T5784" s="23">
        <f t="shared" ca="1" si="1895"/>
        <v>0</v>
      </c>
      <c r="U5784" s="23">
        <f ca="1">MIN('Inputs and Output'!C$15,Model!T5784)</f>
        <v>0</v>
      </c>
      <c r="V5784" s="23">
        <f t="shared" ca="1" si="1896"/>
        <v>0</v>
      </c>
      <c r="W5784" s="23">
        <f ca="1">MIN(V5784+S5784,'Inputs and Output'!C$55*'Inputs and Output'!C$14,'Inputs and Output'!C$14-Model!Q5784)-S5784</f>
        <v>0</v>
      </c>
      <c r="X5784" s="23">
        <f t="shared" ca="1" si="1897"/>
        <v>0</v>
      </c>
      <c r="Y5784" s="23">
        <f ca="1">IF(AND(P5784="Yes",R5784&lt;=0),MIN(-R5784,'Inputs and Output'!C$55*'Inputs and Output'!C$14-G5784),0)</f>
        <v>0</v>
      </c>
      <c r="Z5784" s="23">
        <f ca="1">MIN(Y5784,'Inputs and Output'!C$15)</f>
        <v>0</v>
      </c>
      <c r="AA5784" s="23">
        <f ca="1">IF(AND(P5784="No",R5784&lt;=0),MIN(J5784,'Inputs and Output'!C$15),0)</f>
        <v>0</v>
      </c>
      <c r="AB5784" s="23">
        <f t="shared" ca="1" si="1898"/>
        <v>0</v>
      </c>
      <c r="AC5784" s="23">
        <f ca="1">MIN(AB5784,'Inputs and Output'!C$55*'Inputs and Output'!C$14,'Inputs and Output'!C$14-Model!Q5784)</f>
        <v>0</v>
      </c>
      <c r="AD5784" s="23">
        <f ca="1">IF(AND(P5784="No",R5784&lt;=0),MIN('Inputs and Output'!C$15-Model!AA5784,'Inputs and Output'!C$55*'Inputs and Output'!C$14),0)</f>
        <v>0</v>
      </c>
      <c r="AE5784" s="23">
        <f t="shared" ca="1" si="1899"/>
        <v>0</v>
      </c>
      <c r="AF5784" s="26">
        <f t="shared" ca="1" si="1900"/>
        <v>-70</v>
      </c>
      <c r="AG5784" s="26">
        <f t="shared" ca="1" si="1901"/>
        <v>0</v>
      </c>
      <c r="AH5784">
        <f>'real time electricity price'!G5783</f>
        <v>25.212499999999999</v>
      </c>
      <c r="AI5784" s="20">
        <f>'real time electricity price'!H5783</f>
        <v>19.899999999999999</v>
      </c>
      <c r="AJ5784" s="23">
        <f t="shared" ca="1" si="1902"/>
        <v>0</v>
      </c>
      <c r="AK5784">
        <f t="shared" ca="1" si="1903"/>
        <v>1764.875</v>
      </c>
      <c r="AL5784" s="1">
        <f>SLN('Inputs and Output'!$C$27,0,'Inputs and Output'!$C$31)</f>
        <v>2968.0365296803652</v>
      </c>
      <c r="AM5784" s="1">
        <f>SLN('Inputs and Output'!$C$51,0,'Inputs and Output'!$C$31)</f>
        <v>319.634703196347</v>
      </c>
      <c r="AN5784" s="15">
        <f>-'PVWatt simulated dispatch'!$B$7*'Inputs and Output'!$C$13*'Inputs and Output'!$C$29</f>
        <v>-964.6118721461188</v>
      </c>
      <c r="AO5784" s="18">
        <f>-'Inputs and Output'!$C$54*'Inputs and Output'!$C$14/(365*24)</f>
        <v>-95.890410958904113</v>
      </c>
      <c r="AP5784" s="18">
        <f t="shared" ca="1" si="1904"/>
        <v>-2583.2985159817354</v>
      </c>
      <c r="AQ5784" s="9">
        <f t="shared" si="1905"/>
        <v>64453900</v>
      </c>
      <c r="AR5784" s="34" cm="1">
        <f t="array" ref="AR5784">INDEX('hashrate + miner rev'!$G$3:$N$8762,Model!A5784,MATCH('Inputs and Output'!$C$22,'hashrate + miner rev'!$G$1:$N$1,0))</f>
        <v>6.44539E+19</v>
      </c>
      <c r="AS5784" cm="1">
        <f t="array" ref="AS5784">INDEX('hashrate + miner rev'!$G$3:$N$8762,Model!A5784,MATCH('Inputs and Output'!$C$22,'hashrate + miner rev'!$G$1:$N$1,0)+1)</f>
        <v>470410.95539999998</v>
      </c>
      <c r="AT5784" s="9">
        <f ca="1">IFERROR((AJ5784/('Inputs and Output'!$C$15))*('Inputs and Output'!$C$39*'Inputs and Output'!$C$40),0)</f>
        <v>0</v>
      </c>
      <c r="AU5784" s="12">
        <f t="shared" ca="1" si="1906"/>
        <v>0</v>
      </c>
      <c r="AV5784" s="11">
        <f t="shared" ca="1" si="1907"/>
        <v>0</v>
      </c>
      <c r="AW5784" s="13">
        <f ca="1">IF(AT5784&gt;0,('Inputs and Output'!$C$42*'Inputs and Output'!$C$15*AJ5784/('Inputs and Output'!C$36*'Inputs and Output'!C$40)),0)</f>
        <v>0</v>
      </c>
      <c r="AX5784" s="16">
        <f>SLN('Inputs and Output'!$C$45,0,'Inputs and Output'!$C$44)</f>
        <v>5575.7370345500412</v>
      </c>
      <c r="AY5784" s="14">
        <f t="shared" ca="1" si="1908"/>
        <v>-5575.7370345500412</v>
      </c>
      <c r="AZ5784" s="17">
        <f t="shared" ca="1" si="1909"/>
        <v>-8159.0355505317766</v>
      </c>
    </row>
    <row r="5785" spans="1:52">
      <c r="A5785">
        <v>5783</v>
      </c>
      <c r="B5785" t="str">
        <f>'hourly electricity demand texas'!B5784</f>
        <v>8/29/2020 11 p.m. CDT</v>
      </c>
      <c r="C5785">
        <f>'PVWatt simulated dispatch'!K5801</f>
        <v>0</v>
      </c>
      <c r="D5785">
        <f>'hourly electricity demand texas'!I5784*'Inputs and Output'!$C$20</f>
        <v>101.61</v>
      </c>
      <c r="E5785">
        <f>MIN(MAX(D5785-'Inputs and Output'!C$16,0),'Inputs and Output'!C$19-'Inputs and Output'!C$16)</f>
        <v>101.61</v>
      </c>
      <c r="F5785">
        <f>C5785*'Inputs and Output'!C$13/1000000</f>
        <v>0</v>
      </c>
      <c r="G5785">
        <f ca="1">IF(F5785&lt;=E5785,MIN(Q5785,E5785-F5785,'Inputs and Output'!C$14*'Inputs and Output'!C$55),0)</f>
        <v>21.316031900000155</v>
      </c>
      <c r="H5785">
        <f t="shared" ca="1" si="1910"/>
        <v>21.316031900000155</v>
      </c>
      <c r="I5785" s="4">
        <f t="shared" ca="1" si="1911"/>
        <v>-80.293968099999844</v>
      </c>
      <c r="J5785">
        <f t="shared" si="1892"/>
        <v>0</v>
      </c>
      <c r="K5785">
        <f t="shared" ca="1" si="1893"/>
        <v>262.64999999999998</v>
      </c>
      <c r="L5785" s="23">
        <f>AS5785/AQ5785*(1/('Inputs and Output'!C$36/'Inputs and Output'!C$39))-'Inputs and Output'!C$42</f>
        <v>49.46597101390492</v>
      </c>
      <c r="M5785" s="23">
        <f ca="1">IFERROR(AVERAGE(OFFSET(L5785,-1,0,-'Inputs and Output'!C$46)),L5785)</f>
        <v>79.818988039551684</v>
      </c>
      <c r="N5785" s="23">
        <f ca="1">_xlfn.XLOOKUP(K5785/M5785,'Battery dispatch curve multiple'!C$3:C$103,'Battery dispatch curve multiple'!A$3:A$103,,1,2)</f>
        <v>1.0000000000000007</v>
      </c>
      <c r="O5785" t="str">
        <f ca="1">IF(Q5785/'Inputs and Output'!C$14&lt;=N5785,"battery","miner")</f>
        <v>battery</v>
      </c>
      <c r="P5785" t="str">
        <f t="shared" ca="1" si="1894"/>
        <v>Yes</v>
      </c>
      <c r="Q5785" s="26">
        <f t="shared" ca="1" si="1912"/>
        <v>21.316031900000155</v>
      </c>
      <c r="R5785" s="23">
        <f ca="1">-(Q5785/'Inputs and Output'!C$14-N5785)*'Inputs and Output'!C$14-G5785</f>
        <v>237.36793619999986</v>
      </c>
      <c r="S5785" s="23">
        <f ca="1">IF(R5785&gt;0,MIN(R5785,'Inputs and Output'!C$55*'Inputs and Output'!C$14,Model!J5785),0)</f>
        <v>0</v>
      </c>
      <c r="T5785" s="23">
        <f t="shared" ca="1" si="1895"/>
        <v>0</v>
      </c>
      <c r="U5785" s="23">
        <f ca="1">MIN('Inputs and Output'!C$15,Model!T5785)</f>
        <v>0</v>
      </c>
      <c r="V5785" s="23">
        <f t="shared" ca="1" si="1896"/>
        <v>0</v>
      </c>
      <c r="W5785" s="23">
        <f ca="1">MIN(V5785+S5785,'Inputs and Output'!C$55*'Inputs and Output'!C$14,'Inputs and Output'!C$14-Model!Q5785)-S5785</f>
        <v>0</v>
      </c>
      <c r="X5785" s="23">
        <f t="shared" ca="1" si="1897"/>
        <v>0</v>
      </c>
      <c r="Y5785" s="23">
        <f ca="1">IF(AND(P5785="Yes",R5785&lt;=0),MIN(-R5785,'Inputs and Output'!C$55*'Inputs and Output'!C$14-G5785),0)</f>
        <v>0</v>
      </c>
      <c r="Z5785" s="23">
        <f ca="1">MIN(Y5785,'Inputs and Output'!C$15)</f>
        <v>0</v>
      </c>
      <c r="AA5785" s="23">
        <f ca="1">IF(AND(P5785="No",R5785&lt;=0),MIN(J5785,'Inputs and Output'!C$15),0)</f>
        <v>0</v>
      </c>
      <c r="AB5785" s="23">
        <f t="shared" ca="1" si="1898"/>
        <v>0</v>
      </c>
      <c r="AC5785" s="23">
        <f ca="1">MIN(AB5785,'Inputs and Output'!C$55*'Inputs and Output'!C$14,'Inputs and Output'!C$14-Model!Q5785)</f>
        <v>0</v>
      </c>
      <c r="AD5785" s="23">
        <f ca="1">IF(AND(P5785="No",R5785&lt;=0),MIN('Inputs and Output'!C$15-Model!AA5785,'Inputs and Output'!C$55*'Inputs and Output'!C$14),0)</f>
        <v>0</v>
      </c>
      <c r="AE5785" s="23">
        <f t="shared" ca="1" si="1899"/>
        <v>0</v>
      </c>
      <c r="AF5785" s="26">
        <f t="shared" ca="1" si="1900"/>
        <v>-21.316031900000155</v>
      </c>
      <c r="AG5785" s="26">
        <f t="shared" ca="1" si="1901"/>
        <v>0</v>
      </c>
      <c r="AH5785">
        <f>'real time electricity price'!G5784</f>
        <v>18.627500000000001</v>
      </c>
      <c r="AI5785" s="20">
        <f>'real time electricity price'!H5784</f>
        <v>18.98</v>
      </c>
      <c r="AJ5785" s="23">
        <f t="shared" ca="1" si="1902"/>
        <v>0</v>
      </c>
      <c r="AK5785">
        <f t="shared" ca="1" si="1903"/>
        <v>397.06438421725289</v>
      </c>
      <c r="AL5785" s="1">
        <f>SLN('Inputs and Output'!$C$27,0,'Inputs and Output'!$C$31)</f>
        <v>2968.0365296803652</v>
      </c>
      <c r="AM5785" s="1">
        <f>SLN('Inputs and Output'!$C$51,0,'Inputs and Output'!$C$31)</f>
        <v>319.634703196347</v>
      </c>
      <c r="AN5785" s="15">
        <f>-'PVWatt simulated dispatch'!$B$7*'Inputs and Output'!$C$13*'Inputs and Output'!$C$29</f>
        <v>-964.6118721461188</v>
      </c>
      <c r="AO5785" s="18">
        <f>-'Inputs and Output'!$C$54*'Inputs and Output'!$C$14/(365*24)</f>
        <v>-95.890410958904113</v>
      </c>
      <c r="AP5785" s="18">
        <f t="shared" ca="1" si="1904"/>
        <v>-3951.1091317644823</v>
      </c>
      <c r="AQ5785" s="9">
        <f t="shared" si="1905"/>
        <v>176524000</v>
      </c>
      <c r="AR5785" s="34" cm="1">
        <f t="array" ref="AR5785">INDEX('hashrate + miner rev'!$G$3:$N$8762,Model!A5785,MATCH('Inputs and Output'!$C$22,'hashrate + miner rev'!$G$1:$N$1,0))</f>
        <v>1.76524E+20</v>
      </c>
      <c r="AS5785" cm="1">
        <f t="array" ref="AS5785">INDEX('hashrate + miner rev'!$G$3:$N$8762,Model!A5785,MATCH('Inputs and Output'!$C$22,'hashrate + miner rev'!$G$1:$N$1,0)+1)</f>
        <v>535488.02209999994</v>
      </c>
      <c r="AT5785" s="9">
        <f ca="1">IFERROR((AJ5785/('Inputs and Output'!$C$15))*('Inputs and Output'!$C$39*'Inputs and Output'!$C$40),0)</f>
        <v>0</v>
      </c>
      <c r="AU5785" s="12">
        <f t="shared" ca="1" si="1906"/>
        <v>0</v>
      </c>
      <c r="AV5785" s="11">
        <f t="shared" ca="1" si="1907"/>
        <v>0</v>
      </c>
      <c r="AW5785" s="13">
        <f ca="1">IF(AT5785&gt;0,('Inputs and Output'!$C$42*'Inputs and Output'!$C$15*AJ5785/('Inputs and Output'!C$36*'Inputs and Output'!C$40)),0)</f>
        <v>0</v>
      </c>
      <c r="AX5785" s="16">
        <f>SLN('Inputs and Output'!$C$45,0,'Inputs and Output'!$C$44)</f>
        <v>5575.7370345500412</v>
      </c>
      <c r="AY5785" s="14">
        <f t="shared" ca="1" si="1908"/>
        <v>-5575.7370345500412</v>
      </c>
      <c r="AZ5785" s="17">
        <f t="shared" ca="1" si="1909"/>
        <v>-9526.8461663145245</v>
      </c>
    </row>
    <row r="5786" spans="1:52">
      <c r="A5786">
        <v>5784</v>
      </c>
      <c r="B5786" t="str">
        <f>'hourly electricity demand texas'!B5785</f>
        <v>8/30/2020 12 a.m. CDT</v>
      </c>
      <c r="C5786">
        <f>'PVWatt simulated dispatch'!K5802</f>
        <v>0</v>
      </c>
      <c r="D5786">
        <f>'hourly electricity demand texas'!I5785*'Inputs and Output'!$C$20</f>
        <v>94.570000000000007</v>
      </c>
      <c r="E5786">
        <f>MIN(MAX(D5786-'Inputs and Output'!C$16,0),'Inputs and Output'!C$19-'Inputs and Output'!C$16)</f>
        <v>94.570000000000007</v>
      </c>
      <c r="F5786">
        <f>C5786*'Inputs and Output'!C$13/1000000</f>
        <v>0</v>
      </c>
      <c r="G5786">
        <f ca="1">IF(F5786&lt;=E5786,MIN(Q5786,E5786-F5786,'Inputs and Output'!C$14*'Inputs and Output'!C$55),0)</f>
        <v>0</v>
      </c>
      <c r="H5786">
        <f t="shared" ca="1" si="1910"/>
        <v>0</v>
      </c>
      <c r="I5786" s="4">
        <f t="shared" ca="1" si="1911"/>
        <v>-94.570000000000007</v>
      </c>
      <c r="J5786">
        <f t="shared" si="1892"/>
        <v>0</v>
      </c>
      <c r="K5786">
        <f t="shared" ca="1" si="1893"/>
        <v>262.64999999999998</v>
      </c>
      <c r="L5786" s="23">
        <f>AS5786/AQ5786*(1/('Inputs and Output'!C$36/'Inputs and Output'!C$39))-'Inputs and Output'!C$42</f>
        <v>70.908325067179305</v>
      </c>
      <c r="M5786" s="23">
        <f ca="1">IFERROR(AVERAGE(OFFSET(L5786,-1,0,-'Inputs and Output'!C$46)),L5786)</f>
        <v>73.925847774231471</v>
      </c>
      <c r="N5786" s="23">
        <f ca="1">_xlfn.XLOOKUP(K5786/M5786,'Battery dispatch curve multiple'!C$3:C$103,'Battery dispatch curve multiple'!A$3:A$103,,1,2)</f>
        <v>1.0000000000000007</v>
      </c>
      <c r="O5786" t="str">
        <f ca="1">IF(Q5786/'Inputs and Output'!C$14&lt;=N5786,"battery","miner")</f>
        <v>battery</v>
      </c>
      <c r="P5786" t="str">
        <f t="shared" ca="1" si="1894"/>
        <v>No</v>
      </c>
      <c r="Q5786" s="26">
        <f t="shared" ca="1" si="1912"/>
        <v>0</v>
      </c>
      <c r="R5786" s="23">
        <f ca="1">-(Q5786/'Inputs and Output'!C$14-N5786)*'Inputs and Output'!C$14-G5786</f>
        <v>280.00000000000017</v>
      </c>
      <c r="S5786" s="23">
        <f ca="1">IF(R5786&gt;0,MIN(R5786,'Inputs and Output'!C$55*'Inputs and Output'!C$14,Model!J5786),0)</f>
        <v>0</v>
      </c>
      <c r="T5786" s="23">
        <f t="shared" ca="1" si="1895"/>
        <v>0</v>
      </c>
      <c r="U5786" s="23">
        <f ca="1">MIN('Inputs and Output'!C$15,Model!T5786)</f>
        <v>0</v>
      </c>
      <c r="V5786" s="23">
        <f t="shared" ca="1" si="1896"/>
        <v>0</v>
      </c>
      <c r="W5786" s="23">
        <f ca="1">MIN(V5786+S5786,'Inputs and Output'!C$55*'Inputs and Output'!C$14,'Inputs and Output'!C$14-Model!Q5786)-S5786</f>
        <v>0</v>
      </c>
      <c r="X5786" s="23">
        <f t="shared" ca="1" si="1897"/>
        <v>0</v>
      </c>
      <c r="Y5786" s="23">
        <f ca="1">IF(AND(P5786="Yes",R5786&lt;=0),MIN(-R5786,'Inputs and Output'!C$55*'Inputs and Output'!C$14-G5786),0)</f>
        <v>0</v>
      </c>
      <c r="Z5786" s="23">
        <f ca="1">MIN(Y5786,'Inputs and Output'!C$15)</f>
        <v>0</v>
      </c>
      <c r="AA5786" s="23">
        <f ca="1">IF(AND(P5786="No",R5786&lt;=0),MIN(J5786,'Inputs and Output'!C$15),0)</f>
        <v>0</v>
      </c>
      <c r="AB5786" s="23">
        <f t="shared" ca="1" si="1898"/>
        <v>0</v>
      </c>
      <c r="AC5786" s="23">
        <f ca="1">MIN(AB5786,'Inputs and Output'!C$55*'Inputs and Output'!C$14,'Inputs and Output'!C$14-Model!Q5786)</f>
        <v>0</v>
      </c>
      <c r="AD5786" s="23">
        <f ca="1">IF(AND(P5786="No",R5786&lt;=0),MIN('Inputs and Output'!C$15-Model!AA5786,'Inputs and Output'!C$55*'Inputs and Output'!C$14),0)</f>
        <v>0</v>
      </c>
      <c r="AE5786" s="23">
        <f t="shared" ca="1" si="1899"/>
        <v>0</v>
      </c>
      <c r="AF5786" s="26">
        <f t="shared" ca="1" si="1900"/>
        <v>0</v>
      </c>
      <c r="AG5786" s="26">
        <f t="shared" ca="1" si="1901"/>
        <v>0</v>
      </c>
      <c r="AH5786">
        <f>'real time electricity price'!G5785</f>
        <v>17.407499999999999</v>
      </c>
      <c r="AI5786" s="20">
        <f>'real time electricity price'!H5785</f>
        <v>17.22</v>
      </c>
      <c r="AJ5786" s="23">
        <f t="shared" ca="1" si="1902"/>
        <v>0</v>
      </c>
      <c r="AK5786">
        <f t="shared" ca="1" si="1903"/>
        <v>0</v>
      </c>
      <c r="AL5786" s="1">
        <f>SLN('Inputs and Output'!$C$27,0,'Inputs and Output'!$C$31)</f>
        <v>2968.0365296803652</v>
      </c>
      <c r="AM5786" s="1">
        <f>SLN('Inputs and Output'!$C$51,0,'Inputs and Output'!$C$31)</f>
        <v>319.634703196347</v>
      </c>
      <c r="AN5786" s="15">
        <f>-'PVWatt simulated dispatch'!$B$7*'Inputs and Output'!$C$13*'Inputs and Output'!$C$29</f>
        <v>-964.6118721461188</v>
      </c>
      <c r="AO5786" s="18">
        <f>-'Inputs and Output'!$C$54*'Inputs and Output'!$C$14/(365*24)</f>
        <v>-95.890410958904113</v>
      </c>
      <c r="AP5786" s="18">
        <f t="shared" ca="1" si="1904"/>
        <v>-4348.1735159817345</v>
      </c>
      <c r="AQ5786" s="9">
        <f t="shared" si="1905"/>
        <v>119321000</v>
      </c>
      <c r="AR5786" s="34" cm="1">
        <f t="array" ref="AR5786">INDEX('hashrate + miner rev'!$G$3:$N$8762,Model!A5786,MATCH('Inputs and Output'!$C$22,'hashrate + miner rev'!$G$1:$N$1,0))</f>
        <v>1.19321E+20</v>
      </c>
      <c r="AS5786" cm="1">
        <f t="array" ref="AS5786">INDEX('hashrate + miner rev'!$G$3:$N$8762,Model!A5786,MATCH('Inputs and Output'!$C$22,'hashrate + miner rev'!$G$1:$N$1,0)+1)</f>
        <v>459630.33990000002</v>
      </c>
      <c r="AT5786" s="9">
        <f ca="1">IFERROR((AJ5786/('Inputs and Output'!$C$15))*('Inputs and Output'!$C$39*'Inputs and Output'!$C$40),0)</f>
        <v>0</v>
      </c>
      <c r="AU5786" s="12">
        <f t="shared" ca="1" si="1906"/>
        <v>0</v>
      </c>
      <c r="AV5786" s="11">
        <f t="shared" ca="1" si="1907"/>
        <v>0</v>
      </c>
      <c r="AW5786" s="13">
        <f ca="1">IF(AT5786&gt;0,('Inputs and Output'!$C$42*'Inputs and Output'!$C$15*AJ5786/('Inputs and Output'!C$36*'Inputs and Output'!C$40)),0)</f>
        <v>0</v>
      </c>
      <c r="AX5786" s="16">
        <f>SLN('Inputs and Output'!$C$45,0,'Inputs and Output'!$C$44)</f>
        <v>5575.7370345500412</v>
      </c>
      <c r="AY5786" s="14">
        <f t="shared" ca="1" si="1908"/>
        <v>-5575.7370345500412</v>
      </c>
      <c r="AZ5786" s="17">
        <f t="shared" ca="1" si="1909"/>
        <v>-9923.9105505317748</v>
      </c>
    </row>
    <row r="5787" spans="1:52">
      <c r="A5787">
        <v>5785</v>
      </c>
      <c r="B5787" t="str">
        <f>'hourly electricity demand texas'!B5786</f>
        <v>8/30/2020 1 a.m. CDT</v>
      </c>
      <c r="C5787">
        <f>'PVWatt simulated dispatch'!K5803</f>
        <v>0</v>
      </c>
      <c r="D5787">
        <f>'hourly electricity demand texas'!I5786*'Inputs and Output'!$C$20</f>
        <v>87.68</v>
      </c>
      <c r="E5787">
        <f>MIN(MAX(D5787-'Inputs and Output'!C$16,0),'Inputs and Output'!C$19-'Inputs and Output'!C$16)</f>
        <v>87.68</v>
      </c>
      <c r="F5787">
        <f>C5787*'Inputs and Output'!C$13/1000000</f>
        <v>0</v>
      </c>
      <c r="G5787">
        <f ca="1">IF(F5787&lt;=E5787,MIN(Q5787,E5787-F5787,'Inputs and Output'!C$14*'Inputs and Output'!C$55),0)</f>
        <v>0</v>
      </c>
      <c r="H5787">
        <f t="shared" ca="1" si="1910"/>
        <v>0</v>
      </c>
      <c r="I5787" s="4">
        <f t="shared" ca="1" si="1911"/>
        <v>-87.68</v>
      </c>
      <c r="J5787">
        <f t="shared" si="1892"/>
        <v>0</v>
      </c>
      <c r="K5787">
        <f t="shared" ca="1" si="1893"/>
        <v>262.64999999999998</v>
      </c>
      <c r="L5787" s="23">
        <f>AS5787/AQ5787*(1/('Inputs and Output'!C$36/'Inputs and Output'!C$39))-'Inputs and Output'!C$42</f>
        <v>101.30444009764273</v>
      </c>
      <c r="M5787" s="23">
        <f ca="1">IFERROR(AVERAGE(OFFSET(L5787,-1,0,-'Inputs and Output'!C$46)),L5787)</f>
        <v>76.084669766708231</v>
      </c>
      <c r="N5787" s="23">
        <f ca="1">_xlfn.XLOOKUP(K5787/M5787,'Battery dispatch curve multiple'!C$3:C$103,'Battery dispatch curve multiple'!A$3:A$103,,1,2)</f>
        <v>1.0000000000000007</v>
      </c>
      <c r="O5787" t="str">
        <f ca="1">IF(Q5787/'Inputs and Output'!C$14&lt;=N5787,"battery","miner")</f>
        <v>battery</v>
      </c>
      <c r="P5787" t="str">
        <f t="shared" ca="1" si="1894"/>
        <v>No</v>
      </c>
      <c r="Q5787" s="26">
        <f t="shared" ca="1" si="1912"/>
        <v>0</v>
      </c>
      <c r="R5787" s="23">
        <f ca="1">-(Q5787/'Inputs and Output'!C$14-N5787)*'Inputs and Output'!C$14-G5787</f>
        <v>280.00000000000017</v>
      </c>
      <c r="S5787" s="23">
        <f ca="1">IF(R5787&gt;0,MIN(R5787,'Inputs and Output'!C$55*'Inputs and Output'!C$14,Model!J5787),0)</f>
        <v>0</v>
      </c>
      <c r="T5787" s="23">
        <f t="shared" ca="1" si="1895"/>
        <v>0</v>
      </c>
      <c r="U5787" s="23">
        <f ca="1">MIN('Inputs and Output'!C$15,Model!T5787)</f>
        <v>0</v>
      </c>
      <c r="V5787" s="23">
        <f t="shared" ca="1" si="1896"/>
        <v>0</v>
      </c>
      <c r="W5787" s="23">
        <f ca="1">MIN(V5787+S5787,'Inputs and Output'!C$55*'Inputs and Output'!C$14,'Inputs and Output'!C$14-Model!Q5787)-S5787</f>
        <v>0</v>
      </c>
      <c r="X5787" s="23">
        <f t="shared" ca="1" si="1897"/>
        <v>0</v>
      </c>
      <c r="Y5787" s="23">
        <f ca="1">IF(AND(P5787="Yes",R5787&lt;=0),MIN(-R5787,'Inputs and Output'!C$55*'Inputs and Output'!C$14-G5787),0)</f>
        <v>0</v>
      </c>
      <c r="Z5787" s="23">
        <f ca="1">MIN(Y5787,'Inputs and Output'!C$15)</f>
        <v>0</v>
      </c>
      <c r="AA5787" s="23">
        <f ca="1">IF(AND(P5787="No",R5787&lt;=0),MIN(J5787,'Inputs and Output'!C$15),0)</f>
        <v>0</v>
      </c>
      <c r="AB5787" s="23">
        <f t="shared" ca="1" si="1898"/>
        <v>0</v>
      </c>
      <c r="AC5787" s="23">
        <f ca="1">MIN(AB5787,'Inputs and Output'!C$55*'Inputs and Output'!C$14,'Inputs and Output'!C$14-Model!Q5787)</f>
        <v>0</v>
      </c>
      <c r="AD5787" s="23">
        <f ca="1">IF(AND(P5787="No",R5787&lt;=0),MIN('Inputs and Output'!C$15-Model!AA5787,'Inputs and Output'!C$55*'Inputs and Output'!C$14),0)</f>
        <v>0</v>
      </c>
      <c r="AE5787" s="23">
        <f t="shared" ca="1" si="1899"/>
        <v>0</v>
      </c>
      <c r="AF5787" s="26">
        <f t="shared" ca="1" si="1900"/>
        <v>0</v>
      </c>
      <c r="AG5787" s="26">
        <f t="shared" ca="1" si="1901"/>
        <v>0</v>
      </c>
      <c r="AH5787">
        <f>'real time electricity price'!G5786</f>
        <v>16.080000000000002</v>
      </c>
      <c r="AI5787" s="20">
        <f>'real time electricity price'!H5786</f>
        <v>15.9</v>
      </c>
      <c r="AJ5787" s="23">
        <f t="shared" ca="1" si="1902"/>
        <v>0</v>
      </c>
      <c r="AK5787">
        <f t="shared" ca="1" si="1903"/>
        <v>0</v>
      </c>
      <c r="AL5787" s="1">
        <f>SLN('Inputs and Output'!$C$27,0,'Inputs and Output'!$C$31)</f>
        <v>2968.0365296803652</v>
      </c>
      <c r="AM5787" s="1">
        <f>SLN('Inputs and Output'!$C$51,0,'Inputs and Output'!$C$31)</f>
        <v>319.634703196347</v>
      </c>
      <c r="AN5787" s="15">
        <f>-'PVWatt simulated dispatch'!$B$7*'Inputs and Output'!$C$13*'Inputs and Output'!$C$29</f>
        <v>-964.6118721461188</v>
      </c>
      <c r="AO5787" s="18">
        <f>-'Inputs and Output'!$C$54*'Inputs and Output'!$C$14/(365*24)</f>
        <v>-95.890410958904113</v>
      </c>
      <c r="AP5787" s="18">
        <f t="shared" ca="1" si="1904"/>
        <v>-4348.1735159817345</v>
      </c>
      <c r="AQ5787" s="9">
        <f t="shared" si="1905"/>
        <v>123170000</v>
      </c>
      <c r="AR5787" s="34" cm="1">
        <f t="array" ref="AR5787">INDEX('hashrate + miner rev'!$G$3:$N$8762,Model!A5787,MATCH('Inputs and Output'!$C$22,'hashrate + miner rev'!$G$1:$N$1,0))</f>
        <v>1.2317E+20</v>
      </c>
      <c r="AS5787" cm="1">
        <f t="array" ref="AS5787">INDEX('hashrate + miner rev'!$G$3:$N$8762,Model!A5787,MATCH('Inputs and Output'!$C$22,'hashrate + miner rev'!$G$1:$N$1,0)+1)</f>
        <v>617375.17180000001</v>
      </c>
      <c r="AT5787" s="9">
        <f ca="1">IFERROR((AJ5787/('Inputs and Output'!$C$15))*('Inputs and Output'!$C$39*'Inputs and Output'!$C$40),0)</f>
        <v>0</v>
      </c>
      <c r="AU5787" s="12">
        <f t="shared" ca="1" si="1906"/>
        <v>0</v>
      </c>
      <c r="AV5787" s="11">
        <f t="shared" ca="1" si="1907"/>
        <v>0</v>
      </c>
      <c r="AW5787" s="13">
        <f ca="1">IF(AT5787&gt;0,('Inputs and Output'!$C$42*'Inputs and Output'!$C$15*AJ5787/('Inputs and Output'!C$36*'Inputs and Output'!C$40)),0)</f>
        <v>0</v>
      </c>
      <c r="AX5787" s="16">
        <f>SLN('Inputs and Output'!$C$45,0,'Inputs and Output'!$C$44)</f>
        <v>5575.7370345500412</v>
      </c>
      <c r="AY5787" s="14">
        <f t="shared" ca="1" si="1908"/>
        <v>-5575.7370345500412</v>
      </c>
      <c r="AZ5787" s="17">
        <f t="shared" ca="1" si="1909"/>
        <v>-9923.9105505317748</v>
      </c>
    </row>
    <row r="5788" spans="1:52">
      <c r="A5788">
        <v>5786</v>
      </c>
      <c r="B5788" t="str">
        <f>'hourly electricity demand texas'!B5787</f>
        <v>8/30/2020 2 a.m. CDT</v>
      </c>
      <c r="C5788">
        <f>'PVWatt simulated dispatch'!K5804</f>
        <v>0</v>
      </c>
      <c r="D5788">
        <f>'hourly electricity demand texas'!I5787*'Inputs and Output'!$C$20</f>
        <v>82.23</v>
      </c>
      <c r="E5788">
        <f>MIN(MAX(D5788-'Inputs and Output'!C$16,0),'Inputs and Output'!C$19-'Inputs and Output'!C$16)</f>
        <v>82.23</v>
      </c>
      <c r="F5788">
        <f>C5788*'Inputs and Output'!C$13/1000000</f>
        <v>0</v>
      </c>
      <c r="G5788">
        <f ca="1">IF(F5788&lt;=E5788,MIN(Q5788,E5788-F5788,'Inputs and Output'!C$14*'Inputs and Output'!C$55),0)</f>
        <v>0</v>
      </c>
      <c r="H5788">
        <f t="shared" ca="1" si="1910"/>
        <v>0</v>
      </c>
      <c r="I5788" s="4">
        <f t="shared" ca="1" si="1911"/>
        <v>-82.23</v>
      </c>
      <c r="J5788">
        <f t="shared" si="1892"/>
        <v>0</v>
      </c>
      <c r="K5788">
        <f t="shared" ca="1" si="1893"/>
        <v>262.64999999999998</v>
      </c>
      <c r="L5788" s="23">
        <f>AS5788/AQ5788*(1/('Inputs and Output'!C$36/'Inputs and Output'!C$39))-'Inputs and Output'!C$42</f>
        <v>61.084903908247327</v>
      </c>
      <c r="M5788" s="23">
        <f ca="1">IFERROR(AVERAGE(OFFSET(L5788,-1,0,-'Inputs and Output'!C$46)),L5788)</f>
        <v>78.503579507887409</v>
      </c>
      <c r="N5788" s="23">
        <f ca="1">_xlfn.XLOOKUP(K5788/M5788,'Battery dispatch curve multiple'!C$3:C$103,'Battery dispatch curve multiple'!A$3:A$103,,1,2)</f>
        <v>1.0000000000000007</v>
      </c>
      <c r="O5788" t="str">
        <f ca="1">IF(Q5788/'Inputs and Output'!C$14&lt;=N5788,"battery","miner")</f>
        <v>battery</v>
      </c>
      <c r="P5788" t="str">
        <f t="shared" ca="1" si="1894"/>
        <v>No</v>
      </c>
      <c r="Q5788" s="26">
        <f t="shared" ca="1" si="1912"/>
        <v>0</v>
      </c>
      <c r="R5788" s="23">
        <f ca="1">-(Q5788/'Inputs and Output'!C$14-N5788)*'Inputs and Output'!C$14-G5788</f>
        <v>280.00000000000017</v>
      </c>
      <c r="S5788" s="23">
        <f ca="1">IF(R5788&gt;0,MIN(R5788,'Inputs and Output'!C$55*'Inputs and Output'!C$14,Model!J5788),0)</f>
        <v>0</v>
      </c>
      <c r="T5788" s="23">
        <f t="shared" ca="1" si="1895"/>
        <v>0</v>
      </c>
      <c r="U5788" s="23">
        <f ca="1">MIN('Inputs and Output'!C$15,Model!T5788)</f>
        <v>0</v>
      </c>
      <c r="V5788" s="23">
        <f t="shared" ca="1" si="1896"/>
        <v>0</v>
      </c>
      <c r="W5788" s="23">
        <f ca="1">MIN(V5788+S5788,'Inputs and Output'!C$55*'Inputs and Output'!C$14,'Inputs and Output'!C$14-Model!Q5788)-S5788</f>
        <v>0</v>
      </c>
      <c r="X5788" s="23">
        <f t="shared" ca="1" si="1897"/>
        <v>0</v>
      </c>
      <c r="Y5788" s="23">
        <f ca="1">IF(AND(P5788="Yes",R5788&lt;=0),MIN(-R5788,'Inputs and Output'!C$55*'Inputs and Output'!C$14-G5788),0)</f>
        <v>0</v>
      </c>
      <c r="Z5788" s="23">
        <f ca="1">MIN(Y5788,'Inputs and Output'!C$15)</f>
        <v>0</v>
      </c>
      <c r="AA5788" s="23">
        <f ca="1">IF(AND(P5788="No",R5788&lt;=0),MIN(J5788,'Inputs and Output'!C$15),0)</f>
        <v>0</v>
      </c>
      <c r="AB5788" s="23">
        <f t="shared" ca="1" si="1898"/>
        <v>0</v>
      </c>
      <c r="AC5788" s="23">
        <f ca="1">MIN(AB5788,'Inputs and Output'!C$55*'Inputs and Output'!C$14,'Inputs and Output'!C$14-Model!Q5788)</f>
        <v>0</v>
      </c>
      <c r="AD5788" s="23">
        <f ca="1">IF(AND(P5788="No",R5788&lt;=0),MIN('Inputs and Output'!C$15-Model!AA5788,'Inputs and Output'!C$55*'Inputs and Output'!C$14),0)</f>
        <v>0</v>
      </c>
      <c r="AE5788" s="23">
        <f t="shared" ca="1" si="1899"/>
        <v>0</v>
      </c>
      <c r="AF5788" s="26">
        <f t="shared" ca="1" si="1900"/>
        <v>0</v>
      </c>
      <c r="AG5788" s="26">
        <f t="shared" ca="1" si="1901"/>
        <v>0</v>
      </c>
      <c r="AH5788">
        <f>'real time electricity price'!G5787</f>
        <v>14.614999999999998</v>
      </c>
      <c r="AI5788" s="20">
        <f>'real time electricity price'!H5787</f>
        <v>14.68</v>
      </c>
      <c r="AJ5788" s="23">
        <f t="shared" ca="1" si="1902"/>
        <v>0</v>
      </c>
      <c r="AK5788">
        <f t="shared" ca="1" si="1903"/>
        <v>0</v>
      </c>
      <c r="AL5788" s="1">
        <f>SLN('Inputs and Output'!$C$27,0,'Inputs and Output'!$C$31)</f>
        <v>2968.0365296803652</v>
      </c>
      <c r="AM5788" s="1">
        <f>SLN('Inputs and Output'!$C$51,0,'Inputs and Output'!$C$31)</f>
        <v>319.634703196347</v>
      </c>
      <c r="AN5788" s="15">
        <f>-'PVWatt simulated dispatch'!$B$7*'Inputs and Output'!$C$13*'Inputs and Output'!$C$29</f>
        <v>-964.6118721461188</v>
      </c>
      <c r="AO5788" s="18">
        <f>-'Inputs and Output'!$C$54*'Inputs and Output'!$C$14/(365*24)</f>
        <v>-95.890410958904113</v>
      </c>
      <c r="AP5788" s="18">
        <f t="shared" ca="1" si="1904"/>
        <v>-4348.1735159817345</v>
      </c>
      <c r="AQ5788" s="9">
        <f t="shared" si="1905"/>
        <v>153587000</v>
      </c>
      <c r="AR5788" s="34" cm="1">
        <f t="array" ref="AR5788">INDEX('hashrate + miner rev'!$G$3:$N$8762,Model!A5788,MATCH('Inputs and Output'!$C$22,'hashrate + miner rev'!$G$1:$N$1,0))</f>
        <v>1.53587E+20</v>
      </c>
      <c r="AS5788" cm="1">
        <f t="array" ref="AS5788">INDEX('hashrate + miner rev'!$G$3:$N$8762,Model!A5788,MATCH('Inputs and Output'!$C$22,'hashrate + miner rev'!$G$1:$N$1,0)+1)</f>
        <v>534030.01659999997</v>
      </c>
      <c r="AT5788" s="9">
        <f ca="1">IFERROR((AJ5788/('Inputs and Output'!$C$15))*('Inputs and Output'!$C$39*'Inputs and Output'!$C$40),0)</f>
        <v>0</v>
      </c>
      <c r="AU5788" s="12">
        <f t="shared" ca="1" si="1906"/>
        <v>0</v>
      </c>
      <c r="AV5788" s="11">
        <f t="shared" ca="1" si="1907"/>
        <v>0</v>
      </c>
      <c r="AW5788" s="13">
        <f ca="1">IF(AT5788&gt;0,('Inputs and Output'!$C$42*'Inputs and Output'!$C$15*AJ5788/('Inputs and Output'!C$36*'Inputs and Output'!C$40)),0)</f>
        <v>0</v>
      </c>
      <c r="AX5788" s="16">
        <f>SLN('Inputs and Output'!$C$45,0,'Inputs and Output'!$C$44)</f>
        <v>5575.7370345500412</v>
      </c>
      <c r="AY5788" s="14">
        <f t="shared" ca="1" si="1908"/>
        <v>-5575.7370345500412</v>
      </c>
      <c r="AZ5788" s="17">
        <f t="shared" ca="1" si="1909"/>
        <v>-9923.9105505317748</v>
      </c>
    </row>
    <row r="5789" spans="1:52">
      <c r="A5789">
        <v>5787</v>
      </c>
      <c r="B5789" t="str">
        <f>'hourly electricity demand texas'!B5788</f>
        <v>8/30/2020 3 a.m. CDT</v>
      </c>
      <c r="C5789">
        <f>'PVWatt simulated dispatch'!K5805</f>
        <v>0</v>
      </c>
      <c r="D5789">
        <f>'hourly electricity demand texas'!I5788*'Inputs and Output'!$C$20</f>
        <v>77.62</v>
      </c>
      <c r="E5789">
        <f>MIN(MAX(D5789-'Inputs and Output'!C$16,0),'Inputs and Output'!C$19-'Inputs and Output'!C$16)</f>
        <v>77.62</v>
      </c>
      <c r="F5789">
        <f>C5789*'Inputs and Output'!C$13/1000000</f>
        <v>0</v>
      </c>
      <c r="G5789">
        <f ca="1">IF(F5789&lt;=E5789,MIN(Q5789,E5789-F5789,'Inputs and Output'!C$14*'Inputs and Output'!C$55),0)</f>
        <v>0</v>
      </c>
      <c r="H5789">
        <f t="shared" ca="1" si="1910"/>
        <v>0</v>
      </c>
      <c r="I5789" s="4">
        <f t="shared" ca="1" si="1911"/>
        <v>-77.62</v>
      </c>
      <c r="J5789">
        <f t="shared" si="1892"/>
        <v>0</v>
      </c>
      <c r="K5789">
        <f t="shared" ca="1" si="1893"/>
        <v>262.64999999999998</v>
      </c>
      <c r="L5789" s="23">
        <f>AS5789/AQ5789*(1/('Inputs and Output'!C$36/'Inputs and Output'!C$39))-'Inputs and Output'!C$42</f>
        <v>101.14910007409563</v>
      </c>
      <c r="M5789" s="23">
        <f ca="1">IFERROR(AVERAGE(OFFSET(L5789,-1,0,-'Inputs and Output'!C$46)),L5789)</f>
        <v>78.482883022974335</v>
      </c>
      <c r="N5789" s="23">
        <f ca="1">_xlfn.XLOOKUP(K5789/M5789,'Battery dispatch curve multiple'!C$3:C$103,'Battery dispatch curve multiple'!A$3:A$103,,1,2)</f>
        <v>1.0000000000000007</v>
      </c>
      <c r="O5789" t="str">
        <f ca="1">IF(Q5789/'Inputs and Output'!C$14&lt;=N5789,"battery","miner")</f>
        <v>battery</v>
      </c>
      <c r="P5789" t="str">
        <f t="shared" ca="1" si="1894"/>
        <v>No</v>
      </c>
      <c r="Q5789" s="26">
        <f t="shared" ca="1" si="1912"/>
        <v>0</v>
      </c>
      <c r="R5789" s="23">
        <f ca="1">-(Q5789/'Inputs and Output'!C$14-N5789)*'Inputs and Output'!C$14-G5789</f>
        <v>280.00000000000017</v>
      </c>
      <c r="S5789" s="23">
        <f ca="1">IF(R5789&gt;0,MIN(R5789,'Inputs and Output'!C$55*'Inputs and Output'!C$14,Model!J5789),0)</f>
        <v>0</v>
      </c>
      <c r="T5789" s="23">
        <f t="shared" ca="1" si="1895"/>
        <v>0</v>
      </c>
      <c r="U5789" s="23">
        <f ca="1">MIN('Inputs and Output'!C$15,Model!T5789)</f>
        <v>0</v>
      </c>
      <c r="V5789" s="23">
        <f t="shared" ca="1" si="1896"/>
        <v>0</v>
      </c>
      <c r="W5789" s="23">
        <f ca="1">MIN(V5789+S5789,'Inputs and Output'!C$55*'Inputs and Output'!C$14,'Inputs and Output'!C$14-Model!Q5789)-S5789</f>
        <v>0</v>
      </c>
      <c r="X5789" s="23">
        <f t="shared" ca="1" si="1897"/>
        <v>0</v>
      </c>
      <c r="Y5789" s="23">
        <f ca="1">IF(AND(P5789="Yes",R5789&lt;=0),MIN(-R5789,'Inputs and Output'!C$55*'Inputs and Output'!C$14-G5789),0)</f>
        <v>0</v>
      </c>
      <c r="Z5789" s="23">
        <f ca="1">MIN(Y5789,'Inputs and Output'!C$15)</f>
        <v>0</v>
      </c>
      <c r="AA5789" s="23">
        <f ca="1">IF(AND(P5789="No",R5789&lt;=0),MIN(J5789,'Inputs and Output'!C$15),0)</f>
        <v>0</v>
      </c>
      <c r="AB5789" s="23">
        <f t="shared" ca="1" si="1898"/>
        <v>0</v>
      </c>
      <c r="AC5789" s="23">
        <f ca="1">MIN(AB5789,'Inputs and Output'!C$55*'Inputs and Output'!C$14,'Inputs and Output'!C$14-Model!Q5789)</f>
        <v>0</v>
      </c>
      <c r="AD5789" s="23">
        <f ca="1">IF(AND(P5789="No",R5789&lt;=0),MIN('Inputs and Output'!C$15-Model!AA5789,'Inputs and Output'!C$55*'Inputs and Output'!C$14),0)</f>
        <v>0</v>
      </c>
      <c r="AE5789" s="23">
        <f t="shared" ca="1" si="1899"/>
        <v>0</v>
      </c>
      <c r="AF5789" s="26">
        <f t="shared" ca="1" si="1900"/>
        <v>0</v>
      </c>
      <c r="AG5789" s="26">
        <f t="shared" ca="1" si="1901"/>
        <v>0</v>
      </c>
      <c r="AH5789">
        <f>'real time electricity price'!G5788</f>
        <v>13.612500000000001</v>
      </c>
      <c r="AI5789" s="20">
        <f>'real time electricity price'!H5788</f>
        <v>13.73</v>
      </c>
      <c r="AJ5789" s="23">
        <f t="shared" ca="1" si="1902"/>
        <v>0</v>
      </c>
      <c r="AK5789">
        <f t="shared" ca="1" si="1903"/>
        <v>0</v>
      </c>
      <c r="AL5789" s="1">
        <f>SLN('Inputs and Output'!$C$27,0,'Inputs and Output'!$C$31)</f>
        <v>2968.0365296803652</v>
      </c>
      <c r="AM5789" s="1">
        <f>SLN('Inputs and Output'!$C$51,0,'Inputs and Output'!$C$31)</f>
        <v>319.634703196347</v>
      </c>
      <c r="AN5789" s="15">
        <f>-'PVWatt simulated dispatch'!$B$7*'Inputs and Output'!$C$13*'Inputs and Output'!$C$29</f>
        <v>-964.6118721461188</v>
      </c>
      <c r="AO5789" s="18">
        <f>-'Inputs and Output'!$C$54*'Inputs and Output'!$C$14/(365*24)</f>
        <v>-95.890410958904113</v>
      </c>
      <c r="AP5789" s="18">
        <f t="shared" ca="1" si="1904"/>
        <v>-4348.1735159817345</v>
      </c>
      <c r="AQ5789" s="9">
        <f t="shared" si="1905"/>
        <v>121762000</v>
      </c>
      <c r="AR5789" s="34" cm="1">
        <f t="array" ref="AR5789">INDEX('hashrate + miner rev'!$G$3:$N$8762,Model!A5789,MATCH('Inputs and Output'!$C$22,'hashrate + miner rev'!$G$1:$N$1,0))</f>
        <v>1.21762E+20</v>
      </c>
      <c r="AS5789" cm="1">
        <f t="array" ref="AS5789">INDEX('hashrate + miner rev'!$G$3:$N$8762,Model!A5789,MATCH('Inputs and Output'!$C$22,'hashrate + miner rev'!$G$1:$N$1,0)+1)</f>
        <v>609595.69920000003</v>
      </c>
      <c r="AT5789" s="9">
        <f ca="1">IFERROR((AJ5789/('Inputs and Output'!$C$15))*('Inputs and Output'!$C$39*'Inputs and Output'!$C$40),0)</f>
        <v>0</v>
      </c>
      <c r="AU5789" s="12">
        <f t="shared" ca="1" si="1906"/>
        <v>0</v>
      </c>
      <c r="AV5789" s="11">
        <f t="shared" ca="1" si="1907"/>
        <v>0</v>
      </c>
      <c r="AW5789" s="13">
        <f ca="1">IF(AT5789&gt;0,('Inputs and Output'!$C$42*'Inputs and Output'!$C$15*AJ5789/('Inputs and Output'!C$36*'Inputs and Output'!C$40)),0)</f>
        <v>0</v>
      </c>
      <c r="AX5789" s="16">
        <f>SLN('Inputs and Output'!$C$45,0,'Inputs and Output'!$C$44)</f>
        <v>5575.7370345500412</v>
      </c>
      <c r="AY5789" s="14">
        <f t="shared" ca="1" si="1908"/>
        <v>-5575.7370345500412</v>
      </c>
      <c r="AZ5789" s="17">
        <f t="shared" ca="1" si="1909"/>
        <v>-9923.9105505317748</v>
      </c>
    </row>
    <row r="5790" spans="1:52">
      <c r="A5790">
        <v>5788</v>
      </c>
      <c r="B5790" t="str">
        <f>'hourly electricity demand texas'!B5789</f>
        <v>8/30/2020 4 a.m. CDT</v>
      </c>
      <c r="C5790">
        <f>'PVWatt simulated dispatch'!K5806</f>
        <v>0</v>
      </c>
      <c r="D5790">
        <f>'hourly electricity demand texas'!I5789*'Inputs and Output'!$C$20</f>
        <v>73.73</v>
      </c>
      <c r="E5790">
        <f>MIN(MAX(D5790-'Inputs and Output'!C$16,0),'Inputs and Output'!C$19-'Inputs and Output'!C$16)</f>
        <v>73.73</v>
      </c>
      <c r="F5790">
        <f>C5790*'Inputs and Output'!C$13/1000000</f>
        <v>0</v>
      </c>
      <c r="G5790">
        <f ca="1">IF(F5790&lt;=E5790,MIN(Q5790,E5790-F5790,'Inputs and Output'!C$14*'Inputs and Output'!C$55),0)</f>
        <v>0</v>
      </c>
      <c r="H5790">
        <f t="shared" ca="1" si="1910"/>
        <v>0</v>
      </c>
      <c r="I5790" s="4">
        <f t="shared" ca="1" si="1911"/>
        <v>-73.73</v>
      </c>
      <c r="J5790">
        <f t="shared" si="1892"/>
        <v>0</v>
      </c>
      <c r="K5790">
        <f t="shared" ca="1" si="1893"/>
        <v>262.64999999999998</v>
      </c>
      <c r="L5790" s="23">
        <f>AS5790/AQ5790*(1/('Inputs and Output'!C$36/'Inputs and Output'!C$39))-'Inputs and Output'!C$42</f>
        <v>85.402890877337839</v>
      </c>
      <c r="M5790" s="23">
        <f ca="1">IFERROR(AVERAGE(OFFSET(L5790,-1,0,-'Inputs and Output'!C$46)),L5790)</f>
        <v>82.183121646576936</v>
      </c>
      <c r="N5790" s="23">
        <f ca="1">_xlfn.XLOOKUP(K5790/M5790,'Battery dispatch curve multiple'!C$3:C$103,'Battery dispatch curve multiple'!A$3:A$103,,1,2)</f>
        <v>1.0000000000000007</v>
      </c>
      <c r="O5790" t="str">
        <f ca="1">IF(Q5790/'Inputs and Output'!C$14&lt;=N5790,"battery","miner")</f>
        <v>battery</v>
      </c>
      <c r="P5790" t="str">
        <f t="shared" ca="1" si="1894"/>
        <v>No</v>
      </c>
      <c r="Q5790" s="26">
        <f t="shared" ca="1" si="1912"/>
        <v>0</v>
      </c>
      <c r="R5790" s="23">
        <f ca="1">-(Q5790/'Inputs and Output'!C$14-N5790)*'Inputs and Output'!C$14-G5790</f>
        <v>280.00000000000017</v>
      </c>
      <c r="S5790" s="23">
        <f ca="1">IF(R5790&gt;0,MIN(R5790,'Inputs and Output'!C$55*'Inputs and Output'!C$14,Model!J5790),0)</f>
        <v>0</v>
      </c>
      <c r="T5790" s="23">
        <f t="shared" ca="1" si="1895"/>
        <v>0</v>
      </c>
      <c r="U5790" s="23">
        <f ca="1">MIN('Inputs and Output'!C$15,Model!T5790)</f>
        <v>0</v>
      </c>
      <c r="V5790" s="23">
        <f t="shared" ca="1" si="1896"/>
        <v>0</v>
      </c>
      <c r="W5790" s="23">
        <f ca="1">MIN(V5790+S5790,'Inputs and Output'!C$55*'Inputs and Output'!C$14,'Inputs and Output'!C$14-Model!Q5790)-S5790</f>
        <v>0</v>
      </c>
      <c r="X5790" s="23">
        <f t="shared" ca="1" si="1897"/>
        <v>0</v>
      </c>
      <c r="Y5790" s="23">
        <f ca="1">IF(AND(P5790="Yes",R5790&lt;=0),MIN(-R5790,'Inputs and Output'!C$55*'Inputs and Output'!C$14-G5790),0)</f>
        <v>0</v>
      </c>
      <c r="Z5790" s="23">
        <f ca="1">MIN(Y5790,'Inputs and Output'!C$15)</f>
        <v>0</v>
      </c>
      <c r="AA5790" s="23">
        <f ca="1">IF(AND(P5790="No",R5790&lt;=0),MIN(J5790,'Inputs and Output'!C$15),0)</f>
        <v>0</v>
      </c>
      <c r="AB5790" s="23">
        <f t="shared" ca="1" si="1898"/>
        <v>0</v>
      </c>
      <c r="AC5790" s="23">
        <f ca="1">MIN(AB5790,'Inputs and Output'!C$55*'Inputs and Output'!C$14,'Inputs and Output'!C$14-Model!Q5790)</f>
        <v>0</v>
      </c>
      <c r="AD5790" s="23">
        <f ca="1">IF(AND(P5790="No",R5790&lt;=0),MIN('Inputs and Output'!C$15-Model!AA5790,'Inputs and Output'!C$55*'Inputs and Output'!C$14),0)</f>
        <v>0</v>
      </c>
      <c r="AE5790" s="23">
        <f t="shared" ca="1" si="1899"/>
        <v>0</v>
      </c>
      <c r="AF5790" s="26">
        <f t="shared" ca="1" si="1900"/>
        <v>0</v>
      </c>
      <c r="AG5790" s="26">
        <f t="shared" ca="1" si="1901"/>
        <v>0</v>
      </c>
      <c r="AH5790">
        <f>'real time electricity price'!G5789</f>
        <v>14.370000000000001</v>
      </c>
      <c r="AI5790" s="20">
        <f>'real time electricity price'!H5789</f>
        <v>13.71</v>
      </c>
      <c r="AJ5790" s="23">
        <f t="shared" ca="1" si="1902"/>
        <v>0</v>
      </c>
      <c r="AK5790">
        <f t="shared" ca="1" si="1903"/>
        <v>0</v>
      </c>
      <c r="AL5790" s="1">
        <f>SLN('Inputs and Output'!$C$27,0,'Inputs and Output'!$C$31)</f>
        <v>2968.0365296803652</v>
      </c>
      <c r="AM5790" s="1">
        <f>SLN('Inputs and Output'!$C$51,0,'Inputs and Output'!$C$31)</f>
        <v>319.634703196347</v>
      </c>
      <c r="AN5790" s="15">
        <f>-'PVWatt simulated dispatch'!$B$7*'Inputs and Output'!$C$13*'Inputs and Output'!$C$29</f>
        <v>-964.6118721461188</v>
      </c>
      <c r="AO5790" s="18">
        <f>-'Inputs and Output'!$C$54*'Inputs and Output'!$C$14/(365*24)</f>
        <v>-95.890410958904113</v>
      </c>
      <c r="AP5790" s="18">
        <f t="shared" ca="1" si="1904"/>
        <v>-4348.1735159817345</v>
      </c>
      <c r="AQ5790" s="9">
        <f t="shared" si="1905"/>
        <v>103615000</v>
      </c>
      <c r="AR5790" s="34" cm="1">
        <f t="array" ref="AR5790">INDEX('hashrate + miner rev'!$G$3:$N$8762,Model!A5790,MATCH('Inputs and Output'!$C$22,'hashrate + miner rev'!$G$1:$N$1,0))</f>
        <v>1.03615E+20</v>
      </c>
      <c r="AS5790" cm="1">
        <f t="array" ref="AS5790">INDEX('hashrate + miner rev'!$G$3:$N$8762,Model!A5790,MATCH('Inputs and Output'!$C$22,'hashrate + miner rev'!$G$1:$N$1,0)+1)</f>
        <v>456461.47149999999</v>
      </c>
      <c r="AT5790" s="9">
        <f ca="1">IFERROR((AJ5790/('Inputs and Output'!$C$15))*('Inputs and Output'!$C$39*'Inputs and Output'!$C$40),0)</f>
        <v>0</v>
      </c>
      <c r="AU5790" s="12">
        <f t="shared" ca="1" si="1906"/>
        <v>0</v>
      </c>
      <c r="AV5790" s="11">
        <f t="shared" ca="1" si="1907"/>
        <v>0</v>
      </c>
      <c r="AW5790" s="13">
        <f ca="1">IF(AT5790&gt;0,('Inputs and Output'!$C$42*'Inputs and Output'!$C$15*AJ5790/('Inputs and Output'!C$36*'Inputs and Output'!C$40)),0)</f>
        <v>0</v>
      </c>
      <c r="AX5790" s="16">
        <f>SLN('Inputs and Output'!$C$45,0,'Inputs and Output'!$C$44)</f>
        <v>5575.7370345500412</v>
      </c>
      <c r="AY5790" s="14">
        <f t="shared" ca="1" si="1908"/>
        <v>-5575.7370345500412</v>
      </c>
      <c r="AZ5790" s="17">
        <f t="shared" ca="1" si="1909"/>
        <v>-9923.9105505317748</v>
      </c>
    </row>
    <row r="5791" spans="1:52">
      <c r="A5791">
        <v>5789</v>
      </c>
      <c r="B5791" t="str">
        <f>'hourly electricity demand texas'!B5790</f>
        <v>8/30/2020 5 a.m. CDT</v>
      </c>
      <c r="C5791">
        <f>'PVWatt simulated dispatch'!K5807</f>
        <v>0</v>
      </c>
      <c r="D5791">
        <f>'hourly electricity demand texas'!I5790*'Inputs and Output'!$C$20</f>
        <v>70.73</v>
      </c>
      <c r="E5791">
        <f>MIN(MAX(D5791-'Inputs and Output'!C$16,0),'Inputs and Output'!C$19-'Inputs and Output'!C$16)</f>
        <v>70.73</v>
      </c>
      <c r="F5791">
        <f>C5791*'Inputs and Output'!C$13/1000000</f>
        <v>0</v>
      </c>
      <c r="G5791">
        <f ca="1">IF(F5791&lt;=E5791,MIN(Q5791,E5791-F5791,'Inputs and Output'!C$14*'Inputs and Output'!C$55),0)</f>
        <v>0</v>
      </c>
      <c r="H5791">
        <f t="shared" ca="1" si="1910"/>
        <v>0</v>
      </c>
      <c r="I5791" s="4">
        <f t="shared" ca="1" si="1911"/>
        <v>-70.73</v>
      </c>
      <c r="J5791">
        <f t="shared" si="1892"/>
        <v>0</v>
      </c>
      <c r="K5791">
        <f t="shared" ca="1" si="1893"/>
        <v>262.64999999999998</v>
      </c>
      <c r="L5791" s="23">
        <f>AS5791/AQ5791*(1/('Inputs and Output'!C$36/'Inputs and Output'!C$39))-'Inputs and Output'!C$42</f>
        <v>55.861292194172307</v>
      </c>
      <c r="M5791" s="23">
        <f ca="1">IFERROR(AVERAGE(OFFSET(L5791,-1,0,-'Inputs and Output'!C$46)),L5791)</f>
        <v>82.854758658668686</v>
      </c>
      <c r="N5791" s="23">
        <f ca="1">_xlfn.XLOOKUP(K5791/M5791,'Battery dispatch curve multiple'!C$3:C$103,'Battery dispatch curve multiple'!A$3:A$103,,1,2)</f>
        <v>1.0000000000000007</v>
      </c>
      <c r="O5791" t="str">
        <f ca="1">IF(Q5791/'Inputs and Output'!C$14&lt;=N5791,"battery","miner")</f>
        <v>battery</v>
      </c>
      <c r="P5791" t="str">
        <f t="shared" ca="1" si="1894"/>
        <v>No</v>
      </c>
      <c r="Q5791" s="26">
        <f t="shared" ca="1" si="1912"/>
        <v>0</v>
      </c>
      <c r="R5791" s="23">
        <f ca="1">-(Q5791/'Inputs and Output'!C$14-N5791)*'Inputs and Output'!C$14-G5791</f>
        <v>280.00000000000017</v>
      </c>
      <c r="S5791" s="23">
        <f ca="1">IF(R5791&gt;0,MIN(R5791,'Inputs and Output'!C$55*'Inputs and Output'!C$14,Model!J5791),0)</f>
        <v>0</v>
      </c>
      <c r="T5791" s="23">
        <f t="shared" ca="1" si="1895"/>
        <v>0</v>
      </c>
      <c r="U5791" s="23">
        <f ca="1">MIN('Inputs and Output'!C$15,Model!T5791)</f>
        <v>0</v>
      </c>
      <c r="V5791" s="23">
        <f t="shared" ca="1" si="1896"/>
        <v>0</v>
      </c>
      <c r="W5791" s="23">
        <f ca="1">MIN(V5791+S5791,'Inputs and Output'!C$55*'Inputs and Output'!C$14,'Inputs and Output'!C$14-Model!Q5791)-S5791</f>
        <v>0</v>
      </c>
      <c r="X5791" s="23">
        <f t="shared" ca="1" si="1897"/>
        <v>0</v>
      </c>
      <c r="Y5791" s="23">
        <f ca="1">IF(AND(P5791="Yes",R5791&lt;=0),MIN(-R5791,'Inputs and Output'!C$55*'Inputs and Output'!C$14-G5791),0)</f>
        <v>0</v>
      </c>
      <c r="Z5791" s="23">
        <f ca="1">MIN(Y5791,'Inputs and Output'!C$15)</f>
        <v>0</v>
      </c>
      <c r="AA5791" s="23">
        <f ca="1">IF(AND(P5791="No",R5791&lt;=0),MIN(J5791,'Inputs and Output'!C$15),0)</f>
        <v>0</v>
      </c>
      <c r="AB5791" s="23">
        <f t="shared" ca="1" si="1898"/>
        <v>0</v>
      </c>
      <c r="AC5791" s="23">
        <f ca="1">MIN(AB5791,'Inputs and Output'!C$55*'Inputs and Output'!C$14,'Inputs and Output'!C$14-Model!Q5791)</f>
        <v>0</v>
      </c>
      <c r="AD5791" s="23">
        <f ca="1">IF(AND(P5791="No",R5791&lt;=0),MIN('Inputs and Output'!C$15-Model!AA5791,'Inputs and Output'!C$55*'Inputs and Output'!C$14),0)</f>
        <v>0</v>
      </c>
      <c r="AE5791" s="23">
        <f t="shared" ca="1" si="1899"/>
        <v>0</v>
      </c>
      <c r="AF5791" s="26">
        <f t="shared" ca="1" si="1900"/>
        <v>0</v>
      </c>
      <c r="AG5791" s="26">
        <f t="shared" ca="1" si="1901"/>
        <v>0</v>
      </c>
      <c r="AH5791">
        <f>'real time electricity price'!G5790</f>
        <v>15.422499999999999</v>
      </c>
      <c r="AI5791" s="20">
        <f>'real time electricity price'!H5790</f>
        <v>14.13</v>
      </c>
      <c r="AJ5791" s="23">
        <f t="shared" ca="1" si="1902"/>
        <v>0</v>
      </c>
      <c r="AK5791">
        <f t="shared" ca="1" si="1903"/>
        <v>0</v>
      </c>
      <c r="AL5791" s="1">
        <f>SLN('Inputs and Output'!$C$27,0,'Inputs and Output'!$C$31)</f>
        <v>2968.0365296803652</v>
      </c>
      <c r="AM5791" s="1">
        <f>SLN('Inputs and Output'!$C$51,0,'Inputs and Output'!$C$31)</f>
        <v>319.634703196347</v>
      </c>
      <c r="AN5791" s="15">
        <f>-'PVWatt simulated dispatch'!$B$7*'Inputs and Output'!$C$13*'Inputs and Output'!$C$29</f>
        <v>-964.6118721461188</v>
      </c>
      <c r="AO5791" s="18">
        <f>-'Inputs and Output'!$C$54*'Inputs and Output'!$C$14/(365*24)</f>
        <v>-95.890410958904113</v>
      </c>
      <c r="AP5791" s="18">
        <f t="shared" ca="1" si="1904"/>
        <v>-4348.1735159817345</v>
      </c>
      <c r="AQ5791" s="9">
        <f t="shared" si="1905"/>
        <v>140206000</v>
      </c>
      <c r="AR5791" s="34" cm="1">
        <f t="array" ref="AR5791">INDEX('hashrate + miner rev'!$G$3:$N$8762,Model!A5791,MATCH('Inputs and Output'!$C$22,'hashrate + miner rev'!$G$1:$N$1,0))</f>
        <v>1.40206E+20</v>
      </c>
      <c r="AS5791" cm="1">
        <f t="array" ref="AS5791">INDEX('hashrate + miner rev'!$G$3:$N$8762,Model!A5791,MATCH('Inputs and Output'!$C$22,'hashrate + miner rev'!$G$1:$N$1,0)+1)</f>
        <v>459545.82620000001</v>
      </c>
      <c r="AT5791" s="9">
        <f ca="1">IFERROR((AJ5791/('Inputs and Output'!$C$15))*('Inputs and Output'!$C$39*'Inputs and Output'!$C$40),0)</f>
        <v>0</v>
      </c>
      <c r="AU5791" s="12">
        <f t="shared" ca="1" si="1906"/>
        <v>0</v>
      </c>
      <c r="AV5791" s="11">
        <f t="shared" ca="1" si="1907"/>
        <v>0</v>
      </c>
      <c r="AW5791" s="13">
        <f ca="1">IF(AT5791&gt;0,('Inputs and Output'!$C$42*'Inputs and Output'!$C$15*AJ5791/('Inputs and Output'!C$36*'Inputs and Output'!C$40)),0)</f>
        <v>0</v>
      </c>
      <c r="AX5791" s="16">
        <f>SLN('Inputs and Output'!$C$45,0,'Inputs and Output'!$C$44)</f>
        <v>5575.7370345500412</v>
      </c>
      <c r="AY5791" s="14">
        <f t="shared" ca="1" si="1908"/>
        <v>-5575.7370345500412</v>
      </c>
      <c r="AZ5791" s="17">
        <f t="shared" ca="1" si="1909"/>
        <v>-9923.9105505317748</v>
      </c>
    </row>
    <row r="5792" spans="1:52">
      <c r="A5792">
        <v>5790</v>
      </c>
      <c r="B5792" t="str">
        <f>'hourly electricity demand texas'!B5791</f>
        <v>8/30/2020 6 a.m. CDT</v>
      </c>
      <c r="C5792">
        <f>'PVWatt simulated dispatch'!K5808</f>
        <v>0</v>
      </c>
      <c r="D5792">
        <f>'hourly electricity demand texas'!I5791*'Inputs and Output'!$C$20</f>
        <v>69.53</v>
      </c>
      <c r="E5792">
        <f>MIN(MAX(D5792-'Inputs and Output'!C$16,0),'Inputs and Output'!C$19-'Inputs and Output'!C$16)</f>
        <v>69.53</v>
      </c>
      <c r="F5792">
        <f>C5792*'Inputs and Output'!C$13/1000000</f>
        <v>0</v>
      </c>
      <c r="G5792">
        <f ca="1">IF(F5792&lt;=E5792,MIN(Q5792,E5792-F5792,'Inputs and Output'!C$14*'Inputs and Output'!C$55),0)</f>
        <v>0</v>
      </c>
      <c r="H5792">
        <f t="shared" ca="1" si="1910"/>
        <v>0</v>
      </c>
      <c r="I5792" s="4">
        <f t="shared" ca="1" si="1911"/>
        <v>-69.53</v>
      </c>
      <c r="J5792">
        <f t="shared" si="1892"/>
        <v>0</v>
      </c>
      <c r="K5792">
        <f t="shared" ca="1" si="1893"/>
        <v>262.64999999999998</v>
      </c>
      <c r="L5792" s="23">
        <f>AS5792/AQ5792*(1/('Inputs and Output'!C$36/'Inputs and Output'!C$39))-'Inputs and Output'!C$42</f>
        <v>12.68416706292183</v>
      </c>
      <c r="M5792" s="23">
        <f ca="1">IFERROR(AVERAGE(OFFSET(L5792,-1,0,-'Inputs and Output'!C$46)),L5792)</f>
        <v>82.309913800354892</v>
      </c>
      <c r="N5792" s="23">
        <f ca="1">_xlfn.XLOOKUP(K5792/M5792,'Battery dispatch curve multiple'!C$3:C$103,'Battery dispatch curve multiple'!A$3:A$103,,1,2)</f>
        <v>1.0000000000000007</v>
      </c>
      <c r="O5792" t="str">
        <f ca="1">IF(Q5792/'Inputs and Output'!C$14&lt;=N5792,"battery","miner")</f>
        <v>battery</v>
      </c>
      <c r="P5792" t="str">
        <f t="shared" ca="1" si="1894"/>
        <v>No</v>
      </c>
      <c r="Q5792" s="26">
        <f t="shared" ca="1" si="1912"/>
        <v>0</v>
      </c>
      <c r="R5792" s="23">
        <f ca="1">-(Q5792/'Inputs and Output'!C$14-N5792)*'Inputs and Output'!C$14-G5792</f>
        <v>280.00000000000017</v>
      </c>
      <c r="S5792" s="23">
        <f ca="1">IF(R5792&gt;0,MIN(R5792,'Inputs and Output'!C$55*'Inputs and Output'!C$14,Model!J5792),0)</f>
        <v>0</v>
      </c>
      <c r="T5792" s="23">
        <f t="shared" ca="1" si="1895"/>
        <v>0</v>
      </c>
      <c r="U5792" s="23">
        <f ca="1">MIN('Inputs and Output'!C$15,Model!T5792)</f>
        <v>0</v>
      </c>
      <c r="V5792" s="23">
        <f t="shared" ca="1" si="1896"/>
        <v>0</v>
      </c>
      <c r="W5792" s="23">
        <f ca="1">MIN(V5792+S5792,'Inputs and Output'!C$55*'Inputs and Output'!C$14,'Inputs and Output'!C$14-Model!Q5792)-S5792</f>
        <v>0</v>
      </c>
      <c r="X5792" s="23">
        <f t="shared" ca="1" si="1897"/>
        <v>0</v>
      </c>
      <c r="Y5792" s="23">
        <f ca="1">IF(AND(P5792="Yes",R5792&lt;=0),MIN(-R5792,'Inputs and Output'!C$55*'Inputs and Output'!C$14-G5792),0)</f>
        <v>0</v>
      </c>
      <c r="Z5792" s="23">
        <f ca="1">MIN(Y5792,'Inputs and Output'!C$15)</f>
        <v>0</v>
      </c>
      <c r="AA5792" s="23">
        <f ca="1">IF(AND(P5792="No",R5792&lt;=0),MIN(J5792,'Inputs and Output'!C$15),0)</f>
        <v>0</v>
      </c>
      <c r="AB5792" s="23">
        <f t="shared" ca="1" si="1898"/>
        <v>0</v>
      </c>
      <c r="AC5792" s="23">
        <f ca="1">MIN(AB5792,'Inputs and Output'!C$55*'Inputs and Output'!C$14,'Inputs and Output'!C$14-Model!Q5792)</f>
        <v>0</v>
      </c>
      <c r="AD5792" s="23">
        <f ca="1">IF(AND(P5792="No",R5792&lt;=0),MIN('Inputs and Output'!C$15-Model!AA5792,'Inputs and Output'!C$55*'Inputs and Output'!C$14),0)</f>
        <v>0</v>
      </c>
      <c r="AE5792" s="23">
        <f t="shared" ca="1" si="1899"/>
        <v>0</v>
      </c>
      <c r="AF5792" s="26">
        <f t="shared" ca="1" si="1900"/>
        <v>0</v>
      </c>
      <c r="AG5792" s="26">
        <f t="shared" ca="1" si="1901"/>
        <v>0</v>
      </c>
      <c r="AH5792">
        <f>'real time electricity price'!G5791</f>
        <v>16.087499999999999</v>
      </c>
      <c r="AI5792" s="20">
        <f>'real time electricity price'!H5791</f>
        <v>16.649999999999999</v>
      </c>
      <c r="AJ5792" s="23">
        <f t="shared" ca="1" si="1902"/>
        <v>0</v>
      </c>
      <c r="AK5792">
        <f t="shared" ca="1" si="1903"/>
        <v>0</v>
      </c>
      <c r="AL5792" s="1">
        <f>SLN('Inputs and Output'!$C$27,0,'Inputs and Output'!$C$31)</f>
        <v>2968.0365296803652</v>
      </c>
      <c r="AM5792" s="1">
        <f>SLN('Inputs and Output'!$C$51,0,'Inputs and Output'!$C$31)</f>
        <v>319.634703196347</v>
      </c>
      <c r="AN5792" s="15">
        <f>-'PVWatt simulated dispatch'!$B$7*'Inputs and Output'!$C$13*'Inputs and Output'!$C$29</f>
        <v>-964.6118721461188</v>
      </c>
      <c r="AO5792" s="18">
        <f>-'Inputs and Output'!$C$54*'Inputs and Output'!$C$14/(365*24)</f>
        <v>-95.890410958904113</v>
      </c>
      <c r="AP5792" s="18">
        <f t="shared" ca="1" si="1904"/>
        <v>-4348.1735159817345</v>
      </c>
      <c r="AQ5792" s="9">
        <f t="shared" si="1905"/>
        <v>184154000</v>
      </c>
      <c r="AR5792" s="34" cm="1">
        <f t="array" ref="AR5792">INDEX('hashrate + miner rev'!$G$3:$N$8762,Model!A5792,MATCH('Inputs and Output'!$C$22,'hashrate + miner rev'!$G$1:$N$1,0))</f>
        <v>1.84154E+20</v>
      </c>
      <c r="AS5792" cm="1">
        <f t="array" ref="AS5792">INDEX('hashrate + miner rev'!$G$3:$N$8762,Model!A5792,MATCH('Inputs and Output'!$C$22,'hashrate + miner rev'!$G$1:$N$1,0)+1)</f>
        <v>300063.22600000002</v>
      </c>
      <c r="AT5792" s="9">
        <f ca="1">IFERROR((AJ5792/('Inputs and Output'!$C$15))*('Inputs and Output'!$C$39*'Inputs and Output'!$C$40),0)</f>
        <v>0</v>
      </c>
      <c r="AU5792" s="12">
        <f t="shared" ca="1" si="1906"/>
        <v>0</v>
      </c>
      <c r="AV5792" s="11">
        <f t="shared" ca="1" si="1907"/>
        <v>0</v>
      </c>
      <c r="AW5792" s="13">
        <f ca="1">IF(AT5792&gt;0,('Inputs and Output'!$C$42*'Inputs and Output'!$C$15*AJ5792/('Inputs and Output'!C$36*'Inputs and Output'!C$40)),0)</f>
        <v>0</v>
      </c>
      <c r="AX5792" s="16">
        <f>SLN('Inputs and Output'!$C$45,0,'Inputs and Output'!$C$44)</f>
        <v>5575.7370345500412</v>
      </c>
      <c r="AY5792" s="14">
        <f t="shared" ca="1" si="1908"/>
        <v>-5575.7370345500412</v>
      </c>
      <c r="AZ5792" s="17">
        <f t="shared" ca="1" si="1909"/>
        <v>-9923.9105505317748</v>
      </c>
    </row>
    <row r="5793" spans="1:52">
      <c r="A5793">
        <v>5791</v>
      </c>
      <c r="B5793" t="str">
        <f>'hourly electricity demand texas'!B5792</f>
        <v>8/30/2020 7 a.m. CDT</v>
      </c>
      <c r="C5793">
        <f>'PVWatt simulated dispatch'!K5809</f>
        <v>167713.28099999999</v>
      </c>
      <c r="D5793">
        <f>'hourly electricity demand texas'!I5792*'Inputs and Output'!$C$20</f>
        <v>68.91</v>
      </c>
      <c r="E5793">
        <f>MIN(MAX(D5793-'Inputs and Output'!C$16,0),'Inputs and Output'!C$19-'Inputs and Output'!C$16)</f>
        <v>68.91</v>
      </c>
      <c r="F5793">
        <f>C5793*'Inputs and Output'!C$13/1000000</f>
        <v>109.01363264999999</v>
      </c>
      <c r="G5793">
        <f>IF(F5793&lt;=E5793,MIN(Q5793,E5793-F5793,'Inputs and Output'!C$14*'Inputs and Output'!C$55),0)</f>
        <v>0</v>
      </c>
      <c r="H5793">
        <f t="shared" si="1910"/>
        <v>68.91</v>
      </c>
      <c r="I5793" s="4">
        <f t="shared" si="1911"/>
        <v>0</v>
      </c>
      <c r="J5793">
        <f t="shared" si="1892"/>
        <v>40.103632649999994</v>
      </c>
      <c r="K5793">
        <f t="shared" ca="1" si="1893"/>
        <v>262.64999999999998</v>
      </c>
      <c r="L5793" s="23">
        <f>AS5793/AQ5793*(1/('Inputs and Output'!C$36/'Inputs and Output'!C$39))-'Inputs and Output'!C$42</f>
        <v>130.13659604351815</v>
      </c>
      <c r="M5793" s="23">
        <f ca="1">IFERROR(AVERAGE(OFFSET(L5793,-1,0,-'Inputs and Output'!C$46)),L5793)</f>
        <v>80.732672460230376</v>
      </c>
      <c r="N5793" s="23">
        <f ca="1">_xlfn.XLOOKUP(K5793/M5793,'Battery dispatch curve multiple'!C$3:C$103,'Battery dispatch curve multiple'!A$3:A$103,,1,2)</f>
        <v>1.0000000000000007</v>
      </c>
      <c r="O5793" t="str">
        <f ca="1">IF(Q5793/'Inputs and Output'!C$14&lt;=N5793,"battery","miner")</f>
        <v>battery</v>
      </c>
      <c r="P5793" t="str">
        <f t="shared" si="1894"/>
        <v>No</v>
      </c>
      <c r="Q5793" s="26">
        <f t="shared" ca="1" si="1912"/>
        <v>0</v>
      </c>
      <c r="R5793" s="23">
        <f ca="1">-(Q5793/'Inputs and Output'!C$14-N5793)*'Inputs and Output'!C$14-G5793</f>
        <v>280.00000000000017</v>
      </c>
      <c r="S5793" s="23">
        <f ca="1">IF(R5793&gt;0,MIN(R5793,'Inputs and Output'!C$55*'Inputs and Output'!C$14,Model!J5793),0)</f>
        <v>40.103632649999994</v>
      </c>
      <c r="T5793" s="23">
        <f t="shared" ca="1" si="1895"/>
        <v>0</v>
      </c>
      <c r="U5793" s="23">
        <f ca="1">MIN('Inputs and Output'!C$15,Model!T5793)</f>
        <v>0</v>
      </c>
      <c r="V5793" s="23">
        <f t="shared" ca="1" si="1896"/>
        <v>0</v>
      </c>
      <c r="W5793" s="23">
        <f ca="1">MIN(V5793+S5793,'Inputs and Output'!C$55*'Inputs and Output'!C$14,'Inputs and Output'!C$14-Model!Q5793)-S5793</f>
        <v>0</v>
      </c>
      <c r="X5793" s="23">
        <f t="shared" ca="1" si="1897"/>
        <v>0</v>
      </c>
      <c r="Y5793" s="23">
        <f ca="1">IF(AND(P5793="Yes",R5793&lt;=0),MIN(-R5793,'Inputs and Output'!C$55*'Inputs and Output'!C$14-G5793),0)</f>
        <v>0</v>
      </c>
      <c r="Z5793" s="23">
        <f ca="1">MIN(Y5793,'Inputs and Output'!C$15)</f>
        <v>0</v>
      </c>
      <c r="AA5793" s="23">
        <f ca="1">IF(AND(P5793="No",R5793&lt;=0),MIN(J5793,'Inputs and Output'!C$15),0)</f>
        <v>0</v>
      </c>
      <c r="AB5793" s="23">
        <f t="shared" ca="1" si="1898"/>
        <v>0</v>
      </c>
      <c r="AC5793" s="23">
        <f ca="1">MIN(AB5793,'Inputs and Output'!C$55*'Inputs and Output'!C$14,'Inputs and Output'!C$14-Model!Q5793)</f>
        <v>0</v>
      </c>
      <c r="AD5793" s="23">
        <f ca="1">IF(AND(P5793="No",R5793&lt;=0),MIN('Inputs and Output'!C$15-Model!AA5793,'Inputs and Output'!C$55*'Inputs and Output'!C$14),0)</f>
        <v>0</v>
      </c>
      <c r="AE5793" s="23">
        <f t="shared" ca="1" si="1899"/>
        <v>0</v>
      </c>
      <c r="AF5793" s="26">
        <f t="shared" ca="1" si="1900"/>
        <v>40.103632649999994</v>
      </c>
      <c r="AG5793" s="26">
        <f t="shared" ca="1" si="1901"/>
        <v>0</v>
      </c>
      <c r="AH5793">
        <f>'real time electricity price'!G5792</f>
        <v>16.835000000000001</v>
      </c>
      <c r="AI5793" s="20">
        <f>'real time electricity price'!H5792</f>
        <v>16.760000000000002</v>
      </c>
      <c r="AJ5793" s="23">
        <f t="shared" ca="1" si="1902"/>
        <v>0</v>
      </c>
      <c r="AK5793">
        <f t="shared" si="1903"/>
        <v>1160.0998500000001</v>
      </c>
      <c r="AL5793" s="1">
        <f>SLN('Inputs and Output'!$C$27,0,'Inputs and Output'!$C$31)</f>
        <v>2968.0365296803652</v>
      </c>
      <c r="AM5793" s="1">
        <f>SLN('Inputs and Output'!$C$51,0,'Inputs and Output'!$C$31)</f>
        <v>319.634703196347</v>
      </c>
      <c r="AN5793" s="15">
        <f>-'PVWatt simulated dispatch'!$B$7*'Inputs and Output'!$C$13*'Inputs and Output'!$C$29</f>
        <v>-964.6118721461188</v>
      </c>
      <c r="AO5793" s="18">
        <f>-'Inputs and Output'!$C$54*'Inputs and Output'!$C$14/(365*24)</f>
        <v>-95.890410958904113</v>
      </c>
      <c r="AP5793" s="18">
        <f t="shared" si="1904"/>
        <v>-3188.0736659817348</v>
      </c>
      <c r="AQ5793" s="9">
        <f t="shared" si="1905"/>
        <v>75411000</v>
      </c>
      <c r="AR5793" s="34" cm="1">
        <f t="array" ref="AR5793">INDEX('hashrate + miner rev'!$G$3:$N$8762,Model!A5793,MATCH('Inputs and Output'!$C$22,'hashrate + miner rev'!$G$1:$N$1,0))</f>
        <v>7.5411E+19</v>
      </c>
      <c r="AS5793" cm="1">
        <f t="array" ref="AS5793">INDEX('hashrate + miner rev'!$G$3:$N$8762,Model!A5793,MATCH('Inputs and Output'!$C$22,'hashrate + miner rev'!$G$1:$N$1,0)+1)</f>
        <v>460988.50799999997</v>
      </c>
      <c r="AT5793" s="9">
        <f ca="1">IFERROR((AJ5793/('Inputs and Output'!$C$15))*('Inputs and Output'!$C$39*'Inputs and Output'!$C$40),0)</f>
        <v>0</v>
      </c>
      <c r="AU5793" s="12">
        <f t="shared" ca="1" si="1906"/>
        <v>0</v>
      </c>
      <c r="AV5793" s="11">
        <f t="shared" ca="1" si="1907"/>
        <v>0</v>
      </c>
      <c r="AW5793" s="13">
        <f ca="1">IF(AT5793&gt;0,('Inputs and Output'!$C$42*'Inputs and Output'!$C$15*AJ5793/('Inputs and Output'!C$36*'Inputs and Output'!C$40)),0)</f>
        <v>0</v>
      </c>
      <c r="AX5793" s="16">
        <f>SLN('Inputs and Output'!$C$45,0,'Inputs and Output'!$C$44)</f>
        <v>5575.7370345500412</v>
      </c>
      <c r="AY5793" s="14">
        <f t="shared" ca="1" si="1908"/>
        <v>-5575.7370345500412</v>
      </c>
      <c r="AZ5793" s="17">
        <f t="shared" ca="1" si="1909"/>
        <v>-8763.8107005317761</v>
      </c>
    </row>
    <row r="5794" spans="1:52">
      <c r="A5794">
        <v>5792</v>
      </c>
      <c r="B5794" t="str">
        <f>'hourly electricity demand texas'!B5793</f>
        <v>8/30/2020 8 a.m. CDT</v>
      </c>
      <c r="C5794">
        <f>'PVWatt simulated dispatch'!K5810</f>
        <v>488135.25</v>
      </c>
      <c r="D5794">
        <f>'hourly electricity demand texas'!I5793*'Inputs and Output'!$C$20</f>
        <v>68.48</v>
      </c>
      <c r="E5794">
        <f>MIN(MAX(D5794-'Inputs and Output'!C$16,0),'Inputs and Output'!C$19-'Inputs and Output'!C$16)</f>
        <v>68.48</v>
      </c>
      <c r="F5794">
        <f>C5794*'Inputs and Output'!C$13/1000000</f>
        <v>317.2879125</v>
      </c>
      <c r="G5794">
        <f>IF(F5794&lt;=E5794,MIN(Q5794,E5794-F5794,'Inputs and Output'!C$14*'Inputs and Output'!C$55),0)</f>
        <v>0</v>
      </c>
      <c r="H5794">
        <f t="shared" si="1910"/>
        <v>68.48</v>
      </c>
      <c r="I5794" s="4">
        <f t="shared" si="1911"/>
        <v>0</v>
      </c>
      <c r="J5794">
        <f t="shared" si="1892"/>
        <v>248.80791249999999</v>
      </c>
      <c r="K5794">
        <f t="shared" ca="1" si="1893"/>
        <v>262.64999999999998</v>
      </c>
      <c r="L5794" s="23">
        <f>AS5794/AQ5794*(1/('Inputs and Output'!C$36/'Inputs and Output'!C$39))-'Inputs and Output'!C$42</f>
        <v>145.87813356173885</v>
      </c>
      <c r="M5794" s="23">
        <f ca="1">IFERROR(AVERAGE(OFFSET(L5794,-1,0,-'Inputs and Output'!C$46)),L5794)</f>
        <v>84.477728656382794</v>
      </c>
      <c r="N5794" s="23">
        <f ca="1">_xlfn.XLOOKUP(K5794/M5794,'Battery dispatch curve multiple'!C$3:C$103,'Battery dispatch curve multiple'!A$3:A$103,,1,2)</f>
        <v>1.0000000000000007</v>
      </c>
      <c r="O5794" t="str">
        <f ca="1">IF(Q5794/'Inputs and Output'!C$14&lt;=N5794,"battery","miner")</f>
        <v>battery</v>
      </c>
      <c r="P5794" t="str">
        <f t="shared" si="1894"/>
        <v>No</v>
      </c>
      <c r="Q5794" s="26">
        <f t="shared" ca="1" si="1912"/>
        <v>40.103632649999994</v>
      </c>
      <c r="R5794" s="23">
        <f ca="1">-(Q5794/'Inputs and Output'!C$14-N5794)*'Inputs and Output'!C$14-G5794</f>
        <v>239.89636735000019</v>
      </c>
      <c r="S5794" s="23">
        <f ca="1">IF(R5794&gt;0,MIN(R5794,'Inputs and Output'!C$55*'Inputs and Output'!C$14,Model!J5794),0)</f>
        <v>70</v>
      </c>
      <c r="T5794" s="23">
        <f t="shared" ca="1" si="1895"/>
        <v>178.80791249999999</v>
      </c>
      <c r="U5794" s="23">
        <f ca="1">MIN('Inputs and Output'!C$15,Model!T5794)</f>
        <v>177.50399999999999</v>
      </c>
      <c r="V5794" s="23">
        <f t="shared" ca="1" si="1896"/>
        <v>1.3039124999999956</v>
      </c>
      <c r="W5794" s="23">
        <f ca="1">MIN(V5794+S5794,'Inputs and Output'!C$55*'Inputs and Output'!C$14,'Inputs and Output'!C$14-Model!Q5794)-S5794</f>
        <v>0</v>
      </c>
      <c r="X5794" s="23">
        <f t="shared" ca="1" si="1897"/>
        <v>1.3039124999999956</v>
      </c>
      <c r="Y5794" s="23">
        <f ca="1">IF(AND(P5794="Yes",R5794&lt;=0),MIN(-R5794,'Inputs and Output'!C$55*'Inputs and Output'!C$14-G5794),0)</f>
        <v>0</v>
      </c>
      <c r="Z5794" s="23">
        <f ca="1">MIN(Y5794,'Inputs and Output'!C$15)</f>
        <v>0</v>
      </c>
      <c r="AA5794" s="23">
        <f ca="1">IF(AND(P5794="No",R5794&lt;=0),MIN(J5794,'Inputs and Output'!C$15),0)</f>
        <v>0</v>
      </c>
      <c r="AB5794" s="23">
        <f t="shared" ca="1" si="1898"/>
        <v>0</v>
      </c>
      <c r="AC5794" s="23">
        <f ca="1">MIN(AB5794,'Inputs and Output'!C$55*'Inputs and Output'!C$14,'Inputs and Output'!C$14-Model!Q5794)</f>
        <v>0</v>
      </c>
      <c r="AD5794" s="23">
        <f ca="1">IF(AND(P5794="No",R5794&lt;=0),MIN('Inputs and Output'!C$15-Model!AA5794,'Inputs and Output'!C$55*'Inputs and Output'!C$14),0)</f>
        <v>0</v>
      </c>
      <c r="AE5794" s="23">
        <f t="shared" ca="1" si="1899"/>
        <v>0</v>
      </c>
      <c r="AF5794" s="26">
        <f t="shared" ca="1" si="1900"/>
        <v>70</v>
      </c>
      <c r="AG5794" s="26">
        <f t="shared" ca="1" si="1901"/>
        <v>1.3039124999999956</v>
      </c>
      <c r="AH5794">
        <f>'real time electricity price'!G5793</f>
        <v>17.767500000000002</v>
      </c>
      <c r="AI5794" s="20">
        <f>'real time electricity price'!H5793</f>
        <v>18.93</v>
      </c>
      <c r="AJ5794" s="23">
        <f t="shared" ca="1" si="1902"/>
        <v>177.50399999999999</v>
      </c>
      <c r="AK5794">
        <f t="shared" si="1903"/>
        <v>1216.7184000000002</v>
      </c>
      <c r="AL5794" s="1">
        <f>SLN('Inputs and Output'!$C$27,0,'Inputs and Output'!$C$31)</f>
        <v>2968.0365296803652</v>
      </c>
      <c r="AM5794" s="1">
        <f>SLN('Inputs and Output'!$C$51,0,'Inputs and Output'!$C$31)</f>
        <v>319.634703196347</v>
      </c>
      <c r="AN5794" s="15">
        <f>-'PVWatt simulated dispatch'!$B$7*'Inputs and Output'!$C$13*'Inputs and Output'!$C$29</f>
        <v>-964.6118721461188</v>
      </c>
      <c r="AO5794" s="18">
        <f>-'Inputs and Output'!$C$54*'Inputs and Output'!$C$14/(365*24)</f>
        <v>-95.890410958904113</v>
      </c>
      <c r="AP5794" s="18">
        <f t="shared" si="1904"/>
        <v>-3131.4551159817347</v>
      </c>
      <c r="AQ5794" s="9">
        <f t="shared" si="1905"/>
        <v>56629000</v>
      </c>
      <c r="AR5794" s="34" cm="1">
        <f t="array" ref="AR5794">INDEX('hashrate + miner rev'!$G$3:$N$8762,Model!A5794,MATCH('Inputs and Output'!$C$22,'hashrate + miner rev'!$G$1:$N$1,0))</f>
        <v>5.6629E+19</v>
      </c>
      <c r="AS5794" cm="1">
        <f t="array" ref="AS5794">INDEX('hashrate + miner rev'!$G$3:$N$8762,Model!A5794,MATCH('Inputs and Output'!$C$22,'hashrate + miner rev'!$G$1:$N$1,0)+1)</f>
        <v>380203.00689999998</v>
      </c>
      <c r="AT5794" s="9">
        <f ca="1">IFERROR((AJ5794/('Inputs and Output'!$C$15))*('Inputs and Output'!$C$39*'Inputs and Output'!$C$40),0)</f>
        <v>4649897.0514370762</v>
      </c>
      <c r="AU5794" s="12">
        <f t="shared" ca="1" si="1906"/>
        <v>8.2111586844851162E-2</v>
      </c>
      <c r="AV5794" s="11">
        <f t="shared" ca="1" si="1907"/>
        <v>31219.072219742895</v>
      </c>
      <c r="AW5794" s="13">
        <f ca="1">IF(AT5794&gt;0,('Inputs and Output'!$C$42*'Inputs and Output'!$C$15*AJ5794/('Inputs and Output'!C$36*'Inputs and Output'!C$40)),0)</f>
        <v>5325.12</v>
      </c>
      <c r="AX5794" s="16">
        <f>SLN('Inputs and Output'!$C$45,0,'Inputs and Output'!$C$44)</f>
        <v>5575.7370345500412</v>
      </c>
      <c r="AY5794" s="14">
        <f t="shared" ca="1" si="1908"/>
        <v>20318.215185192854</v>
      </c>
      <c r="AZ5794" s="17">
        <f t="shared" ca="1" si="1909"/>
        <v>17186.760069211119</v>
      </c>
    </row>
    <row r="5795" spans="1:52">
      <c r="A5795">
        <v>5793</v>
      </c>
      <c r="B5795" t="str">
        <f>'hourly electricity demand texas'!B5794</f>
        <v>8/30/2020 9 a.m. CDT</v>
      </c>
      <c r="C5795">
        <f>'PVWatt simulated dispatch'!K5811</f>
        <v>580534.25</v>
      </c>
      <c r="D5795">
        <f>'hourly electricity demand texas'!I5794*'Inputs and Output'!$C$20</f>
        <v>71.39</v>
      </c>
      <c r="E5795">
        <f>MIN(MAX(D5795-'Inputs and Output'!C$16,0),'Inputs and Output'!C$19-'Inputs and Output'!C$16)</f>
        <v>71.39</v>
      </c>
      <c r="F5795">
        <f>C5795*'Inputs and Output'!C$13/1000000</f>
        <v>377.3472625</v>
      </c>
      <c r="G5795">
        <f>IF(F5795&lt;=E5795,MIN(Q5795,E5795-F5795,'Inputs and Output'!C$14*'Inputs and Output'!C$55),0)</f>
        <v>0</v>
      </c>
      <c r="H5795">
        <f t="shared" si="1910"/>
        <v>71.39</v>
      </c>
      <c r="I5795" s="4">
        <f t="shared" si="1911"/>
        <v>0</v>
      </c>
      <c r="J5795">
        <f t="shared" si="1892"/>
        <v>305.95726250000001</v>
      </c>
      <c r="K5795">
        <f t="shared" ca="1" si="1893"/>
        <v>262.64999999999998</v>
      </c>
      <c r="L5795" s="23">
        <f>AS5795/AQ5795*(1/('Inputs and Output'!C$36/'Inputs and Output'!C$39))-'Inputs and Output'!C$42</f>
        <v>59.260504512221146</v>
      </c>
      <c r="M5795" s="23">
        <f ca="1">IFERROR(AVERAGE(OFFSET(L5795,-1,0,-'Inputs and Output'!C$46)),L5795)</f>
        <v>88.08412849067463</v>
      </c>
      <c r="N5795" s="23">
        <f ca="1">_xlfn.XLOOKUP(K5795/M5795,'Battery dispatch curve multiple'!C$3:C$103,'Battery dispatch curve multiple'!A$3:A$103,,1,2)</f>
        <v>1.0000000000000007</v>
      </c>
      <c r="O5795" t="str">
        <f ca="1">IF(Q5795/'Inputs and Output'!C$14&lt;=N5795,"battery","miner")</f>
        <v>battery</v>
      </c>
      <c r="P5795" t="str">
        <f t="shared" si="1894"/>
        <v>No</v>
      </c>
      <c r="Q5795" s="26">
        <f t="shared" ca="1" si="1912"/>
        <v>110.10363264999999</v>
      </c>
      <c r="R5795" s="23">
        <f ca="1">-(Q5795/'Inputs and Output'!C$14-N5795)*'Inputs and Output'!C$14-G5795</f>
        <v>169.89636735000019</v>
      </c>
      <c r="S5795" s="23">
        <f ca="1">IF(R5795&gt;0,MIN(R5795,'Inputs and Output'!C$55*'Inputs and Output'!C$14,Model!J5795),0)</f>
        <v>70</v>
      </c>
      <c r="T5795" s="23">
        <f t="shared" ca="1" si="1895"/>
        <v>235.95726250000001</v>
      </c>
      <c r="U5795" s="23">
        <f ca="1">MIN('Inputs and Output'!C$15,Model!T5795)</f>
        <v>177.50399999999999</v>
      </c>
      <c r="V5795" s="23">
        <f t="shared" ca="1" si="1896"/>
        <v>58.453262500000022</v>
      </c>
      <c r="W5795" s="23">
        <f ca="1">MIN(V5795+S5795,'Inputs and Output'!C$55*'Inputs and Output'!C$14,'Inputs and Output'!C$14-Model!Q5795)-S5795</f>
        <v>0</v>
      </c>
      <c r="X5795" s="23">
        <f t="shared" ca="1" si="1897"/>
        <v>58.453262500000022</v>
      </c>
      <c r="Y5795" s="23">
        <f ca="1">IF(AND(P5795="Yes",R5795&lt;=0),MIN(-R5795,'Inputs and Output'!C$55*'Inputs and Output'!C$14-G5795),0)</f>
        <v>0</v>
      </c>
      <c r="Z5795" s="23">
        <f ca="1">MIN(Y5795,'Inputs and Output'!C$15)</f>
        <v>0</v>
      </c>
      <c r="AA5795" s="23">
        <f ca="1">IF(AND(P5795="No",R5795&lt;=0),MIN(J5795,'Inputs and Output'!C$15),0)</f>
        <v>0</v>
      </c>
      <c r="AB5795" s="23">
        <f t="shared" ca="1" si="1898"/>
        <v>0</v>
      </c>
      <c r="AC5795" s="23">
        <f ca="1">MIN(AB5795,'Inputs and Output'!C$55*'Inputs and Output'!C$14,'Inputs and Output'!C$14-Model!Q5795)</f>
        <v>0</v>
      </c>
      <c r="AD5795" s="23">
        <f ca="1">IF(AND(P5795="No",R5795&lt;=0),MIN('Inputs and Output'!C$15-Model!AA5795,'Inputs and Output'!C$55*'Inputs and Output'!C$14),0)</f>
        <v>0</v>
      </c>
      <c r="AE5795" s="23">
        <f t="shared" ca="1" si="1899"/>
        <v>0</v>
      </c>
      <c r="AF5795" s="26">
        <f t="shared" ca="1" si="1900"/>
        <v>70</v>
      </c>
      <c r="AG5795" s="26">
        <f t="shared" ca="1" si="1901"/>
        <v>58.453262500000022</v>
      </c>
      <c r="AH5795">
        <f>'real time electricity price'!G5794</f>
        <v>17.652500000000003</v>
      </c>
      <c r="AI5795" s="20">
        <f>'real time electricity price'!H5794</f>
        <v>19.86</v>
      </c>
      <c r="AJ5795" s="23">
        <f t="shared" ca="1" si="1902"/>
        <v>177.50399999999999</v>
      </c>
      <c r="AK5795">
        <f t="shared" si="1903"/>
        <v>1260.2119750000002</v>
      </c>
      <c r="AL5795" s="1">
        <f>SLN('Inputs and Output'!$C$27,0,'Inputs and Output'!$C$31)</f>
        <v>2968.0365296803652</v>
      </c>
      <c r="AM5795" s="1">
        <f>SLN('Inputs and Output'!$C$51,0,'Inputs and Output'!$C$31)</f>
        <v>319.634703196347</v>
      </c>
      <c r="AN5795" s="15">
        <f>-'PVWatt simulated dispatch'!$B$7*'Inputs and Output'!$C$13*'Inputs and Output'!$C$29</f>
        <v>-964.6118721461188</v>
      </c>
      <c r="AO5795" s="18">
        <f>-'Inputs and Output'!$C$54*'Inputs and Output'!$C$14/(365*24)</f>
        <v>-95.890410958904113</v>
      </c>
      <c r="AP5795" s="18">
        <f t="shared" si="1904"/>
        <v>-3087.9615409817352</v>
      </c>
      <c r="AQ5795" s="9">
        <f t="shared" si="1905"/>
        <v>159239000</v>
      </c>
      <c r="AR5795" s="34" cm="1">
        <f t="array" ref="AR5795">INDEX('hashrate + miner rev'!$G$3:$N$8762,Model!A5795,MATCH('Inputs and Output'!$C$22,'hashrate + miner rev'!$G$1:$N$1,0))</f>
        <v>1.59239E+20</v>
      </c>
      <c r="AS5795" cm="1">
        <f t="array" ref="AS5795">INDEX('hashrate + miner rev'!$G$3:$N$8762,Model!A5795,MATCH('Inputs and Output'!$C$22,'hashrate + miner rev'!$G$1:$N$1,0)+1)</f>
        <v>542592.2487</v>
      </c>
      <c r="AT5795" s="9">
        <f ca="1">IFERROR((AJ5795/('Inputs and Output'!$C$15))*('Inputs and Output'!$C$39*'Inputs and Output'!$C$40),0)</f>
        <v>4649897.0514370762</v>
      </c>
      <c r="AU5795" s="12">
        <f t="shared" ca="1" si="1906"/>
        <v>2.9200742603489573E-2</v>
      </c>
      <c r="AV5795" s="11">
        <f t="shared" ca="1" si="1907"/>
        <v>15844.0965929373</v>
      </c>
      <c r="AW5795" s="13">
        <f ca="1">IF(AT5795&gt;0,('Inputs and Output'!$C$42*'Inputs and Output'!$C$15*AJ5795/('Inputs and Output'!C$36*'Inputs and Output'!C$40)),0)</f>
        <v>5325.12</v>
      </c>
      <c r="AX5795" s="16">
        <f>SLN('Inputs and Output'!$C$45,0,'Inputs and Output'!$C$44)</f>
        <v>5575.7370345500412</v>
      </c>
      <c r="AY5795" s="14">
        <f t="shared" ca="1" si="1908"/>
        <v>4943.2395583872576</v>
      </c>
      <c r="AZ5795" s="17">
        <f t="shared" ca="1" si="1909"/>
        <v>1855.2780174055224</v>
      </c>
    </row>
    <row r="5796" spans="1:52">
      <c r="A5796">
        <v>5794</v>
      </c>
      <c r="B5796" t="str">
        <f>'hourly electricity demand texas'!B5795</f>
        <v>8/30/2020 10 a.m. CDT</v>
      </c>
      <c r="C5796">
        <f>'PVWatt simulated dispatch'!K5812</f>
        <v>599668.06299999997</v>
      </c>
      <c r="D5796">
        <f>'hourly electricity demand texas'!I5795*'Inputs and Output'!$C$20</f>
        <v>77.75</v>
      </c>
      <c r="E5796">
        <f>MIN(MAX(D5796-'Inputs and Output'!C$16,0),'Inputs and Output'!C$19-'Inputs and Output'!C$16)</f>
        <v>77.75</v>
      </c>
      <c r="F5796">
        <f>C5796*'Inputs and Output'!C$13/1000000</f>
        <v>389.78424094999997</v>
      </c>
      <c r="G5796">
        <f>IF(F5796&lt;=E5796,MIN(Q5796,E5796-F5796,'Inputs and Output'!C$14*'Inputs and Output'!C$55),0)</f>
        <v>0</v>
      </c>
      <c r="H5796">
        <f t="shared" si="1910"/>
        <v>77.75</v>
      </c>
      <c r="I5796" s="4">
        <f t="shared" si="1911"/>
        <v>0</v>
      </c>
      <c r="J5796">
        <f t="shared" si="1892"/>
        <v>312.03424094999997</v>
      </c>
      <c r="K5796">
        <f t="shared" ca="1" si="1893"/>
        <v>262.64999999999998</v>
      </c>
      <c r="L5796" s="23">
        <f>AS5796/AQ5796*(1/('Inputs and Output'!C$36/'Inputs and Output'!C$39))-'Inputs and Output'!C$42</f>
        <v>66.582784297901853</v>
      </c>
      <c r="M5796" s="23">
        <f ca="1">IFERROR(AVERAGE(OFFSET(L5796,-1,0,-'Inputs and Output'!C$46)),L5796)</f>
        <v>89.642805610994301</v>
      </c>
      <c r="N5796" s="23">
        <f ca="1">_xlfn.XLOOKUP(K5796/M5796,'Battery dispatch curve multiple'!C$3:C$103,'Battery dispatch curve multiple'!A$3:A$103,,1,2)</f>
        <v>1.0000000000000007</v>
      </c>
      <c r="O5796" t="str">
        <f ca="1">IF(Q5796/'Inputs and Output'!C$14&lt;=N5796,"battery","miner")</f>
        <v>battery</v>
      </c>
      <c r="P5796" t="str">
        <f t="shared" si="1894"/>
        <v>No</v>
      </c>
      <c r="Q5796" s="26">
        <f t="shared" ca="1" si="1912"/>
        <v>180.10363265000001</v>
      </c>
      <c r="R5796" s="23">
        <f ca="1">-(Q5796/'Inputs and Output'!C$14-N5796)*'Inputs and Output'!C$14-G5796</f>
        <v>99.89636735000019</v>
      </c>
      <c r="S5796" s="23">
        <f ca="1">IF(R5796&gt;0,MIN(R5796,'Inputs and Output'!C$55*'Inputs and Output'!C$14,Model!J5796),0)</f>
        <v>70</v>
      </c>
      <c r="T5796" s="23">
        <f t="shared" ca="1" si="1895"/>
        <v>242.03424094999997</v>
      </c>
      <c r="U5796" s="23">
        <f ca="1">MIN('Inputs and Output'!C$15,Model!T5796)</f>
        <v>177.50399999999999</v>
      </c>
      <c r="V5796" s="23">
        <f t="shared" ca="1" si="1896"/>
        <v>64.530240949999978</v>
      </c>
      <c r="W5796" s="23">
        <f ca="1">MIN(V5796+S5796,'Inputs and Output'!C$55*'Inputs and Output'!C$14,'Inputs and Output'!C$14-Model!Q5796)-S5796</f>
        <v>0</v>
      </c>
      <c r="X5796" s="23">
        <f t="shared" ca="1" si="1897"/>
        <v>64.530240949999978</v>
      </c>
      <c r="Y5796" s="23">
        <f ca="1">IF(AND(P5796="Yes",R5796&lt;=0),MIN(-R5796,'Inputs and Output'!C$55*'Inputs and Output'!C$14-G5796),0)</f>
        <v>0</v>
      </c>
      <c r="Z5796" s="23">
        <f ca="1">MIN(Y5796,'Inputs and Output'!C$15)</f>
        <v>0</v>
      </c>
      <c r="AA5796" s="23">
        <f ca="1">IF(AND(P5796="No",R5796&lt;=0),MIN(J5796,'Inputs and Output'!C$15),0)</f>
        <v>0</v>
      </c>
      <c r="AB5796" s="23">
        <f t="shared" ca="1" si="1898"/>
        <v>0</v>
      </c>
      <c r="AC5796" s="23">
        <f ca="1">MIN(AB5796,'Inputs and Output'!C$55*'Inputs and Output'!C$14,'Inputs and Output'!C$14-Model!Q5796)</f>
        <v>0</v>
      </c>
      <c r="AD5796" s="23">
        <f ca="1">IF(AND(P5796="No",R5796&lt;=0),MIN('Inputs and Output'!C$15-Model!AA5796,'Inputs and Output'!C$55*'Inputs and Output'!C$14),0)</f>
        <v>0</v>
      </c>
      <c r="AE5796" s="23">
        <f t="shared" ca="1" si="1899"/>
        <v>0</v>
      </c>
      <c r="AF5796" s="26">
        <f t="shared" ca="1" si="1900"/>
        <v>70</v>
      </c>
      <c r="AG5796" s="26">
        <f t="shared" ca="1" si="1901"/>
        <v>64.530240949999978</v>
      </c>
      <c r="AH5796">
        <f>'real time electricity price'!G5795</f>
        <v>22.862499999999997</v>
      </c>
      <c r="AI5796" s="20">
        <f>'real time electricity price'!H5795</f>
        <v>24.3</v>
      </c>
      <c r="AJ5796" s="23">
        <f t="shared" ca="1" si="1902"/>
        <v>177.50399999999999</v>
      </c>
      <c r="AK5796">
        <f t="shared" si="1903"/>
        <v>1777.5593749999998</v>
      </c>
      <c r="AL5796" s="1">
        <f>SLN('Inputs and Output'!$C$27,0,'Inputs and Output'!$C$31)</f>
        <v>2968.0365296803652</v>
      </c>
      <c r="AM5796" s="1">
        <f>SLN('Inputs and Output'!$C$51,0,'Inputs and Output'!$C$31)</f>
        <v>319.634703196347</v>
      </c>
      <c r="AN5796" s="15">
        <f>-'PVWatt simulated dispatch'!$B$7*'Inputs and Output'!$C$13*'Inputs and Output'!$C$29</f>
        <v>-964.6118721461188</v>
      </c>
      <c r="AO5796" s="18">
        <f>-'Inputs and Output'!$C$54*'Inputs and Output'!$C$14/(365*24)</f>
        <v>-95.890410958904113</v>
      </c>
      <c r="AP5796" s="18">
        <f t="shared" si="1904"/>
        <v>-2570.6141409817355</v>
      </c>
      <c r="AQ5796" s="9">
        <f t="shared" si="1905"/>
        <v>123654000</v>
      </c>
      <c r="AR5796" s="34" cm="1">
        <f t="array" ref="AR5796">INDEX('hashrate + miner rev'!$G$3:$N$8762,Model!A5796,MATCH('Inputs and Output'!$C$22,'hashrate + miner rev'!$G$1:$N$1,0))</f>
        <v>1.23654E+20</v>
      </c>
      <c r="AS5796" cm="1">
        <f t="array" ref="AS5796">INDEX('hashrate + miner rev'!$G$3:$N$8762,Model!A5796,MATCH('Inputs and Output'!$C$22,'hashrate + miner rev'!$G$1:$N$1,0)+1)</f>
        <v>455903.25949999999</v>
      </c>
      <c r="AT5796" s="9">
        <f ca="1">IFERROR((AJ5796/('Inputs and Output'!$C$15))*('Inputs and Output'!$C$39*'Inputs and Output'!$C$40),0)</f>
        <v>4649897.0514370762</v>
      </c>
      <c r="AU5796" s="12">
        <f t="shared" ca="1" si="1906"/>
        <v>3.7604097331562877E-2</v>
      </c>
      <c r="AV5796" s="11">
        <f t="shared" ca="1" si="1907"/>
        <v>17143.830544014767</v>
      </c>
      <c r="AW5796" s="13">
        <f ca="1">IF(AT5796&gt;0,('Inputs and Output'!$C$42*'Inputs and Output'!$C$15*AJ5796/('Inputs and Output'!C$36*'Inputs and Output'!C$40)),0)</f>
        <v>5325.12</v>
      </c>
      <c r="AX5796" s="16">
        <f>SLN('Inputs and Output'!$C$45,0,'Inputs and Output'!$C$44)</f>
        <v>5575.7370345500412</v>
      </c>
      <c r="AY5796" s="14">
        <f t="shared" ca="1" si="1908"/>
        <v>6242.9735094647267</v>
      </c>
      <c r="AZ5796" s="17">
        <f t="shared" ca="1" si="1909"/>
        <v>3672.3593684829912</v>
      </c>
    </row>
    <row r="5797" spans="1:52">
      <c r="A5797">
        <v>5795</v>
      </c>
      <c r="B5797" t="str">
        <f>'hourly electricity demand texas'!B5796</f>
        <v>8/30/2020 11 a.m. CDT</v>
      </c>
      <c r="C5797">
        <f>'PVWatt simulated dispatch'!K5813</f>
        <v>572206.43799999997</v>
      </c>
      <c r="D5797">
        <f>'hourly electricity demand texas'!I5796*'Inputs and Output'!$C$20</f>
        <v>85.34</v>
      </c>
      <c r="E5797">
        <f>MIN(MAX(D5797-'Inputs and Output'!C$16,0),'Inputs and Output'!C$19-'Inputs and Output'!C$16)</f>
        <v>85.34</v>
      </c>
      <c r="F5797">
        <f>C5797*'Inputs and Output'!C$13/1000000</f>
        <v>371.9341847</v>
      </c>
      <c r="G5797">
        <f>IF(F5797&lt;=E5797,MIN(Q5797,E5797-F5797,'Inputs and Output'!C$14*'Inputs and Output'!C$55),0)</f>
        <v>0</v>
      </c>
      <c r="H5797">
        <f t="shared" si="1910"/>
        <v>85.34</v>
      </c>
      <c r="I5797" s="4">
        <f t="shared" si="1911"/>
        <v>0</v>
      </c>
      <c r="J5797">
        <f t="shared" si="1892"/>
        <v>286.59418470000003</v>
      </c>
      <c r="K5797">
        <f t="shared" ca="1" si="1893"/>
        <v>262.64999999999998</v>
      </c>
      <c r="L5797" s="23">
        <f>AS5797/AQ5797*(1/('Inputs and Output'!C$36/'Inputs and Output'!C$39))-'Inputs and Output'!C$42</f>
        <v>68.683566551780089</v>
      </c>
      <c r="M5797" s="23">
        <f ca="1">IFERROR(AVERAGE(OFFSET(L5797,-1,0,-'Inputs and Output'!C$46)),L5797)</f>
        <v>89.450266845734106</v>
      </c>
      <c r="N5797" s="23">
        <f ca="1">_xlfn.XLOOKUP(K5797/M5797,'Battery dispatch curve multiple'!C$3:C$103,'Battery dispatch curve multiple'!A$3:A$103,,1,2)</f>
        <v>1.0000000000000007</v>
      </c>
      <c r="O5797" t="str">
        <f ca="1">IF(Q5797/'Inputs and Output'!C$14&lt;=N5797,"battery","miner")</f>
        <v>battery</v>
      </c>
      <c r="P5797" t="str">
        <f t="shared" si="1894"/>
        <v>No</v>
      </c>
      <c r="Q5797" s="26">
        <f t="shared" ca="1" si="1912"/>
        <v>250.10363265000001</v>
      </c>
      <c r="R5797" s="23">
        <f ca="1">-(Q5797/'Inputs and Output'!C$14-N5797)*'Inputs and Output'!C$14-G5797</f>
        <v>29.896367350000187</v>
      </c>
      <c r="S5797" s="23">
        <f ca="1">IF(R5797&gt;0,MIN(R5797,'Inputs and Output'!C$55*'Inputs and Output'!C$14,Model!J5797),0)</f>
        <v>29.896367350000187</v>
      </c>
      <c r="T5797" s="23">
        <f t="shared" ca="1" si="1895"/>
        <v>256.69781734999987</v>
      </c>
      <c r="U5797" s="23">
        <f ca="1">MIN('Inputs and Output'!C$15,Model!T5797)</f>
        <v>177.50399999999999</v>
      </c>
      <c r="V5797" s="23">
        <f t="shared" ca="1" si="1896"/>
        <v>79.193817349999875</v>
      </c>
      <c r="W5797" s="23">
        <f ca="1">MIN(V5797+S5797,'Inputs and Output'!C$55*'Inputs and Output'!C$14,'Inputs and Output'!C$14-Model!Q5797)-S5797</f>
        <v>-1.9539925233402755E-13</v>
      </c>
      <c r="X5797" s="23">
        <f t="shared" ca="1" si="1897"/>
        <v>79.193817350000074</v>
      </c>
      <c r="Y5797" s="23">
        <f ca="1">IF(AND(P5797="Yes",R5797&lt;=0),MIN(-R5797,'Inputs and Output'!C$55*'Inputs and Output'!C$14-G5797),0)</f>
        <v>0</v>
      </c>
      <c r="Z5797" s="23">
        <f ca="1">MIN(Y5797,'Inputs and Output'!C$15)</f>
        <v>0</v>
      </c>
      <c r="AA5797" s="23">
        <f ca="1">IF(AND(P5797="No",R5797&lt;=0),MIN(J5797,'Inputs and Output'!C$15),0)</f>
        <v>0</v>
      </c>
      <c r="AB5797" s="23">
        <f t="shared" ca="1" si="1898"/>
        <v>0</v>
      </c>
      <c r="AC5797" s="23">
        <f ca="1">MIN(AB5797,'Inputs and Output'!C$55*'Inputs and Output'!C$14,'Inputs and Output'!C$14-Model!Q5797)</f>
        <v>0</v>
      </c>
      <c r="AD5797" s="23">
        <f ca="1">IF(AND(P5797="No",R5797&lt;=0),MIN('Inputs and Output'!C$15-Model!AA5797,'Inputs and Output'!C$55*'Inputs and Output'!C$14),0)</f>
        <v>0</v>
      </c>
      <c r="AE5797" s="23">
        <f t="shared" ca="1" si="1899"/>
        <v>0</v>
      </c>
      <c r="AF5797" s="26">
        <f t="shared" ca="1" si="1900"/>
        <v>29.896367349999991</v>
      </c>
      <c r="AG5797" s="26">
        <f t="shared" ca="1" si="1901"/>
        <v>79.193817350000074</v>
      </c>
      <c r="AH5797">
        <f>'real time electricity price'!G5796</f>
        <v>31.375</v>
      </c>
      <c r="AI5797" s="20">
        <f>'real time electricity price'!H5796</f>
        <v>28.65</v>
      </c>
      <c r="AJ5797" s="23">
        <f t="shared" ca="1" si="1902"/>
        <v>177.50399999999999</v>
      </c>
      <c r="AK5797">
        <f t="shared" si="1903"/>
        <v>2677.5425</v>
      </c>
      <c r="AL5797" s="1">
        <f>SLN('Inputs and Output'!$C$27,0,'Inputs and Output'!$C$31)</f>
        <v>2968.0365296803652</v>
      </c>
      <c r="AM5797" s="1">
        <f>SLN('Inputs and Output'!$C$51,0,'Inputs and Output'!$C$31)</f>
        <v>319.634703196347</v>
      </c>
      <c r="AN5797" s="15">
        <f>-'PVWatt simulated dispatch'!$B$7*'Inputs and Output'!$C$13*'Inputs and Output'!$C$29</f>
        <v>-964.6118721461188</v>
      </c>
      <c r="AO5797" s="18">
        <f>-'Inputs and Output'!$C$54*'Inputs and Output'!$C$14/(365*24)</f>
        <v>-95.890410958904113</v>
      </c>
      <c r="AP5797" s="18">
        <f t="shared" si="1904"/>
        <v>-1670.6310159817351</v>
      </c>
      <c r="AQ5797" s="9">
        <f t="shared" si="1905"/>
        <v>124318000</v>
      </c>
      <c r="AR5797" s="34" cm="1">
        <f t="array" ref="AR5797">INDEX('hashrate + miner rev'!$G$3:$N$8762,Model!A5797,MATCH('Inputs and Output'!$C$22,'hashrate + miner rev'!$G$1:$N$1,0))</f>
        <v>1.24318E+20</v>
      </c>
      <c r="AS5797" cm="1">
        <f t="array" ref="AS5797">INDEX('hashrate + miner rev'!$G$3:$N$8762,Model!A5797,MATCH('Inputs and Output'!$C$22,'hashrate + miner rev'!$G$1:$N$1,0)+1)</f>
        <v>468321.02779999998</v>
      </c>
      <c r="AT5797" s="9">
        <f ca="1">IFERROR((AJ5797/('Inputs and Output'!$C$15))*('Inputs and Output'!$C$39*'Inputs and Output'!$C$40),0)</f>
        <v>4649897.0514370762</v>
      </c>
      <c r="AU5797" s="12">
        <f t="shared" ca="1" si="1906"/>
        <v>3.7403248535506334E-2</v>
      </c>
      <c r="AV5797" s="11">
        <f t="shared" ca="1" si="1907"/>
        <v>17516.727797207172</v>
      </c>
      <c r="AW5797" s="13">
        <f ca="1">IF(AT5797&gt;0,('Inputs and Output'!$C$42*'Inputs and Output'!$C$15*AJ5797/('Inputs and Output'!C$36*'Inputs and Output'!C$40)),0)</f>
        <v>5325.12</v>
      </c>
      <c r="AX5797" s="16">
        <f>SLN('Inputs and Output'!$C$45,0,'Inputs and Output'!$C$44)</f>
        <v>5575.7370345500412</v>
      </c>
      <c r="AY5797" s="14">
        <f t="shared" ca="1" si="1908"/>
        <v>6615.8707626571313</v>
      </c>
      <c r="AZ5797" s="17">
        <f t="shared" ca="1" si="1909"/>
        <v>4945.2397466753964</v>
      </c>
    </row>
    <row r="5798" spans="1:52">
      <c r="A5798">
        <v>5796</v>
      </c>
      <c r="B5798" t="str">
        <f>'hourly electricity demand texas'!B5797</f>
        <v>8/30/2020 12 p.m. CDT</v>
      </c>
      <c r="C5798">
        <f>'PVWatt simulated dispatch'!K5814</f>
        <v>636958.31299999997</v>
      </c>
      <c r="D5798">
        <f>'hourly electricity demand texas'!I5797*'Inputs and Output'!$C$20</f>
        <v>94.28</v>
      </c>
      <c r="E5798">
        <f>MIN(MAX(D5798-'Inputs and Output'!C$16,0),'Inputs and Output'!C$19-'Inputs and Output'!C$16)</f>
        <v>94.28</v>
      </c>
      <c r="F5798">
        <f>C5798*'Inputs and Output'!C$13/1000000</f>
        <v>414.02290345</v>
      </c>
      <c r="G5798">
        <f>IF(F5798&lt;=E5798,MIN(Q5798,E5798-F5798,'Inputs and Output'!C$14*'Inputs and Output'!C$55),0)</f>
        <v>0</v>
      </c>
      <c r="H5798">
        <f t="shared" si="1910"/>
        <v>94.28</v>
      </c>
      <c r="I5798" s="4">
        <f t="shared" si="1911"/>
        <v>0</v>
      </c>
      <c r="J5798">
        <f t="shared" si="1892"/>
        <v>319.74290344999997</v>
      </c>
      <c r="K5798">
        <f t="shared" ca="1" si="1893"/>
        <v>262.64999999999998</v>
      </c>
      <c r="L5798" s="23">
        <f>AS5798/AQ5798*(1/('Inputs and Output'!C$36/'Inputs and Output'!C$39))-'Inputs and Output'!C$42</f>
        <v>435.57001049347645</v>
      </c>
      <c r="M5798" s="23">
        <f ca="1">IFERROR(AVERAGE(OFFSET(L5798,-1,0,-'Inputs and Output'!C$46)),L5798)</f>
        <v>89.116933326981936</v>
      </c>
      <c r="N5798" s="23">
        <f ca="1">_xlfn.XLOOKUP(K5798/M5798,'Battery dispatch curve multiple'!C$3:C$103,'Battery dispatch curve multiple'!A$3:A$103,,1,2)</f>
        <v>1.0000000000000007</v>
      </c>
      <c r="O5798" t="str">
        <f ca="1">IF(Q5798/'Inputs and Output'!C$14&lt;=N5798,"battery","miner")</f>
        <v>battery</v>
      </c>
      <c r="P5798" t="str">
        <f t="shared" si="1894"/>
        <v>No</v>
      </c>
      <c r="Q5798" s="26">
        <f t="shared" ca="1" si="1912"/>
        <v>280</v>
      </c>
      <c r="R5798" s="23">
        <f ca="1">-(Q5798/'Inputs and Output'!C$14-N5798)*'Inputs and Output'!C$14-G5798</f>
        <v>1.865174681370263E-13</v>
      </c>
      <c r="S5798" s="23">
        <f ca="1">IF(R5798&gt;0,MIN(R5798,'Inputs and Output'!C$55*'Inputs and Output'!C$14,Model!J5798),0)</f>
        <v>1.865174681370263E-13</v>
      </c>
      <c r="T5798" s="23">
        <f t="shared" ca="1" si="1895"/>
        <v>319.7429034499998</v>
      </c>
      <c r="U5798" s="23">
        <f ca="1">MIN('Inputs and Output'!C$15,Model!T5798)</f>
        <v>177.50399999999999</v>
      </c>
      <c r="V5798" s="23">
        <f t="shared" ca="1" si="1896"/>
        <v>142.23890344999981</v>
      </c>
      <c r="W5798" s="23">
        <f ca="1">MIN(V5798+S5798,'Inputs and Output'!C$55*'Inputs and Output'!C$14,'Inputs and Output'!C$14-Model!Q5798)-S5798</f>
        <v>-1.865174681370263E-13</v>
      </c>
      <c r="X5798" s="23">
        <f t="shared" ca="1" si="1897"/>
        <v>142.23890345000001</v>
      </c>
      <c r="Y5798" s="23">
        <f ca="1">IF(AND(P5798="Yes",R5798&lt;=0),MIN(-R5798,'Inputs and Output'!C$55*'Inputs and Output'!C$14-G5798),0)</f>
        <v>0</v>
      </c>
      <c r="Z5798" s="23">
        <f ca="1">MIN(Y5798,'Inputs and Output'!C$15)</f>
        <v>0</v>
      </c>
      <c r="AA5798" s="23">
        <f ca="1">IF(AND(P5798="No",R5798&lt;=0),MIN(J5798,'Inputs and Output'!C$15),0)</f>
        <v>0</v>
      </c>
      <c r="AB5798" s="23">
        <f t="shared" ca="1" si="1898"/>
        <v>0</v>
      </c>
      <c r="AC5798" s="23">
        <f ca="1">MIN(AB5798,'Inputs and Output'!C$55*'Inputs and Output'!C$14,'Inputs and Output'!C$14-Model!Q5798)</f>
        <v>0</v>
      </c>
      <c r="AD5798" s="23">
        <f ca="1">IF(AND(P5798="No",R5798&lt;=0),MIN('Inputs and Output'!C$15-Model!AA5798,'Inputs and Output'!C$55*'Inputs and Output'!C$14),0)</f>
        <v>0</v>
      </c>
      <c r="AE5798" s="23">
        <f t="shared" ca="1" si="1899"/>
        <v>0</v>
      </c>
      <c r="AF5798" s="26">
        <f t="shared" ca="1" si="1900"/>
        <v>0</v>
      </c>
      <c r="AG5798" s="26">
        <f t="shared" ca="1" si="1901"/>
        <v>142.23890345000001</v>
      </c>
      <c r="AH5798">
        <f>'real time electricity price'!G5797</f>
        <v>41.212500000000006</v>
      </c>
      <c r="AI5798" s="20">
        <f>'real time electricity price'!H5797</f>
        <v>33.22</v>
      </c>
      <c r="AJ5798" s="23">
        <f t="shared" ca="1" si="1902"/>
        <v>177.50399999999999</v>
      </c>
      <c r="AK5798">
        <f t="shared" si="1903"/>
        <v>3885.5145000000007</v>
      </c>
      <c r="AL5798" s="1">
        <f>SLN('Inputs and Output'!$C$27,0,'Inputs and Output'!$C$31)</f>
        <v>2968.0365296803652</v>
      </c>
      <c r="AM5798" s="1">
        <f>SLN('Inputs and Output'!$C$51,0,'Inputs and Output'!$C$31)</f>
        <v>319.634703196347</v>
      </c>
      <c r="AN5798" s="15">
        <f>-'PVWatt simulated dispatch'!$B$7*'Inputs and Output'!$C$13*'Inputs and Output'!$C$29</f>
        <v>-964.6118721461188</v>
      </c>
      <c r="AO5798" s="18">
        <f>-'Inputs and Output'!$C$54*'Inputs and Output'!$C$14/(365*24)</f>
        <v>-95.890410958904113</v>
      </c>
      <c r="AP5798" s="18">
        <f t="shared" si="1904"/>
        <v>-462.65901598173446</v>
      </c>
      <c r="AQ5798" s="9">
        <f t="shared" si="1905"/>
        <v>25442300</v>
      </c>
      <c r="AR5798" s="34" cm="1">
        <f t="array" ref="AR5798">INDEX('hashrate + miner rev'!$G$3:$N$8762,Model!A5798,MATCH('Inputs and Output'!$C$22,'hashrate + miner rev'!$G$1:$N$1,0))</f>
        <v>2.54423E+19</v>
      </c>
      <c r="AS5798" cm="1">
        <f t="array" ref="AS5798">INDEX('hashrate + miner rev'!$G$3:$N$8762,Model!A5798,MATCH('Inputs and Output'!$C$22,'hashrate + miner rev'!$G$1:$N$1,0)+1)</f>
        <v>452174.61070000002</v>
      </c>
      <c r="AT5798" s="9">
        <f ca="1">IFERROR((AJ5798/('Inputs and Output'!$C$15))*('Inputs and Output'!$C$39*'Inputs and Output'!$C$40),0)</f>
        <v>4649897.0514370762</v>
      </c>
      <c r="AU5798" s="12">
        <f t="shared" ca="1" si="1906"/>
        <v>0.18276244881308201</v>
      </c>
      <c r="AV5798" s="11">
        <f t="shared" ca="1" si="1907"/>
        <v>82640.539142634036</v>
      </c>
      <c r="AW5798" s="13">
        <f ca="1">IF(AT5798&gt;0,('Inputs and Output'!$C$42*'Inputs and Output'!$C$15*AJ5798/('Inputs and Output'!C$36*'Inputs and Output'!C$40)),0)</f>
        <v>5325.12</v>
      </c>
      <c r="AX5798" s="16">
        <f>SLN('Inputs and Output'!$C$45,0,'Inputs and Output'!$C$44)</f>
        <v>5575.7370345500412</v>
      </c>
      <c r="AY5798" s="14">
        <f t="shared" ca="1" si="1908"/>
        <v>71739.682108084002</v>
      </c>
      <c r="AZ5798" s="17">
        <f t="shared" ca="1" si="1909"/>
        <v>71277.023092102274</v>
      </c>
    </row>
    <row r="5799" spans="1:52">
      <c r="A5799">
        <v>5797</v>
      </c>
      <c r="B5799" t="str">
        <f>'hourly electricity demand texas'!B5798</f>
        <v>8/30/2020 1 p.m. CDT</v>
      </c>
      <c r="C5799">
        <f>'PVWatt simulated dispatch'!K5815</f>
        <v>590458</v>
      </c>
      <c r="D5799">
        <f>'hourly electricity demand texas'!I5798*'Inputs and Output'!$C$20</f>
        <v>101.99000000000001</v>
      </c>
      <c r="E5799">
        <f>MIN(MAX(D5799-'Inputs and Output'!C$16,0),'Inputs and Output'!C$19-'Inputs and Output'!C$16)</f>
        <v>101.99000000000001</v>
      </c>
      <c r="F5799">
        <f>C5799*'Inputs and Output'!C$13/1000000</f>
        <v>383.79770000000002</v>
      </c>
      <c r="G5799">
        <f>IF(F5799&lt;=E5799,MIN(Q5799,E5799-F5799,'Inputs and Output'!C$14*'Inputs and Output'!C$55),0)</f>
        <v>0</v>
      </c>
      <c r="H5799">
        <f t="shared" si="1910"/>
        <v>101.99000000000001</v>
      </c>
      <c r="I5799" s="4">
        <f t="shared" si="1911"/>
        <v>0</v>
      </c>
      <c r="J5799">
        <f t="shared" si="1892"/>
        <v>281.80770000000001</v>
      </c>
      <c r="K5799">
        <f t="shared" ca="1" si="1893"/>
        <v>262.64999999999998</v>
      </c>
      <c r="L5799" s="23">
        <f>AS5799/AQ5799*(1/('Inputs and Output'!C$36/'Inputs and Output'!C$39))-'Inputs and Output'!C$42</f>
        <v>20.261622167180491</v>
      </c>
      <c r="M5799" s="23">
        <f ca="1">IFERROR(AVERAGE(OFFSET(L5799,-1,0,-'Inputs and Output'!C$46)),L5799)</f>
        <v>104.27237165588645</v>
      </c>
      <c r="N5799" s="23">
        <f ca="1">_xlfn.XLOOKUP(K5799/M5799,'Battery dispatch curve multiple'!C$3:C$103,'Battery dispatch curve multiple'!A$3:A$103,,1,2)</f>
        <v>1.0000000000000007</v>
      </c>
      <c r="O5799" t="str">
        <f ca="1">IF(Q5799/'Inputs and Output'!C$14&lt;=N5799,"battery","miner")</f>
        <v>battery</v>
      </c>
      <c r="P5799" t="str">
        <f t="shared" si="1894"/>
        <v>No</v>
      </c>
      <c r="Q5799" s="26">
        <f t="shared" ca="1" si="1912"/>
        <v>280</v>
      </c>
      <c r="R5799" s="23">
        <f ca="1">-(Q5799/'Inputs and Output'!C$14-N5799)*'Inputs and Output'!C$14-G5799</f>
        <v>1.865174681370263E-13</v>
      </c>
      <c r="S5799" s="23">
        <f ca="1">IF(R5799&gt;0,MIN(R5799,'Inputs and Output'!C$55*'Inputs and Output'!C$14,Model!J5799),0)</f>
        <v>1.865174681370263E-13</v>
      </c>
      <c r="T5799" s="23">
        <f t="shared" ca="1" si="1895"/>
        <v>281.80769999999984</v>
      </c>
      <c r="U5799" s="23">
        <f ca="1">MIN('Inputs and Output'!C$15,Model!T5799)</f>
        <v>177.50399999999999</v>
      </c>
      <c r="V5799" s="23">
        <f t="shared" ca="1" si="1896"/>
        <v>104.30369999999985</v>
      </c>
      <c r="W5799" s="23">
        <f ca="1">MIN(V5799+S5799,'Inputs and Output'!C$55*'Inputs and Output'!C$14,'Inputs and Output'!C$14-Model!Q5799)-S5799</f>
        <v>-1.865174681370263E-13</v>
      </c>
      <c r="X5799" s="23">
        <f t="shared" ca="1" si="1897"/>
        <v>104.30370000000003</v>
      </c>
      <c r="Y5799" s="23">
        <f ca="1">IF(AND(P5799="Yes",R5799&lt;=0),MIN(-R5799,'Inputs and Output'!C$55*'Inputs and Output'!C$14-G5799),0)</f>
        <v>0</v>
      </c>
      <c r="Z5799" s="23">
        <f ca="1">MIN(Y5799,'Inputs and Output'!C$15)</f>
        <v>0</v>
      </c>
      <c r="AA5799" s="23">
        <f ca="1">IF(AND(P5799="No",R5799&lt;=0),MIN(J5799,'Inputs and Output'!C$15),0)</f>
        <v>0</v>
      </c>
      <c r="AB5799" s="23">
        <f t="shared" ca="1" si="1898"/>
        <v>0</v>
      </c>
      <c r="AC5799" s="23">
        <f ca="1">MIN(AB5799,'Inputs and Output'!C$55*'Inputs and Output'!C$14,'Inputs and Output'!C$14-Model!Q5799)</f>
        <v>0</v>
      </c>
      <c r="AD5799" s="23">
        <f ca="1">IF(AND(P5799="No",R5799&lt;=0),MIN('Inputs and Output'!C$15-Model!AA5799,'Inputs and Output'!C$55*'Inputs and Output'!C$14),0)</f>
        <v>0</v>
      </c>
      <c r="AE5799" s="23">
        <f t="shared" ca="1" si="1899"/>
        <v>0</v>
      </c>
      <c r="AF5799" s="26">
        <f t="shared" ca="1" si="1900"/>
        <v>0</v>
      </c>
      <c r="AG5799" s="26">
        <f t="shared" ca="1" si="1901"/>
        <v>104.30370000000003</v>
      </c>
      <c r="AH5799">
        <f>'real time electricity price'!G5798</f>
        <v>50.982500000000002</v>
      </c>
      <c r="AI5799" s="20">
        <f>'real time electricity price'!H5798</f>
        <v>53.86</v>
      </c>
      <c r="AJ5799" s="23">
        <f t="shared" ca="1" si="1902"/>
        <v>177.50399999999999</v>
      </c>
      <c r="AK5799">
        <f t="shared" si="1903"/>
        <v>5199.705175000001</v>
      </c>
      <c r="AL5799" s="1">
        <f>SLN('Inputs and Output'!$C$27,0,'Inputs and Output'!$C$31)</f>
        <v>2968.0365296803652</v>
      </c>
      <c r="AM5799" s="1">
        <f>SLN('Inputs and Output'!$C$51,0,'Inputs and Output'!$C$31)</f>
        <v>319.634703196347</v>
      </c>
      <c r="AN5799" s="15">
        <f>-'PVWatt simulated dispatch'!$B$7*'Inputs and Output'!$C$13*'Inputs and Output'!$C$29</f>
        <v>-964.6118721461188</v>
      </c>
      <c r="AO5799" s="18">
        <f>-'Inputs and Output'!$C$54*'Inputs and Output'!$C$14/(365*24)</f>
        <v>-95.890410958904113</v>
      </c>
      <c r="AP5799" s="18">
        <f t="shared" si="1904"/>
        <v>851.53165901826594</v>
      </c>
      <c r="AQ5799" s="9">
        <f t="shared" si="1905"/>
        <v>126608000</v>
      </c>
      <c r="AR5799" s="34" cm="1">
        <f t="array" ref="AR5799">INDEX('hashrate + miner rev'!$G$3:$N$8762,Model!A5799,MATCH('Inputs and Output'!$C$22,'hashrate + miner rev'!$G$1:$N$1,0))</f>
        <v>1.26608E+20</v>
      </c>
      <c r="AS5799" cm="1">
        <f t="array" ref="AS5799">INDEX('hashrate + miner rev'!$G$3:$N$8762,Model!A5799,MATCH('Inputs and Output'!$C$22,'hashrate + miner rev'!$G$1:$N$1,0)+1)</f>
        <v>242919.54329999999</v>
      </c>
      <c r="AT5799" s="9">
        <f ca="1">IFERROR((AJ5799/('Inputs and Output'!$C$15))*('Inputs and Output'!$C$39*'Inputs and Output'!$C$40),0)</f>
        <v>4649897.0514370762</v>
      </c>
      <c r="AU5799" s="12">
        <f t="shared" ca="1" si="1906"/>
        <v>3.6726723836069411E-2</v>
      </c>
      <c r="AV5799" s="11">
        <f t="shared" ca="1" si="1907"/>
        <v>8921.6389811632052</v>
      </c>
      <c r="AW5799" s="13">
        <f ca="1">IF(AT5799&gt;0,('Inputs and Output'!$C$42*'Inputs and Output'!$C$15*AJ5799/('Inputs and Output'!C$36*'Inputs and Output'!C$40)),0)</f>
        <v>5325.12</v>
      </c>
      <c r="AX5799" s="16">
        <f>SLN('Inputs and Output'!$C$45,0,'Inputs and Output'!$C$44)</f>
        <v>5575.7370345500412</v>
      </c>
      <c r="AY5799" s="14">
        <f t="shared" ca="1" si="1908"/>
        <v>-1979.2180533868359</v>
      </c>
      <c r="AZ5799" s="17">
        <f t="shared" ca="1" si="1909"/>
        <v>-1127.6863943685698</v>
      </c>
    </row>
    <row r="5800" spans="1:52">
      <c r="A5800">
        <v>5798</v>
      </c>
      <c r="B5800" t="str">
        <f>'hourly electricity demand texas'!B5799</f>
        <v>8/30/2020 2 p.m. CDT</v>
      </c>
      <c r="C5800">
        <f>'PVWatt simulated dispatch'!K5816</f>
        <v>681140.5</v>
      </c>
      <c r="D5800">
        <f>'hourly electricity demand texas'!I5799*'Inputs and Output'!$C$20</f>
        <v>108.83</v>
      </c>
      <c r="E5800">
        <f>MIN(MAX(D5800-'Inputs and Output'!C$16,0),'Inputs and Output'!C$19-'Inputs and Output'!C$16)</f>
        <v>108.83</v>
      </c>
      <c r="F5800">
        <f>C5800*'Inputs and Output'!C$13/1000000</f>
        <v>442.74132500000002</v>
      </c>
      <c r="G5800">
        <f>IF(F5800&lt;=E5800,MIN(Q5800,E5800-F5800,'Inputs and Output'!C$14*'Inputs and Output'!C$55),0)</f>
        <v>0</v>
      </c>
      <c r="H5800">
        <f t="shared" si="1910"/>
        <v>108.83</v>
      </c>
      <c r="I5800" s="4">
        <f t="shared" si="1911"/>
        <v>0</v>
      </c>
      <c r="J5800">
        <f t="shared" si="1892"/>
        <v>333.91132500000003</v>
      </c>
      <c r="K5800">
        <f t="shared" ca="1" si="1893"/>
        <v>262.64999999999998</v>
      </c>
      <c r="L5800" s="23">
        <f>AS5800/AQ5800*(1/('Inputs and Output'!C$36/'Inputs and Output'!C$39))-'Inputs and Output'!C$42</f>
        <v>120.77073752380352</v>
      </c>
      <c r="M5800" s="23">
        <f ca="1">IFERROR(AVERAGE(OFFSET(L5800,-1,0,-'Inputs and Output'!C$46)),L5800)</f>
        <v>100.51895739491967</v>
      </c>
      <c r="N5800" s="23">
        <f ca="1">_xlfn.XLOOKUP(K5800/M5800,'Battery dispatch curve multiple'!C$3:C$103,'Battery dispatch curve multiple'!A$3:A$103,,1,2)</f>
        <v>1.0000000000000007</v>
      </c>
      <c r="O5800" t="str">
        <f ca="1">IF(Q5800/'Inputs and Output'!C$14&lt;=N5800,"battery","miner")</f>
        <v>battery</v>
      </c>
      <c r="P5800" t="str">
        <f t="shared" si="1894"/>
        <v>No</v>
      </c>
      <c r="Q5800" s="26">
        <f t="shared" ca="1" si="1912"/>
        <v>280</v>
      </c>
      <c r="R5800" s="23">
        <f ca="1">-(Q5800/'Inputs and Output'!C$14-N5800)*'Inputs and Output'!C$14-G5800</f>
        <v>1.865174681370263E-13</v>
      </c>
      <c r="S5800" s="23">
        <f ca="1">IF(R5800&gt;0,MIN(R5800,'Inputs and Output'!C$55*'Inputs and Output'!C$14,Model!J5800),0)</f>
        <v>1.865174681370263E-13</v>
      </c>
      <c r="T5800" s="23">
        <f t="shared" ca="1" si="1895"/>
        <v>333.91132499999986</v>
      </c>
      <c r="U5800" s="23">
        <f ca="1">MIN('Inputs and Output'!C$15,Model!T5800)</f>
        <v>177.50399999999999</v>
      </c>
      <c r="V5800" s="23">
        <f t="shared" ca="1" si="1896"/>
        <v>156.40732499999987</v>
      </c>
      <c r="W5800" s="23">
        <f ca="1">MIN(V5800+S5800,'Inputs and Output'!C$55*'Inputs and Output'!C$14,'Inputs and Output'!C$14-Model!Q5800)-S5800</f>
        <v>-1.865174681370263E-13</v>
      </c>
      <c r="X5800" s="23">
        <f t="shared" ca="1" si="1897"/>
        <v>156.40732500000007</v>
      </c>
      <c r="Y5800" s="23">
        <f ca="1">IF(AND(P5800="Yes",R5800&lt;=0),MIN(-R5800,'Inputs and Output'!C$55*'Inputs and Output'!C$14-G5800),0)</f>
        <v>0</v>
      </c>
      <c r="Z5800" s="23">
        <f ca="1">MIN(Y5800,'Inputs and Output'!C$15)</f>
        <v>0</v>
      </c>
      <c r="AA5800" s="23">
        <f ca="1">IF(AND(P5800="No",R5800&lt;=0),MIN(J5800,'Inputs and Output'!C$15),0)</f>
        <v>0</v>
      </c>
      <c r="AB5800" s="23">
        <f t="shared" ca="1" si="1898"/>
        <v>0</v>
      </c>
      <c r="AC5800" s="23">
        <f ca="1">MIN(AB5800,'Inputs and Output'!C$55*'Inputs and Output'!C$14,'Inputs and Output'!C$14-Model!Q5800)</f>
        <v>0</v>
      </c>
      <c r="AD5800" s="23">
        <f ca="1">IF(AND(P5800="No",R5800&lt;=0),MIN('Inputs and Output'!C$15-Model!AA5800,'Inputs and Output'!C$55*'Inputs and Output'!C$14),0)</f>
        <v>0</v>
      </c>
      <c r="AE5800" s="23">
        <f t="shared" ca="1" si="1899"/>
        <v>0</v>
      </c>
      <c r="AF5800" s="26">
        <f t="shared" ca="1" si="1900"/>
        <v>0</v>
      </c>
      <c r="AG5800" s="26">
        <f t="shared" ca="1" si="1901"/>
        <v>156.40732500000007</v>
      </c>
      <c r="AH5800">
        <f>'real time electricity price'!G5799</f>
        <v>111.3075</v>
      </c>
      <c r="AI5800" s="20">
        <f>'real time electricity price'!H5799</f>
        <v>167.31</v>
      </c>
      <c r="AJ5800" s="23">
        <f t="shared" ca="1" si="1902"/>
        <v>177.50399999999999</v>
      </c>
      <c r="AK5800">
        <f t="shared" si="1903"/>
        <v>12113.595225000001</v>
      </c>
      <c r="AL5800" s="1">
        <f>SLN('Inputs and Output'!$C$27,0,'Inputs and Output'!$C$31)</f>
        <v>2968.0365296803652</v>
      </c>
      <c r="AM5800" s="1">
        <f>SLN('Inputs and Output'!$C$51,0,'Inputs and Output'!$C$31)</f>
        <v>319.634703196347</v>
      </c>
      <c r="AN5800" s="15">
        <f>-'PVWatt simulated dispatch'!$B$7*'Inputs and Output'!$C$13*'Inputs and Output'!$C$29</f>
        <v>-964.6118721461188</v>
      </c>
      <c r="AO5800" s="18">
        <f>-'Inputs and Output'!$C$54*'Inputs and Output'!$C$14/(365*24)</f>
        <v>-95.890410958904113</v>
      </c>
      <c r="AP5800" s="18">
        <f t="shared" si="1904"/>
        <v>7765.4217090182665</v>
      </c>
      <c r="AQ5800" s="9">
        <f t="shared" si="1905"/>
        <v>134303000</v>
      </c>
      <c r="AR5800" s="34" cm="1">
        <f t="array" ref="AR5800">INDEX('hashrate + miner rev'!$G$3:$N$8762,Model!A5800,MATCH('Inputs and Output'!$C$22,'hashrate + miner rev'!$G$1:$N$1,0))</f>
        <v>1.34303E+20</v>
      </c>
      <c r="AS5800" cm="1">
        <f t="array" ref="AS5800">INDEX('hashrate + miner rev'!$G$3:$N$8762,Model!A5800,MATCH('Inputs and Output'!$C$22,'hashrate + miner rev'!$G$1:$N$1,0)+1)</f>
        <v>772978.79399999999</v>
      </c>
      <c r="AT5800" s="9">
        <f ca="1">IFERROR((AJ5800/('Inputs and Output'!$C$15))*('Inputs and Output'!$C$39*'Inputs and Output'!$C$40),0)</f>
        <v>4649897.0514370762</v>
      </c>
      <c r="AU5800" s="12">
        <f t="shared" ca="1" si="1906"/>
        <v>3.4622436218379904E-2</v>
      </c>
      <c r="AV5800" s="11">
        <f t="shared" ca="1" si="1907"/>
        <v>26762.408993425219</v>
      </c>
      <c r="AW5800" s="13">
        <f ca="1">IF(AT5800&gt;0,('Inputs and Output'!$C$42*'Inputs and Output'!$C$15*AJ5800/('Inputs and Output'!C$36*'Inputs and Output'!C$40)),0)</f>
        <v>5325.12</v>
      </c>
      <c r="AX5800" s="16">
        <f>SLN('Inputs and Output'!$C$45,0,'Inputs and Output'!$C$44)</f>
        <v>5575.7370345500412</v>
      </c>
      <c r="AY5800" s="14">
        <f t="shared" ca="1" si="1908"/>
        <v>15861.551958875178</v>
      </c>
      <c r="AZ5800" s="17">
        <f t="shared" ca="1" si="1909"/>
        <v>23626.973667893442</v>
      </c>
    </row>
    <row r="5801" spans="1:52">
      <c r="A5801">
        <v>5799</v>
      </c>
      <c r="B5801" t="str">
        <f>'hourly electricity demand texas'!B5800</f>
        <v>8/30/2020 3 p.m. CDT</v>
      </c>
      <c r="C5801">
        <f>'PVWatt simulated dispatch'!K5817</f>
        <v>651826</v>
      </c>
      <c r="D5801">
        <f>'hourly electricity demand texas'!I5800*'Inputs and Output'!$C$20</f>
        <v>115.08</v>
      </c>
      <c r="E5801">
        <f>MIN(MAX(D5801-'Inputs and Output'!C$16,0),'Inputs and Output'!C$19-'Inputs and Output'!C$16)</f>
        <v>115.08</v>
      </c>
      <c r="F5801">
        <f>C5801*'Inputs and Output'!C$13/1000000</f>
        <v>423.68689999999998</v>
      </c>
      <c r="G5801">
        <f>IF(F5801&lt;=E5801,MIN(Q5801,E5801-F5801,'Inputs and Output'!C$14*'Inputs and Output'!C$55),0)</f>
        <v>0</v>
      </c>
      <c r="H5801">
        <f t="shared" si="1910"/>
        <v>115.08</v>
      </c>
      <c r="I5801" s="4">
        <f t="shared" si="1911"/>
        <v>0</v>
      </c>
      <c r="J5801">
        <f t="shared" si="1892"/>
        <v>308.6069</v>
      </c>
      <c r="K5801">
        <f t="shared" ca="1" si="1893"/>
        <v>262.64999999999998</v>
      </c>
      <c r="L5801" s="23">
        <f>AS5801/AQ5801*(1/('Inputs and Output'!C$36/'Inputs and Output'!C$39))-'Inputs and Output'!C$42</f>
        <v>51.10910973998682</v>
      </c>
      <c r="M5801" s="23">
        <f ca="1">IFERROR(AVERAGE(OFFSET(L5801,-1,0,-'Inputs and Output'!C$46)),L5801)</f>
        <v>102.74644480378647</v>
      </c>
      <c r="N5801" s="23">
        <f ca="1">_xlfn.XLOOKUP(K5801/M5801,'Battery dispatch curve multiple'!C$3:C$103,'Battery dispatch curve multiple'!A$3:A$103,,1,2)</f>
        <v>1.0000000000000007</v>
      </c>
      <c r="O5801" t="str">
        <f ca="1">IF(Q5801/'Inputs and Output'!C$14&lt;=N5801,"battery","miner")</f>
        <v>battery</v>
      </c>
      <c r="P5801" t="str">
        <f t="shared" si="1894"/>
        <v>No</v>
      </c>
      <c r="Q5801" s="26">
        <f t="shared" ca="1" si="1912"/>
        <v>280</v>
      </c>
      <c r="R5801" s="23">
        <f ca="1">-(Q5801/'Inputs and Output'!C$14-N5801)*'Inputs and Output'!C$14-G5801</f>
        <v>1.865174681370263E-13</v>
      </c>
      <c r="S5801" s="23">
        <f ca="1">IF(R5801&gt;0,MIN(R5801,'Inputs and Output'!C$55*'Inputs and Output'!C$14,Model!J5801),0)</f>
        <v>1.865174681370263E-13</v>
      </c>
      <c r="T5801" s="23">
        <f t="shared" ca="1" si="1895"/>
        <v>308.60689999999983</v>
      </c>
      <c r="U5801" s="23">
        <f ca="1">MIN('Inputs and Output'!C$15,Model!T5801)</f>
        <v>177.50399999999999</v>
      </c>
      <c r="V5801" s="23">
        <f t="shared" ca="1" si="1896"/>
        <v>131.10289999999983</v>
      </c>
      <c r="W5801" s="23">
        <f ca="1">MIN(V5801+S5801,'Inputs and Output'!C$55*'Inputs and Output'!C$14,'Inputs and Output'!C$14-Model!Q5801)-S5801</f>
        <v>-1.865174681370263E-13</v>
      </c>
      <c r="X5801" s="23">
        <f t="shared" ca="1" si="1897"/>
        <v>131.10290000000003</v>
      </c>
      <c r="Y5801" s="23">
        <f ca="1">IF(AND(P5801="Yes",R5801&lt;=0),MIN(-R5801,'Inputs and Output'!C$55*'Inputs and Output'!C$14-G5801),0)</f>
        <v>0</v>
      </c>
      <c r="Z5801" s="23">
        <f ca="1">MIN(Y5801,'Inputs and Output'!C$15)</f>
        <v>0</v>
      </c>
      <c r="AA5801" s="23">
        <f ca="1">IF(AND(P5801="No",R5801&lt;=0),MIN(J5801,'Inputs and Output'!C$15),0)</f>
        <v>0</v>
      </c>
      <c r="AB5801" s="23">
        <f t="shared" ca="1" si="1898"/>
        <v>0</v>
      </c>
      <c r="AC5801" s="23">
        <f ca="1">MIN(AB5801,'Inputs and Output'!C$55*'Inputs and Output'!C$14,'Inputs and Output'!C$14-Model!Q5801)</f>
        <v>0</v>
      </c>
      <c r="AD5801" s="23">
        <f ca="1">IF(AND(P5801="No",R5801&lt;=0),MIN('Inputs and Output'!C$15-Model!AA5801,'Inputs and Output'!C$55*'Inputs and Output'!C$14),0)</f>
        <v>0</v>
      </c>
      <c r="AE5801" s="23">
        <f t="shared" ca="1" si="1899"/>
        <v>0</v>
      </c>
      <c r="AF5801" s="26">
        <f t="shared" ca="1" si="1900"/>
        <v>0</v>
      </c>
      <c r="AG5801" s="26">
        <f t="shared" ca="1" si="1901"/>
        <v>131.10290000000003</v>
      </c>
      <c r="AH5801">
        <f>'real time electricity price'!G5800</f>
        <v>254.83</v>
      </c>
      <c r="AI5801" s="20">
        <f>'real time electricity price'!H5800</f>
        <v>244.17</v>
      </c>
      <c r="AJ5801" s="23">
        <f t="shared" ca="1" si="1902"/>
        <v>177.50399999999999</v>
      </c>
      <c r="AK5801">
        <f t="shared" si="1903"/>
        <v>29325.8364</v>
      </c>
      <c r="AL5801" s="1">
        <f>SLN('Inputs and Output'!$C$27,0,'Inputs and Output'!$C$31)</f>
        <v>2968.0365296803652</v>
      </c>
      <c r="AM5801" s="1">
        <f>SLN('Inputs and Output'!$C$51,0,'Inputs and Output'!$C$31)</f>
        <v>319.634703196347</v>
      </c>
      <c r="AN5801" s="15">
        <f>-'PVWatt simulated dispatch'!$B$7*'Inputs and Output'!$C$13*'Inputs and Output'!$C$29</f>
        <v>-964.6118721461188</v>
      </c>
      <c r="AO5801" s="18">
        <f>-'Inputs and Output'!$C$54*'Inputs and Output'!$C$14/(365*24)</f>
        <v>-95.890410958904113</v>
      </c>
      <c r="AP5801" s="18">
        <f t="shared" si="1904"/>
        <v>24977.662884018264</v>
      </c>
      <c r="AQ5801" s="9">
        <f t="shared" si="1905"/>
        <v>76950000</v>
      </c>
      <c r="AR5801" s="34" cm="1">
        <f t="array" ref="AR5801">INDEX('hashrate + miner rev'!$G$3:$N$8762,Model!A5801,MATCH('Inputs and Output'!$C$22,'hashrate + miner rev'!$G$1:$N$1,0))</f>
        <v>7.695E+19</v>
      </c>
      <c r="AS5801" cm="1">
        <f t="array" ref="AS5801">INDEX('hashrate + miner rev'!$G$3:$N$8762,Model!A5801,MATCH('Inputs and Output'!$C$22,'hashrate + miner rev'!$G$1:$N$1,0)+1)</f>
        <v>238255.57149999999</v>
      </c>
      <c r="AT5801" s="9">
        <f ca="1">IFERROR((AJ5801/('Inputs and Output'!$C$15))*('Inputs and Output'!$C$39*'Inputs and Output'!$C$40),0)</f>
        <v>4649897.0514370762</v>
      </c>
      <c r="AU5801" s="12">
        <f t="shared" ca="1" si="1906"/>
        <v>6.0427512039468174E-2</v>
      </c>
      <c r="AV5801" s="11">
        <f t="shared" ca="1" si="1907"/>
        <v>14397.191415286619</v>
      </c>
      <c r="AW5801" s="13">
        <f ca="1">IF(AT5801&gt;0,('Inputs and Output'!$C$42*'Inputs and Output'!$C$15*AJ5801/('Inputs and Output'!C$36*'Inputs and Output'!C$40)),0)</f>
        <v>5325.12</v>
      </c>
      <c r="AX5801" s="16">
        <f>SLN('Inputs and Output'!$C$45,0,'Inputs and Output'!$C$44)</f>
        <v>5575.7370345500412</v>
      </c>
      <c r="AY5801" s="14">
        <f t="shared" ca="1" si="1908"/>
        <v>3496.3343807365791</v>
      </c>
      <c r="AZ5801" s="17">
        <f t="shared" ca="1" si="1909"/>
        <v>28473.997264754842</v>
      </c>
    </row>
    <row r="5802" spans="1:52">
      <c r="A5802">
        <v>5800</v>
      </c>
      <c r="B5802" t="str">
        <f>'hourly electricity demand texas'!B5801</f>
        <v>8/30/2020 4 p.m. CDT</v>
      </c>
      <c r="C5802">
        <f>'PVWatt simulated dispatch'!K5818</f>
        <v>581983.125</v>
      </c>
      <c r="D5802">
        <f>'hourly electricity demand texas'!I5801*'Inputs and Output'!$C$20</f>
        <v>118.88</v>
      </c>
      <c r="E5802">
        <f>MIN(MAX(D5802-'Inputs and Output'!C$16,0),'Inputs and Output'!C$19-'Inputs and Output'!C$16)</f>
        <v>118.88</v>
      </c>
      <c r="F5802">
        <f>C5802*'Inputs and Output'!C$13/1000000</f>
        <v>378.28903124999999</v>
      </c>
      <c r="G5802">
        <f>IF(F5802&lt;=E5802,MIN(Q5802,E5802-F5802,'Inputs and Output'!C$14*'Inputs and Output'!C$55),0)</f>
        <v>0</v>
      </c>
      <c r="H5802">
        <f t="shared" si="1910"/>
        <v>118.88</v>
      </c>
      <c r="I5802" s="4">
        <f t="shared" si="1911"/>
        <v>0</v>
      </c>
      <c r="J5802">
        <f t="shared" si="1892"/>
        <v>259.40903125</v>
      </c>
      <c r="K5802">
        <f t="shared" ca="1" si="1893"/>
        <v>262.64999999999998</v>
      </c>
      <c r="L5802" s="23">
        <f>AS5802/AQ5802*(1/('Inputs and Output'!C$36/'Inputs and Output'!C$39))-'Inputs and Output'!C$42</f>
        <v>174.33741846587139</v>
      </c>
      <c r="M5802" s="23">
        <f ca="1">IFERROR(AVERAGE(OFFSET(L5802,-1,0,-'Inputs and Output'!C$46)),L5802)</f>
        <v>99.101422493523657</v>
      </c>
      <c r="N5802" s="23">
        <f ca="1">_xlfn.XLOOKUP(K5802/M5802,'Battery dispatch curve multiple'!C$3:C$103,'Battery dispatch curve multiple'!A$3:A$103,,1,2)</f>
        <v>1.0000000000000007</v>
      </c>
      <c r="O5802" t="str">
        <f ca="1">IF(Q5802/'Inputs and Output'!C$14&lt;=N5802,"battery","miner")</f>
        <v>battery</v>
      </c>
      <c r="P5802" t="str">
        <f t="shared" si="1894"/>
        <v>No</v>
      </c>
      <c r="Q5802" s="26">
        <f t="shared" ca="1" si="1912"/>
        <v>280</v>
      </c>
      <c r="R5802" s="23">
        <f ca="1">-(Q5802/'Inputs and Output'!C$14-N5802)*'Inputs and Output'!C$14-G5802</f>
        <v>1.865174681370263E-13</v>
      </c>
      <c r="S5802" s="23">
        <f ca="1">IF(R5802&gt;0,MIN(R5802,'Inputs and Output'!C$55*'Inputs and Output'!C$14,Model!J5802),0)</f>
        <v>1.865174681370263E-13</v>
      </c>
      <c r="T5802" s="23">
        <f t="shared" ca="1" si="1895"/>
        <v>259.40903124999983</v>
      </c>
      <c r="U5802" s="23">
        <f ca="1">MIN('Inputs and Output'!C$15,Model!T5802)</f>
        <v>177.50399999999999</v>
      </c>
      <c r="V5802" s="23">
        <f t="shared" ca="1" si="1896"/>
        <v>81.905031249999837</v>
      </c>
      <c r="W5802" s="23">
        <f ca="1">MIN(V5802+S5802,'Inputs and Output'!C$55*'Inputs and Output'!C$14,'Inputs and Output'!C$14-Model!Q5802)-S5802</f>
        <v>-1.865174681370263E-13</v>
      </c>
      <c r="X5802" s="23">
        <f t="shared" ca="1" si="1897"/>
        <v>81.905031250000022</v>
      </c>
      <c r="Y5802" s="23">
        <f ca="1">IF(AND(P5802="Yes",R5802&lt;=0),MIN(-R5802,'Inputs and Output'!C$55*'Inputs and Output'!C$14-G5802),0)</f>
        <v>0</v>
      </c>
      <c r="Z5802" s="23">
        <f ca="1">MIN(Y5802,'Inputs and Output'!C$15)</f>
        <v>0</v>
      </c>
      <c r="AA5802" s="23">
        <f ca="1">IF(AND(P5802="No",R5802&lt;=0),MIN(J5802,'Inputs and Output'!C$15),0)</f>
        <v>0</v>
      </c>
      <c r="AB5802" s="23">
        <f t="shared" ca="1" si="1898"/>
        <v>0</v>
      </c>
      <c r="AC5802" s="23">
        <f ca="1">MIN(AB5802,'Inputs and Output'!C$55*'Inputs and Output'!C$14,'Inputs and Output'!C$14-Model!Q5802)</f>
        <v>0</v>
      </c>
      <c r="AD5802" s="23">
        <f ca="1">IF(AND(P5802="No",R5802&lt;=0),MIN('Inputs and Output'!C$15-Model!AA5802,'Inputs and Output'!C$55*'Inputs and Output'!C$14),0)</f>
        <v>0</v>
      </c>
      <c r="AE5802" s="23">
        <f t="shared" ca="1" si="1899"/>
        <v>0</v>
      </c>
      <c r="AF5802" s="26">
        <f t="shared" ca="1" si="1900"/>
        <v>0</v>
      </c>
      <c r="AG5802" s="26">
        <f t="shared" ca="1" si="1901"/>
        <v>81.905031250000022</v>
      </c>
      <c r="AH5802">
        <f>'real time electricity price'!G5801</f>
        <v>293.245</v>
      </c>
      <c r="AI5802" s="20">
        <f>'real time electricity price'!H5801</f>
        <v>262.64999999999998</v>
      </c>
      <c r="AJ5802" s="23">
        <f t="shared" ca="1" si="1902"/>
        <v>177.50399999999999</v>
      </c>
      <c r="AK5802">
        <f t="shared" si="1903"/>
        <v>34860.965599999996</v>
      </c>
      <c r="AL5802" s="1">
        <f>SLN('Inputs and Output'!$C$27,0,'Inputs and Output'!$C$31)</f>
        <v>2968.0365296803652</v>
      </c>
      <c r="AM5802" s="1">
        <f>SLN('Inputs and Output'!$C$51,0,'Inputs and Output'!$C$31)</f>
        <v>319.634703196347</v>
      </c>
      <c r="AN5802" s="15">
        <f>-'PVWatt simulated dispatch'!$B$7*'Inputs and Output'!$C$13*'Inputs and Output'!$C$29</f>
        <v>-964.6118721461188</v>
      </c>
      <c r="AO5802" s="18">
        <f>-'Inputs and Output'!$C$54*'Inputs and Output'!$C$14/(365*24)</f>
        <v>-95.890410958904113</v>
      </c>
      <c r="AP5802" s="18">
        <f t="shared" si="1904"/>
        <v>30512.79208401826</v>
      </c>
      <c r="AQ5802" s="9">
        <f t="shared" si="1905"/>
        <v>80538600</v>
      </c>
      <c r="AR5802" s="34" cm="1">
        <f t="array" ref="AR5802">INDEX('hashrate + miner rev'!$G$3:$N$8762,Model!A5802,MATCH('Inputs and Output'!$C$22,'hashrate + miner rev'!$G$1:$N$1,0))</f>
        <v>8.05386E+19</v>
      </c>
      <c r="AS5802" cm="1">
        <f t="array" ref="AS5802">INDEX('hashrate + miner rev'!$G$3:$N$8762,Model!A5802,MATCH('Inputs and Output'!$C$22,'hashrate + miner rev'!$G$1:$N$1,0)+1)</f>
        <v>628227.27080000006</v>
      </c>
      <c r="AT5802" s="9">
        <f ca="1">IFERROR((AJ5802/('Inputs and Output'!$C$15))*('Inputs and Output'!$C$39*'Inputs and Output'!$C$40),0)</f>
        <v>4649897.0514370762</v>
      </c>
      <c r="AU5802" s="12">
        <f t="shared" ca="1" si="1906"/>
        <v>5.773501217350533E-2</v>
      </c>
      <c r="AV5802" s="11">
        <f t="shared" ca="1" si="1907"/>
        <v>36270.709127366033</v>
      </c>
      <c r="AW5802" s="13">
        <f ca="1">IF(AT5802&gt;0,('Inputs and Output'!$C$42*'Inputs and Output'!$C$15*AJ5802/('Inputs and Output'!C$36*'Inputs and Output'!C$40)),0)</f>
        <v>5325.12</v>
      </c>
      <c r="AX5802" s="16">
        <f>SLN('Inputs and Output'!$C$45,0,'Inputs and Output'!$C$44)</f>
        <v>5575.7370345500412</v>
      </c>
      <c r="AY5802" s="14">
        <f t="shared" ca="1" si="1908"/>
        <v>25369.852092815992</v>
      </c>
      <c r="AZ5802" s="17">
        <f t="shared" ca="1" si="1909"/>
        <v>55882.644176834248</v>
      </c>
    </row>
    <row r="5803" spans="1:52">
      <c r="A5803">
        <v>5801</v>
      </c>
      <c r="B5803" t="str">
        <f>'hourly electricity demand texas'!B5802</f>
        <v>8/30/2020 5 p.m. CDT</v>
      </c>
      <c r="C5803">
        <f>'PVWatt simulated dispatch'!K5819</f>
        <v>502738.84399999998</v>
      </c>
      <c r="D5803">
        <f>'hourly electricity demand texas'!I5802*'Inputs and Output'!$C$20</f>
        <v>121.60000000000001</v>
      </c>
      <c r="E5803">
        <f>MIN(MAX(D5803-'Inputs and Output'!C$16,0),'Inputs and Output'!C$19-'Inputs and Output'!C$16)</f>
        <v>121.60000000000001</v>
      </c>
      <c r="F5803">
        <f>C5803*'Inputs and Output'!C$13/1000000</f>
        <v>326.78024859999994</v>
      </c>
      <c r="G5803">
        <f>IF(F5803&lt;=E5803,MIN(Q5803,E5803-F5803,'Inputs and Output'!C$14*'Inputs and Output'!C$55),0)</f>
        <v>0</v>
      </c>
      <c r="H5803">
        <f t="shared" si="1910"/>
        <v>121.60000000000001</v>
      </c>
      <c r="I5803" s="4">
        <f t="shared" si="1911"/>
        <v>0</v>
      </c>
      <c r="J5803">
        <f t="shared" si="1892"/>
        <v>205.18024859999991</v>
      </c>
      <c r="K5803">
        <f t="shared" ca="1" si="1893"/>
        <v>76.150000000000006</v>
      </c>
      <c r="L5803" s="23">
        <f>AS5803/AQ5803*(1/('Inputs and Output'!C$36/'Inputs and Output'!C$39))-'Inputs and Output'!C$42</f>
        <v>163.80491766072583</v>
      </c>
      <c r="M5803" s="23">
        <f ca="1">IFERROR(AVERAGE(OFFSET(L5803,-1,0,-'Inputs and Output'!C$46)),L5803)</f>
        <v>100.3804774774278</v>
      </c>
      <c r="N5803" s="23">
        <f ca="1">_xlfn.XLOOKUP(K5803/M5803,'Battery dispatch curve multiple'!C$3:C$103,'Battery dispatch curve multiple'!A$3:A$103,,1,2)</f>
        <v>0.9300000000000006</v>
      </c>
      <c r="O5803" t="str">
        <f ca="1">IF(Q5803/'Inputs and Output'!C$14&lt;=N5803,"battery","miner")</f>
        <v>miner</v>
      </c>
      <c r="P5803" t="str">
        <f t="shared" si="1894"/>
        <v>No</v>
      </c>
      <c r="Q5803" s="26">
        <f t="shared" ca="1" si="1912"/>
        <v>280</v>
      </c>
      <c r="R5803" s="23">
        <f ca="1">-(Q5803/'Inputs and Output'!C$14-N5803)*'Inputs and Output'!C$14-G5803</f>
        <v>-19.599999999999831</v>
      </c>
      <c r="S5803" s="23">
        <f ca="1">IF(R5803&gt;0,MIN(R5803,'Inputs and Output'!C$55*'Inputs and Output'!C$14,Model!J5803),0)</f>
        <v>0</v>
      </c>
      <c r="T5803" s="23">
        <f t="shared" ca="1" si="1895"/>
        <v>0</v>
      </c>
      <c r="U5803" s="23">
        <f ca="1">MIN('Inputs and Output'!C$15,Model!T5803)</f>
        <v>0</v>
      </c>
      <c r="V5803" s="23">
        <f t="shared" ca="1" si="1896"/>
        <v>0</v>
      </c>
      <c r="W5803" s="23">
        <f ca="1">MIN(V5803+S5803,'Inputs and Output'!C$55*'Inputs and Output'!C$14,'Inputs and Output'!C$14-Model!Q5803)-S5803</f>
        <v>0</v>
      </c>
      <c r="X5803" s="23">
        <f t="shared" ca="1" si="1897"/>
        <v>0</v>
      </c>
      <c r="Y5803" s="23">
        <f ca="1">IF(AND(P5803="Yes",R5803&lt;=0),MIN(-R5803,'Inputs and Output'!C$55*'Inputs and Output'!C$14-G5803),0)</f>
        <v>0</v>
      </c>
      <c r="Z5803" s="23">
        <f ca="1">MIN(Y5803,'Inputs and Output'!C$15)</f>
        <v>0</v>
      </c>
      <c r="AA5803" s="23">
        <f ca="1">IF(AND(P5803="No",R5803&lt;=0),MIN(J5803,'Inputs and Output'!C$15),0)</f>
        <v>177.50399999999999</v>
      </c>
      <c r="AB5803" s="23">
        <f t="shared" ca="1" si="1898"/>
        <v>27.676248599999923</v>
      </c>
      <c r="AC5803" s="23">
        <f ca="1">MIN(AB5803,'Inputs and Output'!C$55*'Inputs and Output'!C$14,'Inputs and Output'!C$14-Model!Q5803)</f>
        <v>0</v>
      </c>
      <c r="AD5803" s="23">
        <f ca="1">IF(AND(P5803="No",R5803&lt;=0),MIN('Inputs and Output'!C$15-Model!AA5803,'Inputs and Output'!C$55*'Inputs and Output'!C$14),0)</f>
        <v>0</v>
      </c>
      <c r="AE5803" s="23">
        <f t="shared" ca="1" si="1899"/>
        <v>27.676248599999923</v>
      </c>
      <c r="AF5803" s="26">
        <f t="shared" ca="1" si="1900"/>
        <v>0</v>
      </c>
      <c r="AG5803" s="26">
        <f t="shared" ca="1" si="1901"/>
        <v>27.676248599999923</v>
      </c>
      <c r="AH5803">
        <f>'real time electricity price'!G5802</f>
        <v>102.2525</v>
      </c>
      <c r="AI5803" s="20">
        <f>'real time electricity price'!H5802</f>
        <v>71.45</v>
      </c>
      <c r="AJ5803" s="23">
        <f t="shared" ca="1" si="1902"/>
        <v>177.50399999999999</v>
      </c>
      <c r="AK5803">
        <f t="shared" si="1903"/>
        <v>12433.904</v>
      </c>
      <c r="AL5803" s="1">
        <f>SLN('Inputs and Output'!$C$27,0,'Inputs and Output'!$C$31)</f>
        <v>2968.0365296803652</v>
      </c>
      <c r="AM5803" s="1">
        <f>SLN('Inputs and Output'!$C$51,0,'Inputs and Output'!$C$31)</f>
        <v>319.634703196347</v>
      </c>
      <c r="AN5803" s="15">
        <f>-'PVWatt simulated dispatch'!$B$7*'Inputs and Output'!$C$13*'Inputs and Output'!$C$29</f>
        <v>-964.6118721461188</v>
      </c>
      <c r="AO5803" s="18">
        <f>-'Inputs and Output'!$C$54*'Inputs and Output'!$C$14/(365*24)</f>
        <v>-95.890410958904113</v>
      </c>
      <c r="AP5803" s="18">
        <f t="shared" si="1904"/>
        <v>8085.730484018266</v>
      </c>
      <c r="AQ5803" s="9">
        <f t="shared" si="1905"/>
        <v>84258100</v>
      </c>
      <c r="AR5803" s="34" cm="1">
        <f t="array" ref="AR5803">INDEX('hashrate + miner rev'!$G$3:$N$8762,Model!A5803,MATCH('Inputs and Output'!$C$22,'hashrate + miner rev'!$G$1:$N$1,0))</f>
        <v>8.42581E+19</v>
      </c>
      <c r="AS5803" cm="1">
        <f t="array" ref="AS5803">INDEX('hashrate + miner rev'!$G$3:$N$8762,Model!A5803,MATCH('Inputs and Output'!$C$22,'hashrate + miner rev'!$G$1:$N$1,0)+1)</f>
        <v>623363.34439999994</v>
      </c>
      <c r="AT5803" s="9">
        <f ca="1">IFERROR((AJ5803/('Inputs and Output'!$C$15))*('Inputs and Output'!$C$39*'Inputs and Output'!$C$40),0)</f>
        <v>4649897.0514370762</v>
      </c>
      <c r="AU5803" s="12">
        <f t="shared" ca="1" si="1906"/>
        <v>5.5186350646846724E-2</v>
      </c>
      <c r="AV5803" s="11">
        <f t="shared" ca="1" si="1907"/>
        <v>34401.148104449472</v>
      </c>
      <c r="AW5803" s="13">
        <f ca="1">IF(AT5803&gt;0,('Inputs and Output'!$C$42*'Inputs and Output'!$C$15*AJ5803/('Inputs and Output'!C$36*'Inputs and Output'!C$40)),0)</f>
        <v>5325.12</v>
      </c>
      <c r="AX5803" s="16">
        <f>SLN('Inputs and Output'!$C$45,0,'Inputs and Output'!$C$44)</f>
        <v>5575.7370345500412</v>
      </c>
      <c r="AY5803" s="14">
        <f t="shared" ca="1" si="1908"/>
        <v>23500.291069899431</v>
      </c>
      <c r="AZ5803" s="17">
        <f t="shared" ca="1" si="1909"/>
        <v>31586.021553917697</v>
      </c>
    </row>
    <row r="5804" spans="1:52">
      <c r="A5804">
        <v>5802</v>
      </c>
      <c r="B5804" t="str">
        <f>'hourly electricity demand texas'!B5803</f>
        <v>8/30/2020 6 p.m. CDT</v>
      </c>
      <c r="C5804">
        <f>'PVWatt simulated dispatch'!K5820</f>
        <v>279235.59399999998</v>
      </c>
      <c r="D5804">
        <f>'hourly electricity demand texas'!I5803*'Inputs and Output'!$C$20</f>
        <v>122.97</v>
      </c>
      <c r="E5804">
        <f>MIN(MAX(D5804-'Inputs and Output'!C$16,0),'Inputs and Output'!C$19-'Inputs and Output'!C$16)</f>
        <v>122.97</v>
      </c>
      <c r="F5804">
        <f>C5804*'Inputs and Output'!C$13/1000000</f>
        <v>181.50313610000001</v>
      </c>
      <c r="G5804">
        <f>IF(F5804&lt;=E5804,MIN(Q5804,E5804-F5804,'Inputs and Output'!C$14*'Inputs and Output'!C$55),0)</f>
        <v>0</v>
      </c>
      <c r="H5804">
        <f t="shared" si="1910"/>
        <v>122.97</v>
      </c>
      <c r="I5804" s="4">
        <f t="shared" si="1911"/>
        <v>0</v>
      </c>
      <c r="J5804">
        <f t="shared" si="1892"/>
        <v>58.533136100000007</v>
      </c>
      <c r="K5804">
        <f t="shared" ca="1" si="1893"/>
        <v>76.150000000000006</v>
      </c>
      <c r="L5804" s="23">
        <f>AS5804/AQ5804*(1/('Inputs and Output'!C$36/'Inputs and Output'!C$39))-'Inputs and Output'!C$42</f>
        <v>41.386879238246209</v>
      </c>
      <c r="M5804" s="23">
        <f ca="1">IFERROR(AVERAGE(OFFSET(L5804,-1,0,-'Inputs and Output'!C$46)),L5804)</f>
        <v>102.86449937655628</v>
      </c>
      <c r="N5804" s="23">
        <f ca="1">_xlfn.XLOOKUP(K5804/M5804,'Battery dispatch curve multiple'!C$3:C$103,'Battery dispatch curve multiple'!A$3:A$103,,1,2)</f>
        <v>0.9300000000000006</v>
      </c>
      <c r="O5804" t="str">
        <f ca="1">IF(Q5804/'Inputs and Output'!C$14&lt;=N5804,"battery","miner")</f>
        <v>miner</v>
      </c>
      <c r="P5804" t="str">
        <f t="shared" si="1894"/>
        <v>No</v>
      </c>
      <c r="Q5804" s="26">
        <f t="shared" ca="1" si="1912"/>
        <v>280</v>
      </c>
      <c r="R5804" s="23">
        <f ca="1">-(Q5804/'Inputs and Output'!C$14-N5804)*'Inputs and Output'!C$14-G5804</f>
        <v>-19.599999999999831</v>
      </c>
      <c r="S5804" s="23">
        <f ca="1">IF(R5804&gt;0,MIN(R5804,'Inputs and Output'!C$55*'Inputs and Output'!C$14,Model!J5804),0)</f>
        <v>0</v>
      </c>
      <c r="T5804" s="23">
        <f t="shared" ca="1" si="1895"/>
        <v>0</v>
      </c>
      <c r="U5804" s="23">
        <f ca="1">MIN('Inputs and Output'!C$15,Model!T5804)</f>
        <v>0</v>
      </c>
      <c r="V5804" s="23">
        <f t="shared" ca="1" si="1896"/>
        <v>0</v>
      </c>
      <c r="W5804" s="23">
        <f ca="1">MIN(V5804+S5804,'Inputs and Output'!C$55*'Inputs and Output'!C$14,'Inputs and Output'!C$14-Model!Q5804)-S5804</f>
        <v>0</v>
      </c>
      <c r="X5804" s="23">
        <f t="shared" ca="1" si="1897"/>
        <v>0</v>
      </c>
      <c r="Y5804" s="23">
        <f ca="1">IF(AND(P5804="Yes",R5804&lt;=0),MIN(-R5804,'Inputs and Output'!C$55*'Inputs and Output'!C$14-G5804),0)</f>
        <v>0</v>
      </c>
      <c r="Z5804" s="23">
        <f ca="1">MIN(Y5804,'Inputs and Output'!C$15)</f>
        <v>0</v>
      </c>
      <c r="AA5804" s="23">
        <f ca="1">IF(AND(P5804="No",R5804&lt;=0),MIN(J5804,'Inputs and Output'!C$15),0)</f>
        <v>58.533136100000007</v>
      </c>
      <c r="AB5804" s="23">
        <f t="shared" ca="1" si="1898"/>
        <v>0</v>
      </c>
      <c r="AC5804" s="23">
        <f ca="1">MIN(AB5804,'Inputs and Output'!C$55*'Inputs and Output'!C$14,'Inputs and Output'!C$14-Model!Q5804)</f>
        <v>0</v>
      </c>
      <c r="AD5804" s="23">
        <f ca="1">IF(AND(P5804="No",R5804&lt;=0),MIN('Inputs and Output'!C$15-Model!AA5804,'Inputs and Output'!C$55*'Inputs and Output'!C$14),0)</f>
        <v>70</v>
      </c>
      <c r="AE5804" s="23">
        <f t="shared" ca="1" si="1899"/>
        <v>0</v>
      </c>
      <c r="AF5804" s="26">
        <f t="shared" ca="1" si="1900"/>
        <v>-70</v>
      </c>
      <c r="AG5804" s="26">
        <f t="shared" ca="1" si="1901"/>
        <v>0</v>
      </c>
      <c r="AH5804">
        <f>'real time electricity price'!G5803</f>
        <v>30.080000000000002</v>
      </c>
      <c r="AI5804" s="20">
        <f>'real time electricity price'!H5803</f>
        <v>38.89</v>
      </c>
      <c r="AJ5804" s="23">
        <f t="shared" ca="1" si="1902"/>
        <v>128.53313610000001</v>
      </c>
      <c r="AK5804">
        <f t="shared" si="1903"/>
        <v>3698.9376000000002</v>
      </c>
      <c r="AL5804" s="1">
        <f>SLN('Inputs and Output'!$C$27,0,'Inputs and Output'!$C$31)</f>
        <v>2968.0365296803652</v>
      </c>
      <c r="AM5804" s="1">
        <f>SLN('Inputs and Output'!$C$51,0,'Inputs and Output'!$C$31)</f>
        <v>319.634703196347</v>
      </c>
      <c r="AN5804" s="15">
        <f>-'PVWatt simulated dispatch'!$B$7*'Inputs and Output'!$C$13*'Inputs and Output'!$C$29</f>
        <v>-964.6118721461188</v>
      </c>
      <c r="AO5804" s="18">
        <f>-'Inputs and Output'!$C$54*'Inputs and Output'!$C$14/(365*24)</f>
        <v>-95.890410958904113</v>
      </c>
      <c r="AP5804" s="18">
        <f t="shared" si="1904"/>
        <v>-649.23591598173493</v>
      </c>
      <c r="AQ5804" s="9">
        <f t="shared" si="1905"/>
        <v>171936000</v>
      </c>
      <c r="AR5804" s="34" cm="1">
        <f t="array" ref="AR5804">INDEX('hashrate + miner rev'!$G$3:$N$8762,Model!A5804,MATCH('Inputs and Output'!$C$22,'hashrate + miner rev'!$G$1:$N$1,0))</f>
        <v>1.71936E+20</v>
      </c>
      <c r="AS5804" cm="1">
        <f t="array" ref="AS5804">INDEX('hashrate + miner rev'!$G$3:$N$8762,Model!A5804,MATCH('Inputs and Output'!$C$22,'hashrate + miner rev'!$G$1:$N$1,0)+1)</f>
        <v>468543.61290000001</v>
      </c>
      <c r="AT5804" s="9">
        <f ca="1">IFERROR((AJ5804/('Inputs and Output'!$C$15))*('Inputs and Output'!$C$39*'Inputs and Output'!$C$40),0)</f>
        <v>3367055.6751585905</v>
      </c>
      <c r="AU5804" s="12">
        <f t="shared" ca="1" si="1906"/>
        <v>1.9583191857194482E-2</v>
      </c>
      <c r="AV5804" s="11">
        <f t="shared" ca="1" si="1907"/>
        <v>9175.5794648837636</v>
      </c>
      <c r="AW5804" s="13">
        <f ca="1">IF(AT5804&gt;0,('Inputs and Output'!$C$42*'Inputs and Output'!$C$15*AJ5804/('Inputs and Output'!C$36*'Inputs and Output'!C$40)),0)</f>
        <v>3855.9940830000005</v>
      </c>
      <c r="AX5804" s="16">
        <f>SLN('Inputs and Output'!$C$45,0,'Inputs and Output'!$C$44)</f>
        <v>5575.7370345500412</v>
      </c>
      <c r="AY5804" s="14">
        <f t="shared" ca="1" si="1908"/>
        <v>-256.1516526662781</v>
      </c>
      <c r="AZ5804" s="17">
        <f t="shared" ca="1" si="1909"/>
        <v>-905.38756864801303</v>
      </c>
    </row>
    <row r="5805" spans="1:52">
      <c r="A5805">
        <v>5803</v>
      </c>
      <c r="B5805" t="str">
        <f>'hourly electricity demand texas'!B5804</f>
        <v>8/30/2020 7 p.m. CDT</v>
      </c>
      <c r="C5805">
        <f>'PVWatt simulated dispatch'!K5821</f>
        <v>24736.050999999999</v>
      </c>
      <c r="D5805">
        <f>'hourly electricity demand texas'!I5804*'Inputs and Output'!$C$20</f>
        <v>121.94</v>
      </c>
      <c r="E5805">
        <f>MIN(MAX(D5805-'Inputs and Output'!C$16,0),'Inputs and Output'!C$19-'Inputs and Output'!C$16)</f>
        <v>121.94</v>
      </c>
      <c r="F5805">
        <f>C5805*'Inputs and Output'!C$13/1000000</f>
        <v>16.078433149999999</v>
      </c>
      <c r="G5805">
        <f ca="1">IF(F5805&lt;=E5805,MIN(Q5805,E5805-F5805,'Inputs and Output'!C$14*'Inputs and Output'!C$55),0)</f>
        <v>70</v>
      </c>
      <c r="H5805">
        <f t="shared" ca="1" si="1910"/>
        <v>86.078433149999995</v>
      </c>
      <c r="I5805" s="4">
        <f t="shared" ca="1" si="1911"/>
        <v>-35.861566850000003</v>
      </c>
      <c r="J5805">
        <f t="shared" si="1892"/>
        <v>0</v>
      </c>
      <c r="K5805">
        <f t="shared" ca="1" si="1893"/>
        <v>76.150000000000006</v>
      </c>
      <c r="L5805" s="23">
        <f>AS5805/AQ5805*(1/('Inputs and Output'!C$36/'Inputs and Output'!C$39))-'Inputs and Output'!C$42</f>
        <v>107.93142403669808</v>
      </c>
      <c r="M5805" s="23">
        <f ca="1">IFERROR(AVERAGE(OFFSET(L5805,-1,0,-'Inputs and Output'!C$46)),L5805)</f>
        <v>100.92765368195961</v>
      </c>
      <c r="N5805" s="23">
        <f ca="1">_xlfn.XLOOKUP(K5805/M5805,'Battery dispatch curve multiple'!C$3:C$103,'Battery dispatch curve multiple'!A$3:A$103,,1,2)</f>
        <v>0.9300000000000006</v>
      </c>
      <c r="O5805" t="str">
        <f ca="1">IF(Q5805/'Inputs and Output'!C$14&lt;=N5805,"battery","miner")</f>
        <v>battery</v>
      </c>
      <c r="P5805" t="str">
        <f t="shared" ca="1" si="1894"/>
        <v>Yes</v>
      </c>
      <c r="Q5805" s="26">
        <f t="shared" ca="1" si="1912"/>
        <v>210</v>
      </c>
      <c r="R5805" s="23">
        <f ca="1">-(Q5805/'Inputs and Output'!C$14-N5805)*'Inputs and Output'!C$14-G5805</f>
        <v>-19.599999999999831</v>
      </c>
      <c r="S5805" s="23">
        <f ca="1">IF(R5805&gt;0,MIN(R5805,'Inputs and Output'!C$55*'Inputs and Output'!C$14,Model!J5805),0)</f>
        <v>0</v>
      </c>
      <c r="T5805" s="23">
        <f t="shared" ca="1" si="1895"/>
        <v>0</v>
      </c>
      <c r="U5805" s="23">
        <f ca="1">MIN('Inputs and Output'!C$15,Model!T5805)</f>
        <v>0</v>
      </c>
      <c r="V5805" s="23">
        <f t="shared" ca="1" si="1896"/>
        <v>0</v>
      </c>
      <c r="W5805" s="23">
        <f ca="1">MIN(V5805+S5805,'Inputs and Output'!C$55*'Inputs and Output'!C$14,'Inputs and Output'!C$14-Model!Q5805)-S5805</f>
        <v>0</v>
      </c>
      <c r="X5805" s="23">
        <f t="shared" ca="1" si="1897"/>
        <v>0</v>
      </c>
      <c r="Y5805" s="23">
        <f ca="1">IF(AND(P5805="Yes",R5805&lt;=0),MIN(-R5805,'Inputs and Output'!C$55*'Inputs and Output'!C$14-G5805),0)</f>
        <v>0</v>
      </c>
      <c r="Z5805" s="23">
        <f ca="1">MIN(Y5805,'Inputs and Output'!C$15)</f>
        <v>0</v>
      </c>
      <c r="AA5805" s="23">
        <f ca="1">IF(AND(P5805="No",R5805&lt;=0),MIN(J5805,'Inputs and Output'!C$15),0)</f>
        <v>0</v>
      </c>
      <c r="AB5805" s="23">
        <f t="shared" ca="1" si="1898"/>
        <v>0</v>
      </c>
      <c r="AC5805" s="23">
        <f ca="1">MIN(AB5805,'Inputs and Output'!C$55*'Inputs and Output'!C$14,'Inputs and Output'!C$14-Model!Q5805)</f>
        <v>0</v>
      </c>
      <c r="AD5805" s="23">
        <f ca="1">IF(AND(P5805="No",R5805&lt;=0),MIN('Inputs and Output'!C$15-Model!AA5805,'Inputs and Output'!C$55*'Inputs and Output'!C$14),0)</f>
        <v>0</v>
      </c>
      <c r="AE5805" s="23">
        <f t="shared" ca="1" si="1899"/>
        <v>0</v>
      </c>
      <c r="AF5805" s="26">
        <f t="shared" ca="1" si="1900"/>
        <v>-70</v>
      </c>
      <c r="AG5805" s="26">
        <f t="shared" ca="1" si="1901"/>
        <v>0</v>
      </c>
      <c r="AH5805">
        <f>'real time electricity price'!G5804</f>
        <v>28.797499999999999</v>
      </c>
      <c r="AI5805" s="20">
        <f>'real time electricity price'!H5804</f>
        <v>30.71</v>
      </c>
      <c r="AJ5805" s="23">
        <f t="shared" ca="1" si="1902"/>
        <v>0</v>
      </c>
      <c r="AK5805">
        <f t="shared" ca="1" si="1903"/>
        <v>2478.8436786371249</v>
      </c>
      <c r="AL5805" s="1">
        <f>SLN('Inputs and Output'!$C$27,0,'Inputs and Output'!$C$31)</f>
        <v>2968.0365296803652</v>
      </c>
      <c r="AM5805" s="1">
        <f>SLN('Inputs and Output'!$C$51,0,'Inputs and Output'!$C$31)</f>
        <v>319.634703196347</v>
      </c>
      <c r="AN5805" s="15">
        <f>-'PVWatt simulated dispatch'!$B$7*'Inputs and Output'!$C$13*'Inputs and Output'!$C$29</f>
        <v>-964.6118721461188</v>
      </c>
      <c r="AO5805" s="18">
        <f>-'Inputs and Output'!$C$54*'Inputs and Output'!$C$14/(365*24)</f>
        <v>-95.890410958904113</v>
      </c>
      <c r="AP5805" s="18">
        <f t="shared" ca="1" si="1904"/>
        <v>-1869.3298373446103</v>
      </c>
      <c r="AQ5805" s="9">
        <f t="shared" si="1905"/>
        <v>75050800</v>
      </c>
      <c r="AR5805" s="34" cm="1">
        <f t="array" ref="AR5805">INDEX('hashrate + miner rev'!$G$3:$N$8762,Model!A5805,MATCH('Inputs and Output'!$C$22,'hashrate + miner rev'!$G$1:$N$1,0))</f>
        <v>7.50508E+19</v>
      </c>
      <c r="AS5805" cm="1">
        <f t="array" ref="AS5805">INDEX('hashrate + miner rev'!$G$3:$N$8762,Model!A5805,MATCH('Inputs and Output'!$C$22,'hashrate + miner rev'!$G$1:$N$1,0)+1)</f>
        <v>395169.44079999998</v>
      </c>
      <c r="AT5805" s="9">
        <f ca="1">IFERROR((AJ5805/('Inputs and Output'!$C$15))*('Inputs and Output'!$C$39*'Inputs and Output'!$C$40),0)</f>
        <v>0</v>
      </c>
      <c r="AU5805" s="12">
        <f t="shared" ca="1" si="1906"/>
        <v>0</v>
      </c>
      <c r="AV5805" s="11">
        <f t="shared" ca="1" si="1907"/>
        <v>0</v>
      </c>
      <c r="AW5805" s="13">
        <f ca="1">IF(AT5805&gt;0,('Inputs and Output'!$C$42*'Inputs and Output'!$C$15*AJ5805/('Inputs and Output'!C$36*'Inputs and Output'!C$40)),0)</f>
        <v>0</v>
      </c>
      <c r="AX5805" s="16">
        <f>SLN('Inputs and Output'!$C$45,0,'Inputs and Output'!$C$44)</f>
        <v>5575.7370345500412</v>
      </c>
      <c r="AY5805" s="14">
        <f t="shared" ca="1" si="1908"/>
        <v>-5575.7370345500412</v>
      </c>
      <c r="AZ5805" s="17">
        <f t="shared" ca="1" si="1909"/>
        <v>-7445.0668718946517</v>
      </c>
    </row>
    <row r="5806" spans="1:52">
      <c r="A5806">
        <v>5804</v>
      </c>
      <c r="B5806" t="str">
        <f>'hourly electricity demand texas'!B5805</f>
        <v>8/30/2020 8 p.m. CDT</v>
      </c>
      <c r="C5806">
        <f>'PVWatt simulated dispatch'!K5822</f>
        <v>0</v>
      </c>
      <c r="D5806">
        <f>'hourly electricity demand texas'!I5805*'Inputs and Output'!$C$20</f>
        <v>118.07000000000001</v>
      </c>
      <c r="E5806">
        <f>MIN(MAX(D5806-'Inputs and Output'!C$16,0),'Inputs and Output'!C$19-'Inputs and Output'!C$16)</f>
        <v>118.07000000000001</v>
      </c>
      <c r="F5806">
        <f>C5806*'Inputs and Output'!C$13/1000000</f>
        <v>0</v>
      </c>
      <c r="G5806">
        <f ca="1">IF(F5806&lt;=E5806,MIN(Q5806,E5806-F5806,'Inputs and Output'!C$14*'Inputs and Output'!C$55),0)</f>
        <v>70</v>
      </c>
      <c r="H5806">
        <f t="shared" ca="1" si="1910"/>
        <v>70</v>
      </c>
      <c r="I5806" s="4">
        <f t="shared" ca="1" si="1911"/>
        <v>-48.070000000000007</v>
      </c>
      <c r="J5806">
        <f t="shared" si="1892"/>
        <v>0</v>
      </c>
      <c r="K5806">
        <f t="shared" ca="1" si="1893"/>
        <v>76.150000000000006</v>
      </c>
      <c r="L5806" s="23">
        <f>AS5806/AQ5806*(1/('Inputs and Output'!C$36/'Inputs and Output'!C$39))-'Inputs and Output'!C$42</f>
        <v>56.140286148353397</v>
      </c>
      <c r="M5806" s="23">
        <f ca="1">IFERROR(AVERAGE(OFFSET(L5806,-1,0,-'Inputs and Output'!C$46)),L5806)</f>
        <v>102.58376787858441</v>
      </c>
      <c r="N5806" s="23">
        <f ca="1">_xlfn.XLOOKUP(K5806/M5806,'Battery dispatch curve multiple'!C$3:C$103,'Battery dispatch curve multiple'!A$3:A$103,,1,2)</f>
        <v>0.9300000000000006</v>
      </c>
      <c r="O5806" t="str">
        <f ca="1">IF(Q5806/'Inputs and Output'!C$14&lt;=N5806,"battery","miner")</f>
        <v>battery</v>
      </c>
      <c r="P5806" t="str">
        <f t="shared" ca="1" si="1894"/>
        <v>Yes</v>
      </c>
      <c r="Q5806" s="26">
        <f t="shared" ca="1" si="1912"/>
        <v>140</v>
      </c>
      <c r="R5806" s="23">
        <f ca="1">-(Q5806/'Inputs and Output'!C$14-N5806)*'Inputs and Output'!C$14-G5806</f>
        <v>50.400000000000176</v>
      </c>
      <c r="S5806" s="23">
        <f ca="1">IF(R5806&gt;0,MIN(R5806,'Inputs and Output'!C$55*'Inputs and Output'!C$14,Model!J5806),0)</f>
        <v>0</v>
      </c>
      <c r="T5806" s="23">
        <f t="shared" ca="1" si="1895"/>
        <v>0</v>
      </c>
      <c r="U5806" s="23">
        <f ca="1">MIN('Inputs and Output'!C$15,Model!T5806)</f>
        <v>0</v>
      </c>
      <c r="V5806" s="23">
        <f t="shared" ca="1" si="1896"/>
        <v>0</v>
      </c>
      <c r="W5806" s="23">
        <f ca="1">MIN(V5806+S5806,'Inputs and Output'!C$55*'Inputs and Output'!C$14,'Inputs and Output'!C$14-Model!Q5806)-S5806</f>
        <v>0</v>
      </c>
      <c r="X5806" s="23">
        <f t="shared" ca="1" si="1897"/>
        <v>0</v>
      </c>
      <c r="Y5806" s="23">
        <f ca="1">IF(AND(P5806="Yes",R5806&lt;=0),MIN(-R5806,'Inputs and Output'!C$55*'Inputs and Output'!C$14-G5806),0)</f>
        <v>0</v>
      </c>
      <c r="Z5806" s="23">
        <f ca="1">MIN(Y5806,'Inputs and Output'!C$15)</f>
        <v>0</v>
      </c>
      <c r="AA5806" s="23">
        <f ca="1">IF(AND(P5806="No",R5806&lt;=0),MIN(J5806,'Inputs and Output'!C$15),0)</f>
        <v>0</v>
      </c>
      <c r="AB5806" s="23">
        <f t="shared" ca="1" si="1898"/>
        <v>0</v>
      </c>
      <c r="AC5806" s="23">
        <f ca="1">MIN(AB5806,'Inputs and Output'!C$55*'Inputs and Output'!C$14,'Inputs and Output'!C$14-Model!Q5806)</f>
        <v>0</v>
      </c>
      <c r="AD5806" s="23">
        <f ca="1">IF(AND(P5806="No",R5806&lt;=0),MIN('Inputs and Output'!C$15-Model!AA5806,'Inputs and Output'!C$55*'Inputs and Output'!C$14),0)</f>
        <v>0</v>
      </c>
      <c r="AE5806" s="23">
        <f t="shared" ca="1" si="1899"/>
        <v>0</v>
      </c>
      <c r="AF5806" s="26">
        <f t="shared" ca="1" si="1900"/>
        <v>-70</v>
      </c>
      <c r="AG5806" s="26">
        <f t="shared" ca="1" si="1901"/>
        <v>0</v>
      </c>
      <c r="AH5806">
        <f>'real time electricity price'!G5805</f>
        <v>28.1175</v>
      </c>
      <c r="AI5806" s="20">
        <f>'real time electricity price'!H5805</f>
        <v>28.64</v>
      </c>
      <c r="AJ5806" s="23">
        <f t="shared" ca="1" si="1902"/>
        <v>0</v>
      </c>
      <c r="AK5806">
        <f t="shared" ca="1" si="1903"/>
        <v>1968.2249999999999</v>
      </c>
      <c r="AL5806" s="1">
        <f>SLN('Inputs and Output'!$C$27,0,'Inputs and Output'!$C$31)</f>
        <v>2968.0365296803652</v>
      </c>
      <c r="AM5806" s="1">
        <f>SLN('Inputs and Output'!$C$51,0,'Inputs and Output'!$C$31)</f>
        <v>319.634703196347</v>
      </c>
      <c r="AN5806" s="15">
        <f>-'PVWatt simulated dispatch'!$B$7*'Inputs and Output'!$C$13*'Inputs and Output'!$C$29</f>
        <v>-964.6118721461188</v>
      </c>
      <c r="AO5806" s="18">
        <f>-'Inputs and Output'!$C$54*'Inputs and Output'!$C$14/(365*24)</f>
        <v>-95.890410958904113</v>
      </c>
      <c r="AP5806" s="18">
        <f t="shared" ca="1" si="1904"/>
        <v>-2379.948515981735</v>
      </c>
      <c r="AQ5806" s="9">
        <f t="shared" si="1905"/>
        <v>164602000</v>
      </c>
      <c r="AR5806" s="34" cm="1">
        <f t="array" ref="AR5806">INDEX('hashrate + miner rev'!$G$3:$N$8762,Model!A5806,MATCH('Inputs and Output'!$C$22,'hashrate + miner rev'!$G$1:$N$1,0))</f>
        <v>1.64602E+20</v>
      </c>
      <c r="AS5806" cm="1">
        <f t="array" ref="AS5806">INDEX('hashrate + miner rev'!$G$3:$N$8762,Model!A5806,MATCH('Inputs and Output'!$C$22,'hashrate + miner rev'!$G$1:$N$1,0)+1)</f>
        <v>541260.36289999995</v>
      </c>
      <c r="AT5806" s="9">
        <f ca="1">IFERROR((AJ5806/('Inputs and Output'!$C$15))*('Inputs and Output'!$C$39*'Inputs and Output'!$C$40),0)</f>
        <v>0</v>
      </c>
      <c r="AU5806" s="12">
        <f t="shared" ca="1" si="1906"/>
        <v>0</v>
      </c>
      <c r="AV5806" s="11">
        <f t="shared" ca="1" si="1907"/>
        <v>0</v>
      </c>
      <c r="AW5806" s="13">
        <f ca="1">IF(AT5806&gt;0,('Inputs and Output'!$C$42*'Inputs and Output'!$C$15*AJ5806/('Inputs and Output'!C$36*'Inputs and Output'!C$40)),0)</f>
        <v>0</v>
      </c>
      <c r="AX5806" s="16">
        <f>SLN('Inputs and Output'!$C$45,0,'Inputs and Output'!$C$44)</f>
        <v>5575.7370345500412</v>
      </c>
      <c r="AY5806" s="14">
        <f t="shared" ca="1" si="1908"/>
        <v>-5575.7370345500412</v>
      </c>
      <c r="AZ5806" s="17">
        <f t="shared" ca="1" si="1909"/>
        <v>-7955.6855505317762</v>
      </c>
    </row>
    <row r="5807" spans="1:52">
      <c r="A5807">
        <v>5805</v>
      </c>
      <c r="B5807" t="str">
        <f>'hourly electricity demand texas'!B5806</f>
        <v>8/30/2020 9 p.m. CDT</v>
      </c>
      <c r="C5807">
        <f>'PVWatt simulated dispatch'!K5823</f>
        <v>0</v>
      </c>
      <c r="D5807">
        <f>'hourly electricity demand texas'!I5806*'Inputs and Output'!$C$20</f>
        <v>114.66</v>
      </c>
      <c r="E5807">
        <f>MIN(MAX(D5807-'Inputs and Output'!C$16,0),'Inputs and Output'!C$19-'Inputs and Output'!C$16)</f>
        <v>114.66</v>
      </c>
      <c r="F5807">
        <f>C5807*'Inputs and Output'!C$13/1000000</f>
        <v>0</v>
      </c>
      <c r="G5807">
        <f ca="1">IF(F5807&lt;=E5807,MIN(Q5807,E5807-F5807,'Inputs and Output'!C$14*'Inputs and Output'!C$55),0)</f>
        <v>70</v>
      </c>
      <c r="H5807">
        <f t="shared" ca="1" si="1910"/>
        <v>70</v>
      </c>
      <c r="I5807" s="4">
        <f t="shared" ca="1" si="1911"/>
        <v>-44.66</v>
      </c>
      <c r="J5807">
        <f t="shared" si="1892"/>
        <v>0</v>
      </c>
      <c r="K5807">
        <f t="shared" ca="1" si="1893"/>
        <v>76.150000000000006</v>
      </c>
      <c r="L5807" s="23">
        <f>AS5807/AQ5807*(1/('Inputs and Output'!C$36/'Inputs and Output'!C$39))-'Inputs and Output'!C$42</f>
        <v>241.01762091788174</v>
      </c>
      <c r="M5807" s="23">
        <f ca="1">IFERROR(AVERAGE(OFFSET(L5807,-1,0,-'Inputs and Output'!C$46)),L5807)</f>
        <v>101.21526806324516</v>
      </c>
      <c r="N5807" s="23">
        <f ca="1">_xlfn.XLOOKUP(K5807/M5807,'Battery dispatch curve multiple'!C$3:C$103,'Battery dispatch curve multiple'!A$3:A$103,,1,2)</f>
        <v>0.9300000000000006</v>
      </c>
      <c r="O5807" t="str">
        <f ca="1">IF(Q5807/'Inputs and Output'!C$14&lt;=N5807,"battery","miner")</f>
        <v>battery</v>
      </c>
      <c r="P5807" t="str">
        <f t="shared" ca="1" si="1894"/>
        <v>Yes</v>
      </c>
      <c r="Q5807" s="26">
        <f t="shared" ca="1" si="1912"/>
        <v>70</v>
      </c>
      <c r="R5807" s="23">
        <f ca="1">-(Q5807/'Inputs and Output'!C$14-N5807)*'Inputs and Output'!C$14-G5807</f>
        <v>120.40000000000018</v>
      </c>
      <c r="S5807" s="23">
        <f ca="1">IF(R5807&gt;0,MIN(R5807,'Inputs and Output'!C$55*'Inputs and Output'!C$14,Model!J5807),0)</f>
        <v>0</v>
      </c>
      <c r="T5807" s="23">
        <f t="shared" ca="1" si="1895"/>
        <v>0</v>
      </c>
      <c r="U5807" s="23">
        <f ca="1">MIN('Inputs and Output'!C$15,Model!T5807)</f>
        <v>0</v>
      </c>
      <c r="V5807" s="23">
        <f t="shared" ca="1" si="1896"/>
        <v>0</v>
      </c>
      <c r="W5807" s="23">
        <f ca="1">MIN(V5807+S5807,'Inputs and Output'!C$55*'Inputs and Output'!C$14,'Inputs and Output'!C$14-Model!Q5807)-S5807</f>
        <v>0</v>
      </c>
      <c r="X5807" s="23">
        <f t="shared" ca="1" si="1897"/>
        <v>0</v>
      </c>
      <c r="Y5807" s="23">
        <f ca="1">IF(AND(P5807="Yes",R5807&lt;=0),MIN(-R5807,'Inputs and Output'!C$55*'Inputs and Output'!C$14-G5807),0)</f>
        <v>0</v>
      </c>
      <c r="Z5807" s="23">
        <f ca="1">MIN(Y5807,'Inputs and Output'!C$15)</f>
        <v>0</v>
      </c>
      <c r="AA5807" s="23">
        <f ca="1">IF(AND(P5807="No",R5807&lt;=0),MIN(J5807,'Inputs and Output'!C$15),0)</f>
        <v>0</v>
      </c>
      <c r="AB5807" s="23">
        <f t="shared" ca="1" si="1898"/>
        <v>0</v>
      </c>
      <c r="AC5807" s="23">
        <f ca="1">MIN(AB5807,'Inputs and Output'!C$55*'Inputs and Output'!C$14,'Inputs and Output'!C$14-Model!Q5807)</f>
        <v>0</v>
      </c>
      <c r="AD5807" s="23">
        <f ca="1">IF(AND(P5807="No",R5807&lt;=0),MIN('Inputs and Output'!C$15-Model!AA5807,'Inputs and Output'!C$55*'Inputs and Output'!C$14),0)</f>
        <v>0</v>
      </c>
      <c r="AE5807" s="23">
        <f t="shared" ca="1" si="1899"/>
        <v>0</v>
      </c>
      <c r="AF5807" s="26">
        <f t="shared" ca="1" si="1900"/>
        <v>-70</v>
      </c>
      <c r="AG5807" s="26">
        <f t="shared" ca="1" si="1901"/>
        <v>0</v>
      </c>
      <c r="AH5807">
        <f>'real time electricity price'!G5806</f>
        <v>22.8475</v>
      </c>
      <c r="AI5807" s="20">
        <f>'real time electricity price'!H5806</f>
        <v>25.34</v>
      </c>
      <c r="AJ5807" s="23">
        <f t="shared" ca="1" si="1902"/>
        <v>0</v>
      </c>
      <c r="AK5807">
        <f t="shared" ca="1" si="1903"/>
        <v>1599.325</v>
      </c>
      <c r="AL5807" s="1">
        <f>SLN('Inputs and Output'!$C$27,0,'Inputs and Output'!$C$31)</f>
        <v>2968.0365296803652</v>
      </c>
      <c r="AM5807" s="1">
        <f>SLN('Inputs and Output'!$C$51,0,'Inputs and Output'!$C$31)</f>
        <v>319.634703196347</v>
      </c>
      <c r="AN5807" s="15">
        <f>-'PVWatt simulated dispatch'!$B$7*'Inputs and Output'!$C$13*'Inputs and Output'!$C$29</f>
        <v>-964.6118721461188</v>
      </c>
      <c r="AO5807" s="18">
        <f>-'Inputs and Output'!$C$54*'Inputs and Output'!$C$14/(365*24)</f>
        <v>-95.890410958904113</v>
      </c>
      <c r="AP5807" s="18">
        <f t="shared" ca="1" si="1904"/>
        <v>-2748.8485159817355</v>
      </c>
      <c r="AQ5807" s="9">
        <f t="shared" si="1905"/>
        <v>58777100</v>
      </c>
      <c r="AR5807" s="34" cm="1">
        <f t="array" ref="AR5807">INDEX('hashrate + miner rev'!$G$3:$N$8762,Model!A5807,MATCH('Inputs and Output'!$C$22,'hashrate + miner rev'!$G$1:$N$1,0))</f>
        <v>5.87771E+19</v>
      </c>
      <c r="AS5807" cm="1">
        <f t="array" ref="AS5807">INDEX('hashrate + miner rev'!$G$3:$N$8762,Model!A5807,MATCH('Inputs and Output'!$C$22,'hashrate + miner rev'!$G$1:$N$1,0)+1)</f>
        <v>608093.67989999999</v>
      </c>
      <c r="AT5807" s="9">
        <f ca="1">IFERROR((AJ5807/('Inputs and Output'!$C$15))*('Inputs and Output'!$C$39*'Inputs and Output'!$C$40),0)</f>
        <v>0</v>
      </c>
      <c r="AU5807" s="12">
        <f t="shared" ca="1" si="1906"/>
        <v>0</v>
      </c>
      <c r="AV5807" s="11">
        <f t="shared" ca="1" si="1907"/>
        <v>0</v>
      </c>
      <c r="AW5807" s="13">
        <f ca="1">IF(AT5807&gt;0,('Inputs and Output'!$C$42*'Inputs and Output'!$C$15*AJ5807/('Inputs and Output'!C$36*'Inputs and Output'!C$40)),0)</f>
        <v>0</v>
      </c>
      <c r="AX5807" s="16">
        <f>SLN('Inputs and Output'!$C$45,0,'Inputs and Output'!$C$44)</f>
        <v>5575.7370345500412</v>
      </c>
      <c r="AY5807" s="14">
        <f t="shared" ca="1" si="1908"/>
        <v>-5575.7370345500412</v>
      </c>
      <c r="AZ5807" s="17">
        <f t="shared" ca="1" si="1909"/>
        <v>-8324.5855505317777</v>
      </c>
    </row>
    <row r="5808" spans="1:52">
      <c r="A5808">
        <v>5806</v>
      </c>
      <c r="B5808" t="str">
        <f>'hourly electricity demand texas'!B5807</f>
        <v>8/30/2020 10 p.m. CDT</v>
      </c>
      <c r="C5808">
        <f>'PVWatt simulated dispatch'!K5824</f>
        <v>0</v>
      </c>
      <c r="D5808">
        <f>'hourly electricity demand texas'!I5807*'Inputs and Output'!$C$20</f>
        <v>109.69</v>
      </c>
      <c r="E5808">
        <f>MIN(MAX(D5808-'Inputs and Output'!C$16,0),'Inputs and Output'!C$19-'Inputs and Output'!C$16)</f>
        <v>109.69</v>
      </c>
      <c r="F5808">
        <f>C5808*'Inputs and Output'!C$13/1000000</f>
        <v>0</v>
      </c>
      <c r="G5808">
        <f ca="1">IF(F5808&lt;=E5808,MIN(Q5808,E5808-F5808,'Inputs and Output'!C$14*'Inputs and Output'!C$55),0)</f>
        <v>0</v>
      </c>
      <c r="H5808">
        <f t="shared" ca="1" si="1910"/>
        <v>0</v>
      </c>
      <c r="I5808" s="4">
        <f t="shared" ca="1" si="1911"/>
        <v>-109.69</v>
      </c>
      <c r="J5808">
        <f t="shared" si="1892"/>
        <v>0</v>
      </c>
      <c r="K5808">
        <f t="shared" ca="1" si="1893"/>
        <v>76.150000000000006</v>
      </c>
      <c r="L5808" s="23">
        <f>AS5808/AQ5808*(1/('Inputs and Output'!C$36/'Inputs and Output'!C$39))-'Inputs and Output'!C$42</f>
        <v>29.992612981145612</v>
      </c>
      <c r="M5808" s="23">
        <f ca="1">IFERROR(AVERAGE(OFFSET(L5808,-1,0,-'Inputs and Output'!C$46)),L5808)</f>
        <v>107.58008041140283</v>
      </c>
      <c r="N5808" s="23">
        <f ca="1">_xlfn.XLOOKUP(K5808/M5808,'Battery dispatch curve multiple'!C$3:C$103,'Battery dispatch curve multiple'!A$3:A$103,,1,2)</f>
        <v>0.9300000000000006</v>
      </c>
      <c r="O5808" t="str">
        <f ca="1">IF(Q5808/'Inputs and Output'!C$14&lt;=N5808,"battery","miner")</f>
        <v>battery</v>
      </c>
      <c r="P5808" t="str">
        <f t="shared" ca="1" si="1894"/>
        <v>No</v>
      </c>
      <c r="Q5808" s="26">
        <f t="shared" ca="1" si="1912"/>
        <v>0</v>
      </c>
      <c r="R5808" s="23">
        <f ca="1">-(Q5808/'Inputs and Output'!C$14-N5808)*'Inputs and Output'!C$14-G5808</f>
        <v>260.40000000000015</v>
      </c>
      <c r="S5808" s="23">
        <f ca="1">IF(R5808&gt;0,MIN(R5808,'Inputs and Output'!C$55*'Inputs and Output'!C$14,Model!J5808),0)</f>
        <v>0</v>
      </c>
      <c r="T5808" s="23">
        <f t="shared" ca="1" si="1895"/>
        <v>0</v>
      </c>
      <c r="U5808" s="23">
        <f ca="1">MIN('Inputs and Output'!C$15,Model!T5808)</f>
        <v>0</v>
      </c>
      <c r="V5808" s="23">
        <f t="shared" ca="1" si="1896"/>
        <v>0</v>
      </c>
      <c r="W5808" s="23">
        <f ca="1">MIN(V5808+S5808,'Inputs and Output'!C$55*'Inputs and Output'!C$14,'Inputs and Output'!C$14-Model!Q5808)-S5808</f>
        <v>0</v>
      </c>
      <c r="X5808" s="23">
        <f t="shared" ca="1" si="1897"/>
        <v>0</v>
      </c>
      <c r="Y5808" s="23">
        <f ca="1">IF(AND(P5808="Yes",R5808&lt;=0),MIN(-R5808,'Inputs and Output'!C$55*'Inputs and Output'!C$14-G5808),0)</f>
        <v>0</v>
      </c>
      <c r="Z5808" s="23">
        <f ca="1">MIN(Y5808,'Inputs and Output'!C$15)</f>
        <v>0</v>
      </c>
      <c r="AA5808" s="23">
        <f ca="1">IF(AND(P5808="No",R5808&lt;=0),MIN(J5808,'Inputs and Output'!C$15),0)</f>
        <v>0</v>
      </c>
      <c r="AB5808" s="23">
        <f t="shared" ca="1" si="1898"/>
        <v>0</v>
      </c>
      <c r="AC5808" s="23">
        <f ca="1">MIN(AB5808,'Inputs and Output'!C$55*'Inputs and Output'!C$14,'Inputs and Output'!C$14-Model!Q5808)</f>
        <v>0</v>
      </c>
      <c r="AD5808" s="23">
        <f ca="1">IF(AND(P5808="No",R5808&lt;=0),MIN('Inputs and Output'!C$15-Model!AA5808,'Inputs and Output'!C$55*'Inputs and Output'!C$14),0)</f>
        <v>0</v>
      </c>
      <c r="AE5808" s="23">
        <f t="shared" ca="1" si="1899"/>
        <v>0</v>
      </c>
      <c r="AF5808" s="26">
        <f t="shared" ca="1" si="1900"/>
        <v>0</v>
      </c>
      <c r="AG5808" s="26">
        <f t="shared" ca="1" si="1901"/>
        <v>0</v>
      </c>
      <c r="AH5808">
        <f>'real time electricity price'!G5807</f>
        <v>21.092500000000001</v>
      </c>
      <c r="AI5808" s="20">
        <f>'real time electricity price'!H5807</f>
        <v>20.77</v>
      </c>
      <c r="AJ5808" s="23">
        <f t="shared" ca="1" si="1902"/>
        <v>0</v>
      </c>
      <c r="AK5808">
        <f t="shared" ca="1" si="1903"/>
        <v>0</v>
      </c>
      <c r="AL5808" s="1">
        <f>SLN('Inputs and Output'!$C$27,0,'Inputs and Output'!$C$31)</f>
        <v>2968.0365296803652</v>
      </c>
      <c r="AM5808" s="1">
        <f>SLN('Inputs and Output'!$C$51,0,'Inputs and Output'!$C$31)</f>
        <v>319.634703196347</v>
      </c>
      <c r="AN5808" s="15">
        <f>-'PVWatt simulated dispatch'!$B$7*'Inputs and Output'!$C$13*'Inputs and Output'!$C$29</f>
        <v>-964.6118721461188</v>
      </c>
      <c r="AO5808" s="18">
        <f>-'Inputs and Output'!$C$54*'Inputs and Output'!$C$14/(365*24)</f>
        <v>-95.890410958904113</v>
      </c>
      <c r="AP5808" s="18">
        <f t="shared" ca="1" si="1904"/>
        <v>-4348.1735159817345</v>
      </c>
      <c r="AQ5808" s="9">
        <f t="shared" si="1905"/>
        <v>104390000</v>
      </c>
      <c r="AR5808" s="34" cm="1">
        <f t="array" ref="AR5808">INDEX('hashrate + miner rev'!$G$3:$N$8762,Model!A5808,MATCH('Inputs and Output'!$C$22,'hashrate + miner rev'!$G$1:$N$1,0))</f>
        <v>1.0439E+20</v>
      </c>
      <c r="AS5808" cm="1">
        <f t="array" ref="AS5808">INDEX('hashrate + miner rev'!$G$3:$N$8762,Model!A5808,MATCH('Inputs and Output'!$C$22,'hashrate + miner rev'!$G$1:$N$1,0)+1)</f>
        <v>239068.01860000001</v>
      </c>
      <c r="AT5808" s="9">
        <f ca="1">IFERROR((AJ5808/('Inputs and Output'!$C$15))*('Inputs and Output'!$C$39*'Inputs and Output'!$C$40),0)</f>
        <v>0</v>
      </c>
      <c r="AU5808" s="12">
        <f t="shared" ca="1" si="1906"/>
        <v>0</v>
      </c>
      <c r="AV5808" s="11">
        <f t="shared" ca="1" si="1907"/>
        <v>0</v>
      </c>
      <c r="AW5808" s="13">
        <f ca="1">IF(AT5808&gt;0,('Inputs and Output'!$C$42*'Inputs and Output'!$C$15*AJ5808/('Inputs and Output'!C$36*'Inputs and Output'!C$40)),0)</f>
        <v>0</v>
      </c>
      <c r="AX5808" s="16">
        <f>SLN('Inputs and Output'!$C$45,0,'Inputs and Output'!$C$44)</f>
        <v>5575.7370345500412</v>
      </c>
      <c r="AY5808" s="14">
        <f t="shared" ca="1" si="1908"/>
        <v>-5575.7370345500412</v>
      </c>
      <c r="AZ5808" s="17">
        <f t="shared" ca="1" si="1909"/>
        <v>-9923.9105505317748</v>
      </c>
    </row>
    <row r="5809" spans="1:52">
      <c r="A5809">
        <v>5807</v>
      </c>
      <c r="B5809" t="str">
        <f>'hourly electricity demand texas'!B5808</f>
        <v>8/30/2020 11 p.m. CDT</v>
      </c>
      <c r="C5809">
        <f>'PVWatt simulated dispatch'!K5825</f>
        <v>0</v>
      </c>
      <c r="D5809">
        <f>'hourly electricity demand texas'!I5808*'Inputs and Output'!$C$20</f>
        <v>102.59</v>
      </c>
      <c r="E5809">
        <f>MIN(MAX(D5809-'Inputs and Output'!C$16,0),'Inputs and Output'!C$19-'Inputs and Output'!C$16)</f>
        <v>102.59</v>
      </c>
      <c r="F5809">
        <f>C5809*'Inputs and Output'!C$13/1000000</f>
        <v>0</v>
      </c>
      <c r="G5809">
        <f ca="1">IF(F5809&lt;=E5809,MIN(Q5809,E5809-F5809,'Inputs and Output'!C$14*'Inputs and Output'!C$55),0)</f>
        <v>0</v>
      </c>
      <c r="H5809">
        <f t="shared" ca="1" si="1910"/>
        <v>0</v>
      </c>
      <c r="I5809" s="4">
        <f t="shared" ca="1" si="1911"/>
        <v>-102.59</v>
      </c>
      <c r="J5809">
        <f t="shared" si="1892"/>
        <v>0</v>
      </c>
      <c r="K5809">
        <f t="shared" ca="1" si="1893"/>
        <v>76.150000000000006</v>
      </c>
      <c r="L5809" s="23">
        <f>AS5809/AQ5809*(1/('Inputs and Output'!C$36/'Inputs and Output'!C$39))-'Inputs and Output'!C$42</f>
        <v>65.8209282516695</v>
      </c>
      <c r="M5809" s="23">
        <f ca="1">IFERROR(AVERAGE(OFFSET(L5809,-1,0,-'Inputs and Output'!C$46)),L5809)</f>
        <v>102.1135547765013</v>
      </c>
      <c r="N5809" s="23">
        <f ca="1">_xlfn.XLOOKUP(K5809/M5809,'Battery dispatch curve multiple'!C$3:C$103,'Battery dispatch curve multiple'!A$3:A$103,,1,2)</f>
        <v>0.9300000000000006</v>
      </c>
      <c r="O5809" t="str">
        <f ca="1">IF(Q5809/'Inputs and Output'!C$14&lt;=N5809,"battery","miner")</f>
        <v>battery</v>
      </c>
      <c r="P5809" t="str">
        <f t="shared" ca="1" si="1894"/>
        <v>No</v>
      </c>
      <c r="Q5809" s="26">
        <f t="shared" ca="1" si="1912"/>
        <v>0</v>
      </c>
      <c r="R5809" s="23">
        <f ca="1">-(Q5809/'Inputs and Output'!C$14-N5809)*'Inputs and Output'!C$14-G5809</f>
        <v>260.40000000000015</v>
      </c>
      <c r="S5809" s="23">
        <f ca="1">IF(R5809&gt;0,MIN(R5809,'Inputs and Output'!C$55*'Inputs and Output'!C$14,Model!J5809),0)</f>
        <v>0</v>
      </c>
      <c r="T5809" s="23">
        <f t="shared" ca="1" si="1895"/>
        <v>0</v>
      </c>
      <c r="U5809" s="23">
        <f ca="1">MIN('Inputs and Output'!C$15,Model!T5809)</f>
        <v>0</v>
      </c>
      <c r="V5809" s="23">
        <f t="shared" ca="1" si="1896"/>
        <v>0</v>
      </c>
      <c r="W5809" s="23">
        <f ca="1">MIN(V5809+S5809,'Inputs and Output'!C$55*'Inputs and Output'!C$14,'Inputs and Output'!C$14-Model!Q5809)-S5809</f>
        <v>0</v>
      </c>
      <c r="X5809" s="23">
        <f t="shared" ca="1" si="1897"/>
        <v>0</v>
      </c>
      <c r="Y5809" s="23">
        <f ca="1">IF(AND(P5809="Yes",R5809&lt;=0),MIN(-R5809,'Inputs and Output'!C$55*'Inputs and Output'!C$14-G5809),0)</f>
        <v>0</v>
      </c>
      <c r="Z5809" s="23">
        <f ca="1">MIN(Y5809,'Inputs and Output'!C$15)</f>
        <v>0</v>
      </c>
      <c r="AA5809" s="23">
        <f ca="1">IF(AND(P5809="No",R5809&lt;=0),MIN(J5809,'Inputs and Output'!C$15),0)</f>
        <v>0</v>
      </c>
      <c r="AB5809" s="23">
        <f t="shared" ca="1" si="1898"/>
        <v>0</v>
      </c>
      <c r="AC5809" s="23">
        <f ca="1">MIN(AB5809,'Inputs and Output'!C$55*'Inputs and Output'!C$14,'Inputs and Output'!C$14-Model!Q5809)</f>
        <v>0</v>
      </c>
      <c r="AD5809" s="23">
        <f ca="1">IF(AND(P5809="No",R5809&lt;=0),MIN('Inputs and Output'!C$15-Model!AA5809,'Inputs and Output'!C$55*'Inputs and Output'!C$14),0)</f>
        <v>0</v>
      </c>
      <c r="AE5809" s="23">
        <f t="shared" ca="1" si="1899"/>
        <v>0</v>
      </c>
      <c r="AF5809" s="26">
        <f t="shared" ca="1" si="1900"/>
        <v>0</v>
      </c>
      <c r="AG5809" s="26">
        <f t="shared" ca="1" si="1901"/>
        <v>0</v>
      </c>
      <c r="AH5809">
        <f>'real time electricity price'!G5808</f>
        <v>18.164999999999999</v>
      </c>
      <c r="AI5809" s="20">
        <f>'real time electricity price'!H5808</f>
        <v>17.82</v>
      </c>
      <c r="AJ5809" s="23">
        <f t="shared" ca="1" si="1902"/>
        <v>0</v>
      </c>
      <c r="AK5809">
        <f t="shared" ca="1" si="1903"/>
        <v>0</v>
      </c>
      <c r="AL5809" s="1">
        <f>SLN('Inputs and Output'!$C$27,0,'Inputs and Output'!$C$31)</f>
        <v>2968.0365296803652</v>
      </c>
      <c r="AM5809" s="1">
        <f>SLN('Inputs and Output'!$C$51,0,'Inputs and Output'!$C$31)</f>
        <v>319.634703196347</v>
      </c>
      <c r="AN5809" s="15">
        <f>-'PVWatt simulated dispatch'!$B$7*'Inputs and Output'!$C$13*'Inputs and Output'!$C$29</f>
        <v>-964.6118721461188</v>
      </c>
      <c r="AO5809" s="18">
        <f>-'Inputs and Output'!$C$54*'Inputs and Output'!$C$14/(365*24)</f>
        <v>-95.890410958904113</v>
      </c>
      <c r="AP5809" s="18">
        <f t="shared" ca="1" si="1904"/>
        <v>-4348.1735159817345</v>
      </c>
      <c r="AQ5809" s="9">
        <f t="shared" si="1905"/>
        <v>67876700</v>
      </c>
      <c r="AR5809" s="34" cm="1">
        <f t="array" ref="AR5809">INDEX('hashrate + miner rev'!$G$3:$N$8762,Model!A5809,MATCH('Inputs and Output'!$C$22,'hashrate + miner rev'!$G$1:$N$1,0))</f>
        <v>6.78767E+19</v>
      </c>
      <c r="AS5809" cm="1">
        <f t="array" ref="AS5809">INDEX('hashrate + miner rev'!$G$3:$N$8762,Model!A5809,MATCH('Inputs and Output'!$C$22,'hashrate + miner rev'!$G$1:$N$1,0)+1)</f>
        <v>248282.38010000001</v>
      </c>
      <c r="AT5809" s="9">
        <f ca="1">IFERROR((AJ5809/('Inputs and Output'!$C$15))*('Inputs and Output'!$C$39*'Inputs and Output'!$C$40),0)</f>
        <v>0</v>
      </c>
      <c r="AU5809" s="12">
        <f t="shared" ca="1" si="1906"/>
        <v>0</v>
      </c>
      <c r="AV5809" s="11">
        <f t="shared" ca="1" si="1907"/>
        <v>0</v>
      </c>
      <c r="AW5809" s="13">
        <f ca="1">IF(AT5809&gt;0,('Inputs and Output'!$C$42*'Inputs and Output'!$C$15*AJ5809/('Inputs and Output'!C$36*'Inputs and Output'!C$40)),0)</f>
        <v>0</v>
      </c>
      <c r="AX5809" s="16">
        <f>SLN('Inputs and Output'!$C$45,0,'Inputs and Output'!$C$44)</f>
        <v>5575.7370345500412</v>
      </c>
      <c r="AY5809" s="14">
        <f t="shared" ca="1" si="1908"/>
        <v>-5575.7370345500412</v>
      </c>
      <c r="AZ5809" s="17">
        <f t="shared" ca="1" si="1909"/>
        <v>-9923.9105505317748</v>
      </c>
    </row>
    <row r="5810" spans="1:52">
      <c r="A5810">
        <v>5808</v>
      </c>
      <c r="B5810" t="str">
        <f>'hourly electricity demand texas'!B5809</f>
        <v>8/31/2020 12 a.m. CDT</v>
      </c>
      <c r="C5810">
        <f>'PVWatt simulated dispatch'!K5826</f>
        <v>0</v>
      </c>
      <c r="D5810">
        <f>'hourly electricity demand texas'!I5809*'Inputs and Output'!$C$20</f>
        <v>94.51</v>
      </c>
      <c r="E5810">
        <f>MIN(MAX(D5810-'Inputs and Output'!C$16,0),'Inputs and Output'!C$19-'Inputs and Output'!C$16)</f>
        <v>94.51</v>
      </c>
      <c r="F5810">
        <f>C5810*'Inputs and Output'!C$13/1000000</f>
        <v>0</v>
      </c>
      <c r="G5810">
        <f ca="1">IF(F5810&lt;=E5810,MIN(Q5810,E5810-F5810,'Inputs and Output'!C$14*'Inputs and Output'!C$55),0)</f>
        <v>0</v>
      </c>
      <c r="H5810">
        <f t="shared" ca="1" si="1910"/>
        <v>0</v>
      </c>
      <c r="I5810" s="4">
        <f t="shared" ca="1" si="1911"/>
        <v>-94.51</v>
      </c>
      <c r="J5810">
        <f t="shared" si="1892"/>
        <v>0</v>
      </c>
      <c r="K5810">
        <f t="shared" ca="1" si="1893"/>
        <v>76.150000000000006</v>
      </c>
      <c r="L5810" s="23">
        <f>AS5810/AQ5810*(1/('Inputs and Output'!C$36/'Inputs and Output'!C$39))-'Inputs and Output'!C$42</f>
        <v>76.936851489703187</v>
      </c>
      <c r="M5810" s="23">
        <f ca="1">IFERROR(AVERAGE(OFFSET(L5810,-1,0,-'Inputs and Output'!C$46)),L5810)</f>
        <v>102.79501132807484</v>
      </c>
      <c r="N5810" s="23">
        <f ca="1">_xlfn.XLOOKUP(K5810/M5810,'Battery dispatch curve multiple'!C$3:C$103,'Battery dispatch curve multiple'!A$3:A$103,,1,2)</f>
        <v>0.9300000000000006</v>
      </c>
      <c r="O5810" t="str">
        <f ca="1">IF(Q5810/'Inputs and Output'!C$14&lt;=N5810,"battery","miner")</f>
        <v>battery</v>
      </c>
      <c r="P5810" t="str">
        <f t="shared" ca="1" si="1894"/>
        <v>No</v>
      </c>
      <c r="Q5810" s="26">
        <f t="shared" ca="1" si="1912"/>
        <v>0</v>
      </c>
      <c r="R5810" s="23">
        <f ca="1">-(Q5810/'Inputs and Output'!C$14-N5810)*'Inputs and Output'!C$14-G5810</f>
        <v>260.40000000000015</v>
      </c>
      <c r="S5810" s="23">
        <f ca="1">IF(R5810&gt;0,MIN(R5810,'Inputs and Output'!C$55*'Inputs and Output'!C$14,Model!J5810),0)</f>
        <v>0</v>
      </c>
      <c r="T5810" s="23">
        <f t="shared" ca="1" si="1895"/>
        <v>0</v>
      </c>
      <c r="U5810" s="23">
        <f ca="1">MIN('Inputs and Output'!C$15,Model!T5810)</f>
        <v>0</v>
      </c>
      <c r="V5810" s="23">
        <f t="shared" ca="1" si="1896"/>
        <v>0</v>
      </c>
      <c r="W5810" s="23">
        <f ca="1">MIN(V5810+S5810,'Inputs and Output'!C$55*'Inputs and Output'!C$14,'Inputs and Output'!C$14-Model!Q5810)-S5810</f>
        <v>0</v>
      </c>
      <c r="X5810" s="23">
        <f t="shared" ca="1" si="1897"/>
        <v>0</v>
      </c>
      <c r="Y5810" s="23">
        <f ca="1">IF(AND(P5810="Yes",R5810&lt;=0),MIN(-R5810,'Inputs and Output'!C$55*'Inputs and Output'!C$14-G5810),0)</f>
        <v>0</v>
      </c>
      <c r="Z5810" s="23">
        <f ca="1">MIN(Y5810,'Inputs and Output'!C$15)</f>
        <v>0</v>
      </c>
      <c r="AA5810" s="23">
        <f ca="1">IF(AND(P5810="No",R5810&lt;=0),MIN(J5810,'Inputs and Output'!C$15),0)</f>
        <v>0</v>
      </c>
      <c r="AB5810" s="23">
        <f t="shared" ca="1" si="1898"/>
        <v>0</v>
      </c>
      <c r="AC5810" s="23">
        <f ca="1">MIN(AB5810,'Inputs and Output'!C$55*'Inputs and Output'!C$14,'Inputs and Output'!C$14-Model!Q5810)</f>
        <v>0</v>
      </c>
      <c r="AD5810" s="23">
        <f ca="1">IF(AND(P5810="No",R5810&lt;=0),MIN('Inputs and Output'!C$15-Model!AA5810,'Inputs and Output'!C$55*'Inputs and Output'!C$14),0)</f>
        <v>0</v>
      </c>
      <c r="AE5810" s="23">
        <f t="shared" ca="1" si="1899"/>
        <v>0</v>
      </c>
      <c r="AF5810" s="26">
        <f t="shared" ca="1" si="1900"/>
        <v>0</v>
      </c>
      <c r="AG5810" s="26">
        <f t="shared" ca="1" si="1901"/>
        <v>0</v>
      </c>
      <c r="AH5810">
        <f>'real time electricity price'!G5809</f>
        <v>17.05</v>
      </c>
      <c r="AI5810" s="20">
        <f>'real time electricity price'!H5809</f>
        <v>17.64</v>
      </c>
      <c r="AJ5810" s="23">
        <f t="shared" ca="1" si="1902"/>
        <v>0</v>
      </c>
      <c r="AK5810">
        <f t="shared" ca="1" si="1903"/>
        <v>0</v>
      </c>
      <c r="AL5810" s="1">
        <f>SLN('Inputs and Output'!$C$27,0,'Inputs and Output'!$C$31)</f>
        <v>2968.0365296803652</v>
      </c>
      <c r="AM5810" s="1">
        <f>SLN('Inputs and Output'!$C$51,0,'Inputs and Output'!$C$31)</f>
        <v>319.634703196347</v>
      </c>
      <c r="AN5810" s="15">
        <f>-'PVWatt simulated dispatch'!$B$7*'Inputs and Output'!$C$13*'Inputs and Output'!$C$29</f>
        <v>-964.6118721461188</v>
      </c>
      <c r="AO5810" s="18">
        <f>-'Inputs and Output'!$C$54*'Inputs and Output'!$C$14/(365*24)</f>
        <v>-95.890410958904113</v>
      </c>
      <c r="AP5810" s="18">
        <f t="shared" ca="1" si="1904"/>
        <v>-4348.1735159817345</v>
      </c>
      <c r="AQ5810" s="9">
        <f t="shared" si="1905"/>
        <v>129461000</v>
      </c>
      <c r="AR5810" s="34" cm="1">
        <f t="array" ref="AR5810">INDEX('hashrate + miner rev'!$G$3:$N$8762,Model!A5810,MATCH('Inputs and Output'!$C$22,'hashrate + miner rev'!$G$1:$N$1,0))</f>
        <v>1.29461E+20</v>
      </c>
      <c r="AS5810" cm="1">
        <f t="array" ref="AS5810">INDEX('hashrate + miner rev'!$G$3:$N$8762,Model!A5810,MATCH('Inputs and Output'!$C$22,'hashrate + miner rev'!$G$1:$N$1,0)+1)</f>
        <v>528483.16460000002</v>
      </c>
      <c r="AT5810" s="9">
        <f ca="1">IFERROR((AJ5810/('Inputs and Output'!$C$15))*('Inputs and Output'!$C$39*'Inputs and Output'!$C$40),0)</f>
        <v>0</v>
      </c>
      <c r="AU5810" s="12">
        <f t="shared" ca="1" si="1906"/>
        <v>0</v>
      </c>
      <c r="AV5810" s="11">
        <f t="shared" ca="1" si="1907"/>
        <v>0</v>
      </c>
      <c r="AW5810" s="13">
        <f ca="1">IF(AT5810&gt;0,('Inputs and Output'!$C$42*'Inputs and Output'!$C$15*AJ5810/('Inputs and Output'!C$36*'Inputs and Output'!C$40)),0)</f>
        <v>0</v>
      </c>
      <c r="AX5810" s="16">
        <f>SLN('Inputs and Output'!$C$45,0,'Inputs and Output'!$C$44)</f>
        <v>5575.7370345500412</v>
      </c>
      <c r="AY5810" s="14">
        <f t="shared" ca="1" si="1908"/>
        <v>-5575.7370345500412</v>
      </c>
      <c r="AZ5810" s="17">
        <f t="shared" ca="1" si="1909"/>
        <v>-9923.9105505317748</v>
      </c>
    </row>
    <row r="5811" spans="1:52">
      <c r="A5811">
        <v>5809</v>
      </c>
      <c r="B5811" t="str">
        <f>'hourly electricity demand texas'!B5810</f>
        <v>8/31/2020 1 a.m. CDT</v>
      </c>
      <c r="C5811">
        <f>'PVWatt simulated dispatch'!K5827</f>
        <v>0</v>
      </c>
      <c r="D5811">
        <f>'hourly electricity demand texas'!I5810*'Inputs and Output'!$C$20</f>
        <v>87.53</v>
      </c>
      <c r="E5811">
        <f>MIN(MAX(D5811-'Inputs and Output'!C$16,0),'Inputs and Output'!C$19-'Inputs and Output'!C$16)</f>
        <v>87.53</v>
      </c>
      <c r="F5811">
        <f>C5811*'Inputs and Output'!C$13/1000000</f>
        <v>0</v>
      </c>
      <c r="G5811">
        <f ca="1">IF(F5811&lt;=E5811,MIN(Q5811,E5811-F5811,'Inputs and Output'!C$14*'Inputs and Output'!C$55),0)</f>
        <v>0</v>
      </c>
      <c r="H5811">
        <f t="shared" ca="1" si="1910"/>
        <v>0</v>
      </c>
      <c r="I5811" s="4">
        <f t="shared" ca="1" si="1911"/>
        <v>-87.53</v>
      </c>
      <c r="J5811">
        <f t="shared" si="1892"/>
        <v>0</v>
      </c>
      <c r="K5811">
        <f t="shared" ca="1" si="1893"/>
        <v>76.150000000000006</v>
      </c>
      <c r="L5811" s="23">
        <f>AS5811/AQ5811*(1/('Inputs and Output'!C$36/'Inputs and Output'!C$39))-'Inputs and Output'!C$42</f>
        <v>55.543020371315549</v>
      </c>
      <c r="M5811" s="23">
        <f ca="1">IFERROR(AVERAGE(OFFSET(L5811,-1,0,-'Inputs and Output'!C$46)),L5811)</f>
        <v>103.04619992901333</v>
      </c>
      <c r="N5811" s="23">
        <f ca="1">_xlfn.XLOOKUP(K5811/M5811,'Battery dispatch curve multiple'!C$3:C$103,'Battery dispatch curve multiple'!A$3:A$103,,1,2)</f>
        <v>0.9300000000000006</v>
      </c>
      <c r="O5811" t="str">
        <f ca="1">IF(Q5811/'Inputs and Output'!C$14&lt;=N5811,"battery","miner")</f>
        <v>battery</v>
      </c>
      <c r="P5811" t="str">
        <f t="shared" ca="1" si="1894"/>
        <v>No</v>
      </c>
      <c r="Q5811" s="26">
        <f t="shared" ca="1" si="1912"/>
        <v>0</v>
      </c>
      <c r="R5811" s="23">
        <f ca="1">-(Q5811/'Inputs and Output'!C$14-N5811)*'Inputs and Output'!C$14-G5811</f>
        <v>260.40000000000015</v>
      </c>
      <c r="S5811" s="23">
        <f ca="1">IF(R5811&gt;0,MIN(R5811,'Inputs and Output'!C$55*'Inputs and Output'!C$14,Model!J5811),0)</f>
        <v>0</v>
      </c>
      <c r="T5811" s="23">
        <f t="shared" ca="1" si="1895"/>
        <v>0</v>
      </c>
      <c r="U5811" s="23">
        <f ca="1">MIN('Inputs and Output'!C$15,Model!T5811)</f>
        <v>0</v>
      </c>
      <c r="V5811" s="23">
        <f t="shared" ca="1" si="1896"/>
        <v>0</v>
      </c>
      <c r="W5811" s="23">
        <f ca="1">MIN(V5811+S5811,'Inputs and Output'!C$55*'Inputs and Output'!C$14,'Inputs and Output'!C$14-Model!Q5811)-S5811</f>
        <v>0</v>
      </c>
      <c r="X5811" s="23">
        <f t="shared" ca="1" si="1897"/>
        <v>0</v>
      </c>
      <c r="Y5811" s="23">
        <f ca="1">IF(AND(P5811="Yes",R5811&lt;=0),MIN(-R5811,'Inputs and Output'!C$55*'Inputs and Output'!C$14-G5811),0)</f>
        <v>0</v>
      </c>
      <c r="Z5811" s="23">
        <f ca="1">MIN(Y5811,'Inputs and Output'!C$15)</f>
        <v>0</v>
      </c>
      <c r="AA5811" s="23">
        <f ca="1">IF(AND(P5811="No",R5811&lt;=0),MIN(J5811,'Inputs and Output'!C$15),0)</f>
        <v>0</v>
      </c>
      <c r="AB5811" s="23">
        <f t="shared" ca="1" si="1898"/>
        <v>0</v>
      </c>
      <c r="AC5811" s="23">
        <f ca="1">MIN(AB5811,'Inputs and Output'!C$55*'Inputs and Output'!C$14,'Inputs and Output'!C$14-Model!Q5811)</f>
        <v>0</v>
      </c>
      <c r="AD5811" s="23">
        <f ca="1">IF(AND(P5811="No",R5811&lt;=0),MIN('Inputs and Output'!C$15-Model!AA5811,'Inputs and Output'!C$55*'Inputs and Output'!C$14),0)</f>
        <v>0</v>
      </c>
      <c r="AE5811" s="23">
        <f t="shared" ca="1" si="1899"/>
        <v>0</v>
      </c>
      <c r="AF5811" s="26">
        <f t="shared" ca="1" si="1900"/>
        <v>0</v>
      </c>
      <c r="AG5811" s="26">
        <f t="shared" ca="1" si="1901"/>
        <v>0</v>
      </c>
      <c r="AH5811">
        <f>'real time electricity price'!G5810</f>
        <v>15.7425</v>
      </c>
      <c r="AI5811" s="20">
        <f>'real time electricity price'!H5810</f>
        <v>16.5</v>
      </c>
      <c r="AJ5811" s="23">
        <f t="shared" ca="1" si="1902"/>
        <v>0</v>
      </c>
      <c r="AK5811">
        <f t="shared" ca="1" si="1903"/>
        <v>0</v>
      </c>
      <c r="AL5811" s="1">
        <f>SLN('Inputs and Output'!$C$27,0,'Inputs and Output'!$C$31)</f>
        <v>2968.0365296803652</v>
      </c>
      <c r="AM5811" s="1">
        <f>SLN('Inputs and Output'!$C$51,0,'Inputs and Output'!$C$31)</f>
        <v>319.634703196347</v>
      </c>
      <c r="AN5811" s="15">
        <f>-'PVWatt simulated dispatch'!$B$7*'Inputs and Output'!$C$13*'Inputs and Output'!$C$29</f>
        <v>-964.6118721461188</v>
      </c>
      <c r="AO5811" s="18">
        <f>-'Inputs and Output'!$C$54*'Inputs and Output'!$C$14/(365*24)</f>
        <v>-95.890410958904113</v>
      </c>
      <c r="AP5811" s="18">
        <f t="shared" ca="1" si="1904"/>
        <v>-4348.1735159817345</v>
      </c>
      <c r="AQ5811" s="9">
        <f t="shared" si="1905"/>
        <v>161876000</v>
      </c>
      <c r="AR5811" s="34" cm="1">
        <f t="array" ref="AR5811">INDEX('hashrate + miner rev'!$G$3:$N$8762,Model!A5811,MATCH('Inputs and Output'!$C$22,'hashrate + miner rev'!$G$1:$N$1,0))</f>
        <v>1.61876E+20</v>
      </c>
      <c r="AS5811" cm="1">
        <f t="array" ref="AS5811">INDEX('hashrate + miner rev'!$G$3:$N$8762,Model!A5811,MATCH('Inputs and Output'!$C$22,'hashrate + miner rev'!$G$1:$N$1,0)+1)</f>
        <v>528605.71129999997</v>
      </c>
      <c r="AT5811" s="9">
        <f ca="1">IFERROR((AJ5811/('Inputs and Output'!$C$15))*('Inputs and Output'!$C$39*'Inputs and Output'!$C$40),0)</f>
        <v>0</v>
      </c>
      <c r="AU5811" s="12">
        <f t="shared" ca="1" si="1906"/>
        <v>0</v>
      </c>
      <c r="AV5811" s="11">
        <f t="shared" ca="1" si="1907"/>
        <v>0</v>
      </c>
      <c r="AW5811" s="13">
        <f ca="1">IF(AT5811&gt;0,('Inputs and Output'!$C$42*'Inputs and Output'!$C$15*AJ5811/('Inputs and Output'!C$36*'Inputs and Output'!C$40)),0)</f>
        <v>0</v>
      </c>
      <c r="AX5811" s="16">
        <f>SLN('Inputs and Output'!$C$45,0,'Inputs and Output'!$C$44)</f>
        <v>5575.7370345500412</v>
      </c>
      <c r="AY5811" s="14">
        <f t="shared" ca="1" si="1908"/>
        <v>-5575.7370345500412</v>
      </c>
      <c r="AZ5811" s="17">
        <f t="shared" ca="1" si="1909"/>
        <v>-9923.9105505317748</v>
      </c>
    </row>
    <row r="5812" spans="1:52">
      <c r="A5812">
        <v>5810</v>
      </c>
      <c r="B5812" t="str">
        <f>'hourly electricity demand texas'!B5811</f>
        <v>8/31/2020 2 a.m. CDT</v>
      </c>
      <c r="C5812">
        <f>'PVWatt simulated dispatch'!K5828</f>
        <v>0</v>
      </c>
      <c r="D5812">
        <f>'hourly electricity demand texas'!I5811*'Inputs and Output'!$C$20</f>
        <v>82.460000000000008</v>
      </c>
      <c r="E5812">
        <f>MIN(MAX(D5812-'Inputs and Output'!C$16,0),'Inputs and Output'!C$19-'Inputs and Output'!C$16)</f>
        <v>82.460000000000008</v>
      </c>
      <c r="F5812">
        <f>C5812*'Inputs and Output'!C$13/1000000</f>
        <v>0</v>
      </c>
      <c r="G5812">
        <f ca="1">IF(F5812&lt;=E5812,MIN(Q5812,E5812-F5812,'Inputs and Output'!C$14*'Inputs and Output'!C$55),0)</f>
        <v>0</v>
      </c>
      <c r="H5812">
        <f t="shared" ca="1" si="1910"/>
        <v>0</v>
      </c>
      <c r="I5812" s="4">
        <f t="shared" ca="1" si="1911"/>
        <v>-82.460000000000008</v>
      </c>
      <c r="J5812">
        <f t="shared" si="1892"/>
        <v>0</v>
      </c>
      <c r="K5812">
        <f t="shared" ca="1" si="1893"/>
        <v>76.150000000000006</v>
      </c>
      <c r="L5812" s="23">
        <f>AS5812/AQ5812*(1/('Inputs and Output'!C$36/'Inputs and Output'!C$39))-'Inputs and Output'!C$42</f>
        <v>156.30952966118366</v>
      </c>
      <c r="M5812" s="23">
        <f ca="1">IFERROR(AVERAGE(OFFSET(L5812,-1,0,-'Inputs and Output'!C$46)),L5812)</f>
        <v>101.13947410708302</v>
      </c>
      <c r="N5812" s="23">
        <f ca="1">_xlfn.XLOOKUP(K5812/M5812,'Battery dispatch curve multiple'!C$3:C$103,'Battery dispatch curve multiple'!A$3:A$103,,1,2)</f>
        <v>0.9300000000000006</v>
      </c>
      <c r="O5812" t="str">
        <f ca="1">IF(Q5812/'Inputs and Output'!C$14&lt;=N5812,"battery","miner")</f>
        <v>battery</v>
      </c>
      <c r="P5812" t="str">
        <f t="shared" ca="1" si="1894"/>
        <v>No</v>
      </c>
      <c r="Q5812" s="26">
        <f t="shared" ca="1" si="1912"/>
        <v>0</v>
      </c>
      <c r="R5812" s="23">
        <f ca="1">-(Q5812/'Inputs and Output'!C$14-N5812)*'Inputs and Output'!C$14-G5812</f>
        <v>260.40000000000015</v>
      </c>
      <c r="S5812" s="23">
        <f ca="1">IF(R5812&gt;0,MIN(R5812,'Inputs and Output'!C$55*'Inputs and Output'!C$14,Model!J5812),0)</f>
        <v>0</v>
      </c>
      <c r="T5812" s="23">
        <f t="shared" ca="1" si="1895"/>
        <v>0</v>
      </c>
      <c r="U5812" s="23">
        <f ca="1">MIN('Inputs and Output'!C$15,Model!T5812)</f>
        <v>0</v>
      </c>
      <c r="V5812" s="23">
        <f t="shared" ca="1" si="1896"/>
        <v>0</v>
      </c>
      <c r="W5812" s="23">
        <f ca="1">MIN(V5812+S5812,'Inputs and Output'!C$55*'Inputs and Output'!C$14,'Inputs and Output'!C$14-Model!Q5812)-S5812</f>
        <v>0</v>
      </c>
      <c r="X5812" s="23">
        <f t="shared" ca="1" si="1897"/>
        <v>0</v>
      </c>
      <c r="Y5812" s="23">
        <f ca="1">IF(AND(P5812="Yes",R5812&lt;=0),MIN(-R5812,'Inputs and Output'!C$55*'Inputs and Output'!C$14-G5812),0)</f>
        <v>0</v>
      </c>
      <c r="Z5812" s="23">
        <f ca="1">MIN(Y5812,'Inputs and Output'!C$15)</f>
        <v>0</v>
      </c>
      <c r="AA5812" s="23">
        <f ca="1">IF(AND(P5812="No",R5812&lt;=0),MIN(J5812,'Inputs and Output'!C$15),0)</f>
        <v>0</v>
      </c>
      <c r="AB5812" s="23">
        <f t="shared" ca="1" si="1898"/>
        <v>0</v>
      </c>
      <c r="AC5812" s="23">
        <f ca="1">MIN(AB5812,'Inputs and Output'!C$55*'Inputs and Output'!C$14,'Inputs and Output'!C$14-Model!Q5812)</f>
        <v>0</v>
      </c>
      <c r="AD5812" s="23">
        <f ca="1">IF(AND(P5812="No",R5812&lt;=0),MIN('Inputs and Output'!C$15-Model!AA5812,'Inputs and Output'!C$55*'Inputs and Output'!C$14),0)</f>
        <v>0</v>
      </c>
      <c r="AE5812" s="23">
        <f t="shared" ca="1" si="1899"/>
        <v>0</v>
      </c>
      <c r="AF5812" s="26">
        <f t="shared" ca="1" si="1900"/>
        <v>0</v>
      </c>
      <c r="AG5812" s="26">
        <f t="shared" ca="1" si="1901"/>
        <v>0</v>
      </c>
      <c r="AH5812">
        <f>'real time electricity price'!G5811</f>
        <v>15.4725</v>
      </c>
      <c r="AI5812" s="20">
        <f>'real time electricity price'!H5811</f>
        <v>16.07</v>
      </c>
      <c r="AJ5812" s="23">
        <f t="shared" ca="1" si="1902"/>
        <v>0</v>
      </c>
      <c r="AK5812">
        <f t="shared" ca="1" si="1903"/>
        <v>0</v>
      </c>
      <c r="AL5812" s="1">
        <f>SLN('Inputs and Output'!$C$27,0,'Inputs and Output'!$C$31)</f>
        <v>2968.0365296803652</v>
      </c>
      <c r="AM5812" s="1">
        <f>SLN('Inputs and Output'!$C$51,0,'Inputs and Output'!$C$31)</f>
        <v>319.634703196347</v>
      </c>
      <c r="AN5812" s="15">
        <f>-'PVWatt simulated dispatch'!$B$7*'Inputs and Output'!$C$13*'Inputs and Output'!$C$29</f>
        <v>-964.6118721461188</v>
      </c>
      <c r="AO5812" s="18">
        <f>-'Inputs and Output'!$C$54*'Inputs and Output'!$C$14/(365*24)</f>
        <v>-95.890410958904113</v>
      </c>
      <c r="AP5812" s="18">
        <f t="shared" ca="1" si="1904"/>
        <v>-4348.1735159817345</v>
      </c>
      <c r="AQ5812" s="9">
        <f t="shared" si="1905"/>
        <v>53331700</v>
      </c>
      <c r="AR5812" s="34" cm="1">
        <f t="array" ref="AR5812">INDEX('hashrate + miner rev'!$G$3:$N$8762,Model!A5812,MATCH('Inputs and Output'!$C$22,'hashrate + miner rev'!$G$1:$N$1,0))</f>
        <v>5.33317E+19</v>
      </c>
      <c r="AS5812" cm="1">
        <f t="array" ref="AS5812">INDEX('hashrate + miner rev'!$G$3:$N$8762,Model!A5812,MATCH('Inputs and Output'!$C$22,'hashrate + miner rev'!$G$1:$N$1,0)+1)</f>
        <v>379302.14909999998</v>
      </c>
      <c r="AT5812" s="9">
        <f ca="1">IFERROR((AJ5812/('Inputs and Output'!$C$15))*('Inputs and Output'!$C$39*'Inputs and Output'!$C$40),0)</f>
        <v>0</v>
      </c>
      <c r="AU5812" s="12">
        <f t="shared" ca="1" si="1906"/>
        <v>0</v>
      </c>
      <c r="AV5812" s="11">
        <f t="shared" ca="1" si="1907"/>
        <v>0</v>
      </c>
      <c r="AW5812" s="13">
        <f ca="1">IF(AT5812&gt;0,('Inputs and Output'!$C$42*'Inputs and Output'!$C$15*AJ5812/('Inputs and Output'!C$36*'Inputs and Output'!C$40)),0)</f>
        <v>0</v>
      </c>
      <c r="AX5812" s="16">
        <f>SLN('Inputs and Output'!$C$45,0,'Inputs and Output'!$C$44)</f>
        <v>5575.7370345500412</v>
      </c>
      <c r="AY5812" s="14">
        <f t="shared" ca="1" si="1908"/>
        <v>-5575.7370345500412</v>
      </c>
      <c r="AZ5812" s="17">
        <f t="shared" ca="1" si="1909"/>
        <v>-9923.9105505317748</v>
      </c>
    </row>
    <row r="5813" spans="1:52">
      <c r="A5813">
        <v>5811</v>
      </c>
      <c r="B5813" t="str">
        <f>'hourly electricity demand texas'!B5812</f>
        <v>8/31/2020 3 a.m. CDT</v>
      </c>
      <c r="C5813">
        <f>'PVWatt simulated dispatch'!K5829</f>
        <v>0</v>
      </c>
      <c r="D5813">
        <f>'hourly electricity demand texas'!I5812*'Inputs and Output'!$C$20</f>
        <v>79.3</v>
      </c>
      <c r="E5813">
        <f>MIN(MAX(D5813-'Inputs and Output'!C$16,0),'Inputs and Output'!C$19-'Inputs and Output'!C$16)</f>
        <v>79.3</v>
      </c>
      <c r="F5813">
        <f>C5813*'Inputs and Output'!C$13/1000000</f>
        <v>0</v>
      </c>
      <c r="G5813">
        <f ca="1">IF(F5813&lt;=E5813,MIN(Q5813,E5813-F5813,'Inputs and Output'!C$14*'Inputs and Output'!C$55),0)</f>
        <v>0</v>
      </c>
      <c r="H5813">
        <f t="shared" ca="1" si="1910"/>
        <v>0</v>
      </c>
      <c r="I5813" s="4">
        <f t="shared" ca="1" si="1911"/>
        <v>-79.3</v>
      </c>
      <c r="J5813">
        <f t="shared" si="1892"/>
        <v>0</v>
      </c>
      <c r="K5813">
        <f t="shared" ca="1" si="1893"/>
        <v>76.150000000000006</v>
      </c>
      <c r="L5813" s="23">
        <f>AS5813/AQ5813*(1/('Inputs and Output'!C$36/'Inputs and Output'!C$39))-'Inputs and Output'!C$42</f>
        <v>-22.304947024368992</v>
      </c>
      <c r="M5813" s="23">
        <f ca="1">IFERROR(AVERAGE(OFFSET(L5813,-1,0,-'Inputs and Output'!C$46)),L5813)</f>
        <v>105.1071668467887</v>
      </c>
      <c r="N5813" s="23">
        <f ca="1">_xlfn.XLOOKUP(K5813/M5813,'Battery dispatch curve multiple'!C$3:C$103,'Battery dispatch curve multiple'!A$3:A$103,,1,2)</f>
        <v>0.9300000000000006</v>
      </c>
      <c r="O5813" t="str">
        <f ca="1">IF(Q5813/'Inputs and Output'!C$14&lt;=N5813,"battery","miner")</f>
        <v>battery</v>
      </c>
      <c r="P5813" t="str">
        <f t="shared" ca="1" si="1894"/>
        <v>No</v>
      </c>
      <c r="Q5813" s="26">
        <f t="shared" ca="1" si="1912"/>
        <v>0</v>
      </c>
      <c r="R5813" s="23">
        <f ca="1">-(Q5813/'Inputs and Output'!C$14-N5813)*'Inputs and Output'!C$14-G5813</f>
        <v>260.40000000000015</v>
      </c>
      <c r="S5813" s="23">
        <f ca="1">IF(R5813&gt;0,MIN(R5813,'Inputs and Output'!C$55*'Inputs and Output'!C$14,Model!J5813),0)</f>
        <v>0</v>
      </c>
      <c r="T5813" s="23">
        <f t="shared" ca="1" si="1895"/>
        <v>0</v>
      </c>
      <c r="U5813" s="23">
        <f ca="1">MIN('Inputs and Output'!C$15,Model!T5813)</f>
        <v>0</v>
      </c>
      <c r="V5813" s="23">
        <f t="shared" ca="1" si="1896"/>
        <v>0</v>
      </c>
      <c r="W5813" s="23">
        <f ca="1">MIN(V5813+S5813,'Inputs and Output'!C$55*'Inputs and Output'!C$14,'Inputs and Output'!C$14-Model!Q5813)-S5813</f>
        <v>0</v>
      </c>
      <c r="X5813" s="23">
        <f t="shared" ca="1" si="1897"/>
        <v>0</v>
      </c>
      <c r="Y5813" s="23">
        <f ca="1">IF(AND(P5813="Yes",R5813&lt;=0),MIN(-R5813,'Inputs and Output'!C$55*'Inputs and Output'!C$14-G5813),0)</f>
        <v>0</v>
      </c>
      <c r="Z5813" s="23">
        <f ca="1">MIN(Y5813,'Inputs and Output'!C$15)</f>
        <v>0</v>
      </c>
      <c r="AA5813" s="23">
        <f ca="1">IF(AND(P5813="No",R5813&lt;=0),MIN(J5813,'Inputs and Output'!C$15),0)</f>
        <v>0</v>
      </c>
      <c r="AB5813" s="23">
        <f t="shared" ca="1" si="1898"/>
        <v>0</v>
      </c>
      <c r="AC5813" s="23">
        <f ca="1">MIN(AB5813,'Inputs and Output'!C$55*'Inputs and Output'!C$14,'Inputs and Output'!C$14-Model!Q5813)</f>
        <v>0</v>
      </c>
      <c r="AD5813" s="23">
        <f ca="1">IF(AND(P5813="No",R5813&lt;=0),MIN('Inputs and Output'!C$15-Model!AA5813,'Inputs and Output'!C$55*'Inputs and Output'!C$14),0)</f>
        <v>0</v>
      </c>
      <c r="AE5813" s="23">
        <f t="shared" ca="1" si="1899"/>
        <v>0</v>
      </c>
      <c r="AF5813" s="26">
        <f t="shared" ca="1" si="1900"/>
        <v>0</v>
      </c>
      <c r="AG5813" s="26">
        <f t="shared" ca="1" si="1901"/>
        <v>0</v>
      </c>
      <c r="AH5813">
        <f>'real time electricity price'!G5812</f>
        <v>16.085000000000001</v>
      </c>
      <c r="AI5813" s="20">
        <f>'real time electricity price'!H5812</f>
        <v>15.53</v>
      </c>
      <c r="AJ5813" s="23">
        <f t="shared" ca="1" si="1902"/>
        <v>0</v>
      </c>
      <c r="AK5813">
        <f t="shared" ca="1" si="1903"/>
        <v>0</v>
      </c>
      <c r="AL5813" s="1">
        <f>SLN('Inputs and Output'!$C$27,0,'Inputs and Output'!$C$31)</f>
        <v>2968.0365296803652</v>
      </c>
      <c r="AM5813" s="1">
        <f>SLN('Inputs and Output'!$C$51,0,'Inputs and Output'!$C$31)</f>
        <v>319.634703196347</v>
      </c>
      <c r="AN5813" s="15">
        <f>-'PVWatt simulated dispatch'!$B$7*'Inputs and Output'!$C$13*'Inputs and Output'!$C$29</f>
        <v>-964.6118721461188</v>
      </c>
      <c r="AO5813" s="18">
        <f>-'Inputs and Output'!$C$54*'Inputs and Output'!$C$14/(365*24)</f>
        <v>-95.890410958904113</v>
      </c>
      <c r="AP5813" s="18">
        <f t="shared" ca="1" si="1904"/>
        <v>-4348.1735159817345</v>
      </c>
      <c r="AQ5813" s="9">
        <f t="shared" si="1905"/>
        <v>290713000</v>
      </c>
      <c r="AR5813" s="34" cm="1">
        <f t="array" ref="AR5813">INDEX('hashrate + miner rev'!$G$3:$N$8762,Model!A5813,MATCH('Inputs and Output'!$C$22,'hashrate + miner rev'!$G$1:$N$1,0))</f>
        <v>2.90713E+20</v>
      </c>
      <c r="AS5813" cm="1">
        <f t="array" ref="AS5813">INDEX('hashrate + miner rev'!$G$3:$N$8762,Model!A5813,MATCH('Inputs and Output'!$C$22,'hashrate + miner rev'!$G$1:$N$1,0)+1)</f>
        <v>85396.657689999993</v>
      </c>
      <c r="AT5813" s="9">
        <f ca="1">IFERROR((AJ5813/('Inputs and Output'!$C$15))*('Inputs and Output'!$C$39*'Inputs and Output'!$C$40),0)</f>
        <v>0</v>
      </c>
      <c r="AU5813" s="12">
        <f t="shared" ca="1" si="1906"/>
        <v>0</v>
      </c>
      <c r="AV5813" s="11">
        <f t="shared" ca="1" si="1907"/>
        <v>0</v>
      </c>
      <c r="AW5813" s="13">
        <f ca="1">IF(AT5813&gt;0,('Inputs and Output'!$C$42*'Inputs and Output'!$C$15*AJ5813/('Inputs and Output'!C$36*'Inputs and Output'!C$40)),0)</f>
        <v>0</v>
      </c>
      <c r="AX5813" s="16">
        <f>SLN('Inputs and Output'!$C$45,0,'Inputs and Output'!$C$44)</f>
        <v>5575.7370345500412</v>
      </c>
      <c r="AY5813" s="14">
        <f t="shared" ca="1" si="1908"/>
        <v>-5575.7370345500412</v>
      </c>
      <c r="AZ5813" s="17">
        <f t="shared" ca="1" si="1909"/>
        <v>-9923.9105505317748</v>
      </c>
    </row>
    <row r="5814" spans="1:52">
      <c r="A5814">
        <v>5812</v>
      </c>
      <c r="B5814" t="str">
        <f>'hourly electricity demand texas'!B5813</f>
        <v>8/31/2020 4 a.m. CDT</v>
      </c>
      <c r="C5814">
        <f>'PVWatt simulated dispatch'!K5830</f>
        <v>0</v>
      </c>
      <c r="D5814">
        <f>'hourly electricity demand texas'!I5813*'Inputs and Output'!$C$20</f>
        <v>77.09</v>
      </c>
      <c r="E5814">
        <f>MIN(MAX(D5814-'Inputs and Output'!C$16,0),'Inputs and Output'!C$19-'Inputs and Output'!C$16)</f>
        <v>77.09</v>
      </c>
      <c r="F5814">
        <f>C5814*'Inputs and Output'!C$13/1000000</f>
        <v>0</v>
      </c>
      <c r="G5814">
        <f ca="1">IF(F5814&lt;=E5814,MIN(Q5814,E5814-F5814,'Inputs and Output'!C$14*'Inputs and Output'!C$55),0)</f>
        <v>0</v>
      </c>
      <c r="H5814">
        <f t="shared" ca="1" si="1910"/>
        <v>0</v>
      </c>
      <c r="I5814" s="4">
        <f t="shared" ca="1" si="1911"/>
        <v>-77.09</v>
      </c>
      <c r="J5814">
        <f t="shared" si="1892"/>
        <v>0</v>
      </c>
      <c r="K5814">
        <f t="shared" ca="1" si="1893"/>
        <v>76.150000000000006</v>
      </c>
      <c r="L5814" s="23">
        <f>AS5814/AQ5814*(1/('Inputs and Output'!C$36/'Inputs and Output'!C$39))-'Inputs and Output'!C$42</f>
        <v>129.15867311681217</v>
      </c>
      <c r="M5814" s="23">
        <f ca="1">IFERROR(AVERAGE(OFFSET(L5814,-1,0,-'Inputs and Output'!C$46)),L5814)</f>
        <v>99.963248217686001</v>
      </c>
      <c r="N5814" s="23">
        <f ca="1">_xlfn.XLOOKUP(K5814/M5814,'Battery dispatch curve multiple'!C$3:C$103,'Battery dispatch curve multiple'!A$3:A$103,,1,2)</f>
        <v>0.9300000000000006</v>
      </c>
      <c r="O5814" t="str">
        <f ca="1">IF(Q5814/'Inputs and Output'!C$14&lt;=N5814,"battery","miner")</f>
        <v>battery</v>
      </c>
      <c r="P5814" t="str">
        <f t="shared" ca="1" si="1894"/>
        <v>No</v>
      </c>
      <c r="Q5814" s="26">
        <f t="shared" ca="1" si="1912"/>
        <v>0</v>
      </c>
      <c r="R5814" s="23">
        <f ca="1">-(Q5814/'Inputs and Output'!C$14-N5814)*'Inputs and Output'!C$14-G5814</f>
        <v>260.40000000000015</v>
      </c>
      <c r="S5814" s="23">
        <f ca="1">IF(R5814&gt;0,MIN(R5814,'Inputs and Output'!C$55*'Inputs and Output'!C$14,Model!J5814),0)</f>
        <v>0</v>
      </c>
      <c r="T5814" s="23">
        <f t="shared" ca="1" si="1895"/>
        <v>0</v>
      </c>
      <c r="U5814" s="23">
        <f ca="1">MIN('Inputs and Output'!C$15,Model!T5814)</f>
        <v>0</v>
      </c>
      <c r="V5814" s="23">
        <f t="shared" ca="1" si="1896"/>
        <v>0</v>
      </c>
      <c r="W5814" s="23">
        <f ca="1">MIN(V5814+S5814,'Inputs and Output'!C$55*'Inputs and Output'!C$14,'Inputs and Output'!C$14-Model!Q5814)-S5814</f>
        <v>0</v>
      </c>
      <c r="X5814" s="23">
        <f t="shared" ca="1" si="1897"/>
        <v>0</v>
      </c>
      <c r="Y5814" s="23">
        <f ca="1">IF(AND(P5814="Yes",R5814&lt;=0),MIN(-R5814,'Inputs and Output'!C$55*'Inputs and Output'!C$14-G5814),0)</f>
        <v>0</v>
      </c>
      <c r="Z5814" s="23">
        <f ca="1">MIN(Y5814,'Inputs and Output'!C$15)</f>
        <v>0</v>
      </c>
      <c r="AA5814" s="23">
        <f ca="1">IF(AND(P5814="No",R5814&lt;=0),MIN(J5814,'Inputs and Output'!C$15),0)</f>
        <v>0</v>
      </c>
      <c r="AB5814" s="23">
        <f t="shared" ca="1" si="1898"/>
        <v>0</v>
      </c>
      <c r="AC5814" s="23">
        <f ca="1">MIN(AB5814,'Inputs and Output'!C$55*'Inputs and Output'!C$14,'Inputs and Output'!C$14-Model!Q5814)</f>
        <v>0</v>
      </c>
      <c r="AD5814" s="23">
        <f ca="1">IF(AND(P5814="No",R5814&lt;=0),MIN('Inputs and Output'!C$15-Model!AA5814,'Inputs and Output'!C$55*'Inputs and Output'!C$14),0)</f>
        <v>0</v>
      </c>
      <c r="AE5814" s="23">
        <f t="shared" ca="1" si="1899"/>
        <v>0</v>
      </c>
      <c r="AF5814" s="26">
        <f t="shared" ca="1" si="1900"/>
        <v>0</v>
      </c>
      <c r="AG5814" s="26">
        <f t="shared" ca="1" si="1901"/>
        <v>0</v>
      </c>
      <c r="AH5814">
        <f>'real time electricity price'!G5813</f>
        <v>16.164999999999999</v>
      </c>
      <c r="AI5814" s="20">
        <f>'real time electricity price'!H5813</f>
        <v>15.47</v>
      </c>
      <c r="AJ5814" s="23">
        <f t="shared" ca="1" si="1902"/>
        <v>0</v>
      </c>
      <c r="AK5814">
        <f t="shared" ca="1" si="1903"/>
        <v>0</v>
      </c>
      <c r="AL5814" s="1">
        <f>SLN('Inputs and Output'!$C$27,0,'Inputs and Output'!$C$31)</f>
        <v>2968.0365296803652</v>
      </c>
      <c r="AM5814" s="1">
        <f>SLN('Inputs and Output'!$C$51,0,'Inputs and Output'!$C$31)</f>
        <v>319.634703196347</v>
      </c>
      <c r="AN5814" s="15">
        <f>-'PVWatt simulated dispatch'!$B$7*'Inputs and Output'!$C$13*'Inputs and Output'!$C$29</f>
        <v>-964.6118721461188</v>
      </c>
      <c r="AO5814" s="18">
        <f>-'Inputs and Output'!$C$54*'Inputs and Output'!$C$14/(365*24)</f>
        <v>-95.890410958904113</v>
      </c>
      <c r="AP5814" s="18">
        <f t="shared" ca="1" si="1904"/>
        <v>-4348.1735159817345</v>
      </c>
      <c r="AQ5814" s="9">
        <f t="shared" si="1905"/>
        <v>103279000</v>
      </c>
      <c r="AR5814" s="34" cm="1">
        <f t="array" ref="AR5814">INDEX('hashrate + miner rev'!$G$3:$N$8762,Model!A5814,MATCH('Inputs and Output'!$C$22,'hashrate + miner rev'!$G$1:$N$1,0))</f>
        <v>1.03279E+20</v>
      </c>
      <c r="AS5814" cm="1">
        <f t="array" ref="AS5814">INDEX('hashrate + miner rev'!$G$3:$N$8762,Model!A5814,MATCH('Inputs and Output'!$C$22,'hashrate + miner rev'!$G$1:$N$1,0)+1)</f>
        <v>627490.47889999999</v>
      </c>
      <c r="AT5814" s="9">
        <f ca="1">IFERROR((AJ5814/('Inputs and Output'!$C$15))*('Inputs and Output'!$C$39*'Inputs and Output'!$C$40),0)</f>
        <v>0</v>
      </c>
      <c r="AU5814" s="12">
        <f t="shared" ca="1" si="1906"/>
        <v>0</v>
      </c>
      <c r="AV5814" s="11">
        <f t="shared" ca="1" si="1907"/>
        <v>0</v>
      </c>
      <c r="AW5814" s="13">
        <f ca="1">IF(AT5814&gt;0,('Inputs and Output'!$C$42*'Inputs and Output'!$C$15*AJ5814/('Inputs and Output'!C$36*'Inputs and Output'!C$40)),0)</f>
        <v>0</v>
      </c>
      <c r="AX5814" s="16">
        <f>SLN('Inputs and Output'!$C$45,0,'Inputs and Output'!$C$44)</f>
        <v>5575.7370345500412</v>
      </c>
      <c r="AY5814" s="14">
        <f t="shared" ca="1" si="1908"/>
        <v>-5575.7370345500412</v>
      </c>
      <c r="AZ5814" s="17">
        <f t="shared" ca="1" si="1909"/>
        <v>-9923.9105505317748</v>
      </c>
    </row>
    <row r="5815" spans="1:52">
      <c r="A5815">
        <v>5813</v>
      </c>
      <c r="B5815" t="str">
        <f>'hourly electricity demand texas'!B5814</f>
        <v>8/31/2020 5 a.m. CDT</v>
      </c>
      <c r="C5815">
        <f>'PVWatt simulated dispatch'!K5831</f>
        <v>0</v>
      </c>
      <c r="D5815">
        <f>'hourly electricity demand texas'!I5814*'Inputs and Output'!$C$20</f>
        <v>77.64</v>
      </c>
      <c r="E5815">
        <f>MIN(MAX(D5815-'Inputs and Output'!C$16,0),'Inputs and Output'!C$19-'Inputs and Output'!C$16)</f>
        <v>77.64</v>
      </c>
      <c r="F5815">
        <f>C5815*'Inputs and Output'!C$13/1000000</f>
        <v>0</v>
      </c>
      <c r="G5815">
        <f ca="1">IF(F5815&lt;=E5815,MIN(Q5815,E5815-F5815,'Inputs and Output'!C$14*'Inputs and Output'!C$55),0)</f>
        <v>0</v>
      </c>
      <c r="H5815">
        <f t="shared" ca="1" si="1910"/>
        <v>0</v>
      </c>
      <c r="I5815" s="4">
        <f t="shared" ca="1" si="1911"/>
        <v>-77.64</v>
      </c>
      <c r="J5815">
        <f t="shared" si="1892"/>
        <v>0</v>
      </c>
      <c r="K5815">
        <f t="shared" ca="1" si="1893"/>
        <v>76.150000000000006</v>
      </c>
      <c r="L5815" s="23">
        <f>AS5815/AQ5815*(1/('Inputs and Output'!C$36/'Inputs and Output'!C$39))-'Inputs and Output'!C$42</f>
        <v>78.773032678700574</v>
      </c>
      <c r="M5815" s="23">
        <f ca="1">IFERROR(AVERAGE(OFFSET(L5815,-1,0,-'Inputs and Output'!C$46)),L5815)</f>
        <v>101.78640581099744</v>
      </c>
      <c r="N5815" s="23">
        <f ca="1">_xlfn.XLOOKUP(K5815/M5815,'Battery dispatch curve multiple'!C$3:C$103,'Battery dispatch curve multiple'!A$3:A$103,,1,2)</f>
        <v>0.9300000000000006</v>
      </c>
      <c r="O5815" t="str">
        <f ca="1">IF(Q5815/'Inputs and Output'!C$14&lt;=N5815,"battery","miner")</f>
        <v>battery</v>
      </c>
      <c r="P5815" t="str">
        <f t="shared" ca="1" si="1894"/>
        <v>No</v>
      </c>
      <c r="Q5815" s="26">
        <f t="shared" ca="1" si="1912"/>
        <v>0</v>
      </c>
      <c r="R5815" s="23">
        <f ca="1">-(Q5815/'Inputs and Output'!C$14-N5815)*'Inputs and Output'!C$14-G5815</f>
        <v>260.40000000000015</v>
      </c>
      <c r="S5815" s="23">
        <f ca="1">IF(R5815&gt;0,MIN(R5815,'Inputs and Output'!C$55*'Inputs and Output'!C$14,Model!J5815),0)</f>
        <v>0</v>
      </c>
      <c r="T5815" s="23">
        <f t="shared" ca="1" si="1895"/>
        <v>0</v>
      </c>
      <c r="U5815" s="23">
        <f ca="1">MIN('Inputs and Output'!C$15,Model!T5815)</f>
        <v>0</v>
      </c>
      <c r="V5815" s="23">
        <f t="shared" ca="1" si="1896"/>
        <v>0</v>
      </c>
      <c r="W5815" s="23">
        <f ca="1">MIN(V5815+S5815,'Inputs and Output'!C$55*'Inputs and Output'!C$14,'Inputs and Output'!C$14-Model!Q5815)-S5815</f>
        <v>0</v>
      </c>
      <c r="X5815" s="23">
        <f t="shared" ca="1" si="1897"/>
        <v>0</v>
      </c>
      <c r="Y5815" s="23">
        <f ca="1">IF(AND(P5815="Yes",R5815&lt;=0),MIN(-R5815,'Inputs and Output'!C$55*'Inputs and Output'!C$14-G5815),0)</f>
        <v>0</v>
      </c>
      <c r="Z5815" s="23">
        <f ca="1">MIN(Y5815,'Inputs and Output'!C$15)</f>
        <v>0</v>
      </c>
      <c r="AA5815" s="23">
        <f ca="1">IF(AND(P5815="No",R5815&lt;=0),MIN(J5815,'Inputs and Output'!C$15),0)</f>
        <v>0</v>
      </c>
      <c r="AB5815" s="23">
        <f t="shared" ca="1" si="1898"/>
        <v>0</v>
      </c>
      <c r="AC5815" s="23">
        <f ca="1">MIN(AB5815,'Inputs and Output'!C$55*'Inputs and Output'!C$14,'Inputs and Output'!C$14-Model!Q5815)</f>
        <v>0</v>
      </c>
      <c r="AD5815" s="23">
        <f ca="1">IF(AND(P5815="No",R5815&lt;=0),MIN('Inputs and Output'!C$15-Model!AA5815,'Inputs and Output'!C$55*'Inputs and Output'!C$14),0)</f>
        <v>0</v>
      </c>
      <c r="AE5815" s="23">
        <f t="shared" ca="1" si="1899"/>
        <v>0</v>
      </c>
      <c r="AF5815" s="26">
        <f t="shared" ca="1" si="1900"/>
        <v>0</v>
      </c>
      <c r="AG5815" s="26">
        <f t="shared" ca="1" si="1901"/>
        <v>0</v>
      </c>
      <c r="AH5815">
        <f>'real time electricity price'!G5814</f>
        <v>16.297499999999999</v>
      </c>
      <c r="AI5815" s="20">
        <f>'real time electricity price'!H5814</f>
        <v>15.49</v>
      </c>
      <c r="AJ5815" s="23">
        <f t="shared" ca="1" si="1902"/>
        <v>0</v>
      </c>
      <c r="AK5815">
        <f t="shared" ca="1" si="1903"/>
        <v>0</v>
      </c>
      <c r="AL5815" s="1">
        <f>SLN('Inputs and Output'!$C$27,0,'Inputs and Output'!$C$31)</f>
        <v>2968.0365296803652</v>
      </c>
      <c r="AM5815" s="1">
        <f>SLN('Inputs and Output'!$C$51,0,'Inputs and Output'!$C$31)</f>
        <v>319.634703196347</v>
      </c>
      <c r="AN5815" s="15">
        <f>-'PVWatt simulated dispatch'!$B$7*'Inputs and Output'!$C$13*'Inputs and Output'!$C$29</f>
        <v>-964.6118721461188</v>
      </c>
      <c r="AO5815" s="18">
        <f>-'Inputs and Output'!$C$54*'Inputs and Output'!$C$14/(365*24)</f>
        <v>-95.890410958904113</v>
      </c>
      <c r="AP5815" s="18">
        <f t="shared" ca="1" si="1904"/>
        <v>-4348.1735159817345</v>
      </c>
      <c r="AQ5815" s="9">
        <f t="shared" si="1905"/>
        <v>111308000</v>
      </c>
      <c r="AR5815" s="34" cm="1">
        <f t="array" ref="AR5815">INDEX('hashrate + miner rev'!$G$3:$N$8762,Model!A5815,MATCH('Inputs and Output'!$C$22,'hashrate + miner rev'!$G$1:$N$1,0))</f>
        <v>1.11308E+20</v>
      </c>
      <c r="AS5815" cm="1">
        <f t="array" ref="AS5815">INDEX('hashrate + miner rev'!$G$3:$N$8762,Model!A5815,MATCH('Inputs and Output'!$C$22,'hashrate + miner rev'!$G$1:$N$1,0)+1)</f>
        <v>462181.3566</v>
      </c>
      <c r="AT5815" s="9">
        <f ca="1">IFERROR((AJ5815/('Inputs and Output'!$C$15))*('Inputs and Output'!$C$39*'Inputs and Output'!$C$40),0)</f>
        <v>0</v>
      </c>
      <c r="AU5815" s="12">
        <f t="shared" ca="1" si="1906"/>
        <v>0</v>
      </c>
      <c r="AV5815" s="11">
        <f t="shared" ca="1" si="1907"/>
        <v>0</v>
      </c>
      <c r="AW5815" s="13">
        <f ca="1">IF(AT5815&gt;0,('Inputs and Output'!$C$42*'Inputs and Output'!$C$15*AJ5815/('Inputs and Output'!C$36*'Inputs and Output'!C$40)),0)</f>
        <v>0</v>
      </c>
      <c r="AX5815" s="16">
        <f>SLN('Inputs and Output'!$C$45,0,'Inputs and Output'!$C$44)</f>
        <v>5575.7370345500412</v>
      </c>
      <c r="AY5815" s="14">
        <f t="shared" ca="1" si="1908"/>
        <v>-5575.7370345500412</v>
      </c>
      <c r="AZ5815" s="17">
        <f t="shared" ca="1" si="1909"/>
        <v>-9923.9105505317748</v>
      </c>
    </row>
    <row r="5816" spans="1:52">
      <c r="A5816">
        <v>5814</v>
      </c>
      <c r="B5816" t="str">
        <f>'hourly electricity demand texas'!B5815</f>
        <v>8/31/2020 6 a.m. CDT</v>
      </c>
      <c r="C5816">
        <f>'PVWatt simulated dispatch'!K5832</f>
        <v>0</v>
      </c>
      <c r="D5816">
        <f>'hourly electricity demand texas'!I5815*'Inputs and Output'!$C$20</f>
        <v>79.69</v>
      </c>
      <c r="E5816">
        <f>MIN(MAX(D5816-'Inputs and Output'!C$16,0),'Inputs and Output'!C$19-'Inputs and Output'!C$16)</f>
        <v>79.69</v>
      </c>
      <c r="F5816">
        <f>C5816*'Inputs and Output'!C$13/1000000</f>
        <v>0</v>
      </c>
      <c r="G5816">
        <f ca="1">IF(F5816&lt;=E5816,MIN(Q5816,E5816-F5816,'Inputs and Output'!C$14*'Inputs and Output'!C$55),0)</f>
        <v>0</v>
      </c>
      <c r="H5816">
        <f t="shared" ca="1" si="1910"/>
        <v>0</v>
      </c>
      <c r="I5816" s="4">
        <f t="shared" ca="1" si="1911"/>
        <v>-79.69</v>
      </c>
      <c r="J5816">
        <f t="shared" si="1892"/>
        <v>0</v>
      </c>
      <c r="K5816">
        <f t="shared" ca="1" si="1893"/>
        <v>76.150000000000006</v>
      </c>
      <c r="L5816" s="23">
        <f>AS5816/AQ5816*(1/('Inputs and Output'!C$36/'Inputs and Output'!C$39))-'Inputs and Output'!C$42</f>
        <v>1.4017314820013631</v>
      </c>
      <c r="M5816" s="23">
        <f ca="1">IFERROR(AVERAGE(OFFSET(L5816,-1,0,-'Inputs and Output'!C$46)),L5816)</f>
        <v>102.74106166451945</v>
      </c>
      <c r="N5816" s="23">
        <f ca="1">_xlfn.XLOOKUP(K5816/M5816,'Battery dispatch curve multiple'!C$3:C$103,'Battery dispatch curve multiple'!A$3:A$103,,1,2)</f>
        <v>0.9300000000000006</v>
      </c>
      <c r="O5816" t="str">
        <f ca="1">IF(Q5816/'Inputs and Output'!C$14&lt;=N5816,"battery","miner")</f>
        <v>battery</v>
      </c>
      <c r="P5816" t="str">
        <f t="shared" ca="1" si="1894"/>
        <v>No</v>
      </c>
      <c r="Q5816" s="26">
        <f t="shared" ca="1" si="1912"/>
        <v>0</v>
      </c>
      <c r="R5816" s="23">
        <f ca="1">-(Q5816/'Inputs and Output'!C$14-N5816)*'Inputs and Output'!C$14-G5816</f>
        <v>260.40000000000015</v>
      </c>
      <c r="S5816" s="23">
        <f ca="1">IF(R5816&gt;0,MIN(R5816,'Inputs and Output'!C$55*'Inputs and Output'!C$14,Model!J5816),0)</f>
        <v>0</v>
      </c>
      <c r="T5816" s="23">
        <f t="shared" ca="1" si="1895"/>
        <v>0</v>
      </c>
      <c r="U5816" s="23">
        <f ca="1">MIN('Inputs and Output'!C$15,Model!T5816)</f>
        <v>0</v>
      </c>
      <c r="V5816" s="23">
        <f t="shared" ca="1" si="1896"/>
        <v>0</v>
      </c>
      <c r="W5816" s="23">
        <f ca="1">MIN(V5816+S5816,'Inputs and Output'!C$55*'Inputs and Output'!C$14,'Inputs and Output'!C$14-Model!Q5816)-S5816</f>
        <v>0</v>
      </c>
      <c r="X5816" s="23">
        <f t="shared" ca="1" si="1897"/>
        <v>0</v>
      </c>
      <c r="Y5816" s="23">
        <f ca="1">IF(AND(P5816="Yes",R5816&lt;=0),MIN(-R5816,'Inputs and Output'!C$55*'Inputs and Output'!C$14-G5816),0)</f>
        <v>0</v>
      </c>
      <c r="Z5816" s="23">
        <f ca="1">MIN(Y5816,'Inputs and Output'!C$15)</f>
        <v>0</v>
      </c>
      <c r="AA5816" s="23">
        <f ca="1">IF(AND(P5816="No",R5816&lt;=0),MIN(J5816,'Inputs and Output'!C$15),0)</f>
        <v>0</v>
      </c>
      <c r="AB5816" s="23">
        <f t="shared" ca="1" si="1898"/>
        <v>0</v>
      </c>
      <c r="AC5816" s="23">
        <f ca="1">MIN(AB5816,'Inputs and Output'!C$55*'Inputs and Output'!C$14,'Inputs and Output'!C$14-Model!Q5816)</f>
        <v>0</v>
      </c>
      <c r="AD5816" s="23">
        <f ca="1">IF(AND(P5816="No",R5816&lt;=0),MIN('Inputs and Output'!C$15-Model!AA5816,'Inputs and Output'!C$55*'Inputs and Output'!C$14),0)</f>
        <v>0</v>
      </c>
      <c r="AE5816" s="23">
        <f t="shared" ca="1" si="1899"/>
        <v>0</v>
      </c>
      <c r="AF5816" s="26">
        <f t="shared" ca="1" si="1900"/>
        <v>0</v>
      </c>
      <c r="AG5816" s="26">
        <f t="shared" ca="1" si="1901"/>
        <v>0</v>
      </c>
      <c r="AH5816">
        <f>'real time electricity price'!G5815</f>
        <v>16.397500000000001</v>
      </c>
      <c r="AI5816" s="20">
        <f>'real time electricity price'!H5815</f>
        <v>17.89</v>
      </c>
      <c r="AJ5816" s="23">
        <f t="shared" ca="1" si="1902"/>
        <v>0</v>
      </c>
      <c r="AK5816">
        <f t="shared" ca="1" si="1903"/>
        <v>0</v>
      </c>
      <c r="AL5816" s="1">
        <f>SLN('Inputs and Output'!$C$27,0,'Inputs and Output'!$C$31)</f>
        <v>2968.0365296803652</v>
      </c>
      <c r="AM5816" s="1">
        <f>SLN('Inputs and Output'!$C$51,0,'Inputs and Output'!$C$31)</f>
        <v>319.634703196347</v>
      </c>
      <c r="AN5816" s="15">
        <f>-'PVWatt simulated dispatch'!$B$7*'Inputs and Output'!$C$13*'Inputs and Output'!$C$29</f>
        <v>-964.6118721461188</v>
      </c>
      <c r="AO5816" s="18">
        <f>-'Inputs and Output'!$C$54*'Inputs and Output'!$C$14/(365*24)</f>
        <v>-95.890410958904113</v>
      </c>
      <c r="AP5816" s="18">
        <f t="shared" ca="1" si="1904"/>
        <v>-4348.1735159817345</v>
      </c>
      <c r="AQ5816" s="9">
        <f t="shared" si="1905"/>
        <v>130831000</v>
      </c>
      <c r="AR5816" s="34" cm="1">
        <f t="array" ref="AR5816">INDEX('hashrate + miner rev'!$G$3:$N$8762,Model!A5816,MATCH('Inputs and Output'!$C$22,'hashrate + miner rev'!$G$1:$N$1,0))</f>
        <v>1.30831E+20</v>
      </c>
      <c r="AS5816" cm="1">
        <f t="array" ref="AS5816">INDEX('hashrate + miner rev'!$G$3:$N$8762,Model!A5816,MATCH('Inputs and Output'!$C$22,'hashrate + miner rev'!$G$1:$N$1,0)+1)</f>
        <v>156829.9713</v>
      </c>
      <c r="AT5816" s="9">
        <f ca="1">IFERROR((AJ5816/('Inputs and Output'!$C$15))*('Inputs and Output'!$C$39*'Inputs and Output'!$C$40),0)</f>
        <v>0</v>
      </c>
      <c r="AU5816" s="12">
        <f t="shared" ca="1" si="1906"/>
        <v>0</v>
      </c>
      <c r="AV5816" s="11">
        <f t="shared" ca="1" si="1907"/>
        <v>0</v>
      </c>
      <c r="AW5816" s="13">
        <f ca="1">IF(AT5816&gt;0,('Inputs and Output'!$C$42*'Inputs and Output'!$C$15*AJ5816/('Inputs and Output'!C$36*'Inputs and Output'!C$40)),0)</f>
        <v>0</v>
      </c>
      <c r="AX5816" s="16">
        <f>SLN('Inputs and Output'!$C$45,0,'Inputs and Output'!$C$44)</f>
        <v>5575.7370345500412</v>
      </c>
      <c r="AY5816" s="14">
        <f t="shared" ca="1" si="1908"/>
        <v>-5575.7370345500412</v>
      </c>
      <c r="AZ5816" s="17">
        <f t="shared" ca="1" si="1909"/>
        <v>-9923.9105505317748</v>
      </c>
    </row>
    <row r="5817" spans="1:52">
      <c r="A5817">
        <v>5815</v>
      </c>
      <c r="B5817" t="str">
        <f>'hourly electricity demand texas'!B5816</f>
        <v>8/31/2020 7 a.m. CDT</v>
      </c>
      <c r="C5817">
        <f>'PVWatt simulated dispatch'!K5833</f>
        <v>2490.4090000000001</v>
      </c>
      <c r="D5817">
        <f>'hourly electricity demand texas'!I5816*'Inputs and Output'!$C$20</f>
        <v>82.88</v>
      </c>
      <c r="E5817">
        <f>MIN(MAX(D5817-'Inputs and Output'!C$16,0),'Inputs and Output'!C$19-'Inputs and Output'!C$16)</f>
        <v>82.88</v>
      </c>
      <c r="F5817">
        <f>C5817*'Inputs and Output'!C$13/1000000</f>
        <v>1.6187658500000002</v>
      </c>
      <c r="G5817">
        <f ca="1">IF(F5817&lt;=E5817,MIN(Q5817,E5817-F5817,'Inputs and Output'!C$14*'Inputs and Output'!C$55),0)</f>
        <v>0</v>
      </c>
      <c r="H5817">
        <f t="shared" ca="1" si="1910"/>
        <v>1.6187658500000002</v>
      </c>
      <c r="I5817" s="4">
        <f t="shared" ca="1" si="1911"/>
        <v>-81.261234149999993</v>
      </c>
      <c r="J5817">
        <f t="shared" si="1892"/>
        <v>0</v>
      </c>
      <c r="K5817">
        <f t="shared" ca="1" si="1893"/>
        <v>76.150000000000006</v>
      </c>
      <c r="L5817" s="23">
        <f>AS5817/AQ5817*(1/('Inputs and Output'!C$36/'Inputs and Output'!C$39))-'Inputs and Output'!C$42</f>
        <v>121.79663058667413</v>
      </c>
      <c r="M5817" s="23">
        <f ca="1">IFERROR(AVERAGE(OFFSET(L5817,-1,0,-'Inputs and Output'!C$46)),L5817)</f>
        <v>102.27096018198108</v>
      </c>
      <c r="N5817" s="23">
        <f ca="1">_xlfn.XLOOKUP(K5817/M5817,'Battery dispatch curve multiple'!C$3:C$103,'Battery dispatch curve multiple'!A$3:A$103,,1,2)</f>
        <v>0.9300000000000006</v>
      </c>
      <c r="O5817" t="str">
        <f ca="1">IF(Q5817/'Inputs and Output'!C$14&lt;=N5817,"battery","miner")</f>
        <v>battery</v>
      </c>
      <c r="P5817" t="str">
        <f t="shared" ca="1" si="1894"/>
        <v>No</v>
      </c>
      <c r="Q5817" s="26">
        <f t="shared" ca="1" si="1912"/>
        <v>0</v>
      </c>
      <c r="R5817" s="23">
        <f ca="1">-(Q5817/'Inputs and Output'!C$14-N5817)*'Inputs and Output'!C$14-G5817</f>
        <v>260.40000000000015</v>
      </c>
      <c r="S5817" s="23">
        <f ca="1">IF(R5817&gt;0,MIN(R5817,'Inputs and Output'!C$55*'Inputs and Output'!C$14,Model!J5817),0)</f>
        <v>0</v>
      </c>
      <c r="T5817" s="23">
        <f t="shared" ca="1" si="1895"/>
        <v>0</v>
      </c>
      <c r="U5817" s="23">
        <f ca="1">MIN('Inputs and Output'!C$15,Model!T5817)</f>
        <v>0</v>
      </c>
      <c r="V5817" s="23">
        <f t="shared" ca="1" si="1896"/>
        <v>0</v>
      </c>
      <c r="W5817" s="23">
        <f ca="1">MIN(V5817+S5817,'Inputs and Output'!C$55*'Inputs and Output'!C$14,'Inputs and Output'!C$14-Model!Q5817)-S5817</f>
        <v>0</v>
      </c>
      <c r="X5817" s="23">
        <f t="shared" ca="1" si="1897"/>
        <v>0</v>
      </c>
      <c r="Y5817" s="23">
        <f ca="1">IF(AND(P5817="Yes",R5817&lt;=0),MIN(-R5817,'Inputs and Output'!C$55*'Inputs and Output'!C$14-G5817),0)</f>
        <v>0</v>
      </c>
      <c r="Z5817" s="23">
        <f ca="1">MIN(Y5817,'Inputs and Output'!C$15)</f>
        <v>0</v>
      </c>
      <c r="AA5817" s="23">
        <f ca="1">IF(AND(P5817="No",R5817&lt;=0),MIN(J5817,'Inputs and Output'!C$15),0)</f>
        <v>0</v>
      </c>
      <c r="AB5817" s="23">
        <f t="shared" ca="1" si="1898"/>
        <v>0</v>
      </c>
      <c r="AC5817" s="23">
        <f ca="1">MIN(AB5817,'Inputs and Output'!C$55*'Inputs and Output'!C$14,'Inputs and Output'!C$14-Model!Q5817)</f>
        <v>0</v>
      </c>
      <c r="AD5817" s="23">
        <f ca="1">IF(AND(P5817="No",R5817&lt;=0),MIN('Inputs and Output'!C$15-Model!AA5817,'Inputs and Output'!C$55*'Inputs and Output'!C$14),0)</f>
        <v>0</v>
      </c>
      <c r="AE5817" s="23">
        <f t="shared" ca="1" si="1899"/>
        <v>0</v>
      </c>
      <c r="AF5817" s="26">
        <f t="shared" ca="1" si="1900"/>
        <v>0</v>
      </c>
      <c r="AG5817" s="26">
        <f t="shared" ca="1" si="1901"/>
        <v>0</v>
      </c>
      <c r="AH5817">
        <f>'real time electricity price'!G5816</f>
        <v>16.815000000000001</v>
      </c>
      <c r="AI5817" s="20">
        <f>'real time electricity price'!H5816</f>
        <v>18.61</v>
      </c>
      <c r="AJ5817" s="23">
        <f t="shared" ca="1" si="1902"/>
        <v>0</v>
      </c>
      <c r="AK5817">
        <f t="shared" ca="1" si="1903"/>
        <v>27.219547767750004</v>
      </c>
      <c r="AL5817" s="1">
        <f>SLN('Inputs and Output'!$C$27,0,'Inputs and Output'!$C$31)</f>
        <v>2968.0365296803652</v>
      </c>
      <c r="AM5817" s="1">
        <f>SLN('Inputs and Output'!$C$51,0,'Inputs and Output'!$C$31)</f>
        <v>319.634703196347</v>
      </c>
      <c r="AN5817" s="15">
        <f>-'PVWatt simulated dispatch'!$B$7*'Inputs and Output'!$C$13*'Inputs and Output'!$C$29</f>
        <v>-964.6118721461188</v>
      </c>
      <c r="AO5817" s="18">
        <f>-'Inputs and Output'!$C$54*'Inputs and Output'!$C$14/(365*24)</f>
        <v>-95.890410958904113</v>
      </c>
      <c r="AP5817" s="18">
        <f t="shared" ca="1" si="1904"/>
        <v>-4320.9539682139848</v>
      </c>
      <c r="AQ5817" s="9">
        <f t="shared" si="1905"/>
        <v>82214200</v>
      </c>
      <c r="AR5817" s="34" cm="1">
        <f t="array" ref="AR5817">INDEX('hashrate + miner rev'!$G$3:$N$8762,Model!A5817,MATCH('Inputs and Output'!$C$22,'hashrate + miner rev'!$G$1:$N$1,0))</f>
        <v>8.22142E+19</v>
      </c>
      <c r="AS5817" cm="1">
        <f t="array" ref="AS5817">INDEX('hashrate + miner rev'!$G$3:$N$8762,Model!A5817,MATCH('Inputs and Output'!$C$22,'hashrate + miner rev'!$G$1:$N$1,0)+1)</f>
        <v>476402.21639999998</v>
      </c>
      <c r="AT5817" s="9">
        <f ca="1">IFERROR((AJ5817/('Inputs and Output'!$C$15))*('Inputs and Output'!$C$39*'Inputs and Output'!$C$40),0)</f>
        <v>0</v>
      </c>
      <c r="AU5817" s="12">
        <f t="shared" ca="1" si="1906"/>
        <v>0</v>
      </c>
      <c r="AV5817" s="11">
        <f t="shared" ca="1" si="1907"/>
        <v>0</v>
      </c>
      <c r="AW5817" s="13">
        <f ca="1">IF(AT5817&gt;0,('Inputs and Output'!$C$42*'Inputs and Output'!$C$15*AJ5817/('Inputs and Output'!C$36*'Inputs and Output'!C$40)),0)</f>
        <v>0</v>
      </c>
      <c r="AX5817" s="16">
        <f>SLN('Inputs and Output'!$C$45,0,'Inputs and Output'!$C$44)</f>
        <v>5575.7370345500412</v>
      </c>
      <c r="AY5817" s="14">
        <f t="shared" ca="1" si="1908"/>
        <v>-5575.7370345500412</v>
      </c>
      <c r="AZ5817" s="17">
        <f t="shared" ca="1" si="1909"/>
        <v>-9896.6910027640261</v>
      </c>
    </row>
    <row r="5818" spans="1:52">
      <c r="A5818">
        <v>5816</v>
      </c>
      <c r="B5818" t="str">
        <f>'hourly electricity demand texas'!B5817</f>
        <v>8/31/2020 8 a.m. CDT</v>
      </c>
      <c r="C5818">
        <f>'PVWatt simulated dispatch'!K5834</f>
        <v>245913.31299999999</v>
      </c>
      <c r="D5818">
        <f>'hourly electricity demand texas'!I5817*'Inputs and Output'!$C$20</f>
        <v>84.76</v>
      </c>
      <c r="E5818">
        <f>MIN(MAX(D5818-'Inputs and Output'!C$16,0),'Inputs and Output'!C$19-'Inputs and Output'!C$16)</f>
        <v>84.76</v>
      </c>
      <c r="F5818">
        <f>C5818*'Inputs and Output'!C$13/1000000</f>
        <v>159.84365344999998</v>
      </c>
      <c r="G5818">
        <f>IF(F5818&lt;=E5818,MIN(Q5818,E5818-F5818,'Inputs and Output'!C$14*'Inputs and Output'!C$55),0)</f>
        <v>0</v>
      </c>
      <c r="H5818">
        <f t="shared" si="1910"/>
        <v>84.76</v>
      </c>
      <c r="I5818" s="4">
        <f t="shared" si="1911"/>
        <v>0</v>
      </c>
      <c r="J5818">
        <f t="shared" si="1892"/>
        <v>75.083653449999971</v>
      </c>
      <c r="K5818">
        <f t="shared" ca="1" si="1893"/>
        <v>76.150000000000006</v>
      </c>
      <c r="L5818" s="23">
        <f>AS5818/AQ5818*(1/('Inputs and Output'!C$36/'Inputs and Output'!C$39))-'Inputs and Output'!C$42</f>
        <v>46.233648001992705</v>
      </c>
      <c r="M5818" s="23">
        <f ca="1">IFERROR(AVERAGE(OFFSET(L5818,-1,0,-'Inputs and Output'!C$46)),L5818)</f>
        <v>101.92346162127926</v>
      </c>
      <c r="N5818" s="23">
        <f ca="1">_xlfn.XLOOKUP(K5818/M5818,'Battery dispatch curve multiple'!C$3:C$103,'Battery dispatch curve multiple'!A$3:A$103,,1,2)</f>
        <v>0.9300000000000006</v>
      </c>
      <c r="O5818" t="str">
        <f ca="1">IF(Q5818/'Inputs and Output'!C$14&lt;=N5818,"battery","miner")</f>
        <v>battery</v>
      </c>
      <c r="P5818" t="str">
        <f t="shared" si="1894"/>
        <v>No</v>
      </c>
      <c r="Q5818" s="26">
        <f t="shared" ca="1" si="1912"/>
        <v>0</v>
      </c>
      <c r="R5818" s="23">
        <f ca="1">-(Q5818/'Inputs and Output'!C$14-N5818)*'Inputs and Output'!C$14-G5818</f>
        <v>260.40000000000015</v>
      </c>
      <c r="S5818" s="23">
        <f ca="1">IF(R5818&gt;0,MIN(R5818,'Inputs and Output'!C$55*'Inputs and Output'!C$14,Model!J5818),0)</f>
        <v>70</v>
      </c>
      <c r="T5818" s="23">
        <f t="shared" ca="1" si="1895"/>
        <v>5.0836534499999715</v>
      </c>
      <c r="U5818" s="23">
        <f ca="1">MIN('Inputs and Output'!C$15,Model!T5818)</f>
        <v>5.0836534499999715</v>
      </c>
      <c r="V5818" s="23">
        <f t="shared" ca="1" si="1896"/>
        <v>0</v>
      </c>
      <c r="W5818" s="23">
        <f ca="1">MIN(V5818+S5818,'Inputs and Output'!C$55*'Inputs and Output'!C$14,'Inputs and Output'!C$14-Model!Q5818)-S5818</f>
        <v>0</v>
      </c>
      <c r="X5818" s="23">
        <f t="shared" ca="1" si="1897"/>
        <v>0</v>
      </c>
      <c r="Y5818" s="23">
        <f ca="1">IF(AND(P5818="Yes",R5818&lt;=0),MIN(-R5818,'Inputs and Output'!C$55*'Inputs and Output'!C$14-G5818),0)</f>
        <v>0</v>
      </c>
      <c r="Z5818" s="23">
        <f ca="1">MIN(Y5818,'Inputs and Output'!C$15)</f>
        <v>0</v>
      </c>
      <c r="AA5818" s="23">
        <f ca="1">IF(AND(P5818="No",R5818&lt;=0),MIN(J5818,'Inputs and Output'!C$15),0)</f>
        <v>0</v>
      </c>
      <c r="AB5818" s="23">
        <f t="shared" ca="1" si="1898"/>
        <v>0</v>
      </c>
      <c r="AC5818" s="23">
        <f ca="1">MIN(AB5818,'Inputs and Output'!C$55*'Inputs and Output'!C$14,'Inputs and Output'!C$14-Model!Q5818)</f>
        <v>0</v>
      </c>
      <c r="AD5818" s="23">
        <f ca="1">IF(AND(P5818="No",R5818&lt;=0),MIN('Inputs and Output'!C$15-Model!AA5818,'Inputs and Output'!C$55*'Inputs and Output'!C$14),0)</f>
        <v>0</v>
      </c>
      <c r="AE5818" s="23">
        <f t="shared" ca="1" si="1899"/>
        <v>0</v>
      </c>
      <c r="AF5818" s="26">
        <f t="shared" ca="1" si="1900"/>
        <v>70</v>
      </c>
      <c r="AG5818" s="26">
        <f t="shared" ca="1" si="1901"/>
        <v>0</v>
      </c>
      <c r="AH5818">
        <f>'real time electricity price'!G5817</f>
        <v>16.967500000000001</v>
      </c>
      <c r="AI5818" s="20">
        <f>'real time electricity price'!H5817</f>
        <v>19.21</v>
      </c>
      <c r="AJ5818" s="23">
        <f t="shared" ca="1" si="1902"/>
        <v>5.0836534499999715</v>
      </c>
      <c r="AK5818">
        <f t="shared" si="1903"/>
        <v>1438.1653000000001</v>
      </c>
      <c r="AL5818" s="1">
        <f>SLN('Inputs and Output'!$C$27,0,'Inputs and Output'!$C$31)</f>
        <v>2968.0365296803652</v>
      </c>
      <c r="AM5818" s="1">
        <f>SLN('Inputs and Output'!$C$51,0,'Inputs and Output'!$C$31)</f>
        <v>319.634703196347</v>
      </c>
      <c r="AN5818" s="15">
        <f>-'PVWatt simulated dispatch'!$B$7*'Inputs and Output'!$C$13*'Inputs and Output'!$C$29</f>
        <v>-964.6118721461188</v>
      </c>
      <c r="AO5818" s="18">
        <f>-'Inputs and Output'!$C$54*'Inputs and Output'!$C$14/(365*24)</f>
        <v>-95.890410958904113</v>
      </c>
      <c r="AP5818" s="18">
        <f t="shared" si="1904"/>
        <v>-2910.0082159817348</v>
      </c>
      <c r="AQ5818" s="9">
        <f t="shared" si="1905"/>
        <v>109556000</v>
      </c>
      <c r="AR5818" s="34" cm="1">
        <f t="array" ref="AR5818">INDEX('hashrate + miner rev'!$G$3:$N$8762,Model!A5818,MATCH('Inputs and Output'!$C$22,'hashrate + miner rev'!$G$1:$N$1,0))</f>
        <v>1.09556E+20</v>
      </c>
      <c r="AS5818" cm="1">
        <f t="array" ref="AS5818">INDEX('hashrate + miner rev'!$G$3:$N$8762,Model!A5818,MATCH('Inputs and Output'!$C$22,'hashrate + miner rev'!$G$1:$N$1,0)+1)</f>
        <v>318821.55550000002</v>
      </c>
      <c r="AT5818" s="9">
        <f ca="1">IFERROR((AJ5818/('Inputs and Output'!$C$15))*('Inputs and Output'!$C$39*'Inputs and Output'!$C$40),0)</f>
        <v>133171.45071481651</v>
      </c>
      <c r="AU5818" s="12">
        <f t="shared" ca="1" si="1906"/>
        <v>1.2155559779000375E-3</v>
      </c>
      <c r="AV5818" s="11">
        <f t="shared" ca="1" si="1907"/>
        <v>387.54544767141363</v>
      </c>
      <c r="AW5818" s="13">
        <f ca="1">IF(AT5818&gt;0,('Inputs and Output'!$C$42*'Inputs and Output'!$C$15*AJ5818/('Inputs and Output'!C$36*'Inputs and Output'!C$40)),0)</f>
        <v>152.50960349999914</v>
      </c>
      <c r="AX5818" s="16">
        <f>SLN('Inputs and Output'!$C$45,0,'Inputs and Output'!$C$44)</f>
        <v>5575.7370345500412</v>
      </c>
      <c r="AY5818" s="14">
        <f t="shared" ca="1" si="1908"/>
        <v>-5340.701190378627</v>
      </c>
      <c r="AZ5818" s="17">
        <f t="shared" ca="1" si="1909"/>
        <v>-8250.7094063603618</v>
      </c>
    </row>
    <row r="5819" spans="1:52">
      <c r="A5819">
        <v>5817</v>
      </c>
      <c r="B5819" t="str">
        <f>'hourly electricity demand texas'!B5818</f>
        <v>8/31/2020 9 a.m. CDT</v>
      </c>
      <c r="C5819">
        <f>'PVWatt simulated dispatch'!K5835</f>
        <v>507483.78100000002</v>
      </c>
      <c r="D5819">
        <f>'hourly electricity demand texas'!I5818*'Inputs and Output'!$C$20</f>
        <v>86.98</v>
      </c>
      <c r="E5819">
        <f>MIN(MAX(D5819-'Inputs and Output'!C$16,0),'Inputs and Output'!C$19-'Inputs and Output'!C$16)</f>
        <v>86.98</v>
      </c>
      <c r="F5819">
        <f>C5819*'Inputs and Output'!C$13/1000000</f>
        <v>329.86445765000002</v>
      </c>
      <c r="G5819">
        <f>IF(F5819&lt;=E5819,MIN(Q5819,E5819-F5819,'Inputs and Output'!C$14*'Inputs and Output'!C$55),0)</f>
        <v>0</v>
      </c>
      <c r="H5819">
        <f t="shared" si="1910"/>
        <v>86.98</v>
      </c>
      <c r="I5819" s="4">
        <f t="shared" si="1911"/>
        <v>0</v>
      </c>
      <c r="J5819">
        <f t="shared" si="1892"/>
        <v>242.88445765</v>
      </c>
      <c r="K5819">
        <f t="shared" ca="1" si="1893"/>
        <v>76.150000000000006</v>
      </c>
      <c r="L5819" s="23">
        <f>AS5819/AQ5819*(1/('Inputs and Output'!C$36/'Inputs and Output'!C$39))-'Inputs and Output'!C$42</f>
        <v>41.49030008338147</v>
      </c>
      <c r="M5819" s="23">
        <f ca="1">IFERROR(AVERAGE(OFFSET(L5819,-1,0,-'Inputs and Output'!C$46)),L5819)</f>
        <v>97.771608056289821</v>
      </c>
      <c r="N5819" s="23">
        <f ca="1">_xlfn.XLOOKUP(K5819/M5819,'Battery dispatch curve multiple'!C$3:C$103,'Battery dispatch curve multiple'!A$3:A$103,,1,2)</f>
        <v>0.94000000000000061</v>
      </c>
      <c r="O5819" t="str">
        <f ca="1">IF(Q5819/'Inputs and Output'!C$14&lt;=N5819,"battery","miner")</f>
        <v>battery</v>
      </c>
      <c r="P5819" t="str">
        <f t="shared" si="1894"/>
        <v>No</v>
      </c>
      <c r="Q5819" s="26">
        <f t="shared" ca="1" si="1912"/>
        <v>70</v>
      </c>
      <c r="R5819" s="23">
        <f ca="1">-(Q5819/'Inputs and Output'!C$14-N5819)*'Inputs and Output'!C$14-G5819</f>
        <v>193.20000000000016</v>
      </c>
      <c r="S5819" s="23">
        <f ca="1">IF(R5819&gt;0,MIN(R5819,'Inputs and Output'!C$55*'Inputs and Output'!C$14,Model!J5819),0)</f>
        <v>70</v>
      </c>
      <c r="T5819" s="23">
        <f t="shared" ca="1" si="1895"/>
        <v>172.88445765</v>
      </c>
      <c r="U5819" s="23">
        <f ca="1">MIN('Inputs and Output'!C$15,Model!T5819)</f>
        <v>172.88445765</v>
      </c>
      <c r="V5819" s="23">
        <f t="shared" ca="1" si="1896"/>
        <v>0</v>
      </c>
      <c r="W5819" s="23">
        <f ca="1">MIN(V5819+S5819,'Inputs and Output'!C$55*'Inputs and Output'!C$14,'Inputs and Output'!C$14-Model!Q5819)-S5819</f>
        <v>0</v>
      </c>
      <c r="X5819" s="23">
        <f t="shared" ca="1" si="1897"/>
        <v>0</v>
      </c>
      <c r="Y5819" s="23">
        <f ca="1">IF(AND(P5819="Yes",R5819&lt;=0),MIN(-R5819,'Inputs and Output'!C$55*'Inputs and Output'!C$14-G5819),0)</f>
        <v>0</v>
      </c>
      <c r="Z5819" s="23">
        <f ca="1">MIN(Y5819,'Inputs and Output'!C$15)</f>
        <v>0</v>
      </c>
      <c r="AA5819" s="23">
        <f ca="1">IF(AND(P5819="No",R5819&lt;=0),MIN(J5819,'Inputs and Output'!C$15),0)</f>
        <v>0</v>
      </c>
      <c r="AB5819" s="23">
        <f t="shared" ca="1" si="1898"/>
        <v>0</v>
      </c>
      <c r="AC5819" s="23">
        <f ca="1">MIN(AB5819,'Inputs and Output'!C$55*'Inputs and Output'!C$14,'Inputs and Output'!C$14-Model!Q5819)</f>
        <v>0</v>
      </c>
      <c r="AD5819" s="23">
        <f ca="1">IF(AND(P5819="No",R5819&lt;=0),MIN('Inputs and Output'!C$15-Model!AA5819,'Inputs and Output'!C$55*'Inputs and Output'!C$14),0)</f>
        <v>0</v>
      </c>
      <c r="AE5819" s="23">
        <f t="shared" ca="1" si="1899"/>
        <v>0</v>
      </c>
      <c r="AF5819" s="26">
        <f t="shared" ca="1" si="1900"/>
        <v>70</v>
      </c>
      <c r="AG5819" s="26">
        <f t="shared" ca="1" si="1901"/>
        <v>0</v>
      </c>
      <c r="AH5819">
        <f>'real time electricity price'!G5818</f>
        <v>16.494999999999997</v>
      </c>
      <c r="AI5819" s="20">
        <f>'real time electricity price'!H5818</f>
        <v>20.56</v>
      </c>
      <c r="AJ5819" s="23">
        <f t="shared" ca="1" si="1902"/>
        <v>172.88445765</v>
      </c>
      <c r="AK5819">
        <f t="shared" si="1903"/>
        <v>1434.7350999999999</v>
      </c>
      <c r="AL5819" s="1">
        <f>SLN('Inputs and Output'!$C$27,0,'Inputs and Output'!$C$31)</f>
        <v>2968.0365296803652</v>
      </c>
      <c r="AM5819" s="1">
        <f>SLN('Inputs and Output'!$C$51,0,'Inputs and Output'!$C$31)</f>
        <v>319.634703196347</v>
      </c>
      <c r="AN5819" s="15">
        <f>-'PVWatt simulated dispatch'!$B$7*'Inputs and Output'!$C$13*'Inputs and Output'!$C$29</f>
        <v>-964.6118721461188</v>
      </c>
      <c r="AO5819" s="18">
        <f>-'Inputs and Output'!$C$54*'Inputs and Output'!$C$14/(365*24)</f>
        <v>-95.890410958904113</v>
      </c>
      <c r="AP5819" s="18">
        <f t="shared" si="1904"/>
        <v>-2913.4384159817355</v>
      </c>
      <c r="AQ5819" s="9">
        <f t="shared" si="1905"/>
        <v>146105000</v>
      </c>
      <c r="AR5819" s="34" cm="1">
        <f t="array" ref="AR5819">INDEX('hashrate + miner rev'!$G$3:$N$8762,Model!A5819,MATCH('Inputs and Output'!$C$22,'hashrate + miner rev'!$G$1:$N$1,0))</f>
        <v>1.46105E+20</v>
      </c>
      <c r="AS5819" cm="1">
        <f t="array" ref="AS5819">INDEX('hashrate + miner rev'!$G$3:$N$8762,Model!A5819,MATCH('Inputs and Output'!$C$22,'hashrate + miner rev'!$G$1:$N$1,0)+1)</f>
        <v>398728.24859999999</v>
      </c>
      <c r="AT5819" s="9">
        <f ca="1">IFERROR((AJ5819/('Inputs and Output'!$C$15))*('Inputs and Output'!$C$39*'Inputs and Output'!$C$40),0)</f>
        <v>4528883.4610264171</v>
      </c>
      <c r="AU5819" s="12">
        <f t="shared" ca="1" si="1906"/>
        <v>3.0997457041349832E-2</v>
      </c>
      <c r="AV5819" s="11">
        <f t="shared" ca="1" si="1907"/>
        <v>12359.561757151156</v>
      </c>
      <c r="AW5819" s="13">
        <f ca="1">IF(AT5819&gt;0,('Inputs and Output'!$C$42*'Inputs and Output'!$C$15*AJ5819/('Inputs and Output'!C$36*'Inputs and Output'!C$40)),0)</f>
        <v>5186.5337294999999</v>
      </c>
      <c r="AX5819" s="16">
        <f>SLN('Inputs and Output'!$C$45,0,'Inputs and Output'!$C$44)</f>
        <v>5575.7370345500412</v>
      </c>
      <c r="AY5819" s="14">
        <f t="shared" ca="1" si="1908"/>
        <v>1597.2909931011145</v>
      </c>
      <c r="AZ5819" s="17">
        <f t="shared" ca="1" si="1909"/>
        <v>-1316.147422880621</v>
      </c>
    </row>
    <row r="5820" spans="1:52">
      <c r="A5820">
        <v>5818</v>
      </c>
      <c r="B5820" t="str">
        <f>'hourly electricity demand texas'!B5819</f>
        <v>8/31/2020 10 a.m. CDT</v>
      </c>
      <c r="C5820">
        <f>'PVWatt simulated dispatch'!K5836</f>
        <v>497909.90600000002</v>
      </c>
      <c r="D5820">
        <f>'hourly electricity demand texas'!I5819*'Inputs and Output'!$C$20</f>
        <v>91.54</v>
      </c>
      <c r="E5820">
        <f>MIN(MAX(D5820-'Inputs and Output'!C$16,0),'Inputs and Output'!C$19-'Inputs and Output'!C$16)</f>
        <v>91.54</v>
      </c>
      <c r="F5820">
        <f>C5820*'Inputs and Output'!C$13/1000000</f>
        <v>323.64143890000003</v>
      </c>
      <c r="G5820">
        <f>IF(F5820&lt;=E5820,MIN(Q5820,E5820-F5820,'Inputs and Output'!C$14*'Inputs and Output'!C$55),0)</f>
        <v>0</v>
      </c>
      <c r="H5820">
        <f t="shared" si="1910"/>
        <v>91.54</v>
      </c>
      <c r="I5820" s="4">
        <f t="shared" si="1911"/>
        <v>0</v>
      </c>
      <c r="J5820">
        <f t="shared" si="1892"/>
        <v>232.10143890000001</v>
      </c>
      <c r="K5820">
        <f t="shared" ca="1" si="1893"/>
        <v>76.150000000000006</v>
      </c>
      <c r="L5820" s="23">
        <f>AS5820/AQ5820*(1/('Inputs and Output'!C$36/'Inputs and Output'!C$39))-'Inputs and Output'!C$42</f>
        <v>35.589047015078762</v>
      </c>
      <c r="M5820" s="23">
        <f ca="1">IFERROR(AVERAGE(OFFSET(L5820,-1,0,-'Inputs and Output'!C$46)),L5820)</f>
        <v>97.031182871754837</v>
      </c>
      <c r="N5820" s="23">
        <f ca="1">_xlfn.XLOOKUP(K5820/M5820,'Battery dispatch curve multiple'!C$3:C$103,'Battery dispatch curve multiple'!A$3:A$103,,1,2)</f>
        <v>0.94000000000000061</v>
      </c>
      <c r="O5820" t="str">
        <f ca="1">IF(Q5820/'Inputs and Output'!C$14&lt;=N5820,"battery","miner")</f>
        <v>battery</v>
      </c>
      <c r="P5820" t="str">
        <f t="shared" si="1894"/>
        <v>No</v>
      </c>
      <c r="Q5820" s="26">
        <f t="shared" ca="1" si="1912"/>
        <v>140</v>
      </c>
      <c r="R5820" s="23">
        <f ca="1">-(Q5820/'Inputs and Output'!C$14-N5820)*'Inputs and Output'!C$14-G5820</f>
        <v>123.20000000000017</v>
      </c>
      <c r="S5820" s="23">
        <f ca="1">IF(R5820&gt;0,MIN(R5820,'Inputs and Output'!C$55*'Inputs and Output'!C$14,Model!J5820),0)</f>
        <v>70</v>
      </c>
      <c r="T5820" s="23">
        <f t="shared" ca="1" si="1895"/>
        <v>162.10143890000001</v>
      </c>
      <c r="U5820" s="23">
        <f ca="1">MIN('Inputs and Output'!C$15,Model!T5820)</f>
        <v>162.10143890000001</v>
      </c>
      <c r="V5820" s="23">
        <f t="shared" ca="1" si="1896"/>
        <v>0</v>
      </c>
      <c r="W5820" s="23">
        <f ca="1">MIN(V5820+S5820,'Inputs and Output'!C$55*'Inputs and Output'!C$14,'Inputs and Output'!C$14-Model!Q5820)-S5820</f>
        <v>0</v>
      </c>
      <c r="X5820" s="23">
        <f t="shared" ca="1" si="1897"/>
        <v>0</v>
      </c>
      <c r="Y5820" s="23">
        <f ca="1">IF(AND(P5820="Yes",R5820&lt;=0),MIN(-R5820,'Inputs and Output'!C$55*'Inputs and Output'!C$14-G5820),0)</f>
        <v>0</v>
      </c>
      <c r="Z5820" s="23">
        <f ca="1">MIN(Y5820,'Inputs and Output'!C$15)</f>
        <v>0</v>
      </c>
      <c r="AA5820" s="23">
        <f ca="1">IF(AND(P5820="No",R5820&lt;=0),MIN(J5820,'Inputs and Output'!C$15),0)</f>
        <v>0</v>
      </c>
      <c r="AB5820" s="23">
        <f t="shared" ca="1" si="1898"/>
        <v>0</v>
      </c>
      <c r="AC5820" s="23">
        <f ca="1">MIN(AB5820,'Inputs and Output'!C$55*'Inputs and Output'!C$14,'Inputs and Output'!C$14-Model!Q5820)</f>
        <v>0</v>
      </c>
      <c r="AD5820" s="23">
        <f ca="1">IF(AND(P5820="No",R5820&lt;=0),MIN('Inputs and Output'!C$15-Model!AA5820,'Inputs and Output'!C$55*'Inputs and Output'!C$14),0)</f>
        <v>0</v>
      </c>
      <c r="AE5820" s="23">
        <f t="shared" ca="1" si="1899"/>
        <v>0</v>
      </c>
      <c r="AF5820" s="26">
        <f t="shared" ca="1" si="1900"/>
        <v>70</v>
      </c>
      <c r="AG5820" s="26">
        <f t="shared" ca="1" si="1901"/>
        <v>0</v>
      </c>
      <c r="AH5820">
        <f>'real time electricity price'!G5819</f>
        <v>17.0975</v>
      </c>
      <c r="AI5820" s="20">
        <f>'real time electricity price'!H5819</f>
        <v>24.39</v>
      </c>
      <c r="AJ5820" s="23">
        <f t="shared" ca="1" si="1902"/>
        <v>162.10143890000001</v>
      </c>
      <c r="AK5820">
        <f t="shared" si="1903"/>
        <v>1565.1051500000001</v>
      </c>
      <c r="AL5820" s="1">
        <f>SLN('Inputs and Output'!$C$27,0,'Inputs and Output'!$C$31)</f>
        <v>2968.0365296803652</v>
      </c>
      <c r="AM5820" s="1">
        <f>SLN('Inputs and Output'!$C$51,0,'Inputs and Output'!$C$31)</f>
        <v>319.634703196347</v>
      </c>
      <c r="AN5820" s="15">
        <f>-'PVWatt simulated dispatch'!$B$7*'Inputs and Output'!$C$13*'Inputs and Output'!$C$29</f>
        <v>-964.6118721461188</v>
      </c>
      <c r="AO5820" s="18">
        <f>-'Inputs and Output'!$C$54*'Inputs and Output'!$C$14/(365*24)</f>
        <v>-95.890410958904113</v>
      </c>
      <c r="AP5820" s="18">
        <f t="shared" si="1904"/>
        <v>-2783.068365981735</v>
      </c>
      <c r="AQ5820" s="9">
        <f t="shared" si="1905"/>
        <v>160449000</v>
      </c>
      <c r="AR5820" s="34" cm="1">
        <f t="array" ref="AR5820">INDEX('hashrate + miner rev'!$G$3:$N$8762,Model!A5820,MATCH('Inputs and Output'!$C$22,'hashrate + miner rev'!$G$1:$N$1,0))</f>
        <v>1.60449E+20</v>
      </c>
      <c r="AS5820" cm="1">
        <f t="array" ref="AS5820">INDEX('hashrate + miner rev'!$G$3:$N$8762,Model!A5820,MATCH('Inputs and Output'!$C$22,'hashrate + miner rev'!$G$1:$N$1,0)+1)</f>
        <v>401728.96139999997</v>
      </c>
      <c r="AT5820" s="9">
        <f ca="1">IFERROR((AJ5820/('Inputs and Output'!$C$15))*('Inputs and Output'!$C$39*'Inputs and Output'!$C$40),0)</f>
        <v>4246411.3641090756</v>
      </c>
      <c r="AU5820" s="12">
        <f t="shared" ca="1" si="1906"/>
        <v>2.6465801370585518E-2</v>
      </c>
      <c r="AV5820" s="11">
        <f t="shared" ca="1" si="1907"/>
        <v>10632.078897224015</v>
      </c>
      <c r="AW5820" s="13">
        <f ca="1">IF(AT5820&gt;0,('Inputs and Output'!$C$42*'Inputs and Output'!$C$15*AJ5820/('Inputs and Output'!C$36*'Inputs and Output'!C$40)),0)</f>
        <v>4863.0431669999998</v>
      </c>
      <c r="AX5820" s="16">
        <f>SLN('Inputs and Output'!$C$45,0,'Inputs and Output'!$C$44)</f>
        <v>5575.7370345500412</v>
      </c>
      <c r="AY5820" s="14">
        <f t="shared" ca="1" si="1908"/>
        <v>193.29869567397418</v>
      </c>
      <c r="AZ5820" s="17">
        <f t="shared" ca="1" si="1909"/>
        <v>-2589.7696703077609</v>
      </c>
    </row>
    <row r="5821" spans="1:52">
      <c r="A5821">
        <v>5819</v>
      </c>
      <c r="B5821" t="str">
        <f>'hourly electricity demand texas'!B5820</f>
        <v>8/31/2020 11 a.m. CDT</v>
      </c>
      <c r="C5821">
        <f>'PVWatt simulated dispatch'!K5837</f>
        <v>562765.31299999997</v>
      </c>
      <c r="D5821">
        <f>'hourly electricity demand texas'!I5820*'Inputs and Output'!$C$20</f>
        <v>97.97</v>
      </c>
      <c r="E5821">
        <f>MIN(MAX(D5821-'Inputs and Output'!C$16,0),'Inputs and Output'!C$19-'Inputs and Output'!C$16)</f>
        <v>97.97</v>
      </c>
      <c r="F5821">
        <f>C5821*'Inputs and Output'!C$13/1000000</f>
        <v>365.79745344999998</v>
      </c>
      <c r="G5821">
        <f>IF(F5821&lt;=E5821,MIN(Q5821,E5821-F5821,'Inputs and Output'!C$14*'Inputs and Output'!C$55),0)</f>
        <v>0</v>
      </c>
      <c r="H5821">
        <f t="shared" si="1910"/>
        <v>97.97</v>
      </c>
      <c r="I5821" s="4">
        <f t="shared" si="1911"/>
        <v>0</v>
      </c>
      <c r="J5821">
        <f t="shared" si="1892"/>
        <v>267.82745345000001</v>
      </c>
      <c r="K5821">
        <f t="shared" ca="1" si="1893"/>
        <v>76.150000000000006</v>
      </c>
      <c r="L5821" s="23">
        <f>AS5821/AQ5821*(1/('Inputs and Output'!C$36/'Inputs and Output'!C$39))-'Inputs and Output'!C$42</f>
        <v>107.18068994905428</v>
      </c>
      <c r="M5821" s="23">
        <f ca="1">IFERROR(AVERAGE(OFFSET(L5821,-1,0,-'Inputs and Output'!C$46)),L5821)</f>
        <v>95.739777151637213</v>
      </c>
      <c r="N5821" s="23">
        <f ca="1">_xlfn.XLOOKUP(K5821/M5821,'Battery dispatch curve multiple'!C$3:C$103,'Battery dispatch curve multiple'!A$3:A$103,,1,2)</f>
        <v>0.94000000000000061</v>
      </c>
      <c r="O5821" t="str">
        <f ca="1">IF(Q5821/'Inputs and Output'!C$14&lt;=N5821,"battery","miner")</f>
        <v>battery</v>
      </c>
      <c r="P5821" t="str">
        <f t="shared" si="1894"/>
        <v>No</v>
      </c>
      <c r="Q5821" s="26">
        <f t="shared" ca="1" si="1912"/>
        <v>210</v>
      </c>
      <c r="R5821" s="23">
        <f ca="1">-(Q5821/'Inputs and Output'!C$14-N5821)*'Inputs and Output'!C$14-G5821</f>
        <v>53.200000000000173</v>
      </c>
      <c r="S5821" s="23">
        <f ca="1">IF(R5821&gt;0,MIN(R5821,'Inputs and Output'!C$55*'Inputs and Output'!C$14,Model!J5821),0)</f>
        <v>53.200000000000173</v>
      </c>
      <c r="T5821" s="23">
        <f t="shared" ca="1" si="1895"/>
        <v>214.62745344999985</v>
      </c>
      <c r="U5821" s="23">
        <f ca="1">MIN('Inputs and Output'!C$15,Model!T5821)</f>
        <v>177.50399999999999</v>
      </c>
      <c r="V5821" s="23">
        <f t="shared" ca="1" si="1896"/>
        <v>37.123453449999857</v>
      </c>
      <c r="W5821" s="23">
        <f ca="1">MIN(V5821+S5821,'Inputs and Output'!C$55*'Inputs and Output'!C$14,'Inputs and Output'!C$14-Model!Q5821)-S5821</f>
        <v>16.799999999999827</v>
      </c>
      <c r="X5821" s="23">
        <f t="shared" ca="1" si="1897"/>
        <v>20.323453450000031</v>
      </c>
      <c r="Y5821" s="23">
        <f ca="1">IF(AND(P5821="Yes",R5821&lt;=0),MIN(-R5821,'Inputs and Output'!C$55*'Inputs and Output'!C$14-G5821),0)</f>
        <v>0</v>
      </c>
      <c r="Z5821" s="23">
        <f ca="1">MIN(Y5821,'Inputs and Output'!C$15)</f>
        <v>0</v>
      </c>
      <c r="AA5821" s="23">
        <f ca="1">IF(AND(P5821="No",R5821&lt;=0),MIN(J5821,'Inputs and Output'!C$15),0)</f>
        <v>0</v>
      </c>
      <c r="AB5821" s="23">
        <f t="shared" ca="1" si="1898"/>
        <v>0</v>
      </c>
      <c r="AC5821" s="23">
        <f ca="1">MIN(AB5821,'Inputs and Output'!C$55*'Inputs and Output'!C$14,'Inputs and Output'!C$14-Model!Q5821)</f>
        <v>0</v>
      </c>
      <c r="AD5821" s="23">
        <f ca="1">IF(AND(P5821="No",R5821&lt;=0),MIN('Inputs and Output'!C$15-Model!AA5821,'Inputs and Output'!C$55*'Inputs and Output'!C$14),0)</f>
        <v>0</v>
      </c>
      <c r="AE5821" s="23">
        <f t="shared" ca="1" si="1899"/>
        <v>0</v>
      </c>
      <c r="AF5821" s="26">
        <f t="shared" ca="1" si="1900"/>
        <v>70</v>
      </c>
      <c r="AG5821" s="26">
        <f t="shared" ca="1" si="1901"/>
        <v>20.323453450000031</v>
      </c>
      <c r="AH5821">
        <f>'real time electricity price'!G5820</f>
        <v>18.097499999999997</v>
      </c>
      <c r="AI5821" s="20">
        <f>'real time electricity price'!H5820</f>
        <v>28.13</v>
      </c>
      <c r="AJ5821" s="23">
        <f t="shared" ca="1" si="1902"/>
        <v>177.50399999999999</v>
      </c>
      <c r="AK5821">
        <f t="shared" si="1903"/>
        <v>1773.0120749999996</v>
      </c>
      <c r="AL5821" s="1">
        <f>SLN('Inputs and Output'!$C$27,0,'Inputs and Output'!$C$31)</f>
        <v>2968.0365296803652</v>
      </c>
      <c r="AM5821" s="1">
        <f>SLN('Inputs and Output'!$C$51,0,'Inputs and Output'!$C$31)</f>
        <v>319.634703196347</v>
      </c>
      <c r="AN5821" s="15">
        <f>-'PVWatt simulated dispatch'!$B$7*'Inputs and Output'!$C$13*'Inputs and Output'!$C$29</f>
        <v>-964.6118721461188</v>
      </c>
      <c r="AO5821" s="18">
        <f>-'Inputs and Output'!$C$54*'Inputs and Output'!$C$14/(365*24)</f>
        <v>-95.890410958904113</v>
      </c>
      <c r="AP5821" s="18">
        <f t="shared" si="1904"/>
        <v>-2575.1614409817357</v>
      </c>
      <c r="AQ5821" s="9">
        <f t="shared" si="1905"/>
        <v>102045000</v>
      </c>
      <c r="AR5821" s="34" cm="1">
        <f t="array" ref="AR5821">INDEX('hashrate + miner rev'!$G$3:$N$8762,Model!A5821,MATCH('Inputs and Output'!$C$22,'hashrate + miner rev'!$G$1:$N$1,0))</f>
        <v>1.02045E+20</v>
      </c>
      <c r="AS5821" cm="1">
        <f t="array" ref="AS5821">INDEX('hashrate + miner rev'!$G$3:$N$8762,Model!A5821,MATCH('Inputs and Output'!$C$22,'hashrate + miner rev'!$G$1:$N$1,0)+1)</f>
        <v>534379.16780000005</v>
      </c>
      <c r="AT5821" s="9">
        <f ca="1">IFERROR((AJ5821/('Inputs and Output'!$C$15))*('Inputs and Output'!$C$39*'Inputs and Output'!$C$40),0)</f>
        <v>4649897.0514370762</v>
      </c>
      <c r="AU5821" s="12">
        <f t="shared" ca="1" si="1906"/>
        <v>4.5567122852046414E-2</v>
      </c>
      <c r="AV5821" s="11">
        <f t="shared" ca="1" si="1907"/>
        <v>24350.121188716927</v>
      </c>
      <c r="AW5821" s="13">
        <f ca="1">IF(AT5821&gt;0,('Inputs and Output'!$C$42*'Inputs and Output'!$C$15*AJ5821/('Inputs and Output'!C$36*'Inputs and Output'!C$40)),0)</f>
        <v>5325.12</v>
      </c>
      <c r="AX5821" s="16">
        <f>SLN('Inputs and Output'!$C$45,0,'Inputs and Output'!$C$44)</f>
        <v>5575.7370345500412</v>
      </c>
      <c r="AY5821" s="14">
        <f t="shared" ca="1" si="1908"/>
        <v>13449.264154166885</v>
      </c>
      <c r="AZ5821" s="17">
        <f t="shared" ca="1" si="1909"/>
        <v>10874.10271318515</v>
      </c>
    </row>
    <row r="5822" spans="1:52">
      <c r="A5822">
        <v>5820</v>
      </c>
      <c r="B5822" t="str">
        <f>'hourly electricity demand texas'!B5821</f>
        <v>8/31/2020 12 p.m. CDT</v>
      </c>
      <c r="C5822">
        <f>'PVWatt simulated dispatch'!K5838</f>
        <v>513136.5</v>
      </c>
      <c r="D5822">
        <f>'hourly electricity demand texas'!I5821*'Inputs and Output'!$C$20</f>
        <v>105.09</v>
      </c>
      <c r="E5822">
        <f>MIN(MAX(D5822-'Inputs and Output'!C$16,0),'Inputs and Output'!C$19-'Inputs and Output'!C$16)</f>
        <v>105.09</v>
      </c>
      <c r="F5822">
        <f>C5822*'Inputs and Output'!C$13/1000000</f>
        <v>333.538725</v>
      </c>
      <c r="G5822">
        <f>IF(F5822&lt;=E5822,MIN(Q5822,E5822-F5822,'Inputs and Output'!C$14*'Inputs and Output'!C$55),0)</f>
        <v>0</v>
      </c>
      <c r="H5822">
        <f t="shared" si="1910"/>
        <v>105.09</v>
      </c>
      <c r="I5822" s="4">
        <f t="shared" si="1911"/>
        <v>0</v>
      </c>
      <c r="J5822">
        <f t="shared" si="1892"/>
        <v>228.448725</v>
      </c>
      <c r="K5822">
        <f t="shared" ca="1" si="1893"/>
        <v>76.150000000000006</v>
      </c>
      <c r="L5822" s="23">
        <f>AS5822/AQ5822*(1/('Inputs and Output'!C$36/'Inputs and Output'!C$39))-'Inputs and Output'!C$42</f>
        <v>70.433828863642631</v>
      </c>
      <c r="M5822" s="23">
        <f ca="1">IFERROR(AVERAGE(OFFSET(L5822,-1,0,-'Inputs and Output'!C$46)),L5822)</f>
        <v>97.343823959857005</v>
      </c>
      <c r="N5822" s="23">
        <f ca="1">_xlfn.XLOOKUP(K5822/M5822,'Battery dispatch curve multiple'!C$3:C$103,'Battery dispatch curve multiple'!A$3:A$103,,1,2)</f>
        <v>0.94000000000000061</v>
      </c>
      <c r="O5822" t="str">
        <f ca="1">IF(Q5822/'Inputs and Output'!C$14&lt;=N5822,"battery","miner")</f>
        <v>miner</v>
      </c>
      <c r="P5822" t="str">
        <f t="shared" si="1894"/>
        <v>No</v>
      </c>
      <c r="Q5822" s="26">
        <f t="shared" ca="1" si="1912"/>
        <v>280</v>
      </c>
      <c r="R5822" s="23">
        <f ca="1">-(Q5822/'Inputs and Output'!C$14-N5822)*'Inputs and Output'!C$14-G5822</f>
        <v>-16.799999999999827</v>
      </c>
      <c r="S5822" s="23">
        <f ca="1">IF(R5822&gt;0,MIN(R5822,'Inputs and Output'!C$55*'Inputs and Output'!C$14,Model!J5822),0)</f>
        <v>0</v>
      </c>
      <c r="T5822" s="23">
        <f t="shared" ca="1" si="1895"/>
        <v>0</v>
      </c>
      <c r="U5822" s="23">
        <f ca="1">MIN('Inputs and Output'!C$15,Model!T5822)</f>
        <v>0</v>
      </c>
      <c r="V5822" s="23">
        <f t="shared" ca="1" si="1896"/>
        <v>0</v>
      </c>
      <c r="W5822" s="23">
        <f ca="1">MIN(V5822+S5822,'Inputs and Output'!C$55*'Inputs and Output'!C$14,'Inputs and Output'!C$14-Model!Q5822)-S5822</f>
        <v>0</v>
      </c>
      <c r="X5822" s="23">
        <f t="shared" ca="1" si="1897"/>
        <v>0</v>
      </c>
      <c r="Y5822" s="23">
        <f ca="1">IF(AND(P5822="Yes",R5822&lt;=0),MIN(-R5822,'Inputs and Output'!C$55*'Inputs and Output'!C$14-G5822),0)</f>
        <v>0</v>
      </c>
      <c r="Z5822" s="23">
        <f ca="1">MIN(Y5822,'Inputs and Output'!C$15)</f>
        <v>0</v>
      </c>
      <c r="AA5822" s="23">
        <f ca="1">IF(AND(P5822="No",R5822&lt;=0),MIN(J5822,'Inputs and Output'!C$15),0)</f>
        <v>177.50399999999999</v>
      </c>
      <c r="AB5822" s="23">
        <f t="shared" ca="1" si="1898"/>
        <v>50.944725000000005</v>
      </c>
      <c r="AC5822" s="23">
        <f ca="1">MIN(AB5822,'Inputs and Output'!C$55*'Inputs and Output'!C$14,'Inputs and Output'!C$14-Model!Q5822)</f>
        <v>0</v>
      </c>
      <c r="AD5822" s="23">
        <f ca="1">IF(AND(P5822="No",R5822&lt;=0),MIN('Inputs and Output'!C$15-Model!AA5822,'Inputs and Output'!C$55*'Inputs and Output'!C$14),0)</f>
        <v>0</v>
      </c>
      <c r="AE5822" s="23">
        <f t="shared" ca="1" si="1899"/>
        <v>50.944725000000005</v>
      </c>
      <c r="AF5822" s="26">
        <f t="shared" ca="1" si="1900"/>
        <v>0</v>
      </c>
      <c r="AG5822" s="26">
        <f t="shared" ca="1" si="1901"/>
        <v>50.944725000000005</v>
      </c>
      <c r="AH5822">
        <f>'real time electricity price'!G5821</f>
        <v>20.057499999999997</v>
      </c>
      <c r="AI5822" s="20">
        <f>'real time electricity price'!H5821</f>
        <v>30.96</v>
      </c>
      <c r="AJ5822" s="23">
        <f t="shared" ca="1" si="1902"/>
        <v>177.50399999999999</v>
      </c>
      <c r="AK5822">
        <f t="shared" si="1903"/>
        <v>2107.8426749999999</v>
      </c>
      <c r="AL5822" s="1">
        <f>SLN('Inputs and Output'!$C$27,0,'Inputs and Output'!$C$31)</f>
        <v>2968.0365296803652</v>
      </c>
      <c r="AM5822" s="1">
        <f>SLN('Inputs and Output'!$C$51,0,'Inputs and Output'!$C$31)</f>
        <v>319.634703196347</v>
      </c>
      <c r="AN5822" s="15">
        <f>-'PVWatt simulated dispatch'!$B$7*'Inputs and Output'!$C$13*'Inputs and Output'!$C$29</f>
        <v>-964.6118721461188</v>
      </c>
      <c r="AO5822" s="18">
        <f>-'Inputs and Output'!$C$54*'Inputs and Output'!$C$14/(365*24)</f>
        <v>-95.890410958904113</v>
      </c>
      <c r="AP5822" s="18">
        <f t="shared" si="1904"/>
        <v>-2240.3308409817355</v>
      </c>
      <c r="AQ5822" s="9">
        <f t="shared" si="1905"/>
        <v>63504000</v>
      </c>
      <c r="AR5822" s="34" cm="1">
        <f t="array" ref="AR5822">INDEX('hashrate + miner rev'!$G$3:$N$8762,Model!A5822,MATCH('Inputs and Output'!$C$22,'hashrate + miner rev'!$G$1:$N$1,0))</f>
        <v>6.3504E+19</v>
      </c>
      <c r="AS5822" cm="1">
        <f t="array" ref="AS5822">INDEX('hashrate + miner rev'!$G$3:$N$8762,Model!A5822,MATCH('Inputs and Output'!$C$22,'hashrate + miner rev'!$G$1:$N$1,0)+1)</f>
        <v>243470.25339999999</v>
      </c>
      <c r="AT5822" s="9">
        <f ca="1">IFERROR((AJ5822/('Inputs and Output'!$C$15))*('Inputs and Output'!$C$39*'Inputs and Output'!$C$40),0)</f>
        <v>4649897.0514370762</v>
      </c>
      <c r="AU5822" s="12">
        <f t="shared" ca="1" si="1906"/>
        <v>7.3222112802926995E-2</v>
      </c>
      <c r="AV5822" s="11">
        <f t="shared" ca="1" si="1907"/>
        <v>17827.406358612017</v>
      </c>
      <c r="AW5822" s="13">
        <f ca="1">IF(AT5822&gt;0,('Inputs and Output'!$C$42*'Inputs and Output'!$C$15*AJ5822/('Inputs and Output'!C$36*'Inputs and Output'!C$40)),0)</f>
        <v>5325.12</v>
      </c>
      <c r="AX5822" s="16">
        <f>SLN('Inputs and Output'!$C$45,0,'Inputs and Output'!$C$44)</f>
        <v>5575.7370345500412</v>
      </c>
      <c r="AY5822" s="14">
        <f t="shared" ca="1" si="1908"/>
        <v>6926.5493240619771</v>
      </c>
      <c r="AZ5822" s="17">
        <f t="shared" ca="1" si="1909"/>
        <v>4686.2184830802416</v>
      </c>
    </row>
    <row r="5823" spans="1:52">
      <c r="A5823">
        <v>5821</v>
      </c>
      <c r="B5823" t="str">
        <f>'hourly electricity demand texas'!B5822</f>
        <v>8/31/2020 1 p.m. CDT</v>
      </c>
      <c r="C5823">
        <f>'PVWatt simulated dispatch'!K5839</f>
        <v>507079.43800000002</v>
      </c>
      <c r="D5823">
        <f>'hourly electricity demand texas'!I5822*'Inputs and Output'!$C$20</f>
        <v>112.18</v>
      </c>
      <c r="E5823">
        <f>MIN(MAX(D5823-'Inputs and Output'!C$16,0),'Inputs and Output'!C$19-'Inputs and Output'!C$16)</f>
        <v>112.18</v>
      </c>
      <c r="F5823">
        <f>C5823*'Inputs and Output'!C$13/1000000</f>
        <v>329.60163469999998</v>
      </c>
      <c r="G5823">
        <f>IF(F5823&lt;=E5823,MIN(Q5823,E5823-F5823,'Inputs and Output'!C$14*'Inputs and Output'!C$55),0)</f>
        <v>0</v>
      </c>
      <c r="H5823">
        <f t="shared" si="1910"/>
        <v>112.18</v>
      </c>
      <c r="I5823" s="4">
        <f t="shared" si="1911"/>
        <v>0</v>
      </c>
      <c r="J5823">
        <f t="shared" si="1892"/>
        <v>217.42163469999997</v>
      </c>
      <c r="K5823">
        <f t="shared" ca="1" si="1893"/>
        <v>76.150000000000006</v>
      </c>
      <c r="L5823" s="23">
        <f>AS5823/AQ5823*(1/('Inputs and Output'!C$36/'Inputs and Output'!C$39))-'Inputs and Output'!C$42</f>
        <v>75.473635668280821</v>
      </c>
      <c r="M5823" s="23">
        <f ca="1">IFERROR(AVERAGE(OFFSET(L5823,-1,0,-'Inputs and Output'!C$46)),L5823)</f>
        <v>82.129816391947259</v>
      </c>
      <c r="N5823" s="23">
        <f ca="1">_xlfn.XLOOKUP(K5823/M5823,'Battery dispatch curve multiple'!C$3:C$103,'Battery dispatch curve multiple'!A$3:A$103,,1,2)</f>
        <v>0.95000000000000062</v>
      </c>
      <c r="O5823" t="str">
        <f ca="1">IF(Q5823/'Inputs and Output'!C$14&lt;=N5823,"battery","miner")</f>
        <v>miner</v>
      </c>
      <c r="P5823" t="str">
        <f t="shared" si="1894"/>
        <v>No</v>
      </c>
      <c r="Q5823" s="26">
        <f t="shared" ca="1" si="1912"/>
        <v>280</v>
      </c>
      <c r="R5823" s="23">
        <f ca="1">-(Q5823/'Inputs and Output'!C$14-N5823)*'Inputs and Output'!C$14-G5823</f>
        <v>-13.999999999999826</v>
      </c>
      <c r="S5823" s="23">
        <f ca="1">IF(R5823&gt;0,MIN(R5823,'Inputs and Output'!C$55*'Inputs and Output'!C$14,Model!J5823),0)</f>
        <v>0</v>
      </c>
      <c r="T5823" s="23">
        <f t="shared" ca="1" si="1895"/>
        <v>0</v>
      </c>
      <c r="U5823" s="23">
        <f ca="1">MIN('Inputs and Output'!C$15,Model!T5823)</f>
        <v>0</v>
      </c>
      <c r="V5823" s="23">
        <f t="shared" ca="1" si="1896"/>
        <v>0</v>
      </c>
      <c r="W5823" s="23">
        <f ca="1">MIN(V5823+S5823,'Inputs and Output'!C$55*'Inputs and Output'!C$14,'Inputs and Output'!C$14-Model!Q5823)-S5823</f>
        <v>0</v>
      </c>
      <c r="X5823" s="23">
        <f t="shared" ca="1" si="1897"/>
        <v>0</v>
      </c>
      <c r="Y5823" s="23">
        <f ca="1">IF(AND(P5823="Yes",R5823&lt;=0),MIN(-R5823,'Inputs and Output'!C$55*'Inputs and Output'!C$14-G5823),0)</f>
        <v>0</v>
      </c>
      <c r="Z5823" s="23">
        <f ca="1">MIN(Y5823,'Inputs and Output'!C$15)</f>
        <v>0</v>
      </c>
      <c r="AA5823" s="23">
        <f ca="1">IF(AND(P5823="No",R5823&lt;=0),MIN(J5823,'Inputs and Output'!C$15),0)</f>
        <v>177.50399999999999</v>
      </c>
      <c r="AB5823" s="23">
        <f t="shared" ca="1" si="1898"/>
        <v>39.917634699999979</v>
      </c>
      <c r="AC5823" s="23">
        <f ca="1">MIN(AB5823,'Inputs and Output'!C$55*'Inputs and Output'!C$14,'Inputs and Output'!C$14-Model!Q5823)</f>
        <v>0</v>
      </c>
      <c r="AD5823" s="23">
        <f ca="1">IF(AND(P5823="No",R5823&lt;=0),MIN('Inputs and Output'!C$15-Model!AA5823,'Inputs and Output'!C$55*'Inputs and Output'!C$14),0)</f>
        <v>0</v>
      </c>
      <c r="AE5823" s="23">
        <f t="shared" ca="1" si="1899"/>
        <v>39.917634699999979</v>
      </c>
      <c r="AF5823" s="26">
        <f t="shared" ca="1" si="1900"/>
        <v>0</v>
      </c>
      <c r="AG5823" s="26">
        <f t="shared" ca="1" si="1901"/>
        <v>39.917634699999979</v>
      </c>
      <c r="AH5823">
        <f>'real time electricity price'!G5822</f>
        <v>22.614999999999998</v>
      </c>
      <c r="AI5823" s="20">
        <f>'real time electricity price'!H5822</f>
        <v>39.049999999999997</v>
      </c>
      <c r="AJ5823" s="23">
        <f t="shared" ca="1" si="1902"/>
        <v>177.50399999999999</v>
      </c>
      <c r="AK5823">
        <f t="shared" si="1903"/>
        <v>2536.9506999999999</v>
      </c>
      <c r="AL5823" s="1">
        <f>SLN('Inputs and Output'!$C$27,0,'Inputs and Output'!$C$31)</f>
        <v>2968.0365296803652</v>
      </c>
      <c r="AM5823" s="1">
        <f>SLN('Inputs and Output'!$C$51,0,'Inputs and Output'!$C$31)</f>
        <v>319.634703196347</v>
      </c>
      <c r="AN5823" s="15">
        <f>-'PVWatt simulated dispatch'!$B$7*'Inputs and Output'!$C$13*'Inputs and Output'!$C$29</f>
        <v>-964.6118721461188</v>
      </c>
      <c r="AO5823" s="18">
        <f>-'Inputs and Output'!$C$54*'Inputs and Output'!$C$14/(365*24)</f>
        <v>-95.890410958904113</v>
      </c>
      <c r="AP5823" s="18">
        <f t="shared" si="1904"/>
        <v>-1811.2228159817353</v>
      </c>
      <c r="AQ5823" s="9">
        <f t="shared" si="1905"/>
        <v>96825600</v>
      </c>
      <c r="AR5823" s="34" cm="1">
        <f t="array" ref="AR5823">INDEX('hashrate + miner rev'!$G$3:$N$8762,Model!A5823,MATCH('Inputs and Output'!$C$22,'hashrate + miner rev'!$G$1:$N$1,0))</f>
        <v>9.68256E+19</v>
      </c>
      <c r="AS5823" cm="1">
        <f t="array" ref="AS5823">INDEX('hashrate + miner rev'!$G$3:$N$8762,Model!A5823,MATCH('Inputs and Output'!$C$22,'hashrate + miner rev'!$G$1:$N$1,0)+1)</f>
        <v>389851.23979999998</v>
      </c>
      <c r="AT5823" s="9">
        <f ca="1">IFERROR((AJ5823/('Inputs and Output'!$C$15))*('Inputs and Output'!$C$39*'Inputs and Output'!$C$40),0)</f>
        <v>4649897.0514370762</v>
      </c>
      <c r="AU5823" s="12">
        <f t="shared" ca="1" si="1906"/>
        <v>4.8023426154210007E-2</v>
      </c>
      <c r="AV5823" s="11">
        <f t="shared" ca="1" si="1907"/>
        <v>18721.992225662518</v>
      </c>
      <c r="AW5823" s="13">
        <f ca="1">IF(AT5823&gt;0,('Inputs and Output'!$C$42*'Inputs and Output'!$C$15*AJ5823/('Inputs and Output'!C$36*'Inputs and Output'!C$40)),0)</f>
        <v>5325.12</v>
      </c>
      <c r="AX5823" s="16">
        <f>SLN('Inputs and Output'!$C$45,0,'Inputs and Output'!$C$44)</f>
        <v>5575.7370345500412</v>
      </c>
      <c r="AY5823" s="14">
        <f t="shared" ca="1" si="1908"/>
        <v>7821.1351911124775</v>
      </c>
      <c r="AZ5823" s="17">
        <f t="shared" ca="1" si="1909"/>
        <v>6009.9123751307425</v>
      </c>
    </row>
    <row r="5824" spans="1:52">
      <c r="A5824">
        <v>5822</v>
      </c>
      <c r="B5824" t="str">
        <f>'hourly electricity demand texas'!B5823</f>
        <v>8/31/2020 2 p.m. CDT</v>
      </c>
      <c r="C5824">
        <f>'PVWatt simulated dispatch'!K5840</f>
        <v>642880.375</v>
      </c>
      <c r="D5824">
        <f>'hourly electricity demand texas'!I5823*'Inputs and Output'!$C$20</f>
        <v>117.72</v>
      </c>
      <c r="E5824">
        <f>MIN(MAX(D5824-'Inputs and Output'!C$16,0),'Inputs and Output'!C$19-'Inputs and Output'!C$16)</f>
        <v>117.72</v>
      </c>
      <c r="F5824">
        <f>C5824*'Inputs and Output'!C$13/1000000</f>
        <v>417.87224375</v>
      </c>
      <c r="G5824">
        <f>IF(F5824&lt;=E5824,MIN(Q5824,E5824-F5824,'Inputs and Output'!C$14*'Inputs and Output'!C$55),0)</f>
        <v>0</v>
      </c>
      <c r="H5824">
        <f t="shared" si="1910"/>
        <v>117.72</v>
      </c>
      <c r="I5824" s="4">
        <f t="shared" si="1911"/>
        <v>0</v>
      </c>
      <c r="J5824">
        <f t="shared" si="1892"/>
        <v>300.15224375000003</v>
      </c>
      <c r="K5824">
        <f t="shared" ca="1" si="1893"/>
        <v>76.150000000000006</v>
      </c>
      <c r="L5824" s="23">
        <f>AS5824/AQ5824*(1/('Inputs and Output'!C$36/'Inputs and Output'!C$39))-'Inputs and Output'!C$42</f>
        <v>-6.9043521296343968</v>
      </c>
      <c r="M5824" s="23">
        <f ca="1">IFERROR(AVERAGE(OFFSET(L5824,-1,0,-'Inputs and Output'!C$46)),L5824)</f>
        <v>84.430316954493108</v>
      </c>
      <c r="N5824" s="23">
        <f ca="1">_xlfn.XLOOKUP(K5824/M5824,'Battery dispatch curve multiple'!C$3:C$103,'Battery dispatch curve multiple'!A$3:A$103,,1,2)</f>
        <v>0.95000000000000062</v>
      </c>
      <c r="O5824" t="str">
        <f ca="1">IF(Q5824/'Inputs and Output'!C$14&lt;=N5824,"battery","miner")</f>
        <v>miner</v>
      </c>
      <c r="P5824" t="str">
        <f t="shared" si="1894"/>
        <v>No</v>
      </c>
      <c r="Q5824" s="26">
        <f t="shared" ca="1" si="1912"/>
        <v>280</v>
      </c>
      <c r="R5824" s="23">
        <f ca="1">-(Q5824/'Inputs and Output'!C$14-N5824)*'Inputs and Output'!C$14-G5824</f>
        <v>-13.999999999999826</v>
      </c>
      <c r="S5824" s="23">
        <f ca="1">IF(R5824&gt;0,MIN(R5824,'Inputs and Output'!C$55*'Inputs and Output'!C$14,Model!J5824),0)</f>
        <v>0</v>
      </c>
      <c r="T5824" s="23">
        <f t="shared" ca="1" si="1895"/>
        <v>0</v>
      </c>
      <c r="U5824" s="23">
        <f ca="1">MIN('Inputs and Output'!C$15,Model!T5824)</f>
        <v>0</v>
      </c>
      <c r="V5824" s="23">
        <f t="shared" ca="1" si="1896"/>
        <v>0</v>
      </c>
      <c r="W5824" s="23">
        <f ca="1">MIN(V5824+S5824,'Inputs and Output'!C$55*'Inputs and Output'!C$14,'Inputs and Output'!C$14-Model!Q5824)-S5824</f>
        <v>0</v>
      </c>
      <c r="X5824" s="23">
        <f t="shared" ca="1" si="1897"/>
        <v>0</v>
      </c>
      <c r="Y5824" s="23">
        <f ca="1">IF(AND(P5824="Yes",R5824&lt;=0),MIN(-R5824,'Inputs and Output'!C$55*'Inputs and Output'!C$14-G5824),0)</f>
        <v>0</v>
      </c>
      <c r="Z5824" s="23">
        <f ca="1">MIN(Y5824,'Inputs and Output'!C$15)</f>
        <v>0</v>
      </c>
      <c r="AA5824" s="23">
        <f ca="1">IF(AND(P5824="No",R5824&lt;=0),MIN(J5824,'Inputs and Output'!C$15),0)</f>
        <v>177.50399999999999</v>
      </c>
      <c r="AB5824" s="23">
        <f t="shared" ca="1" si="1898"/>
        <v>122.64824375000003</v>
      </c>
      <c r="AC5824" s="23">
        <f ca="1">MIN(AB5824,'Inputs and Output'!C$55*'Inputs and Output'!C$14,'Inputs and Output'!C$14-Model!Q5824)</f>
        <v>0</v>
      </c>
      <c r="AD5824" s="23">
        <f ca="1">IF(AND(P5824="No",R5824&lt;=0),MIN('Inputs and Output'!C$15-Model!AA5824,'Inputs and Output'!C$55*'Inputs and Output'!C$14),0)</f>
        <v>0</v>
      </c>
      <c r="AE5824" s="23">
        <f t="shared" ca="1" si="1899"/>
        <v>122.64824375000003</v>
      </c>
      <c r="AF5824" s="26">
        <f t="shared" ca="1" si="1900"/>
        <v>0</v>
      </c>
      <c r="AG5824" s="26">
        <f t="shared" ca="1" si="1901"/>
        <v>122.64824375000003</v>
      </c>
      <c r="AH5824">
        <f>'real time electricity price'!G5823</f>
        <v>25.252499999999998</v>
      </c>
      <c r="AI5824" s="20">
        <f>'real time electricity price'!H5823</f>
        <v>49.49</v>
      </c>
      <c r="AJ5824" s="23">
        <f t="shared" ca="1" si="1902"/>
        <v>177.50399999999999</v>
      </c>
      <c r="AK5824">
        <f t="shared" si="1903"/>
        <v>2972.7242999999999</v>
      </c>
      <c r="AL5824" s="1">
        <f>SLN('Inputs and Output'!$C$27,0,'Inputs and Output'!$C$31)</f>
        <v>2968.0365296803652</v>
      </c>
      <c r="AM5824" s="1">
        <f>SLN('Inputs and Output'!$C$51,0,'Inputs and Output'!$C$31)</f>
        <v>319.634703196347</v>
      </c>
      <c r="AN5824" s="15">
        <f>-'PVWatt simulated dispatch'!$B$7*'Inputs and Output'!$C$13*'Inputs and Output'!$C$29</f>
        <v>-964.6118721461188</v>
      </c>
      <c r="AO5824" s="18">
        <f>-'Inputs and Output'!$C$54*'Inputs and Output'!$C$14/(365*24)</f>
        <v>-95.890410958904113</v>
      </c>
      <c r="AP5824" s="18">
        <f t="shared" si="1904"/>
        <v>-1375.4492159817353</v>
      </c>
      <c r="AQ5824" s="9">
        <f t="shared" si="1905"/>
        <v>284034000</v>
      </c>
      <c r="AR5824" s="34" cm="1">
        <f t="array" ref="AR5824">INDEX('hashrate + miner rev'!$G$3:$N$8762,Model!A5824,MATCH('Inputs and Output'!$C$22,'hashrate + miner rev'!$G$1:$N$1,0))</f>
        <v>2.84034E+20</v>
      </c>
      <c r="AS5824" cm="1">
        <f t="array" ref="AS5824">INDEX('hashrate + miner rev'!$G$3:$N$8762,Model!A5824,MATCH('Inputs and Output'!$C$22,'hashrate + miner rev'!$G$1:$N$1,0)+1)</f>
        <v>250417.85190000001</v>
      </c>
      <c r="AT5824" s="9">
        <f ca="1">IFERROR((AJ5824/('Inputs and Output'!$C$15))*('Inputs and Output'!$C$39*'Inputs and Output'!$C$40),0)</f>
        <v>4649897.0514370762</v>
      </c>
      <c r="AU5824" s="12">
        <f t="shared" ca="1" si="1906"/>
        <v>1.6370917043160595E-2</v>
      </c>
      <c r="AV5824" s="11">
        <f t="shared" ca="1" si="1907"/>
        <v>4099.569879581376</v>
      </c>
      <c r="AW5824" s="13">
        <f ca="1">IF(AT5824&gt;0,('Inputs and Output'!$C$42*'Inputs and Output'!$C$15*AJ5824/('Inputs and Output'!C$36*'Inputs and Output'!C$40)),0)</f>
        <v>5325.12</v>
      </c>
      <c r="AX5824" s="16">
        <f>SLN('Inputs and Output'!$C$45,0,'Inputs and Output'!$C$44)</f>
        <v>5575.7370345500412</v>
      </c>
      <c r="AY5824" s="14">
        <f t="shared" ca="1" si="1908"/>
        <v>-6801.2871549686652</v>
      </c>
      <c r="AZ5824" s="17">
        <f t="shared" ca="1" si="1909"/>
        <v>-8176.7363709504007</v>
      </c>
    </row>
    <row r="5825" spans="1:52">
      <c r="A5825">
        <v>5823</v>
      </c>
      <c r="B5825" t="str">
        <f>'hourly electricity demand texas'!B5824</f>
        <v>8/31/2020 3 p.m. CDT</v>
      </c>
      <c r="C5825">
        <f>'PVWatt simulated dispatch'!K5841</f>
        <v>621636</v>
      </c>
      <c r="D5825">
        <f>'hourly electricity demand texas'!I5824*'Inputs and Output'!$C$20</f>
        <v>121.82000000000001</v>
      </c>
      <c r="E5825">
        <f>MIN(MAX(D5825-'Inputs and Output'!C$16,0),'Inputs and Output'!C$19-'Inputs and Output'!C$16)</f>
        <v>121.82000000000001</v>
      </c>
      <c r="F5825">
        <f>C5825*'Inputs and Output'!C$13/1000000</f>
        <v>404.0634</v>
      </c>
      <c r="G5825">
        <f>IF(F5825&lt;=E5825,MIN(Q5825,E5825-F5825,'Inputs and Output'!C$14*'Inputs and Output'!C$55),0)</f>
        <v>0</v>
      </c>
      <c r="H5825">
        <f t="shared" si="1910"/>
        <v>121.82000000000001</v>
      </c>
      <c r="I5825" s="4">
        <f t="shared" si="1911"/>
        <v>0</v>
      </c>
      <c r="J5825">
        <f t="shared" si="1892"/>
        <v>282.24340000000001</v>
      </c>
      <c r="K5825">
        <f t="shared" ca="1" si="1893"/>
        <v>76.150000000000006</v>
      </c>
      <c r="L5825" s="23">
        <f>AS5825/AQ5825*(1/('Inputs and Output'!C$36/'Inputs and Output'!C$39))-'Inputs and Output'!C$42</f>
        <v>10.766087128032638</v>
      </c>
      <c r="M5825" s="23">
        <f ca="1">IFERROR(AVERAGE(OFFSET(L5825,-1,0,-'Inputs and Output'!C$46)),L5825)</f>
        <v>79.110521552266519</v>
      </c>
      <c r="N5825" s="23">
        <f ca="1">_xlfn.XLOOKUP(K5825/M5825,'Battery dispatch curve multiple'!C$3:C$103,'Battery dispatch curve multiple'!A$3:A$103,,1,2)</f>
        <v>0.95000000000000062</v>
      </c>
      <c r="O5825" t="str">
        <f ca="1">IF(Q5825/'Inputs and Output'!C$14&lt;=N5825,"battery","miner")</f>
        <v>miner</v>
      </c>
      <c r="P5825" t="str">
        <f t="shared" si="1894"/>
        <v>No</v>
      </c>
      <c r="Q5825" s="26">
        <f t="shared" ca="1" si="1912"/>
        <v>280</v>
      </c>
      <c r="R5825" s="23">
        <f ca="1">-(Q5825/'Inputs and Output'!C$14-N5825)*'Inputs and Output'!C$14-G5825</f>
        <v>-13.999999999999826</v>
      </c>
      <c r="S5825" s="23">
        <f ca="1">IF(R5825&gt;0,MIN(R5825,'Inputs and Output'!C$55*'Inputs and Output'!C$14,Model!J5825),0)</f>
        <v>0</v>
      </c>
      <c r="T5825" s="23">
        <f t="shared" ca="1" si="1895"/>
        <v>0</v>
      </c>
      <c r="U5825" s="23">
        <f ca="1">MIN('Inputs and Output'!C$15,Model!T5825)</f>
        <v>0</v>
      </c>
      <c r="V5825" s="23">
        <f t="shared" ca="1" si="1896"/>
        <v>0</v>
      </c>
      <c r="W5825" s="23">
        <f ca="1">MIN(V5825+S5825,'Inputs and Output'!C$55*'Inputs and Output'!C$14,'Inputs and Output'!C$14-Model!Q5825)-S5825</f>
        <v>0</v>
      </c>
      <c r="X5825" s="23">
        <f t="shared" ca="1" si="1897"/>
        <v>0</v>
      </c>
      <c r="Y5825" s="23">
        <f ca="1">IF(AND(P5825="Yes",R5825&lt;=0),MIN(-R5825,'Inputs and Output'!C$55*'Inputs and Output'!C$14-G5825),0)</f>
        <v>0</v>
      </c>
      <c r="Z5825" s="23">
        <f ca="1">MIN(Y5825,'Inputs and Output'!C$15)</f>
        <v>0</v>
      </c>
      <c r="AA5825" s="23">
        <f ca="1">IF(AND(P5825="No",R5825&lt;=0),MIN(J5825,'Inputs and Output'!C$15),0)</f>
        <v>177.50399999999999</v>
      </c>
      <c r="AB5825" s="23">
        <f t="shared" ca="1" si="1898"/>
        <v>104.73940000000002</v>
      </c>
      <c r="AC5825" s="23">
        <f ca="1">MIN(AB5825,'Inputs and Output'!C$55*'Inputs and Output'!C$14,'Inputs and Output'!C$14-Model!Q5825)</f>
        <v>0</v>
      </c>
      <c r="AD5825" s="23">
        <f ca="1">IF(AND(P5825="No",R5825&lt;=0),MIN('Inputs and Output'!C$15-Model!AA5825,'Inputs and Output'!C$55*'Inputs and Output'!C$14),0)</f>
        <v>0</v>
      </c>
      <c r="AE5825" s="23">
        <f t="shared" ca="1" si="1899"/>
        <v>104.73940000000002</v>
      </c>
      <c r="AF5825" s="26">
        <f t="shared" ca="1" si="1900"/>
        <v>0</v>
      </c>
      <c r="AG5825" s="26">
        <f t="shared" ca="1" si="1901"/>
        <v>104.73940000000002</v>
      </c>
      <c r="AH5825">
        <f>'real time electricity price'!G5824</f>
        <v>27.484999999999999</v>
      </c>
      <c r="AI5825" s="20">
        <f>'real time electricity price'!H5824</f>
        <v>68.95</v>
      </c>
      <c r="AJ5825" s="23">
        <f t="shared" ca="1" si="1902"/>
        <v>177.50399999999999</v>
      </c>
      <c r="AK5825">
        <f t="shared" si="1903"/>
        <v>3348.2227000000003</v>
      </c>
      <c r="AL5825" s="1">
        <f>SLN('Inputs and Output'!$C$27,0,'Inputs and Output'!$C$31)</f>
        <v>2968.0365296803652</v>
      </c>
      <c r="AM5825" s="1">
        <f>SLN('Inputs and Output'!$C$51,0,'Inputs and Output'!$C$31)</f>
        <v>319.634703196347</v>
      </c>
      <c r="AN5825" s="15">
        <f>-'PVWatt simulated dispatch'!$B$7*'Inputs and Output'!$C$13*'Inputs and Output'!$C$29</f>
        <v>-964.6118721461188</v>
      </c>
      <c r="AO5825" s="18">
        <f>-'Inputs and Output'!$C$54*'Inputs and Output'!$C$14/(365*24)</f>
        <v>-95.890410958904113</v>
      </c>
      <c r="AP5825" s="18">
        <f t="shared" si="1904"/>
        <v>-999.95081598173488</v>
      </c>
      <c r="AQ5825" s="9">
        <f t="shared" si="1905"/>
        <v>311358000</v>
      </c>
      <c r="AR5825" s="34" cm="1">
        <f t="array" ref="AR5825">INDEX('hashrate + miner rev'!$G$3:$N$8762,Model!A5825,MATCH('Inputs and Output'!$C$22,'hashrate + miner rev'!$G$1:$N$1,0))</f>
        <v>3.11358E+20</v>
      </c>
      <c r="AS5825" cm="1">
        <f t="array" ref="AS5825">INDEX('hashrate + miner rev'!$G$3:$N$8762,Model!A5825,MATCH('Inputs and Output'!$C$22,'hashrate + miner rev'!$G$1:$N$1,0)+1)</f>
        <v>484533.56109999999</v>
      </c>
      <c r="AT5825" s="9">
        <f ca="1">IFERROR((AJ5825/('Inputs and Output'!$C$15))*('Inputs and Output'!$C$39*'Inputs and Output'!$C$40),0)</f>
        <v>4649897.0514370762</v>
      </c>
      <c r="AU5825" s="12">
        <f t="shared" ca="1" si="1906"/>
        <v>1.4934246274183018E-2</v>
      </c>
      <c r="AV5825" s="11">
        <f t="shared" ca="1" si="1907"/>
        <v>7236.1435295743049</v>
      </c>
      <c r="AW5825" s="13">
        <f ca="1">IF(AT5825&gt;0,('Inputs and Output'!$C$42*'Inputs and Output'!$C$15*AJ5825/('Inputs and Output'!C$36*'Inputs and Output'!C$40)),0)</f>
        <v>5325.12</v>
      </c>
      <c r="AX5825" s="16">
        <f>SLN('Inputs and Output'!$C$45,0,'Inputs and Output'!$C$44)</f>
        <v>5575.7370345500412</v>
      </c>
      <c r="AY5825" s="14">
        <f t="shared" ca="1" si="1908"/>
        <v>-3664.7135049757362</v>
      </c>
      <c r="AZ5825" s="17">
        <f t="shared" ca="1" si="1909"/>
        <v>-4664.6643209574713</v>
      </c>
    </row>
    <row r="5826" spans="1:52">
      <c r="A5826">
        <v>5824</v>
      </c>
      <c r="B5826" t="str">
        <f>'hourly electricity demand texas'!B5825</f>
        <v>8/31/2020 4 p.m. CDT</v>
      </c>
      <c r="C5826">
        <f>'PVWatt simulated dispatch'!K5842</f>
        <v>417073.43800000002</v>
      </c>
      <c r="D5826">
        <f>'hourly electricity demand texas'!I5825*'Inputs and Output'!$C$20</f>
        <v>123.31</v>
      </c>
      <c r="E5826">
        <f>MIN(MAX(D5826-'Inputs and Output'!C$16,0),'Inputs and Output'!C$19-'Inputs and Output'!C$16)</f>
        <v>123.31</v>
      </c>
      <c r="F5826">
        <f>C5826*'Inputs and Output'!C$13/1000000</f>
        <v>271.09773469999999</v>
      </c>
      <c r="G5826">
        <f>IF(F5826&lt;=E5826,MIN(Q5826,E5826-F5826,'Inputs and Output'!C$14*'Inputs and Output'!C$55),0)</f>
        <v>0</v>
      </c>
      <c r="H5826">
        <f t="shared" si="1910"/>
        <v>123.31</v>
      </c>
      <c r="I5826" s="4">
        <f t="shared" si="1911"/>
        <v>0</v>
      </c>
      <c r="J5826">
        <f t="shared" si="1892"/>
        <v>147.78773469999999</v>
      </c>
      <c r="K5826">
        <f t="shared" ca="1" si="1893"/>
        <v>98.21</v>
      </c>
      <c r="L5826" s="23">
        <f>AS5826/AQ5826*(1/('Inputs and Output'!C$36/'Inputs and Output'!C$39))-'Inputs and Output'!C$42</f>
        <v>78.644313327870606</v>
      </c>
      <c r="M5826" s="23">
        <f ca="1">IFERROR(AVERAGE(OFFSET(L5826,-1,0,-'Inputs and Output'!C$46)),L5826)</f>
        <v>77.429562276768436</v>
      </c>
      <c r="N5826" s="23">
        <f ca="1">_xlfn.XLOOKUP(K5826/M5826,'Battery dispatch curve multiple'!C$3:C$103,'Battery dispatch curve multiple'!A$3:A$103,,1,2)</f>
        <v>0.98000000000000065</v>
      </c>
      <c r="O5826" t="str">
        <f ca="1">IF(Q5826/'Inputs and Output'!C$14&lt;=N5826,"battery","miner")</f>
        <v>miner</v>
      </c>
      <c r="P5826" t="str">
        <f t="shared" si="1894"/>
        <v>No</v>
      </c>
      <c r="Q5826" s="26">
        <f t="shared" ca="1" si="1912"/>
        <v>280</v>
      </c>
      <c r="R5826" s="23">
        <f ca="1">-(Q5826/'Inputs and Output'!C$14-N5826)*'Inputs and Output'!C$14-G5826</f>
        <v>-5.5999999999998185</v>
      </c>
      <c r="S5826" s="23">
        <f ca="1">IF(R5826&gt;0,MIN(R5826,'Inputs and Output'!C$55*'Inputs and Output'!C$14,Model!J5826),0)</f>
        <v>0</v>
      </c>
      <c r="T5826" s="23">
        <f t="shared" ca="1" si="1895"/>
        <v>0</v>
      </c>
      <c r="U5826" s="23">
        <f ca="1">MIN('Inputs and Output'!C$15,Model!T5826)</f>
        <v>0</v>
      </c>
      <c r="V5826" s="23">
        <f t="shared" ca="1" si="1896"/>
        <v>0</v>
      </c>
      <c r="W5826" s="23">
        <f ca="1">MIN(V5826+S5826,'Inputs and Output'!C$55*'Inputs and Output'!C$14,'Inputs and Output'!C$14-Model!Q5826)-S5826</f>
        <v>0</v>
      </c>
      <c r="X5826" s="23">
        <f t="shared" ca="1" si="1897"/>
        <v>0</v>
      </c>
      <c r="Y5826" s="23">
        <f ca="1">IF(AND(P5826="Yes",R5826&lt;=0),MIN(-R5826,'Inputs and Output'!C$55*'Inputs and Output'!C$14-G5826),0)</f>
        <v>0</v>
      </c>
      <c r="Z5826" s="23">
        <f ca="1">MIN(Y5826,'Inputs and Output'!C$15)</f>
        <v>0</v>
      </c>
      <c r="AA5826" s="23">
        <f ca="1">IF(AND(P5826="No",R5826&lt;=0),MIN(J5826,'Inputs and Output'!C$15),0)</f>
        <v>147.78773469999999</v>
      </c>
      <c r="AB5826" s="23">
        <f t="shared" ca="1" si="1898"/>
        <v>0</v>
      </c>
      <c r="AC5826" s="23">
        <f ca="1">MIN(AB5826,'Inputs and Output'!C$55*'Inputs and Output'!C$14,'Inputs and Output'!C$14-Model!Q5826)</f>
        <v>0</v>
      </c>
      <c r="AD5826" s="23">
        <f ca="1">IF(AND(P5826="No",R5826&lt;=0),MIN('Inputs and Output'!C$15-Model!AA5826,'Inputs and Output'!C$55*'Inputs and Output'!C$14),0)</f>
        <v>29.716265300000003</v>
      </c>
      <c r="AE5826" s="23">
        <f t="shared" ca="1" si="1899"/>
        <v>0</v>
      </c>
      <c r="AF5826" s="26">
        <f t="shared" ca="1" si="1900"/>
        <v>-29.716265300000003</v>
      </c>
      <c r="AG5826" s="26">
        <f t="shared" ca="1" si="1901"/>
        <v>0</v>
      </c>
      <c r="AH5826">
        <f>'real time electricity price'!G5825</f>
        <v>28.607500000000002</v>
      </c>
      <c r="AI5826" s="20">
        <f>'real time electricity price'!H5825</f>
        <v>76.150000000000006</v>
      </c>
      <c r="AJ5826" s="23">
        <f t="shared" ca="1" si="1902"/>
        <v>177.50399999999999</v>
      </c>
      <c r="AK5826">
        <f t="shared" si="1903"/>
        <v>3527.5908250000002</v>
      </c>
      <c r="AL5826" s="1">
        <f>SLN('Inputs and Output'!$C$27,0,'Inputs and Output'!$C$31)</f>
        <v>2968.0365296803652</v>
      </c>
      <c r="AM5826" s="1">
        <f>SLN('Inputs and Output'!$C$51,0,'Inputs and Output'!$C$31)</f>
        <v>319.634703196347</v>
      </c>
      <c r="AN5826" s="15">
        <f>-'PVWatt simulated dispatch'!$B$7*'Inputs and Output'!$C$13*'Inputs and Output'!$C$29</f>
        <v>-964.6118721461188</v>
      </c>
      <c r="AO5826" s="18">
        <f>-'Inputs and Output'!$C$54*'Inputs and Output'!$C$14/(365*24)</f>
        <v>-95.890410958904113</v>
      </c>
      <c r="AP5826" s="18">
        <f t="shared" si="1904"/>
        <v>-820.58269098173491</v>
      </c>
      <c r="AQ5826" s="9">
        <f t="shared" si="1905"/>
        <v>131411000</v>
      </c>
      <c r="AR5826" s="34" cm="1">
        <f t="array" ref="AR5826">INDEX('hashrate + miner rev'!$G$3:$N$8762,Model!A5826,MATCH('Inputs and Output'!$C$22,'hashrate + miner rev'!$G$1:$N$1,0))</f>
        <v>1.31411E+20</v>
      </c>
      <c r="AS5826" cm="1">
        <f t="array" ref="AS5826">INDEX('hashrate + miner rev'!$G$3:$N$8762,Model!A5826,MATCH('Inputs and Output'!$C$22,'hashrate + miner rev'!$G$1:$N$1,0)+1)</f>
        <v>545008.81420000002</v>
      </c>
      <c r="AT5826" s="9">
        <f ca="1">IFERROR((AJ5826/('Inputs and Output'!$C$15))*('Inputs and Output'!$C$39*'Inputs and Output'!$C$40),0)</f>
        <v>4649897.0514370762</v>
      </c>
      <c r="AU5826" s="12">
        <f t="shared" ca="1" si="1906"/>
        <v>3.5384382216382772E-2</v>
      </c>
      <c r="AV5826" s="11">
        <f t="shared" ca="1" si="1907"/>
        <v>19284.800192950344</v>
      </c>
      <c r="AW5826" s="13">
        <f ca="1">IF(AT5826&gt;0,('Inputs and Output'!$C$42*'Inputs and Output'!$C$15*AJ5826/('Inputs and Output'!C$36*'Inputs and Output'!C$40)),0)</f>
        <v>5325.12</v>
      </c>
      <c r="AX5826" s="16">
        <f>SLN('Inputs and Output'!$C$45,0,'Inputs and Output'!$C$44)</f>
        <v>5575.7370345500412</v>
      </c>
      <c r="AY5826" s="14">
        <f t="shared" ca="1" si="1908"/>
        <v>8383.9431584003032</v>
      </c>
      <c r="AZ5826" s="17">
        <f t="shared" ca="1" si="1909"/>
        <v>7563.3604674185681</v>
      </c>
    </row>
    <row r="5827" spans="1:52">
      <c r="A5827">
        <v>5825</v>
      </c>
      <c r="B5827" t="str">
        <f>'hourly electricity demand texas'!B5826</f>
        <v>8/31/2020 5 p.m. CDT</v>
      </c>
      <c r="C5827">
        <f>'PVWatt simulated dispatch'!K5843</f>
        <v>401757.375</v>
      </c>
      <c r="D5827">
        <f>'hourly electricity demand texas'!I5826*'Inputs and Output'!$C$20</f>
        <v>124.34</v>
      </c>
      <c r="E5827">
        <f>MIN(MAX(D5827-'Inputs and Output'!C$16,0),'Inputs and Output'!C$19-'Inputs and Output'!C$16)</f>
        <v>124.34</v>
      </c>
      <c r="F5827">
        <f>C5827*'Inputs and Output'!C$13/1000000</f>
        <v>261.14229375000002</v>
      </c>
      <c r="G5827">
        <f>IF(F5827&lt;=E5827,MIN(Q5827,E5827-F5827,'Inputs and Output'!C$14*'Inputs and Output'!C$55),0)</f>
        <v>0</v>
      </c>
      <c r="H5827">
        <f t="shared" si="1910"/>
        <v>124.34</v>
      </c>
      <c r="I5827" s="4">
        <f t="shared" si="1911"/>
        <v>0</v>
      </c>
      <c r="J5827">
        <f t="shared" ref="J5827:J5890" si="1913">IF(F5827&gt;E5827,F5827-E5827,0)</f>
        <v>136.80229375000002</v>
      </c>
      <c r="K5827">
        <f t="shared" ref="K5827:K5890" ca="1" si="1914">MAX(OFFSET(AI5827,0,0,24))</f>
        <v>126.19</v>
      </c>
      <c r="L5827" s="23">
        <f>AS5827/AQ5827*(1/('Inputs and Output'!C$36/'Inputs and Output'!C$39))-'Inputs and Output'!C$42</f>
        <v>41.329654854468401</v>
      </c>
      <c r="M5827" s="23">
        <f ca="1">IFERROR(AVERAGE(OFFSET(L5827,-1,0,-'Inputs and Output'!C$46)),L5827)</f>
        <v>73.442349562685067</v>
      </c>
      <c r="N5827" s="23">
        <f ca="1">_xlfn.XLOOKUP(K5827/M5827,'Battery dispatch curve multiple'!C$3:C$103,'Battery dispatch curve multiple'!A$3:A$103,,1,2)</f>
        <v>1.0000000000000007</v>
      </c>
      <c r="O5827" t="str">
        <f ca="1">IF(Q5827/'Inputs and Output'!C$14&lt;=N5827,"battery","miner")</f>
        <v>battery</v>
      </c>
      <c r="P5827" t="str">
        <f t="shared" ref="P5827:P5890" si="1915">IF(G5827&gt;0,"Yes","No")</f>
        <v>No</v>
      </c>
      <c r="Q5827" s="26">
        <f t="shared" ca="1" si="1912"/>
        <v>250.2837347</v>
      </c>
      <c r="R5827" s="23">
        <f ca="1">-(Q5827/'Inputs and Output'!C$14-N5827)*'Inputs and Output'!C$14-G5827</f>
        <v>29.716265300000199</v>
      </c>
      <c r="S5827" s="23">
        <f ca="1">IF(R5827&gt;0,MIN(R5827,'Inputs and Output'!C$55*'Inputs and Output'!C$14,Model!J5827),0)</f>
        <v>29.716265300000199</v>
      </c>
      <c r="T5827" s="23">
        <f t="shared" ref="T5827:T5890" ca="1" si="1916">IF(R5827&gt;0,J5827-S5827,0)</f>
        <v>107.08602844999982</v>
      </c>
      <c r="U5827" s="23">
        <f ca="1">MIN('Inputs and Output'!C$15,Model!T5827)</f>
        <v>107.08602844999982</v>
      </c>
      <c r="V5827" s="23">
        <f t="shared" ref="V5827:V5890" ca="1" si="1917">T5827-U5827</f>
        <v>0</v>
      </c>
      <c r="W5827" s="23">
        <f ca="1">MIN(V5827+S5827,'Inputs and Output'!C$55*'Inputs and Output'!C$14,'Inputs and Output'!C$14-Model!Q5827)-S5827</f>
        <v>-1.9539925233402755E-13</v>
      </c>
      <c r="X5827" s="23">
        <f t="shared" ref="X5827:X5890" ca="1" si="1918">V5827-W5827</f>
        <v>1.9539925233402755E-13</v>
      </c>
      <c r="Y5827" s="23">
        <f ca="1">IF(AND(P5827="Yes",R5827&lt;=0),MIN(-R5827,'Inputs and Output'!C$55*'Inputs and Output'!C$14-G5827),0)</f>
        <v>0</v>
      </c>
      <c r="Z5827" s="23">
        <f ca="1">MIN(Y5827,'Inputs and Output'!C$15)</f>
        <v>0</v>
      </c>
      <c r="AA5827" s="23">
        <f ca="1">IF(AND(P5827="No",R5827&lt;=0),MIN(J5827,'Inputs and Output'!C$15),0)</f>
        <v>0</v>
      </c>
      <c r="AB5827" s="23">
        <f t="shared" ref="AB5827:AB5890" ca="1" si="1919">IF(AND(P5827="No",R5827&lt;=0),J5827-AA5827,0)</f>
        <v>0</v>
      </c>
      <c r="AC5827" s="23">
        <f ca="1">MIN(AB5827,'Inputs and Output'!C$55*'Inputs and Output'!C$14,'Inputs and Output'!C$14-Model!Q5827)</f>
        <v>0</v>
      </c>
      <c r="AD5827" s="23">
        <f ca="1">IF(AND(P5827="No",R5827&lt;=0),MIN('Inputs and Output'!C$15-Model!AA5827,'Inputs and Output'!C$55*'Inputs and Output'!C$14),0)</f>
        <v>0</v>
      </c>
      <c r="AE5827" s="23">
        <f t="shared" ref="AE5827:AE5890" ca="1" si="1920">AB5827-AC5827</f>
        <v>0</v>
      </c>
      <c r="AF5827" s="26">
        <f t="shared" ref="AF5827:AF5890" ca="1" si="1921">-AD5827+AC5827-Z5827+W5827+S5827-G5827</f>
        <v>29.716265300000003</v>
      </c>
      <c r="AG5827" s="26">
        <f t="shared" ref="AG5827:AG5890" ca="1" si="1922">AE5827+X5827</f>
        <v>1.9539925233402755E-13</v>
      </c>
      <c r="AH5827">
        <f>'real time electricity price'!G5826</f>
        <v>30.89</v>
      </c>
      <c r="AI5827" s="20">
        <f>'real time electricity price'!H5826</f>
        <v>49.3</v>
      </c>
      <c r="AJ5827" s="23">
        <f t="shared" ref="AJ5827:AJ5890" ca="1" si="1923">AD5827+AA5827+Z5827+U5827</f>
        <v>107.08602844999982</v>
      </c>
      <c r="AK5827">
        <f t="shared" ref="AK5827:AK5890" si="1924">H5827*AH5827</f>
        <v>3840.8626000000004</v>
      </c>
      <c r="AL5827" s="1">
        <f>SLN('Inputs and Output'!$C$27,0,'Inputs and Output'!$C$31)</f>
        <v>2968.0365296803652</v>
      </c>
      <c r="AM5827" s="1">
        <f>SLN('Inputs and Output'!$C$51,0,'Inputs and Output'!$C$31)</f>
        <v>319.634703196347</v>
      </c>
      <c r="AN5827" s="15">
        <f>-'PVWatt simulated dispatch'!$B$7*'Inputs and Output'!$C$13*'Inputs and Output'!$C$29</f>
        <v>-964.6118721461188</v>
      </c>
      <c r="AO5827" s="18">
        <f>-'Inputs and Output'!$C$54*'Inputs and Output'!$C$14/(365*24)</f>
        <v>-95.890410958904113</v>
      </c>
      <c r="AP5827" s="18">
        <f t="shared" ref="AP5827:AP5890" si="1925">AK5827-AL5827-AM5827+AN5827+AO5827</f>
        <v>-507.31091598173475</v>
      </c>
      <c r="AQ5827" s="9">
        <f t="shared" ref="AQ5827:AQ5890" si="1926">AR5827/1000000000000</f>
        <v>92985200</v>
      </c>
      <c r="AR5827" s="34" cm="1">
        <f t="array" ref="AR5827">INDEX('hashrate + miner rev'!$G$3:$N$8762,Model!A5827,MATCH('Inputs and Output'!$C$22,'hashrate + miner rev'!$G$1:$N$1,0))</f>
        <v>9.29852E+19</v>
      </c>
      <c r="AS5827" cm="1">
        <f t="array" ref="AS5827">INDEX('hashrate + miner rev'!$G$3:$N$8762,Model!A5827,MATCH('Inputs and Output'!$C$22,'hashrate + miner rev'!$G$1:$N$1,0)+1)</f>
        <v>253191.28829999999</v>
      </c>
      <c r="AT5827" s="9">
        <f ca="1">IFERROR((AJ5827/('Inputs and Output'!$C$15))*('Inputs and Output'!$C$39*'Inputs and Output'!$C$40),0)</f>
        <v>2805226.9691937137</v>
      </c>
      <c r="AU5827" s="12">
        <f t="shared" ref="AU5827:AU5890" ca="1" si="1927">AT5827/AQ5827</f>
        <v>3.0168531865218482E-2</v>
      </c>
      <c r="AV5827" s="11">
        <f t="shared" ref="AV5827:AV5890" ca="1" si="1928">AU5827*AS5827</f>
        <v>7638.4094490742691</v>
      </c>
      <c r="AW5827" s="13">
        <f ca="1">IF(AT5827&gt;0,('Inputs and Output'!$C$42*'Inputs and Output'!$C$15*AJ5827/('Inputs and Output'!C$36*'Inputs and Output'!C$40)),0)</f>
        <v>3212.5808534999946</v>
      </c>
      <c r="AX5827" s="16">
        <f>SLN('Inputs and Output'!$C$45,0,'Inputs and Output'!$C$44)</f>
        <v>5575.7370345500412</v>
      </c>
      <c r="AY5827" s="14">
        <f t="shared" ref="AY5827:AY5890" ca="1" si="1929">AV5827-AW5827-AX5827</f>
        <v>-1149.9084389757672</v>
      </c>
      <c r="AZ5827" s="17">
        <f t="shared" ref="AZ5827:AZ5890" ca="1" si="1930">AP5827+AY5827</f>
        <v>-1657.219354957502</v>
      </c>
    </row>
    <row r="5828" spans="1:52">
      <c r="A5828">
        <v>5826</v>
      </c>
      <c r="B5828" t="str">
        <f>'hourly electricity demand texas'!B5827</f>
        <v>8/31/2020 6 p.m. CDT</v>
      </c>
      <c r="C5828">
        <f>'PVWatt simulated dispatch'!K5844</f>
        <v>324878.81300000002</v>
      </c>
      <c r="D5828">
        <f>'hourly electricity demand texas'!I5827*'Inputs and Output'!$C$20</f>
        <v>125.55</v>
      </c>
      <c r="E5828">
        <f>MIN(MAX(D5828-'Inputs and Output'!C$16,0),'Inputs and Output'!C$19-'Inputs and Output'!C$16)</f>
        <v>125.55</v>
      </c>
      <c r="F5828">
        <f>C5828*'Inputs and Output'!C$13/1000000</f>
        <v>211.17122845000003</v>
      </c>
      <c r="G5828">
        <f>IF(F5828&lt;=E5828,MIN(Q5828,E5828-F5828,'Inputs and Output'!C$14*'Inputs and Output'!C$55),0)</f>
        <v>0</v>
      </c>
      <c r="H5828">
        <f t="shared" ref="H5828:H5891" si="1931">MIN(E5828,F5828+G5828)</f>
        <v>125.55</v>
      </c>
      <c r="I5828" s="4">
        <f t="shared" ref="I5828:I5891" si="1932">H5828-E5828</f>
        <v>0</v>
      </c>
      <c r="J5828">
        <f t="shared" si="1913"/>
        <v>85.621228450000032</v>
      </c>
      <c r="K5828">
        <f t="shared" ca="1" si="1914"/>
        <v>126.19</v>
      </c>
      <c r="L5828" s="23">
        <f>AS5828/AQ5828*(1/('Inputs and Output'!C$36/'Inputs and Output'!C$39))-'Inputs and Output'!C$42</f>
        <v>54.797952166885764</v>
      </c>
      <c r="M5828" s="23">
        <f ca="1">IFERROR(AVERAGE(OFFSET(L5828,-1,0,-'Inputs and Output'!C$46)),L5828)</f>
        <v>68.339213612424331</v>
      </c>
      <c r="N5828" s="23">
        <f ca="1">_xlfn.XLOOKUP(K5828/M5828,'Battery dispatch curve multiple'!C$3:C$103,'Battery dispatch curve multiple'!A$3:A$103,,1,2)</f>
        <v>1.0000000000000007</v>
      </c>
      <c r="O5828" t="str">
        <f ca="1">IF(Q5828/'Inputs and Output'!C$14&lt;=N5828,"battery","miner")</f>
        <v>battery</v>
      </c>
      <c r="P5828" t="str">
        <f t="shared" si="1915"/>
        <v>No</v>
      </c>
      <c r="Q5828" s="26">
        <f t="shared" ref="Q5828:Q5891" ca="1" si="1933">Q5827+AF5827</f>
        <v>280</v>
      </c>
      <c r="R5828" s="23">
        <f ca="1">-(Q5828/'Inputs and Output'!C$14-N5828)*'Inputs and Output'!C$14-G5828</f>
        <v>1.865174681370263E-13</v>
      </c>
      <c r="S5828" s="23">
        <f ca="1">IF(R5828&gt;0,MIN(R5828,'Inputs and Output'!C$55*'Inputs and Output'!C$14,Model!J5828),0)</f>
        <v>1.865174681370263E-13</v>
      </c>
      <c r="T5828" s="23">
        <f t="shared" ca="1" si="1916"/>
        <v>85.621228449999847</v>
      </c>
      <c r="U5828" s="23">
        <f ca="1">MIN('Inputs and Output'!C$15,Model!T5828)</f>
        <v>85.621228449999847</v>
      </c>
      <c r="V5828" s="23">
        <f t="shared" ca="1" si="1917"/>
        <v>0</v>
      </c>
      <c r="W5828" s="23">
        <f ca="1">MIN(V5828+S5828,'Inputs and Output'!C$55*'Inputs and Output'!C$14,'Inputs and Output'!C$14-Model!Q5828)-S5828</f>
        <v>-1.865174681370263E-13</v>
      </c>
      <c r="X5828" s="23">
        <f t="shared" ca="1" si="1918"/>
        <v>1.865174681370263E-13</v>
      </c>
      <c r="Y5828" s="23">
        <f ca="1">IF(AND(P5828="Yes",R5828&lt;=0),MIN(-R5828,'Inputs and Output'!C$55*'Inputs and Output'!C$14-G5828),0)</f>
        <v>0</v>
      </c>
      <c r="Z5828" s="23">
        <f ca="1">MIN(Y5828,'Inputs and Output'!C$15)</f>
        <v>0</v>
      </c>
      <c r="AA5828" s="23">
        <f ca="1">IF(AND(P5828="No",R5828&lt;=0),MIN(J5828,'Inputs and Output'!C$15),0)</f>
        <v>0</v>
      </c>
      <c r="AB5828" s="23">
        <f t="shared" ca="1" si="1919"/>
        <v>0</v>
      </c>
      <c r="AC5828" s="23">
        <f ca="1">MIN(AB5828,'Inputs and Output'!C$55*'Inputs and Output'!C$14,'Inputs and Output'!C$14-Model!Q5828)</f>
        <v>0</v>
      </c>
      <c r="AD5828" s="23">
        <f ca="1">IF(AND(P5828="No",R5828&lt;=0),MIN('Inputs and Output'!C$15-Model!AA5828,'Inputs and Output'!C$55*'Inputs and Output'!C$14),0)</f>
        <v>0</v>
      </c>
      <c r="AE5828" s="23">
        <f t="shared" ca="1" si="1920"/>
        <v>0</v>
      </c>
      <c r="AF5828" s="26">
        <f t="shared" ca="1" si="1921"/>
        <v>0</v>
      </c>
      <c r="AG5828" s="26">
        <f t="shared" ca="1" si="1922"/>
        <v>1.865174681370263E-13</v>
      </c>
      <c r="AH5828">
        <f>'real time electricity price'!G5827</f>
        <v>29.955000000000002</v>
      </c>
      <c r="AI5828" s="20">
        <f>'real time electricity price'!H5827</f>
        <v>33.130000000000003</v>
      </c>
      <c r="AJ5828" s="23">
        <f t="shared" ca="1" si="1923"/>
        <v>85.621228449999847</v>
      </c>
      <c r="AK5828">
        <f t="shared" si="1924"/>
        <v>3760.85025</v>
      </c>
      <c r="AL5828" s="1">
        <f>SLN('Inputs and Output'!$C$27,0,'Inputs and Output'!$C$31)</f>
        <v>2968.0365296803652</v>
      </c>
      <c r="AM5828" s="1">
        <f>SLN('Inputs and Output'!$C$51,0,'Inputs and Output'!$C$31)</f>
        <v>319.634703196347</v>
      </c>
      <c r="AN5828" s="15">
        <f>-'PVWatt simulated dispatch'!$B$7*'Inputs and Output'!$C$13*'Inputs and Output'!$C$29</f>
        <v>-964.6118721461188</v>
      </c>
      <c r="AO5828" s="18">
        <f>-'Inputs and Output'!$C$54*'Inputs and Output'!$C$14/(365*24)</f>
        <v>-95.890410958904113</v>
      </c>
      <c r="AP5828" s="18">
        <f t="shared" si="1925"/>
        <v>-587.32326598173518</v>
      </c>
      <c r="AQ5828" s="9">
        <f t="shared" si="1926"/>
        <v>237557000</v>
      </c>
      <c r="AR5828" s="34" cm="1">
        <f t="array" ref="AR5828">INDEX('hashrate + miner rev'!$G$3:$N$8762,Model!A5828,MATCH('Inputs and Output'!$C$22,'hashrate + miner rev'!$G$1:$N$1,0))</f>
        <v>2.37557E+20</v>
      </c>
      <c r="AS5828" cm="1">
        <f t="array" ref="AS5828">INDEX('hashrate + miner rev'!$G$3:$N$8762,Model!A5828,MATCH('Inputs and Output'!$C$22,'hashrate + miner rev'!$G$1:$N$1,0)+1)</f>
        <v>768985.23820000002</v>
      </c>
      <c r="AT5828" s="9">
        <f ca="1">IFERROR((AJ5828/('Inputs and Output'!$C$15))*('Inputs and Output'!$C$39*'Inputs and Output'!$C$40),0)</f>
        <v>2242934.7942022411</v>
      </c>
      <c r="AU5828" s="12">
        <f t="shared" ca="1" si="1927"/>
        <v>9.4416699747944324E-3</v>
      </c>
      <c r="AV5828" s="11">
        <f t="shared" ca="1" si="1928"/>
        <v>7260.5048345730847</v>
      </c>
      <c r="AW5828" s="13">
        <f ca="1">IF(AT5828&gt;0,('Inputs and Output'!$C$42*'Inputs and Output'!$C$15*AJ5828/('Inputs and Output'!C$36*'Inputs and Output'!C$40)),0)</f>
        <v>2568.6368534999956</v>
      </c>
      <c r="AX5828" s="16">
        <f>SLN('Inputs and Output'!$C$45,0,'Inputs and Output'!$C$44)</f>
        <v>5575.7370345500412</v>
      </c>
      <c r="AY5828" s="14">
        <f t="shared" ca="1" si="1929"/>
        <v>-883.8690534769521</v>
      </c>
      <c r="AZ5828" s="17">
        <f t="shared" ca="1" si="1930"/>
        <v>-1471.1923194586873</v>
      </c>
    </row>
    <row r="5829" spans="1:52">
      <c r="A5829">
        <v>5827</v>
      </c>
      <c r="B5829" t="str">
        <f>'hourly electricity demand texas'!B5828</f>
        <v>8/31/2020 7 p.m. CDT</v>
      </c>
      <c r="C5829">
        <f>'PVWatt simulated dispatch'!K5845</f>
        <v>170611.984</v>
      </c>
      <c r="D5829">
        <f>'hourly electricity demand texas'!I5828*'Inputs and Output'!$C$20</f>
        <v>124.93</v>
      </c>
      <c r="E5829">
        <f>MIN(MAX(D5829-'Inputs and Output'!C$16,0),'Inputs and Output'!C$19-'Inputs and Output'!C$16)</f>
        <v>124.93</v>
      </c>
      <c r="F5829">
        <f>C5829*'Inputs and Output'!C$13/1000000</f>
        <v>110.8977896</v>
      </c>
      <c r="G5829">
        <f ca="1">IF(F5829&lt;=E5829,MIN(Q5829,E5829-F5829,'Inputs and Output'!C$14*'Inputs and Output'!C$55),0)</f>
        <v>14.032210400000011</v>
      </c>
      <c r="H5829">
        <f t="shared" ca="1" si="1931"/>
        <v>124.93</v>
      </c>
      <c r="I5829" s="4">
        <f t="shared" ca="1" si="1932"/>
        <v>0</v>
      </c>
      <c r="J5829">
        <f t="shared" si="1913"/>
        <v>0</v>
      </c>
      <c r="K5829">
        <f t="shared" ca="1" si="1914"/>
        <v>126.19</v>
      </c>
      <c r="L5829" s="23">
        <f>AS5829/AQ5829*(1/('Inputs and Output'!C$36/'Inputs and Output'!C$39))-'Inputs and Output'!C$42</f>
        <v>166.04379761928567</v>
      </c>
      <c r="M5829" s="23">
        <f ca="1">IFERROR(AVERAGE(OFFSET(L5829,-1,0,-'Inputs and Output'!C$46)),L5829)</f>
        <v>68.898008317784317</v>
      </c>
      <c r="N5829" s="23">
        <f ca="1">_xlfn.XLOOKUP(K5829/M5829,'Battery dispatch curve multiple'!C$3:C$103,'Battery dispatch curve multiple'!A$3:A$103,,1,2)</f>
        <v>1.0000000000000007</v>
      </c>
      <c r="O5829" t="str">
        <f ca="1">IF(Q5829/'Inputs and Output'!C$14&lt;=N5829,"battery","miner")</f>
        <v>battery</v>
      </c>
      <c r="P5829" t="str">
        <f t="shared" ca="1" si="1915"/>
        <v>Yes</v>
      </c>
      <c r="Q5829" s="26">
        <f t="shared" ca="1" si="1933"/>
        <v>280</v>
      </c>
      <c r="R5829" s="23">
        <f ca="1">-(Q5829/'Inputs and Output'!C$14-N5829)*'Inputs and Output'!C$14-G5829</f>
        <v>-14.032210399999824</v>
      </c>
      <c r="S5829" s="23">
        <f ca="1">IF(R5829&gt;0,MIN(R5829,'Inputs and Output'!C$55*'Inputs and Output'!C$14,Model!J5829),0)</f>
        <v>0</v>
      </c>
      <c r="T5829" s="23">
        <f t="shared" ca="1" si="1916"/>
        <v>0</v>
      </c>
      <c r="U5829" s="23">
        <f ca="1">MIN('Inputs and Output'!C$15,Model!T5829)</f>
        <v>0</v>
      </c>
      <c r="V5829" s="23">
        <f t="shared" ca="1" si="1917"/>
        <v>0</v>
      </c>
      <c r="W5829" s="23">
        <f ca="1">MIN(V5829+S5829,'Inputs and Output'!C$55*'Inputs and Output'!C$14,'Inputs and Output'!C$14-Model!Q5829)-S5829</f>
        <v>0</v>
      </c>
      <c r="X5829" s="23">
        <f t="shared" ca="1" si="1918"/>
        <v>0</v>
      </c>
      <c r="Y5829" s="23">
        <f ca="1">IF(AND(P5829="Yes",R5829&lt;=0),MIN(-R5829,'Inputs and Output'!C$55*'Inputs and Output'!C$14-G5829),0)</f>
        <v>14.032210399999824</v>
      </c>
      <c r="Z5829" s="23">
        <f ca="1">MIN(Y5829,'Inputs and Output'!C$15)</f>
        <v>14.032210399999824</v>
      </c>
      <c r="AA5829" s="23">
        <f ca="1">IF(AND(P5829="No",R5829&lt;=0),MIN(J5829,'Inputs and Output'!C$15),0)</f>
        <v>0</v>
      </c>
      <c r="AB5829" s="23">
        <f t="shared" ca="1" si="1919"/>
        <v>0</v>
      </c>
      <c r="AC5829" s="23">
        <f ca="1">MIN(AB5829,'Inputs and Output'!C$55*'Inputs and Output'!C$14,'Inputs and Output'!C$14-Model!Q5829)</f>
        <v>0</v>
      </c>
      <c r="AD5829" s="23">
        <f ca="1">IF(AND(P5829="No",R5829&lt;=0),MIN('Inputs and Output'!C$15-Model!AA5829,'Inputs and Output'!C$55*'Inputs and Output'!C$14),0)</f>
        <v>0</v>
      </c>
      <c r="AE5829" s="23">
        <f t="shared" ca="1" si="1920"/>
        <v>0</v>
      </c>
      <c r="AF5829" s="26">
        <f t="shared" ca="1" si="1921"/>
        <v>-28.064420799999837</v>
      </c>
      <c r="AG5829" s="26">
        <f t="shared" ca="1" si="1922"/>
        <v>0</v>
      </c>
      <c r="AH5829">
        <f>'real time electricity price'!G5828</f>
        <v>27.664999999999999</v>
      </c>
      <c r="AI5829" s="20">
        <f>'real time electricity price'!H5828</f>
        <v>31.13</v>
      </c>
      <c r="AJ5829" s="23">
        <f t="shared" ca="1" si="1923"/>
        <v>14.032210399999824</v>
      </c>
      <c r="AK5829">
        <f t="shared" ca="1" si="1924"/>
        <v>3456.1884500000001</v>
      </c>
      <c r="AL5829" s="1">
        <f>SLN('Inputs and Output'!$C$27,0,'Inputs and Output'!$C$31)</f>
        <v>2968.0365296803652</v>
      </c>
      <c r="AM5829" s="1">
        <f>SLN('Inputs and Output'!$C$51,0,'Inputs and Output'!$C$31)</f>
        <v>319.634703196347</v>
      </c>
      <c r="AN5829" s="15">
        <f>-'PVWatt simulated dispatch'!$B$7*'Inputs and Output'!$C$13*'Inputs and Output'!$C$29</f>
        <v>-964.6118721461188</v>
      </c>
      <c r="AO5829" s="18">
        <f>-'Inputs and Output'!$C$54*'Inputs and Output'!$C$14/(365*24)</f>
        <v>-95.890410958904113</v>
      </c>
      <c r="AP5829" s="18">
        <f t="shared" ca="1" si="1925"/>
        <v>-891.98506598173503</v>
      </c>
      <c r="AQ5829" s="9">
        <f t="shared" si="1926"/>
        <v>64193200</v>
      </c>
      <c r="AR5829" s="34" cm="1">
        <f t="array" ref="AR5829">INDEX('hashrate + miner rev'!$G$3:$N$8762,Model!A5829,MATCH('Inputs and Output'!$C$22,'hashrate + miner rev'!$G$1:$N$1,0))</f>
        <v>6.41932E+19</v>
      </c>
      <c r="AS5829" cm="1">
        <f t="array" ref="AS5829">INDEX('hashrate + miner rev'!$G$3:$N$8762,Model!A5829,MATCH('Inputs and Output'!$C$22,'hashrate + miner rev'!$G$1:$N$1,0)+1)</f>
        <v>480404.35840000003</v>
      </c>
      <c r="AT5829" s="9">
        <f ca="1">IFERROR((AJ5829/('Inputs and Output'!$C$15))*('Inputs and Output'!$C$39*'Inputs and Output'!$C$40),0)</f>
        <v>367587.96288592857</v>
      </c>
      <c r="AU5829" s="12">
        <f t="shared" ca="1" si="1927"/>
        <v>5.7262757252470441E-3</v>
      </c>
      <c r="AV5829" s="11">
        <f t="shared" ca="1" si="1928"/>
        <v>2750.9278158088009</v>
      </c>
      <c r="AW5829" s="13">
        <f ca="1">IF(AT5829&gt;0,('Inputs and Output'!$C$42*'Inputs and Output'!$C$15*AJ5829/('Inputs and Output'!C$36*'Inputs and Output'!C$40)),0)</f>
        <v>420.96631199999473</v>
      </c>
      <c r="AX5829" s="16">
        <f>SLN('Inputs and Output'!$C$45,0,'Inputs and Output'!$C$44)</f>
        <v>5575.7370345500412</v>
      </c>
      <c r="AY5829" s="14">
        <f t="shared" ca="1" si="1929"/>
        <v>-3245.7755307412349</v>
      </c>
      <c r="AZ5829" s="17">
        <f t="shared" ca="1" si="1930"/>
        <v>-4137.7605967229701</v>
      </c>
    </row>
    <row r="5830" spans="1:52">
      <c r="A5830">
        <v>5828</v>
      </c>
      <c r="B5830" t="str">
        <f>'hourly electricity demand texas'!B5829</f>
        <v>8/31/2020 8 p.m. CDT</v>
      </c>
      <c r="C5830">
        <f>'PVWatt simulated dispatch'!K5846</f>
        <v>0</v>
      </c>
      <c r="D5830">
        <f>'hourly electricity demand texas'!I5829*'Inputs and Output'!$C$20</f>
        <v>121.38</v>
      </c>
      <c r="E5830">
        <f>MIN(MAX(D5830-'Inputs and Output'!C$16,0),'Inputs and Output'!C$19-'Inputs and Output'!C$16)</f>
        <v>121.38</v>
      </c>
      <c r="F5830">
        <f>C5830*'Inputs and Output'!C$13/1000000</f>
        <v>0</v>
      </c>
      <c r="G5830">
        <f ca="1">IF(F5830&lt;=E5830,MIN(Q5830,E5830-F5830,'Inputs and Output'!C$14*'Inputs and Output'!C$55),0)</f>
        <v>70</v>
      </c>
      <c r="H5830">
        <f t="shared" ca="1" si="1931"/>
        <v>70</v>
      </c>
      <c r="I5830" s="4">
        <f t="shared" ca="1" si="1932"/>
        <v>-51.379999999999995</v>
      </c>
      <c r="J5830">
        <f t="shared" si="1913"/>
        <v>0</v>
      </c>
      <c r="K5830">
        <f t="shared" ca="1" si="1914"/>
        <v>126.19</v>
      </c>
      <c r="L5830" s="23">
        <f>AS5830/AQ5830*(1/('Inputs and Output'!C$36/'Inputs and Output'!C$39))-'Inputs and Output'!C$42</f>
        <v>13.301655597984897</v>
      </c>
      <c r="M5830" s="23">
        <f ca="1">IFERROR(AVERAGE(OFFSET(L5830,-1,0,-'Inputs and Output'!C$46)),L5830)</f>
        <v>71.319357217058794</v>
      </c>
      <c r="N5830" s="23">
        <f ca="1">_xlfn.XLOOKUP(K5830/M5830,'Battery dispatch curve multiple'!C$3:C$103,'Battery dispatch curve multiple'!A$3:A$103,,1,2)</f>
        <v>1.0000000000000007</v>
      </c>
      <c r="O5830" t="str">
        <f ca="1">IF(Q5830/'Inputs and Output'!C$14&lt;=N5830,"battery","miner")</f>
        <v>battery</v>
      </c>
      <c r="P5830" t="str">
        <f t="shared" ca="1" si="1915"/>
        <v>Yes</v>
      </c>
      <c r="Q5830" s="26">
        <f t="shared" ca="1" si="1933"/>
        <v>251.93557920000018</v>
      </c>
      <c r="R5830" s="23">
        <f ca="1">-(Q5830/'Inputs and Output'!C$14-N5830)*'Inputs and Output'!C$14-G5830</f>
        <v>-41.935579199999999</v>
      </c>
      <c r="S5830" s="23">
        <f ca="1">IF(R5830&gt;0,MIN(R5830,'Inputs and Output'!C$55*'Inputs and Output'!C$14,Model!J5830),0)</f>
        <v>0</v>
      </c>
      <c r="T5830" s="23">
        <f t="shared" ca="1" si="1916"/>
        <v>0</v>
      </c>
      <c r="U5830" s="23">
        <f ca="1">MIN('Inputs and Output'!C$15,Model!T5830)</f>
        <v>0</v>
      </c>
      <c r="V5830" s="23">
        <f t="shared" ca="1" si="1917"/>
        <v>0</v>
      </c>
      <c r="W5830" s="23">
        <f ca="1">MIN(V5830+S5830,'Inputs and Output'!C$55*'Inputs and Output'!C$14,'Inputs and Output'!C$14-Model!Q5830)-S5830</f>
        <v>0</v>
      </c>
      <c r="X5830" s="23">
        <f t="shared" ca="1" si="1918"/>
        <v>0</v>
      </c>
      <c r="Y5830" s="23">
        <f ca="1">IF(AND(P5830="Yes",R5830&lt;=0),MIN(-R5830,'Inputs and Output'!C$55*'Inputs and Output'!C$14-G5830),0)</f>
        <v>0</v>
      </c>
      <c r="Z5830" s="23">
        <f ca="1">MIN(Y5830,'Inputs and Output'!C$15)</f>
        <v>0</v>
      </c>
      <c r="AA5830" s="23">
        <f ca="1">IF(AND(P5830="No",R5830&lt;=0),MIN(J5830,'Inputs and Output'!C$15),0)</f>
        <v>0</v>
      </c>
      <c r="AB5830" s="23">
        <f t="shared" ca="1" si="1919"/>
        <v>0</v>
      </c>
      <c r="AC5830" s="23">
        <f ca="1">MIN(AB5830,'Inputs and Output'!C$55*'Inputs and Output'!C$14,'Inputs and Output'!C$14-Model!Q5830)</f>
        <v>0</v>
      </c>
      <c r="AD5830" s="23">
        <f ca="1">IF(AND(P5830="No",R5830&lt;=0),MIN('Inputs and Output'!C$15-Model!AA5830,'Inputs and Output'!C$55*'Inputs and Output'!C$14),0)</f>
        <v>0</v>
      </c>
      <c r="AE5830" s="23">
        <f t="shared" ca="1" si="1920"/>
        <v>0</v>
      </c>
      <c r="AF5830" s="26">
        <f t="shared" ca="1" si="1921"/>
        <v>-70</v>
      </c>
      <c r="AG5830" s="26">
        <f t="shared" ca="1" si="1922"/>
        <v>0</v>
      </c>
      <c r="AH5830">
        <f>'real time electricity price'!G5829</f>
        <v>25.9575</v>
      </c>
      <c r="AI5830" s="20">
        <f>'real time electricity price'!H5829</f>
        <v>28.1</v>
      </c>
      <c r="AJ5830" s="23">
        <f t="shared" ca="1" si="1923"/>
        <v>0</v>
      </c>
      <c r="AK5830">
        <f t="shared" ca="1" si="1924"/>
        <v>1817.0249999999999</v>
      </c>
      <c r="AL5830" s="1">
        <f>SLN('Inputs and Output'!$C$27,0,'Inputs and Output'!$C$31)</f>
        <v>2968.0365296803652</v>
      </c>
      <c r="AM5830" s="1">
        <f>SLN('Inputs and Output'!$C$51,0,'Inputs and Output'!$C$31)</f>
        <v>319.634703196347</v>
      </c>
      <c r="AN5830" s="15">
        <f>-'PVWatt simulated dispatch'!$B$7*'Inputs and Output'!$C$13*'Inputs and Output'!$C$29</f>
        <v>-964.6118721461188</v>
      </c>
      <c r="AO5830" s="18">
        <f>-'Inputs and Output'!$C$54*'Inputs and Output'!$C$14/(365*24)</f>
        <v>-95.890410958904113</v>
      </c>
      <c r="AP5830" s="18">
        <f t="shared" ca="1" si="1925"/>
        <v>-2531.1485159817357</v>
      </c>
      <c r="AQ5830" s="9">
        <f t="shared" si="1926"/>
        <v>286734000</v>
      </c>
      <c r="AR5830" s="34" cm="1">
        <f t="array" ref="AR5830">INDEX('hashrate + miner rev'!$G$3:$N$8762,Model!A5830,MATCH('Inputs and Output'!$C$22,'hashrate + miner rev'!$G$1:$N$1,0))</f>
        <v>2.86734E+20</v>
      </c>
      <c r="AS5830" cm="1">
        <f t="array" ref="AS5830">INDEX('hashrate + miner rev'!$G$3:$N$8762,Model!A5830,MATCH('Inputs and Output'!$C$22,'hashrate + miner rev'!$G$1:$N$1,0)+1)</f>
        <v>473967.4325</v>
      </c>
      <c r="AT5830" s="9">
        <f ca="1">IFERROR((AJ5830/('Inputs and Output'!$C$15))*('Inputs and Output'!$C$39*'Inputs and Output'!$C$40),0)</f>
        <v>0</v>
      </c>
      <c r="AU5830" s="12">
        <f t="shared" ca="1" si="1927"/>
        <v>0</v>
      </c>
      <c r="AV5830" s="11">
        <f t="shared" ca="1" si="1928"/>
        <v>0</v>
      </c>
      <c r="AW5830" s="13">
        <f ca="1">IF(AT5830&gt;0,('Inputs and Output'!$C$42*'Inputs and Output'!$C$15*AJ5830/('Inputs and Output'!C$36*'Inputs and Output'!C$40)),0)</f>
        <v>0</v>
      </c>
      <c r="AX5830" s="16">
        <f>SLN('Inputs and Output'!$C$45,0,'Inputs and Output'!$C$44)</f>
        <v>5575.7370345500412</v>
      </c>
      <c r="AY5830" s="14">
        <f t="shared" ca="1" si="1929"/>
        <v>-5575.7370345500412</v>
      </c>
      <c r="AZ5830" s="17">
        <f t="shared" ca="1" si="1930"/>
        <v>-8106.885550531777</v>
      </c>
    </row>
    <row r="5831" spans="1:52">
      <c r="A5831">
        <v>5829</v>
      </c>
      <c r="B5831" t="str">
        <f>'hourly electricity demand texas'!B5830</f>
        <v>8/31/2020 9 p.m. CDT</v>
      </c>
      <c r="C5831">
        <f>'PVWatt simulated dispatch'!K5847</f>
        <v>0</v>
      </c>
      <c r="D5831">
        <f>'hourly electricity demand texas'!I5830*'Inputs and Output'!$C$20</f>
        <v>118.65</v>
      </c>
      <c r="E5831">
        <f>MIN(MAX(D5831-'Inputs and Output'!C$16,0),'Inputs and Output'!C$19-'Inputs and Output'!C$16)</f>
        <v>118.65</v>
      </c>
      <c r="F5831">
        <f>C5831*'Inputs and Output'!C$13/1000000</f>
        <v>0</v>
      </c>
      <c r="G5831">
        <f ca="1">IF(F5831&lt;=E5831,MIN(Q5831,E5831-F5831,'Inputs and Output'!C$14*'Inputs and Output'!C$55),0)</f>
        <v>70</v>
      </c>
      <c r="H5831">
        <f t="shared" ca="1" si="1931"/>
        <v>70</v>
      </c>
      <c r="I5831" s="4">
        <f t="shared" ca="1" si="1932"/>
        <v>-48.650000000000006</v>
      </c>
      <c r="J5831">
        <f t="shared" si="1913"/>
        <v>0</v>
      </c>
      <c r="K5831">
        <f t="shared" ca="1" si="1914"/>
        <v>126.19</v>
      </c>
      <c r="L5831" s="23">
        <f>AS5831/AQ5831*(1/('Inputs and Output'!C$36/'Inputs and Output'!C$39))-'Inputs and Output'!C$42</f>
        <v>98.708937511110804</v>
      </c>
      <c r="M5831" s="23">
        <f ca="1">IFERROR(AVERAGE(OFFSET(L5831,-1,0,-'Inputs and Output'!C$46)),L5831)</f>
        <v>69.534414277460129</v>
      </c>
      <c r="N5831" s="23">
        <f ca="1">_xlfn.XLOOKUP(K5831/M5831,'Battery dispatch curve multiple'!C$3:C$103,'Battery dispatch curve multiple'!A$3:A$103,,1,2)</f>
        <v>1.0000000000000007</v>
      </c>
      <c r="O5831" t="str">
        <f ca="1">IF(Q5831/'Inputs and Output'!C$14&lt;=N5831,"battery","miner")</f>
        <v>battery</v>
      </c>
      <c r="P5831" t="str">
        <f t="shared" ca="1" si="1915"/>
        <v>Yes</v>
      </c>
      <c r="Q5831" s="26">
        <f t="shared" ca="1" si="1933"/>
        <v>181.93557920000018</v>
      </c>
      <c r="R5831" s="23">
        <f ca="1">-(Q5831/'Inputs and Output'!C$14-N5831)*'Inputs and Output'!C$14-G5831</f>
        <v>28.064420799999994</v>
      </c>
      <c r="S5831" s="23">
        <f ca="1">IF(R5831&gt;0,MIN(R5831,'Inputs and Output'!C$55*'Inputs and Output'!C$14,Model!J5831),0)</f>
        <v>0</v>
      </c>
      <c r="T5831" s="23">
        <f t="shared" ca="1" si="1916"/>
        <v>0</v>
      </c>
      <c r="U5831" s="23">
        <f ca="1">MIN('Inputs and Output'!C$15,Model!T5831)</f>
        <v>0</v>
      </c>
      <c r="V5831" s="23">
        <f t="shared" ca="1" si="1917"/>
        <v>0</v>
      </c>
      <c r="W5831" s="23">
        <f ca="1">MIN(V5831+S5831,'Inputs and Output'!C$55*'Inputs and Output'!C$14,'Inputs and Output'!C$14-Model!Q5831)-S5831</f>
        <v>0</v>
      </c>
      <c r="X5831" s="23">
        <f t="shared" ca="1" si="1918"/>
        <v>0</v>
      </c>
      <c r="Y5831" s="23">
        <f ca="1">IF(AND(P5831="Yes",R5831&lt;=0),MIN(-R5831,'Inputs and Output'!C$55*'Inputs and Output'!C$14-G5831),0)</f>
        <v>0</v>
      </c>
      <c r="Z5831" s="23">
        <f ca="1">MIN(Y5831,'Inputs and Output'!C$15)</f>
        <v>0</v>
      </c>
      <c r="AA5831" s="23">
        <f ca="1">IF(AND(P5831="No",R5831&lt;=0),MIN(J5831,'Inputs and Output'!C$15),0)</f>
        <v>0</v>
      </c>
      <c r="AB5831" s="23">
        <f t="shared" ca="1" si="1919"/>
        <v>0</v>
      </c>
      <c r="AC5831" s="23">
        <f ca="1">MIN(AB5831,'Inputs and Output'!C$55*'Inputs and Output'!C$14,'Inputs and Output'!C$14-Model!Q5831)</f>
        <v>0</v>
      </c>
      <c r="AD5831" s="23">
        <f ca="1">IF(AND(P5831="No",R5831&lt;=0),MIN('Inputs and Output'!C$15-Model!AA5831,'Inputs and Output'!C$55*'Inputs and Output'!C$14),0)</f>
        <v>0</v>
      </c>
      <c r="AE5831" s="23">
        <f t="shared" ca="1" si="1920"/>
        <v>0</v>
      </c>
      <c r="AF5831" s="26">
        <f t="shared" ca="1" si="1921"/>
        <v>-70</v>
      </c>
      <c r="AG5831" s="26">
        <f t="shared" ca="1" si="1922"/>
        <v>0</v>
      </c>
      <c r="AH5831">
        <f>'real time electricity price'!G5830</f>
        <v>21.285</v>
      </c>
      <c r="AI5831" s="20">
        <f>'real time electricity price'!H5830</f>
        <v>23.54</v>
      </c>
      <c r="AJ5831" s="23">
        <f t="shared" ca="1" si="1923"/>
        <v>0</v>
      </c>
      <c r="AK5831">
        <f t="shared" ca="1" si="1924"/>
        <v>1489.95</v>
      </c>
      <c r="AL5831" s="1">
        <f>SLN('Inputs and Output'!$C$27,0,'Inputs and Output'!$C$31)</f>
        <v>2968.0365296803652</v>
      </c>
      <c r="AM5831" s="1">
        <f>SLN('Inputs and Output'!$C$51,0,'Inputs and Output'!$C$31)</f>
        <v>319.634703196347</v>
      </c>
      <c r="AN5831" s="15">
        <f>-'PVWatt simulated dispatch'!$B$7*'Inputs and Output'!$C$13*'Inputs and Output'!$C$29</f>
        <v>-964.6118721461188</v>
      </c>
      <c r="AO5831" s="18">
        <f>-'Inputs and Output'!$C$54*'Inputs and Output'!$C$14/(365*24)</f>
        <v>-95.890410958904113</v>
      </c>
      <c r="AP5831" s="18">
        <f t="shared" ca="1" si="1925"/>
        <v>-2858.2235159817355</v>
      </c>
      <c r="AQ5831" s="9">
        <f t="shared" si="1926"/>
        <v>79380000</v>
      </c>
      <c r="AR5831" s="34" cm="1">
        <f t="array" ref="AR5831">INDEX('hashrate + miner rev'!$G$3:$N$8762,Model!A5831,MATCH('Inputs and Output'!$C$22,'hashrate + miner rev'!$G$1:$N$1,0))</f>
        <v>7.938E+19</v>
      </c>
      <c r="AS5831" cm="1">
        <f t="array" ref="AS5831">INDEX('hashrate + miner rev'!$G$3:$N$8762,Model!A5831,MATCH('Inputs and Output'!$C$22,'hashrate + miner rev'!$G$1:$N$1,0)+1)</f>
        <v>390017.95990000002</v>
      </c>
      <c r="AT5831" s="9">
        <f ca="1">IFERROR((AJ5831/('Inputs and Output'!$C$15))*('Inputs and Output'!$C$39*'Inputs and Output'!$C$40),0)</f>
        <v>0</v>
      </c>
      <c r="AU5831" s="12">
        <f t="shared" ca="1" si="1927"/>
        <v>0</v>
      </c>
      <c r="AV5831" s="11">
        <f t="shared" ca="1" si="1928"/>
        <v>0</v>
      </c>
      <c r="AW5831" s="13">
        <f ca="1">IF(AT5831&gt;0,('Inputs and Output'!$C$42*'Inputs and Output'!$C$15*AJ5831/('Inputs and Output'!C$36*'Inputs and Output'!C$40)),0)</f>
        <v>0</v>
      </c>
      <c r="AX5831" s="16">
        <f>SLN('Inputs and Output'!$C$45,0,'Inputs and Output'!$C$44)</f>
        <v>5575.7370345500412</v>
      </c>
      <c r="AY5831" s="14">
        <f t="shared" ca="1" si="1929"/>
        <v>-5575.7370345500412</v>
      </c>
      <c r="AZ5831" s="17">
        <f t="shared" ca="1" si="1930"/>
        <v>-8433.9605505317777</v>
      </c>
    </row>
    <row r="5832" spans="1:52">
      <c r="A5832">
        <v>5830</v>
      </c>
      <c r="B5832" t="str">
        <f>'hourly electricity demand texas'!B5831</f>
        <v>8/31/2020 10 p.m. CDT</v>
      </c>
      <c r="C5832">
        <f>'PVWatt simulated dispatch'!K5848</f>
        <v>0</v>
      </c>
      <c r="D5832">
        <f>'hourly electricity demand texas'!I5831*'Inputs and Output'!$C$20</f>
        <v>113.02</v>
      </c>
      <c r="E5832">
        <f>MIN(MAX(D5832-'Inputs and Output'!C$16,0),'Inputs and Output'!C$19-'Inputs and Output'!C$16)</f>
        <v>113.02</v>
      </c>
      <c r="F5832">
        <f>C5832*'Inputs and Output'!C$13/1000000</f>
        <v>0</v>
      </c>
      <c r="G5832">
        <f ca="1">IF(F5832&lt;=E5832,MIN(Q5832,E5832-F5832,'Inputs and Output'!C$14*'Inputs and Output'!C$55),0)</f>
        <v>70</v>
      </c>
      <c r="H5832">
        <f t="shared" ca="1" si="1931"/>
        <v>70</v>
      </c>
      <c r="I5832" s="4">
        <f t="shared" ca="1" si="1932"/>
        <v>-43.019999999999996</v>
      </c>
      <c r="J5832">
        <f t="shared" si="1913"/>
        <v>0</v>
      </c>
      <c r="K5832">
        <f t="shared" ca="1" si="1914"/>
        <v>126.19</v>
      </c>
      <c r="L5832" s="23">
        <f>AS5832/AQ5832*(1/('Inputs and Output'!C$36/'Inputs and Output'!C$39))-'Inputs and Output'!C$42</f>
        <v>20.339429274083187</v>
      </c>
      <c r="M5832" s="23">
        <f ca="1">IFERROR(AVERAGE(OFFSET(L5832,-1,0,-'Inputs and Output'!C$46)),L5832)</f>
        <v>63.604885802177989</v>
      </c>
      <c r="N5832" s="23">
        <f ca="1">_xlfn.XLOOKUP(K5832/M5832,'Battery dispatch curve multiple'!C$3:C$103,'Battery dispatch curve multiple'!A$3:A$103,,1,2)</f>
        <v>1.0000000000000007</v>
      </c>
      <c r="O5832" t="str">
        <f ca="1">IF(Q5832/'Inputs and Output'!C$14&lt;=N5832,"battery","miner")</f>
        <v>battery</v>
      </c>
      <c r="P5832" t="str">
        <f t="shared" ca="1" si="1915"/>
        <v>Yes</v>
      </c>
      <c r="Q5832" s="26">
        <f t="shared" ca="1" si="1933"/>
        <v>111.93557920000018</v>
      </c>
      <c r="R5832" s="23">
        <f ca="1">-(Q5832/'Inputs and Output'!C$14-N5832)*'Inputs and Output'!C$14-G5832</f>
        <v>98.064420799999994</v>
      </c>
      <c r="S5832" s="23">
        <f ca="1">IF(R5832&gt;0,MIN(R5832,'Inputs and Output'!C$55*'Inputs and Output'!C$14,Model!J5832),0)</f>
        <v>0</v>
      </c>
      <c r="T5832" s="23">
        <f t="shared" ca="1" si="1916"/>
        <v>0</v>
      </c>
      <c r="U5832" s="23">
        <f ca="1">MIN('Inputs and Output'!C$15,Model!T5832)</f>
        <v>0</v>
      </c>
      <c r="V5832" s="23">
        <f t="shared" ca="1" si="1917"/>
        <v>0</v>
      </c>
      <c r="W5832" s="23">
        <f ca="1">MIN(V5832+S5832,'Inputs and Output'!C$55*'Inputs and Output'!C$14,'Inputs and Output'!C$14-Model!Q5832)-S5832</f>
        <v>0</v>
      </c>
      <c r="X5832" s="23">
        <f t="shared" ca="1" si="1918"/>
        <v>0</v>
      </c>
      <c r="Y5832" s="23">
        <f ca="1">IF(AND(P5832="Yes",R5832&lt;=0),MIN(-R5832,'Inputs and Output'!C$55*'Inputs and Output'!C$14-G5832),0)</f>
        <v>0</v>
      </c>
      <c r="Z5832" s="23">
        <f ca="1">MIN(Y5832,'Inputs and Output'!C$15)</f>
        <v>0</v>
      </c>
      <c r="AA5832" s="23">
        <f ca="1">IF(AND(P5832="No",R5832&lt;=0),MIN(J5832,'Inputs and Output'!C$15),0)</f>
        <v>0</v>
      </c>
      <c r="AB5832" s="23">
        <f t="shared" ca="1" si="1919"/>
        <v>0</v>
      </c>
      <c r="AC5832" s="23">
        <f ca="1">MIN(AB5832,'Inputs and Output'!C$55*'Inputs and Output'!C$14,'Inputs and Output'!C$14-Model!Q5832)</f>
        <v>0</v>
      </c>
      <c r="AD5832" s="23">
        <f ca="1">IF(AND(P5832="No",R5832&lt;=0),MIN('Inputs and Output'!C$15-Model!AA5832,'Inputs and Output'!C$55*'Inputs and Output'!C$14),0)</f>
        <v>0</v>
      </c>
      <c r="AE5832" s="23">
        <f t="shared" ca="1" si="1920"/>
        <v>0</v>
      </c>
      <c r="AF5832" s="26">
        <f t="shared" ca="1" si="1921"/>
        <v>-70</v>
      </c>
      <c r="AG5832" s="26">
        <f t="shared" ca="1" si="1922"/>
        <v>0</v>
      </c>
      <c r="AH5832">
        <f>'real time electricity price'!G5831</f>
        <v>18.875</v>
      </c>
      <c r="AI5832" s="20">
        <f>'real time electricity price'!H5831</f>
        <v>19.649999999999999</v>
      </c>
      <c r="AJ5832" s="23">
        <f t="shared" ca="1" si="1923"/>
        <v>0</v>
      </c>
      <c r="AK5832">
        <f t="shared" ca="1" si="1924"/>
        <v>1321.25</v>
      </c>
      <c r="AL5832" s="1">
        <f>SLN('Inputs and Output'!$C$27,0,'Inputs and Output'!$C$31)</f>
        <v>2968.0365296803652</v>
      </c>
      <c r="AM5832" s="1">
        <f>SLN('Inputs and Output'!$C$51,0,'Inputs and Output'!$C$31)</f>
        <v>319.634703196347</v>
      </c>
      <c r="AN5832" s="15">
        <f>-'PVWatt simulated dispatch'!$B$7*'Inputs and Output'!$C$13*'Inputs and Output'!$C$29</f>
        <v>-964.6118721461188</v>
      </c>
      <c r="AO5832" s="18">
        <f>-'Inputs and Output'!$C$54*'Inputs and Output'!$C$14/(365*24)</f>
        <v>-95.890410958904113</v>
      </c>
      <c r="AP5832" s="18">
        <f t="shared" ca="1" si="1925"/>
        <v>-3026.9235159817354</v>
      </c>
      <c r="AQ5832" s="9">
        <f t="shared" si="1926"/>
        <v>166104000</v>
      </c>
      <c r="AR5832" s="34" cm="1">
        <f t="array" ref="AR5832">INDEX('hashrate + miner rev'!$G$3:$N$8762,Model!A5832,MATCH('Inputs and Output'!$C$22,'hashrate + miner rev'!$G$1:$N$1,0))</f>
        <v>1.66104E+20</v>
      </c>
      <c r="AS5832" cm="1">
        <f t="array" ref="AS5832">INDEX('hashrate + miner rev'!$G$3:$N$8762,Model!A5832,MATCH('Inputs and Output'!$C$22,'hashrate + miner rev'!$G$1:$N$1,0)+1)</f>
        <v>319192.87229999999</v>
      </c>
      <c r="AT5832" s="9">
        <f ca="1">IFERROR((AJ5832/('Inputs and Output'!$C$15))*('Inputs and Output'!$C$39*'Inputs and Output'!$C$40),0)</f>
        <v>0</v>
      </c>
      <c r="AU5832" s="12">
        <f t="shared" ca="1" si="1927"/>
        <v>0</v>
      </c>
      <c r="AV5832" s="11">
        <f t="shared" ca="1" si="1928"/>
        <v>0</v>
      </c>
      <c r="AW5832" s="13">
        <f ca="1">IF(AT5832&gt;0,('Inputs and Output'!$C$42*'Inputs and Output'!$C$15*AJ5832/('Inputs and Output'!C$36*'Inputs and Output'!C$40)),0)</f>
        <v>0</v>
      </c>
      <c r="AX5832" s="16">
        <f>SLN('Inputs and Output'!$C$45,0,'Inputs and Output'!$C$44)</f>
        <v>5575.7370345500412</v>
      </c>
      <c r="AY5832" s="14">
        <f t="shared" ca="1" si="1929"/>
        <v>-5575.7370345500412</v>
      </c>
      <c r="AZ5832" s="17">
        <f t="shared" ca="1" si="1930"/>
        <v>-8602.6605505317766</v>
      </c>
    </row>
    <row r="5833" spans="1:52">
      <c r="A5833">
        <v>5831</v>
      </c>
      <c r="B5833" t="str">
        <f>'hourly electricity demand texas'!B5832</f>
        <v>8/31/2020 11 p.m. CDT</v>
      </c>
      <c r="C5833">
        <f>'PVWatt simulated dispatch'!K5849</f>
        <v>0</v>
      </c>
      <c r="D5833">
        <f>'hourly electricity demand texas'!I5832*'Inputs and Output'!$C$20</f>
        <v>104.94</v>
      </c>
      <c r="E5833">
        <f>MIN(MAX(D5833-'Inputs and Output'!C$16,0),'Inputs and Output'!C$19-'Inputs and Output'!C$16)</f>
        <v>104.94</v>
      </c>
      <c r="F5833">
        <f>C5833*'Inputs and Output'!C$13/1000000</f>
        <v>0</v>
      </c>
      <c r="G5833">
        <f ca="1">IF(F5833&lt;=E5833,MIN(Q5833,E5833-F5833,'Inputs and Output'!C$14*'Inputs and Output'!C$55),0)</f>
        <v>41.935579200000177</v>
      </c>
      <c r="H5833">
        <f t="shared" ca="1" si="1931"/>
        <v>41.935579200000177</v>
      </c>
      <c r="I5833" s="4">
        <f t="shared" ca="1" si="1932"/>
        <v>-63.004420799999821</v>
      </c>
      <c r="J5833">
        <f t="shared" si="1913"/>
        <v>0</v>
      </c>
      <c r="K5833">
        <f t="shared" ca="1" si="1914"/>
        <v>126.19</v>
      </c>
      <c r="L5833" s="23">
        <f>AS5833/AQ5833*(1/('Inputs and Output'!C$36/'Inputs and Output'!C$39))-'Inputs and Output'!C$42</f>
        <v>83.651856588123493</v>
      </c>
      <c r="M5833" s="23">
        <f ca="1">IFERROR(AVERAGE(OFFSET(L5833,-1,0,-'Inputs and Output'!C$46)),L5833)</f>
        <v>63.202669814383718</v>
      </c>
      <c r="N5833" s="23">
        <f ca="1">_xlfn.XLOOKUP(K5833/M5833,'Battery dispatch curve multiple'!C$3:C$103,'Battery dispatch curve multiple'!A$3:A$103,,1,2)</f>
        <v>1.0000000000000007</v>
      </c>
      <c r="O5833" t="str">
        <f ca="1">IF(Q5833/'Inputs and Output'!C$14&lt;=N5833,"battery","miner")</f>
        <v>battery</v>
      </c>
      <c r="P5833" t="str">
        <f t="shared" ca="1" si="1915"/>
        <v>Yes</v>
      </c>
      <c r="Q5833" s="26">
        <f t="shared" ca="1" si="1933"/>
        <v>41.935579200000177</v>
      </c>
      <c r="R5833" s="23">
        <f ca="1">-(Q5833/'Inputs and Output'!C$14-N5833)*'Inputs and Output'!C$14-G5833</f>
        <v>196.12884159999982</v>
      </c>
      <c r="S5833" s="23">
        <f ca="1">IF(R5833&gt;0,MIN(R5833,'Inputs and Output'!C$55*'Inputs and Output'!C$14,Model!J5833),0)</f>
        <v>0</v>
      </c>
      <c r="T5833" s="23">
        <f t="shared" ca="1" si="1916"/>
        <v>0</v>
      </c>
      <c r="U5833" s="23">
        <f ca="1">MIN('Inputs and Output'!C$15,Model!T5833)</f>
        <v>0</v>
      </c>
      <c r="V5833" s="23">
        <f t="shared" ca="1" si="1917"/>
        <v>0</v>
      </c>
      <c r="W5833" s="23">
        <f ca="1">MIN(V5833+S5833,'Inputs and Output'!C$55*'Inputs and Output'!C$14,'Inputs and Output'!C$14-Model!Q5833)-S5833</f>
        <v>0</v>
      </c>
      <c r="X5833" s="23">
        <f t="shared" ca="1" si="1918"/>
        <v>0</v>
      </c>
      <c r="Y5833" s="23">
        <f ca="1">IF(AND(P5833="Yes",R5833&lt;=0),MIN(-R5833,'Inputs and Output'!C$55*'Inputs and Output'!C$14-G5833),0)</f>
        <v>0</v>
      </c>
      <c r="Z5833" s="23">
        <f ca="1">MIN(Y5833,'Inputs and Output'!C$15)</f>
        <v>0</v>
      </c>
      <c r="AA5833" s="23">
        <f ca="1">IF(AND(P5833="No",R5833&lt;=0),MIN(J5833,'Inputs and Output'!C$15),0)</f>
        <v>0</v>
      </c>
      <c r="AB5833" s="23">
        <f t="shared" ca="1" si="1919"/>
        <v>0</v>
      </c>
      <c r="AC5833" s="23">
        <f ca="1">MIN(AB5833,'Inputs and Output'!C$55*'Inputs and Output'!C$14,'Inputs and Output'!C$14-Model!Q5833)</f>
        <v>0</v>
      </c>
      <c r="AD5833" s="23">
        <f ca="1">IF(AND(P5833="No",R5833&lt;=0),MIN('Inputs and Output'!C$15-Model!AA5833,'Inputs and Output'!C$55*'Inputs and Output'!C$14),0)</f>
        <v>0</v>
      </c>
      <c r="AE5833" s="23">
        <f t="shared" ca="1" si="1920"/>
        <v>0</v>
      </c>
      <c r="AF5833" s="26">
        <f t="shared" ca="1" si="1921"/>
        <v>-41.935579200000177</v>
      </c>
      <c r="AG5833" s="26">
        <f t="shared" ca="1" si="1922"/>
        <v>0</v>
      </c>
      <c r="AH5833">
        <f>'real time electricity price'!G5832</f>
        <v>16.009999999999998</v>
      </c>
      <c r="AI5833" s="20">
        <f>'real time electricity price'!H5832</f>
        <v>17.079999999999998</v>
      </c>
      <c r="AJ5833" s="23">
        <f t="shared" ca="1" si="1923"/>
        <v>0</v>
      </c>
      <c r="AK5833">
        <f t="shared" ca="1" si="1924"/>
        <v>671.38862299200275</v>
      </c>
      <c r="AL5833" s="1">
        <f>SLN('Inputs and Output'!$C$27,0,'Inputs and Output'!$C$31)</f>
        <v>2968.0365296803652</v>
      </c>
      <c r="AM5833" s="1">
        <f>SLN('Inputs and Output'!$C$51,0,'Inputs and Output'!$C$31)</f>
        <v>319.634703196347</v>
      </c>
      <c r="AN5833" s="15">
        <f>-'PVWatt simulated dispatch'!$B$7*'Inputs and Output'!$C$13*'Inputs and Output'!$C$29</f>
        <v>-964.6118721461188</v>
      </c>
      <c r="AO5833" s="18">
        <f>-'Inputs and Output'!$C$54*'Inputs and Output'!$C$14/(365*24)</f>
        <v>-95.890410958904113</v>
      </c>
      <c r="AP5833" s="18">
        <f t="shared" ca="1" si="1925"/>
        <v>-3676.7848929897327</v>
      </c>
      <c r="AQ5833" s="9">
        <f t="shared" si="1926"/>
        <v>107928000</v>
      </c>
      <c r="AR5833" s="34" cm="1">
        <f t="array" ref="AR5833">INDEX('hashrate + miner rev'!$G$3:$N$8762,Model!A5833,MATCH('Inputs and Output'!$C$22,'hashrate + miner rev'!$G$1:$N$1,0))</f>
        <v>1.07928E+20</v>
      </c>
      <c r="AS5833" cm="1">
        <f t="array" ref="AS5833">INDEX('hashrate + miner rev'!$G$3:$N$8762,Model!A5833,MATCH('Inputs and Output'!$C$22,'hashrate + miner rev'!$G$1:$N$1,0)+1)</f>
        <v>468247.50329999998</v>
      </c>
      <c r="AT5833" s="9">
        <f ca="1">IFERROR((AJ5833/('Inputs and Output'!$C$15))*('Inputs and Output'!$C$39*'Inputs and Output'!$C$40),0)</f>
        <v>0</v>
      </c>
      <c r="AU5833" s="12">
        <f t="shared" ca="1" si="1927"/>
        <v>0</v>
      </c>
      <c r="AV5833" s="11">
        <f t="shared" ca="1" si="1928"/>
        <v>0</v>
      </c>
      <c r="AW5833" s="13">
        <f ca="1">IF(AT5833&gt;0,('Inputs and Output'!$C$42*'Inputs and Output'!$C$15*AJ5833/('Inputs and Output'!C$36*'Inputs and Output'!C$40)),0)</f>
        <v>0</v>
      </c>
      <c r="AX5833" s="16">
        <f>SLN('Inputs and Output'!$C$45,0,'Inputs and Output'!$C$44)</f>
        <v>5575.7370345500412</v>
      </c>
      <c r="AY5833" s="14">
        <f t="shared" ca="1" si="1929"/>
        <v>-5575.7370345500412</v>
      </c>
      <c r="AZ5833" s="17">
        <f t="shared" ca="1" si="1930"/>
        <v>-9252.521927539774</v>
      </c>
    </row>
    <row r="5834" spans="1:52">
      <c r="A5834">
        <v>5832</v>
      </c>
      <c r="B5834" t="str">
        <f>'hourly electricity demand texas'!B5833</f>
        <v>9/1/2020 12 a.m. CDT</v>
      </c>
      <c r="C5834">
        <f>'PVWatt simulated dispatch'!K5850</f>
        <v>0</v>
      </c>
      <c r="D5834">
        <f>'hourly electricity demand texas'!I5833*'Inputs and Output'!$C$20</f>
        <v>96.94</v>
      </c>
      <c r="E5834">
        <f>MIN(MAX(D5834-'Inputs and Output'!C$16,0),'Inputs and Output'!C$19-'Inputs and Output'!C$16)</f>
        <v>96.94</v>
      </c>
      <c r="F5834">
        <f>C5834*'Inputs and Output'!C$13/1000000</f>
        <v>0</v>
      </c>
      <c r="G5834">
        <f ca="1">IF(F5834&lt;=E5834,MIN(Q5834,E5834-F5834,'Inputs and Output'!C$14*'Inputs and Output'!C$55),0)</f>
        <v>0</v>
      </c>
      <c r="H5834">
        <f t="shared" ca="1" si="1931"/>
        <v>0</v>
      </c>
      <c r="I5834" s="4">
        <f t="shared" ca="1" si="1932"/>
        <v>-96.94</v>
      </c>
      <c r="J5834">
        <f t="shared" si="1913"/>
        <v>0</v>
      </c>
      <c r="K5834">
        <f t="shared" ca="1" si="1914"/>
        <v>126.19</v>
      </c>
      <c r="L5834" s="23">
        <f>AS5834/AQ5834*(1/('Inputs and Output'!C$36/'Inputs and Output'!C$39))-'Inputs and Output'!C$42</f>
        <v>53.567266590951277</v>
      </c>
      <c r="M5834" s="23">
        <f ca="1">IFERROR(AVERAGE(OFFSET(L5834,-1,0,-'Inputs and Output'!C$46)),L5834)</f>
        <v>63.945625161735983</v>
      </c>
      <c r="N5834" s="23">
        <f ca="1">_xlfn.XLOOKUP(K5834/M5834,'Battery dispatch curve multiple'!C$3:C$103,'Battery dispatch curve multiple'!A$3:A$103,,1,2)</f>
        <v>1.0000000000000007</v>
      </c>
      <c r="O5834" t="str">
        <f ca="1">IF(Q5834/'Inputs and Output'!C$14&lt;=N5834,"battery","miner")</f>
        <v>battery</v>
      </c>
      <c r="P5834" t="str">
        <f t="shared" ca="1" si="1915"/>
        <v>No</v>
      </c>
      <c r="Q5834" s="26">
        <f t="shared" ca="1" si="1933"/>
        <v>0</v>
      </c>
      <c r="R5834" s="23">
        <f ca="1">-(Q5834/'Inputs and Output'!C$14-N5834)*'Inputs and Output'!C$14-G5834</f>
        <v>280.00000000000017</v>
      </c>
      <c r="S5834" s="23">
        <f ca="1">IF(R5834&gt;0,MIN(R5834,'Inputs and Output'!C$55*'Inputs and Output'!C$14,Model!J5834),0)</f>
        <v>0</v>
      </c>
      <c r="T5834" s="23">
        <f t="shared" ca="1" si="1916"/>
        <v>0</v>
      </c>
      <c r="U5834" s="23">
        <f ca="1">MIN('Inputs and Output'!C$15,Model!T5834)</f>
        <v>0</v>
      </c>
      <c r="V5834" s="23">
        <f t="shared" ca="1" si="1917"/>
        <v>0</v>
      </c>
      <c r="W5834" s="23">
        <f ca="1">MIN(V5834+S5834,'Inputs and Output'!C$55*'Inputs and Output'!C$14,'Inputs and Output'!C$14-Model!Q5834)-S5834</f>
        <v>0</v>
      </c>
      <c r="X5834" s="23">
        <f t="shared" ca="1" si="1918"/>
        <v>0</v>
      </c>
      <c r="Y5834" s="23">
        <f ca="1">IF(AND(P5834="Yes",R5834&lt;=0),MIN(-R5834,'Inputs and Output'!C$55*'Inputs and Output'!C$14-G5834),0)</f>
        <v>0</v>
      </c>
      <c r="Z5834" s="23">
        <f ca="1">MIN(Y5834,'Inputs and Output'!C$15)</f>
        <v>0</v>
      </c>
      <c r="AA5834" s="23">
        <f ca="1">IF(AND(P5834="No",R5834&lt;=0),MIN(J5834,'Inputs and Output'!C$15),0)</f>
        <v>0</v>
      </c>
      <c r="AB5834" s="23">
        <f t="shared" ca="1" si="1919"/>
        <v>0</v>
      </c>
      <c r="AC5834" s="23">
        <f ca="1">MIN(AB5834,'Inputs and Output'!C$55*'Inputs and Output'!C$14,'Inputs and Output'!C$14-Model!Q5834)</f>
        <v>0</v>
      </c>
      <c r="AD5834" s="23">
        <f ca="1">IF(AND(P5834="No",R5834&lt;=0),MIN('Inputs and Output'!C$15-Model!AA5834,'Inputs and Output'!C$55*'Inputs and Output'!C$14),0)</f>
        <v>0</v>
      </c>
      <c r="AE5834" s="23">
        <f t="shared" ca="1" si="1920"/>
        <v>0</v>
      </c>
      <c r="AF5834" s="26">
        <f t="shared" ca="1" si="1921"/>
        <v>0</v>
      </c>
      <c r="AG5834" s="26">
        <f t="shared" ca="1" si="1922"/>
        <v>0</v>
      </c>
      <c r="AH5834">
        <f>'real time electricity price'!G5833</f>
        <v>15.715</v>
      </c>
      <c r="AI5834" s="20">
        <f>'real time electricity price'!H5833</f>
        <v>16.63</v>
      </c>
      <c r="AJ5834" s="23">
        <f t="shared" ca="1" si="1923"/>
        <v>0</v>
      </c>
      <c r="AK5834">
        <f t="shared" ca="1" si="1924"/>
        <v>0</v>
      </c>
      <c r="AL5834" s="1">
        <f>SLN('Inputs and Output'!$C$27,0,'Inputs and Output'!$C$31)</f>
        <v>2968.0365296803652</v>
      </c>
      <c r="AM5834" s="1">
        <f>SLN('Inputs and Output'!$C$51,0,'Inputs and Output'!$C$31)</f>
        <v>319.634703196347</v>
      </c>
      <c r="AN5834" s="15">
        <f>-'PVWatt simulated dispatch'!$B$7*'Inputs and Output'!$C$13*'Inputs and Output'!$C$29</f>
        <v>-964.6118721461188</v>
      </c>
      <c r="AO5834" s="18">
        <f>-'Inputs and Output'!$C$54*'Inputs and Output'!$C$14/(365*24)</f>
        <v>-95.890410958904113</v>
      </c>
      <c r="AP5834" s="18">
        <f t="shared" ca="1" si="1925"/>
        <v>-4348.1735159817345</v>
      </c>
      <c r="AQ5834" s="9">
        <f t="shared" si="1926"/>
        <v>167900000</v>
      </c>
      <c r="AR5834" s="34" cm="1">
        <f t="array" ref="AR5834">INDEX('hashrate + miner rev'!$G$3:$N$8762,Model!A5834,MATCH('Inputs and Output'!$C$22,'hashrate + miner rev'!$G$1:$N$1,0))</f>
        <v>1.679E+20</v>
      </c>
      <c r="AS5834" cm="1">
        <f t="array" ref="AS5834">INDEX('hashrate + miner rev'!$G$3:$N$8762,Model!A5834,MATCH('Inputs and Output'!$C$22,'hashrate + miner rev'!$G$1:$N$1,0)+1)</f>
        <v>535613.728</v>
      </c>
      <c r="AT5834" s="9">
        <f ca="1">IFERROR((AJ5834/('Inputs and Output'!$C$15))*('Inputs and Output'!$C$39*'Inputs and Output'!$C$40),0)</f>
        <v>0</v>
      </c>
      <c r="AU5834" s="12">
        <f t="shared" ca="1" si="1927"/>
        <v>0</v>
      </c>
      <c r="AV5834" s="11">
        <f t="shared" ca="1" si="1928"/>
        <v>0</v>
      </c>
      <c r="AW5834" s="13">
        <f ca="1">IF(AT5834&gt;0,('Inputs and Output'!$C$42*'Inputs and Output'!$C$15*AJ5834/('Inputs and Output'!C$36*'Inputs and Output'!C$40)),0)</f>
        <v>0</v>
      </c>
      <c r="AX5834" s="16">
        <f>SLN('Inputs and Output'!$C$45,0,'Inputs and Output'!$C$44)</f>
        <v>5575.7370345500412</v>
      </c>
      <c r="AY5834" s="14">
        <f t="shared" ca="1" si="1929"/>
        <v>-5575.7370345500412</v>
      </c>
      <c r="AZ5834" s="17">
        <f t="shared" ca="1" si="1930"/>
        <v>-9923.9105505317748</v>
      </c>
    </row>
    <row r="5835" spans="1:52">
      <c r="A5835">
        <v>5833</v>
      </c>
      <c r="B5835" t="str">
        <f>'hourly electricity demand texas'!B5834</f>
        <v>9/1/2020 1 a.m. CDT</v>
      </c>
      <c r="C5835">
        <f>'PVWatt simulated dispatch'!K5851</f>
        <v>0</v>
      </c>
      <c r="D5835">
        <f>'hourly electricity demand texas'!I5834*'Inputs and Output'!$C$20</f>
        <v>90.48</v>
      </c>
      <c r="E5835">
        <f>MIN(MAX(D5835-'Inputs and Output'!C$16,0),'Inputs and Output'!C$19-'Inputs and Output'!C$16)</f>
        <v>90.48</v>
      </c>
      <c r="F5835">
        <f>C5835*'Inputs and Output'!C$13/1000000</f>
        <v>0</v>
      </c>
      <c r="G5835">
        <f ca="1">IF(F5835&lt;=E5835,MIN(Q5835,E5835-F5835,'Inputs and Output'!C$14*'Inputs and Output'!C$55),0)</f>
        <v>0</v>
      </c>
      <c r="H5835">
        <f t="shared" ca="1" si="1931"/>
        <v>0</v>
      </c>
      <c r="I5835" s="4">
        <f t="shared" ca="1" si="1932"/>
        <v>-90.48</v>
      </c>
      <c r="J5835">
        <f t="shared" si="1913"/>
        <v>0</v>
      </c>
      <c r="K5835">
        <f t="shared" ca="1" si="1914"/>
        <v>126.19</v>
      </c>
      <c r="L5835" s="23">
        <f>AS5835/AQ5835*(1/('Inputs and Output'!C$36/'Inputs and Output'!C$39))-'Inputs and Output'!C$42</f>
        <v>77.6034234652207</v>
      </c>
      <c r="M5835" s="23">
        <f ca="1">IFERROR(AVERAGE(OFFSET(L5835,-1,0,-'Inputs and Output'!C$46)),L5835)</f>
        <v>62.971892457621315</v>
      </c>
      <c r="N5835" s="23">
        <f ca="1">_xlfn.XLOOKUP(K5835/M5835,'Battery dispatch curve multiple'!C$3:C$103,'Battery dispatch curve multiple'!A$3:A$103,,1,2)</f>
        <v>1.0000000000000007</v>
      </c>
      <c r="O5835" t="str">
        <f ca="1">IF(Q5835/'Inputs and Output'!C$14&lt;=N5835,"battery","miner")</f>
        <v>battery</v>
      </c>
      <c r="P5835" t="str">
        <f t="shared" ca="1" si="1915"/>
        <v>No</v>
      </c>
      <c r="Q5835" s="26">
        <f t="shared" ca="1" si="1933"/>
        <v>0</v>
      </c>
      <c r="R5835" s="23">
        <f ca="1">-(Q5835/'Inputs and Output'!C$14-N5835)*'Inputs and Output'!C$14-G5835</f>
        <v>280.00000000000017</v>
      </c>
      <c r="S5835" s="23">
        <f ca="1">IF(R5835&gt;0,MIN(R5835,'Inputs and Output'!C$55*'Inputs and Output'!C$14,Model!J5835),0)</f>
        <v>0</v>
      </c>
      <c r="T5835" s="23">
        <f t="shared" ca="1" si="1916"/>
        <v>0</v>
      </c>
      <c r="U5835" s="23">
        <f ca="1">MIN('Inputs and Output'!C$15,Model!T5835)</f>
        <v>0</v>
      </c>
      <c r="V5835" s="23">
        <f t="shared" ca="1" si="1917"/>
        <v>0</v>
      </c>
      <c r="W5835" s="23">
        <f ca="1">MIN(V5835+S5835,'Inputs and Output'!C$55*'Inputs and Output'!C$14,'Inputs and Output'!C$14-Model!Q5835)-S5835</f>
        <v>0</v>
      </c>
      <c r="X5835" s="23">
        <f t="shared" ca="1" si="1918"/>
        <v>0</v>
      </c>
      <c r="Y5835" s="23">
        <f ca="1">IF(AND(P5835="Yes",R5835&lt;=0),MIN(-R5835,'Inputs and Output'!C$55*'Inputs and Output'!C$14-G5835),0)</f>
        <v>0</v>
      </c>
      <c r="Z5835" s="23">
        <f ca="1">MIN(Y5835,'Inputs and Output'!C$15)</f>
        <v>0</v>
      </c>
      <c r="AA5835" s="23">
        <f ca="1">IF(AND(P5835="No",R5835&lt;=0),MIN(J5835,'Inputs and Output'!C$15),0)</f>
        <v>0</v>
      </c>
      <c r="AB5835" s="23">
        <f t="shared" ca="1" si="1919"/>
        <v>0</v>
      </c>
      <c r="AC5835" s="23">
        <f ca="1">MIN(AB5835,'Inputs and Output'!C$55*'Inputs and Output'!C$14,'Inputs and Output'!C$14-Model!Q5835)</f>
        <v>0</v>
      </c>
      <c r="AD5835" s="23">
        <f ca="1">IF(AND(P5835="No",R5835&lt;=0),MIN('Inputs and Output'!C$15-Model!AA5835,'Inputs and Output'!C$55*'Inputs and Output'!C$14),0)</f>
        <v>0</v>
      </c>
      <c r="AE5835" s="23">
        <f t="shared" ca="1" si="1920"/>
        <v>0</v>
      </c>
      <c r="AF5835" s="26">
        <f t="shared" ca="1" si="1921"/>
        <v>0</v>
      </c>
      <c r="AG5835" s="26">
        <f t="shared" ca="1" si="1922"/>
        <v>0</v>
      </c>
      <c r="AH5835">
        <f>'real time electricity price'!G5834</f>
        <v>15.3675</v>
      </c>
      <c r="AI5835" s="20">
        <f>'real time electricity price'!H5834</f>
        <v>14.82</v>
      </c>
      <c r="AJ5835" s="23">
        <f t="shared" ca="1" si="1923"/>
        <v>0</v>
      </c>
      <c r="AK5835">
        <f t="shared" ca="1" si="1924"/>
        <v>0</v>
      </c>
      <c r="AL5835" s="1">
        <f>SLN('Inputs and Output'!$C$27,0,'Inputs and Output'!$C$31)</f>
        <v>2968.0365296803652</v>
      </c>
      <c r="AM5835" s="1">
        <f>SLN('Inputs and Output'!$C$51,0,'Inputs and Output'!$C$31)</f>
        <v>319.634703196347</v>
      </c>
      <c r="AN5835" s="15">
        <f>-'PVWatt simulated dispatch'!$B$7*'Inputs and Output'!$C$13*'Inputs and Output'!$C$29</f>
        <v>-964.6118721461188</v>
      </c>
      <c r="AO5835" s="18">
        <f>-'Inputs and Output'!$C$54*'Inputs and Output'!$C$14/(365*24)</f>
        <v>-95.890410958904113</v>
      </c>
      <c r="AP5835" s="18">
        <f t="shared" ca="1" si="1925"/>
        <v>-4348.1735159817345</v>
      </c>
      <c r="AQ5835" s="9">
        <f t="shared" si="1926"/>
        <v>112024000</v>
      </c>
      <c r="AR5835" s="34" cm="1">
        <f t="array" ref="AR5835">INDEX('hashrate + miner rev'!$G$3:$N$8762,Model!A5835,MATCH('Inputs and Output'!$C$22,'hashrate + miner rev'!$G$1:$N$1,0))</f>
        <v>1.12024E+20</v>
      </c>
      <c r="AS5835" cm="1">
        <f t="array" ref="AS5835">INDEX('hashrate + miner rev'!$G$3:$N$8762,Model!A5835,MATCH('Inputs and Output'!$C$22,'hashrate + miner rev'!$G$1:$N$1,0)+1)</f>
        <v>460152.69630000001</v>
      </c>
      <c r="AT5835" s="9">
        <f ca="1">IFERROR((AJ5835/('Inputs and Output'!$C$15))*('Inputs and Output'!$C$39*'Inputs and Output'!$C$40),0)</f>
        <v>0</v>
      </c>
      <c r="AU5835" s="12">
        <f t="shared" ca="1" si="1927"/>
        <v>0</v>
      </c>
      <c r="AV5835" s="11">
        <f t="shared" ca="1" si="1928"/>
        <v>0</v>
      </c>
      <c r="AW5835" s="13">
        <f ca="1">IF(AT5835&gt;0,('Inputs and Output'!$C$42*'Inputs and Output'!$C$15*AJ5835/('Inputs and Output'!C$36*'Inputs and Output'!C$40)),0)</f>
        <v>0</v>
      </c>
      <c r="AX5835" s="16">
        <f>SLN('Inputs and Output'!$C$45,0,'Inputs and Output'!$C$44)</f>
        <v>5575.7370345500412</v>
      </c>
      <c r="AY5835" s="14">
        <f t="shared" ca="1" si="1929"/>
        <v>-5575.7370345500412</v>
      </c>
      <c r="AZ5835" s="17">
        <f t="shared" ca="1" si="1930"/>
        <v>-9923.9105505317748</v>
      </c>
    </row>
    <row r="5836" spans="1:52">
      <c r="A5836">
        <v>5834</v>
      </c>
      <c r="B5836" t="str">
        <f>'hourly electricity demand texas'!B5835</f>
        <v>9/1/2020 2 a.m. CDT</v>
      </c>
      <c r="C5836">
        <f>'PVWatt simulated dispatch'!K5852</f>
        <v>0</v>
      </c>
      <c r="D5836">
        <f>'hourly electricity demand texas'!I5835*'Inputs and Output'!$C$20</f>
        <v>86.12</v>
      </c>
      <c r="E5836">
        <f>MIN(MAX(D5836-'Inputs and Output'!C$16,0),'Inputs and Output'!C$19-'Inputs and Output'!C$16)</f>
        <v>86.12</v>
      </c>
      <c r="F5836">
        <f>C5836*'Inputs and Output'!C$13/1000000</f>
        <v>0</v>
      </c>
      <c r="G5836">
        <f ca="1">IF(F5836&lt;=E5836,MIN(Q5836,E5836-F5836,'Inputs and Output'!C$14*'Inputs and Output'!C$55),0)</f>
        <v>0</v>
      </c>
      <c r="H5836">
        <f t="shared" ca="1" si="1931"/>
        <v>0</v>
      </c>
      <c r="I5836" s="4">
        <f t="shared" ca="1" si="1932"/>
        <v>-86.12</v>
      </c>
      <c r="J5836">
        <f t="shared" si="1913"/>
        <v>0</v>
      </c>
      <c r="K5836">
        <f t="shared" ca="1" si="1914"/>
        <v>126.19</v>
      </c>
      <c r="L5836" s="23">
        <f>AS5836/AQ5836*(1/('Inputs and Output'!C$36/'Inputs and Output'!C$39))-'Inputs and Output'!C$42</f>
        <v>24.352656286558286</v>
      </c>
      <c r="M5836" s="23">
        <f ca="1">IFERROR(AVERAGE(OFFSET(L5836,-1,0,-'Inputs and Output'!C$46)),L5836)</f>
        <v>63.891075919867355</v>
      </c>
      <c r="N5836" s="23">
        <f ca="1">_xlfn.XLOOKUP(K5836/M5836,'Battery dispatch curve multiple'!C$3:C$103,'Battery dispatch curve multiple'!A$3:A$103,,1,2)</f>
        <v>1.0000000000000007</v>
      </c>
      <c r="O5836" t="str">
        <f ca="1">IF(Q5836/'Inputs and Output'!C$14&lt;=N5836,"battery","miner")</f>
        <v>battery</v>
      </c>
      <c r="P5836" t="str">
        <f t="shared" ca="1" si="1915"/>
        <v>No</v>
      </c>
      <c r="Q5836" s="26">
        <f t="shared" ca="1" si="1933"/>
        <v>0</v>
      </c>
      <c r="R5836" s="23">
        <f ca="1">-(Q5836/'Inputs and Output'!C$14-N5836)*'Inputs and Output'!C$14-G5836</f>
        <v>280.00000000000017</v>
      </c>
      <c r="S5836" s="23">
        <f ca="1">IF(R5836&gt;0,MIN(R5836,'Inputs and Output'!C$55*'Inputs and Output'!C$14,Model!J5836),0)</f>
        <v>0</v>
      </c>
      <c r="T5836" s="23">
        <f t="shared" ca="1" si="1916"/>
        <v>0</v>
      </c>
      <c r="U5836" s="23">
        <f ca="1">MIN('Inputs and Output'!C$15,Model!T5836)</f>
        <v>0</v>
      </c>
      <c r="V5836" s="23">
        <f t="shared" ca="1" si="1917"/>
        <v>0</v>
      </c>
      <c r="W5836" s="23">
        <f ca="1">MIN(V5836+S5836,'Inputs and Output'!C$55*'Inputs and Output'!C$14,'Inputs and Output'!C$14-Model!Q5836)-S5836</f>
        <v>0</v>
      </c>
      <c r="X5836" s="23">
        <f t="shared" ca="1" si="1918"/>
        <v>0</v>
      </c>
      <c r="Y5836" s="23">
        <f ca="1">IF(AND(P5836="Yes",R5836&lt;=0),MIN(-R5836,'Inputs and Output'!C$55*'Inputs and Output'!C$14-G5836),0)</f>
        <v>0</v>
      </c>
      <c r="Z5836" s="23">
        <f ca="1">MIN(Y5836,'Inputs and Output'!C$15)</f>
        <v>0</v>
      </c>
      <c r="AA5836" s="23">
        <f ca="1">IF(AND(P5836="No",R5836&lt;=0),MIN(J5836,'Inputs and Output'!C$15),0)</f>
        <v>0</v>
      </c>
      <c r="AB5836" s="23">
        <f t="shared" ca="1" si="1919"/>
        <v>0</v>
      </c>
      <c r="AC5836" s="23">
        <f ca="1">MIN(AB5836,'Inputs and Output'!C$55*'Inputs and Output'!C$14,'Inputs and Output'!C$14-Model!Q5836)</f>
        <v>0</v>
      </c>
      <c r="AD5836" s="23">
        <f ca="1">IF(AND(P5836="No",R5836&lt;=0),MIN('Inputs and Output'!C$15-Model!AA5836,'Inputs and Output'!C$55*'Inputs and Output'!C$14),0)</f>
        <v>0</v>
      </c>
      <c r="AE5836" s="23">
        <f t="shared" ca="1" si="1920"/>
        <v>0</v>
      </c>
      <c r="AF5836" s="26">
        <f t="shared" ca="1" si="1921"/>
        <v>0</v>
      </c>
      <c r="AG5836" s="26">
        <f t="shared" ca="1" si="1922"/>
        <v>0</v>
      </c>
      <c r="AH5836">
        <f>'real time electricity price'!G5835</f>
        <v>14.2925</v>
      </c>
      <c r="AI5836" s="20">
        <f>'real time electricity price'!H5835</f>
        <v>14.02</v>
      </c>
      <c r="AJ5836" s="23">
        <f t="shared" ca="1" si="1923"/>
        <v>0</v>
      </c>
      <c r="AK5836">
        <f t="shared" ca="1" si="1924"/>
        <v>0</v>
      </c>
      <c r="AL5836" s="1">
        <f>SLN('Inputs and Output'!$C$27,0,'Inputs and Output'!$C$31)</f>
        <v>2968.0365296803652</v>
      </c>
      <c r="AM5836" s="1">
        <f>SLN('Inputs and Output'!$C$51,0,'Inputs and Output'!$C$31)</f>
        <v>319.634703196347</v>
      </c>
      <c r="AN5836" s="15">
        <f>-'PVWatt simulated dispatch'!$B$7*'Inputs and Output'!$C$13*'Inputs and Output'!$C$29</f>
        <v>-964.6118721461188</v>
      </c>
      <c r="AO5836" s="18">
        <f>-'Inputs and Output'!$C$54*'Inputs and Output'!$C$14/(365*24)</f>
        <v>-95.890410958904113</v>
      </c>
      <c r="AP5836" s="18">
        <f t="shared" ca="1" si="1925"/>
        <v>-4348.1735159817345</v>
      </c>
      <c r="AQ5836" s="9">
        <f t="shared" si="1926"/>
        <v>111654000</v>
      </c>
      <c r="AR5836" s="34" cm="1">
        <f t="array" ref="AR5836">INDEX('hashrate + miner rev'!$G$3:$N$8762,Model!A5836,MATCH('Inputs and Output'!$C$22,'hashrate + miner rev'!$G$1:$N$1,0))</f>
        <v>1.11654E+20</v>
      </c>
      <c r="AS5836" cm="1">
        <f t="array" ref="AS5836">INDEX('hashrate + miner rev'!$G$3:$N$8762,Model!A5836,MATCH('Inputs and Output'!$C$22,'hashrate + miner rev'!$G$1:$N$1,0)+1)</f>
        <v>231664.70170000001</v>
      </c>
      <c r="AT5836" s="9">
        <f ca="1">IFERROR((AJ5836/('Inputs and Output'!$C$15))*('Inputs and Output'!$C$39*'Inputs and Output'!$C$40),0)</f>
        <v>0</v>
      </c>
      <c r="AU5836" s="12">
        <f t="shared" ca="1" si="1927"/>
        <v>0</v>
      </c>
      <c r="AV5836" s="11">
        <f t="shared" ca="1" si="1928"/>
        <v>0</v>
      </c>
      <c r="AW5836" s="13">
        <f ca="1">IF(AT5836&gt;0,('Inputs and Output'!$C$42*'Inputs and Output'!$C$15*AJ5836/('Inputs and Output'!C$36*'Inputs and Output'!C$40)),0)</f>
        <v>0</v>
      </c>
      <c r="AX5836" s="16">
        <f>SLN('Inputs and Output'!$C$45,0,'Inputs and Output'!$C$44)</f>
        <v>5575.7370345500412</v>
      </c>
      <c r="AY5836" s="14">
        <f t="shared" ca="1" si="1929"/>
        <v>-5575.7370345500412</v>
      </c>
      <c r="AZ5836" s="17">
        <f t="shared" ca="1" si="1930"/>
        <v>-9923.9105505317748</v>
      </c>
    </row>
    <row r="5837" spans="1:52">
      <c r="A5837">
        <v>5835</v>
      </c>
      <c r="B5837" t="str">
        <f>'hourly electricity demand texas'!B5836</f>
        <v>9/1/2020 3 a.m. CDT</v>
      </c>
      <c r="C5837">
        <f>'PVWatt simulated dispatch'!K5853</f>
        <v>0</v>
      </c>
      <c r="D5837">
        <f>'hourly electricity demand texas'!I5836*'Inputs and Output'!$C$20</f>
        <v>82.84</v>
      </c>
      <c r="E5837">
        <f>MIN(MAX(D5837-'Inputs and Output'!C$16,0),'Inputs and Output'!C$19-'Inputs and Output'!C$16)</f>
        <v>82.84</v>
      </c>
      <c r="F5837">
        <f>C5837*'Inputs and Output'!C$13/1000000</f>
        <v>0</v>
      </c>
      <c r="G5837">
        <f ca="1">IF(F5837&lt;=E5837,MIN(Q5837,E5837-F5837,'Inputs and Output'!C$14*'Inputs and Output'!C$55),0)</f>
        <v>0</v>
      </c>
      <c r="H5837">
        <f t="shared" ca="1" si="1931"/>
        <v>0</v>
      </c>
      <c r="I5837" s="4">
        <f t="shared" ca="1" si="1932"/>
        <v>-82.84</v>
      </c>
      <c r="J5837">
        <f t="shared" si="1913"/>
        <v>0</v>
      </c>
      <c r="K5837">
        <f t="shared" ca="1" si="1914"/>
        <v>126.19</v>
      </c>
      <c r="L5837" s="23">
        <f>AS5837/AQ5837*(1/('Inputs and Output'!C$36/'Inputs and Output'!C$39))-'Inputs and Output'!C$42</f>
        <v>15.548212009681897</v>
      </c>
      <c r="M5837" s="23">
        <f ca="1">IFERROR(AVERAGE(OFFSET(L5837,-1,0,-'Inputs and Output'!C$46)),L5837)</f>
        <v>58.392872862591304</v>
      </c>
      <c r="N5837" s="23">
        <f ca="1">_xlfn.XLOOKUP(K5837/M5837,'Battery dispatch curve multiple'!C$3:C$103,'Battery dispatch curve multiple'!A$3:A$103,,1,2)</f>
        <v>1.0000000000000007</v>
      </c>
      <c r="O5837" t="str">
        <f ca="1">IF(Q5837/'Inputs and Output'!C$14&lt;=N5837,"battery","miner")</f>
        <v>battery</v>
      </c>
      <c r="P5837" t="str">
        <f t="shared" ca="1" si="1915"/>
        <v>No</v>
      </c>
      <c r="Q5837" s="26">
        <f t="shared" ca="1" si="1933"/>
        <v>0</v>
      </c>
      <c r="R5837" s="23">
        <f ca="1">-(Q5837/'Inputs and Output'!C$14-N5837)*'Inputs and Output'!C$14-G5837</f>
        <v>280.00000000000017</v>
      </c>
      <c r="S5837" s="23">
        <f ca="1">IF(R5837&gt;0,MIN(R5837,'Inputs and Output'!C$55*'Inputs and Output'!C$14,Model!J5837),0)</f>
        <v>0</v>
      </c>
      <c r="T5837" s="23">
        <f t="shared" ca="1" si="1916"/>
        <v>0</v>
      </c>
      <c r="U5837" s="23">
        <f ca="1">MIN('Inputs and Output'!C$15,Model!T5837)</f>
        <v>0</v>
      </c>
      <c r="V5837" s="23">
        <f t="shared" ca="1" si="1917"/>
        <v>0</v>
      </c>
      <c r="W5837" s="23">
        <f ca="1">MIN(V5837+S5837,'Inputs and Output'!C$55*'Inputs and Output'!C$14,'Inputs and Output'!C$14-Model!Q5837)-S5837</f>
        <v>0</v>
      </c>
      <c r="X5837" s="23">
        <f t="shared" ca="1" si="1918"/>
        <v>0</v>
      </c>
      <c r="Y5837" s="23">
        <f ca="1">IF(AND(P5837="Yes",R5837&lt;=0),MIN(-R5837,'Inputs and Output'!C$55*'Inputs and Output'!C$14-G5837),0)</f>
        <v>0</v>
      </c>
      <c r="Z5837" s="23">
        <f ca="1">MIN(Y5837,'Inputs and Output'!C$15)</f>
        <v>0</v>
      </c>
      <c r="AA5837" s="23">
        <f ca="1">IF(AND(P5837="No",R5837&lt;=0),MIN(J5837,'Inputs and Output'!C$15),0)</f>
        <v>0</v>
      </c>
      <c r="AB5837" s="23">
        <f t="shared" ca="1" si="1919"/>
        <v>0</v>
      </c>
      <c r="AC5837" s="23">
        <f ca="1">MIN(AB5837,'Inputs and Output'!C$55*'Inputs and Output'!C$14,'Inputs and Output'!C$14-Model!Q5837)</f>
        <v>0</v>
      </c>
      <c r="AD5837" s="23">
        <f ca="1">IF(AND(P5837="No",R5837&lt;=0),MIN('Inputs and Output'!C$15-Model!AA5837,'Inputs and Output'!C$55*'Inputs and Output'!C$14),0)</f>
        <v>0</v>
      </c>
      <c r="AE5837" s="23">
        <f t="shared" ca="1" si="1920"/>
        <v>0</v>
      </c>
      <c r="AF5837" s="26">
        <f t="shared" ca="1" si="1921"/>
        <v>0</v>
      </c>
      <c r="AG5837" s="26">
        <f t="shared" ca="1" si="1922"/>
        <v>0</v>
      </c>
      <c r="AH5837">
        <f>'real time electricity price'!G5836</f>
        <v>14.1775</v>
      </c>
      <c r="AI5837" s="20">
        <f>'real time electricity price'!H5836</f>
        <v>13.38</v>
      </c>
      <c r="AJ5837" s="23">
        <f t="shared" ca="1" si="1923"/>
        <v>0</v>
      </c>
      <c r="AK5837">
        <f t="shared" ca="1" si="1924"/>
        <v>0</v>
      </c>
      <c r="AL5837" s="1">
        <f>SLN('Inputs and Output'!$C$27,0,'Inputs and Output'!$C$31)</f>
        <v>2968.0365296803652</v>
      </c>
      <c r="AM5837" s="1">
        <f>SLN('Inputs and Output'!$C$51,0,'Inputs and Output'!$C$31)</f>
        <v>319.634703196347</v>
      </c>
      <c r="AN5837" s="15">
        <f>-'PVWatt simulated dispatch'!$B$7*'Inputs and Output'!$C$13*'Inputs and Output'!$C$29</f>
        <v>-964.6118721461188</v>
      </c>
      <c r="AO5837" s="18">
        <f>-'Inputs and Output'!$C$54*'Inputs and Output'!$C$14/(365*24)</f>
        <v>-95.890410958904113</v>
      </c>
      <c r="AP5837" s="18">
        <f t="shared" ca="1" si="1925"/>
        <v>-4348.1735159817345</v>
      </c>
      <c r="AQ5837" s="9">
        <f t="shared" si="1926"/>
        <v>186545000</v>
      </c>
      <c r="AR5837" s="34" cm="1">
        <f t="array" ref="AR5837">INDEX('hashrate + miner rev'!$G$3:$N$8762,Model!A5837,MATCH('Inputs and Output'!$C$22,'hashrate + miner rev'!$G$1:$N$1,0))</f>
        <v>1.86545E+20</v>
      </c>
      <c r="AS5837" cm="1">
        <f t="array" ref="AS5837">INDEX('hashrate + miner rev'!$G$3:$N$8762,Model!A5837,MATCH('Inputs and Output'!$C$22,'hashrate + miner rev'!$G$1:$N$1,0)+1)</f>
        <v>324354.36959999998</v>
      </c>
      <c r="AT5837" s="9">
        <f ca="1">IFERROR((AJ5837/('Inputs and Output'!$C$15))*('Inputs and Output'!$C$39*'Inputs and Output'!$C$40),0)</f>
        <v>0</v>
      </c>
      <c r="AU5837" s="12">
        <f t="shared" ca="1" si="1927"/>
        <v>0</v>
      </c>
      <c r="AV5837" s="11">
        <f t="shared" ca="1" si="1928"/>
        <v>0</v>
      </c>
      <c r="AW5837" s="13">
        <f ca="1">IF(AT5837&gt;0,('Inputs and Output'!$C$42*'Inputs and Output'!$C$15*AJ5837/('Inputs and Output'!C$36*'Inputs and Output'!C$40)),0)</f>
        <v>0</v>
      </c>
      <c r="AX5837" s="16">
        <f>SLN('Inputs and Output'!$C$45,0,'Inputs and Output'!$C$44)</f>
        <v>5575.7370345500412</v>
      </c>
      <c r="AY5837" s="14">
        <f t="shared" ca="1" si="1929"/>
        <v>-5575.7370345500412</v>
      </c>
      <c r="AZ5837" s="17">
        <f t="shared" ca="1" si="1930"/>
        <v>-9923.9105505317748</v>
      </c>
    </row>
    <row r="5838" spans="1:52">
      <c r="A5838">
        <v>5836</v>
      </c>
      <c r="B5838" t="str">
        <f>'hourly electricity demand texas'!B5837</f>
        <v>9/1/2020 4 a.m. CDT</v>
      </c>
      <c r="C5838">
        <f>'PVWatt simulated dispatch'!K5854</f>
        <v>0</v>
      </c>
      <c r="D5838">
        <f>'hourly electricity demand texas'!I5837*'Inputs and Output'!$C$20</f>
        <v>80.88</v>
      </c>
      <c r="E5838">
        <f>MIN(MAX(D5838-'Inputs and Output'!C$16,0),'Inputs and Output'!C$19-'Inputs and Output'!C$16)</f>
        <v>80.88</v>
      </c>
      <c r="F5838">
        <f>C5838*'Inputs and Output'!C$13/1000000</f>
        <v>0</v>
      </c>
      <c r="G5838">
        <f ca="1">IF(F5838&lt;=E5838,MIN(Q5838,E5838-F5838,'Inputs and Output'!C$14*'Inputs and Output'!C$55),0)</f>
        <v>0</v>
      </c>
      <c r="H5838">
        <f t="shared" ca="1" si="1931"/>
        <v>0</v>
      </c>
      <c r="I5838" s="4">
        <f t="shared" ca="1" si="1932"/>
        <v>-80.88</v>
      </c>
      <c r="J5838">
        <f t="shared" si="1913"/>
        <v>0</v>
      </c>
      <c r="K5838">
        <f t="shared" ca="1" si="1914"/>
        <v>126.19</v>
      </c>
      <c r="L5838" s="23">
        <f>AS5838/AQ5838*(1/('Inputs and Output'!C$36/'Inputs and Output'!C$39))-'Inputs and Output'!C$42</f>
        <v>659.26434353750199</v>
      </c>
      <c r="M5838" s="23">
        <f ca="1">IFERROR(AVERAGE(OFFSET(L5838,-1,0,-'Inputs and Output'!C$46)),L5838)</f>
        <v>59.97008782234343</v>
      </c>
      <c r="N5838" s="23">
        <f ca="1">_xlfn.XLOOKUP(K5838/M5838,'Battery dispatch curve multiple'!C$3:C$103,'Battery dispatch curve multiple'!A$3:A$103,,1,2)</f>
        <v>1.0000000000000007</v>
      </c>
      <c r="O5838" t="str">
        <f ca="1">IF(Q5838/'Inputs and Output'!C$14&lt;=N5838,"battery","miner")</f>
        <v>battery</v>
      </c>
      <c r="P5838" t="str">
        <f t="shared" ca="1" si="1915"/>
        <v>No</v>
      </c>
      <c r="Q5838" s="26">
        <f t="shared" ca="1" si="1933"/>
        <v>0</v>
      </c>
      <c r="R5838" s="23">
        <f ca="1">-(Q5838/'Inputs and Output'!C$14-N5838)*'Inputs and Output'!C$14-G5838</f>
        <v>280.00000000000017</v>
      </c>
      <c r="S5838" s="23">
        <f ca="1">IF(R5838&gt;0,MIN(R5838,'Inputs and Output'!C$55*'Inputs and Output'!C$14,Model!J5838),0)</f>
        <v>0</v>
      </c>
      <c r="T5838" s="23">
        <f t="shared" ca="1" si="1916"/>
        <v>0</v>
      </c>
      <c r="U5838" s="23">
        <f ca="1">MIN('Inputs and Output'!C$15,Model!T5838)</f>
        <v>0</v>
      </c>
      <c r="V5838" s="23">
        <f t="shared" ca="1" si="1917"/>
        <v>0</v>
      </c>
      <c r="W5838" s="23">
        <f ca="1">MIN(V5838+S5838,'Inputs and Output'!C$55*'Inputs and Output'!C$14,'Inputs and Output'!C$14-Model!Q5838)-S5838</f>
        <v>0</v>
      </c>
      <c r="X5838" s="23">
        <f t="shared" ca="1" si="1918"/>
        <v>0</v>
      </c>
      <c r="Y5838" s="23">
        <f ca="1">IF(AND(P5838="Yes",R5838&lt;=0),MIN(-R5838,'Inputs and Output'!C$55*'Inputs and Output'!C$14-G5838),0)</f>
        <v>0</v>
      </c>
      <c r="Z5838" s="23">
        <f ca="1">MIN(Y5838,'Inputs and Output'!C$15)</f>
        <v>0</v>
      </c>
      <c r="AA5838" s="23">
        <f ca="1">IF(AND(P5838="No",R5838&lt;=0),MIN(J5838,'Inputs and Output'!C$15),0)</f>
        <v>0</v>
      </c>
      <c r="AB5838" s="23">
        <f t="shared" ca="1" si="1919"/>
        <v>0</v>
      </c>
      <c r="AC5838" s="23">
        <f ca="1">MIN(AB5838,'Inputs and Output'!C$55*'Inputs and Output'!C$14,'Inputs and Output'!C$14-Model!Q5838)</f>
        <v>0</v>
      </c>
      <c r="AD5838" s="23">
        <f ca="1">IF(AND(P5838="No",R5838&lt;=0),MIN('Inputs and Output'!C$15-Model!AA5838,'Inputs and Output'!C$55*'Inputs and Output'!C$14),0)</f>
        <v>0</v>
      </c>
      <c r="AE5838" s="23">
        <f t="shared" ca="1" si="1920"/>
        <v>0</v>
      </c>
      <c r="AF5838" s="26">
        <f t="shared" ca="1" si="1921"/>
        <v>0</v>
      </c>
      <c r="AG5838" s="26">
        <f t="shared" ca="1" si="1922"/>
        <v>0</v>
      </c>
      <c r="AH5838">
        <f>'real time electricity price'!G5837</f>
        <v>14.827500000000001</v>
      </c>
      <c r="AI5838" s="20">
        <f>'real time electricity price'!H5837</f>
        <v>13.68</v>
      </c>
      <c r="AJ5838" s="23">
        <f t="shared" ca="1" si="1923"/>
        <v>0</v>
      </c>
      <c r="AK5838">
        <f t="shared" ca="1" si="1924"/>
        <v>0</v>
      </c>
      <c r="AL5838" s="1">
        <f>SLN('Inputs and Output'!$C$27,0,'Inputs and Output'!$C$31)</f>
        <v>2968.0365296803652</v>
      </c>
      <c r="AM5838" s="1">
        <f>SLN('Inputs and Output'!$C$51,0,'Inputs and Output'!$C$31)</f>
        <v>319.634703196347</v>
      </c>
      <c r="AN5838" s="15">
        <f>-'PVWatt simulated dispatch'!$B$7*'Inputs and Output'!$C$13*'Inputs and Output'!$C$29</f>
        <v>-964.6118721461188</v>
      </c>
      <c r="AO5838" s="18">
        <f>-'Inputs and Output'!$C$54*'Inputs and Output'!$C$14/(365*24)</f>
        <v>-95.890410958904113</v>
      </c>
      <c r="AP5838" s="18">
        <f t="shared" ca="1" si="1925"/>
        <v>-4348.1735159817345</v>
      </c>
      <c r="AQ5838" s="9">
        <f t="shared" si="1926"/>
        <v>18132000</v>
      </c>
      <c r="AR5838" s="34" cm="1">
        <f t="array" ref="AR5838">INDEX('hashrate + miner rev'!$G$3:$N$8762,Model!A5838,MATCH('Inputs and Output'!$C$22,'hashrate + miner rev'!$G$1:$N$1,0))</f>
        <v>1.8132E+19</v>
      </c>
      <c r="AS5838" cm="1">
        <f t="array" ref="AS5838">INDEX('hashrate + miner rev'!$G$3:$N$8762,Model!A5838,MATCH('Inputs and Output'!$C$22,'hashrate + miner rev'!$G$1:$N$1,0)+1)</f>
        <v>477085.62310000003</v>
      </c>
      <c r="AT5838" s="9">
        <f ca="1">IFERROR((AJ5838/('Inputs and Output'!$C$15))*('Inputs and Output'!$C$39*'Inputs and Output'!$C$40),0)</f>
        <v>0</v>
      </c>
      <c r="AU5838" s="12">
        <f t="shared" ca="1" si="1927"/>
        <v>0</v>
      </c>
      <c r="AV5838" s="11">
        <f t="shared" ca="1" si="1928"/>
        <v>0</v>
      </c>
      <c r="AW5838" s="13">
        <f ca="1">IF(AT5838&gt;0,('Inputs and Output'!$C$42*'Inputs and Output'!$C$15*AJ5838/('Inputs and Output'!C$36*'Inputs and Output'!C$40)),0)</f>
        <v>0</v>
      </c>
      <c r="AX5838" s="16">
        <f>SLN('Inputs and Output'!$C$45,0,'Inputs and Output'!$C$44)</f>
        <v>5575.7370345500412</v>
      </c>
      <c r="AY5838" s="14">
        <f t="shared" ca="1" si="1929"/>
        <v>-5575.7370345500412</v>
      </c>
      <c r="AZ5838" s="17">
        <f t="shared" ca="1" si="1930"/>
        <v>-9923.9105505317748</v>
      </c>
    </row>
    <row r="5839" spans="1:52">
      <c r="A5839">
        <v>5837</v>
      </c>
      <c r="B5839" t="str">
        <f>'hourly electricity demand texas'!B5838</f>
        <v>9/1/2020 5 a.m. CDT</v>
      </c>
      <c r="C5839">
        <f>'PVWatt simulated dispatch'!K5855</f>
        <v>0</v>
      </c>
      <c r="D5839">
        <f>'hourly electricity demand texas'!I5838*'Inputs and Output'!$C$20</f>
        <v>80.28</v>
      </c>
      <c r="E5839">
        <f>MIN(MAX(D5839-'Inputs and Output'!C$16,0),'Inputs and Output'!C$19-'Inputs and Output'!C$16)</f>
        <v>80.28</v>
      </c>
      <c r="F5839">
        <f>C5839*'Inputs and Output'!C$13/1000000</f>
        <v>0</v>
      </c>
      <c r="G5839">
        <f ca="1">IF(F5839&lt;=E5839,MIN(Q5839,E5839-F5839,'Inputs and Output'!C$14*'Inputs and Output'!C$55),0)</f>
        <v>0</v>
      </c>
      <c r="H5839">
        <f t="shared" ca="1" si="1931"/>
        <v>0</v>
      </c>
      <c r="I5839" s="4">
        <f t="shared" ca="1" si="1932"/>
        <v>-80.28</v>
      </c>
      <c r="J5839">
        <f t="shared" si="1913"/>
        <v>0</v>
      </c>
      <c r="K5839">
        <f t="shared" ca="1" si="1914"/>
        <v>126.19</v>
      </c>
      <c r="L5839" s="23">
        <f>AS5839/AQ5839*(1/('Inputs and Output'!C$36/'Inputs and Output'!C$39))-'Inputs and Output'!C$42</f>
        <v>118.93618284641846</v>
      </c>
      <c r="M5839" s="23">
        <f ca="1">IFERROR(AVERAGE(OFFSET(L5839,-1,0,-'Inputs and Output'!C$46)),L5839)</f>
        <v>82.05782408987217</v>
      </c>
      <c r="N5839" s="23">
        <f ca="1">_xlfn.XLOOKUP(K5839/M5839,'Battery dispatch curve multiple'!C$3:C$103,'Battery dispatch curve multiple'!A$3:A$103,,1,2)</f>
        <v>1.0000000000000007</v>
      </c>
      <c r="O5839" t="str">
        <f ca="1">IF(Q5839/'Inputs and Output'!C$14&lt;=N5839,"battery","miner")</f>
        <v>battery</v>
      </c>
      <c r="P5839" t="str">
        <f t="shared" ca="1" si="1915"/>
        <v>No</v>
      </c>
      <c r="Q5839" s="26">
        <f t="shared" ca="1" si="1933"/>
        <v>0</v>
      </c>
      <c r="R5839" s="23">
        <f ca="1">-(Q5839/'Inputs and Output'!C$14-N5839)*'Inputs and Output'!C$14-G5839</f>
        <v>280.00000000000017</v>
      </c>
      <c r="S5839" s="23">
        <f ca="1">IF(R5839&gt;0,MIN(R5839,'Inputs and Output'!C$55*'Inputs and Output'!C$14,Model!J5839),0)</f>
        <v>0</v>
      </c>
      <c r="T5839" s="23">
        <f t="shared" ca="1" si="1916"/>
        <v>0</v>
      </c>
      <c r="U5839" s="23">
        <f ca="1">MIN('Inputs and Output'!C$15,Model!T5839)</f>
        <v>0</v>
      </c>
      <c r="V5839" s="23">
        <f t="shared" ca="1" si="1917"/>
        <v>0</v>
      </c>
      <c r="W5839" s="23">
        <f ca="1">MIN(V5839+S5839,'Inputs and Output'!C$55*'Inputs and Output'!C$14,'Inputs and Output'!C$14-Model!Q5839)-S5839</f>
        <v>0</v>
      </c>
      <c r="X5839" s="23">
        <f t="shared" ca="1" si="1918"/>
        <v>0</v>
      </c>
      <c r="Y5839" s="23">
        <f ca="1">IF(AND(P5839="Yes",R5839&lt;=0),MIN(-R5839,'Inputs and Output'!C$55*'Inputs and Output'!C$14-G5839),0)</f>
        <v>0</v>
      </c>
      <c r="Z5839" s="23">
        <f ca="1">MIN(Y5839,'Inputs and Output'!C$15)</f>
        <v>0</v>
      </c>
      <c r="AA5839" s="23">
        <f ca="1">IF(AND(P5839="No",R5839&lt;=0),MIN(J5839,'Inputs and Output'!C$15),0)</f>
        <v>0</v>
      </c>
      <c r="AB5839" s="23">
        <f t="shared" ca="1" si="1919"/>
        <v>0</v>
      </c>
      <c r="AC5839" s="23">
        <f ca="1">MIN(AB5839,'Inputs and Output'!C$55*'Inputs and Output'!C$14,'Inputs and Output'!C$14-Model!Q5839)</f>
        <v>0</v>
      </c>
      <c r="AD5839" s="23">
        <f ca="1">IF(AND(P5839="No",R5839&lt;=0),MIN('Inputs and Output'!C$15-Model!AA5839,'Inputs and Output'!C$55*'Inputs and Output'!C$14),0)</f>
        <v>0</v>
      </c>
      <c r="AE5839" s="23">
        <f t="shared" ca="1" si="1920"/>
        <v>0</v>
      </c>
      <c r="AF5839" s="26">
        <f t="shared" ca="1" si="1921"/>
        <v>0</v>
      </c>
      <c r="AG5839" s="26">
        <f t="shared" ca="1" si="1922"/>
        <v>0</v>
      </c>
      <c r="AH5839">
        <f>'real time electricity price'!G5838</f>
        <v>16.1175</v>
      </c>
      <c r="AI5839" s="20">
        <f>'real time electricity price'!H5838</f>
        <v>14.9</v>
      </c>
      <c r="AJ5839" s="23">
        <f t="shared" ca="1" si="1923"/>
        <v>0</v>
      </c>
      <c r="AK5839">
        <f t="shared" ca="1" si="1924"/>
        <v>0</v>
      </c>
      <c r="AL5839" s="1">
        <f>SLN('Inputs and Output'!$C$27,0,'Inputs and Output'!$C$31)</f>
        <v>2968.0365296803652</v>
      </c>
      <c r="AM5839" s="1">
        <f>SLN('Inputs and Output'!$C$51,0,'Inputs and Output'!$C$31)</f>
        <v>319.634703196347</v>
      </c>
      <c r="AN5839" s="15">
        <f>-'PVWatt simulated dispatch'!$B$7*'Inputs and Output'!$C$13*'Inputs and Output'!$C$29</f>
        <v>-964.6118721461188</v>
      </c>
      <c r="AO5839" s="18">
        <f>-'Inputs and Output'!$C$54*'Inputs and Output'!$C$14/(365*24)</f>
        <v>-95.890410958904113</v>
      </c>
      <c r="AP5839" s="18">
        <f t="shared" ca="1" si="1925"/>
        <v>-4348.1735159817345</v>
      </c>
      <c r="AQ5839" s="9">
        <f t="shared" si="1926"/>
        <v>158856000</v>
      </c>
      <c r="AR5839" s="34" cm="1">
        <f t="array" ref="AR5839">INDEX('hashrate + miner rev'!$G$3:$N$8762,Model!A5839,MATCH('Inputs and Output'!$C$22,'hashrate + miner rev'!$G$1:$N$1,0))</f>
        <v>1.58856E+20</v>
      </c>
      <c r="AS5839" cm="1">
        <f t="array" ref="AS5839">INDEX('hashrate + miner rev'!$G$3:$N$8762,Model!A5839,MATCH('Inputs and Output'!$C$22,'hashrate + miner rev'!$G$1:$N$1,0)+1)</f>
        <v>903168.22129999998</v>
      </c>
      <c r="AT5839" s="9">
        <f ca="1">IFERROR((AJ5839/('Inputs and Output'!$C$15))*('Inputs and Output'!$C$39*'Inputs and Output'!$C$40),0)</f>
        <v>0</v>
      </c>
      <c r="AU5839" s="12">
        <f t="shared" ca="1" si="1927"/>
        <v>0</v>
      </c>
      <c r="AV5839" s="11">
        <f t="shared" ca="1" si="1928"/>
        <v>0</v>
      </c>
      <c r="AW5839" s="13">
        <f ca="1">IF(AT5839&gt;0,('Inputs and Output'!$C$42*'Inputs and Output'!$C$15*AJ5839/('Inputs and Output'!C$36*'Inputs and Output'!C$40)),0)</f>
        <v>0</v>
      </c>
      <c r="AX5839" s="16">
        <f>SLN('Inputs and Output'!$C$45,0,'Inputs and Output'!$C$44)</f>
        <v>5575.7370345500412</v>
      </c>
      <c r="AY5839" s="14">
        <f t="shared" ca="1" si="1929"/>
        <v>-5575.7370345500412</v>
      </c>
      <c r="AZ5839" s="17">
        <f t="shared" ca="1" si="1930"/>
        <v>-9923.9105505317748</v>
      </c>
    </row>
    <row r="5840" spans="1:52">
      <c r="A5840">
        <v>5838</v>
      </c>
      <c r="B5840" t="str">
        <f>'hourly electricity demand texas'!B5839</f>
        <v>9/1/2020 6 a.m. CDT</v>
      </c>
      <c r="C5840">
        <f>'PVWatt simulated dispatch'!K5856</f>
        <v>0</v>
      </c>
      <c r="D5840">
        <f>'hourly electricity demand texas'!I5839*'Inputs and Output'!$C$20</f>
        <v>81.61</v>
      </c>
      <c r="E5840">
        <f>MIN(MAX(D5840-'Inputs and Output'!C$16,0),'Inputs and Output'!C$19-'Inputs and Output'!C$16)</f>
        <v>81.61</v>
      </c>
      <c r="F5840">
        <f>C5840*'Inputs and Output'!C$13/1000000</f>
        <v>0</v>
      </c>
      <c r="G5840">
        <f ca="1">IF(F5840&lt;=E5840,MIN(Q5840,E5840-F5840,'Inputs and Output'!C$14*'Inputs and Output'!C$55),0)</f>
        <v>0</v>
      </c>
      <c r="H5840">
        <f t="shared" ca="1" si="1931"/>
        <v>0</v>
      </c>
      <c r="I5840" s="4">
        <f t="shared" ca="1" si="1932"/>
        <v>-81.61</v>
      </c>
      <c r="J5840">
        <f t="shared" si="1913"/>
        <v>0</v>
      </c>
      <c r="K5840">
        <f t="shared" ca="1" si="1914"/>
        <v>126.19</v>
      </c>
      <c r="L5840" s="23">
        <f>AS5840/AQ5840*(1/('Inputs and Output'!C$36/'Inputs and Output'!C$39))-'Inputs and Output'!C$42</f>
        <v>187.74412846980783</v>
      </c>
      <c r="M5840" s="23">
        <f ca="1">IFERROR(AVERAGE(OFFSET(L5840,-1,0,-'Inputs and Output'!C$46)),L5840)</f>
        <v>83.731288680193742</v>
      </c>
      <c r="N5840" s="23">
        <f ca="1">_xlfn.XLOOKUP(K5840/M5840,'Battery dispatch curve multiple'!C$3:C$103,'Battery dispatch curve multiple'!A$3:A$103,,1,2)</f>
        <v>0.99000000000000066</v>
      </c>
      <c r="O5840" t="str">
        <f ca="1">IF(Q5840/'Inputs and Output'!C$14&lt;=N5840,"battery","miner")</f>
        <v>battery</v>
      </c>
      <c r="P5840" t="str">
        <f t="shared" ca="1" si="1915"/>
        <v>No</v>
      </c>
      <c r="Q5840" s="26">
        <f t="shared" ca="1" si="1933"/>
        <v>0</v>
      </c>
      <c r="R5840" s="23">
        <f ca="1">-(Q5840/'Inputs and Output'!C$14-N5840)*'Inputs and Output'!C$14-G5840</f>
        <v>277.20000000000016</v>
      </c>
      <c r="S5840" s="23">
        <f ca="1">IF(R5840&gt;0,MIN(R5840,'Inputs and Output'!C$55*'Inputs and Output'!C$14,Model!J5840),0)</f>
        <v>0</v>
      </c>
      <c r="T5840" s="23">
        <f t="shared" ca="1" si="1916"/>
        <v>0</v>
      </c>
      <c r="U5840" s="23">
        <f ca="1">MIN('Inputs and Output'!C$15,Model!T5840)</f>
        <v>0</v>
      </c>
      <c r="V5840" s="23">
        <f t="shared" ca="1" si="1917"/>
        <v>0</v>
      </c>
      <c r="W5840" s="23">
        <f ca="1">MIN(V5840+S5840,'Inputs and Output'!C$55*'Inputs and Output'!C$14,'Inputs and Output'!C$14-Model!Q5840)-S5840</f>
        <v>0</v>
      </c>
      <c r="X5840" s="23">
        <f t="shared" ca="1" si="1918"/>
        <v>0</v>
      </c>
      <c r="Y5840" s="23">
        <f ca="1">IF(AND(P5840="Yes",R5840&lt;=0),MIN(-R5840,'Inputs and Output'!C$55*'Inputs and Output'!C$14-G5840),0)</f>
        <v>0</v>
      </c>
      <c r="Z5840" s="23">
        <f ca="1">MIN(Y5840,'Inputs and Output'!C$15)</f>
        <v>0</v>
      </c>
      <c r="AA5840" s="23">
        <f ca="1">IF(AND(P5840="No",R5840&lt;=0),MIN(J5840,'Inputs and Output'!C$15),0)</f>
        <v>0</v>
      </c>
      <c r="AB5840" s="23">
        <f t="shared" ca="1" si="1919"/>
        <v>0</v>
      </c>
      <c r="AC5840" s="23">
        <f ca="1">MIN(AB5840,'Inputs and Output'!C$55*'Inputs and Output'!C$14,'Inputs and Output'!C$14-Model!Q5840)</f>
        <v>0</v>
      </c>
      <c r="AD5840" s="23">
        <f ca="1">IF(AND(P5840="No",R5840&lt;=0),MIN('Inputs and Output'!C$15-Model!AA5840,'Inputs and Output'!C$55*'Inputs and Output'!C$14),0)</f>
        <v>0</v>
      </c>
      <c r="AE5840" s="23">
        <f t="shared" ca="1" si="1920"/>
        <v>0</v>
      </c>
      <c r="AF5840" s="26">
        <f t="shared" ca="1" si="1921"/>
        <v>0</v>
      </c>
      <c r="AG5840" s="26">
        <f t="shared" ca="1" si="1922"/>
        <v>0</v>
      </c>
      <c r="AH5840">
        <f>'real time electricity price'!G5839</f>
        <v>17.04</v>
      </c>
      <c r="AI5840" s="20">
        <f>'real time electricity price'!H5839</f>
        <v>15.95</v>
      </c>
      <c r="AJ5840" s="23">
        <f t="shared" ca="1" si="1923"/>
        <v>0</v>
      </c>
      <c r="AK5840">
        <f t="shared" ca="1" si="1924"/>
        <v>0</v>
      </c>
      <c r="AL5840" s="1">
        <f>SLN('Inputs and Output'!$C$27,0,'Inputs and Output'!$C$31)</f>
        <v>2968.0365296803652</v>
      </c>
      <c r="AM5840" s="1">
        <f>SLN('Inputs and Output'!$C$51,0,'Inputs and Output'!$C$31)</f>
        <v>319.634703196347</v>
      </c>
      <c r="AN5840" s="15">
        <f>-'PVWatt simulated dispatch'!$B$7*'Inputs and Output'!$C$13*'Inputs and Output'!$C$29</f>
        <v>-964.6118721461188</v>
      </c>
      <c r="AO5840" s="18">
        <f>-'Inputs and Output'!$C$54*'Inputs and Output'!$C$14/(365*24)</f>
        <v>-95.890410958904113</v>
      </c>
      <c r="AP5840" s="18">
        <f t="shared" ca="1" si="1925"/>
        <v>-4348.1735159817345</v>
      </c>
      <c r="AQ5840" s="9">
        <f t="shared" si="1926"/>
        <v>134663000</v>
      </c>
      <c r="AR5840" s="34" cm="1">
        <f t="array" ref="AR5840">INDEX('hashrate + miner rev'!$G$3:$N$8762,Model!A5840,MATCH('Inputs and Output'!$C$22,'hashrate + miner rev'!$G$1:$N$1,0))</f>
        <v>1.34663E+20</v>
      </c>
      <c r="AS5840" cm="1">
        <f t="array" ref="AS5840">INDEX('hashrate + miner rev'!$G$3:$N$8762,Model!A5840,MATCH('Inputs and Output'!$C$22,'hashrate + miner rev'!$G$1:$N$1,0)+1)</f>
        <v>1119333.611</v>
      </c>
      <c r="AT5840" s="9">
        <f ca="1">IFERROR((AJ5840/('Inputs and Output'!$C$15))*('Inputs and Output'!$C$39*'Inputs and Output'!$C$40),0)</f>
        <v>0</v>
      </c>
      <c r="AU5840" s="12">
        <f t="shared" ca="1" si="1927"/>
        <v>0</v>
      </c>
      <c r="AV5840" s="11">
        <f t="shared" ca="1" si="1928"/>
        <v>0</v>
      </c>
      <c r="AW5840" s="13">
        <f ca="1">IF(AT5840&gt;0,('Inputs and Output'!$C$42*'Inputs and Output'!$C$15*AJ5840/('Inputs and Output'!C$36*'Inputs and Output'!C$40)),0)</f>
        <v>0</v>
      </c>
      <c r="AX5840" s="16">
        <f>SLN('Inputs and Output'!$C$45,0,'Inputs and Output'!$C$44)</f>
        <v>5575.7370345500412</v>
      </c>
      <c r="AY5840" s="14">
        <f t="shared" ca="1" si="1929"/>
        <v>-5575.7370345500412</v>
      </c>
      <c r="AZ5840" s="17">
        <f t="shared" ca="1" si="1930"/>
        <v>-9923.9105505317748</v>
      </c>
    </row>
    <row r="5841" spans="1:52">
      <c r="A5841">
        <v>5839</v>
      </c>
      <c r="B5841" t="str">
        <f>'hourly electricity demand texas'!B5840</f>
        <v>9/1/2020 7 a.m. CDT</v>
      </c>
      <c r="C5841">
        <f>'PVWatt simulated dispatch'!K5857</f>
        <v>166323.40599999999</v>
      </c>
      <c r="D5841">
        <f>'hourly electricity demand texas'!I5840*'Inputs and Output'!$C$20</f>
        <v>84.600000000000009</v>
      </c>
      <c r="E5841">
        <f>MIN(MAX(D5841-'Inputs and Output'!C$16,0),'Inputs and Output'!C$19-'Inputs and Output'!C$16)</f>
        <v>84.600000000000009</v>
      </c>
      <c r="F5841">
        <f>C5841*'Inputs and Output'!C$13/1000000</f>
        <v>108.11021389999999</v>
      </c>
      <c r="G5841">
        <f>IF(F5841&lt;=E5841,MIN(Q5841,E5841-F5841,'Inputs and Output'!C$14*'Inputs and Output'!C$55),0)</f>
        <v>0</v>
      </c>
      <c r="H5841">
        <f t="shared" si="1931"/>
        <v>84.600000000000009</v>
      </c>
      <c r="I5841" s="4">
        <f t="shared" si="1932"/>
        <v>0</v>
      </c>
      <c r="J5841">
        <f t="shared" si="1913"/>
        <v>23.510213899999982</v>
      </c>
      <c r="K5841">
        <f t="shared" ca="1" si="1914"/>
        <v>126.19</v>
      </c>
      <c r="L5841" s="23">
        <f>AS5841/AQ5841*(1/('Inputs and Output'!C$36/'Inputs and Output'!C$39))-'Inputs and Output'!C$42</f>
        <v>118.93102469314505</v>
      </c>
      <c r="M5841" s="23">
        <f ca="1">IFERROR(AVERAGE(OFFSET(L5841,-1,0,-'Inputs and Output'!C$46)),L5841)</f>
        <v>91.495555221352348</v>
      </c>
      <c r="N5841" s="23">
        <f ca="1">_xlfn.XLOOKUP(K5841/M5841,'Battery dispatch curve multiple'!C$3:C$103,'Battery dispatch curve multiple'!A$3:A$103,,1,2)</f>
        <v>0.98000000000000065</v>
      </c>
      <c r="O5841" t="str">
        <f ca="1">IF(Q5841/'Inputs and Output'!C$14&lt;=N5841,"battery","miner")</f>
        <v>battery</v>
      </c>
      <c r="P5841" t="str">
        <f t="shared" si="1915"/>
        <v>No</v>
      </c>
      <c r="Q5841" s="26">
        <f t="shared" ca="1" si="1933"/>
        <v>0</v>
      </c>
      <c r="R5841" s="23">
        <f ca="1">-(Q5841/'Inputs and Output'!C$14-N5841)*'Inputs and Output'!C$14-G5841</f>
        <v>274.4000000000002</v>
      </c>
      <c r="S5841" s="23">
        <f ca="1">IF(R5841&gt;0,MIN(R5841,'Inputs and Output'!C$55*'Inputs and Output'!C$14,Model!J5841),0)</f>
        <v>23.510213899999982</v>
      </c>
      <c r="T5841" s="23">
        <f t="shared" ca="1" si="1916"/>
        <v>0</v>
      </c>
      <c r="U5841" s="23">
        <f ca="1">MIN('Inputs and Output'!C$15,Model!T5841)</f>
        <v>0</v>
      </c>
      <c r="V5841" s="23">
        <f t="shared" ca="1" si="1917"/>
        <v>0</v>
      </c>
      <c r="W5841" s="23">
        <f ca="1">MIN(V5841+S5841,'Inputs and Output'!C$55*'Inputs and Output'!C$14,'Inputs and Output'!C$14-Model!Q5841)-S5841</f>
        <v>0</v>
      </c>
      <c r="X5841" s="23">
        <f t="shared" ca="1" si="1918"/>
        <v>0</v>
      </c>
      <c r="Y5841" s="23">
        <f ca="1">IF(AND(P5841="Yes",R5841&lt;=0),MIN(-R5841,'Inputs and Output'!C$55*'Inputs and Output'!C$14-G5841),0)</f>
        <v>0</v>
      </c>
      <c r="Z5841" s="23">
        <f ca="1">MIN(Y5841,'Inputs and Output'!C$15)</f>
        <v>0</v>
      </c>
      <c r="AA5841" s="23">
        <f ca="1">IF(AND(P5841="No",R5841&lt;=0),MIN(J5841,'Inputs and Output'!C$15),0)</f>
        <v>0</v>
      </c>
      <c r="AB5841" s="23">
        <f t="shared" ca="1" si="1919"/>
        <v>0</v>
      </c>
      <c r="AC5841" s="23">
        <f ca="1">MIN(AB5841,'Inputs and Output'!C$55*'Inputs and Output'!C$14,'Inputs and Output'!C$14-Model!Q5841)</f>
        <v>0</v>
      </c>
      <c r="AD5841" s="23">
        <f ca="1">IF(AND(P5841="No",R5841&lt;=0),MIN('Inputs and Output'!C$15-Model!AA5841,'Inputs and Output'!C$55*'Inputs and Output'!C$14),0)</f>
        <v>0</v>
      </c>
      <c r="AE5841" s="23">
        <f t="shared" ca="1" si="1920"/>
        <v>0</v>
      </c>
      <c r="AF5841" s="26">
        <f t="shared" ca="1" si="1921"/>
        <v>23.510213899999982</v>
      </c>
      <c r="AG5841" s="26">
        <f t="shared" ca="1" si="1922"/>
        <v>0</v>
      </c>
      <c r="AH5841">
        <f>'real time electricity price'!G5840</f>
        <v>17.314999999999998</v>
      </c>
      <c r="AI5841" s="20">
        <f>'real time electricity price'!H5840</f>
        <v>16.52</v>
      </c>
      <c r="AJ5841" s="23">
        <f t="shared" ca="1" si="1923"/>
        <v>0</v>
      </c>
      <c r="AK5841">
        <f t="shared" si="1924"/>
        <v>1464.8489999999999</v>
      </c>
      <c r="AL5841" s="1">
        <f>SLN('Inputs and Output'!$C$27,0,'Inputs and Output'!$C$31)</f>
        <v>2968.0365296803652</v>
      </c>
      <c r="AM5841" s="1">
        <f>SLN('Inputs and Output'!$C$51,0,'Inputs and Output'!$C$31)</f>
        <v>319.634703196347</v>
      </c>
      <c r="AN5841" s="15">
        <f>-'PVWatt simulated dispatch'!$B$7*'Inputs and Output'!$C$13*'Inputs and Output'!$C$29</f>
        <v>-964.6118721461188</v>
      </c>
      <c r="AO5841" s="18">
        <f>-'Inputs and Output'!$C$54*'Inputs and Output'!$C$14/(365*24)</f>
        <v>-95.890410958904113</v>
      </c>
      <c r="AP5841" s="18">
        <f t="shared" si="1925"/>
        <v>-2883.3245159817352</v>
      </c>
      <c r="AQ5841" s="9">
        <f t="shared" si="1926"/>
        <v>95578000</v>
      </c>
      <c r="AR5841" s="34" cm="1">
        <f t="array" ref="AR5841">INDEX('hashrate + miner rev'!$G$3:$N$8762,Model!A5841,MATCH('Inputs and Output'!$C$22,'hashrate + miner rev'!$G$1:$N$1,0))</f>
        <v>9.5578E+19</v>
      </c>
      <c r="AS5841" cm="1">
        <f t="array" ref="AS5841">INDEX('hashrate + miner rev'!$G$3:$N$8762,Model!A5841,MATCH('Inputs and Output'!$C$22,'hashrate + miner rev'!$G$1:$N$1,0)+1)</f>
        <v>543385.34649999999</v>
      </c>
      <c r="AT5841" s="9">
        <f ca="1">IFERROR((AJ5841/('Inputs and Output'!$C$15))*('Inputs and Output'!$C$39*'Inputs and Output'!$C$40),0)</f>
        <v>0</v>
      </c>
      <c r="AU5841" s="12">
        <f t="shared" ca="1" si="1927"/>
        <v>0</v>
      </c>
      <c r="AV5841" s="11">
        <f t="shared" ca="1" si="1928"/>
        <v>0</v>
      </c>
      <c r="AW5841" s="13">
        <f ca="1">IF(AT5841&gt;0,('Inputs and Output'!$C$42*'Inputs and Output'!$C$15*AJ5841/('Inputs and Output'!C$36*'Inputs and Output'!C$40)),0)</f>
        <v>0</v>
      </c>
      <c r="AX5841" s="16">
        <f>SLN('Inputs and Output'!$C$45,0,'Inputs and Output'!$C$44)</f>
        <v>5575.7370345500412</v>
      </c>
      <c r="AY5841" s="14">
        <f t="shared" ca="1" si="1929"/>
        <v>-5575.7370345500412</v>
      </c>
      <c r="AZ5841" s="17">
        <f t="shared" ca="1" si="1930"/>
        <v>-8459.0615505317764</v>
      </c>
    </row>
    <row r="5842" spans="1:52">
      <c r="A5842">
        <v>5840</v>
      </c>
      <c r="B5842" t="str">
        <f>'hourly electricity demand texas'!B5841</f>
        <v>9/1/2020 8 a.m. CDT</v>
      </c>
      <c r="C5842">
        <f>'PVWatt simulated dispatch'!K5858</f>
        <v>478955.03100000002</v>
      </c>
      <c r="D5842">
        <f>'hourly electricity demand texas'!I5841*'Inputs and Output'!$C$20</f>
        <v>86.61</v>
      </c>
      <c r="E5842">
        <f>MIN(MAX(D5842-'Inputs and Output'!C$16,0),'Inputs and Output'!C$19-'Inputs and Output'!C$16)</f>
        <v>86.61</v>
      </c>
      <c r="F5842">
        <f>C5842*'Inputs and Output'!C$13/1000000</f>
        <v>311.32077015000004</v>
      </c>
      <c r="G5842">
        <f>IF(F5842&lt;=E5842,MIN(Q5842,E5842-F5842,'Inputs and Output'!C$14*'Inputs and Output'!C$55),0)</f>
        <v>0</v>
      </c>
      <c r="H5842">
        <f t="shared" si="1931"/>
        <v>86.61</v>
      </c>
      <c r="I5842" s="4">
        <f t="shared" si="1932"/>
        <v>0</v>
      </c>
      <c r="J5842">
        <f t="shared" si="1913"/>
        <v>224.71077015000003</v>
      </c>
      <c r="K5842">
        <f t="shared" ca="1" si="1914"/>
        <v>126.19</v>
      </c>
      <c r="L5842" s="23">
        <f>AS5842/AQ5842*(1/('Inputs and Output'!C$36/'Inputs and Output'!C$39))-'Inputs and Output'!C$42</f>
        <v>112.97995682821917</v>
      </c>
      <c r="M5842" s="23">
        <f ca="1">IFERROR(AVERAGE(OFFSET(L5842,-1,0,-'Inputs and Output'!C$46)),L5842)</f>
        <v>91.376154975788623</v>
      </c>
      <c r="N5842" s="23">
        <f ca="1">_xlfn.XLOOKUP(K5842/M5842,'Battery dispatch curve multiple'!C$3:C$103,'Battery dispatch curve multiple'!A$3:A$103,,1,2)</f>
        <v>0.98000000000000065</v>
      </c>
      <c r="O5842" t="str">
        <f ca="1">IF(Q5842/'Inputs and Output'!C$14&lt;=N5842,"battery","miner")</f>
        <v>battery</v>
      </c>
      <c r="P5842" t="str">
        <f t="shared" si="1915"/>
        <v>No</v>
      </c>
      <c r="Q5842" s="26">
        <f t="shared" ca="1" si="1933"/>
        <v>23.510213899999982</v>
      </c>
      <c r="R5842" s="23">
        <f ca="1">-(Q5842/'Inputs and Output'!C$14-N5842)*'Inputs and Output'!C$14-G5842</f>
        <v>250.88978610000018</v>
      </c>
      <c r="S5842" s="23">
        <f ca="1">IF(R5842&gt;0,MIN(R5842,'Inputs and Output'!C$55*'Inputs and Output'!C$14,Model!J5842),0)</f>
        <v>70</v>
      </c>
      <c r="T5842" s="23">
        <f t="shared" ca="1" si="1916"/>
        <v>154.71077015000003</v>
      </c>
      <c r="U5842" s="23">
        <f ca="1">MIN('Inputs and Output'!C$15,Model!T5842)</f>
        <v>154.71077015000003</v>
      </c>
      <c r="V5842" s="23">
        <f t="shared" ca="1" si="1917"/>
        <v>0</v>
      </c>
      <c r="W5842" s="23">
        <f ca="1">MIN(V5842+S5842,'Inputs and Output'!C$55*'Inputs and Output'!C$14,'Inputs and Output'!C$14-Model!Q5842)-S5842</f>
        <v>0</v>
      </c>
      <c r="X5842" s="23">
        <f t="shared" ca="1" si="1918"/>
        <v>0</v>
      </c>
      <c r="Y5842" s="23">
        <f ca="1">IF(AND(P5842="Yes",R5842&lt;=0),MIN(-R5842,'Inputs and Output'!C$55*'Inputs and Output'!C$14-G5842),0)</f>
        <v>0</v>
      </c>
      <c r="Z5842" s="23">
        <f ca="1">MIN(Y5842,'Inputs and Output'!C$15)</f>
        <v>0</v>
      </c>
      <c r="AA5842" s="23">
        <f ca="1">IF(AND(P5842="No",R5842&lt;=0),MIN(J5842,'Inputs and Output'!C$15),0)</f>
        <v>0</v>
      </c>
      <c r="AB5842" s="23">
        <f t="shared" ca="1" si="1919"/>
        <v>0</v>
      </c>
      <c r="AC5842" s="23">
        <f ca="1">MIN(AB5842,'Inputs and Output'!C$55*'Inputs and Output'!C$14,'Inputs and Output'!C$14-Model!Q5842)</f>
        <v>0</v>
      </c>
      <c r="AD5842" s="23">
        <f ca="1">IF(AND(P5842="No",R5842&lt;=0),MIN('Inputs and Output'!C$15-Model!AA5842,'Inputs and Output'!C$55*'Inputs and Output'!C$14),0)</f>
        <v>0</v>
      </c>
      <c r="AE5842" s="23">
        <f t="shared" ca="1" si="1920"/>
        <v>0</v>
      </c>
      <c r="AF5842" s="26">
        <f t="shared" ca="1" si="1921"/>
        <v>70</v>
      </c>
      <c r="AG5842" s="26">
        <f t="shared" ca="1" si="1922"/>
        <v>0</v>
      </c>
      <c r="AH5842">
        <f>'real time electricity price'!G5841</f>
        <v>17.27</v>
      </c>
      <c r="AI5842" s="20">
        <f>'real time electricity price'!H5841</f>
        <v>16.8</v>
      </c>
      <c r="AJ5842" s="23">
        <f t="shared" ca="1" si="1923"/>
        <v>154.71077015000003</v>
      </c>
      <c r="AK5842">
        <f t="shared" si="1924"/>
        <v>1495.7547</v>
      </c>
      <c r="AL5842" s="1">
        <f>SLN('Inputs and Output'!$C$27,0,'Inputs and Output'!$C$31)</f>
        <v>2968.0365296803652</v>
      </c>
      <c r="AM5842" s="1">
        <f>SLN('Inputs and Output'!$C$51,0,'Inputs and Output'!$C$31)</f>
        <v>319.634703196347</v>
      </c>
      <c r="AN5842" s="15">
        <f>-'PVWatt simulated dispatch'!$B$7*'Inputs and Output'!$C$13*'Inputs and Output'!$C$29</f>
        <v>-964.6118721461188</v>
      </c>
      <c r="AO5842" s="18">
        <f>-'Inputs and Output'!$C$54*'Inputs and Output'!$C$14/(365*24)</f>
        <v>-95.890410958904113</v>
      </c>
      <c r="AP5842" s="18">
        <f t="shared" si="1925"/>
        <v>-2852.418815981735</v>
      </c>
      <c r="AQ5842" s="9">
        <f t="shared" si="1926"/>
        <v>58670400</v>
      </c>
      <c r="AR5842" s="34" cm="1">
        <f t="array" ref="AR5842">INDEX('hashrate + miner rev'!$G$3:$N$8762,Model!A5842,MATCH('Inputs and Output'!$C$22,'hashrate + miner rev'!$G$1:$N$1,0))</f>
        <v>5.86704E+19</v>
      </c>
      <c r="AS5842" cm="1">
        <f t="array" ref="AS5842">INDEX('hashrate + miner rev'!$G$3:$N$8762,Model!A5842,MATCH('Inputs and Output'!$C$22,'hashrate + miner rev'!$G$1:$N$1,0)+1)</f>
        <v>320227.7893</v>
      </c>
      <c r="AT5842" s="9">
        <f ca="1">IFERROR((AJ5842/('Inputs and Output'!$C$15))*('Inputs and Output'!$C$39*'Inputs and Output'!$C$40),0)</f>
        <v>4052805.3111256328</v>
      </c>
      <c r="AU5842" s="12">
        <f t="shared" ca="1" si="1927"/>
        <v>6.9077512870640609E-2</v>
      </c>
      <c r="AV5842" s="11">
        <f t="shared" ca="1" si="1928"/>
        <v>22120.539236907538</v>
      </c>
      <c r="AW5842" s="13">
        <f ca="1">IF(AT5842&gt;0,('Inputs and Output'!$C$42*'Inputs and Output'!$C$15*AJ5842/('Inputs and Output'!C$36*'Inputs and Output'!C$40)),0)</f>
        <v>4641.3231045000011</v>
      </c>
      <c r="AX5842" s="16">
        <f>SLN('Inputs and Output'!$C$45,0,'Inputs and Output'!$C$44)</f>
        <v>5575.7370345500412</v>
      </c>
      <c r="AY5842" s="14">
        <f t="shared" ca="1" si="1929"/>
        <v>11903.479097857493</v>
      </c>
      <c r="AZ5842" s="17">
        <f t="shared" ca="1" si="1930"/>
        <v>9051.0602818757579</v>
      </c>
    </row>
    <row r="5843" spans="1:52">
      <c r="A5843">
        <v>5841</v>
      </c>
      <c r="B5843" t="str">
        <f>'hourly electricity demand texas'!B5842</f>
        <v>9/1/2020 9 a.m. CDT</v>
      </c>
      <c r="C5843">
        <f>'PVWatt simulated dispatch'!K5859</f>
        <v>630600.625</v>
      </c>
      <c r="D5843">
        <f>'hourly electricity demand texas'!I5842*'Inputs and Output'!$C$20</f>
        <v>88.16</v>
      </c>
      <c r="E5843">
        <f>MIN(MAX(D5843-'Inputs and Output'!C$16,0),'Inputs and Output'!C$19-'Inputs and Output'!C$16)</f>
        <v>88.16</v>
      </c>
      <c r="F5843">
        <f>C5843*'Inputs and Output'!C$13/1000000</f>
        <v>409.89040625000001</v>
      </c>
      <c r="G5843">
        <f>IF(F5843&lt;=E5843,MIN(Q5843,E5843-F5843,'Inputs and Output'!C$14*'Inputs and Output'!C$55),0)</f>
        <v>0</v>
      </c>
      <c r="H5843">
        <f t="shared" si="1931"/>
        <v>88.16</v>
      </c>
      <c r="I5843" s="4">
        <f t="shared" si="1932"/>
        <v>0</v>
      </c>
      <c r="J5843">
        <f t="shared" si="1913"/>
        <v>321.73040624999999</v>
      </c>
      <c r="K5843">
        <f t="shared" ca="1" si="1914"/>
        <v>126.19</v>
      </c>
      <c r="L5843" s="23">
        <f>AS5843/AQ5843*(1/('Inputs and Output'!C$36/'Inputs and Output'!C$39))-'Inputs and Output'!C$42</f>
        <v>178.61705416319731</v>
      </c>
      <c r="M5843" s="23">
        <f ca="1">IFERROR(AVERAGE(OFFSET(L5843,-1,0,-'Inputs and Output'!C$46)),L5843)</f>
        <v>94.157251176881402</v>
      </c>
      <c r="N5843" s="23">
        <f ca="1">_xlfn.XLOOKUP(K5843/M5843,'Battery dispatch curve multiple'!C$3:C$103,'Battery dispatch curve multiple'!A$3:A$103,,1,2)</f>
        <v>0.98000000000000065</v>
      </c>
      <c r="O5843" t="str">
        <f ca="1">IF(Q5843/'Inputs and Output'!C$14&lt;=N5843,"battery","miner")</f>
        <v>battery</v>
      </c>
      <c r="P5843" t="str">
        <f t="shared" si="1915"/>
        <v>No</v>
      </c>
      <c r="Q5843" s="26">
        <f t="shared" ca="1" si="1933"/>
        <v>93.510213899999982</v>
      </c>
      <c r="R5843" s="23">
        <f ca="1">-(Q5843/'Inputs and Output'!C$14-N5843)*'Inputs and Output'!C$14-G5843</f>
        <v>180.88978610000021</v>
      </c>
      <c r="S5843" s="23">
        <f ca="1">IF(R5843&gt;0,MIN(R5843,'Inputs and Output'!C$55*'Inputs and Output'!C$14,Model!J5843),0)</f>
        <v>70</v>
      </c>
      <c r="T5843" s="23">
        <f t="shared" ca="1" si="1916"/>
        <v>251.73040624999999</v>
      </c>
      <c r="U5843" s="23">
        <f ca="1">MIN('Inputs and Output'!C$15,Model!T5843)</f>
        <v>177.50399999999999</v>
      </c>
      <c r="V5843" s="23">
        <f t="shared" ca="1" si="1917"/>
        <v>74.226406249999997</v>
      </c>
      <c r="W5843" s="23">
        <f ca="1">MIN(V5843+S5843,'Inputs and Output'!C$55*'Inputs and Output'!C$14,'Inputs and Output'!C$14-Model!Q5843)-S5843</f>
        <v>0</v>
      </c>
      <c r="X5843" s="23">
        <f t="shared" ca="1" si="1918"/>
        <v>74.226406249999997</v>
      </c>
      <c r="Y5843" s="23">
        <f ca="1">IF(AND(P5843="Yes",R5843&lt;=0),MIN(-R5843,'Inputs and Output'!C$55*'Inputs and Output'!C$14-G5843),0)</f>
        <v>0</v>
      </c>
      <c r="Z5843" s="23">
        <f ca="1">MIN(Y5843,'Inputs and Output'!C$15)</f>
        <v>0</v>
      </c>
      <c r="AA5843" s="23">
        <f ca="1">IF(AND(P5843="No",R5843&lt;=0),MIN(J5843,'Inputs and Output'!C$15),0)</f>
        <v>0</v>
      </c>
      <c r="AB5843" s="23">
        <f t="shared" ca="1" si="1919"/>
        <v>0</v>
      </c>
      <c r="AC5843" s="23">
        <f ca="1">MIN(AB5843,'Inputs and Output'!C$55*'Inputs and Output'!C$14,'Inputs and Output'!C$14-Model!Q5843)</f>
        <v>0</v>
      </c>
      <c r="AD5843" s="23">
        <f ca="1">IF(AND(P5843="No",R5843&lt;=0),MIN('Inputs and Output'!C$15-Model!AA5843,'Inputs and Output'!C$55*'Inputs and Output'!C$14),0)</f>
        <v>0</v>
      </c>
      <c r="AE5843" s="23">
        <f t="shared" ca="1" si="1920"/>
        <v>0</v>
      </c>
      <c r="AF5843" s="26">
        <f t="shared" ca="1" si="1921"/>
        <v>70</v>
      </c>
      <c r="AG5843" s="26">
        <f t="shared" ca="1" si="1922"/>
        <v>74.226406249999997</v>
      </c>
      <c r="AH5843">
        <f>'real time electricity price'!G5842</f>
        <v>17.225000000000001</v>
      </c>
      <c r="AI5843" s="20">
        <f>'real time electricity price'!H5842</f>
        <v>18.21</v>
      </c>
      <c r="AJ5843" s="23">
        <f t="shared" ca="1" si="1923"/>
        <v>177.50399999999999</v>
      </c>
      <c r="AK5843">
        <f t="shared" si="1924"/>
        <v>1518.556</v>
      </c>
      <c r="AL5843" s="1">
        <f>SLN('Inputs and Output'!$C$27,0,'Inputs and Output'!$C$31)</f>
        <v>2968.0365296803652</v>
      </c>
      <c r="AM5843" s="1">
        <f>SLN('Inputs and Output'!$C$51,0,'Inputs and Output'!$C$31)</f>
        <v>319.634703196347</v>
      </c>
      <c r="AN5843" s="15">
        <f>-'PVWatt simulated dispatch'!$B$7*'Inputs and Output'!$C$13*'Inputs and Output'!$C$29</f>
        <v>-964.6118721461188</v>
      </c>
      <c r="AO5843" s="18">
        <f>-'Inputs and Output'!$C$54*'Inputs and Output'!$C$14/(365*24)</f>
        <v>-95.890410958904113</v>
      </c>
      <c r="AP5843" s="18">
        <f t="shared" si="1925"/>
        <v>-2829.6175159817349</v>
      </c>
      <c r="AQ5843" s="9">
        <f t="shared" si="1926"/>
        <v>86061100</v>
      </c>
      <c r="AR5843" s="34" cm="1">
        <f t="array" ref="AR5843">INDEX('hashrate + miner rev'!$G$3:$N$8762,Model!A5843,MATCH('Inputs and Output'!$C$22,'hashrate + miner rev'!$G$1:$N$1,0))</f>
        <v>8.60611E+19</v>
      </c>
      <c r="AS5843" cm="1">
        <f t="array" ref="AS5843">INDEX('hashrate + miner rev'!$G$3:$N$8762,Model!A5843,MATCH('Inputs and Output'!$C$22,'hashrate + miner rev'!$G$1:$N$1,0)+1)</f>
        <v>685364.34589999996</v>
      </c>
      <c r="AT5843" s="9">
        <f ca="1">IFERROR((AJ5843/('Inputs and Output'!$C$15))*('Inputs and Output'!$C$39*'Inputs and Output'!$C$40),0)</f>
        <v>4649897.0514370762</v>
      </c>
      <c r="AU5843" s="12">
        <f t="shared" ca="1" si="1927"/>
        <v>5.4030183804727995E-2</v>
      </c>
      <c r="AV5843" s="11">
        <f t="shared" ca="1" si="1928"/>
        <v>37030.361582184174</v>
      </c>
      <c r="AW5843" s="13">
        <f ca="1">IF(AT5843&gt;0,('Inputs and Output'!$C$42*'Inputs and Output'!$C$15*AJ5843/('Inputs and Output'!C$36*'Inputs and Output'!C$40)),0)</f>
        <v>5325.12</v>
      </c>
      <c r="AX5843" s="16">
        <f>SLN('Inputs and Output'!$C$45,0,'Inputs and Output'!$C$44)</f>
        <v>5575.7370345500412</v>
      </c>
      <c r="AY5843" s="14">
        <f t="shared" ca="1" si="1929"/>
        <v>26129.504547634133</v>
      </c>
      <c r="AZ5843" s="17">
        <f t="shared" ca="1" si="1930"/>
        <v>23299.887031652397</v>
      </c>
    </row>
    <row r="5844" spans="1:52">
      <c r="A5844">
        <v>5842</v>
      </c>
      <c r="B5844" t="str">
        <f>'hourly electricity demand texas'!B5843</f>
        <v>9/1/2020 10 a.m. CDT</v>
      </c>
      <c r="C5844">
        <f>'PVWatt simulated dispatch'!K5860</f>
        <v>692600.31299999997</v>
      </c>
      <c r="D5844">
        <f>'hourly electricity demand texas'!I5843*'Inputs and Output'!$C$20</f>
        <v>91.09</v>
      </c>
      <c r="E5844">
        <f>MIN(MAX(D5844-'Inputs and Output'!C$16,0),'Inputs and Output'!C$19-'Inputs and Output'!C$16)</f>
        <v>91.09</v>
      </c>
      <c r="F5844">
        <f>C5844*'Inputs and Output'!C$13/1000000</f>
        <v>450.19020345000001</v>
      </c>
      <c r="G5844">
        <f>IF(F5844&lt;=E5844,MIN(Q5844,E5844-F5844,'Inputs and Output'!C$14*'Inputs and Output'!C$55),0)</f>
        <v>0</v>
      </c>
      <c r="H5844">
        <f t="shared" si="1931"/>
        <v>91.09</v>
      </c>
      <c r="I5844" s="4">
        <f t="shared" si="1932"/>
        <v>0</v>
      </c>
      <c r="J5844">
        <f t="shared" si="1913"/>
        <v>359.10020344999998</v>
      </c>
      <c r="K5844">
        <f t="shared" ca="1" si="1914"/>
        <v>126.19</v>
      </c>
      <c r="L5844" s="23">
        <f>AS5844/AQ5844*(1/('Inputs and Output'!C$36/'Inputs and Output'!C$39))-'Inputs and Output'!C$42</f>
        <v>37.306614433164512</v>
      </c>
      <c r="M5844" s="23">
        <f ca="1">IFERROR(AVERAGE(OFFSET(L5844,-1,0,-'Inputs and Output'!C$46)),L5844)</f>
        <v>99.87086593020706</v>
      </c>
      <c r="N5844" s="23">
        <f ca="1">_xlfn.XLOOKUP(K5844/M5844,'Battery dispatch curve multiple'!C$3:C$103,'Battery dispatch curve multiple'!A$3:A$103,,1,2)</f>
        <v>0.98000000000000065</v>
      </c>
      <c r="O5844" t="str">
        <f ca="1">IF(Q5844/'Inputs and Output'!C$14&lt;=N5844,"battery","miner")</f>
        <v>battery</v>
      </c>
      <c r="P5844" t="str">
        <f t="shared" si="1915"/>
        <v>No</v>
      </c>
      <c r="Q5844" s="26">
        <f t="shared" ca="1" si="1933"/>
        <v>163.5102139</v>
      </c>
      <c r="R5844" s="23">
        <f ca="1">-(Q5844/'Inputs and Output'!C$14-N5844)*'Inputs and Output'!C$14-G5844</f>
        <v>110.88978610000019</v>
      </c>
      <c r="S5844" s="23">
        <f ca="1">IF(R5844&gt;0,MIN(R5844,'Inputs and Output'!C$55*'Inputs and Output'!C$14,Model!J5844),0)</f>
        <v>70</v>
      </c>
      <c r="T5844" s="23">
        <f t="shared" ca="1" si="1916"/>
        <v>289.10020344999998</v>
      </c>
      <c r="U5844" s="23">
        <f ca="1">MIN('Inputs and Output'!C$15,Model!T5844)</f>
        <v>177.50399999999999</v>
      </c>
      <c r="V5844" s="23">
        <f t="shared" ca="1" si="1917"/>
        <v>111.59620344999999</v>
      </c>
      <c r="W5844" s="23">
        <f ca="1">MIN(V5844+S5844,'Inputs and Output'!C$55*'Inputs and Output'!C$14,'Inputs and Output'!C$14-Model!Q5844)-S5844</f>
        <v>0</v>
      </c>
      <c r="X5844" s="23">
        <f t="shared" ca="1" si="1918"/>
        <v>111.59620344999999</v>
      </c>
      <c r="Y5844" s="23">
        <f ca="1">IF(AND(P5844="Yes",R5844&lt;=0),MIN(-R5844,'Inputs and Output'!C$55*'Inputs and Output'!C$14-G5844),0)</f>
        <v>0</v>
      </c>
      <c r="Z5844" s="23">
        <f ca="1">MIN(Y5844,'Inputs and Output'!C$15)</f>
        <v>0</v>
      </c>
      <c r="AA5844" s="23">
        <f ca="1">IF(AND(P5844="No",R5844&lt;=0),MIN(J5844,'Inputs and Output'!C$15),0)</f>
        <v>0</v>
      </c>
      <c r="AB5844" s="23">
        <f t="shared" ca="1" si="1919"/>
        <v>0</v>
      </c>
      <c r="AC5844" s="23">
        <f ca="1">MIN(AB5844,'Inputs and Output'!C$55*'Inputs and Output'!C$14,'Inputs and Output'!C$14-Model!Q5844)</f>
        <v>0</v>
      </c>
      <c r="AD5844" s="23">
        <f ca="1">IF(AND(P5844="No",R5844&lt;=0),MIN('Inputs and Output'!C$15-Model!AA5844,'Inputs and Output'!C$55*'Inputs and Output'!C$14),0)</f>
        <v>0</v>
      </c>
      <c r="AE5844" s="23">
        <f t="shared" ca="1" si="1920"/>
        <v>0</v>
      </c>
      <c r="AF5844" s="26">
        <f t="shared" ca="1" si="1921"/>
        <v>70</v>
      </c>
      <c r="AG5844" s="26">
        <f t="shared" ca="1" si="1922"/>
        <v>111.59620344999999</v>
      </c>
      <c r="AH5844">
        <f>'real time electricity price'!G5843</f>
        <v>18.055</v>
      </c>
      <c r="AI5844" s="20">
        <f>'real time electricity price'!H5843</f>
        <v>20.41</v>
      </c>
      <c r="AJ5844" s="23">
        <f t="shared" ca="1" si="1923"/>
        <v>177.50399999999999</v>
      </c>
      <c r="AK5844">
        <f t="shared" si="1924"/>
        <v>1644.62995</v>
      </c>
      <c r="AL5844" s="1">
        <f>SLN('Inputs and Output'!$C$27,0,'Inputs and Output'!$C$31)</f>
        <v>2968.0365296803652</v>
      </c>
      <c r="AM5844" s="1">
        <f>SLN('Inputs and Output'!$C$51,0,'Inputs and Output'!$C$31)</f>
        <v>319.634703196347</v>
      </c>
      <c r="AN5844" s="15">
        <f>-'PVWatt simulated dispatch'!$B$7*'Inputs and Output'!$C$13*'Inputs and Output'!$C$29</f>
        <v>-964.6118721461188</v>
      </c>
      <c r="AO5844" s="18">
        <f>-'Inputs and Output'!$C$54*'Inputs and Output'!$C$14/(365*24)</f>
        <v>-95.890410958904113</v>
      </c>
      <c r="AP5844" s="18">
        <f t="shared" si="1925"/>
        <v>-2703.5435659817349</v>
      </c>
      <c r="AQ5844" s="9">
        <f t="shared" si="1926"/>
        <v>129661000</v>
      </c>
      <c r="AR5844" s="34" cm="1">
        <f t="array" ref="AR5844">INDEX('hashrate + miner rev'!$G$3:$N$8762,Model!A5844,MATCH('Inputs and Output'!$C$22,'hashrate + miner rev'!$G$1:$N$1,0))</f>
        <v>1.29661E+20</v>
      </c>
      <c r="AS5844" cm="1">
        <f t="array" ref="AS5844">INDEX('hashrate + miner rev'!$G$3:$N$8762,Model!A5844,MATCH('Inputs and Output'!$C$22,'hashrate + miner rev'!$G$1:$N$1,0)+1)</f>
        <v>333143.94099999999</v>
      </c>
      <c r="AT5844" s="9">
        <f ca="1">IFERROR((AJ5844/('Inputs and Output'!$C$15))*('Inputs and Output'!$C$39*'Inputs and Output'!$C$40),0)</f>
        <v>4649897.0514370762</v>
      </c>
      <c r="AU5844" s="12">
        <f t="shared" ca="1" si="1927"/>
        <v>3.5861955803495854E-2</v>
      </c>
      <c r="AV5844" s="11">
        <f t="shared" ca="1" si="1928"/>
        <v>11947.19328834443</v>
      </c>
      <c r="AW5844" s="13">
        <f ca="1">IF(AT5844&gt;0,('Inputs and Output'!$C$42*'Inputs and Output'!$C$15*AJ5844/('Inputs and Output'!C$36*'Inputs and Output'!C$40)),0)</f>
        <v>5325.12</v>
      </c>
      <c r="AX5844" s="16">
        <f>SLN('Inputs and Output'!$C$45,0,'Inputs and Output'!$C$44)</f>
        <v>5575.7370345500412</v>
      </c>
      <c r="AY5844" s="14">
        <f t="shared" ca="1" si="1929"/>
        <v>1046.3362537943885</v>
      </c>
      <c r="AZ5844" s="17">
        <f t="shared" ca="1" si="1930"/>
        <v>-1657.2073121873464</v>
      </c>
    </row>
    <row r="5845" spans="1:52">
      <c r="A5845">
        <v>5843</v>
      </c>
      <c r="B5845" t="str">
        <f>'hourly electricity demand texas'!B5844</f>
        <v>9/1/2020 11 a.m. CDT</v>
      </c>
      <c r="C5845">
        <f>'PVWatt simulated dispatch'!K5861</f>
        <v>718094.93799999997</v>
      </c>
      <c r="D5845">
        <f>'hourly electricity demand texas'!I5844*'Inputs and Output'!$C$20</f>
        <v>94.11</v>
      </c>
      <c r="E5845">
        <f>MIN(MAX(D5845-'Inputs and Output'!C$16,0),'Inputs and Output'!C$19-'Inputs and Output'!C$16)</f>
        <v>94.11</v>
      </c>
      <c r="F5845">
        <f>C5845*'Inputs and Output'!C$13/1000000</f>
        <v>466.76170969999998</v>
      </c>
      <c r="G5845">
        <f>IF(F5845&lt;=E5845,MIN(Q5845,E5845-F5845,'Inputs and Output'!C$14*'Inputs and Output'!C$55),0)</f>
        <v>0</v>
      </c>
      <c r="H5845">
        <f t="shared" si="1931"/>
        <v>94.11</v>
      </c>
      <c r="I5845" s="4">
        <f t="shared" si="1932"/>
        <v>0</v>
      </c>
      <c r="J5845">
        <f t="shared" si="1913"/>
        <v>372.65170969999997</v>
      </c>
      <c r="K5845">
        <f t="shared" ca="1" si="1914"/>
        <v>126.19</v>
      </c>
      <c r="L5845" s="23">
        <f>AS5845/AQ5845*(1/('Inputs and Output'!C$36/'Inputs and Output'!C$39))-'Inputs and Output'!C$42</f>
        <v>189.86615482900584</v>
      </c>
      <c r="M5845" s="23">
        <f ca="1">IFERROR(AVERAGE(OFFSET(L5845,-1,0,-'Inputs and Output'!C$46)),L5845)</f>
        <v>99.942431239293967</v>
      </c>
      <c r="N5845" s="23">
        <f ca="1">_xlfn.XLOOKUP(K5845/M5845,'Battery dispatch curve multiple'!C$3:C$103,'Battery dispatch curve multiple'!A$3:A$103,,1,2)</f>
        <v>0.98000000000000065</v>
      </c>
      <c r="O5845" t="str">
        <f ca="1">IF(Q5845/'Inputs and Output'!C$14&lt;=N5845,"battery","miner")</f>
        <v>battery</v>
      </c>
      <c r="P5845" t="str">
        <f t="shared" si="1915"/>
        <v>No</v>
      </c>
      <c r="Q5845" s="26">
        <f t="shared" ca="1" si="1933"/>
        <v>233.5102139</v>
      </c>
      <c r="R5845" s="23">
        <f ca="1">-(Q5845/'Inputs and Output'!C$14-N5845)*'Inputs and Output'!C$14-G5845</f>
        <v>40.889786100000187</v>
      </c>
      <c r="S5845" s="23">
        <f ca="1">IF(R5845&gt;0,MIN(R5845,'Inputs and Output'!C$55*'Inputs and Output'!C$14,Model!J5845),0)</f>
        <v>40.889786100000187</v>
      </c>
      <c r="T5845" s="23">
        <f t="shared" ca="1" si="1916"/>
        <v>331.76192359999976</v>
      </c>
      <c r="U5845" s="23">
        <f ca="1">MIN('Inputs and Output'!C$15,Model!T5845)</f>
        <v>177.50399999999999</v>
      </c>
      <c r="V5845" s="23">
        <f t="shared" ca="1" si="1917"/>
        <v>154.25792359999977</v>
      </c>
      <c r="W5845" s="23">
        <f ca="1">MIN(V5845+S5845,'Inputs and Output'!C$55*'Inputs and Output'!C$14,'Inputs and Output'!C$14-Model!Q5845)-S5845</f>
        <v>5.5999999999998167</v>
      </c>
      <c r="X5845" s="23">
        <f t="shared" ca="1" si="1918"/>
        <v>148.65792359999995</v>
      </c>
      <c r="Y5845" s="23">
        <f ca="1">IF(AND(P5845="Yes",R5845&lt;=0),MIN(-R5845,'Inputs and Output'!C$55*'Inputs and Output'!C$14-G5845),0)</f>
        <v>0</v>
      </c>
      <c r="Z5845" s="23">
        <f ca="1">MIN(Y5845,'Inputs and Output'!C$15)</f>
        <v>0</v>
      </c>
      <c r="AA5845" s="23">
        <f ca="1">IF(AND(P5845="No",R5845&lt;=0),MIN(J5845,'Inputs and Output'!C$15),0)</f>
        <v>0</v>
      </c>
      <c r="AB5845" s="23">
        <f t="shared" ca="1" si="1919"/>
        <v>0</v>
      </c>
      <c r="AC5845" s="23">
        <f ca="1">MIN(AB5845,'Inputs and Output'!C$55*'Inputs and Output'!C$14,'Inputs and Output'!C$14-Model!Q5845)</f>
        <v>0</v>
      </c>
      <c r="AD5845" s="23">
        <f ca="1">IF(AND(P5845="No",R5845&lt;=0),MIN('Inputs and Output'!C$15-Model!AA5845,'Inputs and Output'!C$55*'Inputs and Output'!C$14),0)</f>
        <v>0</v>
      </c>
      <c r="AE5845" s="23">
        <f t="shared" ca="1" si="1920"/>
        <v>0</v>
      </c>
      <c r="AF5845" s="26">
        <f t="shared" ca="1" si="1921"/>
        <v>46.489786100000003</v>
      </c>
      <c r="AG5845" s="26">
        <f t="shared" ca="1" si="1922"/>
        <v>148.65792359999995</v>
      </c>
      <c r="AH5845">
        <f>'real time electricity price'!G5844</f>
        <v>19.63</v>
      </c>
      <c r="AI5845" s="20">
        <f>'real time electricity price'!H5844</f>
        <v>25.57</v>
      </c>
      <c r="AJ5845" s="23">
        <f t="shared" ca="1" si="1923"/>
        <v>177.50399999999999</v>
      </c>
      <c r="AK5845">
        <f t="shared" si="1924"/>
        <v>1847.3792999999998</v>
      </c>
      <c r="AL5845" s="1">
        <f>SLN('Inputs and Output'!$C$27,0,'Inputs and Output'!$C$31)</f>
        <v>2968.0365296803652</v>
      </c>
      <c r="AM5845" s="1">
        <f>SLN('Inputs and Output'!$C$51,0,'Inputs and Output'!$C$31)</f>
        <v>319.634703196347</v>
      </c>
      <c r="AN5845" s="15">
        <f>-'PVWatt simulated dispatch'!$B$7*'Inputs and Output'!$C$13*'Inputs and Output'!$C$29</f>
        <v>-964.6118721461188</v>
      </c>
      <c r="AO5845" s="18">
        <f>-'Inputs and Output'!$C$54*'Inputs and Output'!$C$14/(365*24)</f>
        <v>-95.890410958904113</v>
      </c>
      <c r="AP5845" s="18">
        <f t="shared" si="1925"/>
        <v>-2500.7942159817358</v>
      </c>
      <c r="AQ5845" s="9">
        <f t="shared" si="1926"/>
        <v>100281000</v>
      </c>
      <c r="AR5845" s="34" cm="1">
        <f t="array" ref="AR5845">INDEX('hashrate + miner rev'!$G$3:$N$8762,Model!A5845,MATCH('Inputs and Output'!$C$22,'hashrate + miner rev'!$G$1:$N$1,0))</f>
        <v>1.00281E+20</v>
      </c>
      <c r="AS5845" cm="1">
        <f t="array" ref="AS5845">INDEX('hashrate + miner rev'!$G$3:$N$8762,Model!A5845,MATCH('Inputs and Output'!$C$22,'hashrate + miner rev'!$G$1:$N$1,0)+1)</f>
        <v>841669.99239999999</v>
      </c>
      <c r="AT5845" s="9">
        <f ca="1">IFERROR((AJ5845/('Inputs and Output'!$C$15))*('Inputs and Output'!$C$39*'Inputs and Output'!$C$40),0)</f>
        <v>4649897.0514370762</v>
      </c>
      <c r="AU5845" s="12">
        <f t="shared" ca="1" si="1927"/>
        <v>4.636867453891641E-2</v>
      </c>
      <c r="AV5845" s="11">
        <f t="shared" ca="1" si="1928"/>
        <v>39027.121946767846</v>
      </c>
      <c r="AW5845" s="13">
        <f ca="1">IF(AT5845&gt;0,('Inputs and Output'!$C$42*'Inputs and Output'!$C$15*AJ5845/('Inputs and Output'!C$36*'Inputs and Output'!C$40)),0)</f>
        <v>5325.12</v>
      </c>
      <c r="AX5845" s="16">
        <f>SLN('Inputs and Output'!$C$45,0,'Inputs and Output'!$C$44)</f>
        <v>5575.7370345500412</v>
      </c>
      <c r="AY5845" s="14">
        <f t="shared" ca="1" si="1929"/>
        <v>28126.264912217801</v>
      </c>
      <c r="AZ5845" s="17">
        <f t="shared" ca="1" si="1930"/>
        <v>25625.470696236065</v>
      </c>
    </row>
    <row r="5846" spans="1:52">
      <c r="A5846">
        <v>5844</v>
      </c>
      <c r="B5846" t="str">
        <f>'hourly electricity demand texas'!B5845</f>
        <v>9/1/2020 12 p.m. CDT</v>
      </c>
      <c r="C5846">
        <f>'PVWatt simulated dispatch'!K5862</f>
        <v>440485.56300000002</v>
      </c>
      <c r="D5846">
        <f>'hourly electricity demand texas'!I5845*'Inputs and Output'!$C$20</f>
        <v>97.27</v>
      </c>
      <c r="E5846">
        <f>MIN(MAX(D5846-'Inputs and Output'!C$16,0),'Inputs and Output'!C$19-'Inputs and Output'!C$16)</f>
        <v>97.27</v>
      </c>
      <c r="F5846">
        <f>C5846*'Inputs and Output'!C$13/1000000</f>
        <v>286.31561594999999</v>
      </c>
      <c r="G5846">
        <f>IF(F5846&lt;=E5846,MIN(Q5846,E5846-F5846,'Inputs and Output'!C$14*'Inputs and Output'!C$55),0)</f>
        <v>0</v>
      </c>
      <c r="H5846">
        <f t="shared" si="1931"/>
        <v>97.27</v>
      </c>
      <c r="I5846" s="4">
        <f t="shared" si="1932"/>
        <v>0</v>
      </c>
      <c r="J5846">
        <f t="shared" si="1913"/>
        <v>189.04561595000001</v>
      </c>
      <c r="K5846">
        <f t="shared" ca="1" si="1914"/>
        <v>126.19</v>
      </c>
      <c r="L5846" s="23">
        <f>AS5846/AQ5846*(1/('Inputs and Output'!C$36/'Inputs and Output'!C$39))-'Inputs and Output'!C$42</f>
        <v>62.294955518057208</v>
      </c>
      <c r="M5846" s="23">
        <f ca="1">IFERROR(AVERAGE(OFFSET(L5846,-1,0,-'Inputs and Output'!C$46)),L5846)</f>
        <v>103.38765894262527</v>
      </c>
      <c r="N5846" s="23">
        <f ca="1">_xlfn.XLOOKUP(K5846/M5846,'Battery dispatch curve multiple'!C$3:C$103,'Battery dispatch curve multiple'!A$3:A$103,,1,2)</f>
        <v>0.97000000000000064</v>
      </c>
      <c r="O5846" t="str">
        <f ca="1">IF(Q5846/'Inputs and Output'!C$14&lt;=N5846,"battery","miner")</f>
        <v>miner</v>
      </c>
      <c r="P5846" t="str">
        <f t="shared" si="1915"/>
        <v>No</v>
      </c>
      <c r="Q5846" s="26">
        <f t="shared" ca="1" si="1933"/>
        <v>280</v>
      </c>
      <c r="R5846" s="23">
        <f ca="1">-(Q5846/'Inputs and Output'!C$14-N5846)*'Inputs and Output'!C$14-G5846</f>
        <v>-8.3999999999998209</v>
      </c>
      <c r="S5846" s="23">
        <f ca="1">IF(R5846&gt;0,MIN(R5846,'Inputs and Output'!C$55*'Inputs and Output'!C$14,Model!J5846),0)</f>
        <v>0</v>
      </c>
      <c r="T5846" s="23">
        <f t="shared" ca="1" si="1916"/>
        <v>0</v>
      </c>
      <c r="U5846" s="23">
        <f ca="1">MIN('Inputs and Output'!C$15,Model!T5846)</f>
        <v>0</v>
      </c>
      <c r="V5846" s="23">
        <f t="shared" ca="1" si="1917"/>
        <v>0</v>
      </c>
      <c r="W5846" s="23">
        <f ca="1">MIN(V5846+S5846,'Inputs and Output'!C$55*'Inputs and Output'!C$14,'Inputs and Output'!C$14-Model!Q5846)-S5846</f>
        <v>0</v>
      </c>
      <c r="X5846" s="23">
        <f t="shared" ca="1" si="1918"/>
        <v>0</v>
      </c>
      <c r="Y5846" s="23">
        <f ca="1">IF(AND(P5846="Yes",R5846&lt;=0),MIN(-R5846,'Inputs and Output'!C$55*'Inputs and Output'!C$14-G5846),0)</f>
        <v>0</v>
      </c>
      <c r="Z5846" s="23">
        <f ca="1">MIN(Y5846,'Inputs and Output'!C$15)</f>
        <v>0</v>
      </c>
      <c r="AA5846" s="23">
        <f ca="1">IF(AND(P5846="No",R5846&lt;=0),MIN(J5846,'Inputs and Output'!C$15),0)</f>
        <v>177.50399999999999</v>
      </c>
      <c r="AB5846" s="23">
        <f t="shared" ca="1" si="1919"/>
        <v>11.541615950000022</v>
      </c>
      <c r="AC5846" s="23">
        <f ca="1">MIN(AB5846,'Inputs and Output'!C$55*'Inputs and Output'!C$14,'Inputs and Output'!C$14-Model!Q5846)</f>
        <v>0</v>
      </c>
      <c r="AD5846" s="23">
        <f ca="1">IF(AND(P5846="No",R5846&lt;=0),MIN('Inputs and Output'!C$15-Model!AA5846,'Inputs and Output'!C$55*'Inputs and Output'!C$14),0)</f>
        <v>0</v>
      </c>
      <c r="AE5846" s="23">
        <f t="shared" ca="1" si="1920"/>
        <v>11.541615950000022</v>
      </c>
      <c r="AF5846" s="26">
        <f t="shared" ca="1" si="1921"/>
        <v>0</v>
      </c>
      <c r="AG5846" s="26">
        <f t="shared" ca="1" si="1922"/>
        <v>11.541615950000022</v>
      </c>
      <c r="AH5846">
        <f>'real time electricity price'!G5845</f>
        <v>29.629999999999995</v>
      </c>
      <c r="AI5846" s="20">
        <f>'real time electricity price'!H5845</f>
        <v>27.5</v>
      </c>
      <c r="AJ5846" s="23">
        <f t="shared" ca="1" si="1923"/>
        <v>177.50399999999999</v>
      </c>
      <c r="AK5846">
        <f t="shared" si="1924"/>
        <v>2882.1100999999994</v>
      </c>
      <c r="AL5846" s="1">
        <f>SLN('Inputs and Output'!$C$27,0,'Inputs and Output'!$C$31)</f>
        <v>2968.0365296803652</v>
      </c>
      <c r="AM5846" s="1">
        <f>SLN('Inputs and Output'!$C$51,0,'Inputs and Output'!$C$31)</f>
        <v>319.634703196347</v>
      </c>
      <c r="AN5846" s="15">
        <f>-'PVWatt simulated dispatch'!$B$7*'Inputs and Output'!$C$13*'Inputs and Output'!$C$29</f>
        <v>-964.6118721461188</v>
      </c>
      <c r="AO5846" s="18">
        <f>-'Inputs and Output'!$C$54*'Inputs and Output'!$C$14/(365*24)</f>
        <v>-95.890410958904113</v>
      </c>
      <c r="AP5846" s="18">
        <f t="shared" si="1925"/>
        <v>-1466.0634159817357</v>
      </c>
      <c r="AQ5846" s="9">
        <f t="shared" si="1926"/>
        <v>93794800</v>
      </c>
      <c r="AR5846" s="34" cm="1">
        <f t="array" ref="AR5846">INDEX('hashrate + miner rev'!$G$3:$N$8762,Model!A5846,MATCH('Inputs and Output'!$C$22,'hashrate + miner rev'!$G$1:$N$1,0))</f>
        <v>9.37948E+19</v>
      </c>
      <c r="AS5846" cm="1">
        <f t="array" ref="AS5846">INDEX('hashrate + miner rev'!$G$3:$N$8762,Model!A5846,MATCH('Inputs and Output'!$C$22,'hashrate + miner rev'!$G$1:$N$1,0)+1)</f>
        <v>330462.00459999999</v>
      </c>
      <c r="AT5846" s="9">
        <f ca="1">IFERROR((AJ5846/('Inputs and Output'!$C$15))*('Inputs and Output'!$C$39*'Inputs and Output'!$C$40),0)</f>
        <v>4649897.0514370762</v>
      </c>
      <c r="AU5846" s="12">
        <f t="shared" ca="1" si="1927"/>
        <v>4.9575211540907133E-2</v>
      </c>
      <c r="AV5846" s="11">
        <f t="shared" ca="1" si="1928"/>
        <v>16382.723784277225</v>
      </c>
      <c r="AW5846" s="13">
        <f ca="1">IF(AT5846&gt;0,('Inputs and Output'!$C$42*'Inputs and Output'!$C$15*AJ5846/('Inputs and Output'!C$36*'Inputs and Output'!C$40)),0)</f>
        <v>5325.12</v>
      </c>
      <c r="AX5846" s="16">
        <f>SLN('Inputs and Output'!$C$45,0,'Inputs and Output'!$C$44)</f>
        <v>5575.7370345500412</v>
      </c>
      <c r="AY5846" s="14">
        <f t="shared" ca="1" si="1929"/>
        <v>5481.8667497271827</v>
      </c>
      <c r="AZ5846" s="17">
        <f t="shared" ca="1" si="1930"/>
        <v>4015.8033337454472</v>
      </c>
    </row>
    <row r="5847" spans="1:52">
      <c r="A5847">
        <v>5845</v>
      </c>
      <c r="B5847" t="str">
        <f>'hourly electricity demand texas'!B5846</f>
        <v>9/1/2020 1 p.m. CDT</v>
      </c>
      <c r="C5847">
        <f>'PVWatt simulated dispatch'!K5863</f>
        <v>732406.93799999997</v>
      </c>
      <c r="D5847">
        <f>'hourly electricity demand texas'!I5846*'Inputs and Output'!$C$20</f>
        <v>100.47</v>
      </c>
      <c r="E5847">
        <f>MIN(MAX(D5847-'Inputs and Output'!C$16,0),'Inputs and Output'!C$19-'Inputs and Output'!C$16)</f>
        <v>100.47</v>
      </c>
      <c r="F5847">
        <f>C5847*'Inputs and Output'!C$13/1000000</f>
        <v>476.06450969999997</v>
      </c>
      <c r="G5847">
        <f>IF(F5847&lt;=E5847,MIN(Q5847,E5847-F5847,'Inputs and Output'!C$14*'Inputs and Output'!C$55),0)</f>
        <v>0</v>
      </c>
      <c r="H5847">
        <f t="shared" si="1931"/>
        <v>100.47</v>
      </c>
      <c r="I5847" s="4">
        <f t="shared" si="1932"/>
        <v>0</v>
      </c>
      <c r="J5847">
        <f t="shared" si="1913"/>
        <v>375.5945097</v>
      </c>
      <c r="K5847">
        <f t="shared" ca="1" si="1914"/>
        <v>126.19</v>
      </c>
      <c r="L5847" s="23">
        <f>AS5847/AQ5847*(1/('Inputs and Output'!C$36/'Inputs and Output'!C$39))-'Inputs and Output'!C$42</f>
        <v>38.715073489316296</v>
      </c>
      <c r="M5847" s="23">
        <f ca="1">IFERROR(AVERAGE(OFFSET(L5847,-1,0,-'Inputs and Output'!C$46)),L5847)</f>
        <v>103.04853921989258</v>
      </c>
      <c r="N5847" s="23">
        <f ca="1">_xlfn.XLOOKUP(K5847/M5847,'Battery dispatch curve multiple'!C$3:C$103,'Battery dispatch curve multiple'!A$3:A$103,,1,2)</f>
        <v>0.97000000000000064</v>
      </c>
      <c r="O5847" t="str">
        <f ca="1">IF(Q5847/'Inputs and Output'!C$14&lt;=N5847,"battery","miner")</f>
        <v>miner</v>
      </c>
      <c r="P5847" t="str">
        <f t="shared" si="1915"/>
        <v>No</v>
      </c>
      <c r="Q5847" s="26">
        <f t="shared" ca="1" si="1933"/>
        <v>280</v>
      </c>
      <c r="R5847" s="23">
        <f ca="1">-(Q5847/'Inputs and Output'!C$14-N5847)*'Inputs and Output'!C$14-G5847</f>
        <v>-8.3999999999998209</v>
      </c>
      <c r="S5847" s="23">
        <f ca="1">IF(R5847&gt;0,MIN(R5847,'Inputs and Output'!C$55*'Inputs and Output'!C$14,Model!J5847),0)</f>
        <v>0</v>
      </c>
      <c r="T5847" s="23">
        <f t="shared" ca="1" si="1916"/>
        <v>0</v>
      </c>
      <c r="U5847" s="23">
        <f ca="1">MIN('Inputs and Output'!C$15,Model!T5847)</f>
        <v>0</v>
      </c>
      <c r="V5847" s="23">
        <f t="shared" ca="1" si="1917"/>
        <v>0</v>
      </c>
      <c r="W5847" s="23">
        <f ca="1">MIN(V5847+S5847,'Inputs and Output'!C$55*'Inputs and Output'!C$14,'Inputs and Output'!C$14-Model!Q5847)-S5847</f>
        <v>0</v>
      </c>
      <c r="X5847" s="23">
        <f t="shared" ca="1" si="1918"/>
        <v>0</v>
      </c>
      <c r="Y5847" s="23">
        <f ca="1">IF(AND(P5847="Yes",R5847&lt;=0),MIN(-R5847,'Inputs and Output'!C$55*'Inputs and Output'!C$14-G5847),0)</f>
        <v>0</v>
      </c>
      <c r="Z5847" s="23">
        <f ca="1">MIN(Y5847,'Inputs and Output'!C$15)</f>
        <v>0</v>
      </c>
      <c r="AA5847" s="23">
        <f ca="1">IF(AND(P5847="No",R5847&lt;=0),MIN(J5847,'Inputs and Output'!C$15),0)</f>
        <v>177.50399999999999</v>
      </c>
      <c r="AB5847" s="23">
        <f t="shared" ca="1" si="1919"/>
        <v>198.09050970000001</v>
      </c>
      <c r="AC5847" s="23">
        <f ca="1">MIN(AB5847,'Inputs and Output'!C$55*'Inputs and Output'!C$14,'Inputs and Output'!C$14-Model!Q5847)</f>
        <v>0</v>
      </c>
      <c r="AD5847" s="23">
        <f ca="1">IF(AND(P5847="No",R5847&lt;=0),MIN('Inputs and Output'!C$15-Model!AA5847,'Inputs and Output'!C$55*'Inputs and Output'!C$14),0)</f>
        <v>0</v>
      </c>
      <c r="AE5847" s="23">
        <f t="shared" ca="1" si="1920"/>
        <v>198.09050970000001</v>
      </c>
      <c r="AF5847" s="26">
        <f t="shared" ca="1" si="1921"/>
        <v>0</v>
      </c>
      <c r="AG5847" s="26">
        <f t="shared" ca="1" si="1922"/>
        <v>198.09050970000001</v>
      </c>
      <c r="AH5847">
        <f>'real time electricity price'!G5846</f>
        <v>43.412499999999994</v>
      </c>
      <c r="AI5847" s="20">
        <f>'real time electricity price'!H5846</f>
        <v>30.52</v>
      </c>
      <c r="AJ5847" s="23">
        <f t="shared" ca="1" si="1923"/>
        <v>177.50399999999999</v>
      </c>
      <c r="AK5847">
        <f t="shared" si="1924"/>
        <v>4361.6538749999991</v>
      </c>
      <c r="AL5847" s="1">
        <f>SLN('Inputs and Output'!$C$27,0,'Inputs and Output'!$C$31)</f>
        <v>2968.0365296803652</v>
      </c>
      <c r="AM5847" s="1">
        <f>SLN('Inputs and Output'!$C$51,0,'Inputs and Output'!$C$31)</f>
        <v>319.634703196347</v>
      </c>
      <c r="AN5847" s="15">
        <f>-'PVWatt simulated dispatch'!$B$7*'Inputs and Output'!$C$13*'Inputs and Output'!$C$29</f>
        <v>-964.6118721461188</v>
      </c>
      <c r="AO5847" s="18">
        <f>-'Inputs and Output'!$C$54*'Inputs and Output'!$C$14/(365*24)</f>
        <v>-95.890410958904113</v>
      </c>
      <c r="AP5847" s="18">
        <f t="shared" si="1925"/>
        <v>13.480359018264039</v>
      </c>
      <c r="AQ5847" s="9">
        <f t="shared" si="1926"/>
        <v>181932000</v>
      </c>
      <c r="AR5847" s="34" cm="1">
        <f t="array" ref="AR5847">INDEX('hashrate + miner rev'!$G$3:$N$8762,Model!A5847,MATCH('Inputs and Output'!$C$22,'hashrate + miner rev'!$G$1:$N$1,0))</f>
        <v>1.81932E+20</v>
      </c>
      <c r="AS5847" cm="1">
        <f t="array" ref="AS5847">INDEX('hashrate + miner rev'!$G$3:$N$8762,Model!A5847,MATCH('Inputs and Output'!$C$22,'hashrate + miner rev'!$G$1:$N$1,0)+1)</f>
        <v>477227.9987</v>
      </c>
      <c r="AT5847" s="9">
        <f ca="1">IFERROR((AJ5847/('Inputs and Output'!$C$15))*('Inputs and Output'!$C$39*'Inputs and Output'!$C$40),0)</f>
        <v>4649897.0514370762</v>
      </c>
      <c r="AU5847" s="12">
        <f t="shared" ca="1" si="1927"/>
        <v>2.5558434203092784E-2</v>
      </c>
      <c r="AV5847" s="11">
        <f t="shared" ca="1" si="1928"/>
        <v>12197.200404647598</v>
      </c>
      <c r="AW5847" s="13">
        <f ca="1">IF(AT5847&gt;0,('Inputs and Output'!$C$42*'Inputs and Output'!$C$15*AJ5847/('Inputs and Output'!C$36*'Inputs and Output'!C$40)),0)</f>
        <v>5325.12</v>
      </c>
      <c r="AX5847" s="16">
        <f>SLN('Inputs and Output'!$C$45,0,'Inputs and Output'!$C$44)</f>
        <v>5575.7370345500412</v>
      </c>
      <c r="AY5847" s="14">
        <f t="shared" ca="1" si="1929"/>
        <v>1296.3433700975565</v>
      </c>
      <c r="AZ5847" s="17">
        <f t="shared" ca="1" si="1930"/>
        <v>1309.8237291158207</v>
      </c>
    </row>
    <row r="5848" spans="1:52">
      <c r="A5848">
        <v>5846</v>
      </c>
      <c r="B5848" t="str">
        <f>'hourly electricity demand texas'!B5847</f>
        <v>9/1/2020 2 p.m. CDT</v>
      </c>
      <c r="C5848">
        <f>'PVWatt simulated dispatch'!K5864</f>
        <v>566084.625</v>
      </c>
      <c r="D5848">
        <f>'hourly electricity demand texas'!I5847*'Inputs and Output'!$C$20</f>
        <v>104.58</v>
      </c>
      <c r="E5848">
        <f>MIN(MAX(D5848-'Inputs and Output'!C$16,0),'Inputs and Output'!C$19-'Inputs and Output'!C$16)</f>
        <v>104.58</v>
      </c>
      <c r="F5848">
        <f>C5848*'Inputs and Output'!C$13/1000000</f>
        <v>367.95500625</v>
      </c>
      <c r="G5848">
        <f>IF(F5848&lt;=E5848,MIN(Q5848,E5848-F5848,'Inputs and Output'!C$14*'Inputs and Output'!C$55),0)</f>
        <v>0</v>
      </c>
      <c r="H5848">
        <f t="shared" si="1931"/>
        <v>104.58</v>
      </c>
      <c r="I5848" s="4">
        <f t="shared" si="1932"/>
        <v>0</v>
      </c>
      <c r="J5848">
        <f t="shared" si="1913"/>
        <v>263.37500625000001</v>
      </c>
      <c r="K5848">
        <f t="shared" ca="1" si="1914"/>
        <v>126.19</v>
      </c>
      <c r="L5848" s="23">
        <f>AS5848/AQ5848*(1/('Inputs and Output'!C$36/'Inputs and Output'!C$39))-'Inputs and Output'!C$42</f>
        <v>94.107087508962323</v>
      </c>
      <c r="M5848" s="23">
        <f ca="1">IFERROR(AVERAGE(OFFSET(L5848,-1,0,-'Inputs and Output'!C$46)),L5848)</f>
        <v>101.51693246243569</v>
      </c>
      <c r="N5848" s="23">
        <f ca="1">_xlfn.XLOOKUP(K5848/M5848,'Battery dispatch curve multiple'!C$3:C$103,'Battery dispatch curve multiple'!A$3:A$103,,1,2)</f>
        <v>0.97000000000000064</v>
      </c>
      <c r="O5848" t="str">
        <f ca="1">IF(Q5848/'Inputs and Output'!C$14&lt;=N5848,"battery","miner")</f>
        <v>miner</v>
      </c>
      <c r="P5848" t="str">
        <f t="shared" si="1915"/>
        <v>No</v>
      </c>
      <c r="Q5848" s="26">
        <f t="shared" ca="1" si="1933"/>
        <v>280</v>
      </c>
      <c r="R5848" s="23">
        <f ca="1">-(Q5848/'Inputs and Output'!C$14-N5848)*'Inputs and Output'!C$14-G5848</f>
        <v>-8.3999999999998209</v>
      </c>
      <c r="S5848" s="23">
        <f ca="1">IF(R5848&gt;0,MIN(R5848,'Inputs and Output'!C$55*'Inputs and Output'!C$14,Model!J5848),0)</f>
        <v>0</v>
      </c>
      <c r="T5848" s="23">
        <f t="shared" ca="1" si="1916"/>
        <v>0</v>
      </c>
      <c r="U5848" s="23">
        <f ca="1">MIN('Inputs and Output'!C$15,Model!T5848)</f>
        <v>0</v>
      </c>
      <c r="V5848" s="23">
        <f t="shared" ca="1" si="1917"/>
        <v>0</v>
      </c>
      <c r="W5848" s="23">
        <f ca="1">MIN(V5848+S5848,'Inputs and Output'!C$55*'Inputs and Output'!C$14,'Inputs and Output'!C$14-Model!Q5848)-S5848</f>
        <v>0</v>
      </c>
      <c r="X5848" s="23">
        <f t="shared" ca="1" si="1918"/>
        <v>0</v>
      </c>
      <c r="Y5848" s="23">
        <f ca="1">IF(AND(P5848="Yes",R5848&lt;=0),MIN(-R5848,'Inputs and Output'!C$55*'Inputs and Output'!C$14-G5848),0)</f>
        <v>0</v>
      </c>
      <c r="Z5848" s="23">
        <f ca="1">MIN(Y5848,'Inputs and Output'!C$15)</f>
        <v>0</v>
      </c>
      <c r="AA5848" s="23">
        <f ca="1">IF(AND(P5848="No",R5848&lt;=0),MIN(J5848,'Inputs and Output'!C$15),0)</f>
        <v>177.50399999999999</v>
      </c>
      <c r="AB5848" s="23">
        <f t="shared" ca="1" si="1919"/>
        <v>85.871006250000022</v>
      </c>
      <c r="AC5848" s="23">
        <f ca="1">MIN(AB5848,'Inputs and Output'!C$55*'Inputs and Output'!C$14,'Inputs and Output'!C$14-Model!Q5848)</f>
        <v>0</v>
      </c>
      <c r="AD5848" s="23">
        <f ca="1">IF(AND(P5848="No",R5848&lt;=0),MIN('Inputs and Output'!C$15-Model!AA5848,'Inputs and Output'!C$55*'Inputs and Output'!C$14),0)</f>
        <v>0</v>
      </c>
      <c r="AE5848" s="23">
        <f t="shared" ca="1" si="1920"/>
        <v>85.871006250000022</v>
      </c>
      <c r="AF5848" s="26">
        <f t="shared" ca="1" si="1921"/>
        <v>0</v>
      </c>
      <c r="AG5848" s="26">
        <f t="shared" ca="1" si="1922"/>
        <v>85.871006250000022</v>
      </c>
      <c r="AH5848">
        <f>'real time electricity price'!G5847</f>
        <v>333.26749999999998</v>
      </c>
      <c r="AI5848" s="20">
        <f>'real time electricity price'!H5847</f>
        <v>44.94</v>
      </c>
      <c r="AJ5848" s="23">
        <f t="shared" ca="1" si="1923"/>
        <v>177.50399999999999</v>
      </c>
      <c r="AK5848">
        <f t="shared" si="1924"/>
        <v>34853.115149999998</v>
      </c>
      <c r="AL5848" s="1">
        <f>SLN('Inputs and Output'!$C$27,0,'Inputs and Output'!$C$31)</f>
        <v>2968.0365296803652</v>
      </c>
      <c r="AM5848" s="1">
        <f>SLN('Inputs and Output'!$C$51,0,'Inputs and Output'!$C$31)</f>
        <v>319.634703196347</v>
      </c>
      <c r="AN5848" s="15">
        <f>-'PVWatt simulated dispatch'!$B$7*'Inputs and Output'!$C$13*'Inputs and Output'!$C$29</f>
        <v>-964.6118721461188</v>
      </c>
      <c r="AO5848" s="18">
        <f>-'Inputs and Output'!$C$54*'Inputs and Output'!$C$14/(365*24)</f>
        <v>-95.890410958904113</v>
      </c>
      <c r="AP5848" s="18">
        <f t="shared" si="1925"/>
        <v>30504.941634018262</v>
      </c>
      <c r="AQ5848" s="9">
        <f t="shared" si="1926"/>
        <v>123389000</v>
      </c>
      <c r="AR5848" s="34" cm="1">
        <f t="array" ref="AR5848">INDEX('hashrate + miner rev'!$G$3:$N$8762,Model!A5848,MATCH('Inputs and Output'!$C$22,'hashrate + miner rev'!$G$1:$N$1,0))</f>
        <v>1.23389E+20</v>
      </c>
      <c r="AS5848" cm="1">
        <f t="array" ref="AS5848">INDEX('hashrate + miner rev'!$G$3:$N$8762,Model!A5848,MATCH('Inputs and Output'!$C$22,'hashrate + miner rev'!$G$1:$N$1,0)+1)</f>
        <v>584571.76489999995</v>
      </c>
      <c r="AT5848" s="9">
        <f ca="1">IFERROR((AJ5848/('Inputs and Output'!$C$15))*('Inputs and Output'!$C$39*'Inputs and Output'!$C$40),0)</f>
        <v>4649897.0514370762</v>
      </c>
      <c r="AU5848" s="12">
        <f t="shared" ca="1" si="1927"/>
        <v>3.7684858872647289E-2</v>
      </c>
      <c r="AV5848" s="11">
        <f t="shared" ca="1" si="1928"/>
        <v>22029.504461190849</v>
      </c>
      <c r="AW5848" s="13">
        <f ca="1">IF(AT5848&gt;0,('Inputs and Output'!$C$42*'Inputs and Output'!$C$15*AJ5848/('Inputs and Output'!C$36*'Inputs and Output'!C$40)),0)</f>
        <v>5325.12</v>
      </c>
      <c r="AX5848" s="16">
        <f>SLN('Inputs and Output'!$C$45,0,'Inputs and Output'!$C$44)</f>
        <v>5575.7370345500412</v>
      </c>
      <c r="AY5848" s="14">
        <f t="shared" ca="1" si="1929"/>
        <v>11128.647426640808</v>
      </c>
      <c r="AZ5848" s="17">
        <f t="shared" ca="1" si="1930"/>
        <v>41633.589060659069</v>
      </c>
    </row>
    <row r="5849" spans="1:52">
      <c r="A5849">
        <v>5847</v>
      </c>
      <c r="B5849" t="str">
        <f>'hourly electricity demand texas'!B5848</f>
        <v>9/1/2020 3 p.m. CDT</v>
      </c>
      <c r="C5849">
        <f>'PVWatt simulated dispatch'!K5865</f>
        <v>712032.125</v>
      </c>
      <c r="D5849">
        <f>'hourly electricity demand texas'!I5848*'Inputs and Output'!$C$20</f>
        <v>108.09</v>
      </c>
      <c r="E5849">
        <f>MIN(MAX(D5849-'Inputs and Output'!C$16,0),'Inputs and Output'!C$19-'Inputs and Output'!C$16)</f>
        <v>108.09</v>
      </c>
      <c r="F5849">
        <f>C5849*'Inputs and Output'!C$13/1000000</f>
        <v>462.82088125000001</v>
      </c>
      <c r="G5849">
        <f>IF(F5849&lt;=E5849,MIN(Q5849,E5849-F5849,'Inputs and Output'!C$14*'Inputs and Output'!C$55),0)</f>
        <v>0</v>
      </c>
      <c r="H5849">
        <f t="shared" si="1931"/>
        <v>108.09</v>
      </c>
      <c r="I5849" s="4">
        <f t="shared" si="1932"/>
        <v>0</v>
      </c>
      <c r="J5849">
        <f t="shared" si="1913"/>
        <v>354.73088125000004</v>
      </c>
      <c r="K5849">
        <f t="shared" ca="1" si="1914"/>
        <v>126.19</v>
      </c>
      <c r="L5849" s="23">
        <f>AS5849/AQ5849*(1/('Inputs and Output'!C$36/'Inputs and Output'!C$39))-'Inputs and Output'!C$42</f>
        <v>67.934653397049914</v>
      </c>
      <c r="M5849" s="23">
        <f ca="1">IFERROR(AVERAGE(OFFSET(L5849,-1,0,-'Inputs and Output'!C$46)),L5849)</f>
        <v>105.72574244737721</v>
      </c>
      <c r="N5849" s="23">
        <f ca="1">_xlfn.XLOOKUP(K5849/M5849,'Battery dispatch curve multiple'!C$3:C$103,'Battery dispatch curve multiple'!A$3:A$103,,1,2)</f>
        <v>0.97000000000000064</v>
      </c>
      <c r="O5849" t="str">
        <f ca="1">IF(Q5849/'Inputs and Output'!C$14&lt;=N5849,"battery","miner")</f>
        <v>miner</v>
      </c>
      <c r="P5849" t="str">
        <f t="shared" si="1915"/>
        <v>No</v>
      </c>
      <c r="Q5849" s="26">
        <f t="shared" ca="1" si="1933"/>
        <v>280</v>
      </c>
      <c r="R5849" s="23">
        <f ca="1">-(Q5849/'Inputs and Output'!C$14-N5849)*'Inputs and Output'!C$14-G5849</f>
        <v>-8.3999999999998209</v>
      </c>
      <c r="S5849" s="23">
        <f ca="1">IF(R5849&gt;0,MIN(R5849,'Inputs and Output'!C$55*'Inputs and Output'!C$14,Model!J5849),0)</f>
        <v>0</v>
      </c>
      <c r="T5849" s="23">
        <f t="shared" ca="1" si="1916"/>
        <v>0</v>
      </c>
      <c r="U5849" s="23">
        <f ca="1">MIN('Inputs and Output'!C$15,Model!T5849)</f>
        <v>0</v>
      </c>
      <c r="V5849" s="23">
        <f t="shared" ca="1" si="1917"/>
        <v>0</v>
      </c>
      <c r="W5849" s="23">
        <f ca="1">MIN(V5849+S5849,'Inputs and Output'!C$55*'Inputs and Output'!C$14,'Inputs and Output'!C$14-Model!Q5849)-S5849</f>
        <v>0</v>
      </c>
      <c r="X5849" s="23">
        <f t="shared" ca="1" si="1918"/>
        <v>0</v>
      </c>
      <c r="Y5849" s="23">
        <f ca="1">IF(AND(P5849="Yes",R5849&lt;=0),MIN(-R5849,'Inputs and Output'!C$55*'Inputs and Output'!C$14-G5849),0)</f>
        <v>0</v>
      </c>
      <c r="Z5849" s="23">
        <f ca="1">MIN(Y5849,'Inputs and Output'!C$15)</f>
        <v>0</v>
      </c>
      <c r="AA5849" s="23">
        <f ca="1">IF(AND(P5849="No",R5849&lt;=0),MIN(J5849,'Inputs and Output'!C$15),0)</f>
        <v>177.50399999999999</v>
      </c>
      <c r="AB5849" s="23">
        <f t="shared" ca="1" si="1919"/>
        <v>177.22688125000005</v>
      </c>
      <c r="AC5849" s="23">
        <f ca="1">MIN(AB5849,'Inputs and Output'!C$55*'Inputs and Output'!C$14,'Inputs and Output'!C$14-Model!Q5849)</f>
        <v>0</v>
      </c>
      <c r="AD5849" s="23">
        <f ca="1">IF(AND(P5849="No",R5849&lt;=0),MIN('Inputs and Output'!C$15-Model!AA5849,'Inputs and Output'!C$55*'Inputs and Output'!C$14),0)</f>
        <v>0</v>
      </c>
      <c r="AE5849" s="23">
        <f t="shared" ca="1" si="1920"/>
        <v>177.22688125000005</v>
      </c>
      <c r="AF5849" s="26">
        <f t="shared" ca="1" si="1921"/>
        <v>0</v>
      </c>
      <c r="AG5849" s="26">
        <f t="shared" ca="1" si="1922"/>
        <v>177.22688125000005</v>
      </c>
      <c r="AH5849">
        <f>'real time electricity price'!G5848</f>
        <v>861.29750000000001</v>
      </c>
      <c r="AI5849" s="20">
        <f>'real time electricity price'!H5848</f>
        <v>98.21</v>
      </c>
      <c r="AJ5849" s="23">
        <f t="shared" ca="1" si="1923"/>
        <v>177.50399999999999</v>
      </c>
      <c r="AK5849">
        <f t="shared" si="1924"/>
        <v>93097.646775000001</v>
      </c>
      <c r="AL5849" s="1">
        <f>SLN('Inputs and Output'!$C$27,0,'Inputs and Output'!$C$31)</f>
        <v>2968.0365296803652</v>
      </c>
      <c r="AM5849" s="1">
        <f>SLN('Inputs and Output'!$C$51,0,'Inputs and Output'!$C$31)</f>
        <v>319.634703196347</v>
      </c>
      <c r="AN5849" s="15">
        <f>-'PVWatt simulated dispatch'!$B$7*'Inputs and Output'!$C$13*'Inputs and Output'!$C$29</f>
        <v>-964.6118721461188</v>
      </c>
      <c r="AO5849" s="18">
        <f>-'Inputs and Output'!$C$54*'Inputs and Output'!$C$14/(365*24)</f>
        <v>-95.890410958904113</v>
      </c>
      <c r="AP5849" s="18">
        <f t="shared" si="1925"/>
        <v>88749.473259018254</v>
      </c>
      <c r="AQ5849" s="9">
        <f t="shared" si="1926"/>
        <v>156943000</v>
      </c>
      <c r="AR5849" s="34" cm="1">
        <f t="array" ref="AR5849">INDEX('hashrate + miner rev'!$G$3:$N$8762,Model!A5849,MATCH('Inputs and Output'!$C$22,'hashrate + miner rev'!$G$1:$N$1,0))</f>
        <v>1.56943E+20</v>
      </c>
      <c r="AS5849" cm="1">
        <f t="array" ref="AS5849">INDEX('hashrate + miner rev'!$G$3:$N$8762,Model!A5849,MATCH('Inputs and Output'!$C$22,'hashrate + miner rev'!$G$1:$N$1,0)+1)</f>
        <v>586736.55570000003</v>
      </c>
      <c r="AT5849" s="9">
        <f ca="1">IFERROR((AJ5849/('Inputs and Output'!$C$15))*('Inputs and Output'!$C$39*'Inputs and Output'!$C$40),0)</f>
        <v>4649897.0514370762</v>
      </c>
      <c r="AU5849" s="12">
        <f t="shared" ca="1" si="1927"/>
        <v>2.962793531050812E-2</v>
      </c>
      <c r="AV5849" s="11">
        <f t="shared" ca="1" si="1928"/>
        <v>17383.792716589945</v>
      </c>
      <c r="AW5849" s="13">
        <f ca="1">IF(AT5849&gt;0,('Inputs and Output'!$C$42*'Inputs and Output'!$C$15*AJ5849/('Inputs and Output'!C$36*'Inputs and Output'!C$40)),0)</f>
        <v>5325.12</v>
      </c>
      <c r="AX5849" s="16">
        <f>SLN('Inputs and Output'!$C$45,0,'Inputs and Output'!$C$44)</f>
        <v>5575.7370345500412</v>
      </c>
      <c r="AY5849" s="14">
        <f t="shared" ca="1" si="1929"/>
        <v>6482.9356820399053</v>
      </c>
      <c r="AZ5849" s="17">
        <f t="shared" ca="1" si="1930"/>
        <v>95232.408941058166</v>
      </c>
    </row>
    <row r="5850" spans="1:52">
      <c r="A5850">
        <v>5848</v>
      </c>
      <c r="B5850" t="str">
        <f>'hourly electricity demand texas'!B5849</f>
        <v>9/1/2020 4 p.m. CDT</v>
      </c>
      <c r="C5850">
        <f>'PVWatt simulated dispatch'!K5866</f>
        <v>637347.06299999997</v>
      </c>
      <c r="D5850">
        <f>'hourly electricity demand texas'!I5849*'Inputs and Output'!$C$20</f>
        <v>112.17</v>
      </c>
      <c r="E5850">
        <f>MIN(MAX(D5850-'Inputs and Output'!C$16,0),'Inputs and Output'!C$19-'Inputs and Output'!C$16)</f>
        <v>112.17</v>
      </c>
      <c r="F5850">
        <f>C5850*'Inputs and Output'!C$13/1000000</f>
        <v>414.27559094999998</v>
      </c>
      <c r="G5850">
        <f>IF(F5850&lt;=E5850,MIN(Q5850,E5850-F5850,'Inputs and Output'!C$14*'Inputs and Output'!C$55),0)</f>
        <v>0</v>
      </c>
      <c r="H5850">
        <f t="shared" si="1931"/>
        <v>112.17</v>
      </c>
      <c r="I5850" s="4">
        <f t="shared" si="1932"/>
        <v>0</v>
      </c>
      <c r="J5850">
        <f t="shared" si="1913"/>
        <v>302.10559094999996</v>
      </c>
      <c r="K5850">
        <f t="shared" ca="1" si="1914"/>
        <v>126.19</v>
      </c>
      <c r="L5850" s="23">
        <f>AS5850/AQ5850*(1/('Inputs and Output'!C$36/'Inputs and Output'!C$39))-'Inputs and Output'!C$42</f>
        <v>71.623730402240369</v>
      </c>
      <c r="M5850" s="23">
        <f ca="1">IFERROR(AVERAGE(OFFSET(L5850,-1,0,-'Inputs and Output'!C$46)),L5850)</f>
        <v>108.1077660419196</v>
      </c>
      <c r="N5850" s="23">
        <f ca="1">_xlfn.XLOOKUP(K5850/M5850,'Battery dispatch curve multiple'!C$3:C$103,'Battery dispatch curve multiple'!A$3:A$103,,1,2)</f>
        <v>0.97000000000000064</v>
      </c>
      <c r="O5850" t="str">
        <f ca="1">IF(Q5850/'Inputs and Output'!C$14&lt;=N5850,"battery","miner")</f>
        <v>miner</v>
      </c>
      <c r="P5850" t="str">
        <f t="shared" si="1915"/>
        <v>No</v>
      </c>
      <c r="Q5850" s="26">
        <f t="shared" ca="1" si="1933"/>
        <v>280</v>
      </c>
      <c r="R5850" s="23">
        <f ca="1">-(Q5850/'Inputs and Output'!C$14-N5850)*'Inputs and Output'!C$14-G5850</f>
        <v>-8.3999999999998209</v>
      </c>
      <c r="S5850" s="23">
        <f ca="1">IF(R5850&gt;0,MIN(R5850,'Inputs and Output'!C$55*'Inputs and Output'!C$14,Model!J5850),0)</f>
        <v>0</v>
      </c>
      <c r="T5850" s="23">
        <f t="shared" ca="1" si="1916"/>
        <v>0</v>
      </c>
      <c r="U5850" s="23">
        <f ca="1">MIN('Inputs and Output'!C$15,Model!T5850)</f>
        <v>0</v>
      </c>
      <c r="V5850" s="23">
        <f t="shared" ca="1" si="1917"/>
        <v>0</v>
      </c>
      <c r="W5850" s="23">
        <f ca="1">MIN(V5850+S5850,'Inputs and Output'!C$55*'Inputs and Output'!C$14,'Inputs and Output'!C$14-Model!Q5850)-S5850</f>
        <v>0</v>
      </c>
      <c r="X5850" s="23">
        <f t="shared" ca="1" si="1918"/>
        <v>0</v>
      </c>
      <c r="Y5850" s="23">
        <f ca="1">IF(AND(P5850="Yes",R5850&lt;=0),MIN(-R5850,'Inputs and Output'!C$55*'Inputs and Output'!C$14-G5850),0)</f>
        <v>0</v>
      </c>
      <c r="Z5850" s="23">
        <f ca="1">MIN(Y5850,'Inputs and Output'!C$15)</f>
        <v>0</v>
      </c>
      <c r="AA5850" s="23">
        <f ca="1">IF(AND(P5850="No",R5850&lt;=0),MIN(J5850,'Inputs and Output'!C$15),0)</f>
        <v>177.50399999999999</v>
      </c>
      <c r="AB5850" s="23">
        <f t="shared" ca="1" si="1919"/>
        <v>124.60159094999997</v>
      </c>
      <c r="AC5850" s="23">
        <f ca="1">MIN(AB5850,'Inputs and Output'!C$55*'Inputs and Output'!C$14,'Inputs and Output'!C$14-Model!Q5850)</f>
        <v>0</v>
      </c>
      <c r="AD5850" s="23">
        <f ca="1">IF(AND(P5850="No",R5850&lt;=0),MIN('Inputs and Output'!C$15-Model!AA5850,'Inputs and Output'!C$55*'Inputs and Output'!C$14),0)</f>
        <v>0</v>
      </c>
      <c r="AE5850" s="23">
        <f t="shared" ca="1" si="1920"/>
        <v>124.60159094999997</v>
      </c>
      <c r="AF5850" s="26">
        <f t="shared" ca="1" si="1921"/>
        <v>0</v>
      </c>
      <c r="AG5850" s="26">
        <f t="shared" ca="1" si="1922"/>
        <v>124.60159094999997</v>
      </c>
      <c r="AH5850">
        <f>'real time electricity price'!G5849</f>
        <v>263.05249999999995</v>
      </c>
      <c r="AI5850" s="20">
        <f>'real time electricity price'!H5849</f>
        <v>126.19</v>
      </c>
      <c r="AJ5850" s="23">
        <f t="shared" ca="1" si="1923"/>
        <v>177.50399999999999</v>
      </c>
      <c r="AK5850">
        <f t="shared" si="1924"/>
        <v>29506.598924999995</v>
      </c>
      <c r="AL5850" s="1">
        <f>SLN('Inputs and Output'!$C$27,0,'Inputs and Output'!$C$31)</f>
        <v>2968.0365296803652</v>
      </c>
      <c r="AM5850" s="1">
        <f>SLN('Inputs and Output'!$C$51,0,'Inputs and Output'!$C$31)</f>
        <v>319.634703196347</v>
      </c>
      <c r="AN5850" s="15">
        <f>-'PVWatt simulated dispatch'!$B$7*'Inputs and Output'!$C$13*'Inputs and Output'!$C$29</f>
        <v>-964.6118721461188</v>
      </c>
      <c r="AO5850" s="18">
        <f>-'Inputs and Output'!$C$54*'Inputs and Output'!$C$14/(365*24)</f>
        <v>-95.890410958904113</v>
      </c>
      <c r="AP5850" s="18">
        <f t="shared" si="1925"/>
        <v>25158.425409018259</v>
      </c>
      <c r="AQ5850" s="9">
        <f t="shared" si="1926"/>
        <v>130884000</v>
      </c>
      <c r="AR5850" s="34" cm="1">
        <f t="array" ref="AR5850">INDEX('hashrate + miner rev'!$G$3:$N$8762,Model!A5850,MATCH('Inputs and Output'!$C$22,'hashrate + miner rev'!$G$1:$N$1,0))</f>
        <v>1.30884E+20</v>
      </c>
      <c r="AS5850" cm="1">
        <f t="array" ref="AS5850">INDEX('hashrate + miner rev'!$G$3:$N$8762,Model!A5850,MATCH('Inputs and Output'!$C$22,'hashrate + miner rev'!$G$1:$N$1,0)+1)</f>
        <v>507745.98580000002</v>
      </c>
      <c r="AT5850" s="9">
        <f ca="1">IFERROR((AJ5850/('Inputs and Output'!$C$15))*('Inputs and Output'!$C$39*'Inputs and Output'!$C$40),0)</f>
        <v>4649897.0514370762</v>
      </c>
      <c r="AU5850" s="12">
        <f t="shared" ca="1" si="1927"/>
        <v>3.5526856234811562E-2</v>
      </c>
      <c r="AV5850" s="11">
        <f t="shared" ca="1" si="1928"/>
        <v>18038.618641319274</v>
      </c>
      <c r="AW5850" s="13">
        <f ca="1">IF(AT5850&gt;0,('Inputs and Output'!$C$42*'Inputs and Output'!$C$15*AJ5850/('Inputs and Output'!C$36*'Inputs and Output'!C$40)),0)</f>
        <v>5325.12</v>
      </c>
      <c r="AX5850" s="16">
        <f>SLN('Inputs and Output'!$C$45,0,'Inputs and Output'!$C$44)</f>
        <v>5575.7370345500412</v>
      </c>
      <c r="AY5850" s="14">
        <f t="shared" ca="1" si="1929"/>
        <v>7137.7616067692334</v>
      </c>
      <c r="AZ5850" s="17">
        <f t="shared" ca="1" si="1930"/>
        <v>32296.187015787491</v>
      </c>
    </row>
    <row r="5851" spans="1:52">
      <c r="A5851">
        <v>5849</v>
      </c>
      <c r="B5851" t="str">
        <f>'hourly electricity demand texas'!B5850</f>
        <v>9/1/2020 5 p.m. CDT</v>
      </c>
      <c r="C5851">
        <f>'PVWatt simulated dispatch'!K5867</f>
        <v>484397.06300000002</v>
      </c>
      <c r="D5851">
        <f>'hourly electricity demand texas'!I5850*'Inputs and Output'!$C$20</f>
        <v>115.77</v>
      </c>
      <c r="E5851">
        <f>MIN(MAX(D5851-'Inputs and Output'!C$16,0),'Inputs and Output'!C$19-'Inputs and Output'!C$16)</f>
        <v>115.77</v>
      </c>
      <c r="F5851">
        <f>C5851*'Inputs and Output'!C$13/1000000</f>
        <v>314.85809094999996</v>
      </c>
      <c r="G5851">
        <f>IF(F5851&lt;=E5851,MIN(Q5851,E5851-F5851,'Inputs and Output'!C$14*'Inputs and Output'!C$55),0)</f>
        <v>0</v>
      </c>
      <c r="H5851">
        <f t="shared" si="1931"/>
        <v>115.77</v>
      </c>
      <c r="I5851" s="4">
        <f t="shared" si="1932"/>
        <v>0</v>
      </c>
      <c r="J5851">
        <f t="shared" si="1913"/>
        <v>199.08809094999998</v>
      </c>
      <c r="K5851">
        <f t="shared" ca="1" si="1914"/>
        <v>65.7</v>
      </c>
      <c r="L5851" s="23">
        <f>AS5851/AQ5851*(1/('Inputs and Output'!C$36/'Inputs and Output'!C$39))-'Inputs and Output'!C$42</f>
        <v>73.535719835496906</v>
      </c>
      <c r="M5851" s="23">
        <f ca="1">IFERROR(AVERAGE(OFFSET(L5851,-1,0,-'Inputs and Output'!C$46)),L5851)</f>
        <v>107.81524175335166</v>
      </c>
      <c r="N5851" s="23">
        <f ca="1">_xlfn.XLOOKUP(K5851/M5851,'Battery dispatch curve multiple'!C$3:C$103,'Battery dispatch curve multiple'!A$3:A$103,,1,2)</f>
        <v>0.9200000000000006</v>
      </c>
      <c r="O5851" t="str">
        <f ca="1">IF(Q5851/'Inputs and Output'!C$14&lt;=N5851,"battery","miner")</f>
        <v>miner</v>
      </c>
      <c r="P5851" t="str">
        <f t="shared" si="1915"/>
        <v>No</v>
      </c>
      <c r="Q5851" s="26">
        <f t="shared" ca="1" si="1933"/>
        <v>280</v>
      </c>
      <c r="R5851" s="23">
        <f ca="1">-(Q5851/'Inputs and Output'!C$14-N5851)*'Inputs and Output'!C$14-G5851</f>
        <v>-22.399999999999835</v>
      </c>
      <c r="S5851" s="23">
        <f ca="1">IF(R5851&gt;0,MIN(R5851,'Inputs and Output'!C$55*'Inputs and Output'!C$14,Model!J5851),0)</f>
        <v>0</v>
      </c>
      <c r="T5851" s="23">
        <f t="shared" ca="1" si="1916"/>
        <v>0</v>
      </c>
      <c r="U5851" s="23">
        <f ca="1">MIN('Inputs and Output'!C$15,Model!T5851)</f>
        <v>0</v>
      </c>
      <c r="V5851" s="23">
        <f t="shared" ca="1" si="1917"/>
        <v>0</v>
      </c>
      <c r="W5851" s="23">
        <f ca="1">MIN(V5851+S5851,'Inputs and Output'!C$55*'Inputs and Output'!C$14,'Inputs and Output'!C$14-Model!Q5851)-S5851</f>
        <v>0</v>
      </c>
      <c r="X5851" s="23">
        <f t="shared" ca="1" si="1918"/>
        <v>0</v>
      </c>
      <c r="Y5851" s="23">
        <f ca="1">IF(AND(P5851="Yes",R5851&lt;=0),MIN(-R5851,'Inputs and Output'!C$55*'Inputs and Output'!C$14-G5851),0)</f>
        <v>0</v>
      </c>
      <c r="Z5851" s="23">
        <f ca="1">MIN(Y5851,'Inputs and Output'!C$15)</f>
        <v>0</v>
      </c>
      <c r="AA5851" s="23">
        <f ca="1">IF(AND(P5851="No",R5851&lt;=0),MIN(J5851,'Inputs and Output'!C$15),0)</f>
        <v>177.50399999999999</v>
      </c>
      <c r="AB5851" s="23">
        <f t="shared" ca="1" si="1919"/>
        <v>21.58409094999999</v>
      </c>
      <c r="AC5851" s="23">
        <f ca="1">MIN(AB5851,'Inputs and Output'!C$55*'Inputs and Output'!C$14,'Inputs and Output'!C$14-Model!Q5851)</f>
        <v>0</v>
      </c>
      <c r="AD5851" s="23">
        <f ca="1">IF(AND(P5851="No",R5851&lt;=0),MIN('Inputs and Output'!C$15-Model!AA5851,'Inputs and Output'!C$55*'Inputs and Output'!C$14),0)</f>
        <v>0</v>
      </c>
      <c r="AE5851" s="23">
        <f t="shared" ca="1" si="1920"/>
        <v>21.58409094999999</v>
      </c>
      <c r="AF5851" s="26">
        <f t="shared" ca="1" si="1921"/>
        <v>0</v>
      </c>
      <c r="AG5851" s="26">
        <f t="shared" ca="1" si="1922"/>
        <v>21.58409094999999</v>
      </c>
      <c r="AH5851">
        <f>'real time electricity price'!G5850</f>
        <v>27.7425</v>
      </c>
      <c r="AI5851" s="20">
        <f>'real time electricity price'!H5850</f>
        <v>65.7</v>
      </c>
      <c r="AJ5851" s="23">
        <f t="shared" ca="1" si="1923"/>
        <v>177.50399999999999</v>
      </c>
      <c r="AK5851">
        <f t="shared" si="1924"/>
        <v>3211.749225</v>
      </c>
      <c r="AL5851" s="1">
        <f>SLN('Inputs and Output'!$C$27,0,'Inputs and Output'!$C$31)</f>
        <v>2968.0365296803652</v>
      </c>
      <c r="AM5851" s="1">
        <f>SLN('Inputs and Output'!$C$51,0,'Inputs and Output'!$C$31)</f>
        <v>319.634703196347</v>
      </c>
      <c r="AN5851" s="15">
        <f>-'PVWatt simulated dispatch'!$B$7*'Inputs and Output'!$C$13*'Inputs and Output'!$C$29</f>
        <v>-964.6118721461188</v>
      </c>
      <c r="AO5851" s="18">
        <f>-'Inputs and Output'!$C$54*'Inputs and Output'!$C$14/(365*24)</f>
        <v>-95.890410958904113</v>
      </c>
      <c r="AP5851" s="18">
        <f t="shared" si="1925"/>
        <v>-1136.4242909817351</v>
      </c>
      <c r="AQ5851" s="9">
        <f t="shared" si="1926"/>
        <v>107179000</v>
      </c>
      <c r="AR5851" s="34" cm="1">
        <f t="array" ref="AR5851">INDEX('hashrate + miner rev'!$G$3:$N$8762,Model!A5851,MATCH('Inputs and Output'!$C$22,'hashrate + miner rev'!$G$1:$N$1,0))</f>
        <v>1.07179E+20</v>
      </c>
      <c r="AS5851" cm="1">
        <f t="array" ref="AS5851">INDEX('hashrate + miner rev'!$G$3:$N$8762,Model!A5851,MATCH('Inputs and Output'!$C$22,'hashrate + miner rev'!$G$1:$N$1,0)+1)</f>
        <v>423608.54729999998</v>
      </c>
      <c r="AT5851" s="9">
        <f ca="1">IFERROR((AJ5851/('Inputs and Output'!$C$15))*('Inputs and Output'!$C$39*'Inputs and Output'!$C$40),0)</f>
        <v>4649897.0514370762</v>
      </c>
      <c r="AU5851" s="12">
        <f t="shared" ca="1" si="1927"/>
        <v>4.3384404141082453E-2</v>
      </c>
      <c r="AV5851" s="11">
        <f t="shared" ca="1" si="1928"/>
        <v>18378.004413680042</v>
      </c>
      <c r="AW5851" s="13">
        <f ca="1">IF(AT5851&gt;0,('Inputs and Output'!$C$42*'Inputs and Output'!$C$15*AJ5851/('Inputs and Output'!C$36*'Inputs and Output'!C$40)),0)</f>
        <v>5325.12</v>
      </c>
      <c r="AX5851" s="16">
        <f>SLN('Inputs and Output'!$C$45,0,'Inputs and Output'!$C$44)</f>
        <v>5575.7370345500412</v>
      </c>
      <c r="AY5851" s="14">
        <f t="shared" ca="1" si="1929"/>
        <v>7477.1473791300023</v>
      </c>
      <c r="AZ5851" s="17">
        <f t="shared" ca="1" si="1930"/>
        <v>6340.7230881482674</v>
      </c>
    </row>
    <row r="5852" spans="1:52">
      <c r="A5852">
        <v>5850</v>
      </c>
      <c r="B5852" t="str">
        <f>'hourly electricity demand texas'!B5851</f>
        <v>9/1/2020 6 p.m. CDT</v>
      </c>
      <c r="C5852">
        <f>'PVWatt simulated dispatch'!K5868</f>
        <v>317857.65600000002</v>
      </c>
      <c r="D5852">
        <f>'hourly electricity demand texas'!I5851*'Inputs and Output'!$C$20</f>
        <v>118.95</v>
      </c>
      <c r="E5852">
        <f>MIN(MAX(D5852-'Inputs and Output'!C$16,0),'Inputs and Output'!C$19-'Inputs and Output'!C$16)</f>
        <v>118.95</v>
      </c>
      <c r="F5852">
        <f>C5852*'Inputs and Output'!C$13/1000000</f>
        <v>206.6074764</v>
      </c>
      <c r="G5852">
        <f>IF(F5852&lt;=E5852,MIN(Q5852,E5852-F5852,'Inputs and Output'!C$14*'Inputs and Output'!C$55),0)</f>
        <v>0</v>
      </c>
      <c r="H5852">
        <f t="shared" si="1931"/>
        <v>118.95</v>
      </c>
      <c r="I5852" s="4">
        <f t="shared" si="1932"/>
        <v>0</v>
      </c>
      <c r="J5852">
        <f t="shared" si="1913"/>
        <v>87.657476399999993</v>
      </c>
      <c r="K5852">
        <f t="shared" ca="1" si="1914"/>
        <v>34.020000000000003</v>
      </c>
      <c r="L5852" s="23">
        <f>AS5852/AQ5852*(1/('Inputs and Output'!C$36/'Inputs and Output'!C$39))-'Inputs and Output'!C$42</f>
        <v>150.99764253061556</v>
      </c>
      <c r="M5852" s="23">
        <f ca="1">IFERROR(AVERAGE(OFFSET(L5852,-1,0,-'Inputs and Output'!C$46)),L5852)</f>
        <v>109.15716112756117</v>
      </c>
      <c r="N5852" s="23">
        <f ca="1">_xlfn.XLOOKUP(K5852/M5852,'Battery dispatch curve multiple'!C$3:C$103,'Battery dispatch curve multiple'!A$3:A$103,,1,2)</f>
        <v>0.88000000000000056</v>
      </c>
      <c r="O5852" t="str">
        <f ca="1">IF(Q5852/'Inputs and Output'!C$14&lt;=N5852,"battery","miner")</f>
        <v>miner</v>
      </c>
      <c r="P5852" t="str">
        <f t="shared" si="1915"/>
        <v>No</v>
      </c>
      <c r="Q5852" s="26">
        <f t="shared" ca="1" si="1933"/>
        <v>280</v>
      </c>
      <c r="R5852" s="23">
        <f ca="1">-(Q5852/'Inputs and Output'!C$14-N5852)*'Inputs and Output'!C$14-G5852</f>
        <v>-33.599999999999845</v>
      </c>
      <c r="S5852" s="23">
        <f ca="1">IF(R5852&gt;0,MIN(R5852,'Inputs and Output'!C$55*'Inputs and Output'!C$14,Model!J5852),0)</f>
        <v>0</v>
      </c>
      <c r="T5852" s="23">
        <f t="shared" ca="1" si="1916"/>
        <v>0</v>
      </c>
      <c r="U5852" s="23">
        <f ca="1">MIN('Inputs and Output'!C$15,Model!T5852)</f>
        <v>0</v>
      </c>
      <c r="V5852" s="23">
        <f t="shared" ca="1" si="1917"/>
        <v>0</v>
      </c>
      <c r="W5852" s="23">
        <f ca="1">MIN(V5852+S5852,'Inputs and Output'!C$55*'Inputs and Output'!C$14,'Inputs and Output'!C$14-Model!Q5852)-S5852</f>
        <v>0</v>
      </c>
      <c r="X5852" s="23">
        <f t="shared" ca="1" si="1918"/>
        <v>0</v>
      </c>
      <c r="Y5852" s="23">
        <f ca="1">IF(AND(P5852="Yes",R5852&lt;=0),MIN(-R5852,'Inputs and Output'!C$55*'Inputs and Output'!C$14-G5852),0)</f>
        <v>0</v>
      </c>
      <c r="Z5852" s="23">
        <f ca="1">MIN(Y5852,'Inputs and Output'!C$15)</f>
        <v>0</v>
      </c>
      <c r="AA5852" s="23">
        <f ca="1">IF(AND(P5852="No",R5852&lt;=0),MIN(J5852,'Inputs and Output'!C$15),0)</f>
        <v>87.657476399999993</v>
      </c>
      <c r="AB5852" s="23">
        <f t="shared" ca="1" si="1919"/>
        <v>0</v>
      </c>
      <c r="AC5852" s="23">
        <f ca="1">MIN(AB5852,'Inputs and Output'!C$55*'Inputs and Output'!C$14,'Inputs and Output'!C$14-Model!Q5852)</f>
        <v>0</v>
      </c>
      <c r="AD5852" s="23">
        <f ca="1">IF(AND(P5852="No",R5852&lt;=0),MIN('Inputs and Output'!C$15-Model!AA5852,'Inputs and Output'!C$55*'Inputs and Output'!C$14),0)</f>
        <v>70</v>
      </c>
      <c r="AE5852" s="23">
        <f t="shared" ca="1" si="1920"/>
        <v>0</v>
      </c>
      <c r="AF5852" s="26">
        <f t="shared" ca="1" si="1921"/>
        <v>-70</v>
      </c>
      <c r="AG5852" s="26">
        <f t="shared" ca="1" si="1922"/>
        <v>0</v>
      </c>
      <c r="AH5852">
        <f>'real time electricity price'!G5851</f>
        <v>25.182500000000001</v>
      </c>
      <c r="AI5852" s="20">
        <f>'real time electricity price'!H5851</f>
        <v>34.020000000000003</v>
      </c>
      <c r="AJ5852" s="23">
        <f t="shared" ca="1" si="1923"/>
        <v>157.65747640000001</v>
      </c>
      <c r="AK5852">
        <f t="shared" si="1924"/>
        <v>2995.4583750000002</v>
      </c>
      <c r="AL5852" s="1">
        <f>SLN('Inputs and Output'!$C$27,0,'Inputs and Output'!$C$31)</f>
        <v>2968.0365296803652</v>
      </c>
      <c r="AM5852" s="1">
        <f>SLN('Inputs and Output'!$C$51,0,'Inputs and Output'!$C$31)</f>
        <v>319.634703196347</v>
      </c>
      <c r="AN5852" s="15">
        <f>-'PVWatt simulated dispatch'!$B$7*'Inputs and Output'!$C$13*'Inputs and Output'!$C$29</f>
        <v>-964.6118721461188</v>
      </c>
      <c r="AO5852" s="18">
        <f>-'Inputs and Output'!$C$54*'Inputs and Output'!$C$14/(365*24)</f>
        <v>-95.890410958904113</v>
      </c>
      <c r="AP5852" s="18">
        <f t="shared" si="1925"/>
        <v>-1352.715140981735</v>
      </c>
      <c r="AQ5852" s="9">
        <f t="shared" si="1926"/>
        <v>96285800</v>
      </c>
      <c r="AR5852" s="34" cm="1">
        <f t="array" ref="AR5852">INDEX('hashrate + miner rev'!$G$3:$N$8762,Model!A5852,MATCH('Inputs and Output'!$C$22,'hashrate + miner rev'!$G$1:$N$1,0))</f>
        <v>9.62858E+19</v>
      </c>
      <c r="AS5852" cm="1">
        <f t="array" ref="AS5852">INDEX('hashrate + miner rev'!$G$3:$N$8762,Model!A5852,MATCH('Inputs and Output'!$C$22,'hashrate + miner rev'!$G$1:$N$1,0)+1)</f>
        <v>665273.10699999996</v>
      </c>
      <c r="AT5852" s="9">
        <f ca="1">IFERROR((AJ5852/('Inputs and Output'!$C$15))*('Inputs and Output'!$C$39*'Inputs and Output'!$C$40),0)</f>
        <v>4129997.2656918745</v>
      </c>
      <c r="AU5852" s="12">
        <f t="shared" ca="1" si="1927"/>
        <v>4.2893108492549001E-2</v>
      </c>
      <c r="AV5852" s="11">
        <f t="shared" ca="1" si="1928"/>
        <v>28535.631555726159</v>
      </c>
      <c r="AW5852" s="13">
        <f ca="1">IF(AT5852&gt;0,('Inputs and Output'!$C$42*'Inputs and Output'!$C$15*AJ5852/('Inputs and Output'!C$36*'Inputs and Output'!C$40)),0)</f>
        <v>4729.7242920000008</v>
      </c>
      <c r="AX5852" s="16">
        <f>SLN('Inputs and Output'!$C$45,0,'Inputs and Output'!$C$44)</f>
        <v>5575.7370345500412</v>
      </c>
      <c r="AY5852" s="14">
        <f t="shared" ca="1" si="1929"/>
        <v>18230.170229176114</v>
      </c>
      <c r="AZ5852" s="17">
        <f t="shared" ca="1" si="1930"/>
        <v>16877.45508819438</v>
      </c>
    </row>
    <row r="5853" spans="1:52">
      <c r="A5853">
        <v>5851</v>
      </c>
      <c r="B5853" t="str">
        <f>'hourly electricity demand texas'!B5852</f>
        <v>9/1/2020 7 p.m. CDT</v>
      </c>
      <c r="C5853">
        <f>'PVWatt simulated dispatch'!K5869</f>
        <v>43656.91</v>
      </c>
      <c r="D5853">
        <f>'hourly electricity demand texas'!I5852*'Inputs and Output'!$C$20</f>
        <v>119.43</v>
      </c>
      <c r="E5853">
        <f>MIN(MAX(D5853-'Inputs and Output'!C$16,0),'Inputs and Output'!C$19-'Inputs and Output'!C$16)</f>
        <v>119.43</v>
      </c>
      <c r="F5853">
        <f>C5853*'Inputs and Output'!C$13/1000000</f>
        <v>28.376991500000003</v>
      </c>
      <c r="G5853">
        <f ca="1">IF(F5853&lt;=E5853,MIN(Q5853,E5853-F5853,'Inputs and Output'!C$14*'Inputs and Output'!C$55),0)</f>
        <v>70</v>
      </c>
      <c r="H5853">
        <f t="shared" ca="1" si="1931"/>
        <v>98.376991500000003</v>
      </c>
      <c r="I5853" s="4">
        <f t="shared" ca="1" si="1932"/>
        <v>-21.053008500000004</v>
      </c>
      <c r="J5853">
        <f t="shared" si="1913"/>
        <v>0</v>
      </c>
      <c r="K5853">
        <f t="shared" ca="1" si="1914"/>
        <v>31.89</v>
      </c>
      <c r="L5853" s="23">
        <f>AS5853/AQ5853*(1/('Inputs and Output'!C$36/'Inputs and Output'!C$39))-'Inputs and Output'!C$42</f>
        <v>-11.743806275419626</v>
      </c>
      <c r="M5853" s="23">
        <f ca="1">IFERROR(AVERAGE(OFFSET(L5853,-1,0,-'Inputs and Output'!C$46)),L5853)</f>
        <v>113.16548155938324</v>
      </c>
      <c r="N5853" s="23">
        <f ca="1">_xlfn.XLOOKUP(K5853/M5853,'Battery dispatch curve multiple'!C$3:C$103,'Battery dispatch curve multiple'!A$3:A$103,,1,2)</f>
        <v>0.87000000000000055</v>
      </c>
      <c r="O5853" t="str">
        <f ca="1">IF(Q5853/'Inputs and Output'!C$14&lt;=N5853,"battery","miner")</f>
        <v>battery</v>
      </c>
      <c r="P5853" t="str">
        <f t="shared" ca="1" si="1915"/>
        <v>Yes</v>
      </c>
      <c r="Q5853" s="26">
        <f t="shared" ca="1" si="1933"/>
        <v>210</v>
      </c>
      <c r="R5853" s="23">
        <f ca="1">-(Q5853/'Inputs and Output'!C$14-N5853)*'Inputs and Output'!C$14-G5853</f>
        <v>-36.399999999999849</v>
      </c>
      <c r="S5853" s="23">
        <f ca="1">IF(R5853&gt;0,MIN(R5853,'Inputs and Output'!C$55*'Inputs and Output'!C$14,Model!J5853),0)</f>
        <v>0</v>
      </c>
      <c r="T5853" s="23">
        <f t="shared" ca="1" si="1916"/>
        <v>0</v>
      </c>
      <c r="U5853" s="23">
        <f ca="1">MIN('Inputs and Output'!C$15,Model!T5853)</f>
        <v>0</v>
      </c>
      <c r="V5853" s="23">
        <f t="shared" ca="1" si="1917"/>
        <v>0</v>
      </c>
      <c r="W5853" s="23">
        <f ca="1">MIN(V5853+S5853,'Inputs and Output'!C$55*'Inputs and Output'!C$14,'Inputs and Output'!C$14-Model!Q5853)-S5853</f>
        <v>0</v>
      </c>
      <c r="X5853" s="23">
        <f t="shared" ca="1" si="1918"/>
        <v>0</v>
      </c>
      <c r="Y5853" s="23">
        <f ca="1">IF(AND(P5853="Yes",R5853&lt;=0),MIN(-R5853,'Inputs and Output'!C$55*'Inputs and Output'!C$14-G5853),0)</f>
        <v>0</v>
      </c>
      <c r="Z5853" s="23">
        <f ca="1">MIN(Y5853,'Inputs and Output'!C$15)</f>
        <v>0</v>
      </c>
      <c r="AA5853" s="23">
        <f ca="1">IF(AND(P5853="No",R5853&lt;=0),MIN(J5853,'Inputs and Output'!C$15),0)</f>
        <v>0</v>
      </c>
      <c r="AB5853" s="23">
        <f t="shared" ca="1" si="1919"/>
        <v>0</v>
      </c>
      <c r="AC5853" s="23">
        <f ca="1">MIN(AB5853,'Inputs and Output'!C$55*'Inputs and Output'!C$14,'Inputs and Output'!C$14-Model!Q5853)</f>
        <v>0</v>
      </c>
      <c r="AD5853" s="23">
        <f ca="1">IF(AND(P5853="No",R5853&lt;=0),MIN('Inputs and Output'!C$15-Model!AA5853,'Inputs and Output'!C$55*'Inputs and Output'!C$14),0)</f>
        <v>0</v>
      </c>
      <c r="AE5853" s="23">
        <f t="shared" ca="1" si="1920"/>
        <v>0</v>
      </c>
      <c r="AF5853" s="26">
        <f t="shared" ca="1" si="1921"/>
        <v>-70</v>
      </c>
      <c r="AG5853" s="26">
        <f t="shared" ca="1" si="1922"/>
        <v>0</v>
      </c>
      <c r="AH5853">
        <f>'real time electricity price'!G5852</f>
        <v>30.294999999999998</v>
      </c>
      <c r="AI5853" s="20">
        <f>'real time electricity price'!H5852</f>
        <v>29.32</v>
      </c>
      <c r="AJ5853" s="23">
        <f t="shared" ca="1" si="1923"/>
        <v>0</v>
      </c>
      <c r="AK5853">
        <f t="shared" ca="1" si="1924"/>
        <v>2980.3309574924997</v>
      </c>
      <c r="AL5853" s="1">
        <f>SLN('Inputs and Output'!$C$27,0,'Inputs and Output'!$C$31)</f>
        <v>2968.0365296803652</v>
      </c>
      <c r="AM5853" s="1">
        <f>SLN('Inputs and Output'!$C$51,0,'Inputs and Output'!$C$31)</f>
        <v>319.634703196347</v>
      </c>
      <c r="AN5853" s="15">
        <f>-'PVWatt simulated dispatch'!$B$7*'Inputs and Output'!$C$13*'Inputs and Output'!$C$29</f>
        <v>-964.6118721461188</v>
      </c>
      <c r="AO5853" s="18">
        <f>-'Inputs and Output'!$C$54*'Inputs and Output'!$C$14/(365*24)</f>
        <v>-95.890410958904113</v>
      </c>
      <c r="AP5853" s="18">
        <f t="shared" ca="1" si="1925"/>
        <v>-1367.8425584892354</v>
      </c>
      <c r="AQ5853" s="9">
        <f t="shared" si="1926"/>
        <v>128724000</v>
      </c>
      <c r="AR5853" s="34" cm="1">
        <f t="array" ref="AR5853">INDEX('hashrate + miner rev'!$G$3:$N$8762,Model!A5853,MATCH('Inputs and Output'!$C$22,'hashrate + miner rev'!$G$1:$N$1,0))</f>
        <v>1.28724E+20</v>
      </c>
      <c r="AS5853" cm="1">
        <f t="array" ref="AS5853">INDEX('hashrate + miner rev'!$G$3:$N$8762,Model!A5853,MATCH('Inputs and Output'!$C$22,'hashrate + miner rev'!$G$1:$N$1,0)+1)</f>
        <v>89708.701140000005</v>
      </c>
      <c r="AT5853" s="9">
        <f ca="1">IFERROR((AJ5853/('Inputs and Output'!$C$15))*('Inputs and Output'!$C$39*'Inputs and Output'!$C$40),0)</f>
        <v>0</v>
      </c>
      <c r="AU5853" s="12">
        <f t="shared" ca="1" si="1927"/>
        <v>0</v>
      </c>
      <c r="AV5853" s="11">
        <f t="shared" ca="1" si="1928"/>
        <v>0</v>
      </c>
      <c r="AW5853" s="13">
        <f ca="1">IF(AT5853&gt;0,('Inputs and Output'!$C$42*'Inputs and Output'!$C$15*AJ5853/('Inputs and Output'!C$36*'Inputs and Output'!C$40)),0)</f>
        <v>0</v>
      </c>
      <c r="AX5853" s="16">
        <f>SLN('Inputs and Output'!$C$45,0,'Inputs and Output'!$C$44)</f>
        <v>5575.7370345500412</v>
      </c>
      <c r="AY5853" s="14">
        <f t="shared" ca="1" si="1929"/>
        <v>-5575.7370345500412</v>
      </c>
      <c r="AZ5853" s="17">
        <f t="shared" ca="1" si="1930"/>
        <v>-6943.5795930392769</v>
      </c>
    </row>
    <row r="5854" spans="1:52">
      <c r="A5854">
        <v>5852</v>
      </c>
      <c r="B5854" t="str">
        <f>'hourly electricity demand texas'!B5853</f>
        <v>9/1/2020 8 p.m. CDT</v>
      </c>
      <c r="C5854">
        <f>'PVWatt simulated dispatch'!K5870</f>
        <v>0</v>
      </c>
      <c r="D5854">
        <f>'hourly electricity demand texas'!I5853*'Inputs and Output'!$C$20</f>
        <v>117.2</v>
      </c>
      <c r="E5854">
        <f>MIN(MAX(D5854-'Inputs and Output'!C$16,0),'Inputs and Output'!C$19-'Inputs and Output'!C$16)</f>
        <v>117.2</v>
      </c>
      <c r="F5854">
        <f>C5854*'Inputs and Output'!C$13/1000000</f>
        <v>0</v>
      </c>
      <c r="G5854">
        <f ca="1">IF(F5854&lt;=E5854,MIN(Q5854,E5854-F5854,'Inputs and Output'!C$14*'Inputs and Output'!C$55),0)</f>
        <v>70</v>
      </c>
      <c r="H5854">
        <f t="shared" ca="1" si="1931"/>
        <v>70</v>
      </c>
      <c r="I5854" s="4">
        <f t="shared" ca="1" si="1932"/>
        <v>-47.2</v>
      </c>
      <c r="J5854">
        <f t="shared" si="1913"/>
        <v>0</v>
      </c>
      <c r="K5854">
        <f t="shared" ca="1" si="1914"/>
        <v>31.89</v>
      </c>
      <c r="L5854" s="23">
        <f>AS5854/AQ5854*(1/('Inputs and Output'!C$36/'Inputs and Output'!C$39))-'Inputs and Output'!C$42</f>
        <v>46.032806234515363</v>
      </c>
      <c r="M5854" s="23">
        <f ca="1">IFERROR(AVERAGE(OFFSET(L5854,-1,0,-'Inputs and Output'!C$46)),L5854)</f>
        <v>105.75766473043718</v>
      </c>
      <c r="N5854" s="23">
        <f ca="1">_xlfn.XLOOKUP(K5854/M5854,'Battery dispatch curve multiple'!C$3:C$103,'Battery dispatch curve multiple'!A$3:A$103,,1,2)</f>
        <v>0.87000000000000055</v>
      </c>
      <c r="O5854" t="str">
        <f ca="1">IF(Q5854/'Inputs and Output'!C$14&lt;=N5854,"battery","miner")</f>
        <v>battery</v>
      </c>
      <c r="P5854" t="str">
        <f t="shared" ca="1" si="1915"/>
        <v>Yes</v>
      </c>
      <c r="Q5854" s="26">
        <f t="shared" ca="1" si="1933"/>
        <v>140</v>
      </c>
      <c r="R5854" s="23">
        <f ca="1">-(Q5854/'Inputs and Output'!C$14-N5854)*'Inputs and Output'!C$14-G5854</f>
        <v>33.600000000000151</v>
      </c>
      <c r="S5854" s="23">
        <f ca="1">IF(R5854&gt;0,MIN(R5854,'Inputs and Output'!C$55*'Inputs and Output'!C$14,Model!J5854),0)</f>
        <v>0</v>
      </c>
      <c r="T5854" s="23">
        <f t="shared" ca="1" si="1916"/>
        <v>0</v>
      </c>
      <c r="U5854" s="23">
        <f ca="1">MIN('Inputs and Output'!C$15,Model!T5854)</f>
        <v>0</v>
      </c>
      <c r="V5854" s="23">
        <f t="shared" ca="1" si="1917"/>
        <v>0</v>
      </c>
      <c r="W5854" s="23">
        <f ca="1">MIN(V5854+S5854,'Inputs and Output'!C$55*'Inputs and Output'!C$14,'Inputs and Output'!C$14-Model!Q5854)-S5854</f>
        <v>0</v>
      </c>
      <c r="X5854" s="23">
        <f t="shared" ca="1" si="1918"/>
        <v>0</v>
      </c>
      <c r="Y5854" s="23">
        <f ca="1">IF(AND(P5854="Yes",R5854&lt;=0),MIN(-R5854,'Inputs and Output'!C$55*'Inputs and Output'!C$14-G5854),0)</f>
        <v>0</v>
      </c>
      <c r="Z5854" s="23">
        <f ca="1">MIN(Y5854,'Inputs and Output'!C$15)</f>
        <v>0</v>
      </c>
      <c r="AA5854" s="23">
        <f ca="1">IF(AND(P5854="No",R5854&lt;=0),MIN(J5854,'Inputs and Output'!C$15),0)</f>
        <v>0</v>
      </c>
      <c r="AB5854" s="23">
        <f t="shared" ca="1" si="1919"/>
        <v>0</v>
      </c>
      <c r="AC5854" s="23">
        <f ca="1">MIN(AB5854,'Inputs and Output'!C$55*'Inputs and Output'!C$14,'Inputs and Output'!C$14-Model!Q5854)</f>
        <v>0</v>
      </c>
      <c r="AD5854" s="23">
        <f ca="1">IF(AND(P5854="No",R5854&lt;=0),MIN('Inputs and Output'!C$15-Model!AA5854,'Inputs and Output'!C$55*'Inputs and Output'!C$14),0)</f>
        <v>0</v>
      </c>
      <c r="AE5854" s="23">
        <f t="shared" ca="1" si="1920"/>
        <v>0</v>
      </c>
      <c r="AF5854" s="26">
        <f t="shared" ca="1" si="1921"/>
        <v>-70</v>
      </c>
      <c r="AG5854" s="26">
        <f t="shared" ca="1" si="1922"/>
        <v>0</v>
      </c>
      <c r="AH5854">
        <f>'real time electricity price'!G5853</f>
        <v>33.832499999999996</v>
      </c>
      <c r="AI5854" s="20">
        <f>'real time electricity price'!H5853</f>
        <v>27.23</v>
      </c>
      <c r="AJ5854" s="23">
        <f t="shared" ca="1" si="1923"/>
        <v>0</v>
      </c>
      <c r="AK5854">
        <f t="shared" ca="1" si="1924"/>
        <v>2368.2749999999996</v>
      </c>
      <c r="AL5854" s="1">
        <f>SLN('Inputs and Output'!$C$27,0,'Inputs and Output'!$C$31)</f>
        <v>2968.0365296803652</v>
      </c>
      <c r="AM5854" s="1">
        <f>SLN('Inputs and Output'!$C$51,0,'Inputs and Output'!$C$31)</f>
        <v>319.634703196347</v>
      </c>
      <c r="AN5854" s="15">
        <f>-'PVWatt simulated dispatch'!$B$7*'Inputs and Output'!$C$13*'Inputs and Output'!$C$29</f>
        <v>-964.6118721461188</v>
      </c>
      <c r="AO5854" s="18">
        <f>-'Inputs and Output'!$C$54*'Inputs and Output'!$C$14/(365*24)</f>
        <v>-95.890410958904113</v>
      </c>
      <c r="AP5854" s="18">
        <f t="shared" ca="1" si="1925"/>
        <v>-1979.8985159817355</v>
      </c>
      <c r="AQ5854" s="9">
        <f t="shared" si="1926"/>
        <v>205760000</v>
      </c>
      <c r="AR5854" s="34" cm="1">
        <f t="array" ref="AR5854">INDEX('hashrate + miner rev'!$G$3:$N$8762,Model!A5854,MATCH('Inputs and Output'!$C$22,'hashrate + miner rev'!$G$1:$N$1,0))</f>
        <v>2.0576E+20</v>
      </c>
      <c r="AS5854" cm="1">
        <f t="array" ref="AS5854">INDEX('hashrate + miner rev'!$G$3:$N$8762,Model!A5854,MATCH('Inputs and Output'!$C$22,'hashrate + miner rev'!$G$1:$N$1,0)+1)</f>
        <v>597209.59620000003</v>
      </c>
      <c r="AT5854" s="9">
        <f ca="1">IFERROR((AJ5854/('Inputs and Output'!$C$15))*('Inputs and Output'!$C$39*'Inputs and Output'!$C$40),0)</f>
        <v>0</v>
      </c>
      <c r="AU5854" s="12">
        <f t="shared" ca="1" si="1927"/>
        <v>0</v>
      </c>
      <c r="AV5854" s="11">
        <f t="shared" ca="1" si="1928"/>
        <v>0</v>
      </c>
      <c r="AW5854" s="13">
        <f ca="1">IF(AT5854&gt;0,('Inputs and Output'!$C$42*'Inputs and Output'!$C$15*AJ5854/('Inputs and Output'!C$36*'Inputs and Output'!C$40)),0)</f>
        <v>0</v>
      </c>
      <c r="AX5854" s="16">
        <f>SLN('Inputs and Output'!$C$45,0,'Inputs and Output'!$C$44)</f>
        <v>5575.7370345500412</v>
      </c>
      <c r="AY5854" s="14">
        <f t="shared" ca="1" si="1929"/>
        <v>-5575.7370345500412</v>
      </c>
      <c r="AZ5854" s="17">
        <f t="shared" ca="1" si="1930"/>
        <v>-7555.635550531777</v>
      </c>
    </row>
    <row r="5855" spans="1:52">
      <c r="A5855">
        <v>5853</v>
      </c>
      <c r="B5855" t="str">
        <f>'hourly electricity demand texas'!B5854</f>
        <v>9/1/2020 9 p.m. CDT</v>
      </c>
      <c r="C5855">
        <f>'PVWatt simulated dispatch'!K5871</f>
        <v>0</v>
      </c>
      <c r="D5855">
        <f>'hourly electricity demand texas'!I5854*'Inputs and Output'!$C$20</f>
        <v>115.9</v>
      </c>
      <c r="E5855">
        <f>MIN(MAX(D5855-'Inputs and Output'!C$16,0),'Inputs and Output'!C$19-'Inputs and Output'!C$16)</f>
        <v>115.9</v>
      </c>
      <c r="F5855">
        <f>C5855*'Inputs and Output'!C$13/1000000</f>
        <v>0</v>
      </c>
      <c r="G5855">
        <f ca="1">IF(F5855&lt;=E5855,MIN(Q5855,E5855-F5855,'Inputs and Output'!C$14*'Inputs and Output'!C$55),0)</f>
        <v>70</v>
      </c>
      <c r="H5855">
        <f t="shared" ca="1" si="1931"/>
        <v>70</v>
      </c>
      <c r="I5855" s="4">
        <f t="shared" ca="1" si="1932"/>
        <v>-45.900000000000006</v>
      </c>
      <c r="J5855">
        <f t="shared" si="1913"/>
        <v>0</v>
      </c>
      <c r="K5855">
        <f t="shared" ca="1" si="1914"/>
        <v>31.89</v>
      </c>
      <c r="L5855" s="23">
        <f>AS5855/AQ5855*(1/('Inputs and Output'!C$36/'Inputs and Output'!C$39))-'Inputs and Output'!C$42</f>
        <v>69.57768639956052</v>
      </c>
      <c r="M5855" s="23">
        <f ca="1">IFERROR(AVERAGE(OFFSET(L5855,-1,0,-'Inputs and Output'!C$46)),L5855)</f>
        <v>107.12146267362596</v>
      </c>
      <c r="N5855" s="23">
        <f ca="1">_xlfn.XLOOKUP(K5855/M5855,'Battery dispatch curve multiple'!C$3:C$103,'Battery dispatch curve multiple'!A$3:A$103,,1,2)</f>
        <v>0.87000000000000055</v>
      </c>
      <c r="O5855" t="str">
        <f ca="1">IF(Q5855/'Inputs and Output'!C$14&lt;=N5855,"battery","miner")</f>
        <v>battery</v>
      </c>
      <c r="P5855" t="str">
        <f t="shared" ca="1" si="1915"/>
        <v>Yes</v>
      </c>
      <c r="Q5855" s="26">
        <f t="shared" ca="1" si="1933"/>
        <v>70</v>
      </c>
      <c r="R5855" s="23">
        <f ca="1">-(Q5855/'Inputs and Output'!C$14-N5855)*'Inputs and Output'!C$14-G5855</f>
        <v>103.60000000000016</v>
      </c>
      <c r="S5855" s="23">
        <f ca="1">IF(R5855&gt;0,MIN(R5855,'Inputs and Output'!C$55*'Inputs and Output'!C$14,Model!J5855),0)</f>
        <v>0</v>
      </c>
      <c r="T5855" s="23">
        <f t="shared" ca="1" si="1916"/>
        <v>0</v>
      </c>
      <c r="U5855" s="23">
        <f ca="1">MIN('Inputs and Output'!C$15,Model!T5855)</f>
        <v>0</v>
      </c>
      <c r="V5855" s="23">
        <f t="shared" ca="1" si="1917"/>
        <v>0</v>
      </c>
      <c r="W5855" s="23">
        <f ca="1">MIN(V5855+S5855,'Inputs and Output'!C$55*'Inputs and Output'!C$14,'Inputs and Output'!C$14-Model!Q5855)-S5855</f>
        <v>0</v>
      </c>
      <c r="X5855" s="23">
        <f t="shared" ca="1" si="1918"/>
        <v>0</v>
      </c>
      <c r="Y5855" s="23">
        <f ca="1">IF(AND(P5855="Yes",R5855&lt;=0),MIN(-R5855,'Inputs and Output'!C$55*'Inputs and Output'!C$14-G5855),0)</f>
        <v>0</v>
      </c>
      <c r="Z5855" s="23">
        <f ca="1">MIN(Y5855,'Inputs and Output'!C$15)</f>
        <v>0</v>
      </c>
      <c r="AA5855" s="23">
        <f ca="1">IF(AND(P5855="No",R5855&lt;=0),MIN(J5855,'Inputs and Output'!C$15),0)</f>
        <v>0</v>
      </c>
      <c r="AB5855" s="23">
        <f t="shared" ca="1" si="1919"/>
        <v>0</v>
      </c>
      <c r="AC5855" s="23">
        <f ca="1">MIN(AB5855,'Inputs and Output'!C$55*'Inputs and Output'!C$14,'Inputs and Output'!C$14-Model!Q5855)</f>
        <v>0</v>
      </c>
      <c r="AD5855" s="23">
        <f ca="1">IF(AND(P5855="No",R5855&lt;=0),MIN('Inputs and Output'!C$15-Model!AA5855,'Inputs and Output'!C$55*'Inputs and Output'!C$14),0)</f>
        <v>0</v>
      </c>
      <c r="AE5855" s="23">
        <f t="shared" ca="1" si="1920"/>
        <v>0</v>
      </c>
      <c r="AF5855" s="26">
        <f t="shared" ca="1" si="1921"/>
        <v>-70</v>
      </c>
      <c r="AG5855" s="26">
        <f t="shared" ca="1" si="1922"/>
        <v>0</v>
      </c>
      <c r="AH5855">
        <f>'real time electricity price'!G5854</f>
        <v>28.287500000000001</v>
      </c>
      <c r="AI5855" s="20">
        <f>'real time electricity price'!H5854</f>
        <v>25.3</v>
      </c>
      <c r="AJ5855" s="23">
        <f t="shared" ca="1" si="1923"/>
        <v>0</v>
      </c>
      <c r="AK5855">
        <f t="shared" ca="1" si="1924"/>
        <v>1980.125</v>
      </c>
      <c r="AL5855" s="1">
        <f>SLN('Inputs and Output'!$C$27,0,'Inputs and Output'!$C$31)</f>
        <v>2968.0365296803652</v>
      </c>
      <c r="AM5855" s="1">
        <f>SLN('Inputs and Output'!$C$51,0,'Inputs and Output'!$C$31)</f>
        <v>319.634703196347</v>
      </c>
      <c r="AN5855" s="15">
        <f>-'PVWatt simulated dispatch'!$B$7*'Inputs and Output'!$C$13*'Inputs and Output'!$C$29</f>
        <v>-964.6118721461188</v>
      </c>
      <c r="AO5855" s="18">
        <f>-'Inputs and Output'!$C$54*'Inputs and Output'!$C$14/(365*24)</f>
        <v>-95.890410958904113</v>
      </c>
      <c r="AP5855" s="18">
        <f t="shared" ca="1" si="1925"/>
        <v>-2368.0485159817354</v>
      </c>
      <c r="AQ5855" s="9">
        <f t="shared" si="1926"/>
        <v>134024000</v>
      </c>
      <c r="AR5855" s="34" cm="1">
        <f t="array" ref="AR5855">INDEX('hashrate + miner rev'!$G$3:$N$8762,Model!A5855,MATCH('Inputs and Output'!$C$22,'hashrate + miner rev'!$G$1:$N$1,0))</f>
        <v>1.34024E+20</v>
      </c>
      <c r="AS5855" cm="1">
        <f t="array" ref="AS5855">INDEX('hashrate + miner rev'!$G$3:$N$8762,Model!A5855,MATCH('Inputs and Output'!$C$22,'hashrate + miner rev'!$G$1:$N$1,0)+1)</f>
        <v>509459.20500000002</v>
      </c>
      <c r="AT5855" s="9">
        <f ca="1">IFERROR((AJ5855/('Inputs and Output'!$C$15))*('Inputs and Output'!$C$39*'Inputs and Output'!$C$40),0)</f>
        <v>0</v>
      </c>
      <c r="AU5855" s="12">
        <f t="shared" ca="1" si="1927"/>
        <v>0</v>
      </c>
      <c r="AV5855" s="11">
        <f t="shared" ca="1" si="1928"/>
        <v>0</v>
      </c>
      <c r="AW5855" s="13">
        <f ca="1">IF(AT5855&gt;0,('Inputs and Output'!$C$42*'Inputs and Output'!$C$15*AJ5855/('Inputs and Output'!C$36*'Inputs and Output'!C$40)),0)</f>
        <v>0</v>
      </c>
      <c r="AX5855" s="16">
        <f>SLN('Inputs and Output'!$C$45,0,'Inputs and Output'!$C$44)</f>
        <v>5575.7370345500412</v>
      </c>
      <c r="AY5855" s="14">
        <f t="shared" ca="1" si="1929"/>
        <v>-5575.7370345500412</v>
      </c>
      <c r="AZ5855" s="17">
        <f t="shared" ca="1" si="1930"/>
        <v>-7943.7855505317766</v>
      </c>
    </row>
    <row r="5856" spans="1:52">
      <c r="A5856">
        <v>5854</v>
      </c>
      <c r="B5856" t="str">
        <f>'hourly electricity demand texas'!B5855</f>
        <v>9/1/2020 10 p.m. CDT</v>
      </c>
      <c r="C5856">
        <f>'PVWatt simulated dispatch'!K5872</f>
        <v>0</v>
      </c>
      <c r="D5856">
        <f>'hourly electricity demand texas'!I5855*'Inputs and Output'!$C$20</f>
        <v>111.22</v>
      </c>
      <c r="E5856">
        <f>MIN(MAX(D5856-'Inputs and Output'!C$16,0),'Inputs and Output'!C$19-'Inputs and Output'!C$16)</f>
        <v>111.22</v>
      </c>
      <c r="F5856">
        <f>C5856*'Inputs and Output'!C$13/1000000</f>
        <v>0</v>
      </c>
      <c r="G5856">
        <f ca="1">IF(F5856&lt;=E5856,MIN(Q5856,E5856-F5856,'Inputs and Output'!C$14*'Inputs and Output'!C$55),0)</f>
        <v>0</v>
      </c>
      <c r="H5856">
        <f t="shared" ca="1" si="1931"/>
        <v>0</v>
      </c>
      <c r="I5856" s="4">
        <f t="shared" ca="1" si="1932"/>
        <v>-111.22</v>
      </c>
      <c r="J5856">
        <f t="shared" si="1913"/>
        <v>0</v>
      </c>
      <c r="K5856">
        <f t="shared" ca="1" si="1914"/>
        <v>31.89</v>
      </c>
      <c r="L5856" s="23">
        <f>AS5856/AQ5856*(1/('Inputs and Output'!C$36/'Inputs and Output'!C$39))-'Inputs and Output'!C$42</f>
        <v>64.473414022488129</v>
      </c>
      <c r="M5856" s="23">
        <f ca="1">IFERROR(AVERAGE(OFFSET(L5856,-1,0,-'Inputs and Output'!C$46)),L5856)</f>
        <v>105.90766054397803</v>
      </c>
      <c r="N5856" s="23">
        <f ca="1">_xlfn.XLOOKUP(K5856/M5856,'Battery dispatch curve multiple'!C$3:C$103,'Battery dispatch curve multiple'!A$3:A$103,,1,2)</f>
        <v>0.87000000000000055</v>
      </c>
      <c r="O5856" t="str">
        <f ca="1">IF(Q5856/'Inputs and Output'!C$14&lt;=N5856,"battery","miner")</f>
        <v>battery</v>
      </c>
      <c r="P5856" t="str">
        <f t="shared" ca="1" si="1915"/>
        <v>No</v>
      </c>
      <c r="Q5856" s="26">
        <f t="shared" ca="1" si="1933"/>
        <v>0</v>
      </c>
      <c r="R5856" s="23">
        <f ca="1">-(Q5856/'Inputs and Output'!C$14-N5856)*'Inputs and Output'!C$14-G5856</f>
        <v>243.60000000000016</v>
      </c>
      <c r="S5856" s="23">
        <f ca="1">IF(R5856&gt;0,MIN(R5856,'Inputs and Output'!C$55*'Inputs and Output'!C$14,Model!J5856),0)</f>
        <v>0</v>
      </c>
      <c r="T5856" s="23">
        <f t="shared" ca="1" si="1916"/>
        <v>0</v>
      </c>
      <c r="U5856" s="23">
        <f ca="1">MIN('Inputs and Output'!C$15,Model!T5856)</f>
        <v>0</v>
      </c>
      <c r="V5856" s="23">
        <f t="shared" ca="1" si="1917"/>
        <v>0</v>
      </c>
      <c r="W5856" s="23">
        <f ca="1">MIN(V5856+S5856,'Inputs and Output'!C$55*'Inputs and Output'!C$14,'Inputs and Output'!C$14-Model!Q5856)-S5856</f>
        <v>0</v>
      </c>
      <c r="X5856" s="23">
        <f t="shared" ca="1" si="1918"/>
        <v>0</v>
      </c>
      <c r="Y5856" s="23">
        <f ca="1">IF(AND(P5856="Yes",R5856&lt;=0),MIN(-R5856,'Inputs and Output'!C$55*'Inputs and Output'!C$14-G5856),0)</f>
        <v>0</v>
      </c>
      <c r="Z5856" s="23">
        <f ca="1">MIN(Y5856,'Inputs and Output'!C$15)</f>
        <v>0</v>
      </c>
      <c r="AA5856" s="23">
        <f ca="1">IF(AND(P5856="No",R5856&lt;=0),MIN(J5856,'Inputs and Output'!C$15),0)</f>
        <v>0</v>
      </c>
      <c r="AB5856" s="23">
        <f t="shared" ca="1" si="1919"/>
        <v>0</v>
      </c>
      <c r="AC5856" s="23">
        <f ca="1">MIN(AB5856,'Inputs and Output'!C$55*'Inputs and Output'!C$14,'Inputs and Output'!C$14-Model!Q5856)</f>
        <v>0</v>
      </c>
      <c r="AD5856" s="23">
        <f ca="1">IF(AND(P5856="No",R5856&lt;=0),MIN('Inputs and Output'!C$15-Model!AA5856,'Inputs and Output'!C$55*'Inputs and Output'!C$14),0)</f>
        <v>0</v>
      </c>
      <c r="AE5856" s="23">
        <f t="shared" ca="1" si="1920"/>
        <v>0</v>
      </c>
      <c r="AF5856" s="26">
        <f t="shared" ca="1" si="1921"/>
        <v>0</v>
      </c>
      <c r="AG5856" s="26">
        <f t="shared" ca="1" si="1922"/>
        <v>0</v>
      </c>
      <c r="AH5856">
        <f>'real time electricity price'!G5855</f>
        <v>30.844999999999999</v>
      </c>
      <c r="AI5856" s="20">
        <f>'real time electricity price'!H5855</f>
        <v>22.27</v>
      </c>
      <c r="AJ5856" s="23">
        <f t="shared" ca="1" si="1923"/>
        <v>0</v>
      </c>
      <c r="AK5856">
        <f t="shared" ca="1" si="1924"/>
        <v>0</v>
      </c>
      <c r="AL5856" s="1">
        <f>SLN('Inputs and Output'!$C$27,0,'Inputs and Output'!$C$31)</f>
        <v>2968.0365296803652</v>
      </c>
      <c r="AM5856" s="1">
        <f>SLN('Inputs and Output'!$C$51,0,'Inputs and Output'!$C$31)</f>
        <v>319.634703196347</v>
      </c>
      <c r="AN5856" s="15">
        <f>-'PVWatt simulated dispatch'!$B$7*'Inputs and Output'!$C$13*'Inputs and Output'!$C$29</f>
        <v>-964.6118721461188</v>
      </c>
      <c r="AO5856" s="18">
        <f>-'Inputs and Output'!$C$54*'Inputs and Output'!$C$14/(365*24)</f>
        <v>-95.890410958904113</v>
      </c>
      <c r="AP5856" s="18">
        <f t="shared" ca="1" si="1925"/>
        <v>-4348.1735159817345</v>
      </c>
      <c r="AQ5856" s="9">
        <f t="shared" si="1926"/>
        <v>117768000</v>
      </c>
      <c r="AR5856" s="34" cm="1">
        <f t="array" ref="AR5856">INDEX('hashrate + miner rev'!$G$3:$N$8762,Model!A5856,MATCH('Inputs and Output'!$C$22,'hashrate + miner rev'!$G$1:$N$1,0))</f>
        <v>1.17768E+20</v>
      </c>
      <c r="AS5856" cm="1">
        <f t="array" ref="AS5856">INDEX('hashrate + miner rev'!$G$3:$N$8762,Model!A5856,MATCH('Inputs and Output'!$C$22,'hashrate + miner rev'!$G$1:$N$1,0)+1)</f>
        <v>424719.0257</v>
      </c>
      <c r="AT5856" s="9">
        <f ca="1">IFERROR((AJ5856/('Inputs and Output'!$C$15))*('Inputs and Output'!$C$39*'Inputs and Output'!$C$40),0)</f>
        <v>0</v>
      </c>
      <c r="AU5856" s="12">
        <f t="shared" ca="1" si="1927"/>
        <v>0</v>
      </c>
      <c r="AV5856" s="11">
        <f t="shared" ca="1" si="1928"/>
        <v>0</v>
      </c>
      <c r="AW5856" s="13">
        <f ca="1">IF(AT5856&gt;0,('Inputs and Output'!$C$42*'Inputs and Output'!$C$15*AJ5856/('Inputs and Output'!C$36*'Inputs and Output'!C$40)),0)</f>
        <v>0</v>
      </c>
      <c r="AX5856" s="16">
        <f>SLN('Inputs and Output'!$C$45,0,'Inputs and Output'!$C$44)</f>
        <v>5575.7370345500412</v>
      </c>
      <c r="AY5856" s="14">
        <f t="shared" ca="1" si="1929"/>
        <v>-5575.7370345500412</v>
      </c>
      <c r="AZ5856" s="17">
        <f t="shared" ca="1" si="1930"/>
        <v>-9923.9105505317748</v>
      </c>
    </row>
    <row r="5857" spans="1:52">
      <c r="A5857">
        <v>5855</v>
      </c>
      <c r="B5857" t="str">
        <f>'hourly electricity demand texas'!B5856</f>
        <v>9/1/2020 11 p.m. CDT</v>
      </c>
      <c r="C5857">
        <f>'PVWatt simulated dispatch'!K5873</f>
        <v>0</v>
      </c>
      <c r="D5857">
        <f>'hourly electricity demand texas'!I5856*'Inputs and Output'!$C$20</f>
        <v>103.65</v>
      </c>
      <c r="E5857">
        <f>MIN(MAX(D5857-'Inputs and Output'!C$16,0),'Inputs and Output'!C$19-'Inputs and Output'!C$16)</f>
        <v>103.65</v>
      </c>
      <c r="F5857">
        <f>C5857*'Inputs and Output'!C$13/1000000</f>
        <v>0</v>
      </c>
      <c r="G5857">
        <f ca="1">IF(F5857&lt;=E5857,MIN(Q5857,E5857-F5857,'Inputs and Output'!C$14*'Inputs and Output'!C$55),0)</f>
        <v>0</v>
      </c>
      <c r="H5857">
        <f t="shared" ca="1" si="1931"/>
        <v>0</v>
      </c>
      <c r="I5857" s="4">
        <f t="shared" ca="1" si="1932"/>
        <v>-103.65</v>
      </c>
      <c r="J5857">
        <f t="shared" si="1913"/>
        <v>0</v>
      </c>
      <c r="K5857">
        <f t="shared" ca="1" si="1914"/>
        <v>31.89</v>
      </c>
      <c r="L5857" s="23">
        <f>AS5857/AQ5857*(1/('Inputs and Output'!C$36/'Inputs and Output'!C$39))-'Inputs and Output'!C$42</f>
        <v>109.66180252852521</v>
      </c>
      <c r="M5857" s="23">
        <f ca="1">IFERROR(AVERAGE(OFFSET(L5857,-1,0,-'Inputs and Output'!C$46)),L5857)</f>
        <v>107.74657657516157</v>
      </c>
      <c r="N5857" s="23">
        <f ca="1">_xlfn.XLOOKUP(K5857/M5857,'Battery dispatch curve multiple'!C$3:C$103,'Battery dispatch curve multiple'!A$3:A$103,,1,2)</f>
        <v>0.87000000000000055</v>
      </c>
      <c r="O5857" t="str">
        <f ca="1">IF(Q5857/'Inputs and Output'!C$14&lt;=N5857,"battery","miner")</f>
        <v>battery</v>
      </c>
      <c r="P5857" t="str">
        <f t="shared" ca="1" si="1915"/>
        <v>No</v>
      </c>
      <c r="Q5857" s="26">
        <f t="shared" ca="1" si="1933"/>
        <v>0</v>
      </c>
      <c r="R5857" s="23">
        <f ca="1">-(Q5857/'Inputs and Output'!C$14-N5857)*'Inputs and Output'!C$14-G5857</f>
        <v>243.60000000000016</v>
      </c>
      <c r="S5857" s="23">
        <f ca="1">IF(R5857&gt;0,MIN(R5857,'Inputs and Output'!C$55*'Inputs and Output'!C$14,Model!J5857),0)</f>
        <v>0</v>
      </c>
      <c r="T5857" s="23">
        <f t="shared" ca="1" si="1916"/>
        <v>0</v>
      </c>
      <c r="U5857" s="23">
        <f ca="1">MIN('Inputs and Output'!C$15,Model!T5857)</f>
        <v>0</v>
      </c>
      <c r="V5857" s="23">
        <f t="shared" ca="1" si="1917"/>
        <v>0</v>
      </c>
      <c r="W5857" s="23">
        <f ca="1">MIN(V5857+S5857,'Inputs and Output'!C$55*'Inputs and Output'!C$14,'Inputs and Output'!C$14-Model!Q5857)-S5857</f>
        <v>0</v>
      </c>
      <c r="X5857" s="23">
        <f t="shared" ca="1" si="1918"/>
        <v>0</v>
      </c>
      <c r="Y5857" s="23">
        <f ca="1">IF(AND(P5857="Yes",R5857&lt;=0),MIN(-R5857,'Inputs and Output'!C$55*'Inputs and Output'!C$14-G5857),0)</f>
        <v>0</v>
      </c>
      <c r="Z5857" s="23">
        <f ca="1">MIN(Y5857,'Inputs and Output'!C$15)</f>
        <v>0</v>
      </c>
      <c r="AA5857" s="23">
        <f ca="1">IF(AND(P5857="No",R5857&lt;=0),MIN(J5857,'Inputs and Output'!C$15),0)</f>
        <v>0</v>
      </c>
      <c r="AB5857" s="23">
        <f t="shared" ca="1" si="1919"/>
        <v>0</v>
      </c>
      <c r="AC5857" s="23">
        <f ca="1">MIN(AB5857,'Inputs and Output'!C$55*'Inputs and Output'!C$14,'Inputs and Output'!C$14-Model!Q5857)</f>
        <v>0</v>
      </c>
      <c r="AD5857" s="23">
        <f ca="1">IF(AND(P5857="No",R5857&lt;=0),MIN('Inputs and Output'!C$15-Model!AA5857,'Inputs and Output'!C$55*'Inputs and Output'!C$14),0)</f>
        <v>0</v>
      </c>
      <c r="AE5857" s="23">
        <f t="shared" ca="1" si="1920"/>
        <v>0</v>
      </c>
      <c r="AF5857" s="26">
        <f t="shared" ca="1" si="1921"/>
        <v>0</v>
      </c>
      <c r="AG5857" s="26">
        <f t="shared" ca="1" si="1922"/>
        <v>0</v>
      </c>
      <c r="AH5857">
        <f>'real time electricity price'!G5856</f>
        <v>24.295000000000002</v>
      </c>
      <c r="AI5857" s="20">
        <f>'real time electricity price'!H5856</f>
        <v>19.239999999999998</v>
      </c>
      <c r="AJ5857" s="23">
        <f t="shared" ca="1" si="1923"/>
        <v>0</v>
      </c>
      <c r="AK5857">
        <f t="shared" ca="1" si="1924"/>
        <v>0</v>
      </c>
      <c r="AL5857" s="1">
        <f>SLN('Inputs and Output'!$C$27,0,'Inputs and Output'!$C$31)</f>
        <v>2968.0365296803652</v>
      </c>
      <c r="AM5857" s="1">
        <f>SLN('Inputs and Output'!$C$51,0,'Inputs and Output'!$C$31)</f>
        <v>319.634703196347</v>
      </c>
      <c r="AN5857" s="15">
        <f>-'PVWatt simulated dispatch'!$B$7*'Inputs and Output'!$C$13*'Inputs and Output'!$C$29</f>
        <v>-964.6118721461188</v>
      </c>
      <c r="AO5857" s="18">
        <f>-'Inputs and Output'!$C$54*'Inputs and Output'!$C$14/(365*24)</f>
        <v>-95.890410958904113</v>
      </c>
      <c r="AP5857" s="18">
        <f t="shared" ca="1" si="1925"/>
        <v>-4348.1735159817345</v>
      </c>
      <c r="AQ5857" s="9">
        <f t="shared" si="1926"/>
        <v>48124400</v>
      </c>
      <c r="AR5857" s="34" cm="1">
        <f t="array" ref="AR5857">INDEX('hashrate + miner rev'!$G$3:$N$8762,Model!A5857,MATCH('Inputs and Output'!$C$22,'hashrate + miner rev'!$G$1:$N$1,0))</f>
        <v>4.81244E+19</v>
      </c>
      <c r="AS5857" cm="1">
        <f t="array" ref="AS5857">INDEX('hashrate + miner rev'!$G$3:$N$8762,Model!A5857,MATCH('Inputs and Output'!$C$22,'hashrate + miner rev'!$G$1:$N$1,0)+1)</f>
        <v>256571.1243</v>
      </c>
      <c r="AT5857" s="9">
        <f ca="1">IFERROR((AJ5857/('Inputs and Output'!$C$15))*('Inputs and Output'!$C$39*'Inputs and Output'!$C$40),0)</f>
        <v>0</v>
      </c>
      <c r="AU5857" s="12">
        <f t="shared" ca="1" si="1927"/>
        <v>0</v>
      </c>
      <c r="AV5857" s="11">
        <f t="shared" ca="1" si="1928"/>
        <v>0</v>
      </c>
      <c r="AW5857" s="13">
        <f ca="1">IF(AT5857&gt;0,('Inputs and Output'!$C$42*'Inputs and Output'!$C$15*AJ5857/('Inputs and Output'!C$36*'Inputs and Output'!C$40)),0)</f>
        <v>0</v>
      </c>
      <c r="AX5857" s="16">
        <f>SLN('Inputs and Output'!$C$45,0,'Inputs and Output'!$C$44)</f>
        <v>5575.7370345500412</v>
      </c>
      <c r="AY5857" s="14">
        <f t="shared" ca="1" si="1929"/>
        <v>-5575.7370345500412</v>
      </c>
      <c r="AZ5857" s="17">
        <f t="shared" ca="1" si="1930"/>
        <v>-9923.9105505317748</v>
      </c>
    </row>
    <row r="5858" spans="1:52">
      <c r="A5858">
        <v>5856</v>
      </c>
      <c r="B5858" t="str">
        <f>'hourly electricity demand texas'!B5857</f>
        <v>9/2/2020 12 a.m. CDT</v>
      </c>
      <c r="C5858">
        <f>'PVWatt simulated dispatch'!K5874</f>
        <v>0</v>
      </c>
      <c r="D5858">
        <f>'hourly electricity demand texas'!I5857*'Inputs and Output'!$C$20</f>
        <v>96.39</v>
      </c>
      <c r="E5858">
        <f>MIN(MAX(D5858-'Inputs and Output'!C$16,0),'Inputs and Output'!C$19-'Inputs and Output'!C$16)</f>
        <v>96.39</v>
      </c>
      <c r="F5858">
        <f>C5858*'Inputs and Output'!C$13/1000000</f>
        <v>0</v>
      </c>
      <c r="G5858">
        <f ca="1">IF(F5858&lt;=E5858,MIN(Q5858,E5858-F5858,'Inputs and Output'!C$14*'Inputs and Output'!C$55),0)</f>
        <v>0</v>
      </c>
      <c r="H5858">
        <f t="shared" ca="1" si="1931"/>
        <v>0</v>
      </c>
      <c r="I5858" s="4">
        <f t="shared" ca="1" si="1932"/>
        <v>-96.39</v>
      </c>
      <c r="J5858">
        <f t="shared" si="1913"/>
        <v>0</v>
      </c>
      <c r="K5858">
        <f t="shared" ca="1" si="1914"/>
        <v>31.89</v>
      </c>
      <c r="L5858" s="23">
        <f>AS5858/AQ5858*(1/('Inputs and Output'!C$36/'Inputs and Output'!C$39))-'Inputs and Output'!C$42</f>
        <v>37.455443868295276</v>
      </c>
      <c r="M5858" s="23">
        <f ca="1">IFERROR(AVERAGE(OFFSET(L5858,-1,0,-'Inputs and Output'!C$46)),L5858)</f>
        <v>108.83032432267834</v>
      </c>
      <c r="N5858" s="23">
        <f ca="1">_xlfn.XLOOKUP(K5858/M5858,'Battery dispatch curve multiple'!C$3:C$103,'Battery dispatch curve multiple'!A$3:A$103,,1,2)</f>
        <v>0.87000000000000055</v>
      </c>
      <c r="O5858" t="str">
        <f ca="1">IF(Q5858/'Inputs and Output'!C$14&lt;=N5858,"battery","miner")</f>
        <v>battery</v>
      </c>
      <c r="P5858" t="str">
        <f t="shared" ca="1" si="1915"/>
        <v>No</v>
      </c>
      <c r="Q5858" s="26">
        <f t="shared" ca="1" si="1933"/>
        <v>0</v>
      </c>
      <c r="R5858" s="23">
        <f ca="1">-(Q5858/'Inputs and Output'!C$14-N5858)*'Inputs and Output'!C$14-G5858</f>
        <v>243.60000000000016</v>
      </c>
      <c r="S5858" s="23">
        <f ca="1">IF(R5858&gt;0,MIN(R5858,'Inputs and Output'!C$55*'Inputs and Output'!C$14,Model!J5858),0)</f>
        <v>0</v>
      </c>
      <c r="T5858" s="23">
        <f t="shared" ca="1" si="1916"/>
        <v>0</v>
      </c>
      <c r="U5858" s="23">
        <f ca="1">MIN('Inputs and Output'!C$15,Model!T5858)</f>
        <v>0</v>
      </c>
      <c r="V5858" s="23">
        <f t="shared" ca="1" si="1917"/>
        <v>0</v>
      </c>
      <c r="W5858" s="23">
        <f ca="1">MIN(V5858+S5858,'Inputs and Output'!C$55*'Inputs and Output'!C$14,'Inputs and Output'!C$14-Model!Q5858)-S5858</f>
        <v>0</v>
      </c>
      <c r="X5858" s="23">
        <f t="shared" ca="1" si="1918"/>
        <v>0</v>
      </c>
      <c r="Y5858" s="23">
        <f ca="1">IF(AND(P5858="Yes",R5858&lt;=0),MIN(-R5858,'Inputs and Output'!C$55*'Inputs and Output'!C$14-G5858),0)</f>
        <v>0</v>
      </c>
      <c r="Z5858" s="23">
        <f ca="1">MIN(Y5858,'Inputs and Output'!C$15)</f>
        <v>0</v>
      </c>
      <c r="AA5858" s="23">
        <f ca="1">IF(AND(P5858="No",R5858&lt;=0),MIN(J5858,'Inputs and Output'!C$15),0)</f>
        <v>0</v>
      </c>
      <c r="AB5858" s="23">
        <f t="shared" ca="1" si="1919"/>
        <v>0</v>
      </c>
      <c r="AC5858" s="23">
        <f ca="1">MIN(AB5858,'Inputs and Output'!C$55*'Inputs and Output'!C$14,'Inputs and Output'!C$14-Model!Q5858)</f>
        <v>0</v>
      </c>
      <c r="AD5858" s="23">
        <f ca="1">IF(AND(P5858="No",R5858&lt;=0),MIN('Inputs and Output'!C$15-Model!AA5858,'Inputs and Output'!C$55*'Inputs and Output'!C$14),0)</f>
        <v>0</v>
      </c>
      <c r="AE5858" s="23">
        <f t="shared" ca="1" si="1920"/>
        <v>0</v>
      </c>
      <c r="AF5858" s="26">
        <f t="shared" ca="1" si="1921"/>
        <v>0</v>
      </c>
      <c r="AG5858" s="26">
        <f t="shared" ca="1" si="1922"/>
        <v>0</v>
      </c>
      <c r="AH5858">
        <f>'real time electricity price'!G5857</f>
        <v>23.37</v>
      </c>
      <c r="AI5858" s="20">
        <f>'real time electricity price'!H5857</f>
        <v>17.52</v>
      </c>
      <c r="AJ5858" s="23">
        <f t="shared" ca="1" si="1923"/>
        <v>0</v>
      </c>
      <c r="AK5858">
        <f t="shared" ca="1" si="1924"/>
        <v>0</v>
      </c>
      <c r="AL5858" s="1">
        <f>SLN('Inputs and Output'!$C$27,0,'Inputs and Output'!$C$31)</f>
        <v>2968.0365296803652</v>
      </c>
      <c r="AM5858" s="1">
        <f>SLN('Inputs and Output'!$C$51,0,'Inputs and Output'!$C$31)</f>
        <v>319.634703196347</v>
      </c>
      <c r="AN5858" s="15">
        <f>-'PVWatt simulated dispatch'!$B$7*'Inputs and Output'!$C$13*'Inputs and Output'!$C$29</f>
        <v>-964.6118721461188</v>
      </c>
      <c r="AO5858" s="18">
        <f>-'Inputs and Output'!$C$54*'Inputs and Output'!$C$14/(365*24)</f>
        <v>-95.890410958904113</v>
      </c>
      <c r="AP5858" s="18">
        <f t="shared" ca="1" si="1925"/>
        <v>-4348.1735159817345</v>
      </c>
      <c r="AQ5858" s="9">
        <f t="shared" si="1926"/>
        <v>132300000</v>
      </c>
      <c r="AR5858" s="34" cm="1">
        <f t="array" ref="AR5858">INDEX('hashrate + miner rev'!$G$3:$N$8762,Model!A5858,MATCH('Inputs and Output'!$C$22,'hashrate + miner rev'!$G$1:$N$1,0))</f>
        <v>1.323E+20</v>
      </c>
      <c r="AS5858" cm="1">
        <f t="array" ref="AS5858">INDEX('hashrate + miner rev'!$G$3:$N$8762,Model!A5858,MATCH('Inputs and Output'!$C$22,'hashrate + miner rev'!$G$1:$N$1,0)+1)</f>
        <v>340676.0907</v>
      </c>
      <c r="AT5858" s="9">
        <f ca="1">IFERROR((AJ5858/('Inputs and Output'!$C$15))*('Inputs and Output'!$C$39*'Inputs and Output'!$C$40),0)</f>
        <v>0</v>
      </c>
      <c r="AU5858" s="12">
        <f t="shared" ca="1" si="1927"/>
        <v>0</v>
      </c>
      <c r="AV5858" s="11">
        <f t="shared" ca="1" si="1928"/>
        <v>0</v>
      </c>
      <c r="AW5858" s="13">
        <f ca="1">IF(AT5858&gt;0,('Inputs and Output'!$C$42*'Inputs and Output'!$C$15*AJ5858/('Inputs and Output'!C$36*'Inputs and Output'!C$40)),0)</f>
        <v>0</v>
      </c>
      <c r="AX5858" s="16">
        <f>SLN('Inputs and Output'!$C$45,0,'Inputs and Output'!$C$44)</f>
        <v>5575.7370345500412</v>
      </c>
      <c r="AY5858" s="14">
        <f t="shared" ca="1" si="1929"/>
        <v>-5575.7370345500412</v>
      </c>
      <c r="AZ5858" s="17">
        <f t="shared" ca="1" si="1930"/>
        <v>-9923.9105505317748</v>
      </c>
    </row>
    <row r="5859" spans="1:52">
      <c r="A5859">
        <v>5857</v>
      </c>
      <c r="B5859" t="str">
        <f>'hourly electricity demand texas'!B5858</f>
        <v>9/2/2020 1 a.m. CDT</v>
      </c>
      <c r="C5859">
        <f>'PVWatt simulated dispatch'!K5875</f>
        <v>0</v>
      </c>
      <c r="D5859">
        <f>'hourly electricity demand texas'!I5858*'Inputs and Output'!$C$20</f>
        <v>89.33</v>
      </c>
      <c r="E5859">
        <f>MIN(MAX(D5859-'Inputs and Output'!C$16,0),'Inputs and Output'!C$19-'Inputs and Output'!C$16)</f>
        <v>89.33</v>
      </c>
      <c r="F5859">
        <f>C5859*'Inputs and Output'!C$13/1000000</f>
        <v>0</v>
      </c>
      <c r="G5859">
        <f ca="1">IF(F5859&lt;=E5859,MIN(Q5859,E5859-F5859,'Inputs and Output'!C$14*'Inputs and Output'!C$55),0)</f>
        <v>0</v>
      </c>
      <c r="H5859">
        <f t="shared" ca="1" si="1931"/>
        <v>0</v>
      </c>
      <c r="I5859" s="4">
        <f t="shared" ca="1" si="1932"/>
        <v>-89.33</v>
      </c>
      <c r="J5859">
        <f t="shared" si="1913"/>
        <v>0</v>
      </c>
      <c r="K5859">
        <f t="shared" ca="1" si="1914"/>
        <v>31.89</v>
      </c>
      <c r="L5859" s="23">
        <f>AS5859/AQ5859*(1/('Inputs and Output'!C$36/'Inputs and Output'!C$39))-'Inputs and Output'!C$42</f>
        <v>89.799485688092062</v>
      </c>
      <c r="M5859" s="23">
        <f ca="1">IFERROR(AVERAGE(OFFSET(L5859,-1,0,-'Inputs and Output'!C$46)),L5859)</f>
        <v>108.15899837590099</v>
      </c>
      <c r="N5859" s="23">
        <f ca="1">_xlfn.XLOOKUP(K5859/M5859,'Battery dispatch curve multiple'!C$3:C$103,'Battery dispatch curve multiple'!A$3:A$103,,1,2)</f>
        <v>0.87000000000000055</v>
      </c>
      <c r="O5859" t="str">
        <f ca="1">IF(Q5859/'Inputs and Output'!C$14&lt;=N5859,"battery","miner")</f>
        <v>battery</v>
      </c>
      <c r="P5859" t="str">
        <f t="shared" ca="1" si="1915"/>
        <v>No</v>
      </c>
      <c r="Q5859" s="26">
        <f t="shared" ca="1" si="1933"/>
        <v>0</v>
      </c>
      <c r="R5859" s="23">
        <f ca="1">-(Q5859/'Inputs and Output'!C$14-N5859)*'Inputs and Output'!C$14-G5859</f>
        <v>243.60000000000016</v>
      </c>
      <c r="S5859" s="23">
        <f ca="1">IF(R5859&gt;0,MIN(R5859,'Inputs and Output'!C$55*'Inputs and Output'!C$14,Model!J5859),0)</f>
        <v>0</v>
      </c>
      <c r="T5859" s="23">
        <f t="shared" ca="1" si="1916"/>
        <v>0</v>
      </c>
      <c r="U5859" s="23">
        <f ca="1">MIN('Inputs and Output'!C$15,Model!T5859)</f>
        <v>0</v>
      </c>
      <c r="V5859" s="23">
        <f t="shared" ca="1" si="1917"/>
        <v>0</v>
      </c>
      <c r="W5859" s="23">
        <f ca="1">MIN(V5859+S5859,'Inputs and Output'!C$55*'Inputs and Output'!C$14,'Inputs and Output'!C$14-Model!Q5859)-S5859</f>
        <v>0</v>
      </c>
      <c r="X5859" s="23">
        <f t="shared" ca="1" si="1918"/>
        <v>0</v>
      </c>
      <c r="Y5859" s="23">
        <f ca="1">IF(AND(P5859="Yes",R5859&lt;=0),MIN(-R5859,'Inputs and Output'!C$55*'Inputs and Output'!C$14-G5859),0)</f>
        <v>0</v>
      </c>
      <c r="Z5859" s="23">
        <f ca="1">MIN(Y5859,'Inputs and Output'!C$15)</f>
        <v>0</v>
      </c>
      <c r="AA5859" s="23">
        <f ca="1">IF(AND(P5859="No",R5859&lt;=0),MIN(J5859,'Inputs and Output'!C$15),0)</f>
        <v>0</v>
      </c>
      <c r="AB5859" s="23">
        <f t="shared" ca="1" si="1919"/>
        <v>0</v>
      </c>
      <c r="AC5859" s="23">
        <f ca="1">MIN(AB5859,'Inputs and Output'!C$55*'Inputs and Output'!C$14,'Inputs and Output'!C$14-Model!Q5859)</f>
        <v>0</v>
      </c>
      <c r="AD5859" s="23">
        <f ca="1">IF(AND(P5859="No",R5859&lt;=0),MIN('Inputs and Output'!C$15-Model!AA5859,'Inputs and Output'!C$55*'Inputs and Output'!C$14),0)</f>
        <v>0</v>
      </c>
      <c r="AE5859" s="23">
        <f t="shared" ca="1" si="1920"/>
        <v>0</v>
      </c>
      <c r="AF5859" s="26">
        <f t="shared" ca="1" si="1921"/>
        <v>0</v>
      </c>
      <c r="AG5859" s="26">
        <f t="shared" ca="1" si="1922"/>
        <v>0</v>
      </c>
      <c r="AH5859">
        <f>'real time electricity price'!G5858</f>
        <v>18.695</v>
      </c>
      <c r="AI5859" s="20">
        <f>'real time electricity price'!H5858</f>
        <v>16.62</v>
      </c>
      <c r="AJ5859" s="23">
        <f t="shared" ca="1" si="1923"/>
        <v>0</v>
      </c>
      <c r="AK5859">
        <f t="shared" ca="1" si="1924"/>
        <v>0</v>
      </c>
      <c r="AL5859" s="1">
        <f>SLN('Inputs and Output'!$C$27,0,'Inputs and Output'!$C$31)</f>
        <v>2968.0365296803652</v>
      </c>
      <c r="AM5859" s="1">
        <f>SLN('Inputs and Output'!$C$51,0,'Inputs and Output'!$C$31)</f>
        <v>319.634703196347</v>
      </c>
      <c r="AN5859" s="15">
        <f>-'PVWatt simulated dispatch'!$B$7*'Inputs and Output'!$C$13*'Inputs and Output'!$C$29</f>
        <v>-964.6118721461188</v>
      </c>
      <c r="AO5859" s="18">
        <f>-'Inputs and Output'!$C$54*'Inputs and Output'!$C$14/(365*24)</f>
        <v>-95.890410958904113</v>
      </c>
      <c r="AP5859" s="18">
        <f t="shared" ca="1" si="1925"/>
        <v>-4348.1735159817345</v>
      </c>
      <c r="AQ5859" s="9">
        <f t="shared" si="1926"/>
        <v>91429400</v>
      </c>
      <c r="AR5859" s="34" cm="1">
        <f t="array" ref="AR5859">INDEX('hashrate + miner rev'!$G$3:$N$8762,Model!A5859,MATCH('Inputs and Output'!$C$22,'hashrate + miner rev'!$G$1:$N$1,0))</f>
        <v>9.14294E+19</v>
      </c>
      <c r="AS5859" cm="1">
        <f t="array" ref="AS5859">INDEX('hashrate + miner rev'!$G$3:$N$8762,Model!A5859,MATCH('Inputs and Output'!$C$22,'hashrate + miner rev'!$G$1:$N$1,0)+1)</f>
        <v>418124.5135</v>
      </c>
      <c r="AT5859" s="9">
        <f ca="1">IFERROR((AJ5859/('Inputs and Output'!$C$15))*('Inputs and Output'!$C$39*'Inputs and Output'!$C$40),0)</f>
        <v>0</v>
      </c>
      <c r="AU5859" s="12">
        <f t="shared" ca="1" si="1927"/>
        <v>0</v>
      </c>
      <c r="AV5859" s="11">
        <f t="shared" ca="1" si="1928"/>
        <v>0</v>
      </c>
      <c r="AW5859" s="13">
        <f ca="1">IF(AT5859&gt;0,('Inputs and Output'!$C$42*'Inputs and Output'!$C$15*AJ5859/('Inputs and Output'!C$36*'Inputs and Output'!C$40)),0)</f>
        <v>0</v>
      </c>
      <c r="AX5859" s="16">
        <f>SLN('Inputs and Output'!$C$45,0,'Inputs and Output'!$C$44)</f>
        <v>5575.7370345500412</v>
      </c>
      <c r="AY5859" s="14">
        <f t="shared" ca="1" si="1929"/>
        <v>-5575.7370345500412</v>
      </c>
      <c r="AZ5859" s="17">
        <f t="shared" ca="1" si="1930"/>
        <v>-9923.9105505317748</v>
      </c>
    </row>
    <row r="5860" spans="1:52">
      <c r="A5860">
        <v>5858</v>
      </c>
      <c r="B5860" t="str">
        <f>'hourly electricity demand texas'!B5859</f>
        <v>9/2/2020 2 a.m. CDT</v>
      </c>
      <c r="C5860">
        <f>'PVWatt simulated dispatch'!K5876</f>
        <v>0</v>
      </c>
      <c r="D5860">
        <f>'hourly electricity demand texas'!I5859*'Inputs and Output'!$C$20</f>
        <v>84.65</v>
      </c>
      <c r="E5860">
        <f>MIN(MAX(D5860-'Inputs and Output'!C$16,0),'Inputs and Output'!C$19-'Inputs and Output'!C$16)</f>
        <v>84.65</v>
      </c>
      <c r="F5860">
        <f>C5860*'Inputs and Output'!C$13/1000000</f>
        <v>0</v>
      </c>
      <c r="G5860">
        <f ca="1">IF(F5860&lt;=E5860,MIN(Q5860,E5860-F5860,'Inputs and Output'!C$14*'Inputs and Output'!C$55),0)</f>
        <v>0</v>
      </c>
      <c r="H5860">
        <f t="shared" ca="1" si="1931"/>
        <v>0</v>
      </c>
      <c r="I5860" s="4">
        <f t="shared" ca="1" si="1932"/>
        <v>-84.65</v>
      </c>
      <c r="J5860">
        <f t="shared" si="1913"/>
        <v>0</v>
      </c>
      <c r="K5860">
        <f t="shared" ca="1" si="1914"/>
        <v>31.89</v>
      </c>
      <c r="L5860" s="23">
        <f>AS5860/AQ5860*(1/('Inputs and Output'!C$36/'Inputs and Output'!C$39))-'Inputs and Output'!C$42</f>
        <v>-11.069531666870994</v>
      </c>
      <c r="M5860" s="23">
        <f ca="1">IFERROR(AVERAGE(OFFSET(L5860,-1,0,-'Inputs and Output'!C$46)),L5860)</f>
        <v>108.66716763518734</v>
      </c>
      <c r="N5860" s="23">
        <f ca="1">_xlfn.XLOOKUP(K5860/M5860,'Battery dispatch curve multiple'!C$3:C$103,'Battery dispatch curve multiple'!A$3:A$103,,1,2)</f>
        <v>0.87000000000000055</v>
      </c>
      <c r="O5860" t="str">
        <f ca="1">IF(Q5860/'Inputs and Output'!C$14&lt;=N5860,"battery","miner")</f>
        <v>battery</v>
      </c>
      <c r="P5860" t="str">
        <f t="shared" ca="1" si="1915"/>
        <v>No</v>
      </c>
      <c r="Q5860" s="26">
        <f t="shared" ca="1" si="1933"/>
        <v>0</v>
      </c>
      <c r="R5860" s="23">
        <f ca="1">-(Q5860/'Inputs and Output'!C$14-N5860)*'Inputs and Output'!C$14-G5860</f>
        <v>243.60000000000016</v>
      </c>
      <c r="S5860" s="23">
        <f ca="1">IF(R5860&gt;0,MIN(R5860,'Inputs and Output'!C$55*'Inputs and Output'!C$14,Model!J5860),0)</f>
        <v>0</v>
      </c>
      <c r="T5860" s="23">
        <f t="shared" ca="1" si="1916"/>
        <v>0</v>
      </c>
      <c r="U5860" s="23">
        <f ca="1">MIN('Inputs and Output'!C$15,Model!T5860)</f>
        <v>0</v>
      </c>
      <c r="V5860" s="23">
        <f t="shared" ca="1" si="1917"/>
        <v>0</v>
      </c>
      <c r="W5860" s="23">
        <f ca="1">MIN(V5860+S5860,'Inputs and Output'!C$55*'Inputs and Output'!C$14,'Inputs and Output'!C$14-Model!Q5860)-S5860</f>
        <v>0</v>
      </c>
      <c r="X5860" s="23">
        <f t="shared" ca="1" si="1918"/>
        <v>0</v>
      </c>
      <c r="Y5860" s="23">
        <f ca="1">IF(AND(P5860="Yes",R5860&lt;=0),MIN(-R5860,'Inputs and Output'!C$55*'Inputs and Output'!C$14-G5860),0)</f>
        <v>0</v>
      </c>
      <c r="Z5860" s="23">
        <f ca="1">MIN(Y5860,'Inputs and Output'!C$15)</f>
        <v>0</v>
      </c>
      <c r="AA5860" s="23">
        <f ca="1">IF(AND(P5860="No",R5860&lt;=0),MIN(J5860,'Inputs and Output'!C$15),0)</f>
        <v>0</v>
      </c>
      <c r="AB5860" s="23">
        <f t="shared" ca="1" si="1919"/>
        <v>0</v>
      </c>
      <c r="AC5860" s="23">
        <f ca="1">MIN(AB5860,'Inputs and Output'!C$55*'Inputs and Output'!C$14,'Inputs and Output'!C$14-Model!Q5860)</f>
        <v>0</v>
      </c>
      <c r="AD5860" s="23">
        <f ca="1">IF(AND(P5860="No",R5860&lt;=0),MIN('Inputs and Output'!C$15-Model!AA5860,'Inputs and Output'!C$55*'Inputs and Output'!C$14),0)</f>
        <v>0</v>
      </c>
      <c r="AE5860" s="23">
        <f t="shared" ca="1" si="1920"/>
        <v>0</v>
      </c>
      <c r="AF5860" s="26">
        <f t="shared" ca="1" si="1921"/>
        <v>0</v>
      </c>
      <c r="AG5860" s="26">
        <f t="shared" ca="1" si="1922"/>
        <v>0</v>
      </c>
      <c r="AH5860">
        <f>'real time electricity price'!G5859</f>
        <v>17.13</v>
      </c>
      <c r="AI5860" s="20">
        <f>'real time electricity price'!H5859</f>
        <v>15.5</v>
      </c>
      <c r="AJ5860" s="23">
        <f t="shared" ca="1" si="1923"/>
        <v>0</v>
      </c>
      <c r="AK5860">
        <f t="shared" ca="1" si="1924"/>
        <v>0</v>
      </c>
      <c r="AL5860" s="1">
        <f>SLN('Inputs and Output'!$C$27,0,'Inputs and Output'!$C$31)</f>
        <v>2968.0365296803652</v>
      </c>
      <c r="AM5860" s="1">
        <f>SLN('Inputs and Output'!$C$51,0,'Inputs and Output'!$C$31)</f>
        <v>319.634703196347</v>
      </c>
      <c r="AN5860" s="15">
        <f>-'PVWatt simulated dispatch'!$B$7*'Inputs and Output'!$C$13*'Inputs and Output'!$C$29</f>
        <v>-964.6118721461188</v>
      </c>
      <c r="AO5860" s="18">
        <f>-'Inputs and Output'!$C$54*'Inputs and Output'!$C$14/(365*24)</f>
        <v>-95.890410958904113</v>
      </c>
      <c r="AP5860" s="18">
        <f t="shared" ca="1" si="1925"/>
        <v>-4348.1735159817345</v>
      </c>
      <c r="AQ5860" s="9">
        <f t="shared" si="1926"/>
        <v>229702000</v>
      </c>
      <c r="AR5860" s="34" cm="1">
        <f t="array" ref="AR5860">INDEX('hashrate + miner rev'!$G$3:$N$8762,Model!A5860,MATCH('Inputs and Output'!$C$22,'hashrate + miner rev'!$G$1:$N$1,0))</f>
        <v>2.29702E+20</v>
      </c>
      <c r="AS5860" cm="1">
        <f t="array" ref="AS5860">INDEX('hashrate + miner rev'!$G$3:$N$8762,Model!A5860,MATCH('Inputs and Output'!$C$22,'hashrate + miner rev'!$G$1:$N$1,0)+1)</f>
        <v>165993.44620000001</v>
      </c>
      <c r="AT5860" s="9">
        <f ca="1">IFERROR((AJ5860/('Inputs and Output'!$C$15))*('Inputs and Output'!$C$39*'Inputs and Output'!$C$40),0)</f>
        <v>0</v>
      </c>
      <c r="AU5860" s="12">
        <f t="shared" ca="1" si="1927"/>
        <v>0</v>
      </c>
      <c r="AV5860" s="11">
        <f t="shared" ca="1" si="1928"/>
        <v>0</v>
      </c>
      <c r="AW5860" s="13">
        <f ca="1">IF(AT5860&gt;0,('Inputs and Output'!$C$42*'Inputs and Output'!$C$15*AJ5860/('Inputs and Output'!C$36*'Inputs and Output'!C$40)),0)</f>
        <v>0</v>
      </c>
      <c r="AX5860" s="16">
        <f>SLN('Inputs and Output'!$C$45,0,'Inputs and Output'!$C$44)</f>
        <v>5575.7370345500412</v>
      </c>
      <c r="AY5860" s="14">
        <f t="shared" ca="1" si="1929"/>
        <v>-5575.7370345500412</v>
      </c>
      <c r="AZ5860" s="17">
        <f t="shared" ca="1" si="1930"/>
        <v>-9923.9105505317748</v>
      </c>
    </row>
    <row r="5861" spans="1:52">
      <c r="A5861">
        <v>5859</v>
      </c>
      <c r="B5861" t="str">
        <f>'hourly electricity demand texas'!B5860</f>
        <v>9/2/2020 3 a.m. CDT</v>
      </c>
      <c r="C5861">
        <f>'PVWatt simulated dispatch'!K5877</f>
        <v>0</v>
      </c>
      <c r="D5861">
        <f>'hourly electricity demand texas'!I5860*'Inputs and Output'!$C$20</f>
        <v>81.31</v>
      </c>
      <c r="E5861">
        <f>MIN(MAX(D5861-'Inputs and Output'!C$16,0),'Inputs and Output'!C$19-'Inputs and Output'!C$16)</f>
        <v>81.31</v>
      </c>
      <c r="F5861">
        <f>C5861*'Inputs and Output'!C$13/1000000</f>
        <v>0</v>
      </c>
      <c r="G5861">
        <f ca="1">IF(F5861&lt;=E5861,MIN(Q5861,E5861-F5861,'Inputs and Output'!C$14*'Inputs and Output'!C$55),0)</f>
        <v>0</v>
      </c>
      <c r="H5861">
        <f t="shared" ca="1" si="1931"/>
        <v>0</v>
      </c>
      <c r="I5861" s="4">
        <f t="shared" ca="1" si="1932"/>
        <v>-81.31</v>
      </c>
      <c r="J5861">
        <f t="shared" si="1913"/>
        <v>0</v>
      </c>
      <c r="K5861">
        <f t="shared" ca="1" si="1914"/>
        <v>31.89</v>
      </c>
      <c r="L5861" s="23">
        <f>AS5861/AQ5861*(1/('Inputs and Output'!C$36/'Inputs and Output'!C$39))-'Inputs and Output'!C$42</f>
        <v>54.170117575937638</v>
      </c>
      <c r="M5861" s="23">
        <f ca="1">IFERROR(AVERAGE(OFFSET(L5861,-1,0,-'Inputs and Output'!C$46)),L5861)</f>
        <v>107.19124313712776</v>
      </c>
      <c r="N5861" s="23">
        <f ca="1">_xlfn.XLOOKUP(K5861/M5861,'Battery dispatch curve multiple'!C$3:C$103,'Battery dispatch curve multiple'!A$3:A$103,,1,2)</f>
        <v>0.87000000000000055</v>
      </c>
      <c r="O5861" t="str">
        <f ca="1">IF(Q5861/'Inputs and Output'!C$14&lt;=N5861,"battery","miner")</f>
        <v>battery</v>
      </c>
      <c r="P5861" t="str">
        <f t="shared" ca="1" si="1915"/>
        <v>No</v>
      </c>
      <c r="Q5861" s="26">
        <f t="shared" ca="1" si="1933"/>
        <v>0</v>
      </c>
      <c r="R5861" s="23">
        <f ca="1">-(Q5861/'Inputs and Output'!C$14-N5861)*'Inputs and Output'!C$14-G5861</f>
        <v>243.60000000000016</v>
      </c>
      <c r="S5861" s="23">
        <f ca="1">IF(R5861&gt;0,MIN(R5861,'Inputs and Output'!C$55*'Inputs and Output'!C$14,Model!J5861),0)</f>
        <v>0</v>
      </c>
      <c r="T5861" s="23">
        <f t="shared" ca="1" si="1916"/>
        <v>0</v>
      </c>
      <c r="U5861" s="23">
        <f ca="1">MIN('Inputs and Output'!C$15,Model!T5861)</f>
        <v>0</v>
      </c>
      <c r="V5861" s="23">
        <f t="shared" ca="1" si="1917"/>
        <v>0</v>
      </c>
      <c r="W5861" s="23">
        <f ca="1">MIN(V5861+S5861,'Inputs and Output'!C$55*'Inputs and Output'!C$14,'Inputs and Output'!C$14-Model!Q5861)-S5861</f>
        <v>0</v>
      </c>
      <c r="X5861" s="23">
        <f t="shared" ca="1" si="1918"/>
        <v>0</v>
      </c>
      <c r="Y5861" s="23">
        <f ca="1">IF(AND(P5861="Yes",R5861&lt;=0),MIN(-R5861,'Inputs and Output'!C$55*'Inputs and Output'!C$14-G5861),0)</f>
        <v>0</v>
      </c>
      <c r="Z5861" s="23">
        <f ca="1">MIN(Y5861,'Inputs and Output'!C$15)</f>
        <v>0</v>
      </c>
      <c r="AA5861" s="23">
        <f ca="1">IF(AND(P5861="No",R5861&lt;=0),MIN(J5861,'Inputs and Output'!C$15),0)</f>
        <v>0</v>
      </c>
      <c r="AB5861" s="23">
        <f t="shared" ca="1" si="1919"/>
        <v>0</v>
      </c>
      <c r="AC5861" s="23">
        <f ca="1">MIN(AB5861,'Inputs and Output'!C$55*'Inputs and Output'!C$14,'Inputs and Output'!C$14-Model!Q5861)</f>
        <v>0</v>
      </c>
      <c r="AD5861" s="23">
        <f ca="1">IF(AND(P5861="No",R5861&lt;=0),MIN('Inputs and Output'!C$15-Model!AA5861,'Inputs and Output'!C$55*'Inputs and Output'!C$14),0)</f>
        <v>0</v>
      </c>
      <c r="AE5861" s="23">
        <f t="shared" ca="1" si="1920"/>
        <v>0</v>
      </c>
      <c r="AF5861" s="26">
        <f t="shared" ca="1" si="1921"/>
        <v>0</v>
      </c>
      <c r="AG5861" s="26">
        <f t="shared" ca="1" si="1922"/>
        <v>0</v>
      </c>
      <c r="AH5861">
        <f>'real time electricity price'!G5860</f>
        <v>17.435000000000002</v>
      </c>
      <c r="AI5861" s="20">
        <f>'real time electricity price'!H5860</f>
        <v>15.92</v>
      </c>
      <c r="AJ5861" s="23">
        <f t="shared" ca="1" si="1923"/>
        <v>0</v>
      </c>
      <c r="AK5861">
        <f t="shared" ca="1" si="1924"/>
        <v>0</v>
      </c>
      <c r="AL5861" s="1">
        <f>SLN('Inputs and Output'!$C$27,0,'Inputs and Output'!$C$31)</f>
        <v>2968.0365296803652</v>
      </c>
      <c r="AM5861" s="1">
        <f>SLN('Inputs and Output'!$C$51,0,'Inputs and Output'!$C$31)</f>
        <v>319.634703196347</v>
      </c>
      <c r="AN5861" s="15">
        <f>-'PVWatt simulated dispatch'!$B$7*'Inputs and Output'!$C$13*'Inputs and Output'!$C$29</f>
        <v>-964.6118721461188</v>
      </c>
      <c r="AO5861" s="18">
        <f>-'Inputs and Output'!$C$54*'Inputs and Output'!$C$14/(365*24)</f>
        <v>-95.890410958904113</v>
      </c>
      <c r="AP5861" s="18">
        <f t="shared" ca="1" si="1925"/>
        <v>-4348.1735159817345</v>
      </c>
      <c r="AQ5861" s="9">
        <f t="shared" si="1926"/>
        <v>206297000</v>
      </c>
      <c r="AR5861" s="34" cm="1">
        <f t="array" ref="AR5861">INDEX('hashrate + miner rev'!$G$3:$N$8762,Model!A5861,MATCH('Inputs and Output'!$C$22,'hashrate + miner rev'!$G$1:$N$1,0))</f>
        <v>2.06297E+20</v>
      </c>
      <c r="AS5861" cm="1">
        <f t="array" ref="AS5861">INDEX('hashrate + miner rev'!$G$3:$N$8762,Model!A5861,MATCH('Inputs and Output'!$C$22,'hashrate + miner rev'!$G$1:$N$1,0)+1)</f>
        <v>662850.59849999996</v>
      </c>
      <c r="AT5861" s="9">
        <f ca="1">IFERROR((AJ5861/('Inputs and Output'!$C$15))*('Inputs and Output'!$C$39*'Inputs and Output'!$C$40),0)</f>
        <v>0</v>
      </c>
      <c r="AU5861" s="12">
        <f t="shared" ca="1" si="1927"/>
        <v>0</v>
      </c>
      <c r="AV5861" s="11">
        <f t="shared" ca="1" si="1928"/>
        <v>0</v>
      </c>
      <c r="AW5861" s="13">
        <f ca="1">IF(AT5861&gt;0,('Inputs and Output'!$C$42*'Inputs and Output'!$C$15*AJ5861/('Inputs and Output'!C$36*'Inputs and Output'!C$40)),0)</f>
        <v>0</v>
      </c>
      <c r="AX5861" s="16">
        <f>SLN('Inputs and Output'!$C$45,0,'Inputs and Output'!$C$44)</f>
        <v>5575.7370345500412</v>
      </c>
      <c r="AY5861" s="14">
        <f t="shared" ca="1" si="1929"/>
        <v>-5575.7370345500412</v>
      </c>
      <c r="AZ5861" s="17">
        <f t="shared" ca="1" si="1930"/>
        <v>-9923.9105505317748</v>
      </c>
    </row>
    <row r="5862" spans="1:52">
      <c r="A5862">
        <v>5860</v>
      </c>
      <c r="B5862" t="str">
        <f>'hourly electricity demand texas'!B5861</f>
        <v>9/2/2020 4 a.m. CDT</v>
      </c>
      <c r="C5862">
        <f>'PVWatt simulated dispatch'!K5878</f>
        <v>0</v>
      </c>
      <c r="D5862">
        <f>'hourly electricity demand texas'!I5861*'Inputs and Output'!$C$20</f>
        <v>78.31</v>
      </c>
      <c r="E5862">
        <f>MIN(MAX(D5862-'Inputs and Output'!C$16,0),'Inputs and Output'!C$19-'Inputs and Output'!C$16)</f>
        <v>78.31</v>
      </c>
      <c r="F5862">
        <f>C5862*'Inputs and Output'!C$13/1000000</f>
        <v>0</v>
      </c>
      <c r="G5862">
        <f ca="1">IF(F5862&lt;=E5862,MIN(Q5862,E5862-F5862,'Inputs and Output'!C$14*'Inputs and Output'!C$55),0)</f>
        <v>0</v>
      </c>
      <c r="H5862">
        <f t="shared" ca="1" si="1931"/>
        <v>0</v>
      </c>
      <c r="I5862" s="4">
        <f t="shared" ca="1" si="1932"/>
        <v>-78.31</v>
      </c>
      <c r="J5862">
        <f t="shared" si="1913"/>
        <v>0</v>
      </c>
      <c r="K5862">
        <f t="shared" ca="1" si="1914"/>
        <v>31.89</v>
      </c>
      <c r="L5862" s="23">
        <f>AS5862/AQ5862*(1/('Inputs and Output'!C$36/'Inputs and Output'!C$39))-'Inputs and Output'!C$42</f>
        <v>120.76241347370305</v>
      </c>
      <c r="M5862" s="23">
        <f ca="1">IFERROR(AVERAGE(OFFSET(L5862,-1,0,-'Inputs and Output'!C$46)),L5862)</f>
        <v>108.80048920238842</v>
      </c>
      <c r="N5862" s="23">
        <f ca="1">_xlfn.XLOOKUP(K5862/M5862,'Battery dispatch curve multiple'!C$3:C$103,'Battery dispatch curve multiple'!A$3:A$103,,1,2)</f>
        <v>0.87000000000000055</v>
      </c>
      <c r="O5862" t="str">
        <f ca="1">IF(Q5862/'Inputs and Output'!C$14&lt;=N5862,"battery","miner")</f>
        <v>battery</v>
      </c>
      <c r="P5862" t="str">
        <f t="shared" ca="1" si="1915"/>
        <v>No</v>
      </c>
      <c r="Q5862" s="26">
        <f t="shared" ca="1" si="1933"/>
        <v>0</v>
      </c>
      <c r="R5862" s="23">
        <f ca="1">-(Q5862/'Inputs and Output'!C$14-N5862)*'Inputs and Output'!C$14-G5862</f>
        <v>243.60000000000016</v>
      </c>
      <c r="S5862" s="23">
        <f ca="1">IF(R5862&gt;0,MIN(R5862,'Inputs and Output'!C$55*'Inputs and Output'!C$14,Model!J5862),0)</f>
        <v>0</v>
      </c>
      <c r="T5862" s="23">
        <f t="shared" ca="1" si="1916"/>
        <v>0</v>
      </c>
      <c r="U5862" s="23">
        <f ca="1">MIN('Inputs and Output'!C$15,Model!T5862)</f>
        <v>0</v>
      </c>
      <c r="V5862" s="23">
        <f t="shared" ca="1" si="1917"/>
        <v>0</v>
      </c>
      <c r="W5862" s="23">
        <f ca="1">MIN(V5862+S5862,'Inputs and Output'!C$55*'Inputs and Output'!C$14,'Inputs and Output'!C$14-Model!Q5862)-S5862</f>
        <v>0</v>
      </c>
      <c r="X5862" s="23">
        <f t="shared" ca="1" si="1918"/>
        <v>0</v>
      </c>
      <c r="Y5862" s="23">
        <f ca="1">IF(AND(P5862="Yes",R5862&lt;=0),MIN(-R5862,'Inputs and Output'!C$55*'Inputs and Output'!C$14-G5862),0)</f>
        <v>0</v>
      </c>
      <c r="Z5862" s="23">
        <f ca="1">MIN(Y5862,'Inputs and Output'!C$15)</f>
        <v>0</v>
      </c>
      <c r="AA5862" s="23">
        <f ca="1">IF(AND(P5862="No",R5862&lt;=0),MIN(J5862,'Inputs and Output'!C$15),0)</f>
        <v>0</v>
      </c>
      <c r="AB5862" s="23">
        <f t="shared" ca="1" si="1919"/>
        <v>0</v>
      </c>
      <c r="AC5862" s="23">
        <f ca="1">MIN(AB5862,'Inputs and Output'!C$55*'Inputs and Output'!C$14,'Inputs and Output'!C$14-Model!Q5862)</f>
        <v>0</v>
      </c>
      <c r="AD5862" s="23">
        <f ca="1">IF(AND(P5862="No",R5862&lt;=0),MIN('Inputs and Output'!C$15-Model!AA5862,'Inputs and Output'!C$55*'Inputs and Output'!C$14),0)</f>
        <v>0</v>
      </c>
      <c r="AE5862" s="23">
        <f t="shared" ca="1" si="1920"/>
        <v>0</v>
      </c>
      <c r="AF5862" s="26">
        <f t="shared" ca="1" si="1921"/>
        <v>0</v>
      </c>
      <c r="AG5862" s="26">
        <f t="shared" ca="1" si="1922"/>
        <v>0</v>
      </c>
      <c r="AH5862">
        <f>'real time electricity price'!G5861</f>
        <v>17.3675</v>
      </c>
      <c r="AI5862" s="20">
        <f>'real time electricity price'!H5861</f>
        <v>16.04</v>
      </c>
      <c r="AJ5862" s="23">
        <f t="shared" ca="1" si="1923"/>
        <v>0</v>
      </c>
      <c r="AK5862">
        <f t="shared" ca="1" si="1924"/>
        <v>0</v>
      </c>
      <c r="AL5862" s="1">
        <f>SLN('Inputs and Output'!$C$27,0,'Inputs and Output'!$C$31)</f>
        <v>2968.0365296803652</v>
      </c>
      <c r="AM5862" s="1">
        <f>SLN('Inputs and Output'!$C$51,0,'Inputs and Output'!$C$31)</f>
        <v>319.634703196347</v>
      </c>
      <c r="AN5862" s="15">
        <f>-'PVWatt simulated dispatch'!$B$7*'Inputs and Output'!$C$13*'Inputs and Output'!$C$29</f>
        <v>-964.6118721461188</v>
      </c>
      <c r="AO5862" s="18">
        <f>-'Inputs and Output'!$C$54*'Inputs and Output'!$C$14/(365*24)</f>
        <v>-95.890410958904113</v>
      </c>
      <c r="AP5862" s="18">
        <f t="shared" ca="1" si="1925"/>
        <v>-4348.1735159817345</v>
      </c>
      <c r="AQ5862" s="9">
        <f t="shared" si="1926"/>
        <v>110833000</v>
      </c>
      <c r="AR5862" s="34" cm="1">
        <f t="array" ref="AR5862">INDEX('hashrate + miner rev'!$G$3:$N$8762,Model!A5862,MATCH('Inputs and Output'!$C$22,'hashrate + miner rev'!$G$1:$N$1,0))</f>
        <v>1.10833E+20</v>
      </c>
      <c r="AS5862" cm="1">
        <f t="array" ref="AS5862">INDEX('hashrate + miner rev'!$G$3:$N$8762,Model!A5862,MATCH('Inputs and Output'!$C$22,'hashrate + miner rev'!$G$1:$N$1,0)+1)</f>
        <v>637862.36159999995</v>
      </c>
      <c r="AT5862" s="9">
        <f ca="1">IFERROR((AJ5862/('Inputs and Output'!$C$15))*('Inputs and Output'!$C$39*'Inputs and Output'!$C$40),0)</f>
        <v>0</v>
      </c>
      <c r="AU5862" s="12">
        <f t="shared" ca="1" si="1927"/>
        <v>0</v>
      </c>
      <c r="AV5862" s="11">
        <f t="shared" ca="1" si="1928"/>
        <v>0</v>
      </c>
      <c r="AW5862" s="13">
        <f ca="1">IF(AT5862&gt;0,('Inputs and Output'!$C$42*'Inputs and Output'!$C$15*AJ5862/('Inputs and Output'!C$36*'Inputs and Output'!C$40)),0)</f>
        <v>0</v>
      </c>
      <c r="AX5862" s="16">
        <f>SLN('Inputs and Output'!$C$45,0,'Inputs and Output'!$C$44)</f>
        <v>5575.7370345500412</v>
      </c>
      <c r="AY5862" s="14">
        <f t="shared" ca="1" si="1929"/>
        <v>-5575.7370345500412</v>
      </c>
      <c r="AZ5862" s="17">
        <f t="shared" ca="1" si="1930"/>
        <v>-9923.9105505317748</v>
      </c>
    </row>
    <row r="5863" spans="1:52">
      <c r="A5863">
        <v>5861</v>
      </c>
      <c r="B5863" t="str">
        <f>'hourly electricity demand texas'!B5862</f>
        <v>9/2/2020 5 a.m. CDT</v>
      </c>
      <c r="C5863">
        <f>'PVWatt simulated dispatch'!K5879</f>
        <v>0</v>
      </c>
      <c r="D5863">
        <f>'hourly electricity demand texas'!I5862*'Inputs and Output'!$C$20</f>
        <v>77.42</v>
      </c>
      <c r="E5863">
        <f>MIN(MAX(D5863-'Inputs and Output'!C$16,0),'Inputs and Output'!C$19-'Inputs and Output'!C$16)</f>
        <v>77.42</v>
      </c>
      <c r="F5863">
        <f>C5863*'Inputs and Output'!C$13/1000000</f>
        <v>0</v>
      </c>
      <c r="G5863">
        <f ca="1">IF(F5863&lt;=E5863,MIN(Q5863,E5863-F5863,'Inputs and Output'!C$14*'Inputs and Output'!C$55),0)</f>
        <v>0</v>
      </c>
      <c r="H5863">
        <f t="shared" ca="1" si="1931"/>
        <v>0</v>
      </c>
      <c r="I5863" s="4">
        <f t="shared" ca="1" si="1932"/>
        <v>-77.42</v>
      </c>
      <c r="J5863">
        <f t="shared" si="1913"/>
        <v>0</v>
      </c>
      <c r="K5863">
        <f t="shared" ca="1" si="1914"/>
        <v>31.89</v>
      </c>
      <c r="L5863" s="23">
        <f>AS5863/AQ5863*(1/('Inputs and Output'!C$36/'Inputs and Output'!C$39))-'Inputs and Output'!C$42</f>
        <v>41.574648182990188</v>
      </c>
      <c r="M5863" s="23">
        <f ca="1">IFERROR(AVERAGE(OFFSET(L5863,-1,0,-'Inputs and Output'!C$46)),L5863)</f>
        <v>86.362908783063475</v>
      </c>
      <c r="N5863" s="23">
        <f ca="1">_xlfn.XLOOKUP(K5863/M5863,'Battery dispatch curve multiple'!C$3:C$103,'Battery dispatch curve multiple'!A$3:A$103,,1,2)</f>
        <v>0.89000000000000057</v>
      </c>
      <c r="O5863" t="str">
        <f ca="1">IF(Q5863/'Inputs and Output'!C$14&lt;=N5863,"battery","miner")</f>
        <v>battery</v>
      </c>
      <c r="P5863" t="str">
        <f t="shared" ca="1" si="1915"/>
        <v>No</v>
      </c>
      <c r="Q5863" s="26">
        <f t="shared" ca="1" si="1933"/>
        <v>0</v>
      </c>
      <c r="R5863" s="23">
        <f ca="1">-(Q5863/'Inputs and Output'!C$14-N5863)*'Inputs and Output'!C$14-G5863</f>
        <v>249.20000000000016</v>
      </c>
      <c r="S5863" s="23">
        <f ca="1">IF(R5863&gt;0,MIN(R5863,'Inputs and Output'!C$55*'Inputs and Output'!C$14,Model!J5863),0)</f>
        <v>0</v>
      </c>
      <c r="T5863" s="23">
        <f t="shared" ca="1" si="1916"/>
        <v>0</v>
      </c>
      <c r="U5863" s="23">
        <f ca="1">MIN('Inputs and Output'!C$15,Model!T5863)</f>
        <v>0</v>
      </c>
      <c r="V5863" s="23">
        <f t="shared" ca="1" si="1917"/>
        <v>0</v>
      </c>
      <c r="W5863" s="23">
        <f ca="1">MIN(V5863+S5863,'Inputs and Output'!C$55*'Inputs and Output'!C$14,'Inputs and Output'!C$14-Model!Q5863)-S5863</f>
        <v>0</v>
      </c>
      <c r="X5863" s="23">
        <f t="shared" ca="1" si="1918"/>
        <v>0</v>
      </c>
      <c r="Y5863" s="23">
        <f ca="1">IF(AND(P5863="Yes",R5863&lt;=0),MIN(-R5863,'Inputs and Output'!C$55*'Inputs and Output'!C$14-G5863),0)</f>
        <v>0</v>
      </c>
      <c r="Z5863" s="23">
        <f ca="1">MIN(Y5863,'Inputs and Output'!C$15)</f>
        <v>0</v>
      </c>
      <c r="AA5863" s="23">
        <f ca="1">IF(AND(P5863="No",R5863&lt;=0),MIN(J5863,'Inputs and Output'!C$15),0)</f>
        <v>0</v>
      </c>
      <c r="AB5863" s="23">
        <f t="shared" ca="1" si="1919"/>
        <v>0</v>
      </c>
      <c r="AC5863" s="23">
        <f ca="1">MIN(AB5863,'Inputs and Output'!C$55*'Inputs and Output'!C$14,'Inputs and Output'!C$14-Model!Q5863)</f>
        <v>0</v>
      </c>
      <c r="AD5863" s="23">
        <f ca="1">IF(AND(P5863="No",R5863&lt;=0),MIN('Inputs and Output'!C$15-Model!AA5863,'Inputs and Output'!C$55*'Inputs and Output'!C$14),0)</f>
        <v>0</v>
      </c>
      <c r="AE5863" s="23">
        <f t="shared" ca="1" si="1920"/>
        <v>0</v>
      </c>
      <c r="AF5863" s="26">
        <f t="shared" ca="1" si="1921"/>
        <v>0</v>
      </c>
      <c r="AG5863" s="26">
        <f t="shared" ca="1" si="1922"/>
        <v>0</v>
      </c>
      <c r="AH5863">
        <f>'real time electricity price'!G5862</f>
        <v>18.490000000000002</v>
      </c>
      <c r="AI5863" s="20">
        <f>'real time electricity price'!H5862</f>
        <v>16.739999999999998</v>
      </c>
      <c r="AJ5863" s="23">
        <f t="shared" ca="1" si="1923"/>
        <v>0</v>
      </c>
      <c r="AK5863">
        <f t="shared" ca="1" si="1924"/>
        <v>0</v>
      </c>
      <c r="AL5863" s="1">
        <f>SLN('Inputs and Output'!$C$27,0,'Inputs and Output'!$C$31)</f>
        <v>2968.0365296803652</v>
      </c>
      <c r="AM5863" s="1">
        <f>SLN('Inputs and Output'!$C$51,0,'Inputs and Output'!$C$31)</f>
        <v>319.634703196347</v>
      </c>
      <c r="AN5863" s="15">
        <f>-'PVWatt simulated dispatch'!$B$7*'Inputs and Output'!$C$13*'Inputs and Output'!$C$29</f>
        <v>-964.6118721461188</v>
      </c>
      <c r="AO5863" s="18">
        <f>-'Inputs and Output'!$C$54*'Inputs and Output'!$C$14/(365*24)</f>
        <v>-95.890410958904113</v>
      </c>
      <c r="AP5863" s="18">
        <f t="shared" ca="1" si="1925"/>
        <v>-4348.1735159817345</v>
      </c>
      <c r="AQ5863" s="9">
        <f t="shared" si="1926"/>
        <v>179070000</v>
      </c>
      <c r="AR5863" s="34" cm="1">
        <f t="array" ref="AR5863">INDEX('hashrate + miner rev'!$G$3:$N$8762,Model!A5863,MATCH('Inputs and Output'!$C$22,'hashrate + miner rev'!$G$1:$N$1,0))</f>
        <v>1.7907E+20</v>
      </c>
      <c r="AS5863" cm="1">
        <f t="array" ref="AS5863">INDEX('hashrate + miner rev'!$G$3:$N$8762,Model!A5863,MATCH('Inputs and Output'!$C$22,'hashrate + miner rev'!$G$1:$N$1,0)+1)</f>
        <v>489268.05619999999</v>
      </c>
      <c r="AT5863" s="9">
        <f ca="1">IFERROR((AJ5863/('Inputs and Output'!$C$15))*('Inputs and Output'!$C$39*'Inputs and Output'!$C$40),0)</f>
        <v>0</v>
      </c>
      <c r="AU5863" s="12">
        <f t="shared" ca="1" si="1927"/>
        <v>0</v>
      </c>
      <c r="AV5863" s="11">
        <f t="shared" ca="1" si="1928"/>
        <v>0</v>
      </c>
      <c r="AW5863" s="13">
        <f ca="1">IF(AT5863&gt;0,('Inputs and Output'!$C$42*'Inputs and Output'!$C$15*AJ5863/('Inputs and Output'!C$36*'Inputs and Output'!C$40)),0)</f>
        <v>0</v>
      </c>
      <c r="AX5863" s="16">
        <f>SLN('Inputs and Output'!$C$45,0,'Inputs and Output'!$C$44)</f>
        <v>5575.7370345500412</v>
      </c>
      <c r="AY5863" s="14">
        <f t="shared" ca="1" si="1929"/>
        <v>-5575.7370345500412</v>
      </c>
      <c r="AZ5863" s="17">
        <f t="shared" ca="1" si="1930"/>
        <v>-9923.9105505317748</v>
      </c>
    </row>
    <row r="5864" spans="1:52">
      <c r="A5864">
        <v>5862</v>
      </c>
      <c r="B5864" t="str">
        <f>'hourly electricity demand texas'!B5863</f>
        <v>9/2/2020 6 a.m. CDT</v>
      </c>
      <c r="C5864">
        <f>'PVWatt simulated dispatch'!K5880</f>
        <v>0</v>
      </c>
      <c r="D5864">
        <f>'hourly electricity demand texas'!I5863*'Inputs and Output'!$C$20</f>
        <v>77.8</v>
      </c>
      <c r="E5864">
        <f>MIN(MAX(D5864-'Inputs and Output'!C$16,0),'Inputs and Output'!C$19-'Inputs and Output'!C$16)</f>
        <v>77.8</v>
      </c>
      <c r="F5864">
        <f>C5864*'Inputs and Output'!C$13/1000000</f>
        <v>0</v>
      </c>
      <c r="G5864">
        <f ca="1">IF(F5864&lt;=E5864,MIN(Q5864,E5864-F5864,'Inputs and Output'!C$14*'Inputs and Output'!C$55),0)</f>
        <v>0</v>
      </c>
      <c r="H5864">
        <f t="shared" ca="1" si="1931"/>
        <v>0</v>
      </c>
      <c r="I5864" s="4">
        <f t="shared" ca="1" si="1932"/>
        <v>-77.8</v>
      </c>
      <c r="J5864">
        <f t="shared" si="1913"/>
        <v>0</v>
      </c>
      <c r="K5864">
        <f t="shared" ca="1" si="1914"/>
        <v>31.89</v>
      </c>
      <c r="L5864" s="23">
        <f>AS5864/AQ5864*(1/('Inputs and Output'!C$36/'Inputs and Output'!C$39))-'Inputs and Output'!C$42</f>
        <v>62.946071698080686</v>
      </c>
      <c r="M5864" s="23">
        <f ca="1">IFERROR(AVERAGE(OFFSET(L5864,-1,0,-'Inputs and Output'!C$46)),L5864)</f>
        <v>83.139511505420629</v>
      </c>
      <c r="N5864" s="23">
        <f ca="1">_xlfn.XLOOKUP(K5864/M5864,'Battery dispatch curve multiple'!C$3:C$103,'Battery dispatch curve multiple'!A$3:A$103,,1,2)</f>
        <v>0.89000000000000057</v>
      </c>
      <c r="O5864" t="str">
        <f ca="1">IF(Q5864/'Inputs and Output'!C$14&lt;=N5864,"battery","miner")</f>
        <v>battery</v>
      </c>
      <c r="P5864" t="str">
        <f t="shared" ca="1" si="1915"/>
        <v>No</v>
      </c>
      <c r="Q5864" s="26">
        <f t="shared" ca="1" si="1933"/>
        <v>0</v>
      </c>
      <c r="R5864" s="23">
        <f ca="1">-(Q5864/'Inputs and Output'!C$14-N5864)*'Inputs and Output'!C$14-G5864</f>
        <v>249.20000000000016</v>
      </c>
      <c r="S5864" s="23">
        <f ca="1">IF(R5864&gt;0,MIN(R5864,'Inputs and Output'!C$55*'Inputs and Output'!C$14,Model!J5864),0)</f>
        <v>0</v>
      </c>
      <c r="T5864" s="23">
        <f t="shared" ca="1" si="1916"/>
        <v>0</v>
      </c>
      <c r="U5864" s="23">
        <f ca="1">MIN('Inputs and Output'!C$15,Model!T5864)</f>
        <v>0</v>
      </c>
      <c r="V5864" s="23">
        <f t="shared" ca="1" si="1917"/>
        <v>0</v>
      </c>
      <c r="W5864" s="23">
        <f ca="1">MIN(V5864+S5864,'Inputs and Output'!C$55*'Inputs and Output'!C$14,'Inputs and Output'!C$14-Model!Q5864)-S5864</f>
        <v>0</v>
      </c>
      <c r="X5864" s="23">
        <f t="shared" ca="1" si="1918"/>
        <v>0</v>
      </c>
      <c r="Y5864" s="23">
        <f ca="1">IF(AND(P5864="Yes",R5864&lt;=0),MIN(-R5864,'Inputs and Output'!C$55*'Inputs and Output'!C$14-G5864),0)</f>
        <v>0</v>
      </c>
      <c r="Z5864" s="23">
        <f ca="1">MIN(Y5864,'Inputs and Output'!C$15)</f>
        <v>0</v>
      </c>
      <c r="AA5864" s="23">
        <f ca="1">IF(AND(P5864="No",R5864&lt;=0),MIN(J5864,'Inputs and Output'!C$15),0)</f>
        <v>0</v>
      </c>
      <c r="AB5864" s="23">
        <f t="shared" ca="1" si="1919"/>
        <v>0</v>
      </c>
      <c r="AC5864" s="23">
        <f ca="1">MIN(AB5864,'Inputs and Output'!C$55*'Inputs and Output'!C$14,'Inputs and Output'!C$14-Model!Q5864)</f>
        <v>0</v>
      </c>
      <c r="AD5864" s="23">
        <f ca="1">IF(AND(P5864="No",R5864&lt;=0),MIN('Inputs and Output'!C$15-Model!AA5864,'Inputs and Output'!C$55*'Inputs and Output'!C$14),0)</f>
        <v>0</v>
      </c>
      <c r="AE5864" s="23">
        <f t="shared" ca="1" si="1920"/>
        <v>0</v>
      </c>
      <c r="AF5864" s="26">
        <f t="shared" ca="1" si="1921"/>
        <v>0</v>
      </c>
      <c r="AG5864" s="26">
        <f t="shared" ca="1" si="1922"/>
        <v>0</v>
      </c>
      <c r="AH5864">
        <f>'real time electricity price'!G5863</f>
        <v>24.112500000000001</v>
      </c>
      <c r="AI5864" s="20">
        <f>'real time electricity price'!H5863</f>
        <v>16.95</v>
      </c>
      <c r="AJ5864" s="23">
        <f t="shared" ca="1" si="1923"/>
        <v>0</v>
      </c>
      <c r="AK5864">
        <f t="shared" ca="1" si="1924"/>
        <v>0</v>
      </c>
      <c r="AL5864" s="1">
        <f>SLN('Inputs and Output'!$C$27,0,'Inputs and Output'!$C$31)</f>
        <v>2968.0365296803652</v>
      </c>
      <c r="AM5864" s="1">
        <f>SLN('Inputs and Output'!$C$51,0,'Inputs and Output'!$C$31)</f>
        <v>319.634703196347</v>
      </c>
      <c r="AN5864" s="15">
        <f>-'PVWatt simulated dispatch'!$B$7*'Inputs and Output'!$C$13*'Inputs and Output'!$C$29</f>
        <v>-964.6118721461188</v>
      </c>
      <c r="AO5864" s="18">
        <f>-'Inputs and Output'!$C$54*'Inputs and Output'!$C$14/(365*24)</f>
        <v>-95.890410958904113</v>
      </c>
      <c r="AP5864" s="18">
        <f t="shared" ca="1" si="1925"/>
        <v>-4348.1735159817345</v>
      </c>
      <c r="AQ5864" s="9">
        <f t="shared" si="1926"/>
        <v>177438000</v>
      </c>
      <c r="AR5864" s="34" cm="1">
        <f t="array" ref="AR5864">INDEX('hashrate + miner rev'!$G$3:$N$8762,Model!A5864,MATCH('Inputs and Output'!$C$22,'hashrate + miner rev'!$G$1:$N$1,0))</f>
        <v>1.77438E+20</v>
      </c>
      <c r="AS5864" cm="1">
        <f t="array" ref="AS5864">INDEX('hashrate + miner rev'!$G$3:$N$8762,Model!A5864,MATCH('Inputs and Output'!$C$22,'hashrate + miner rev'!$G$1:$N$1,0)+1)</f>
        <v>629567.75950000004</v>
      </c>
      <c r="AT5864" s="9">
        <f ca="1">IFERROR((AJ5864/('Inputs and Output'!$C$15))*('Inputs and Output'!$C$39*'Inputs and Output'!$C$40),0)</f>
        <v>0</v>
      </c>
      <c r="AU5864" s="12">
        <f t="shared" ca="1" si="1927"/>
        <v>0</v>
      </c>
      <c r="AV5864" s="11">
        <f t="shared" ca="1" si="1928"/>
        <v>0</v>
      </c>
      <c r="AW5864" s="13">
        <f ca="1">IF(AT5864&gt;0,('Inputs and Output'!$C$42*'Inputs and Output'!$C$15*AJ5864/('Inputs and Output'!C$36*'Inputs and Output'!C$40)),0)</f>
        <v>0</v>
      </c>
      <c r="AX5864" s="16">
        <f>SLN('Inputs and Output'!$C$45,0,'Inputs and Output'!$C$44)</f>
        <v>5575.7370345500412</v>
      </c>
      <c r="AY5864" s="14">
        <f t="shared" ca="1" si="1929"/>
        <v>-5575.7370345500412</v>
      </c>
      <c r="AZ5864" s="17">
        <f t="shared" ca="1" si="1930"/>
        <v>-9923.9105505317748</v>
      </c>
    </row>
    <row r="5865" spans="1:52">
      <c r="A5865">
        <v>5863</v>
      </c>
      <c r="B5865" t="str">
        <f>'hourly electricity demand texas'!B5864</f>
        <v>9/2/2020 7 a.m. CDT</v>
      </c>
      <c r="C5865">
        <f>'PVWatt simulated dispatch'!K5881</f>
        <v>74859.679999999993</v>
      </c>
      <c r="D5865">
        <f>'hourly electricity demand texas'!I5864*'Inputs and Output'!$C$20</f>
        <v>79.98</v>
      </c>
      <c r="E5865">
        <f>MIN(MAX(D5865-'Inputs and Output'!C$16,0),'Inputs and Output'!C$19-'Inputs and Output'!C$16)</f>
        <v>79.98</v>
      </c>
      <c r="F5865">
        <f>C5865*'Inputs and Output'!C$13/1000000</f>
        <v>48.658791999999991</v>
      </c>
      <c r="G5865">
        <f ca="1">IF(F5865&lt;=E5865,MIN(Q5865,E5865-F5865,'Inputs and Output'!C$14*'Inputs and Output'!C$55),0)</f>
        <v>0</v>
      </c>
      <c r="H5865">
        <f t="shared" ca="1" si="1931"/>
        <v>48.658791999999991</v>
      </c>
      <c r="I5865" s="4">
        <f t="shared" ca="1" si="1932"/>
        <v>-31.321208000000013</v>
      </c>
      <c r="J5865">
        <f t="shared" si="1913"/>
        <v>0</v>
      </c>
      <c r="K5865">
        <f t="shared" ca="1" si="1914"/>
        <v>31.89</v>
      </c>
      <c r="L5865" s="23">
        <f>AS5865/AQ5865*(1/('Inputs and Output'!C$36/'Inputs and Output'!C$39))-'Inputs and Output'!C$42</f>
        <v>81.419508699739922</v>
      </c>
      <c r="M5865" s="23">
        <f ca="1">IFERROR(AVERAGE(OFFSET(L5865,-1,0,-'Inputs and Output'!C$46)),L5865)</f>
        <v>77.939592473265336</v>
      </c>
      <c r="N5865" s="23">
        <f ca="1">_xlfn.XLOOKUP(K5865/M5865,'Battery dispatch curve multiple'!C$3:C$103,'Battery dispatch curve multiple'!A$3:A$103,,1,2)</f>
        <v>0.89000000000000057</v>
      </c>
      <c r="O5865" t="str">
        <f ca="1">IF(Q5865/'Inputs and Output'!C$14&lt;=N5865,"battery","miner")</f>
        <v>battery</v>
      </c>
      <c r="P5865" t="str">
        <f t="shared" ca="1" si="1915"/>
        <v>No</v>
      </c>
      <c r="Q5865" s="26">
        <f t="shared" ca="1" si="1933"/>
        <v>0</v>
      </c>
      <c r="R5865" s="23">
        <f ca="1">-(Q5865/'Inputs and Output'!C$14-N5865)*'Inputs and Output'!C$14-G5865</f>
        <v>249.20000000000016</v>
      </c>
      <c r="S5865" s="23">
        <f ca="1">IF(R5865&gt;0,MIN(R5865,'Inputs and Output'!C$55*'Inputs and Output'!C$14,Model!J5865),0)</f>
        <v>0</v>
      </c>
      <c r="T5865" s="23">
        <f t="shared" ca="1" si="1916"/>
        <v>0</v>
      </c>
      <c r="U5865" s="23">
        <f ca="1">MIN('Inputs and Output'!C$15,Model!T5865)</f>
        <v>0</v>
      </c>
      <c r="V5865" s="23">
        <f t="shared" ca="1" si="1917"/>
        <v>0</v>
      </c>
      <c r="W5865" s="23">
        <f ca="1">MIN(V5865+S5865,'Inputs and Output'!C$55*'Inputs and Output'!C$14,'Inputs and Output'!C$14-Model!Q5865)-S5865</f>
        <v>0</v>
      </c>
      <c r="X5865" s="23">
        <f t="shared" ca="1" si="1918"/>
        <v>0</v>
      </c>
      <c r="Y5865" s="23">
        <f ca="1">IF(AND(P5865="Yes",R5865&lt;=0),MIN(-R5865,'Inputs and Output'!C$55*'Inputs and Output'!C$14-G5865),0)</f>
        <v>0</v>
      </c>
      <c r="Z5865" s="23">
        <f ca="1">MIN(Y5865,'Inputs and Output'!C$15)</f>
        <v>0</v>
      </c>
      <c r="AA5865" s="23">
        <f ca="1">IF(AND(P5865="No",R5865&lt;=0),MIN(J5865,'Inputs and Output'!C$15),0)</f>
        <v>0</v>
      </c>
      <c r="AB5865" s="23">
        <f t="shared" ca="1" si="1919"/>
        <v>0</v>
      </c>
      <c r="AC5865" s="23">
        <f ca="1">MIN(AB5865,'Inputs and Output'!C$55*'Inputs and Output'!C$14,'Inputs and Output'!C$14-Model!Q5865)</f>
        <v>0</v>
      </c>
      <c r="AD5865" s="23">
        <f ca="1">IF(AND(P5865="No",R5865&lt;=0),MIN('Inputs and Output'!C$15-Model!AA5865,'Inputs and Output'!C$55*'Inputs and Output'!C$14),0)</f>
        <v>0</v>
      </c>
      <c r="AE5865" s="23">
        <f t="shared" ca="1" si="1920"/>
        <v>0</v>
      </c>
      <c r="AF5865" s="26">
        <f t="shared" ca="1" si="1921"/>
        <v>0</v>
      </c>
      <c r="AG5865" s="26">
        <f t="shared" ca="1" si="1922"/>
        <v>0</v>
      </c>
      <c r="AH5865">
        <f>'real time electricity price'!G5864</f>
        <v>20.99</v>
      </c>
      <c r="AI5865" s="20">
        <f>'real time electricity price'!H5864</f>
        <v>16.12</v>
      </c>
      <c r="AJ5865" s="23">
        <f t="shared" ca="1" si="1923"/>
        <v>0</v>
      </c>
      <c r="AK5865">
        <f t="shared" ca="1" si="1924"/>
        <v>1021.3480440799998</v>
      </c>
      <c r="AL5865" s="1">
        <f>SLN('Inputs and Output'!$C$27,0,'Inputs and Output'!$C$31)</f>
        <v>2968.0365296803652</v>
      </c>
      <c r="AM5865" s="1">
        <f>SLN('Inputs and Output'!$C$51,0,'Inputs and Output'!$C$31)</f>
        <v>319.634703196347</v>
      </c>
      <c r="AN5865" s="15">
        <f>-'PVWatt simulated dispatch'!$B$7*'Inputs and Output'!$C$13*'Inputs and Output'!$C$29</f>
        <v>-964.6118721461188</v>
      </c>
      <c r="AO5865" s="18">
        <f>-'Inputs and Output'!$C$54*'Inputs and Output'!$C$14/(365*24)</f>
        <v>-95.890410958904113</v>
      </c>
      <c r="AP5865" s="18">
        <f t="shared" ca="1" si="1925"/>
        <v>-3326.825471901735</v>
      </c>
      <c r="AQ5865" s="9">
        <f t="shared" si="1926"/>
        <v>114572000</v>
      </c>
      <c r="AR5865" s="34" cm="1">
        <f t="array" ref="AR5865">INDEX('hashrate + miner rev'!$G$3:$N$8762,Model!A5865,MATCH('Inputs and Output'!$C$22,'hashrate + miner rev'!$G$1:$N$1,0))</f>
        <v>1.14572E+20</v>
      </c>
      <c r="AS5865" cm="1">
        <f t="array" ref="AS5865">INDEX('hashrate + miner rev'!$G$3:$N$8762,Model!A5865,MATCH('Inputs and Output'!$C$22,'hashrate + miner rev'!$G$1:$N$1,0)+1)</f>
        <v>487309.12070000003</v>
      </c>
      <c r="AT5865" s="9">
        <f ca="1">IFERROR((AJ5865/('Inputs and Output'!$C$15))*('Inputs and Output'!$C$39*'Inputs and Output'!$C$40),0)</f>
        <v>0</v>
      </c>
      <c r="AU5865" s="12">
        <f t="shared" ca="1" si="1927"/>
        <v>0</v>
      </c>
      <c r="AV5865" s="11">
        <f t="shared" ca="1" si="1928"/>
        <v>0</v>
      </c>
      <c r="AW5865" s="13">
        <f ca="1">IF(AT5865&gt;0,('Inputs and Output'!$C$42*'Inputs and Output'!$C$15*AJ5865/('Inputs and Output'!C$36*'Inputs and Output'!C$40)),0)</f>
        <v>0</v>
      </c>
      <c r="AX5865" s="16">
        <f>SLN('Inputs and Output'!$C$45,0,'Inputs and Output'!$C$44)</f>
        <v>5575.7370345500412</v>
      </c>
      <c r="AY5865" s="14">
        <f t="shared" ca="1" si="1929"/>
        <v>-5575.7370345500412</v>
      </c>
      <c r="AZ5865" s="17">
        <f t="shared" ca="1" si="1930"/>
        <v>-8902.5625064517772</v>
      </c>
    </row>
    <row r="5866" spans="1:52">
      <c r="A5866">
        <v>5864</v>
      </c>
      <c r="B5866" t="str">
        <f>'hourly electricity demand texas'!B5865</f>
        <v>9/2/2020 8 a.m. CDT</v>
      </c>
      <c r="C5866">
        <f>'PVWatt simulated dispatch'!K5882</f>
        <v>46149.324000000001</v>
      </c>
      <c r="D5866">
        <f>'hourly electricity demand texas'!I5865*'Inputs and Output'!$C$20</f>
        <v>81.75</v>
      </c>
      <c r="E5866">
        <f>MIN(MAX(D5866-'Inputs and Output'!C$16,0),'Inputs and Output'!C$19-'Inputs and Output'!C$16)</f>
        <v>81.75</v>
      </c>
      <c r="F5866">
        <f>C5866*'Inputs and Output'!C$13/1000000</f>
        <v>29.997060600000001</v>
      </c>
      <c r="G5866">
        <f ca="1">IF(F5866&lt;=E5866,MIN(Q5866,E5866-F5866,'Inputs and Output'!C$14*'Inputs and Output'!C$55),0)</f>
        <v>0</v>
      </c>
      <c r="H5866">
        <f t="shared" ca="1" si="1931"/>
        <v>29.997060600000001</v>
      </c>
      <c r="I5866" s="4">
        <f t="shared" ca="1" si="1932"/>
        <v>-51.752939400000002</v>
      </c>
      <c r="J5866">
        <f t="shared" si="1913"/>
        <v>0</v>
      </c>
      <c r="K5866">
        <f t="shared" ca="1" si="1914"/>
        <v>31.89</v>
      </c>
      <c r="L5866" s="23">
        <f>AS5866/AQ5866*(1/('Inputs and Output'!C$36/'Inputs and Output'!C$39))-'Inputs and Output'!C$42</f>
        <v>48.091997652049756</v>
      </c>
      <c r="M5866" s="23">
        <f ca="1">IFERROR(AVERAGE(OFFSET(L5866,-1,0,-'Inputs and Output'!C$46)),L5866)</f>
        <v>76.376612640206773</v>
      </c>
      <c r="N5866" s="23">
        <f ca="1">_xlfn.XLOOKUP(K5866/M5866,'Battery dispatch curve multiple'!C$3:C$103,'Battery dispatch curve multiple'!A$3:A$103,,1,2)</f>
        <v>0.89000000000000057</v>
      </c>
      <c r="O5866" t="str">
        <f ca="1">IF(Q5866/'Inputs and Output'!C$14&lt;=N5866,"battery","miner")</f>
        <v>battery</v>
      </c>
      <c r="P5866" t="str">
        <f t="shared" ca="1" si="1915"/>
        <v>No</v>
      </c>
      <c r="Q5866" s="26">
        <f t="shared" ca="1" si="1933"/>
        <v>0</v>
      </c>
      <c r="R5866" s="23">
        <f ca="1">-(Q5866/'Inputs and Output'!C$14-N5866)*'Inputs and Output'!C$14-G5866</f>
        <v>249.20000000000016</v>
      </c>
      <c r="S5866" s="23">
        <f ca="1">IF(R5866&gt;0,MIN(R5866,'Inputs and Output'!C$55*'Inputs and Output'!C$14,Model!J5866),0)</f>
        <v>0</v>
      </c>
      <c r="T5866" s="23">
        <f t="shared" ca="1" si="1916"/>
        <v>0</v>
      </c>
      <c r="U5866" s="23">
        <f ca="1">MIN('Inputs and Output'!C$15,Model!T5866)</f>
        <v>0</v>
      </c>
      <c r="V5866" s="23">
        <f t="shared" ca="1" si="1917"/>
        <v>0</v>
      </c>
      <c r="W5866" s="23">
        <f ca="1">MIN(V5866+S5866,'Inputs and Output'!C$55*'Inputs and Output'!C$14,'Inputs and Output'!C$14-Model!Q5866)-S5866</f>
        <v>0</v>
      </c>
      <c r="X5866" s="23">
        <f t="shared" ca="1" si="1918"/>
        <v>0</v>
      </c>
      <c r="Y5866" s="23">
        <f ca="1">IF(AND(P5866="Yes",R5866&lt;=0),MIN(-R5866,'Inputs and Output'!C$55*'Inputs and Output'!C$14-G5866),0)</f>
        <v>0</v>
      </c>
      <c r="Z5866" s="23">
        <f ca="1">MIN(Y5866,'Inputs and Output'!C$15)</f>
        <v>0</v>
      </c>
      <c r="AA5866" s="23">
        <f ca="1">IF(AND(P5866="No",R5866&lt;=0),MIN(J5866,'Inputs and Output'!C$15),0)</f>
        <v>0</v>
      </c>
      <c r="AB5866" s="23">
        <f t="shared" ca="1" si="1919"/>
        <v>0</v>
      </c>
      <c r="AC5866" s="23">
        <f ca="1">MIN(AB5866,'Inputs and Output'!C$55*'Inputs and Output'!C$14,'Inputs and Output'!C$14-Model!Q5866)</f>
        <v>0</v>
      </c>
      <c r="AD5866" s="23">
        <f ca="1">IF(AND(P5866="No",R5866&lt;=0),MIN('Inputs and Output'!C$15-Model!AA5866,'Inputs and Output'!C$55*'Inputs and Output'!C$14),0)</f>
        <v>0</v>
      </c>
      <c r="AE5866" s="23">
        <f t="shared" ca="1" si="1920"/>
        <v>0</v>
      </c>
      <c r="AF5866" s="26">
        <f t="shared" ca="1" si="1921"/>
        <v>0</v>
      </c>
      <c r="AG5866" s="26">
        <f t="shared" ca="1" si="1922"/>
        <v>0</v>
      </c>
      <c r="AH5866">
        <f>'real time electricity price'!G5865</f>
        <v>21.907500000000002</v>
      </c>
      <c r="AI5866" s="20">
        <f>'real time electricity price'!H5865</f>
        <v>16.739999999999998</v>
      </c>
      <c r="AJ5866" s="23">
        <f t="shared" ca="1" si="1923"/>
        <v>0</v>
      </c>
      <c r="AK5866">
        <f t="shared" ca="1" si="1924"/>
        <v>657.16060509450006</v>
      </c>
      <c r="AL5866" s="1">
        <f>SLN('Inputs and Output'!$C$27,0,'Inputs and Output'!$C$31)</f>
        <v>2968.0365296803652</v>
      </c>
      <c r="AM5866" s="1">
        <f>SLN('Inputs and Output'!$C$51,0,'Inputs and Output'!$C$31)</f>
        <v>319.634703196347</v>
      </c>
      <c r="AN5866" s="15">
        <f>-'PVWatt simulated dispatch'!$B$7*'Inputs and Output'!$C$13*'Inputs and Output'!$C$29</f>
        <v>-964.6118721461188</v>
      </c>
      <c r="AO5866" s="18">
        <f>-'Inputs and Output'!$C$54*'Inputs and Output'!$C$14/(365*24)</f>
        <v>-95.890410958904113</v>
      </c>
      <c r="AP5866" s="18">
        <f t="shared" ca="1" si="1925"/>
        <v>-3691.0129108872352</v>
      </c>
      <c r="AQ5866" s="9">
        <f t="shared" si="1926"/>
        <v>138496000</v>
      </c>
      <c r="AR5866" s="34" cm="1">
        <f t="array" ref="AR5866">INDEX('hashrate + miner rev'!$G$3:$N$8762,Model!A5866,MATCH('Inputs and Output'!$C$22,'hashrate + miner rev'!$G$1:$N$1,0))</f>
        <v>1.38496E+20</v>
      </c>
      <c r="AS5866" cm="1">
        <f t="array" ref="AS5866">INDEX('hashrate + miner rev'!$G$3:$N$8762,Model!A5866,MATCH('Inputs and Output'!$C$22,'hashrate + miner rev'!$G$1:$N$1,0)+1)</f>
        <v>412865.47690000001</v>
      </c>
      <c r="AT5866" s="9">
        <f ca="1">IFERROR((AJ5866/('Inputs and Output'!$C$15))*('Inputs and Output'!$C$39*'Inputs and Output'!$C$40),0)</f>
        <v>0</v>
      </c>
      <c r="AU5866" s="12">
        <f t="shared" ca="1" si="1927"/>
        <v>0</v>
      </c>
      <c r="AV5866" s="11">
        <f t="shared" ca="1" si="1928"/>
        <v>0</v>
      </c>
      <c r="AW5866" s="13">
        <f ca="1">IF(AT5866&gt;0,('Inputs and Output'!$C$42*'Inputs and Output'!$C$15*AJ5866/('Inputs and Output'!C$36*'Inputs and Output'!C$40)),0)</f>
        <v>0</v>
      </c>
      <c r="AX5866" s="16">
        <f>SLN('Inputs and Output'!$C$45,0,'Inputs and Output'!$C$44)</f>
        <v>5575.7370345500412</v>
      </c>
      <c r="AY5866" s="14">
        <f t="shared" ca="1" si="1929"/>
        <v>-5575.7370345500412</v>
      </c>
      <c r="AZ5866" s="17">
        <f t="shared" ca="1" si="1930"/>
        <v>-9266.7499454372773</v>
      </c>
    </row>
    <row r="5867" spans="1:52">
      <c r="A5867">
        <v>5865</v>
      </c>
      <c r="B5867" t="str">
        <f>'hourly electricity demand texas'!B5866</f>
        <v>9/2/2020 9 a.m. CDT</v>
      </c>
      <c r="C5867">
        <f>'PVWatt simulated dispatch'!K5883</f>
        <v>72724.664000000004</v>
      </c>
      <c r="D5867">
        <f>'hourly electricity demand texas'!I5866*'Inputs and Output'!$C$20</f>
        <v>83.2</v>
      </c>
      <c r="E5867">
        <f>MIN(MAX(D5867-'Inputs and Output'!C$16,0),'Inputs and Output'!C$19-'Inputs and Output'!C$16)</f>
        <v>83.2</v>
      </c>
      <c r="F5867">
        <f>C5867*'Inputs and Output'!C$13/1000000</f>
        <v>47.271031600000001</v>
      </c>
      <c r="G5867">
        <f ca="1">IF(F5867&lt;=E5867,MIN(Q5867,E5867-F5867,'Inputs and Output'!C$14*'Inputs and Output'!C$55),0)</f>
        <v>0</v>
      </c>
      <c r="H5867">
        <f t="shared" ca="1" si="1931"/>
        <v>47.271031600000001</v>
      </c>
      <c r="I5867" s="4">
        <f t="shared" ca="1" si="1932"/>
        <v>-35.928968400000002</v>
      </c>
      <c r="J5867">
        <f t="shared" si="1913"/>
        <v>0</v>
      </c>
      <c r="K5867">
        <f t="shared" ca="1" si="1914"/>
        <v>31.89</v>
      </c>
      <c r="L5867" s="23">
        <f>AS5867/AQ5867*(1/('Inputs and Output'!C$36/'Inputs and Output'!C$39))-'Inputs and Output'!C$42</f>
        <v>59.673565015715425</v>
      </c>
      <c r="M5867" s="23">
        <f ca="1">IFERROR(AVERAGE(OFFSET(L5867,-1,0,-'Inputs and Output'!C$46)),L5867)</f>
        <v>73.672947674533063</v>
      </c>
      <c r="N5867" s="23">
        <f ca="1">_xlfn.XLOOKUP(K5867/M5867,'Battery dispatch curve multiple'!C$3:C$103,'Battery dispatch curve multiple'!A$3:A$103,,1,2)</f>
        <v>0.90000000000000058</v>
      </c>
      <c r="O5867" t="str">
        <f ca="1">IF(Q5867/'Inputs and Output'!C$14&lt;=N5867,"battery","miner")</f>
        <v>battery</v>
      </c>
      <c r="P5867" t="str">
        <f t="shared" ca="1" si="1915"/>
        <v>No</v>
      </c>
      <c r="Q5867" s="26">
        <f t="shared" ca="1" si="1933"/>
        <v>0</v>
      </c>
      <c r="R5867" s="23">
        <f ca="1">-(Q5867/'Inputs and Output'!C$14-N5867)*'Inputs and Output'!C$14-G5867</f>
        <v>252.00000000000017</v>
      </c>
      <c r="S5867" s="23">
        <f ca="1">IF(R5867&gt;0,MIN(R5867,'Inputs and Output'!C$55*'Inputs and Output'!C$14,Model!J5867),0)</f>
        <v>0</v>
      </c>
      <c r="T5867" s="23">
        <f t="shared" ca="1" si="1916"/>
        <v>0</v>
      </c>
      <c r="U5867" s="23">
        <f ca="1">MIN('Inputs and Output'!C$15,Model!T5867)</f>
        <v>0</v>
      </c>
      <c r="V5867" s="23">
        <f t="shared" ca="1" si="1917"/>
        <v>0</v>
      </c>
      <c r="W5867" s="23">
        <f ca="1">MIN(V5867+S5867,'Inputs and Output'!C$55*'Inputs and Output'!C$14,'Inputs and Output'!C$14-Model!Q5867)-S5867</f>
        <v>0</v>
      </c>
      <c r="X5867" s="23">
        <f t="shared" ca="1" si="1918"/>
        <v>0</v>
      </c>
      <c r="Y5867" s="23">
        <f ca="1">IF(AND(P5867="Yes",R5867&lt;=0),MIN(-R5867,'Inputs and Output'!C$55*'Inputs and Output'!C$14-G5867),0)</f>
        <v>0</v>
      </c>
      <c r="Z5867" s="23">
        <f ca="1">MIN(Y5867,'Inputs and Output'!C$15)</f>
        <v>0</v>
      </c>
      <c r="AA5867" s="23">
        <f ca="1">IF(AND(P5867="No",R5867&lt;=0),MIN(J5867,'Inputs and Output'!C$15),0)</f>
        <v>0</v>
      </c>
      <c r="AB5867" s="23">
        <f t="shared" ca="1" si="1919"/>
        <v>0</v>
      </c>
      <c r="AC5867" s="23">
        <f ca="1">MIN(AB5867,'Inputs and Output'!C$55*'Inputs and Output'!C$14,'Inputs and Output'!C$14-Model!Q5867)</f>
        <v>0</v>
      </c>
      <c r="AD5867" s="23">
        <f ca="1">IF(AND(P5867="No",R5867&lt;=0),MIN('Inputs and Output'!C$15-Model!AA5867,'Inputs and Output'!C$55*'Inputs and Output'!C$14),0)</f>
        <v>0</v>
      </c>
      <c r="AE5867" s="23">
        <f t="shared" ca="1" si="1920"/>
        <v>0</v>
      </c>
      <c r="AF5867" s="26">
        <f t="shared" ca="1" si="1921"/>
        <v>0</v>
      </c>
      <c r="AG5867" s="26">
        <f t="shared" ca="1" si="1922"/>
        <v>0</v>
      </c>
      <c r="AH5867">
        <f>'real time electricity price'!G5866</f>
        <v>21.295000000000002</v>
      </c>
      <c r="AI5867" s="20">
        <f>'real time electricity price'!H5866</f>
        <v>16.66</v>
      </c>
      <c r="AJ5867" s="23">
        <f t="shared" ca="1" si="1923"/>
        <v>0</v>
      </c>
      <c r="AK5867">
        <f t="shared" ca="1" si="1924"/>
        <v>1006.6366179220001</v>
      </c>
      <c r="AL5867" s="1">
        <f>SLN('Inputs and Output'!$C$27,0,'Inputs and Output'!$C$31)</f>
        <v>2968.0365296803652</v>
      </c>
      <c r="AM5867" s="1">
        <f>SLN('Inputs and Output'!$C$51,0,'Inputs and Output'!$C$31)</f>
        <v>319.634703196347</v>
      </c>
      <c r="AN5867" s="15">
        <f>-'PVWatt simulated dispatch'!$B$7*'Inputs and Output'!$C$13*'Inputs and Output'!$C$29</f>
        <v>-964.6118721461188</v>
      </c>
      <c r="AO5867" s="18">
        <f>-'Inputs and Output'!$C$54*'Inputs and Output'!$C$14/(365*24)</f>
        <v>-95.890410958904113</v>
      </c>
      <c r="AP5867" s="18">
        <f t="shared" ca="1" si="1925"/>
        <v>-3341.536898059735</v>
      </c>
      <c r="AQ5867" s="9">
        <f t="shared" si="1926"/>
        <v>125386000</v>
      </c>
      <c r="AR5867" s="34" cm="1">
        <f t="array" ref="AR5867">INDEX('hashrate + miner rev'!$G$3:$N$8762,Model!A5867,MATCH('Inputs and Output'!$C$22,'hashrate + miner rev'!$G$1:$N$1,0))</f>
        <v>1.25386E+20</v>
      </c>
      <c r="AS5867" cm="1">
        <f t="array" ref="AS5867">INDEX('hashrate + miner rev'!$G$3:$N$8762,Model!A5867,MATCH('Inputs and Output'!$C$22,'hashrate + miner rev'!$G$1:$N$1,0)+1)</f>
        <v>429218.35930000001</v>
      </c>
      <c r="AT5867" s="9">
        <f ca="1">IFERROR((AJ5867/('Inputs and Output'!$C$15))*('Inputs and Output'!$C$39*'Inputs and Output'!$C$40),0)</f>
        <v>0</v>
      </c>
      <c r="AU5867" s="12">
        <f t="shared" ca="1" si="1927"/>
        <v>0</v>
      </c>
      <c r="AV5867" s="11">
        <f t="shared" ca="1" si="1928"/>
        <v>0</v>
      </c>
      <c r="AW5867" s="13">
        <f ca="1">IF(AT5867&gt;0,('Inputs and Output'!$C$42*'Inputs and Output'!$C$15*AJ5867/('Inputs and Output'!C$36*'Inputs and Output'!C$40)),0)</f>
        <v>0</v>
      </c>
      <c r="AX5867" s="16">
        <f>SLN('Inputs and Output'!$C$45,0,'Inputs and Output'!$C$44)</f>
        <v>5575.7370345500412</v>
      </c>
      <c r="AY5867" s="14">
        <f t="shared" ca="1" si="1929"/>
        <v>-5575.7370345500412</v>
      </c>
      <c r="AZ5867" s="17">
        <f t="shared" ca="1" si="1930"/>
        <v>-8917.2739326097762</v>
      </c>
    </row>
    <row r="5868" spans="1:52">
      <c r="A5868">
        <v>5866</v>
      </c>
      <c r="B5868" t="str">
        <f>'hourly electricity demand texas'!B5867</f>
        <v>9/2/2020 10 a.m. CDT</v>
      </c>
      <c r="C5868">
        <f>'PVWatt simulated dispatch'!K5884</f>
        <v>276737.90600000002</v>
      </c>
      <c r="D5868">
        <f>'hourly electricity demand texas'!I5867*'Inputs and Output'!$C$20</f>
        <v>85.47</v>
      </c>
      <c r="E5868">
        <f>MIN(MAX(D5868-'Inputs and Output'!C$16,0),'Inputs and Output'!C$19-'Inputs and Output'!C$16)</f>
        <v>85.47</v>
      </c>
      <c r="F5868">
        <f>C5868*'Inputs and Output'!C$13/1000000</f>
        <v>179.8796389</v>
      </c>
      <c r="G5868">
        <f>IF(F5868&lt;=E5868,MIN(Q5868,E5868-F5868,'Inputs and Output'!C$14*'Inputs and Output'!C$55),0)</f>
        <v>0</v>
      </c>
      <c r="H5868">
        <f t="shared" si="1931"/>
        <v>85.47</v>
      </c>
      <c r="I5868" s="4">
        <f t="shared" si="1932"/>
        <v>0</v>
      </c>
      <c r="J5868">
        <f t="shared" si="1913"/>
        <v>94.409638900000004</v>
      </c>
      <c r="K5868">
        <f t="shared" ca="1" si="1914"/>
        <v>31.89</v>
      </c>
      <c r="L5868" s="23">
        <f>AS5868/AQ5868*(1/('Inputs and Output'!C$36/'Inputs and Output'!C$39))-'Inputs and Output'!C$42</f>
        <v>77.250114253057291</v>
      </c>
      <c r="M5868" s="23">
        <f ca="1">IFERROR(AVERAGE(OFFSET(L5868,-1,0,-'Inputs and Output'!C$46)),L5868)</f>
        <v>68.716968960054643</v>
      </c>
      <c r="N5868" s="23">
        <f ca="1">_xlfn.XLOOKUP(K5868/M5868,'Battery dispatch curve multiple'!C$3:C$103,'Battery dispatch curve multiple'!A$3:A$103,,1,2)</f>
        <v>0.90000000000000058</v>
      </c>
      <c r="O5868" t="str">
        <f ca="1">IF(Q5868/'Inputs and Output'!C$14&lt;=N5868,"battery","miner")</f>
        <v>battery</v>
      </c>
      <c r="P5868" t="str">
        <f t="shared" si="1915"/>
        <v>No</v>
      </c>
      <c r="Q5868" s="26">
        <f t="shared" ca="1" si="1933"/>
        <v>0</v>
      </c>
      <c r="R5868" s="23">
        <f ca="1">-(Q5868/'Inputs and Output'!C$14-N5868)*'Inputs and Output'!C$14-G5868</f>
        <v>252.00000000000017</v>
      </c>
      <c r="S5868" s="23">
        <f ca="1">IF(R5868&gt;0,MIN(R5868,'Inputs and Output'!C$55*'Inputs and Output'!C$14,Model!J5868),0)</f>
        <v>70</v>
      </c>
      <c r="T5868" s="23">
        <f t="shared" ca="1" si="1916"/>
        <v>24.409638900000004</v>
      </c>
      <c r="U5868" s="23">
        <f ca="1">MIN('Inputs and Output'!C$15,Model!T5868)</f>
        <v>24.409638900000004</v>
      </c>
      <c r="V5868" s="23">
        <f t="shared" ca="1" si="1917"/>
        <v>0</v>
      </c>
      <c r="W5868" s="23">
        <f ca="1">MIN(V5868+S5868,'Inputs and Output'!C$55*'Inputs and Output'!C$14,'Inputs and Output'!C$14-Model!Q5868)-S5868</f>
        <v>0</v>
      </c>
      <c r="X5868" s="23">
        <f t="shared" ca="1" si="1918"/>
        <v>0</v>
      </c>
      <c r="Y5868" s="23">
        <f ca="1">IF(AND(P5868="Yes",R5868&lt;=0),MIN(-R5868,'Inputs and Output'!C$55*'Inputs and Output'!C$14-G5868),0)</f>
        <v>0</v>
      </c>
      <c r="Z5868" s="23">
        <f ca="1">MIN(Y5868,'Inputs and Output'!C$15)</f>
        <v>0</v>
      </c>
      <c r="AA5868" s="23">
        <f ca="1">IF(AND(P5868="No",R5868&lt;=0),MIN(J5868,'Inputs and Output'!C$15),0)</f>
        <v>0</v>
      </c>
      <c r="AB5868" s="23">
        <f t="shared" ca="1" si="1919"/>
        <v>0</v>
      </c>
      <c r="AC5868" s="23">
        <f ca="1">MIN(AB5868,'Inputs and Output'!C$55*'Inputs and Output'!C$14,'Inputs and Output'!C$14-Model!Q5868)</f>
        <v>0</v>
      </c>
      <c r="AD5868" s="23">
        <f ca="1">IF(AND(P5868="No",R5868&lt;=0),MIN('Inputs and Output'!C$15-Model!AA5868,'Inputs and Output'!C$55*'Inputs and Output'!C$14),0)</f>
        <v>0</v>
      </c>
      <c r="AE5868" s="23">
        <f t="shared" ca="1" si="1920"/>
        <v>0</v>
      </c>
      <c r="AF5868" s="26">
        <f t="shared" ca="1" si="1921"/>
        <v>70</v>
      </c>
      <c r="AG5868" s="26">
        <f t="shared" ca="1" si="1922"/>
        <v>0</v>
      </c>
      <c r="AH5868">
        <f>'real time electricity price'!G5867</f>
        <v>19.78</v>
      </c>
      <c r="AI5868" s="20">
        <f>'real time electricity price'!H5867</f>
        <v>17.920000000000002</v>
      </c>
      <c r="AJ5868" s="23">
        <f t="shared" ca="1" si="1923"/>
        <v>24.409638900000004</v>
      </c>
      <c r="AK5868">
        <f t="shared" si="1924"/>
        <v>1690.5966000000001</v>
      </c>
      <c r="AL5868" s="1">
        <f>SLN('Inputs and Output'!$C$27,0,'Inputs and Output'!$C$31)</f>
        <v>2968.0365296803652</v>
      </c>
      <c r="AM5868" s="1">
        <f>SLN('Inputs and Output'!$C$51,0,'Inputs and Output'!$C$31)</f>
        <v>319.634703196347</v>
      </c>
      <c r="AN5868" s="15">
        <f>-'PVWatt simulated dispatch'!$B$7*'Inputs and Output'!$C$13*'Inputs and Output'!$C$29</f>
        <v>-964.6118721461188</v>
      </c>
      <c r="AO5868" s="18">
        <f>-'Inputs and Output'!$C$54*'Inputs and Output'!$C$14/(365*24)</f>
        <v>-95.890410958904113</v>
      </c>
      <c r="AP5868" s="18">
        <f t="shared" si="1925"/>
        <v>-2657.5769159817355</v>
      </c>
      <c r="AQ5868" s="9">
        <f t="shared" si="1926"/>
        <v>124470000</v>
      </c>
      <c r="AR5868" s="34" cm="1">
        <f t="array" ref="AR5868">INDEX('hashrate + miner rev'!$G$3:$N$8762,Model!A5868,MATCH('Inputs and Output'!$C$22,'hashrate + miner rev'!$G$1:$N$1,0))</f>
        <v>1.2447E+20</v>
      </c>
      <c r="AS5868" cm="1">
        <f t="array" ref="AS5868">INDEX('hashrate + miner rev'!$G$3:$N$8762,Model!A5868,MATCH('Inputs and Output'!$C$22,'hashrate + miner rev'!$G$1:$N$1,0)+1)</f>
        <v>509597.4657</v>
      </c>
      <c r="AT5868" s="9">
        <f ca="1">IFERROR((AJ5868/('Inputs and Output'!$C$15))*('Inputs and Output'!$C$39*'Inputs and Output'!$C$40),0)</f>
        <v>639435.21243326226</v>
      </c>
      <c r="AU5868" s="12">
        <f t="shared" ca="1" si="1927"/>
        <v>5.137263697543683E-3</v>
      </c>
      <c r="AV5868" s="11">
        <f t="shared" ca="1" si="1928"/>
        <v>2617.9365609008723</v>
      </c>
      <c r="AW5868" s="13">
        <f ca="1">IF(AT5868&gt;0,('Inputs and Output'!$C$42*'Inputs and Output'!$C$15*AJ5868/('Inputs and Output'!C$36*'Inputs and Output'!C$40)),0)</f>
        <v>732.28916700000013</v>
      </c>
      <c r="AX5868" s="16">
        <f>SLN('Inputs and Output'!$C$45,0,'Inputs and Output'!$C$44)</f>
        <v>5575.7370345500412</v>
      </c>
      <c r="AY5868" s="14">
        <f t="shared" ca="1" si="1929"/>
        <v>-3690.0896406491693</v>
      </c>
      <c r="AZ5868" s="17">
        <f t="shared" ca="1" si="1930"/>
        <v>-6347.6665566309048</v>
      </c>
    </row>
    <row r="5869" spans="1:52">
      <c r="A5869">
        <v>5867</v>
      </c>
      <c r="B5869" t="str">
        <f>'hourly electricity demand texas'!B5868</f>
        <v>9/2/2020 11 a.m. CDT</v>
      </c>
      <c r="C5869">
        <f>'PVWatt simulated dispatch'!K5885</f>
        <v>696535.93799999997</v>
      </c>
      <c r="D5869">
        <f>'hourly electricity demand texas'!I5868*'Inputs and Output'!$C$20</f>
        <v>87.350000000000009</v>
      </c>
      <c r="E5869">
        <f>MIN(MAX(D5869-'Inputs and Output'!C$16,0),'Inputs and Output'!C$19-'Inputs and Output'!C$16)</f>
        <v>87.350000000000009</v>
      </c>
      <c r="F5869">
        <f>C5869*'Inputs and Output'!C$13/1000000</f>
        <v>452.74835969999998</v>
      </c>
      <c r="G5869">
        <f>IF(F5869&lt;=E5869,MIN(Q5869,E5869-F5869,'Inputs and Output'!C$14*'Inputs and Output'!C$55),0)</f>
        <v>0</v>
      </c>
      <c r="H5869">
        <f t="shared" si="1931"/>
        <v>87.350000000000009</v>
      </c>
      <c r="I5869" s="4">
        <f t="shared" si="1932"/>
        <v>0</v>
      </c>
      <c r="J5869">
        <f t="shared" si="1913"/>
        <v>365.39835969999996</v>
      </c>
      <c r="K5869">
        <f t="shared" ca="1" si="1914"/>
        <v>31.89</v>
      </c>
      <c r="L5869" s="23">
        <f>AS5869/AQ5869*(1/('Inputs and Output'!C$36/'Inputs and Output'!C$39))-'Inputs and Output'!C$42</f>
        <v>83.02697804090576</v>
      </c>
      <c r="M5869" s="23">
        <f ca="1">IFERROR(AVERAGE(OFFSET(L5869,-1,0,-'Inputs and Output'!C$46)),L5869)</f>
        <v>70.381281452550169</v>
      </c>
      <c r="N5869" s="23">
        <f ca="1">_xlfn.XLOOKUP(K5869/M5869,'Battery dispatch curve multiple'!C$3:C$103,'Battery dispatch curve multiple'!A$3:A$103,,1,2)</f>
        <v>0.90000000000000058</v>
      </c>
      <c r="O5869" t="str">
        <f ca="1">IF(Q5869/'Inputs and Output'!C$14&lt;=N5869,"battery","miner")</f>
        <v>battery</v>
      </c>
      <c r="P5869" t="str">
        <f t="shared" si="1915"/>
        <v>No</v>
      </c>
      <c r="Q5869" s="26">
        <f t="shared" ca="1" si="1933"/>
        <v>70</v>
      </c>
      <c r="R5869" s="23">
        <f ca="1">-(Q5869/'Inputs and Output'!C$14-N5869)*'Inputs and Output'!C$14-G5869</f>
        <v>182.00000000000017</v>
      </c>
      <c r="S5869" s="23">
        <f ca="1">IF(R5869&gt;0,MIN(R5869,'Inputs and Output'!C$55*'Inputs and Output'!C$14,Model!J5869),0)</f>
        <v>70</v>
      </c>
      <c r="T5869" s="23">
        <f t="shared" ca="1" si="1916"/>
        <v>295.39835969999996</v>
      </c>
      <c r="U5869" s="23">
        <f ca="1">MIN('Inputs and Output'!C$15,Model!T5869)</f>
        <v>177.50399999999999</v>
      </c>
      <c r="V5869" s="23">
        <f t="shared" ca="1" si="1917"/>
        <v>117.89435969999997</v>
      </c>
      <c r="W5869" s="23">
        <f ca="1">MIN(V5869+S5869,'Inputs and Output'!C$55*'Inputs and Output'!C$14,'Inputs and Output'!C$14-Model!Q5869)-S5869</f>
        <v>0</v>
      </c>
      <c r="X5869" s="23">
        <f t="shared" ca="1" si="1918"/>
        <v>117.89435969999997</v>
      </c>
      <c r="Y5869" s="23">
        <f ca="1">IF(AND(P5869="Yes",R5869&lt;=0),MIN(-R5869,'Inputs and Output'!C$55*'Inputs and Output'!C$14-G5869),0)</f>
        <v>0</v>
      </c>
      <c r="Z5869" s="23">
        <f ca="1">MIN(Y5869,'Inputs and Output'!C$15)</f>
        <v>0</v>
      </c>
      <c r="AA5869" s="23">
        <f ca="1">IF(AND(P5869="No",R5869&lt;=0),MIN(J5869,'Inputs and Output'!C$15),0)</f>
        <v>0</v>
      </c>
      <c r="AB5869" s="23">
        <f t="shared" ca="1" si="1919"/>
        <v>0</v>
      </c>
      <c r="AC5869" s="23">
        <f ca="1">MIN(AB5869,'Inputs and Output'!C$55*'Inputs and Output'!C$14,'Inputs and Output'!C$14-Model!Q5869)</f>
        <v>0</v>
      </c>
      <c r="AD5869" s="23">
        <f ca="1">IF(AND(P5869="No",R5869&lt;=0),MIN('Inputs and Output'!C$15-Model!AA5869,'Inputs and Output'!C$55*'Inputs and Output'!C$14),0)</f>
        <v>0</v>
      </c>
      <c r="AE5869" s="23">
        <f t="shared" ca="1" si="1920"/>
        <v>0</v>
      </c>
      <c r="AF5869" s="26">
        <f t="shared" ca="1" si="1921"/>
        <v>70</v>
      </c>
      <c r="AG5869" s="26">
        <f t="shared" ca="1" si="1922"/>
        <v>117.89435969999997</v>
      </c>
      <c r="AH5869">
        <f>'real time electricity price'!G5868</f>
        <v>19.16</v>
      </c>
      <c r="AI5869" s="20">
        <f>'real time electricity price'!H5868</f>
        <v>20.49</v>
      </c>
      <c r="AJ5869" s="23">
        <f t="shared" ca="1" si="1923"/>
        <v>177.50399999999999</v>
      </c>
      <c r="AK5869">
        <f t="shared" si="1924"/>
        <v>1673.6260000000002</v>
      </c>
      <c r="AL5869" s="1">
        <f>SLN('Inputs and Output'!$C$27,0,'Inputs and Output'!$C$31)</f>
        <v>2968.0365296803652</v>
      </c>
      <c r="AM5869" s="1">
        <f>SLN('Inputs and Output'!$C$51,0,'Inputs and Output'!$C$31)</f>
        <v>319.634703196347</v>
      </c>
      <c r="AN5869" s="15">
        <f>-'PVWatt simulated dispatch'!$B$7*'Inputs and Output'!$C$13*'Inputs and Output'!$C$29</f>
        <v>-964.6118721461188</v>
      </c>
      <c r="AO5869" s="18">
        <f>-'Inputs and Output'!$C$54*'Inputs and Output'!$C$14/(365*24)</f>
        <v>-95.890410958904113</v>
      </c>
      <c r="AP5869" s="18">
        <f t="shared" si="1925"/>
        <v>-2674.5475159817352</v>
      </c>
      <c r="AQ5869" s="9">
        <f t="shared" si="1926"/>
        <v>189000000</v>
      </c>
      <c r="AR5869" s="34" cm="1">
        <f t="array" ref="AR5869">INDEX('hashrate + miner rev'!$G$3:$N$8762,Model!A5869,MATCH('Inputs and Output'!$C$22,'hashrate + miner rev'!$G$1:$N$1,0))</f>
        <v>1.89E+20</v>
      </c>
      <c r="AS5869" cm="1">
        <f t="array" ref="AS5869">INDEX('hashrate + miner rev'!$G$3:$N$8762,Model!A5869,MATCH('Inputs and Output'!$C$22,'hashrate + miner rev'!$G$1:$N$1,0)+1)</f>
        <v>815471.38619999995</v>
      </c>
      <c r="AT5869" s="9">
        <f ca="1">IFERROR((AJ5869/('Inputs and Output'!$C$15))*('Inputs and Output'!$C$39*'Inputs and Output'!$C$40),0)</f>
        <v>4649897.0514370762</v>
      </c>
      <c r="AU5869" s="12">
        <f t="shared" ca="1" si="1927"/>
        <v>2.4602629901783472E-2</v>
      </c>
      <c r="AV5869" s="11">
        <f t="shared" ca="1" si="1928"/>
        <v>20062.740710172937</v>
      </c>
      <c r="AW5869" s="13">
        <f ca="1">IF(AT5869&gt;0,('Inputs and Output'!$C$42*'Inputs and Output'!$C$15*AJ5869/('Inputs and Output'!C$36*'Inputs and Output'!C$40)),0)</f>
        <v>5325.12</v>
      </c>
      <c r="AX5869" s="16">
        <f>SLN('Inputs and Output'!$C$45,0,'Inputs and Output'!$C$44)</f>
        <v>5575.7370345500412</v>
      </c>
      <c r="AY5869" s="14">
        <f t="shared" ca="1" si="1929"/>
        <v>9161.8836756228957</v>
      </c>
      <c r="AZ5869" s="17">
        <f t="shared" ca="1" si="1930"/>
        <v>6487.3361596411605</v>
      </c>
    </row>
    <row r="5870" spans="1:52">
      <c r="A5870">
        <v>5868</v>
      </c>
      <c r="B5870" t="str">
        <f>'hourly electricity demand texas'!B5869</f>
        <v>9/2/2020 12 p.m. CDT</v>
      </c>
      <c r="C5870">
        <f>'PVWatt simulated dispatch'!K5886</f>
        <v>528116.125</v>
      </c>
      <c r="D5870">
        <f>'hourly electricity demand texas'!I5869*'Inputs and Output'!$C$20</f>
        <v>89.92</v>
      </c>
      <c r="E5870">
        <f>MIN(MAX(D5870-'Inputs and Output'!C$16,0),'Inputs and Output'!C$19-'Inputs and Output'!C$16)</f>
        <v>89.92</v>
      </c>
      <c r="F5870">
        <f>C5870*'Inputs and Output'!C$13/1000000</f>
        <v>343.27548124999998</v>
      </c>
      <c r="G5870">
        <f>IF(F5870&lt;=E5870,MIN(Q5870,E5870-F5870,'Inputs and Output'!C$14*'Inputs and Output'!C$55),0)</f>
        <v>0</v>
      </c>
      <c r="H5870">
        <f t="shared" si="1931"/>
        <v>89.92</v>
      </c>
      <c r="I5870" s="4">
        <f t="shared" si="1932"/>
        <v>0</v>
      </c>
      <c r="J5870">
        <f t="shared" si="1913"/>
        <v>253.35548124999997</v>
      </c>
      <c r="K5870">
        <f t="shared" ca="1" si="1914"/>
        <v>31.89</v>
      </c>
      <c r="L5870" s="23">
        <f>AS5870/AQ5870*(1/('Inputs and Output'!C$36/'Inputs and Output'!C$39))-'Inputs and Output'!C$42</f>
        <v>100.07213629919897</v>
      </c>
      <c r="M5870" s="23">
        <f ca="1">IFERROR(AVERAGE(OFFSET(L5870,-1,0,-'Inputs and Output'!C$46)),L5870)</f>
        <v>65.929649086379342</v>
      </c>
      <c r="N5870" s="23">
        <f ca="1">_xlfn.XLOOKUP(K5870/M5870,'Battery dispatch curve multiple'!C$3:C$103,'Battery dispatch curve multiple'!A$3:A$103,,1,2)</f>
        <v>0.90000000000000058</v>
      </c>
      <c r="O5870" t="str">
        <f ca="1">IF(Q5870/'Inputs and Output'!C$14&lt;=N5870,"battery","miner")</f>
        <v>battery</v>
      </c>
      <c r="P5870" t="str">
        <f t="shared" si="1915"/>
        <v>No</v>
      </c>
      <c r="Q5870" s="26">
        <f t="shared" ca="1" si="1933"/>
        <v>140</v>
      </c>
      <c r="R5870" s="23">
        <f ca="1">-(Q5870/'Inputs and Output'!C$14-N5870)*'Inputs and Output'!C$14-G5870</f>
        <v>112.00000000000016</v>
      </c>
      <c r="S5870" s="23">
        <f ca="1">IF(R5870&gt;0,MIN(R5870,'Inputs and Output'!C$55*'Inputs and Output'!C$14,Model!J5870),0)</f>
        <v>70</v>
      </c>
      <c r="T5870" s="23">
        <f t="shared" ca="1" si="1916"/>
        <v>183.35548124999997</v>
      </c>
      <c r="U5870" s="23">
        <f ca="1">MIN('Inputs and Output'!C$15,Model!T5870)</f>
        <v>177.50399999999999</v>
      </c>
      <c r="V5870" s="23">
        <f t="shared" ca="1" si="1917"/>
        <v>5.8514812499999778</v>
      </c>
      <c r="W5870" s="23">
        <f ca="1">MIN(V5870+S5870,'Inputs and Output'!C$55*'Inputs and Output'!C$14,'Inputs and Output'!C$14-Model!Q5870)-S5870</f>
        <v>0</v>
      </c>
      <c r="X5870" s="23">
        <f t="shared" ca="1" si="1918"/>
        <v>5.8514812499999778</v>
      </c>
      <c r="Y5870" s="23">
        <f ca="1">IF(AND(P5870="Yes",R5870&lt;=0),MIN(-R5870,'Inputs and Output'!C$55*'Inputs and Output'!C$14-G5870),0)</f>
        <v>0</v>
      </c>
      <c r="Z5870" s="23">
        <f ca="1">MIN(Y5870,'Inputs and Output'!C$15)</f>
        <v>0</v>
      </c>
      <c r="AA5870" s="23">
        <f ca="1">IF(AND(P5870="No",R5870&lt;=0),MIN(J5870,'Inputs and Output'!C$15),0)</f>
        <v>0</v>
      </c>
      <c r="AB5870" s="23">
        <f t="shared" ca="1" si="1919"/>
        <v>0</v>
      </c>
      <c r="AC5870" s="23">
        <f ca="1">MIN(AB5870,'Inputs and Output'!C$55*'Inputs and Output'!C$14,'Inputs and Output'!C$14-Model!Q5870)</f>
        <v>0</v>
      </c>
      <c r="AD5870" s="23">
        <f ca="1">IF(AND(P5870="No",R5870&lt;=0),MIN('Inputs and Output'!C$15-Model!AA5870,'Inputs and Output'!C$55*'Inputs and Output'!C$14),0)</f>
        <v>0</v>
      </c>
      <c r="AE5870" s="23">
        <f t="shared" ca="1" si="1920"/>
        <v>0</v>
      </c>
      <c r="AF5870" s="26">
        <f t="shared" ca="1" si="1921"/>
        <v>70</v>
      </c>
      <c r="AG5870" s="26">
        <f t="shared" ca="1" si="1922"/>
        <v>5.8514812499999778</v>
      </c>
      <c r="AH5870">
        <f>'real time electricity price'!G5869</f>
        <v>18.7575</v>
      </c>
      <c r="AI5870" s="20">
        <f>'real time electricity price'!H5869</f>
        <v>24.19</v>
      </c>
      <c r="AJ5870" s="23">
        <f t="shared" ca="1" si="1923"/>
        <v>177.50399999999999</v>
      </c>
      <c r="AK5870">
        <f t="shared" si="1924"/>
        <v>1686.6744000000001</v>
      </c>
      <c r="AL5870" s="1">
        <f>SLN('Inputs and Output'!$C$27,0,'Inputs and Output'!$C$31)</f>
        <v>2968.0365296803652</v>
      </c>
      <c r="AM5870" s="1">
        <f>SLN('Inputs and Output'!$C$51,0,'Inputs and Output'!$C$31)</f>
        <v>319.634703196347</v>
      </c>
      <c r="AN5870" s="15">
        <f>-'PVWatt simulated dispatch'!$B$7*'Inputs and Output'!$C$13*'Inputs and Output'!$C$29</f>
        <v>-964.6118721461188</v>
      </c>
      <c r="AO5870" s="18">
        <f>-'Inputs and Output'!$C$54*'Inputs and Output'!$C$14/(365*24)</f>
        <v>-95.890410958904113</v>
      </c>
      <c r="AP5870" s="18">
        <f t="shared" si="1925"/>
        <v>-2661.4991159817355</v>
      </c>
      <c r="AQ5870" s="9">
        <f t="shared" si="1926"/>
        <v>100682000</v>
      </c>
      <c r="AR5870" s="34" cm="1">
        <f t="array" ref="AR5870">INDEX('hashrate + miner rev'!$G$3:$N$8762,Model!A5870,MATCH('Inputs and Output'!$C$22,'hashrate + miner rev'!$G$1:$N$1,0))</f>
        <v>1.00682E+20</v>
      </c>
      <c r="AS5870" cm="1">
        <f t="array" ref="AS5870">INDEX('hashrate + miner rev'!$G$3:$N$8762,Model!A5870,MATCH('Inputs and Output'!$C$22,'hashrate + miner rev'!$G$1:$N$1,0)+1)</f>
        <v>499920.46269999997</v>
      </c>
      <c r="AT5870" s="9">
        <f ca="1">IFERROR((AJ5870/('Inputs and Output'!$C$15))*('Inputs and Output'!$C$39*'Inputs and Output'!$C$40),0)</f>
        <v>4649897.0514370762</v>
      </c>
      <c r="AU5870" s="12">
        <f t="shared" ca="1" si="1927"/>
        <v>4.618399566394267E-2</v>
      </c>
      <c r="AV5870" s="11">
        <f t="shared" ca="1" si="1928"/>
        <v>23088.324481653013</v>
      </c>
      <c r="AW5870" s="13">
        <f ca="1">IF(AT5870&gt;0,('Inputs and Output'!$C$42*'Inputs and Output'!$C$15*AJ5870/('Inputs and Output'!C$36*'Inputs and Output'!C$40)),0)</f>
        <v>5325.12</v>
      </c>
      <c r="AX5870" s="16">
        <f>SLN('Inputs and Output'!$C$45,0,'Inputs and Output'!$C$44)</f>
        <v>5575.7370345500412</v>
      </c>
      <c r="AY5870" s="14">
        <f t="shared" ca="1" si="1929"/>
        <v>12187.467447102972</v>
      </c>
      <c r="AZ5870" s="17">
        <f t="shared" ca="1" si="1930"/>
        <v>9525.9683311212357</v>
      </c>
    </row>
    <row r="5871" spans="1:52">
      <c r="A5871">
        <v>5869</v>
      </c>
      <c r="B5871" t="str">
        <f>'hourly electricity demand texas'!B5870</f>
        <v>9/2/2020 1 p.m. CDT</v>
      </c>
      <c r="C5871">
        <f>'PVWatt simulated dispatch'!K5887</f>
        <v>702106.375</v>
      </c>
      <c r="D5871">
        <f>'hourly electricity demand texas'!I5870*'Inputs and Output'!$C$20</f>
        <v>92.61</v>
      </c>
      <c r="E5871">
        <f>MIN(MAX(D5871-'Inputs and Output'!C$16,0),'Inputs and Output'!C$19-'Inputs and Output'!C$16)</f>
        <v>92.61</v>
      </c>
      <c r="F5871">
        <f>C5871*'Inputs and Output'!C$13/1000000</f>
        <v>456.36914374999998</v>
      </c>
      <c r="G5871">
        <f>IF(F5871&lt;=E5871,MIN(Q5871,E5871-F5871,'Inputs and Output'!C$14*'Inputs and Output'!C$55),0)</f>
        <v>0</v>
      </c>
      <c r="H5871">
        <f t="shared" si="1931"/>
        <v>92.61</v>
      </c>
      <c r="I5871" s="4">
        <f t="shared" si="1932"/>
        <v>0</v>
      </c>
      <c r="J5871">
        <f t="shared" si="1913"/>
        <v>363.75914374999996</v>
      </c>
      <c r="K5871">
        <f t="shared" ca="1" si="1914"/>
        <v>31.89</v>
      </c>
      <c r="L5871" s="23">
        <f>AS5871/AQ5871*(1/('Inputs and Output'!C$36/'Inputs and Output'!C$39))-'Inputs and Output'!C$42</f>
        <v>29.704099215150208</v>
      </c>
      <c r="M5871" s="23">
        <f ca="1">IFERROR(AVERAGE(OFFSET(L5871,-1,0,-'Inputs and Output'!C$46)),L5871)</f>
        <v>67.503698285593586</v>
      </c>
      <c r="N5871" s="23">
        <f ca="1">_xlfn.XLOOKUP(K5871/M5871,'Battery dispatch curve multiple'!C$3:C$103,'Battery dispatch curve multiple'!A$3:A$103,,1,2)</f>
        <v>0.90000000000000058</v>
      </c>
      <c r="O5871" t="str">
        <f ca="1">IF(Q5871/'Inputs and Output'!C$14&lt;=N5871,"battery","miner")</f>
        <v>battery</v>
      </c>
      <c r="P5871" t="str">
        <f t="shared" si="1915"/>
        <v>No</v>
      </c>
      <c r="Q5871" s="26">
        <f t="shared" ca="1" si="1933"/>
        <v>210</v>
      </c>
      <c r="R5871" s="23">
        <f ca="1">-(Q5871/'Inputs and Output'!C$14-N5871)*'Inputs and Output'!C$14-G5871</f>
        <v>42.000000000000163</v>
      </c>
      <c r="S5871" s="23">
        <f ca="1">IF(R5871&gt;0,MIN(R5871,'Inputs and Output'!C$55*'Inputs and Output'!C$14,Model!J5871),0)</f>
        <v>42.000000000000163</v>
      </c>
      <c r="T5871" s="23">
        <f t="shared" ca="1" si="1916"/>
        <v>321.75914374999979</v>
      </c>
      <c r="U5871" s="23">
        <f ca="1">MIN('Inputs and Output'!C$15,Model!T5871)</f>
        <v>177.50399999999999</v>
      </c>
      <c r="V5871" s="23">
        <f t="shared" ca="1" si="1917"/>
        <v>144.2551437499998</v>
      </c>
      <c r="W5871" s="23">
        <f ca="1">MIN(V5871+S5871,'Inputs and Output'!C$55*'Inputs and Output'!C$14,'Inputs and Output'!C$14-Model!Q5871)-S5871</f>
        <v>27.999999999999837</v>
      </c>
      <c r="X5871" s="23">
        <f t="shared" ca="1" si="1918"/>
        <v>116.25514374999997</v>
      </c>
      <c r="Y5871" s="23">
        <f ca="1">IF(AND(P5871="Yes",R5871&lt;=0),MIN(-R5871,'Inputs and Output'!C$55*'Inputs and Output'!C$14-G5871),0)</f>
        <v>0</v>
      </c>
      <c r="Z5871" s="23">
        <f ca="1">MIN(Y5871,'Inputs and Output'!C$15)</f>
        <v>0</v>
      </c>
      <c r="AA5871" s="23">
        <f ca="1">IF(AND(P5871="No",R5871&lt;=0),MIN(J5871,'Inputs and Output'!C$15),0)</f>
        <v>0</v>
      </c>
      <c r="AB5871" s="23">
        <f t="shared" ca="1" si="1919"/>
        <v>0</v>
      </c>
      <c r="AC5871" s="23">
        <f ca="1">MIN(AB5871,'Inputs and Output'!C$55*'Inputs and Output'!C$14,'Inputs and Output'!C$14-Model!Q5871)</f>
        <v>0</v>
      </c>
      <c r="AD5871" s="23">
        <f ca="1">IF(AND(P5871="No",R5871&lt;=0),MIN('Inputs and Output'!C$15-Model!AA5871,'Inputs and Output'!C$55*'Inputs and Output'!C$14),0)</f>
        <v>0</v>
      </c>
      <c r="AE5871" s="23">
        <f t="shared" ca="1" si="1920"/>
        <v>0</v>
      </c>
      <c r="AF5871" s="26">
        <f t="shared" ca="1" si="1921"/>
        <v>70</v>
      </c>
      <c r="AG5871" s="26">
        <f t="shared" ca="1" si="1922"/>
        <v>116.25514374999997</v>
      </c>
      <c r="AH5871">
        <f>'real time electricity price'!G5870</f>
        <v>19.670000000000002</v>
      </c>
      <c r="AI5871" s="20">
        <f>'real time electricity price'!H5870</f>
        <v>28.35</v>
      </c>
      <c r="AJ5871" s="23">
        <f t="shared" ca="1" si="1923"/>
        <v>177.50399999999999</v>
      </c>
      <c r="AK5871">
        <f t="shared" si="1924"/>
        <v>1821.6387000000002</v>
      </c>
      <c r="AL5871" s="1">
        <f>SLN('Inputs and Output'!$C$27,0,'Inputs and Output'!$C$31)</f>
        <v>2968.0365296803652</v>
      </c>
      <c r="AM5871" s="1">
        <f>SLN('Inputs and Output'!$C$51,0,'Inputs and Output'!$C$31)</f>
        <v>319.634703196347</v>
      </c>
      <c r="AN5871" s="15">
        <f>-'PVWatt simulated dispatch'!$B$7*'Inputs and Output'!$C$13*'Inputs and Output'!$C$29</f>
        <v>-964.6118721461188</v>
      </c>
      <c r="AO5871" s="18">
        <f>-'Inputs and Output'!$C$54*'Inputs and Output'!$C$14/(365*24)</f>
        <v>-95.890410958904113</v>
      </c>
      <c r="AP5871" s="18">
        <f t="shared" si="1925"/>
        <v>-2526.5348159817349</v>
      </c>
      <c r="AQ5871" s="9">
        <f t="shared" si="1926"/>
        <v>216560000</v>
      </c>
      <c r="AR5871" s="34" cm="1">
        <f t="array" ref="AR5871">INDEX('hashrate + miner rev'!$G$3:$N$8762,Model!A5871,MATCH('Inputs and Output'!$C$22,'hashrate + miner rev'!$G$1:$N$1,0))</f>
        <v>2.1656E+20</v>
      </c>
      <c r="AS5871" cm="1">
        <f t="array" ref="AS5871">INDEX('hashrate + miner rev'!$G$3:$N$8762,Model!A5871,MATCH('Inputs and Output'!$C$22,'hashrate + miner rev'!$G$1:$N$1,0)+1)</f>
        <v>493568.23259999999</v>
      </c>
      <c r="AT5871" s="9">
        <f ca="1">IFERROR((AJ5871/('Inputs and Output'!$C$15))*('Inputs and Output'!$C$39*'Inputs and Output'!$C$40),0)</f>
        <v>4649897.0514370762</v>
      </c>
      <c r="AU5871" s="12">
        <f t="shared" ca="1" si="1927"/>
        <v>2.1471633964892298E-2</v>
      </c>
      <c r="AV5871" s="11">
        <f t="shared" ca="1" si="1928"/>
        <v>10597.716427086021</v>
      </c>
      <c r="AW5871" s="13">
        <f ca="1">IF(AT5871&gt;0,('Inputs and Output'!$C$42*'Inputs and Output'!$C$15*AJ5871/('Inputs and Output'!C$36*'Inputs and Output'!C$40)),0)</f>
        <v>5325.12</v>
      </c>
      <c r="AX5871" s="16">
        <f>SLN('Inputs and Output'!$C$45,0,'Inputs and Output'!$C$44)</f>
        <v>5575.7370345500412</v>
      </c>
      <c r="AY5871" s="14">
        <f t="shared" ca="1" si="1929"/>
        <v>-303.14060746401992</v>
      </c>
      <c r="AZ5871" s="17">
        <f t="shared" ca="1" si="1930"/>
        <v>-2829.6754234457549</v>
      </c>
    </row>
    <row r="5872" spans="1:52">
      <c r="A5872">
        <v>5870</v>
      </c>
      <c r="B5872" t="str">
        <f>'hourly electricity demand texas'!B5871</f>
        <v>9/2/2020 2 p.m. CDT</v>
      </c>
      <c r="C5872">
        <f>'PVWatt simulated dispatch'!K5888</f>
        <v>70378.383000000002</v>
      </c>
      <c r="D5872">
        <f>'hourly electricity demand texas'!I5871*'Inputs and Output'!$C$20</f>
        <v>94.28</v>
      </c>
      <c r="E5872">
        <f>MIN(MAX(D5872-'Inputs and Output'!C$16,0),'Inputs and Output'!C$19-'Inputs and Output'!C$16)</f>
        <v>94.28</v>
      </c>
      <c r="F5872">
        <f>C5872*'Inputs and Output'!C$13/1000000</f>
        <v>45.745948950000006</v>
      </c>
      <c r="G5872">
        <f ca="1">IF(F5872&lt;=E5872,MIN(Q5872,E5872-F5872,'Inputs and Output'!C$14*'Inputs and Output'!C$55),0)</f>
        <v>48.534051049999995</v>
      </c>
      <c r="H5872">
        <f t="shared" ca="1" si="1931"/>
        <v>94.28</v>
      </c>
      <c r="I5872" s="4">
        <f t="shared" ca="1" si="1932"/>
        <v>0</v>
      </c>
      <c r="J5872">
        <f t="shared" si="1913"/>
        <v>0</v>
      </c>
      <c r="K5872">
        <f t="shared" ca="1" si="1914"/>
        <v>31.89</v>
      </c>
      <c r="L5872" s="23">
        <f>AS5872/AQ5872*(1/('Inputs and Output'!C$36/'Inputs and Output'!C$39))-'Inputs and Output'!C$42</f>
        <v>17.769488912477563</v>
      </c>
      <c r="M5872" s="23">
        <f ca="1">IFERROR(AVERAGE(OFFSET(L5872,-1,0,-'Inputs and Output'!C$46)),L5872)</f>
        <v>67.128241024169981</v>
      </c>
      <c r="N5872" s="23">
        <f ca="1">_xlfn.XLOOKUP(K5872/M5872,'Battery dispatch curve multiple'!C$3:C$103,'Battery dispatch curve multiple'!A$3:A$103,,1,2)</f>
        <v>0.90000000000000058</v>
      </c>
      <c r="O5872" t="str">
        <f ca="1">IF(Q5872/'Inputs and Output'!C$14&lt;=N5872,"battery","miner")</f>
        <v>miner</v>
      </c>
      <c r="P5872" t="str">
        <f t="shared" ca="1" si="1915"/>
        <v>Yes</v>
      </c>
      <c r="Q5872" s="26">
        <f t="shared" ca="1" si="1933"/>
        <v>280</v>
      </c>
      <c r="R5872" s="23">
        <f ca="1">-(Q5872/'Inputs and Output'!C$14-N5872)*'Inputs and Output'!C$14-G5872</f>
        <v>-76.534051049999832</v>
      </c>
      <c r="S5872" s="23">
        <f ca="1">IF(R5872&gt;0,MIN(R5872,'Inputs and Output'!C$55*'Inputs and Output'!C$14,Model!J5872),0)</f>
        <v>0</v>
      </c>
      <c r="T5872" s="23">
        <f t="shared" ca="1" si="1916"/>
        <v>0</v>
      </c>
      <c r="U5872" s="23">
        <f ca="1">MIN('Inputs and Output'!C$15,Model!T5872)</f>
        <v>0</v>
      </c>
      <c r="V5872" s="23">
        <f t="shared" ca="1" si="1917"/>
        <v>0</v>
      </c>
      <c r="W5872" s="23">
        <f ca="1">MIN(V5872+S5872,'Inputs and Output'!C$55*'Inputs and Output'!C$14,'Inputs and Output'!C$14-Model!Q5872)-S5872</f>
        <v>0</v>
      </c>
      <c r="X5872" s="23">
        <f t="shared" ca="1" si="1918"/>
        <v>0</v>
      </c>
      <c r="Y5872" s="23">
        <f ca="1">IF(AND(P5872="Yes",R5872&lt;=0),MIN(-R5872,'Inputs and Output'!C$55*'Inputs and Output'!C$14-G5872),0)</f>
        <v>21.465948950000005</v>
      </c>
      <c r="Z5872" s="23">
        <f ca="1">MIN(Y5872,'Inputs and Output'!C$15)</f>
        <v>21.465948950000005</v>
      </c>
      <c r="AA5872" s="23">
        <f ca="1">IF(AND(P5872="No",R5872&lt;=0),MIN(J5872,'Inputs and Output'!C$15),0)</f>
        <v>0</v>
      </c>
      <c r="AB5872" s="23">
        <f t="shared" ca="1" si="1919"/>
        <v>0</v>
      </c>
      <c r="AC5872" s="23">
        <f ca="1">MIN(AB5872,'Inputs and Output'!C$55*'Inputs and Output'!C$14,'Inputs and Output'!C$14-Model!Q5872)</f>
        <v>0</v>
      </c>
      <c r="AD5872" s="23">
        <f ca="1">IF(AND(P5872="No",R5872&lt;=0),MIN('Inputs and Output'!C$15-Model!AA5872,'Inputs and Output'!C$55*'Inputs and Output'!C$14),0)</f>
        <v>0</v>
      </c>
      <c r="AE5872" s="23">
        <f t="shared" ca="1" si="1920"/>
        <v>0</v>
      </c>
      <c r="AF5872" s="26">
        <f t="shared" ca="1" si="1921"/>
        <v>-70</v>
      </c>
      <c r="AG5872" s="26">
        <f t="shared" ca="1" si="1922"/>
        <v>0</v>
      </c>
      <c r="AH5872">
        <f>'real time electricity price'!G5871</f>
        <v>11.275</v>
      </c>
      <c r="AI5872" s="20">
        <f>'real time electricity price'!H5871</f>
        <v>27.38</v>
      </c>
      <c r="AJ5872" s="23">
        <f t="shared" ca="1" si="1923"/>
        <v>21.465948950000005</v>
      </c>
      <c r="AK5872">
        <f t="shared" ca="1" si="1924"/>
        <v>1063.0070000000001</v>
      </c>
      <c r="AL5872" s="1">
        <f>SLN('Inputs and Output'!$C$27,0,'Inputs and Output'!$C$31)</f>
        <v>2968.0365296803652</v>
      </c>
      <c r="AM5872" s="1">
        <f>SLN('Inputs and Output'!$C$51,0,'Inputs and Output'!$C$31)</f>
        <v>319.634703196347</v>
      </c>
      <c r="AN5872" s="15">
        <f>-'PVWatt simulated dispatch'!$B$7*'Inputs and Output'!$C$13*'Inputs and Output'!$C$29</f>
        <v>-964.6118721461188</v>
      </c>
      <c r="AO5872" s="18">
        <f>-'Inputs and Output'!$C$54*'Inputs and Output'!$C$14/(365*24)</f>
        <v>-95.890410958904113</v>
      </c>
      <c r="AP5872" s="18">
        <f t="shared" ca="1" si="1925"/>
        <v>-3285.1665159817348</v>
      </c>
      <c r="AQ5872" s="9">
        <f t="shared" si="1926"/>
        <v>98525000</v>
      </c>
      <c r="AR5872" s="34" cm="1">
        <f t="array" ref="AR5872">INDEX('hashrate + miner rev'!$G$3:$N$8762,Model!A5872,MATCH('Inputs and Output'!$C$22,'hashrate + miner rev'!$G$1:$N$1,0))</f>
        <v>9.8525E+19</v>
      </c>
      <c r="AS5872" cm="1">
        <f t="array" ref="AS5872">INDEX('hashrate + miner rev'!$G$3:$N$8762,Model!A5872,MATCH('Inputs and Output'!$C$22,'hashrate + miner rev'!$G$1:$N$1,0)+1)</f>
        <v>179664.32279999999</v>
      </c>
      <c r="AT5872" s="9">
        <f ca="1">IFERROR((AJ5872/('Inputs and Output'!$C$15))*('Inputs and Output'!$C$39*'Inputs and Output'!$C$40),0)</f>
        <v>562322.27290035051</v>
      </c>
      <c r="AU5872" s="12">
        <f t="shared" ca="1" si="1927"/>
        <v>5.7074069819878252E-3</v>
      </c>
      <c r="AV5872" s="11">
        <f t="shared" ca="1" si="1928"/>
        <v>1025.4174103628343</v>
      </c>
      <c r="AW5872" s="13">
        <f ca="1">IF(AT5872&gt;0,('Inputs and Output'!$C$42*'Inputs and Output'!$C$15*AJ5872/('Inputs and Output'!C$36*'Inputs and Output'!C$40)),0)</f>
        <v>643.97846850000019</v>
      </c>
      <c r="AX5872" s="16">
        <f>SLN('Inputs and Output'!$C$45,0,'Inputs and Output'!$C$44)</f>
        <v>5575.7370345500412</v>
      </c>
      <c r="AY5872" s="14">
        <f t="shared" ca="1" si="1929"/>
        <v>-5194.2980926872069</v>
      </c>
      <c r="AZ5872" s="17">
        <f t="shared" ca="1" si="1930"/>
        <v>-8479.4646086689427</v>
      </c>
    </row>
    <row r="5873" spans="1:52">
      <c r="A5873">
        <v>5871</v>
      </c>
      <c r="B5873" t="str">
        <f>'hourly electricity demand texas'!B5872</f>
        <v>9/2/2020 3 p.m. CDT</v>
      </c>
      <c r="C5873">
        <f>'PVWatt simulated dispatch'!K5889</f>
        <v>475698.71899999998</v>
      </c>
      <c r="D5873">
        <f>'hourly electricity demand texas'!I5872*'Inputs and Output'!$C$20</f>
        <v>96.23</v>
      </c>
      <c r="E5873">
        <f>MIN(MAX(D5873-'Inputs and Output'!C$16,0),'Inputs and Output'!C$19-'Inputs and Output'!C$16)</f>
        <v>96.23</v>
      </c>
      <c r="F5873">
        <f>C5873*'Inputs and Output'!C$13/1000000</f>
        <v>309.20416734999998</v>
      </c>
      <c r="G5873">
        <f>IF(F5873&lt;=E5873,MIN(Q5873,E5873-F5873,'Inputs and Output'!C$14*'Inputs and Output'!C$55),0)</f>
        <v>0</v>
      </c>
      <c r="H5873">
        <f t="shared" si="1931"/>
        <v>96.23</v>
      </c>
      <c r="I5873" s="4">
        <f t="shared" si="1932"/>
        <v>0</v>
      </c>
      <c r="J5873">
        <f t="shared" si="1913"/>
        <v>212.97416734999996</v>
      </c>
      <c r="K5873">
        <f t="shared" ca="1" si="1914"/>
        <v>31.89</v>
      </c>
      <c r="L5873" s="23">
        <f>AS5873/AQ5873*(1/('Inputs and Output'!C$36/'Inputs and Output'!C$39))-'Inputs and Output'!C$42</f>
        <v>116.80193028983763</v>
      </c>
      <c r="M5873" s="23">
        <f ca="1">IFERROR(AVERAGE(OFFSET(L5873,-1,0,-'Inputs and Output'!C$46)),L5873)</f>
        <v>63.947507749316465</v>
      </c>
      <c r="N5873" s="23">
        <f ca="1">_xlfn.XLOOKUP(K5873/M5873,'Battery dispatch curve multiple'!C$3:C$103,'Battery dispatch curve multiple'!A$3:A$103,,1,2)</f>
        <v>0.90000000000000058</v>
      </c>
      <c r="O5873" t="str">
        <f ca="1">IF(Q5873/'Inputs and Output'!C$14&lt;=N5873,"battery","miner")</f>
        <v>battery</v>
      </c>
      <c r="P5873" t="str">
        <f t="shared" si="1915"/>
        <v>No</v>
      </c>
      <c r="Q5873" s="26">
        <f t="shared" ca="1" si="1933"/>
        <v>210</v>
      </c>
      <c r="R5873" s="23">
        <f ca="1">-(Q5873/'Inputs and Output'!C$14-N5873)*'Inputs and Output'!C$14-G5873</f>
        <v>42.000000000000163</v>
      </c>
      <c r="S5873" s="23">
        <f ca="1">IF(R5873&gt;0,MIN(R5873,'Inputs and Output'!C$55*'Inputs and Output'!C$14,Model!J5873),0)</f>
        <v>42.000000000000163</v>
      </c>
      <c r="T5873" s="23">
        <f t="shared" ca="1" si="1916"/>
        <v>170.97416734999979</v>
      </c>
      <c r="U5873" s="23">
        <f ca="1">MIN('Inputs and Output'!C$15,Model!T5873)</f>
        <v>170.97416734999979</v>
      </c>
      <c r="V5873" s="23">
        <f t="shared" ca="1" si="1917"/>
        <v>0</v>
      </c>
      <c r="W5873" s="23">
        <f ca="1">MIN(V5873+S5873,'Inputs and Output'!C$55*'Inputs and Output'!C$14,'Inputs and Output'!C$14-Model!Q5873)-S5873</f>
        <v>0</v>
      </c>
      <c r="X5873" s="23">
        <f t="shared" ca="1" si="1918"/>
        <v>0</v>
      </c>
      <c r="Y5873" s="23">
        <f ca="1">IF(AND(P5873="Yes",R5873&lt;=0),MIN(-R5873,'Inputs and Output'!C$55*'Inputs and Output'!C$14-G5873),0)</f>
        <v>0</v>
      </c>
      <c r="Z5873" s="23">
        <f ca="1">MIN(Y5873,'Inputs and Output'!C$15)</f>
        <v>0</v>
      </c>
      <c r="AA5873" s="23">
        <f ca="1">IF(AND(P5873="No",R5873&lt;=0),MIN(J5873,'Inputs and Output'!C$15),0)</f>
        <v>0</v>
      </c>
      <c r="AB5873" s="23">
        <f t="shared" ca="1" si="1919"/>
        <v>0</v>
      </c>
      <c r="AC5873" s="23">
        <f ca="1">MIN(AB5873,'Inputs and Output'!C$55*'Inputs and Output'!C$14,'Inputs and Output'!C$14-Model!Q5873)</f>
        <v>0</v>
      </c>
      <c r="AD5873" s="23">
        <f ca="1">IF(AND(P5873="No",R5873&lt;=0),MIN('Inputs and Output'!C$15-Model!AA5873,'Inputs and Output'!C$55*'Inputs and Output'!C$14),0)</f>
        <v>0</v>
      </c>
      <c r="AE5873" s="23">
        <f t="shared" ca="1" si="1920"/>
        <v>0</v>
      </c>
      <c r="AF5873" s="26">
        <f t="shared" ca="1" si="1921"/>
        <v>42.000000000000163</v>
      </c>
      <c r="AG5873" s="26">
        <f t="shared" ca="1" si="1922"/>
        <v>0</v>
      </c>
      <c r="AH5873">
        <f>'real time electricity price'!G5872</f>
        <v>12.2425</v>
      </c>
      <c r="AI5873" s="20">
        <f>'real time electricity price'!H5872</f>
        <v>31.89</v>
      </c>
      <c r="AJ5873" s="23">
        <f t="shared" ca="1" si="1923"/>
        <v>170.97416734999979</v>
      </c>
      <c r="AK5873">
        <f t="shared" si="1924"/>
        <v>1178.095775</v>
      </c>
      <c r="AL5873" s="1">
        <f>SLN('Inputs and Output'!$C$27,0,'Inputs and Output'!$C$31)</f>
        <v>2968.0365296803652</v>
      </c>
      <c r="AM5873" s="1">
        <f>SLN('Inputs and Output'!$C$51,0,'Inputs and Output'!$C$31)</f>
        <v>319.634703196347</v>
      </c>
      <c r="AN5873" s="15">
        <f>-'PVWatt simulated dispatch'!$B$7*'Inputs and Output'!$C$13*'Inputs and Output'!$C$29</f>
        <v>-964.6118721461188</v>
      </c>
      <c r="AO5873" s="18">
        <f>-'Inputs and Output'!$C$54*'Inputs and Output'!$C$14/(365*24)</f>
        <v>-95.890410958904113</v>
      </c>
      <c r="AP5873" s="18">
        <f t="shared" si="1925"/>
        <v>-3170.0777409817356</v>
      </c>
      <c r="AQ5873" s="9">
        <f t="shared" si="1926"/>
        <v>93399800</v>
      </c>
      <c r="AR5873" s="34" cm="1">
        <f t="array" ref="AR5873">INDEX('hashrate + miner rev'!$G$3:$N$8762,Model!A5873,MATCH('Inputs and Output'!$C$22,'hashrate + miner rev'!$G$1:$N$1,0))</f>
        <v>9.33998E+19</v>
      </c>
      <c r="AS5873" cm="1">
        <f t="array" ref="AS5873">INDEX('hashrate + miner rev'!$G$3:$N$8762,Model!A5873,MATCH('Inputs and Output'!$C$22,'hashrate + miner rev'!$G$1:$N$1,0)+1)</f>
        <v>523410.60629999998</v>
      </c>
      <c r="AT5873" s="9">
        <f ca="1">IFERROR((AJ5873/('Inputs and Output'!$C$15))*('Inputs and Output'!$C$39*'Inputs and Output'!$C$40),0)</f>
        <v>4478841.4719255529</v>
      </c>
      <c r="AU5873" s="12">
        <f t="shared" ca="1" si="1927"/>
        <v>4.7953437501210422E-2</v>
      </c>
      <c r="AV5873" s="11">
        <f t="shared" ca="1" si="1928"/>
        <v>25099.337796677704</v>
      </c>
      <c r="AW5873" s="13">
        <f ca="1">IF(AT5873&gt;0,('Inputs and Output'!$C$42*'Inputs and Output'!$C$15*AJ5873/('Inputs and Output'!C$36*'Inputs and Output'!C$40)),0)</f>
        <v>5129.2250204999937</v>
      </c>
      <c r="AX5873" s="16">
        <f>SLN('Inputs and Output'!$C$45,0,'Inputs and Output'!$C$44)</f>
        <v>5575.7370345500412</v>
      </c>
      <c r="AY5873" s="14">
        <f t="shared" ca="1" si="1929"/>
        <v>14394.375741627668</v>
      </c>
      <c r="AZ5873" s="17">
        <f t="shared" ca="1" si="1930"/>
        <v>11224.298000645933</v>
      </c>
    </row>
    <row r="5874" spans="1:52">
      <c r="A5874">
        <v>5872</v>
      </c>
      <c r="B5874" t="str">
        <f>'hourly electricity demand texas'!B5873</f>
        <v>9/2/2020 4 p.m. CDT</v>
      </c>
      <c r="C5874">
        <f>'PVWatt simulated dispatch'!K5890</f>
        <v>361867.84399999998</v>
      </c>
      <c r="D5874">
        <f>'hourly electricity demand texas'!I5873*'Inputs and Output'!$C$20</f>
        <v>96.23</v>
      </c>
      <c r="E5874">
        <f>MIN(MAX(D5874-'Inputs and Output'!C$16,0),'Inputs and Output'!C$19-'Inputs and Output'!C$16)</f>
        <v>96.23</v>
      </c>
      <c r="F5874">
        <f>C5874*'Inputs and Output'!C$13/1000000</f>
        <v>235.2140986</v>
      </c>
      <c r="G5874">
        <f>IF(F5874&lt;=E5874,MIN(Q5874,E5874-F5874,'Inputs and Output'!C$14*'Inputs and Output'!C$55),0)</f>
        <v>0</v>
      </c>
      <c r="H5874">
        <f t="shared" si="1931"/>
        <v>96.23</v>
      </c>
      <c r="I5874" s="4">
        <f t="shared" si="1932"/>
        <v>0</v>
      </c>
      <c r="J5874">
        <f t="shared" si="1913"/>
        <v>138.98409859999998</v>
      </c>
      <c r="K5874">
        <f t="shared" ca="1" si="1914"/>
        <v>31.54</v>
      </c>
      <c r="L5874" s="23">
        <f>AS5874/AQ5874*(1/('Inputs and Output'!C$36/'Inputs and Output'!C$39))-'Inputs and Output'!C$42</f>
        <v>36.565617553765975</v>
      </c>
      <c r="M5874" s="23">
        <f ca="1">IFERROR(AVERAGE(OFFSET(L5874,-1,0,-'Inputs and Output'!C$46)),L5874)</f>
        <v>65.983644286515954</v>
      </c>
      <c r="N5874" s="23">
        <f ca="1">_xlfn.XLOOKUP(K5874/M5874,'Battery dispatch curve multiple'!C$3:C$103,'Battery dispatch curve multiple'!A$3:A$103,,1,2)</f>
        <v>0.90000000000000058</v>
      </c>
      <c r="O5874" t="str">
        <f ca="1">IF(Q5874/'Inputs and Output'!C$14&lt;=N5874,"battery","miner")</f>
        <v>battery</v>
      </c>
      <c r="P5874" t="str">
        <f t="shared" si="1915"/>
        <v>No</v>
      </c>
      <c r="Q5874" s="26">
        <f t="shared" ca="1" si="1933"/>
        <v>252.00000000000017</v>
      </c>
      <c r="R5874" s="23">
        <f ca="1">-(Q5874/'Inputs and Output'!C$14-N5874)*'Inputs and Output'!C$14-G5874</f>
        <v>0</v>
      </c>
      <c r="S5874" s="23">
        <f ca="1">IF(R5874&gt;0,MIN(R5874,'Inputs and Output'!C$55*'Inputs and Output'!C$14,Model!J5874),0)</f>
        <v>0</v>
      </c>
      <c r="T5874" s="23">
        <f t="shared" ca="1" si="1916"/>
        <v>0</v>
      </c>
      <c r="U5874" s="23">
        <f ca="1">MIN('Inputs and Output'!C$15,Model!T5874)</f>
        <v>0</v>
      </c>
      <c r="V5874" s="23">
        <f t="shared" ca="1" si="1917"/>
        <v>0</v>
      </c>
      <c r="W5874" s="23">
        <f ca="1">MIN(V5874+S5874,'Inputs and Output'!C$55*'Inputs and Output'!C$14,'Inputs and Output'!C$14-Model!Q5874)-S5874</f>
        <v>0</v>
      </c>
      <c r="X5874" s="23">
        <f t="shared" ca="1" si="1918"/>
        <v>0</v>
      </c>
      <c r="Y5874" s="23">
        <f ca="1">IF(AND(P5874="Yes",R5874&lt;=0),MIN(-R5874,'Inputs and Output'!C$55*'Inputs and Output'!C$14-G5874),0)</f>
        <v>0</v>
      </c>
      <c r="Z5874" s="23">
        <f ca="1">MIN(Y5874,'Inputs and Output'!C$15)</f>
        <v>0</v>
      </c>
      <c r="AA5874" s="23">
        <f ca="1">IF(AND(P5874="No",R5874&lt;=0),MIN(J5874,'Inputs and Output'!C$15),0)</f>
        <v>138.98409859999998</v>
      </c>
      <c r="AB5874" s="23">
        <f t="shared" ca="1" si="1919"/>
        <v>0</v>
      </c>
      <c r="AC5874" s="23">
        <f ca="1">MIN(AB5874,'Inputs and Output'!C$55*'Inputs and Output'!C$14,'Inputs and Output'!C$14-Model!Q5874)</f>
        <v>0</v>
      </c>
      <c r="AD5874" s="23">
        <f ca="1">IF(AND(P5874="No",R5874&lt;=0),MIN('Inputs and Output'!C$15-Model!AA5874,'Inputs and Output'!C$55*'Inputs and Output'!C$14),0)</f>
        <v>38.519901400000009</v>
      </c>
      <c r="AE5874" s="23">
        <f t="shared" ca="1" si="1920"/>
        <v>0</v>
      </c>
      <c r="AF5874" s="26">
        <f t="shared" ca="1" si="1921"/>
        <v>-38.519901400000009</v>
      </c>
      <c r="AG5874" s="26">
        <f t="shared" ca="1" si="1922"/>
        <v>0</v>
      </c>
      <c r="AH5874">
        <f>'real time electricity price'!G5873</f>
        <v>23.15</v>
      </c>
      <c r="AI5874" s="20">
        <f>'real time electricity price'!H5873</f>
        <v>31.54</v>
      </c>
      <c r="AJ5874" s="23">
        <f t="shared" ca="1" si="1923"/>
        <v>177.50399999999999</v>
      </c>
      <c r="AK5874">
        <f t="shared" si="1924"/>
        <v>2227.7244999999998</v>
      </c>
      <c r="AL5874" s="1">
        <f>SLN('Inputs and Output'!$C$27,0,'Inputs and Output'!$C$31)</f>
        <v>2968.0365296803652</v>
      </c>
      <c r="AM5874" s="1">
        <f>SLN('Inputs and Output'!$C$51,0,'Inputs and Output'!$C$31)</f>
        <v>319.634703196347</v>
      </c>
      <c r="AN5874" s="15">
        <f>-'PVWatt simulated dispatch'!$B$7*'Inputs and Output'!$C$13*'Inputs and Output'!$C$29</f>
        <v>-964.6118721461188</v>
      </c>
      <c r="AO5874" s="18">
        <f>-'Inputs and Output'!$C$54*'Inputs and Output'!$C$14/(365*24)</f>
        <v>-95.890410958904113</v>
      </c>
      <c r="AP5874" s="18">
        <f t="shared" si="1925"/>
        <v>-2120.4490159817351</v>
      </c>
      <c r="AQ5874" s="9">
        <f t="shared" si="1926"/>
        <v>175374000</v>
      </c>
      <c r="AR5874" s="34" cm="1">
        <f t="array" ref="AR5874">INDEX('hashrate + miner rev'!$G$3:$N$8762,Model!A5874,MATCH('Inputs and Output'!$C$22,'hashrate + miner rev'!$G$1:$N$1,0))</f>
        <v>1.75374E+20</v>
      </c>
      <c r="AS5874" cm="1">
        <f t="array" ref="AS5874">INDEX('hashrate + miner rev'!$G$3:$N$8762,Model!A5874,MATCH('Inputs and Output'!$C$22,'hashrate + miner rev'!$G$1:$N$1,0)+1)</f>
        <v>445635.7047</v>
      </c>
      <c r="AT5874" s="9">
        <f ca="1">IFERROR((AJ5874/('Inputs and Output'!$C$15))*('Inputs and Output'!$C$39*'Inputs and Output'!$C$40),0)</f>
        <v>4649897.0514370762</v>
      </c>
      <c r="AU5874" s="12">
        <f t="shared" ca="1" si="1927"/>
        <v>2.6514175712688746E-2</v>
      </c>
      <c r="AV5874" s="11">
        <f t="shared" ca="1" si="1928"/>
        <v>11815.663378263675</v>
      </c>
      <c r="AW5874" s="13">
        <f ca="1">IF(AT5874&gt;0,('Inputs and Output'!$C$42*'Inputs and Output'!$C$15*AJ5874/('Inputs and Output'!C$36*'Inputs and Output'!C$40)),0)</f>
        <v>5325.12</v>
      </c>
      <c r="AX5874" s="16">
        <f>SLN('Inputs and Output'!$C$45,0,'Inputs and Output'!$C$44)</f>
        <v>5575.7370345500412</v>
      </c>
      <c r="AY5874" s="14">
        <f t="shared" ca="1" si="1929"/>
        <v>914.8063437136334</v>
      </c>
      <c r="AZ5874" s="17">
        <f t="shared" ca="1" si="1930"/>
        <v>-1205.6426722681017</v>
      </c>
    </row>
    <row r="5875" spans="1:52">
      <c r="A5875">
        <v>5873</v>
      </c>
      <c r="B5875" t="str">
        <f>'hourly electricity demand texas'!B5874</f>
        <v>9/2/2020 5 p.m. CDT</v>
      </c>
      <c r="C5875">
        <f>'PVWatt simulated dispatch'!K5891</f>
        <v>74537.483999999997</v>
      </c>
      <c r="D5875">
        <f>'hourly electricity demand texas'!I5874*'Inputs and Output'!$C$20</f>
        <v>96.75</v>
      </c>
      <c r="E5875">
        <f>MIN(MAX(D5875-'Inputs and Output'!C$16,0),'Inputs and Output'!C$19-'Inputs and Output'!C$16)</f>
        <v>96.75</v>
      </c>
      <c r="F5875">
        <f>C5875*'Inputs and Output'!C$13/1000000</f>
        <v>48.449364600000003</v>
      </c>
      <c r="G5875">
        <f ca="1">IF(F5875&lt;=E5875,MIN(Q5875,E5875-F5875,'Inputs and Output'!C$14*'Inputs and Output'!C$55),0)</f>
        <v>48.300635399999997</v>
      </c>
      <c r="H5875">
        <f t="shared" ca="1" si="1931"/>
        <v>96.75</v>
      </c>
      <c r="I5875" s="4">
        <f t="shared" ca="1" si="1932"/>
        <v>0</v>
      </c>
      <c r="J5875">
        <f t="shared" si="1913"/>
        <v>0</v>
      </c>
      <c r="K5875">
        <f t="shared" ca="1" si="1914"/>
        <v>30.43</v>
      </c>
      <c r="L5875" s="23">
        <f>AS5875/AQ5875*(1/('Inputs and Output'!C$36/'Inputs and Output'!C$39))-'Inputs and Output'!C$42</f>
        <v>131.67997027367838</v>
      </c>
      <c r="M5875" s="23">
        <f ca="1">IFERROR(AVERAGE(OFFSET(L5875,-1,0,-'Inputs and Output'!C$46)),L5875)</f>
        <v>64.522889584496184</v>
      </c>
      <c r="N5875" s="23">
        <f ca="1">_xlfn.XLOOKUP(K5875/M5875,'Battery dispatch curve multiple'!C$3:C$103,'Battery dispatch curve multiple'!A$3:A$103,,1,2)</f>
        <v>0.90000000000000058</v>
      </c>
      <c r="O5875" t="str">
        <f ca="1">IF(Q5875/'Inputs and Output'!C$14&lt;=N5875,"battery","miner")</f>
        <v>battery</v>
      </c>
      <c r="P5875" t="str">
        <f t="shared" ca="1" si="1915"/>
        <v>Yes</v>
      </c>
      <c r="Q5875" s="26">
        <f t="shared" ca="1" si="1933"/>
        <v>213.48009860000016</v>
      </c>
      <c r="R5875" s="23">
        <f ca="1">-(Q5875/'Inputs and Output'!C$14-N5875)*'Inputs and Output'!C$14-G5875</f>
        <v>-9.7807339999999883</v>
      </c>
      <c r="S5875" s="23">
        <f ca="1">IF(R5875&gt;0,MIN(R5875,'Inputs and Output'!C$55*'Inputs and Output'!C$14,Model!J5875),0)</f>
        <v>0</v>
      </c>
      <c r="T5875" s="23">
        <f t="shared" ca="1" si="1916"/>
        <v>0</v>
      </c>
      <c r="U5875" s="23">
        <f ca="1">MIN('Inputs and Output'!C$15,Model!T5875)</f>
        <v>0</v>
      </c>
      <c r="V5875" s="23">
        <f t="shared" ca="1" si="1917"/>
        <v>0</v>
      </c>
      <c r="W5875" s="23">
        <f ca="1">MIN(V5875+S5875,'Inputs and Output'!C$55*'Inputs and Output'!C$14,'Inputs and Output'!C$14-Model!Q5875)-S5875</f>
        <v>0</v>
      </c>
      <c r="X5875" s="23">
        <f t="shared" ca="1" si="1918"/>
        <v>0</v>
      </c>
      <c r="Y5875" s="23">
        <f ca="1">IF(AND(P5875="Yes",R5875&lt;=0),MIN(-R5875,'Inputs and Output'!C$55*'Inputs and Output'!C$14-G5875),0)</f>
        <v>9.7807339999999883</v>
      </c>
      <c r="Z5875" s="23">
        <f ca="1">MIN(Y5875,'Inputs and Output'!C$15)</f>
        <v>9.7807339999999883</v>
      </c>
      <c r="AA5875" s="23">
        <f ca="1">IF(AND(P5875="No",R5875&lt;=0),MIN(J5875,'Inputs and Output'!C$15),0)</f>
        <v>0</v>
      </c>
      <c r="AB5875" s="23">
        <f t="shared" ca="1" si="1919"/>
        <v>0</v>
      </c>
      <c r="AC5875" s="23">
        <f ca="1">MIN(AB5875,'Inputs and Output'!C$55*'Inputs and Output'!C$14,'Inputs and Output'!C$14-Model!Q5875)</f>
        <v>0</v>
      </c>
      <c r="AD5875" s="23">
        <f ca="1">IF(AND(P5875="No",R5875&lt;=0),MIN('Inputs and Output'!C$15-Model!AA5875,'Inputs and Output'!C$55*'Inputs and Output'!C$14),0)</f>
        <v>0</v>
      </c>
      <c r="AE5875" s="23">
        <f t="shared" ca="1" si="1920"/>
        <v>0</v>
      </c>
      <c r="AF5875" s="26">
        <f t="shared" ca="1" si="1921"/>
        <v>-58.081369399999986</v>
      </c>
      <c r="AG5875" s="26">
        <f t="shared" ca="1" si="1922"/>
        <v>0</v>
      </c>
      <c r="AH5875">
        <f>'real time electricity price'!G5874</f>
        <v>20.862499999999997</v>
      </c>
      <c r="AI5875" s="20">
        <f>'real time electricity price'!H5874</f>
        <v>28.36</v>
      </c>
      <c r="AJ5875" s="23">
        <f t="shared" ca="1" si="1923"/>
        <v>9.7807339999999883</v>
      </c>
      <c r="AK5875">
        <f t="shared" ca="1" si="1924"/>
        <v>2018.4468749999996</v>
      </c>
      <c r="AL5875" s="1">
        <f>SLN('Inputs and Output'!$C$27,0,'Inputs and Output'!$C$31)</f>
        <v>2968.0365296803652</v>
      </c>
      <c r="AM5875" s="1">
        <f>SLN('Inputs and Output'!$C$51,0,'Inputs and Output'!$C$31)</f>
        <v>319.634703196347</v>
      </c>
      <c r="AN5875" s="15">
        <f>-'PVWatt simulated dispatch'!$B$7*'Inputs and Output'!$C$13*'Inputs and Output'!$C$29</f>
        <v>-964.6118721461188</v>
      </c>
      <c r="AO5875" s="18">
        <f>-'Inputs and Output'!$C$54*'Inputs and Output'!$C$14/(365*24)</f>
        <v>-95.890410958904113</v>
      </c>
      <c r="AP5875" s="18">
        <f t="shared" ca="1" si="1925"/>
        <v>-2329.7266409817357</v>
      </c>
      <c r="AQ5875" s="9">
        <f t="shared" si="1926"/>
        <v>142318000</v>
      </c>
      <c r="AR5875" s="34" cm="1">
        <f t="array" ref="AR5875">INDEX('hashrate + miner rev'!$G$3:$N$8762,Model!A5875,MATCH('Inputs and Output'!$C$22,'hashrate + miner rev'!$G$1:$N$1,0))</f>
        <v>1.42318E+20</v>
      </c>
      <c r="AS5875" cm="1">
        <f t="array" ref="AS5875">INDEX('hashrate + miner rev'!$G$3:$N$8762,Model!A5875,MATCH('Inputs and Output'!$C$22,'hashrate + miner rev'!$G$1:$N$1,0)+1)</f>
        <v>878376.80519999994</v>
      </c>
      <c r="AT5875" s="9">
        <f ca="1">IFERROR((AJ5875/('Inputs and Output'!$C$15))*('Inputs and Output'!$C$39*'Inputs and Output'!$C$40),0)</f>
        <v>256216.23280314985</v>
      </c>
      <c r="AU5875" s="12">
        <f t="shared" ca="1" si="1927"/>
        <v>1.8003079919837958E-3</v>
      </c>
      <c r="AV5875" s="11">
        <f t="shared" ca="1" si="1928"/>
        <v>1581.3487823747537</v>
      </c>
      <c r="AW5875" s="13">
        <f ca="1">IF(AT5875&gt;0,('Inputs and Output'!$C$42*'Inputs and Output'!$C$15*AJ5875/('Inputs and Output'!C$36*'Inputs and Output'!C$40)),0)</f>
        <v>293.42201999999963</v>
      </c>
      <c r="AX5875" s="16">
        <f>SLN('Inputs and Output'!$C$45,0,'Inputs and Output'!$C$44)</f>
        <v>5575.7370345500412</v>
      </c>
      <c r="AY5875" s="14">
        <f t="shared" ca="1" si="1929"/>
        <v>-4287.8102721752875</v>
      </c>
      <c r="AZ5875" s="17">
        <f t="shared" ca="1" si="1930"/>
        <v>-6617.5369131570233</v>
      </c>
    </row>
    <row r="5876" spans="1:52">
      <c r="A5876">
        <v>5874</v>
      </c>
      <c r="B5876" t="str">
        <f>'hourly electricity demand texas'!B5875</f>
        <v>9/2/2020 6 p.m. CDT</v>
      </c>
      <c r="C5876">
        <f>'PVWatt simulated dispatch'!K5892</f>
        <v>437908.09399999998</v>
      </c>
      <c r="D5876">
        <f>'hourly electricity demand texas'!I5875*'Inputs and Output'!$C$20</f>
        <v>96.39</v>
      </c>
      <c r="E5876">
        <f>MIN(MAX(D5876-'Inputs and Output'!C$16,0),'Inputs and Output'!C$19-'Inputs and Output'!C$16)</f>
        <v>96.39</v>
      </c>
      <c r="F5876">
        <f>C5876*'Inputs and Output'!C$13/1000000</f>
        <v>284.64026109999998</v>
      </c>
      <c r="G5876">
        <f>IF(F5876&lt;=E5876,MIN(Q5876,E5876-F5876,'Inputs and Output'!C$14*'Inputs and Output'!C$55),0)</f>
        <v>0</v>
      </c>
      <c r="H5876">
        <f t="shared" si="1931"/>
        <v>96.39</v>
      </c>
      <c r="I5876" s="4">
        <f t="shared" si="1932"/>
        <v>0</v>
      </c>
      <c r="J5876">
        <f t="shared" si="1913"/>
        <v>188.25026109999999</v>
      </c>
      <c r="K5876">
        <f t="shared" ca="1" si="1914"/>
        <v>30.43</v>
      </c>
      <c r="L5876" s="23">
        <f>AS5876/AQ5876*(1/('Inputs and Output'!C$36/'Inputs and Output'!C$39))-'Inputs and Output'!C$42</f>
        <v>99.264627943899342</v>
      </c>
      <c r="M5876" s="23">
        <f ca="1">IFERROR(AVERAGE(OFFSET(L5876,-1,0,-'Inputs and Output'!C$46)),L5876)</f>
        <v>66.945566686087076</v>
      </c>
      <c r="N5876" s="23">
        <f ca="1">_xlfn.XLOOKUP(K5876/M5876,'Battery dispatch curve multiple'!C$3:C$103,'Battery dispatch curve multiple'!A$3:A$103,,1,2)</f>
        <v>0.90000000000000058</v>
      </c>
      <c r="O5876" t="str">
        <f ca="1">IF(Q5876/'Inputs and Output'!C$14&lt;=N5876,"battery","miner")</f>
        <v>battery</v>
      </c>
      <c r="P5876" t="str">
        <f t="shared" si="1915"/>
        <v>No</v>
      </c>
      <c r="Q5876" s="26">
        <f t="shared" ca="1" si="1933"/>
        <v>155.39872920000016</v>
      </c>
      <c r="R5876" s="23">
        <f ca="1">-(Q5876/'Inputs and Output'!C$14-N5876)*'Inputs and Output'!C$14-G5876</f>
        <v>96.601270799999995</v>
      </c>
      <c r="S5876" s="23">
        <f ca="1">IF(R5876&gt;0,MIN(R5876,'Inputs and Output'!C$55*'Inputs and Output'!C$14,Model!J5876),0)</f>
        <v>70</v>
      </c>
      <c r="T5876" s="23">
        <f t="shared" ca="1" si="1916"/>
        <v>118.25026109999999</v>
      </c>
      <c r="U5876" s="23">
        <f ca="1">MIN('Inputs and Output'!C$15,Model!T5876)</f>
        <v>118.25026109999999</v>
      </c>
      <c r="V5876" s="23">
        <f t="shared" ca="1" si="1917"/>
        <v>0</v>
      </c>
      <c r="W5876" s="23">
        <f ca="1">MIN(V5876+S5876,'Inputs and Output'!C$55*'Inputs and Output'!C$14,'Inputs and Output'!C$14-Model!Q5876)-S5876</f>
        <v>0</v>
      </c>
      <c r="X5876" s="23">
        <f t="shared" ca="1" si="1918"/>
        <v>0</v>
      </c>
      <c r="Y5876" s="23">
        <f ca="1">IF(AND(P5876="Yes",R5876&lt;=0),MIN(-R5876,'Inputs and Output'!C$55*'Inputs and Output'!C$14-G5876),0)</f>
        <v>0</v>
      </c>
      <c r="Z5876" s="23">
        <f ca="1">MIN(Y5876,'Inputs and Output'!C$15)</f>
        <v>0</v>
      </c>
      <c r="AA5876" s="23">
        <f ca="1">IF(AND(P5876="No",R5876&lt;=0),MIN(J5876,'Inputs and Output'!C$15),0)</f>
        <v>0</v>
      </c>
      <c r="AB5876" s="23">
        <f t="shared" ca="1" si="1919"/>
        <v>0</v>
      </c>
      <c r="AC5876" s="23">
        <f ca="1">MIN(AB5876,'Inputs and Output'!C$55*'Inputs and Output'!C$14,'Inputs and Output'!C$14-Model!Q5876)</f>
        <v>0</v>
      </c>
      <c r="AD5876" s="23">
        <f ca="1">IF(AND(P5876="No",R5876&lt;=0),MIN('Inputs and Output'!C$15-Model!AA5876,'Inputs and Output'!C$55*'Inputs and Output'!C$14),0)</f>
        <v>0</v>
      </c>
      <c r="AE5876" s="23">
        <f t="shared" ca="1" si="1920"/>
        <v>0</v>
      </c>
      <c r="AF5876" s="26">
        <f t="shared" ca="1" si="1921"/>
        <v>70</v>
      </c>
      <c r="AG5876" s="26">
        <f t="shared" ca="1" si="1922"/>
        <v>0</v>
      </c>
      <c r="AH5876">
        <f>'real time electricity price'!G5875</f>
        <v>20.365000000000002</v>
      </c>
      <c r="AI5876" s="20">
        <f>'real time electricity price'!H5875</f>
        <v>24.99</v>
      </c>
      <c r="AJ5876" s="23">
        <f t="shared" ca="1" si="1923"/>
        <v>118.25026109999999</v>
      </c>
      <c r="AK5876">
        <f t="shared" si="1924"/>
        <v>1962.9823500000002</v>
      </c>
      <c r="AL5876" s="1">
        <f>SLN('Inputs and Output'!$C$27,0,'Inputs and Output'!$C$31)</f>
        <v>2968.0365296803652</v>
      </c>
      <c r="AM5876" s="1">
        <f>SLN('Inputs and Output'!$C$51,0,'Inputs and Output'!$C$31)</f>
        <v>319.634703196347</v>
      </c>
      <c r="AN5876" s="15">
        <f>-'PVWatt simulated dispatch'!$B$7*'Inputs and Output'!$C$13*'Inputs and Output'!$C$29</f>
        <v>-964.6118721461188</v>
      </c>
      <c r="AO5876" s="18">
        <f>-'Inputs and Output'!$C$54*'Inputs and Output'!$C$14/(365*24)</f>
        <v>-95.890410958904113</v>
      </c>
      <c r="AP5876" s="18">
        <f t="shared" si="1925"/>
        <v>-2385.1911659817351</v>
      </c>
      <c r="AQ5876" s="9">
        <f t="shared" si="1926"/>
        <v>193809000</v>
      </c>
      <c r="AR5876" s="34" cm="1">
        <f t="array" ref="AR5876">INDEX('hashrate + miner rev'!$G$3:$N$8762,Model!A5876,MATCH('Inputs and Output'!$C$22,'hashrate + miner rev'!$G$1:$N$1,0))</f>
        <v>1.93809E+20</v>
      </c>
      <c r="AS5876" cm="1">
        <f t="array" ref="AS5876">INDEX('hashrate + miner rev'!$G$3:$N$8762,Model!A5876,MATCH('Inputs and Output'!$C$22,'hashrate + miner rev'!$G$1:$N$1,0)+1)</f>
        <v>956353.49140000006</v>
      </c>
      <c r="AT5876" s="9">
        <f ca="1">IFERROR((AJ5876/('Inputs and Output'!$C$15))*('Inputs and Output'!$C$39*'Inputs and Output'!$C$40),0)</f>
        <v>3097685.3503050879</v>
      </c>
      <c r="AU5876" s="12">
        <f t="shared" ca="1" si="1927"/>
        <v>1.5983186282913012E-2</v>
      </c>
      <c r="AV5876" s="11">
        <f t="shared" ca="1" si="1928"/>
        <v>15285.576005360448</v>
      </c>
      <c r="AW5876" s="13">
        <f ca="1">IF(AT5876&gt;0,('Inputs and Output'!$C$42*'Inputs and Output'!$C$15*AJ5876/('Inputs and Output'!C$36*'Inputs and Output'!C$40)),0)</f>
        <v>3547.5078329999997</v>
      </c>
      <c r="AX5876" s="16">
        <f>SLN('Inputs and Output'!$C$45,0,'Inputs and Output'!$C$44)</f>
        <v>5575.7370345500412</v>
      </c>
      <c r="AY5876" s="14">
        <f t="shared" ca="1" si="1929"/>
        <v>6162.3311378104072</v>
      </c>
      <c r="AZ5876" s="17">
        <f t="shared" ca="1" si="1930"/>
        <v>3777.1399718286721</v>
      </c>
    </row>
    <row r="5877" spans="1:52">
      <c r="A5877">
        <v>5875</v>
      </c>
      <c r="B5877" t="str">
        <f>'hourly electricity demand texas'!B5876</f>
        <v>9/2/2020 7 p.m. CDT</v>
      </c>
      <c r="C5877">
        <f>'PVWatt simulated dispatch'!K5893</f>
        <v>111700.461</v>
      </c>
      <c r="D5877">
        <f>'hourly electricity demand texas'!I5876*'Inputs and Output'!$C$20</f>
        <v>94.81</v>
      </c>
      <c r="E5877">
        <f>MIN(MAX(D5877-'Inputs and Output'!C$16,0),'Inputs and Output'!C$19-'Inputs and Output'!C$16)</f>
        <v>94.81</v>
      </c>
      <c r="F5877">
        <f>C5877*'Inputs and Output'!C$13/1000000</f>
        <v>72.605299649999992</v>
      </c>
      <c r="G5877">
        <f ca="1">IF(F5877&lt;=E5877,MIN(Q5877,E5877-F5877,'Inputs and Output'!C$14*'Inputs and Output'!C$55),0)</f>
        <v>22.20470035000001</v>
      </c>
      <c r="H5877">
        <f t="shared" ca="1" si="1931"/>
        <v>94.81</v>
      </c>
      <c r="I5877" s="4">
        <f t="shared" ca="1" si="1932"/>
        <v>0</v>
      </c>
      <c r="J5877">
        <f t="shared" si="1913"/>
        <v>0</v>
      </c>
      <c r="K5877">
        <f t="shared" ca="1" si="1914"/>
        <v>30.43</v>
      </c>
      <c r="L5877" s="23">
        <f>AS5877/AQ5877*(1/('Inputs and Output'!C$36/'Inputs and Output'!C$39))-'Inputs and Output'!C$42</f>
        <v>256.3292741243979</v>
      </c>
      <c r="M5877" s="23">
        <f ca="1">IFERROR(AVERAGE(OFFSET(L5877,-1,0,-'Inputs and Output'!C$46)),L5877)</f>
        <v>64.790024411640573</v>
      </c>
      <c r="N5877" s="23">
        <f ca="1">_xlfn.XLOOKUP(K5877/M5877,'Battery dispatch curve multiple'!C$3:C$103,'Battery dispatch curve multiple'!A$3:A$103,,1,2)</f>
        <v>0.90000000000000058</v>
      </c>
      <c r="O5877" t="str">
        <f ca="1">IF(Q5877/'Inputs and Output'!C$14&lt;=N5877,"battery","miner")</f>
        <v>battery</v>
      </c>
      <c r="P5877" t="str">
        <f t="shared" ca="1" si="1915"/>
        <v>Yes</v>
      </c>
      <c r="Q5877" s="26">
        <f t="shared" ca="1" si="1933"/>
        <v>225.39872920000016</v>
      </c>
      <c r="R5877" s="23">
        <f ca="1">-(Q5877/'Inputs and Output'!C$14-N5877)*'Inputs and Output'!C$14-G5877</f>
        <v>4.3965704499999809</v>
      </c>
      <c r="S5877" s="23">
        <f ca="1">IF(R5877&gt;0,MIN(R5877,'Inputs and Output'!C$55*'Inputs and Output'!C$14,Model!J5877),0)</f>
        <v>0</v>
      </c>
      <c r="T5877" s="23">
        <f t="shared" ca="1" si="1916"/>
        <v>0</v>
      </c>
      <c r="U5877" s="23">
        <f ca="1">MIN('Inputs and Output'!C$15,Model!T5877)</f>
        <v>0</v>
      </c>
      <c r="V5877" s="23">
        <f t="shared" ca="1" si="1917"/>
        <v>0</v>
      </c>
      <c r="W5877" s="23">
        <f ca="1">MIN(V5877+S5877,'Inputs and Output'!C$55*'Inputs and Output'!C$14,'Inputs and Output'!C$14-Model!Q5877)-S5877</f>
        <v>0</v>
      </c>
      <c r="X5877" s="23">
        <f t="shared" ca="1" si="1918"/>
        <v>0</v>
      </c>
      <c r="Y5877" s="23">
        <f ca="1">IF(AND(P5877="Yes",R5877&lt;=0),MIN(-R5877,'Inputs and Output'!C$55*'Inputs and Output'!C$14-G5877),0)</f>
        <v>0</v>
      </c>
      <c r="Z5877" s="23">
        <f ca="1">MIN(Y5877,'Inputs and Output'!C$15)</f>
        <v>0</v>
      </c>
      <c r="AA5877" s="23">
        <f ca="1">IF(AND(P5877="No",R5877&lt;=0),MIN(J5877,'Inputs and Output'!C$15),0)</f>
        <v>0</v>
      </c>
      <c r="AB5877" s="23">
        <f t="shared" ca="1" si="1919"/>
        <v>0</v>
      </c>
      <c r="AC5877" s="23">
        <f ca="1">MIN(AB5877,'Inputs and Output'!C$55*'Inputs and Output'!C$14,'Inputs and Output'!C$14-Model!Q5877)</f>
        <v>0</v>
      </c>
      <c r="AD5877" s="23">
        <f ca="1">IF(AND(P5877="No",R5877&lt;=0),MIN('Inputs and Output'!C$15-Model!AA5877,'Inputs and Output'!C$55*'Inputs and Output'!C$14),0)</f>
        <v>0</v>
      </c>
      <c r="AE5877" s="23">
        <f t="shared" ca="1" si="1920"/>
        <v>0</v>
      </c>
      <c r="AF5877" s="26">
        <f t="shared" ca="1" si="1921"/>
        <v>-22.20470035000001</v>
      </c>
      <c r="AG5877" s="26">
        <f t="shared" ca="1" si="1922"/>
        <v>0</v>
      </c>
      <c r="AH5877">
        <f>'real time electricity price'!G5876</f>
        <v>21.419999999999998</v>
      </c>
      <c r="AI5877" s="20">
        <f>'real time electricity price'!H5876</f>
        <v>26.19</v>
      </c>
      <c r="AJ5877" s="23">
        <f t="shared" ca="1" si="1923"/>
        <v>0</v>
      </c>
      <c r="AK5877">
        <f t="shared" ca="1" si="1924"/>
        <v>2030.8301999999999</v>
      </c>
      <c r="AL5877" s="1">
        <f>SLN('Inputs and Output'!$C$27,0,'Inputs and Output'!$C$31)</f>
        <v>2968.0365296803652</v>
      </c>
      <c r="AM5877" s="1">
        <f>SLN('Inputs and Output'!$C$51,0,'Inputs and Output'!$C$31)</f>
        <v>319.634703196347</v>
      </c>
      <c r="AN5877" s="15">
        <f>-'PVWatt simulated dispatch'!$B$7*'Inputs and Output'!$C$13*'Inputs and Output'!$C$29</f>
        <v>-964.6118721461188</v>
      </c>
      <c r="AO5877" s="18">
        <f>-'Inputs and Output'!$C$54*'Inputs and Output'!$C$14/(365*24)</f>
        <v>-95.890410958904113</v>
      </c>
      <c r="AP5877" s="18">
        <f t="shared" ca="1" si="1925"/>
        <v>-2317.343315981735</v>
      </c>
      <c r="AQ5877" s="9">
        <f t="shared" si="1926"/>
        <v>40380700</v>
      </c>
      <c r="AR5877" s="34" cm="1">
        <f t="array" ref="AR5877">INDEX('hashrate + miner rev'!$G$3:$N$8762,Model!A5877,MATCH('Inputs and Output'!$C$22,'hashrate + miner rev'!$G$1:$N$1,0))</f>
        <v>4.03807E+19</v>
      </c>
      <c r="AS5877" cm="1">
        <f t="array" ref="AS5877">INDEX('hashrate + miner rev'!$G$3:$N$8762,Model!A5877,MATCH('Inputs and Output'!$C$22,'hashrate + miner rev'!$G$1:$N$1,0)+1)</f>
        <v>441371.61709999997</v>
      </c>
      <c r="AT5877" s="9">
        <f ca="1">IFERROR((AJ5877/('Inputs and Output'!$C$15))*('Inputs and Output'!$C$39*'Inputs and Output'!$C$40),0)</f>
        <v>0</v>
      </c>
      <c r="AU5877" s="12">
        <f t="shared" ca="1" si="1927"/>
        <v>0</v>
      </c>
      <c r="AV5877" s="11">
        <f t="shared" ca="1" si="1928"/>
        <v>0</v>
      </c>
      <c r="AW5877" s="13">
        <f ca="1">IF(AT5877&gt;0,('Inputs and Output'!$C$42*'Inputs and Output'!$C$15*AJ5877/('Inputs and Output'!C$36*'Inputs and Output'!C$40)),0)</f>
        <v>0</v>
      </c>
      <c r="AX5877" s="16">
        <f>SLN('Inputs and Output'!$C$45,0,'Inputs and Output'!$C$44)</f>
        <v>5575.7370345500412</v>
      </c>
      <c r="AY5877" s="14">
        <f t="shared" ca="1" si="1929"/>
        <v>-5575.7370345500412</v>
      </c>
      <c r="AZ5877" s="17">
        <f t="shared" ca="1" si="1930"/>
        <v>-7893.0803505317763</v>
      </c>
    </row>
    <row r="5878" spans="1:52">
      <c r="A5878">
        <v>5876</v>
      </c>
      <c r="B5878" t="str">
        <f>'hourly electricity demand texas'!B5877</f>
        <v>9/2/2020 8 p.m. CDT</v>
      </c>
      <c r="C5878">
        <f>'PVWatt simulated dispatch'!K5894</f>
        <v>0</v>
      </c>
      <c r="D5878">
        <f>'hourly electricity demand texas'!I5877*'Inputs and Output'!$C$20</f>
        <v>92.74</v>
      </c>
      <c r="E5878">
        <f>MIN(MAX(D5878-'Inputs and Output'!C$16,0),'Inputs and Output'!C$19-'Inputs and Output'!C$16)</f>
        <v>92.74</v>
      </c>
      <c r="F5878">
        <f>C5878*'Inputs and Output'!C$13/1000000</f>
        <v>0</v>
      </c>
      <c r="G5878">
        <f ca="1">IF(F5878&lt;=E5878,MIN(Q5878,E5878-F5878,'Inputs and Output'!C$14*'Inputs and Output'!C$55),0)</f>
        <v>70</v>
      </c>
      <c r="H5878">
        <f t="shared" ca="1" si="1931"/>
        <v>70</v>
      </c>
      <c r="I5878" s="4">
        <f t="shared" ca="1" si="1932"/>
        <v>-22.739999999999995</v>
      </c>
      <c r="J5878">
        <f t="shared" si="1913"/>
        <v>0</v>
      </c>
      <c r="K5878">
        <f t="shared" ca="1" si="1914"/>
        <v>30.43</v>
      </c>
      <c r="L5878" s="23">
        <f>AS5878/AQ5878*(1/('Inputs and Output'!C$36/'Inputs and Output'!C$39))-'Inputs and Output'!C$42</f>
        <v>101.0240283773949</v>
      </c>
      <c r="M5878" s="23">
        <f ca="1">IFERROR(AVERAGE(OFFSET(L5878,-1,0,-'Inputs and Output'!C$46)),L5878)</f>
        <v>75.959736094966303</v>
      </c>
      <c r="N5878" s="23">
        <f ca="1">_xlfn.XLOOKUP(K5878/M5878,'Battery dispatch curve multiple'!C$3:C$103,'Battery dispatch curve multiple'!A$3:A$103,,1,2)</f>
        <v>0.89000000000000057</v>
      </c>
      <c r="O5878" t="str">
        <f ca="1">IF(Q5878/'Inputs and Output'!C$14&lt;=N5878,"battery","miner")</f>
        <v>battery</v>
      </c>
      <c r="P5878" t="str">
        <f t="shared" ca="1" si="1915"/>
        <v>Yes</v>
      </c>
      <c r="Q5878" s="26">
        <f t="shared" ca="1" si="1933"/>
        <v>203.19402885000017</v>
      </c>
      <c r="R5878" s="23">
        <f ca="1">-(Q5878/'Inputs and Output'!C$14-N5878)*'Inputs and Output'!C$14-G5878</f>
        <v>-23.994028849999999</v>
      </c>
      <c r="S5878" s="23">
        <f ca="1">IF(R5878&gt;0,MIN(R5878,'Inputs and Output'!C$55*'Inputs and Output'!C$14,Model!J5878),0)</f>
        <v>0</v>
      </c>
      <c r="T5878" s="23">
        <f t="shared" ca="1" si="1916"/>
        <v>0</v>
      </c>
      <c r="U5878" s="23">
        <f ca="1">MIN('Inputs and Output'!C$15,Model!T5878)</f>
        <v>0</v>
      </c>
      <c r="V5878" s="23">
        <f t="shared" ca="1" si="1917"/>
        <v>0</v>
      </c>
      <c r="W5878" s="23">
        <f ca="1">MIN(V5878+S5878,'Inputs and Output'!C$55*'Inputs and Output'!C$14,'Inputs and Output'!C$14-Model!Q5878)-S5878</f>
        <v>0</v>
      </c>
      <c r="X5878" s="23">
        <f t="shared" ca="1" si="1918"/>
        <v>0</v>
      </c>
      <c r="Y5878" s="23">
        <f ca="1">IF(AND(P5878="Yes",R5878&lt;=0),MIN(-R5878,'Inputs and Output'!C$55*'Inputs and Output'!C$14-G5878),0)</f>
        <v>0</v>
      </c>
      <c r="Z5878" s="23">
        <f ca="1">MIN(Y5878,'Inputs and Output'!C$15)</f>
        <v>0</v>
      </c>
      <c r="AA5878" s="23">
        <f ca="1">IF(AND(P5878="No",R5878&lt;=0),MIN(J5878,'Inputs and Output'!C$15),0)</f>
        <v>0</v>
      </c>
      <c r="AB5878" s="23">
        <f t="shared" ca="1" si="1919"/>
        <v>0</v>
      </c>
      <c r="AC5878" s="23">
        <f ca="1">MIN(AB5878,'Inputs and Output'!C$55*'Inputs and Output'!C$14,'Inputs and Output'!C$14-Model!Q5878)</f>
        <v>0</v>
      </c>
      <c r="AD5878" s="23">
        <f ca="1">IF(AND(P5878="No",R5878&lt;=0),MIN('Inputs and Output'!C$15-Model!AA5878,'Inputs and Output'!C$55*'Inputs and Output'!C$14),0)</f>
        <v>0</v>
      </c>
      <c r="AE5878" s="23">
        <f t="shared" ca="1" si="1920"/>
        <v>0</v>
      </c>
      <c r="AF5878" s="26">
        <f t="shared" ca="1" si="1921"/>
        <v>-70</v>
      </c>
      <c r="AG5878" s="26">
        <f t="shared" ca="1" si="1922"/>
        <v>0</v>
      </c>
      <c r="AH5878">
        <f>'real time electricity price'!G5877</f>
        <v>20.0275</v>
      </c>
      <c r="AI5878" s="20">
        <f>'real time electricity price'!H5877</f>
        <v>23.37</v>
      </c>
      <c r="AJ5878" s="23">
        <f t="shared" ca="1" si="1923"/>
        <v>0</v>
      </c>
      <c r="AK5878">
        <f t="shared" ca="1" si="1924"/>
        <v>1401.925</v>
      </c>
      <c r="AL5878" s="1">
        <f>SLN('Inputs and Output'!$C$27,0,'Inputs and Output'!$C$31)</f>
        <v>2968.0365296803652</v>
      </c>
      <c r="AM5878" s="1">
        <f>SLN('Inputs and Output'!$C$51,0,'Inputs and Output'!$C$31)</f>
        <v>319.634703196347</v>
      </c>
      <c r="AN5878" s="15">
        <f>-'PVWatt simulated dispatch'!$B$7*'Inputs and Output'!$C$13*'Inputs and Output'!$C$29</f>
        <v>-964.6118721461188</v>
      </c>
      <c r="AO5878" s="18">
        <f>-'Inputs and Output'!$C$54*'Inputs and Output'!$C$14/(365*24)</f>
        <v>-95.890410958904113</v>
      </c>
      <c r="AP5878" s="18">
        <f t="shared" ca="1" si="1925"/>
        <v>-2946.2485159817352</v>
      </c>
      <c r="AQ5878" s="9">
        <f t="shared" si="1926"/>
        <v>137863000</v>
      </c>
      <c r="AR5878" s="34" cm="1">
        <f t="array" ref="AR5878">INDEX('hashrate + miner rev'!$G$3:$N$8762,Model!A5878,MATCH('Inputs and Output'!$C$22,'hashrate + miner rev'!$G$1:$N$1,0))</f>
        <v>1.37863E+20</v>
      </c>
      <c r="AS5878" cm="1">
        <f t="array" ref="AS5878">INDEX('hashrate + miner rev'!$G$3:$N$8762,Model!A5878,MATCH('Inputs and Output'!$C$22,'hashrate + miner rev'!$G$1:$N$1,0)+1)</f>
        <v>689546.37410000002</v>
      </c>
      <c r="AT5878" s="9">
        <f ca="1">IFERROR((AJ5878/('Inputs and Output'!$C$15))*('Inputs and Output'!$C$39*'Inputs and Output'!$C$40),0)</f>
        <v>0</v>
      </c>
      <c r="AU5878" s="12">
        <f t="shared" ca="1" si="1927"/>
        <v>0</v>
      </c>
      <c r="AV5878" s="11">
        <f t="shared" ca="1" si="1928"/>
        <v>0</v>
      </c>
      <c r="AW5878" s="13">
        <f ca="1">IF(AT5878&gt;0,('Inputs and Output'!$C$42*'Inputs and Output'!$C$15*AJ5878/('Inputs and Output'!C$36*'Inputs and Output'!C$40)),0)</f>
        <v>0</v>
      </c>
      <c r="AX5878" s="16">
        <f>SLN('Inputs and Output'!$C$45,0,'Inputs and Output'!$C$44)</f>
        <v>5575.7370345500412</v>
      </c>
      <c r="AY5878" s="14">
        <f t="shared" ca="1" si="1929"/>
        <v>-5575.7370345500412</v>
      </c>
      <c r="AZ5878" s="17">
        <f t="shared" ca="1" si="1930"/>
        <v>-8521.9855505317755</v>
      </c>
    </row>
    <row r="5879" spans="1:52">
      <c r="A5879">
        <v>5877</v>
      </c>
      <c r="B5879" t="str">
        <f>'hourly electricity demand texas'!B5878</f>
        <v>9/2/2020 9 p.m. CDT</v>
      </c>
      <c r="C5879">
        <f>'PVWatt simulated dispatch'!K5895</f>
        <v>0</v>
      </c>
      <c r="D5879">
        <f>'hourly electricity demand texas'!I5878*'Inputs and Output'!$C$20</f>
        <v>92.38</v>
      </c>
      <c r="E5879">
        <f>MIN(MAX(D5879-'Inputs and Output'!C$16,0),'Inputs and Output'!C$19-'Inputs and Output'!C$16)</f>
        <v>92.38</v>
      </c>
      <c r="F5879">
        <f>C5879*'Inputs and Output'!C$13/1000000</f>
        <v>0</v>
      </c>
      <c r="G5879">
        <f ca="1">IF(F5879&lt;=E5879,MIN(Q5879,E5879-F5879,'Inputs and Output'!C$14*'Inputs and Output'!C$55),0)</f>
        <v>70</v>
      </c>
      <c r="H5879">
        <f t="shared" ca="1" si="1931"/>
        <v>70</v>
      </c>
      <c r="I5879" s="4">
        <f t="shared" ca="1" si="1932"/>
        <v>-22.379999999999995</v>
      </c>
      <c r="J5879">
        <f t="shared" si="1913"/>
        <v>0</v>
      </c>
      <c r="K5879">
        <f t="shared" ca="1" si="1914"/>
        <v>30.43</v>
      </c>
      <c r="L5879" s="23">
        <f>AS5879/AQ5879*(1/('Inputs and Output'!C$36/'Inputs and Output'!C$39))-'Inputs and Output'!C$42</f>
        <v>130.92906090951712</v>
      </c>
      <c r="M5879" s="23">
        <f ca="1">IFERROR(AVERAGE(OFFSET(L5879,-1,0,-'Inputs and Output'!C$46)),L5879)</f>
        <v>78.251037017586285</v>
      </c>
      <c r="N5879" s="23">
        <f ca="1">_xlfn.XLOOKUP(K5879/M5879,'Battery dispatch curve multiple'!C$3:C$103,'Battery dispatch curve multiple'!A$3:A$103,,1,2)</f>
        <v>0.89000000000000057</v>
      </c>
      <c r="O5879" t="str">
        <f ca="1">IF(Q5879/'Inputs and Output'!C$14&lt;=N5879,"battery","miner")</f>
        <v>battery</v>
      </c>
      <c r="P5879" t="str">
        <f t="shared" ca="1" si="1915"/>
        <v>Yes</v>
      </c>
      <c r="Q5879" s="26">
        <f t="shared" ca="1" si="1933"/>
        <v>133.19402885000017</v>
      </c>
      <c r="R5879" s="23">
        <f ca="1">-(Q5879/'Inputs and Output'!C$14-N5879)*'Inputs and Output'!C$14-G5879</f>
        <v>46.005971149999993</v>
      </c>
      <c r="S5879" s="23">
        <f ca="1">IF(R5879&gt;0,MIN(R5879,'Inputs and Output'!C$55*'Inputs and Output'!C$14,Model!J5879),0)</f>
        <v>0</v>
      </c>
      <c r="T5879" s="23">
        <f t="shared" ca="1" si="1916"/>
        <v>0</v>
      </c>
      <c r="U5879" s="23">
        <f ca="1">MIN('Inputs and Output'!C$15,Model!T5879)</f>
        <v>0</v>
      </c>
      <c r="V5879" s="23">
        <f t="shared" ca="1" si="1917"/>
        <v>0</v>
      </c>
      <c r="W5879" s="23">
        <f ca="1">MIN(V5879+S5879,'Inputs and Output'!C$55*'Inputs and Output'!C$14,'Inputs and Output'!C$14-Model!Q5879)-S5879</f>
        <v>0</v>
      </c>
      <c r="X5879" s="23">
        <f t="shared" ca="1" si="1918"/>
        <v>0</v>
      </c>
      <c r="Y5879" s="23">
        <f ca="1">IF(AND(P5879="Yes",R5879&lt;=0),MIN(-R5879,'Inputs and Output'!C$55*'Inputs and Output'!C$14-G5879),0)</f>
        <v>0</v>
      </c>
      <c r="Z5879" s="23">
        <f ca="1">MIN(Y5879,'Inputs and Output'!C$15)</f>
        <v>0</v>
      </c>
      <c r="AA5879" s="23">
        <f ca="1">IF(AND(P5879="No",R5879&lt;=0),MIN(J5879,'Inputs and Output'!C$15),0)</f>
        <v>0</v>
      </c>
      <c r="AB5879" s="23">
        <f t="shared" ca="1" si="1919"/>
        <v>0</v>
      </c>
      <c r="AC5879" s="23">
        <f ca="1">MIN(AB5879,'Inputs and Output'!C$55*'Inputs and Output'!C$14,'Inputs and Output'!C$14-Model!Q5879)</f>
        <v>0</v>
      </c>
      <c r="AD5879" s="23">
        <f ca="1">IF(AND(P5879="No",R5879&lt;=0),MIN('Inputs and Output'!C$15-Model!AA5879,'Inputs and Output'!C$55*'Inputs and Output'!C$14),0)</f>
        <v>0</v>
      </c>
      <c r="AE5879" s="23">
        <f t="shared" ca="1" si="1920"/>
        <v>0</v>
      </c>
      <c r="AF5879" s="26">
        <f t="shared" ca="1" si="1921"/>
        <v>-70</v>
      </c>
      <c r="AG5879" s="26">
        <f t="shared" ca="1" si="1922"/>
        <v>0</v>
      </c>
      <c r="AH5879">
        <f>'real time electricity price'!G5878</f>
        <v>18.127499999999998</v>
      </c>
      <c r="AI5879" s="20">
        <f>'real time electricity price'!H5878</f>
        <v>19.87</v>
      </c>
      <c r="AJ5879" s="23">
        <f t="shared" ca="1" si="1923"/>
        <v>0</v>
      </c>
      <c r="AK5879">
        <f t="shared" ca="1" si="1924"/>
        <v>1268.9249999999997</v>
      </c>
      <c r="AL5879" s="1">
        <f>SLN('Inputs and Output'!$C$27,0,'Inputs and Output'!$C$31)</f>
        <v>2968.0365296803652</v>
      </c>
      <c r="AM5879" s="1">
        <f>SLN('Inputs and Output'!$C$51,0,'Inputs and Output'!$C$31)</f>
        <v>319.634703196347</v>
      </c>
      <c r="AN5879" s="15">
        <f>-'PVWatt simulated dispatch'!$B$7*'Inputs and Output'!$C$13*'Inputs and Output'!$C$29</f>
        <v>-964.6118721461188</v>
      </c>
      <c r="AO5879" s="18">
        <f>-'Inputs and Output'!$C$54*'Inputs and Output'!$C$14/(365*24)</f>
        <v>-95.890410958904113</v>
      </c>
      <c r="AP5879" s="18">
        <f t="shared" ca="1" si="1925"/>
        <v>-3079.2485159817352</v>
      </c>
      <c r="AQ5879" s="9">
        <f t="shared" si="1926"/>
        <v>109246000</v>
      </c>
      <c r="AR5879" s="34" cm="1">
        <f t="array" ref="AR5879">INDEX('hashrate + miner rev'!$G$3:$N$8762,Model!A5879,MATCH('Inputs and Output'!$C$22,'hashrate + miner rev'!$G$1:$N$1,0))</f>
        <v>1.09246E+20</v>
      </c>
      <c r="AS5879" cm="1">
        <f t="array" ref="AS5879">INDEX('hashrate + miner rev'!$G$3:$N$8762,Model!A5879,MATCH('Inputs and Output'!$C$22,'hashrate + miner rev'!$G$1:$N$1,0)+1)</f>
        <v>671127.18030000001</v>
      </c>
      <c r="AT5879" s="9">
        <f ca="1">IFERROR((AJ5879/('Inputs and Output'!$C$15))*('Inputs and Output'!$C$39*'Inputs and Output'!$C$40),0)</f>
        <v>0</v>
      </c>
      <c r="AU5879" s="12">
        <f t="shared" ca="1" si="1927"/>
        <v>0</v>
      </c>
      <c r="AV5879" s="11">
        <f t="shared" ca="1" si="1928"/>
        <v>0</v>
      </c>
      <c r="AW5879" s="13">
        <f ca="1">IF(AT5879&gt;0,('Inputs and Output'!$C$42*'Inputs and Output'!$C$15*AJ5879/('Inputs and Output'!C$36*'Inputs and Output'!C$40)),0)</f>
        <v>0</v>
      </c>
      <c r="AX5879" s="16">
        <f>SLN('Inputs and Output'!$C$45,0,'Inputs and Output'!$C$44)</f>
        <v>5575.7370345500412</v>
      </c>
      <c r="AY5879" s="14">
        <f t="shared" ca="1" si="1929"/>
        <v>-5575.7370345500412</v>
      </c>
      <c r="AZ5879" s="17">
        <f t="shared" ca="1" si="1930"/>
        <v>-8654.9855505317755</v>
      </c>
    </row>
    <row r="5880" spans="1:52">
      <c r="A5880">
        <v>5878</v>
      </c>
      <c r="B5880" t="str">
        <f>'hourly electricity demand texas'!B5879</f>
        <v>9/2/2020 10 p.m. CDT</v>
      </c>
      <c r="C5880">
        <f>'PVWatt simulated dispatch'!K5896</f>
        <v>0</v>
      </c>
      <c r="D5880">
        <f>'hourly electricity demand texas'!I5879*'Inputs and Output'!$C$20</f>
        <v>89.56</v>
      </c>
      <c r="E5880">
        <f>MIN(MAX(D5880-'Inputs and Output'!C$16,0),'Inputs and Output'!C$19-'Inputs and Output'!C$16)</f>
        <v>89.56</v>
      </c>
      <c r="F5880">
        <f>C5880*'Inputs and Output'!C$13/1000000</f>
        <v>0</v>
      </c>
      <c r="G5880">
        <f ca="1">IF(F5880&lt;=E5880,MIN(Q5880,E5880-F5880,'Inputs and Output'!C$14*'Inputs and Output'!C$55),0)</f>
        <v>63.194028850000166</v>
      </c>
      <c r="H5880">
        <f t="shared" ca="1" si="1931"/>
        <v>63.194028850000166</v>
      </c>
      <c r="I5880" s="4">
        <f t="shared" ca="1" si="1932"/>
        <v>-26.365971149999837</v>
      </c>
      <c r="J5880">
        <f t="shared" si="1913"/>
        <v>0</v>
      </c>
      <c r="K5880">
        <f t="shared" ca="1" si="1914"/>
        <v>30.43</v>
      </c>
      <c r="L5880" s="23">
        <f>AS5880/AQ5880*(1/('Inputs and Output'!C$36/'Inputs and Output'!C$39))-'Inputs and Output'!C$42</f>
        <v>145.76078040521509</v>
      </c>
      <c r="M5880" s="23">
        <f ca="1">IFERROR(AVERAGE(OFFSET(L5880,-1,0,-'Inputs and Output'!C$46)),L5880)</f>
        <v>80.807344288834472</v>
      </c>
      <c r="N5880" s="23">
        <f ca="1">_xlfn.XLOOKUP(K5880/M5880,'Battery dispatch curve multiple'!C$3:C$103,'Battery dispatch curve multiple'!A$3:A$103,,1,2)</f>
        <v>0.89000000000000057</v>
      </c>
      <c r="O5880" t="str">
        <f ca="1">IF(Q5880/'Inputs and Output'!C$14&lt;=N5880,"battery","miner")</f>
        <v>battery</v>
      </c>
      <c r="P5880" t="str">
        <f t="shared" ca="1" si="1915"/>
        <v>Yes</v>
      </c>
      <c r="Q5880" s="26">
        <f t="shared" ca="1" si="1933"/>
        <v>63.194028850000166</v>
      </c>
      <c r="R5880" s="23">
        <f ca="1">-(Q5880/'Inputs and Output'!C$14-N5880)*'Inputs and Output'!C$14-G5880</f>
        <v>122.81194229999983</v>
      </c>
      <c r="S5880" s="23">
        <f ca="1">IF(R5880&gt;0,MIN(R5880,'Inputs and Output'!C$55*'Inputs and Output'!C$14,Model!J5880),0)</f>
        <v>0</v>
      </c>
      <c r="T5880" s="23">
        <f t="shared" ca="1" si="1916"/>
        <v>0</v>
      </c>
      <c r="U5880" s="23">
        <f ca="1">MIN('Inputs and Output'!C$15,Model!T5880)</f>
        <v>0</v>
      </c>
      <c r="V5880" s="23">
        <f t="shared" ca="1" si="1917"/>
        <v>0</v>
      </c>
      <c r="W5880" s="23">
        <f ca="1">MIN(V5880+S5880,'Inputs and Output'!C$55*'Inputs and Output'!C$14,'Inputs and Output'!C$14-Model!Q5880)-S5880</f>
        <v>0</v>
      </c>
      <c r="X5880" s="23">
        <f t="shared" ca="1" si="1918"/>
        <v>0</v>
      </c>
      <c r="Y5880" s="23">
        <f ca="1">IF(AND(P5880="Yes",R5880&lt;=0),MIN(-R5880,'Inputs and Output'!C$55*'Inputs and Output'!C$14-G5880),0)</f>
        <v>0</v>
      </c>
      <c r="Z5880" s="23">
        <f ca="1">MIN(Y5880,'Inputs and Output'!C$15)</f>
        <v>0</v>
      </c>
      <c r="AA5880" s="23">
        <f ca="1">IF(AND(P5880="No",R5880&lt;=0),MIN(J5880,'Inputs and Output'!C$15),0)</f>
        <v>0</v>
      </c>
      <c r="AB5880" s="23">
        <f t="shared" ca="1" si="1919"/>
        <v>0</v>
      </c>
      <c r="AC5880" s="23">
        <f ca="1">MIN(AB5880,'Inputs and Output'!C$55*'Inputs and Output'!C$14,'Inputs and Output'!C$14-Model!Q5880)</f>
        <v>0</v>
      </c>
      <c r="AD5880" s="23">
        <f ca="1">IF(AND(P5880="No",R5880&lt;=0),MIN('Inputs and Output'!C$15-Model!AA5880,'Inputs and Output'!C$55*'Inputs and Output'!C$14),0)</f>
        <v>0</v>
      </c>
      <c r="AE5880" s="23">
        <f t="shared" ca="1" si="1920"/>
        <v>0</v>
      </c>
      <c r="AF5880" s="26">
        <f t="shared" ca="1" si="1921"/>
        <v>-63.194028850000166</v>
      </c>
      <c r="AG5880" s="26">
        <f t="shared" ca="1" si="1922"/>
        <v>0</v>
      </c>
      <c r="AH5880">
        <f>'real time electricity price'!G5879</f>
        <v>18.185000000000002</v>
      </c>
      <c r="AI5880" s="20">
        <f>'real time electricity price'!H5879</f>
        <v>21.38</v>
      </c>
      <c r="AJ5880" s="23">
        <f t="shared" ca="1" si="1923"/>
        <v>0</v>
      </c>
      <c r="AK5880">
        <f t="shared" ca="1" si="1924"/>
        <v>1149.1834146372532</v>
      </c>
      <c r="AL5880" s="1">
        <f>SLN('Inputs and Output'!$C$27,0,'Inputs and Output'!$C$31)</f>
        <v>2968.0365296803652</v>
      </c>
      <c r="AM5880" s="1">
        <f>SLN('Inputs and Output'!$C$51,0,'Inputs and Output'!$C$31)</f>
        <v>319.634703196347</v>
      </c>
      <c r="AN5880" s="15">
        <f>-'PVWatt simulated dispatch'!$B$7*'Inputs and Output'!$C$13*'Inputs and Output'!$C$29</f>
        <v>-964.6118721461188</v>
      </c>
      <c r="AO5880" s="18">
        <f>-'Inputs and Output'!$C$54*'Inputs and Output'!$C$14/(365*24)</f>
        <v>-95.890410958904113</v>
      </c>
      <c r="AP5880" s="18">
        <f t="shared" ca="1" si="1925"/>
        <v>-3198.9901013444824</v>
      </c>
      <c r="AQ5880" s="9">
        <f t="shared" si="1926"/>
        <v>63092200</v>
      </c>
      <c r="AR5880" s="34" cm="1">
        <f t="array" ref="AR5880">INDEX('hashrate + miner rev'!$G$3:$N$8762,Model!A5880,MATCH('Inputs and Output'!$C$22,'hashrate + miner rev'!$G$1:$N$1,0))</f>
        <v>6.30922E+19</v>
      </c>
      <c r="AS5880" cm="1">
        <f t="array" ref="AS5880">INDEX('hashrate + miner rev'!$G$3:$N$8762,Model!A5880,MATCH('Inputs and Output'!$C$22,'hashrate + miner rev'!$G$1:$N$1,0)+1)</f>
        <v>423313.82280000002</v>
      </c>
      <c r="AT5880" s="9">
        <f ca="1">IFERROR((AJ5880/('Inputs and Output'!$C$15))*('Inputs and Output'!$C$39*'Inputs and Output'!$C$40),0)</f>
        <v>0</v>
      </c>
      <c r="AU5880" s="12">
        <f t="shared" ca="1" si="1927"/>
        <v>0</v>
      </c>
      <c r="AV5880" s="11">
        <f t="shared" ca="1" si="1928"/>
        <v>0</v>
      </c>
      <c r="AW5880" s="13">
        <f ca="1">IF(AT5880&gt;0,('Inputs and Output'!$C$42*'Inputs and Output'!$C$15*AJ5880/('Inputs and Output'!C$36*'Inputs and Output'!C$40)),0)</f>
        <v>0</v>
      </c>
      <c r="AX5880" s="16">
        <f>SLN('Inputs and Output'!$C$45,0,'Inputs and Output'!$C$44)</f>
        <v>5575.7370345500412</v>
      </c>
      <c r="AY5880" s="14">
        <f t="shared" ca="1" si="1929"/>
        <v>-5575.7370345500412</v>
      </c>
      <c r="AZ5880" s="17">
        <f t="shared" ca="1" si="1930"/>
        <v>-8774.7271358945236</v>
      </c>
    </row>
    <row r="5881" spans="1:52">
      <c r="A5881">
        <v>5879</v>
      </c>
      <c r="B5881" t="str">
        <f>'hourly electricity demand texas'!B5880</f>
        <v>9/2/2020 11 p.m. CDT</v>
      </c>
      <c r="C5881">
        <f>'PVWatt simulated dispatch'!K5897</f>
        <v>0</v>
      </c>
      <c r="D5881">
        <f>'hourly electricity demand texas'!I5880*'Inputs and Output'!$C$20</f>
        <v>84.600000000000009</v>
      </c>
      <c r="E5881">
        <f>MIN(MAX(D5881-'Inputs and Output'!C$16,0),'Inputs and Output'!C$19-'Inputs and Output'!C$16)</f>
        <v>84.600000000000009</v>
      </c>
      <c r="F5881">
        <f>C5881*'Inputs and Output'!C$13/1000000</f>
        <v>0</v>
      </c>
      <c r="G5881">
        <f ca="1">IF(F5881&lt;=E5881,MIN(Q5881,E5881-F5881,'Inputs and Output'!C$14*'Inputs and Output'!C$55),0)</f>
        <v>0</v>
      </c>
      <c r="H5881">
        <f t="shared" ca="1" si="1931"/>
        <v>0</v>
      </c>
      <c r="I5881" s="4">
        <f t="shared" ca="1" si="1932"/>
        <v>-84.600000000000009</v>
      </c>
      <c r="J5881">
        <f t="shared" si="1913"/>
        <v>0</v>
      </c>
      <c r="K5881">
        <f t="shared" ca="1" si="1914"/>
        <v>30.43</v>
      </c>
      <c r="L5881" s="23">
        <f>AS5881/AQ5881*(1/('Inputs and Output'!C$36/'Inputs and Output'!C$39))-'Inputs and Output'!C$42</f>
        <v>64.781953839077815</v>
      </c>
      <c r="M5881" s="23">
        <f ca="1">IFERROR(AVERAGE(OFFSET(L5881,-1,0,-'Inputs and Output'!C$46)),L5881)</f>
        <v>84.194317888114767</v>
      </c>
      <c r="N5881" s="23">
        <f ca="1">_xlfn.XLOOKUP(K5881/M5881,'Battery dispatch curve multiple'!C$3:C$103,'Battery dispatch curve multiple'!A$3:A$103,,1,2)</f>
        <v>0.88000000000000056</v>
      </c>
      <c r="O5881" t="str">
        <f ca="1">IF(Q5881/'Inputs and Output'!C$14&lt;=N5881,"battery","miner")</f>
        <v>battery</v>
      </c>
      <c r="P5881" t="str">
        <f t="shared" ca="1" si="1915"/>
        <v>No</v>
      </c>
      <c r="Q5881" s="26">
        <f t="shared" ca="1" si="1933"/>
        <v>0</v>
      </c>
      <c r="R5881" s="23">
        <f ca="1">-(Q5881/'Inputs and Output'!C$14-N5881)*'Inputs and Output'!C$14-G5881</f>
        <v>246.40000000000015</v>
      </c>
      <c r="S5881" s="23">
        <f ca="1">IF(R5881&gt;0,MIN(R5881,'Inputs and Output'!C$55*'Inputs and Output'!C$14,Model!J5881),0)</f>
        <v>0</v>
      </c>
      <c r="T5881" s="23">
        <f t="shared" ca="1" si="1916"/>
        <v>0</v>
      </c>
      <c r="U5881" s="23">
        <f ca="1">MIN('Inputs and Output'!C$15,Model!T5881)</f>
        <v>0</v>
      </c>
      <c r="V5881" s="23">
        <f t="shared" ca="1" si="1917"/>
        <v>0</v>
      </c>
      <c r="W5881" s="23">
        <f ca="1">MIN(V5881+S5881,'Inputs and Output'!C$55*'Inputs and Output'!C$14,'Inputs and Output'!C$14-Model!Q5881)-S5881</f>
        <v>0</v>
      </c>
      <c r="X5881" s="23">
        <f t="shared" ca="1" si="1918"/>
        <v>0</v>
      </c>
      <c r="Y5881" s="23">
        <f ca="1">IF(AND(P5881="Yes",R5881&lt;=0),MIN(-R5881,'Inputs and Output'!C$55*'Inputs and Output'!C$14-G5881),0)</f>
        <v>0</v>
      </c>
      <c r="Z5881" s="23">
        <f ca="1">MIN(Y5881,'Inputs and Output'!C$15)</f>
        <v>0</v>
      </c>
      <c r="AA5881" s="23">
        <f ca="1">IF(AND(P5881="No",R5881&lt;=0),MIN(J5881,'Inputs and Output'!C$15),0)</f>
        <v>0</v>
      </c>
      <c r="AB5881" s="23">
        <f t="shared" ca="1" si="1919"/>
        <v>0</v>
      </c>
      <c r="AC5881" s="23">
        <f ca="1">MIN(AB5881,'Inputs and Output'!C$55*'Inputs and Output'!C$14,'Inputs and Output'!C$14-Model!Q5881)</f>
        <v>0</v>
      </c>
      <c r="AD5881" s="23">
        <f ca="1">IF(AND(P5881="No",R5881&lt;=0),MIN('Inputs and Output'!C$15-Model!AA5881,'Inputs and Output'!C$55*'Inputs and Output'!C$14),0)</f>
        <v>0</v>
      </c>
      <c r="AE5881" s="23">
        <f t="shared" ca="1" si="1920"/>
        <v>0</v>
      </c>
      <c r="AF5881" s="26">
        <f t="shared" ca="1" si="1921"/>
        <v>0</v>
      </c>
      <c r="AG5881" s="26">
        <f t="shared" ca="1" si="1922"/>
        <v>0</v>
      </c>
      <c r="AH5881">
        <f>'real time electricity price'!G5880</f>
        <v>17.897500000000001</v>
      </c>
      <c r="AI5881" s="20">
        <f>'real time electricity price'!H5880</f>
        <v>17.809999999999999</v>
      </c>
      <c r="AJ5881" s="23">
        <f t="shared" ca="1" si="1923"/>
        <v>0</v>
      </c>
      <c r="AK5881">
        <f t="shared" ca="1" si="1924"/>
        <v>0</v>
      </c>
      <c r="AL5881" s="1">
        <f>SLN('Inputs and Output'!$C$27,0,'Inputs and Output'!$C$31)</f>
        <v>2968.0365296803652</v>
      </c>
      <c r="AM5881" s="1">
        <f>SLN('Inputs and Output'!$C$51,0,'Inputs and Output'!$C$31)</f>
        <v>319.634703196347</v>
      </c>
      <c r="AN5881" s="15">
        <f>-'PVWatt simulated dispatch'!$B$7*'Inputs and Output'!$C$13*'Inputs and Output'!$C$29</f>
        <v>-964.6118721461188</v>
      </c>
      <c r="AO5881" s="18">
        <f>-'Inputs and Output'!$C$54*'Inputs and Output'!$C$14/(365*24)</f>
        <v>-95.890410958904113</v>
      </c>
      <c r="AP5881" s="18">
        <f t="shared" ca="1" si="1925"/>
        <v>-4348.1735159817345</v>
      </c>
      <c r="AQ5881" s="9">
        <f t="shared" si="1926"/>
        <v>139798000</v>
      </c>
      <c r="AR5881" s="34" cm="1">
        <f t="array" ref="AR5881">INDEX('hashrate + miner rev'!$G$3:$N$8762,Model!A5881,MATCH('Inputs and Output'!$C$22,'hashrate + miner rev'!$G$1:$N$1,0))</f>
        <v>1.39798E+20</v>
      </c>
      <c r="AS5881" cm="1">
        <f t="array" ref="AS5881">INDEX('hashrate + miner rev'!$G$3:$N$8762,Model!A5881,MATCH('Inputs and Output'!$C$22,'hashrate + miner rev'!$G$1:$N$1,0)+1)</f>
        <v>505814.67099999997</v>
      </c>
      <c r="AT5881" s="9">
        <f ca="1">IFERROR((AJ5881/('Inputs and Output'!$C$15))*('Inputs and Output'!$C$39*'Inputs and Output'!$C$40),0)</f>
        <v>0</v>
      </c>
      <c r="AU5881" s="12">
        <f t="shared" ca="1" si="1927"/>
        <v>0</v>
      </c>
      <c r="AV5881" s="11">
        <f t="shared" ca="1" si="1928"/>
        <v>0</v>
      </c>
      <c r="AW5881" s="13">
        <f ca="1">IF(AT5881&gt;0,('Inputs and Output'!$C$42*'Inputs and Output'!$C$15*AJ5881/('Inputs and Output'!C$36*'Inputs and Output'!C$40)),0)</f>
        <v>0</v>
      </c>
      <c r="AX5881" s="16">
        <f>SLN('Inputs and Output'!$C$45,0,'Inputs and Output'!$C$44)</f>
        <v>5575.7370345500412</v>
      </c>
      <c r="AY5881" s="14">
        <f t="shared" ca="1" si="1929"/>
        <v>-5575.7370345500412</v>
      </c>
      <c r="AZ5881" s="17">
        <f t="shared" ca="1" si="1930"/>
        <v>-9923.9105505317748</v>
      </c>
    </row>
    <row r="5882" spans="1:52">
      <c r="A5882">
        <v>5880</v>
      </c>
      <c r="B5882" t="str">
        <f>'hourly electricity demand texas'!B5881</f>
        <v>9/3/2020 12 a.m. CDT</v>
      </c>
      <c r="C5882">
        <f>'PVWatt simulated dispatch'!K5898</f>
        <v>0</v>
      </c>
      <c r="D5882">
        <f>'hourly electricity demand texas'!I5881*'Inputs and Output'!$C$20</f>
        <v>78.95</v>
      </c>
      <c r="E5882">
        <f>MIN(MAX(D5882-'Inputs and Output'!C$16,0),'Inputs and Output'!C$19-'Inputs and Output'!C$16)</f>
        <v>78.95</v>
      </c>
      <c r="F5882">
        <f>C5882*'Inputs and Output'!C$13/1000000</f>
        <v>0</v>
      </c>
      <c r="G5882">
        <f ca="1">IF(F5882&lt;=E5882,MIN(Q5882,E5882-F5882,'Inputs and Output'!C$14*'Inputs and Output'!C$55),0)</f>
        <v>0</v>
      </c>
      <c r="H5882">
        <f t="shared" ca="1" si="1931"/>
        <v>0</v>
      </c>
      <c r="I5882" s="4">
        <f t="shared" ca="1" si="1932"/>
        <v>-78.95</v>
      </c>
      <c r="J5882">
        <f t="shared" si="1913"/>
        <v>0</v>
      </c>
      <c r="K5882">
        <f t="shared" ca="1" si="1914"/>
        <v>30.43</v>
      </c>
      <c r="L5882" s="23">
        <f>AS5882/AQ5882*(1/('Inputs and Output'!C$36/'Inputs and Output'!C$39))-'Inputs and Output'!C$42</f>
        <v>102.05909013991356</v>
      </c>
      <c r="M5882" s="23">
        <f ca="1">IFERROR(AVERAGE(OFFSET(L5882,-1,0,-'Inputs and Output'!C$46)),L5882)</f>
        <v>82.324324192721136</v>
      </c>
      <c r="N5882" s="23">
        <f ca="1">_xlfn.XLOOKUP(K5882/M5882,'Battery dispatch curve multiple'!C$3:C$103,'Battery dispatch curve multiple'!A$3:A$103,,1,2)</f>
        <v>0.89000000000000057</v>
      </c>
      <c r="O5882" t="str">
        <f ca="1">IF(Q5882/'Inputs and Output'!C$14&lt;=N5882,"battery","miner")</f>
        <v>battery</v>
      </c>
      <c r="P5882" t="str">
        <f t="shared" ca="1" si="1915"/>
        <v>No</v>
      </c>
      <c r="Q5882" s="26">
        <f t="shared" ca="1" si="1933"/>
        <v>0</v>
      </c>
      <c r="R5882" s="23">
        <f ca="1">-(Q5882/'Inputs and Output'!C$14-N5882)*'Inputs and Output'!C$14-G5882</f>
        <v>249.20000000000016</v>
      </c>
      <c r="S5882" s="23">
        <f ca="1">IF(R5882&gt;0,MIN(R5882,'Inputs and Output'!C$55*'Inputs and Output'!C$14,Model!J5882),0)</f>
        <v>0</v>
      </c>
      <c r="T5882" s="23">
        <f t="shared" ca="1" si="1916"/>
        <v>0</v>
      </c>
      <c r="U5882" s="23">
        <f ca="1">MIN('Inputs and Output'!C$15,Model!T5882)</f>
        <v>0</v>
      </c>
      <c r="V5882" s="23">
        <f t="shared" ca="1" si="1917"/>
        <v>0</v>
      </c>
      <c r="W5882" s="23">
        <f ca="1">MIN(V5882+S5882,'Inputs and Output'!C$55*'Inputs and Output'!C$14,'Inputs and Output'!C$14-Model!Q5882)-S5882</f>
        <v>0</v>
      </c>
      <c r="X5882" s="23">
        <f t="shared" ca="1" si="1918"/>
        <v>0</v>
      </c>
      <c r="Y5882" s="23">
        <f ca="1">IF(AND(P5882="Yes",R5882&lt;=0),MIN(-R5882,'Inputs and Output'!C$55*'Inputs and Output'!C$14-G5882),0)</f>
        <v>0</v>
      </c>
      <c r="Z5882" s="23">
        <f ca="1">MIN(Y5882,'Inputs and Output'!C$15)</f>
        <v>0</v>
      </c>
      <c r="AA5882" s="23">
        <f ca="1">IF(AND(P5882="No",R5882&lt;=0),MIN(J5882,'Inputs and Output'!C$15),0)</f>
        <v>0</v>
      </c>
      <c r="AB5882" s="23">
        <f t="shared" ca="1" si="1919"/>
        <v>0</v>
      </c>
      <c r="AC5882" s="23">
        <f ca="1">MIN(AB5882,'Inputs and Output'!C$55*'Inputs and Output'!C$14,'Inputs and Output'!C$14-Model!Q5882)</f>
        <v>0</v>
      </c>
      <c r="AD5882" s="23">
        <f ca="1">IF(AND(P5882="No",R5882&lt;=0),MIN('Inputs and Output'!C$15-Model!AA5882,'Inputs and Output'!C$55*'Inputs and Output'!C$14),0)</f>
        <v>0</v>
      </c>
      <c r="AE5882" s="23">
        <f t="shared" ca="1" si="1920"/>
        <v>0</v>
      </c>
      <c r="AF5882" s="26">
        <f t="shared" ca="1" si="1921"/>
        <v>0</v>
      </c>
      <c r="AG5882" s="26">
        <f t="shared" ca="1" si="1922"/>
        <v>0</v>
      </c>
      <c r="AH5882">
        <f>'real time electricity price'!G5881</f>
        <v>17.634999999999998</v>
      </c>
      <c r="AI5882" s="20">
        <f>'real time electricity price'!H5881</f>
        <v>17.27</v>
      </c>
      <c r="AJ5882" s="23">
        <f t="shared" ca="1" si="1923"/>
        <v>0</v>
      </c>
      <c r="AK5882">
        <f t="shared" ca="1" si="1924"/>
        <v>0</v>
      </c>
      <c r="AL5882" s="1">
        <f>SLN('Inputs and Output'!$C$27,0,'Inputs and Output'!$C$31)</f>
        <v>2968.0365296803652</v>
      </c>
      <c r="AM5882" s="1">
        <f>SLN('Inputs and Output'!$C$51,0,'Inputs and Output'!$C$31)</f>
        <v>319.634703196347</v>
      </c>
      <c r="AN5882" s="15">
        <f>-'PVWatt simulated dispatch'!$B$7*'Inputs and Output'!$C$13*'Inputs and Output'!$C$29</f>
        <v>-964.6118721461188</v>
      </c>
      <c r="AO5882" s="18">
        <f>-'Inputs and Output'!$C$54*'Inputs and Output'!$C$14/(365*24)</f>
        <v>-95.890410958904113</v>
      </c>
      <c r="AP5882" s="18">
        <f t="shared" ca="1" si="1925"/>
        <v>-4348.1735159817345</v>
      </c>
      <c r="AQ5882" s="9">
        <f t="shared" si="1926"/>
        <v>114432000</v>
      </c>
      <c r="AR5882" s="34" cm="1">
        <f t="array" ref="AR5882">INDEX('hashrate + miner rev'!$G$3:$N$8762,Model!A5882,MATCH('Inputs and Output'!$C$22,'hashrate + miner rev'!$G$1:$N$1,0))</f>
        <v>1.14432E+20</v>
      </c>
      <c r="AS5882" cm="1">
        <f t="array" ref="AS5882">INDEX('hashrate + miner rev'!$G$3:$N$8762,Model!A5882,MATCH('Inputs and Output'!$C$22,'hashrate + miner rev'!$G$1:$N$1,0)+1)</f>
        <v>576873.50870000001</v>
      </c>
      <c r="AT5882" s="9">
        <f ca="1">IFERROR((AJ5882/('Inputs and Output'!$C$15))*('Inputs and Output'!$C$39*'Inputs and Output'!$C$40),0)</f>
        <v>0</v>
      </c>
      <c r="AU5882" s="12">
        <f t="shared" ca="1" si="1927"/>
        <v>0</v>
      </c>
      <c r="AV5882" s="11">
        <f t="shared" ca="1" si="1928"/>
        <v>0</v>
      </c>
      <c r="AW5882" s="13">
        <f ca="1">IF(AT5882&gt;0,('Inputs and Output'!$C$42*'Inputs and Output'!$C$15*AJ5882/('Inputs and Output'!C$36*'Inputs and Output'!C$40)),0)</f>
        <v>0</v>
      </c>
      <c r="AX5882" s="16">
        <f>SLN('Inputs and Output'!$C$45,0,'Inputs and Output'!$C$44)</f>
        <v>5575.7370345500412</v>
      </c>
      <c r="AY5882" s="14">
        <f t="shared" ca="1" si="1929"/>
        <v>-5575.7370345500412</v>
      </c>
      <c r="AZ5882" s="17">
        <f t="shared" ca="1" si="1930"/>
        <v>-9923.9105505317748</v>
      </c>
    </row>
    <row r="5883" spans="1:52">
      <c r="A5883">
        <v>5881</v>
      </c>
      <c r="B5883" t="str">
        <f>'hourly electricity demand texas'!B5882</f>
        <v>9/3/2020 1 a.m. CDT</v>
      </c>
      <c r="C5883">
        <f>'PVWatt simulated dispatch'!K5899</f>
        <v>0</v>
      </c>
      <c r="D5883">
        <f>'hourly electricity demand texas'!I5882*'Inputs and Output'!$C$20</f>
        <v>73.930000000000007</v>
      </c>
      <c r="E5883">
        <f>MIN(MAX(D5883-'Inputs and Output'!C$16,0),'Inputs and Output'!C$19-'Inputs and Output'!C$16)</f>
        <v>73.930000000000007</v>
      </c>
      <c r="F5883">
        <f>C5883*'Inputs and Output'!C$13/1000000</f>
        <v>0</v>
      </c>
      <c r="G5883">
        <f ca="1">IF(F5883&lt;=E5883,MIN(Q5883,E5883-F5883,'Inputs and Output'!C$14*'Inputs and Output'!C$55),0)</f>
        <v>0</v>
      </c>
      <c r="H5883">
        <f t="shared" ca="1" si="1931"/>
        <v>0</v>
      </c>
      <c r="I5883" s="4">
        <f t="shared" ca="1" si="1932"/>
        <v>-73.930000000000007</v>
      </c>
      <c r="J5883">
        <f t="shared" si="1913"/>
        <v>0</v>
      </c>
      <c r="K5883">
        <f t="shared" ca="1" si="1914"/>
        <v>30.43</v>
      </c>
      <c r="L5883" s="23">
        <f>AS5883/AQ5883*(1/('Inputs and Output'!C$36/'Inputs and Output'!C$39))-'Inputs and Output'!C$42</f>
        <v>134.96139086334625</v>
      </c>
      <c r="M5883" s="23">
        <f ca="1">IFERROR(AVERAGE(OFFSET(L5883,-1,0,-'Inputs and Output'!C$46)),L5883)</f>
        <v>85.016142787371891</v>
      </c>
      <c r="N5883" s="23">
        <f ca="1">_xlfn.XLOOKUP(K5883/M5883,'Battery dispatch curve multiple'!C$3:C$103,'Battery dispatch curve multiple'!A$3:A$103,,1,2)</f>
        <v>0.88000000000000056</v>
      </c>
      <c r="O5883" t="str">
        <f ca="1">IF(Q5883/'Inputs and Output'!C$14&lt;=N5883,"battery","miner")</f>
        <v>battery</v>
      </c>
      <c r="P5883" t="str">
        <f t="shared" ca="1" si="1915"/>
        <v>No</v>
      </c>
      <c r="Q5883" s="26">
        <f t="shared" ca="1" si="1933"/>
        <v>0</v>
      </c>
      <c r="R5883" s="23">
        <f ca="1">-(Q5883/'Inputs and Output'!C$14-N5883)*'Inputs and Output'!C$14-G5883</f>
        <v>246.40000000000015</v>
      </c>
      <c r="S5883" s="23">
        <f ca="1">IF(R5883&gt;0,MIN(R5883,'Inputs and Output'!C$55*'Inputs and Output'!C$14,Model!J5883),0)</f>
        <v>0</v>
      </c>
      <c r="T5883" s="23">
        <f t="shared" ca="1" si="1916"/>
        <v>0</v>
      </c>
      <c r="U5883" s="23">
        <f ca="1">MIN('Inputs and Output'!C$15,Model!T5883)</f>
        <v>0</v>
      </c>
      <c r="V5883" s="23">
        <f t="shared" ca="1" si="1917"/>
        <v>0</v>
      </c>
      <c r="W5883" s="23">
        <f ca="1">MIN(V5883+S5883,'Inputs and Output'!C$55*'Inputs and Output'!C$14,'Inputs and Output'!C$14-Model!Q5883)-S5883</f>
        <v>0</v>
      </c>
      <c r="X5883" s="23">
        <f t="shared" ca="1" si="1918"/>
        <v>0</v>
      </c>
      <c r="Y5883" s="23">
        <f ca="1">IF(AND(P5883="Yes",R5883&lt;=0),MIN(-R5883,'Inputs and Output'!C$55*'Inputs and Output'!C$14-G5883),0)</f>
        <v>0</v>
      </c>
      <c r="Z5883" s="23">
        <f ca="1">MIN(Y5883,'Inputs and Output'!C$15)</f>
        <v>0</v>
      </c>
      <c r="AA5883" s="23">
        <f ca="1">IF(AND(P5883="No",R5883&lt;=0),MIN(J5883,'Inputs and Output'!C$15),0)</f>
        <v>0</v>
      </c>
      <c r="AB5883" s="23">
        <f t="shared" ca="1" si="1919"/>
        <v>0</v>
      </c>
      <c r="AC5883" s="23">
        <f ca="1">MIN(AB5883,'Inputs and Output'!C$55*'Inputs and Output'!C$14,'Inputs and Output'!C$14-Model!Q5883)</f>
        <v>0</v>
      </c>
      <c r="AD5883" s="23">
        <f ca="1">IF(AND(P5883="No",R5883&lt;=0),MIN('Inputs and Output'!C$15-Model!AA5883,'Inputs and Output'!C$55*'Inputs and Output'!C$14),0)</f>
        <v>0</v>
      </c>
      <c r="AE5883" s="23">
        <f t="shared" ca="1" si="1920"/>
        <v>0</v>
      </c>
      <c r="AF5883" s="26">
        <f t="shared" ca="1" si="1921"/>
        <v>0</v>
      </c>
      <c r="AG5883" s="26">
        <f t="shared" ca="1" si="1922"/>
        <v>0</v>
      </c>
      <c r="AH5883">
        <f>'real time electricity price'!G5882</f>
        <v>18.18</v>
      </c>
      <c r="AI5883" s="20">
        <f>'real time electricity price'!H5882</f>
        <v>16.559999999999999</v>
      </c>
      <c r="AJ5883" s="23">
        <f t="shared" ca="1" si="1923"/>
        <v>0</v>
      </c>
      <c r="AK5883">
        <f t="shared" ca="1" si="1924"/>
        <v>0</v>
      </c>
      <c r="AL5883" s="1">
        <f>SLN('Inputs and Output'!$C$27,0,'Inputs and Output'!$C$31)</f>
        <v>2968.0365296803652</v>
      </c>
      <c r="AM5883" s="1">
        <f>SLN('Inputs and Output'!$C$51,0,'Inputs and Output'!$C$31)</f>
        <v>319.634703196347</v>
      </c>
      <c r="AN5883" s="15">
        <f>-'PVWatt simulated dispatch'!$B$7*'Inputs and Output'!$C$13*'Inputs and Output'!$C$29</f>
        <v>-964.6118721461188</v>
      </c>
      <c r="AO5883" s="18">
        <f>-'Inputs and Output'!$C$54*'Inputs and Output'!$C$14/(365*24)</f>
        <v>-95.890410958904113</v>
      </c>
      <c r="AP5883" s="18">
        <f t="shared" ca="1" si="1925"/>
        <v>-4348.1735159817345</v>
      </c>
      <c r="AQ5883" s="9">
        <f t="shared" si="1926"/>
        <v>92054500</v>
      </c>
      <c r="AR5883" s="34" cm="1">
        <f t="array" ref="AR5883">INDEX('hashrate + miner rev'!$G$3:$N$8762,Model!A5883,MATCH('Inputs and Output'!$C$22,'hashrate + miner rev'!$G$1:$N$1,0))</f>
        <v>9.20545E+19</v>
      </c>
      <c r="AS5883" cm="1">
        <f t="array" ref="AS5883">INDEX('hashrate + miner rev'!$G$3:$N$8762,Model!A5883,MATCH('Inputs and Output'!$C$22,'hashrate + miner rev'!$G$1:$N$1,0)+1)</f>
        <v>579685.10270000005</v>
      </c>
      <c r="AT5883" s="9">
        <f ca="1">IFERROR((AJ5883/('Inputs and Output'!$C$15))*('Inputs and Output'!$C$39*'Inputs and Output'!$C$40),0)</f>
        <v>0</v>
      </c>
      <c r="AU5883" s="12">
        <f t="shared" ca="1" si="1927"/>
        <v>0</v>
      </c>
      <c r="AV5883" s="11">
        <f t="shared" ca="1" si="1928"/>
        <v>0</v>
      </c>
      <c r="AW5883" s="13">
        <f ca="1">IF(AT5883&gt;0,('Inputs and Output'!$C$42*'Inputs and Output'!$C$15*AJ5883/('Inputs and Output'!C$36*'Inputs and Output'!C$40)),0)</f>
        <v>0</v>
      </c>
      <c r="AX5883" s="16">
        <f>SLN('Inputs and Output'!$C$45,0,'Inputs and Output'!$C$44)</f>
        <v>5575.7370345500412</v>
      </c>
      <c r="AY5883" s="14">
        <f t="shared" ca="1" si="1929"/>
        <v>-5575.7370345500412</v>
      </c>
      <c r="AZ5883" s="17">
        <f t="shared" ca="1" si="1930"/>
        <v>-9923.9105505317748</v>
      </c>
    </row>
    <row r="5884" spans="1:52">
      <c r="A5884">
        <v>5882</v>
      </c>
      <c r="B5884" t="str">
        <f>'hourly electricity demand texas'!B5883</f>
        <v>9/3/2020 2 a.m. CDT</v>
      </c>
      <c r="C5884">
        <f>'PVWatt simulated dispatch'!K5900</f>
        <v>0</v>
      </c>
      <c r="D5884">
        <f>'hourly electricity demand texas'!I5883*'Inputs and Output'!$C$20</f>
        <v>70.850000000000009</v>
      </c>
      <c r="E5884">
        <f>MIN(MAX(D5884-'Inputs and Output'!C$16,0),'Inputs and Output'!C$19-'Inputs and Output'!C$16)</f>
        <v>70.850000000000009</v>
      </c>
      <c r="F5884">
        <f>C5884*'Inputs and Output'!C$13/1000000</f>
        <v>0</v>
      </c>
      <c r="G5884">
        <f ca="1">IF(F5884&lt;=E5884,MIN(Q5884,E5884-F5884,'Inputs and Output'!C$14*'Inputs and Output'!C$55),0)</f>
        <v>0</v>
      </c>
      <c r="H5884">
        <f t="shared" ca="1" si="1931"/>
        <v>0</v>
      </c>
      <c r="I5884" s="4">
        <f t="shared" ca="1" si="1932"/>
        <v>-70.850000000000009</v>
      </c>
      <c r="J5884">
        <f t="shared" si="1913"/>
        <v>0</v>
      </c>
      <c r="K5884">
        <f t="shared" ca="1" si="1914"/>
        <v>30.43</v>
      </c>
      <c r="L5884" s="23">
        <f>AS5884/AQ5884*(1/('Inputs and Output'!C$36/'Inputs and Output'!C$39))-'Inputs and Output'!C$42</f>
        <v>111.15206912440496</v>
      </c>
      <c r="M5884" s="23">
        <f ca="1">IFERROR(AVERAGE(OFFSET(L5884,-1,0,-'Inputs and Output'!C$46)),L5884)</f>
        <v>86.897888836340826</v>
      </c>
      <c r="N5884" s="23">
        <f ca="1">_xlfn.XLOOKUP(K5884/M5884,'Battery dispatch curve multiple'!C$3:C$103,'Battery dispatch curve multiple'!A$3:A$103,,1,2)</f>
        <v>0.88000000000000056</v>
      </c>
      <c r="O5884" t="str">
        <f ca="1">IF(Q5884/'Inputs and Output'!C$14&lt;=N5884,"battery","miner")</f>
        <v>battery</v>
      </c>
      <c r="P5884" t="str">
        <f t="shared" ca="1" si="1915"/>
        <v>No</v>
      </c>
      <c r="Q5884" s="26">
        <f t="shared" ca="1" si="1933"/>
        <v>0</v>
      </c>
      <c r="R5884" s="23">
        <f ca="1">-(Q5884/'Inputs and Output'!C$14-N5884)*'Inputs and Output'!C$14-G5884</f>
        <v>246.40000000000015</v>
      </c>
      <c r="S5884" s="23">
        <f ca="1">IF(R5884&gt;0,MIN(R5884,'Inputs and Output'!C$55*'Inputs and Output'!C$14,Model!J5884),0)</f>
        <v>0</v>
      </c>
      <c r="T5884" s="23">
        <f t="shared" ca="1" si="1916"/>
        <v>0</v>
      </c>
      <c r="U5884" s="23">
        <f ca="1">MIN('Inputs and Output'!C$15,Model!T5884)</f>
        <v>0</v>
      </c>
      <c r="V5884" s="23">
        <f t="shared" ca="1" si="1917"/>
        <v>0</v>
      </c>
      <c r="W5884" s="23">
        <f ca="1">MIN(V5884+S5884,'Inputs and Output'!C$55*'Inputs and Output'!C$14,'Inputs and Output'!C$14-Model!Q5884)-S5884</f>
        <v>0</v>
      </c>
      <c r="X5884" s="23">
        <f t="shared" ca="1" si="1918"/>
        <v>0</v>
      </c>
      <c r="Y5884" s="23">
        <f ca="1">IF(AND(P5884="Yes",R5884&lt;=0),MIN(-R5884,'Inputs and Output'!C$55*'Inputs and Output'!C$14-G5884),0)</f>
        <v>0</v>
      </c>
      <c r="Z5884" s="23">
        <f ca="1">MIN(Y5884,'Inputs and Output'!C$15)</f>
        <v>0</v>
      </c>
      <c r="AA5884" s="23">
        <f ca="1">IF(AND(P5884="No",R5884&lt;=0),MIN(J5884,'Inputs and Output'!C$15),0)</f>
        <v>0</v>
      </c>
      <c r="AB5884" s="23">
        <f t="shared" ca="1" si="1919"/>
        <v>0</v>
      </c>
      <c r="AC5884" s="23">
        <f ca="1">MIN(AB5884,'Inputs and Output'!C$55*'Inputs and Output'!C$14,'Inputs and Output'!C$14-Model!Q5884)</f>
        <v>0</v>
      </c>
      <c r="AD5884" s="23">
        <f ca="1">IF(AND(P5884="No",R5884&lt;=0),MIN('Inputs and Output'!C$15-Model!AA5884,'Inputs and Output'!C$55*'Inputs and Output'!C$14),0)</f>
        <v>0</v>
      </c>
      <c r="AE5884" s="23">
        <f t="shared" ca="1" si="1920"/>
        <v>0</v>
      </c>
      <c r="AF5884" s="26">
        <f t="shared" ca="1" si="1921"/>
        <v>0</v>
      </c>
      <c r="AG5884" s="26">
        <f t="shared" ca="1" si="1922"/>
        <v>0</v>
      </c>
      <c r="AH5884">
        <f>'real time electricity price'!G5883</f>
        <v>17.98</v>
      </c>
      <c r="AI5884" s="20">
        <f>'real time electricity price'!H5883</f>
        <v>15.88</v>
      </c>
      <c r="AJ5884" s="23">
        <f t="shared" ca="1" si="1923"/>
        <v>0</v>
      </c>
      <c r="AK5884">
        <f t="shared" ca="1" si="1924"/>
        <v>0</v>
      </c>
      <c r="AL5884" s="1">
        <f>SLN('Inputs and Output'!$C$27,0,'Inputs and Output'!$C$31)</f>
        <v>2968.0365296803652</v>
      </c>
      <c r="AM5884" s="1">
        <f>SLN('Inputs and Output'!$C$51,0,'Inputs and Output'!$C$31)</f>
        <v>319.634703196347</v>
      </c>
      <c r="AN5884" s="15">
        <f>-'PVWatt simulated dispatch'!$B$7*'Inputs and Output'!$C$13*'Inputs and Output'!$C$29</f>
        <v>-964.6118721461188</v>
      </c>
      <c r="AO5884" s="18">
        <f>-'Inputs and Output'!$C$54*'Inputs and Output'!$C$14/(365*24)</f>
        <v>-95.890410958904113</v>
      </c>
      <c r="AP5884" s="18">
        <f t="shared" ca="1" si="1925"/>
        <v>-4348.1735159817345</v>
      </c>
      <c r="AQ5884" s="9">
        <f t="shared" si="1926"/>
        <v>120369000</v>
      </c>
      <c r="AR5884" s="34" cm="1">
        <f t="array" ref="AR5884">INDEX('hashrate + miner rev'!$G$3:$N$8762,Model!A5884,MATCH('Inputs and Output'!$C$22,'hashrate + miner rev'!$G$1:$N$1,0))</f>
        <v>1.20369E+20</v>
      </c>
      <c r="AS5884" cm="1">
        <f t="array" ref="AS5884">INDEX('hashrate + miner rev'!$G$3:$N$8762,Model!A5884,MATCH('Inputs and Output'!$C$22,'hashrate + miner rev'!$G$1:$N$1,0)+1)</f>
        <v>648584.71230000001</v>
      </c>
      <c r="AT5884" s="9">
        <f ca="1">IFERROR((AJ5884/('Inputs and Output'!$C$15))*('Inputs and Output'!$C$39*'Inputs and Output'!$C$40),0)</f>
        <v>0</v>
      </c>
      <c r="AU5884" s="12">
        <f t="shared" ca="1" si="1927"/>
        <v>0</v>
      </c>
      <c r="AV5884" s="11">
        <f t="shared" ca="1" si="1928"/>
        <v>0</v>
      </c>
      <c r="AW5884" s="13">
        <f ca="1">IF(AT5884&gt;0,('Inputs and Output'!$C$42*'Inputs and Output'!$C$15*AJ5884/('Inputs and Output'!C$36*'Inputs and Output'!C$40)),0)</f>
        <v>0</v>
      </c>
      <c r="AX5884" s="16">
        <f>SLN('Inputs and Output'!$C$45,0,'Inputs and Output'!$C$44)</f>
        <v>5575.7370345500412</v>
      </c>
      <c r="AY5884" s="14">
        <f t="shared" ca="1" si="1929"/>
        <v>-5575.7370345500412</v>
      </c>
      <c r="AZ5884" s="17">
        <f t="shared" ca="1" si="1930"/>
        <v>-9923.9105505317748</v>
      </c>
    </row>
    <row r="5885" spans="1:52">
      <c r="A5885">
        <v>5883</v>
      </c>
      <c r="B5885" t="str">
        <f>'hourly electricity demand texas'!B5884</f>
        <v>9/3/2020 3 a.m. CDT</v>
      </c>
      <c r="C5885">
        <f>'PVWatt simulated dispatch'!K5901</f>
        <v>0</v>
      </c>
      <c r="D5885">
        <f>'hourly electricity demand texas'!I5884*'Inputs and Output'!$C$20</f>
        <v>68.7</v>
      </c>
      <c r="E5885">
        <f>MIN(MAX(D5885-'Inputs and Output'!C$16,0),'Inputs and Output'!C$19-'Inputs and Output'!C$16)</f>
        <v>68.7</v>
      </c>
      <c r="F5885">
        <f>C5885*'Inputs and Output'!C$13/1000000</f>
        <v>0</v>
      </c>
      <c r="G5885">
        <f ca="1">IF(F5885&lt;=E5885,MIN(Q5885,E5885-F5885,'Inputs and Output'!C$14*'Inputs and Output'!C$55),0)</f>
        <v>0</v>
      </c>
      <c r="H5885">
        <f t="shared" ca="1" si="1931"/>
        <v>0</v>
      </c>
      <c r="I5885" s="4">
        <f t="shared" ca="1" si="1932"/>
        <v>-68.7</v>
      </c>
      <c r="J5885">
        <f t="shared" si="1913"/>
        <v>0</v>
      </c>
      <c r="K5885">
        <f t="shared" ca="1" si="1914"/>
        <v>30.43</v>
      </c>
      <c r="L5885" s="23">
        <f>AS5885/AQ5885*(1/('Inputs and Output'!C$36/'Inputs and Output'!C$39))-'Inputs and Output'!C$42</f>
        <v>333.27526470357668</v>
      </c>
      <c r="M5885" s="23">
        <f ca="1">IFERROR(AVERAGE(OFFSET(L5885,-1,0,-'Inputs and Output'!C$46)),L5885)</f>
        <v>91.990455535977318</v>
      </c>
      <c r="N5885" s="23">
        <f ca="1">_xlfn.XLOOKUP(K5885/M5885,'Battery dispatch curve multiple'!C$3:C$103,'Battery dispatch curve multiple'!A$3:A$103,,1,2)</f>
        <v>0.88000000000000056</v>
      </c>
      <c r="O5885" t="str">
        <f ca="1">IF(Q5885/'Inputs and Output'!C$14&lt;=N5885,"battery","miner")</f>
        <v>battery</v>
      </c>
      <c r="P5885" t="str">
        <f t="shared" ca="1" si="1915"/>
        <v>No</v>
      </c>
      <c r="Q5885" s="26">
        <f t="shared" ca="1" si="1933"/>
        <v>0</v>
      </c>
      <c r="R5885" s="23">
        <f ca="1">-(Q5885/'Inputs and Output'!C$14-N5885)*'Inputs and Output'!C$14-G5885</f>
        <v>246.40000000000015</v>
      </c>
      <c r="S5885" s="23">
        <f ca="1">IF(R5885&gt;0,MIN(R5885,'Inputs and Output'!C$55*'Inputs and Output'!C$14,Model!J5885),0)</f>
        <v>0</v>
      </c>
      <c r="T5885" s="23">
        <f t="shared" ca="1" si="1916"/>
        <v>0</v>
      </c>
      <c r="U5885" s="23">
        <f ca="1">MIN('Inputs and Output'!C$15,Model!T5885)</f>
        <v>0</v>
      </c>
      <c r="V5885" s="23">
        <f t="shared" ca="1" si="1917"/>
        <v>0</v>
      </c>
      <c r="W5885" s="23">
        <f ca="1">MIN(V5885+S5885,'Inputs and Output'!C$55*'Inputs and Output'!C$14,'Inputs and Output'!C$14-Model!Q5885)-S5885</f>
        <v>0</v>
      </c>
      <c r="X5885" s="23">
        <f t="shared" ca="1" si="1918"/>
        <v>0</v>
      </c>
      <c r="Y5885" s="23">
        <f ca="1">IF(AND(P5885="Yes",R5885&lt;=0),MIN(-R5885,'Inputs and Output'!C$55*'Inputs and Output'!C$14-G5885),0)</f>
        <v>0</v>
      </c>
      <c r="Z5885" s="23">
        <f ca="1">MIN(Y5885,'Inputs and Output'!C$15)</f>
        <v>0</v>
      </c>
      <c r="AA5885" s="23">
        <f ca="1">IF(AND(P5885="No",R5885&lt;=0),MIN(J5885,'Inputs and Output'!C$15),0)</f>
        <v>0</v>
      </c>
      <c r="AB5885" s="23">
        <f t="shared" ca="1" si="1919"/>
        <v>0</v>
      </c>
      <c r="AC5885" s="23">
        <f ca="1">MIN(AB5885,'Inputs and Output'!C$55*'Inputs and Output'!C$14,'Inputs and Output'!C$14-Model!Q5885)</f>
        <v>0</v>
      </c>
      <c r="AD5885" s="23">
        <f ca="1">IF(AND(P5885="No",R5885&lt;=0),MIN('Inputs and Output'!C$15-Model!AA5885,'Inputs and Output'!C$55*'Inputs and Output'!C$14),0)</f>
        <v>0</v>
      </c>
      <c r="AE5885" s="23">
        <f t="shared" ca="1" si="1920"/>
        <v>0</v>
      </c>
      <c r="AF5885" s="26">
        <f t="shared" ca="1" si="1921"/>
        <v>0</v>
      </c>
      <c r="AG5885" s="26">
        <f t="shared" ca="1" si="1922"/>
        <v>0</v>
      </c>
      <c r="AH5885">
        <f>'real time electricity price'!G5884</f>
        <v>17.794999999999998</v>
      </c>
      <c r="AI5885" s="20">
        <f>'real time electricity price'!H5884</f>
        <v>15.33</v>
      </c>
      <c r="AJ5885" s="23">
        <f t="shared" ca="1" si="1923"/>
        <v>0</v>
      </c>
      <c r="AK5885">
        <f t="shared" ca="1" si="1924"/>
        <v>0</v>
      </c>
      <c r="AL5885" s="1">
        <f>SLN('Inputs and Output'!$C$27,0,'Inputs and Output'!$C$31)</f>
        <v>2968.0365296803652</v>
      </c>
      <c r="AM5885" s="1">
        <f>SLN('Inputs and Output'!$C$51,0,'Inputs and Output'!$C$31)</f>
        <v>319.634703196347</v>
      </c>
      <c r="AN5885" s="15">
        <f>-'PVWatt simulated dispatch'!$B$7*'Inputs and Output'!$C$13*'Inputs and Output'!$C$29</f>
        <v>-964.6118721461188</v>
      </c>
      <c r="AO5885" s="18">
        <f>-'Inputs and Output'!$C$54*'Inputs and Output'!$C$14/(365*24)</f>
        <v>-95.890410958904113</v>
      </c>
      <c r="AP5885" s="18">
        <f t="shared" ca="1" si="1925"/>
        <v>-4348.1735159817345</v>
      </c>
      <c r="AQ5885" s="9">
        <f t="shared" si="1926"/>
        <v>30395400</v>
      </c>
      <c r="AR5885" s="34" cm="1">
        <f t="array" ref="AR5885">INDEX('hashrate + miner rev'!$G$3:$N$8762,Model!A5885,MATCH('Inputs and Output'!$C$22,'hashrate + miner rev'!$G$1:$N$1,0))</f>
        <v>3.03954E+19</v>
      </c>
      <c r="AS5885" cm="1">
        <f t="array" ref="AS5885">INDEX('hashrate + miner rev'!$G$3:$N$8762,Model!A5885,MATCH('Inputs and Output'!$C$22,'hashrate + miner rev'!$G$1:$N$1,0)+1)</f>
        <v>421510.5969</v>
      </c>
      <c r="AT5885" s="9">
        <f ca="1">IFERROR((AJ5885/('Inputs and Output'!$C$15))*('Inputs and Output'!$C$39*'Inputs and Output'!$C$40),0)</f>
        <v>0</v>
      </c>
      <c r="AU5885" s="12">
        <f t="shared" ca="1" si="1927"/>
        <v>0</v>
      </c>
      <c r="AV5885" s="11">
        <f t="shared" ca="1" si="1928"/>
        <v>0</v>
      </c>
      <c r="AW5885" s="13">
        <f ca="1">IF(AT5885&gt;0,('Inputs and Output'!$C$42*'Inputs and Output'!$C$15*AJ5885/('Inputs and Output'!C$36*'Inputs and Output'!C$40)),0)</f>
        <v>0</v>
      </c>
      <c r="AX5885" s="16">
        <f>SLN('Inputs and Output'!$C$45,0,'Inputs and Output'!$C$44)</f>
        <v>5575.7370345500412</v>
      </c>
      <c r="AY5885" s="14">
        <f t="shared" ca="1" si="1929"/>
        <v>-5575.7370345500412</v>
      </c>
      <c r="AZ5885" s="17">
        <f t="shared" ca="1" si="1930"/>
        <v>-9923.9105505317748</v>
      </c>
    </row>
    <row r="5886" spans="1:52">
      <c r="A5886">
        <v>5884</v>
      </c>
      <c r="B5886" t="str">
        <f>'hourly electricity demand texas'!B5885</f>
        <v>9/3/2020 4 a.m. CDT</v>
      </c>
      <c r="C5886">
        <f>'PVWatt simulated dispatch'!K5902</f>
        <v>0</v>
      </c>
      <c r="D5886">
        <f>'hourly electricity demand texas'!I5885*'Inputs and Output'!$C$20</f>
        <v>67.430000000000007</v>
      </c>
      <c r="E5886">
        <f>MIN(MAX(D5886-'Inputs and Output'!C$16,0),'Inputs and Output'!C$19-'Inputs and Output'!C$16)</f>
        <v>67.430000000000007</v>
      </c>
      <c r="F5886">
        <f>C5886*'Inputs and Output'!C$13/1000000</f>
        <v>0</v>
      </c>
      <c r="G5886">
        <f ca="1">IF(F5886&lt;=E5886,MIN(Q5886,E5886-F5886,'Inputs and Output'!C$14*'Inputs and Output'!C$55),0)</f>
        <v>0</v>
      </c>
      <c r="H5886">
        <f t="shared" ca="1" si="1931"/>
        <v>0</v>
      </c>
      <c r="I5886" s="4">
        <f t="shared" ca="1" si="1932"/>
        <v>-67.430000000000007</v>
      </c>
      <c r="J5886">
        <f t="shared" si="1913"/>
        <v>0</v>
      </c>
      <c r="K5886">
        <f t="shared" ca="1" si="1914"/>
        <v>30.43</v>
      </c>
      <c r="L5886" s="23">
        <f>AS5886/AQ5886*(1/('Inputs and Output'!C$36/'Inputs and Output'!C$39))-'Inputs and Output'!C$42</f>
        <v>53.464802591992111</v>
      </c>
      <c r="M5886" s="23">
        <f ca="1">IFERROR(AVERAGE(OFFSET(L5886,-1,0,-'Inputs and Output'!C$46)),L5886)</f>
        <v>103.6198366662956</v>
      </c>
      <c r="N5886" s="23">
        <f ca="1">_xlfn.XLOOKUP(K5886/M5886,'Battery dispatch curve multiple'!C$3:C$103,'Battery dispatch curve multiple'!A$3:A$103,,1,2)</f>
        <v>0.87000000000000055</v>
      </c>
      <c r="O5886" t="str">
        <f ca="1">IF(Q5886/'Inputs and Output'!C$14&lt;=N5886,"battery","miner")</f>
        <v>battery</v>
      </c>
      <c r="P5886" t="str">
        <f t="shared" ca="1" si="1915"/>
        <v>No</v>
      </c>
      <c r="Q5886" s="26">
        <f t="shared" ca="1" si="1933"/>
        <v>0</v>
      </c>
      <c r="R5886" s="23">
        <f ca="1">-(Q5886/'Inputs and Output'!C$14-N5886)*'Inputs and Output'!C$14-G5886</f>
        <v>243.60000000000016</v>
      </c>
      <c r="S5886" s="23">
        <f ca="1">IF(R5886&gt;0,MIN(R5886,'Inputs and Output'!C$55*'Inputs and Output'!C$14,Model!J5886),0)</f>
        <v>0</v>
      </c>
      <c r="T5886" s="23">
        <f t="shared" ca="1" si="1916"/>
        <v>0</v>
      </c>
      <c r="U5886" s="23">
        <f ca="1">MIN('Inputs and Output'!C$15,Model!T5886)</f>
        <v>0</v>
      </c>
      <c r="V5886" s="23">
        <f t="shared" ca="1" si="1917"/>
        <v>0</v>
      </c>
      <c r="W5886" s="23">
        <f ca="1">MIN(V5886+S5886,'Inputs and Output'!C$55*'Inputs and Output'!C$14,'Inputs and Output'!C$14-Model!Q5886)-S5886</f>
        <v>0</v>
      </c>
      <c r="X5886" s="23">
        <f t="shared" ca="1" si="1918"/>
        <v>0</v>
      </c>
      <c r="Y5886" s="23">
        <f ca="1">IF(AND(P5886="Yes",R5886&lt;=0),MIN(-R5886,'Inputs and Output'!C$55*'Inputs and Output'!C$14-G5886),0)</f>
        <v>0</v>
      </c>
      <c r="Z5886" s="23">
        <f ca="1">MIN(Y5886,'Inputs and Output'!C$15)</f>
        <v>0</v>
      </c>
      <c r="AA5886" s="23">
        <f ca="1">IF(AND(P5886="No",R5886&lt;=0),MIN(J5886,'Inputs and Output'!C$15),0)</f>
        <v>0</v>
      </c>
      <c r="AB5886" s="23">
        <f t="shared" ca="1" si="1919"/>
        <v>0</v>
      </c>
      <c r="AC5886" s="23">
        <f ca="1">MIN(AB5886,'Inputs and Output'!C$55*'Inputs and Output'!C$14,'Inputs and Output'!C$14-Model!Q5886)</f>
        <v>0</v>
      </c>
      <c r="AD5886" s="23">
        <f ca="1">IF(AND(P5886="No",R5886&lt;=0),MIN('Inputs and Output'!C$15-Model!AA5886,'Inputs and Output'!C$55*'Inputs and Output'!C$14),0)</f>
        <v>0</v>
      </c>
      <c r="AE5886" s="23">
        <f t="shared" ca="1" si="1920"/>
        <v>0</v>
      </c>
      <c r="AF5886" s="26">
        <f t="shared" ca="1" si="1921"/>
        <v>0</v>
      </c>
      <c r="AG5886" s="26">
        <f t="shared" ca="1" si="1922"/>
        <v>0</v>
      </c>
      <c r="AH5886">
        <f>'real time electricity price'!G5885</f>
        <v>17.732500000000002</v>
      </c>
      <c r="AI5886" s="20">
        <f>'real time electricity price'!H5885</f>
        <v>15.92</v>
      </c>
      <c r="AJ5886" s="23">
        <f t="shared" ca="1" si="1923"/>
        <v>0</v>
      </c>
      <c r="AK5886">
        <f t="shared" ca="1" si="1924"/>
        <v>0</v>
      </c>
      <c r="AL5886" s="1">
        <f>SLN('Inputs and Output'!$C$27,0,'Inputs and Output'!$C$31)</f>
        <v>2968.0365296803652</v>
      </c>
      <c r="AM5886" s="1">
        <f>SLN('Inputs and Output'!$C$51,0,'Inputs and Output'!$C$31)</f>
        <v>319.634703196347</v>
      </c>
      <c r="AN5886" s="15">
        <f>-'PVWatt simulated dispatch'!$B$7*'Inputs and Output'!$C$13*'Inputs and Output'!$C$29</f>
        <v>-964.6118721461188</v>
      </c>
      <c r="AO5886" s="18">
        <f>-'Inputs and Output'!$C$54*'Inputs and Output'!$C$14/(365*24)</f>
        <v>-95.890410958904113</v>
      </c>
      <c r="AP5886" s="18">
        <f t="shared" ca="1" si="1925"/>
        <v>-4348.1735159817345</v>
      </c>
      <c r="AQ5886" s="9">
        <f t="shared" si="1926"/>
        <v>221147000</v>
      </c>
      <c r="AR5886" s="34" cm="1">
        <f t="array" ref="AR5886">INDEX('hashrate + miner rev'!$G$3:$N$8762,Model!A5886,MATCH('Inputs and Output'!$C$22,'hashrate + miner rev'!$G$1:$N$1,0))</f>
        <v>2.21147E+20</v>
      </c>
      <c r="AS5886" cm="1">
        <f t="array" ref="AS5886">INDEX('hashrate + miner rev'!$G$3:$N$8762,Model!A5886,MATCH('Inputs and Output'!$C$22,'hashrate + miner rev'!$G$1:$N$1,0)+1)</f>
        <v>704610.69240000006</v>
      </c>
      <c r="AT5886" s="9">
        <f ca="1">IFERROR((AJ5886/('Inputs and Output'!$C$15))*('Inputs and Output'!$C$39*'Inputs and Output'!$C$40),0)</f>
        <v>0</v>
      </c>
      <c r="AU5886" s="12">
        <f t="shared" ca="1" si="1927"/>
        <v>0</v>
      </c>
      <c r="AV5886" s="11">
        <f t="shared" ca="1" si="1928"/>
        <v>0</v>
      </c>
      <c r="AW5886" s="13">
        <f ca="1">IF(AT5886&gt;0,('Inputs and Output'!$C$42*'Inputs and Output'!$C$15*AJ5886/('Inputs and Output'!C$36*'Inputs and Output'!C$40)),0)</f>
        <v>0</v>
      </c>
      <c r="AX5886" s="16">
        <f>SLN('Inputs and Output'!$C$45,0,'Inputs and Output'!$C$44)</f>
        <v>5575.7370345500412</v>
      </c>
      <c r="AY5886" s="14">
        <f t="shared" ca="1" si="1929"/>
        <v>-5575.7370345500412</v>
      </c>
      <c r="AZ5886" s="17">
        <f t="shared" ca="1" si="1930"/>
        <v>-9923.9105505317748</v>
      </c>
    </row>
    <row r="5887" spans="1:52">
      <c r="A5887">
        <v>5885</v>
      </c>
      <c r="B5887" t="str">
        <f>'hourly electricity demand texas'!B5886</f>
        <v>9/3/2020 5 a.m. CDT</v>
      </c>
      <c r="C5887">
        <f>'PVWatt simulated dispatch'!K5903</f>
        <v>0</v>
      </c>
      <c r="D5887">
        <f>'hourly electricity demand texas'!I5886*'Inputs and Output'!$C$20</f>
        <v>67.94</v>
      </c>
      <c r="E5887">
        <f>MIN(MAX(D5887-'Inputs and Output'!C$16,0),'Inputs and Output'!C$19-'Inputs and Output'!C$16)</f>
        <v>67.94</v>
      </c>
      <c r="F5887">
        <f>C5887*'Inputs and Output'!C$13/1000000</f>
        <v>0</v>
      </c>
      <c r="G5887">
        <f ca="1">IF(F5887&lt;=E5887,MIN(Q5887,E5887-F5887,'Inputs and Output'!C$14*'Inputs and Output'!C$55),0)</f>
        <v>0</v>
      </c>
      <c r="H5887">
        <f t="shared" ca="1" si="1931"/>
        <v>0</v>
      </c>
      <c r="I5887" s="4">
        <f t="shared" ca="1" si="1932"/>
        <v>-67.94</v>
      </c>
      <c r="J5887">
        <f t="shared" si="1913"/>
        <v>0</v>
      </c>
      <c r="K5887">
        <f t="shared" ca="1" si="1914"/>
        <v>30.43</v>
      </c>
      <c r="L5887" s="23">
        <f>AS5887/AQ5887*(1/('Inputs and Output'!C$36/'Inputs and Output'!C$39))-'Inputs and Output'!C$42</f>
        <v>32.600760998193238</v>
      </c>
      <c r="M5887" s="23">
        <f ca="1">IFERROR(AVERAGE(OFFSET(L5887,-1,0,-'Inputs and Output'!C$46)),L5887)</f>
        <v>100.8157695462243</v>
      </c>
      <c r="N5887" s="23">
        <f ca="1">_xlfn.XLOOKUP(K5887/M5887,'Battery dispatch curve multiple'!C$3:C$103,'Battery dispatch curve multiple'!A$3:A$103,,1,2)</f>
        <v>0.87000000000000055</v>
      </c>
      <c r="O5887" t="str">
        <f ca="1">IF(Q5887/'Inputs and Output'!C$14&lt;=N5887,"battery","miner")</f>
        <v>battery</v>
      </c>
      <c r="P5887" t="str">
        <f t="shared" ca="1" si="1915"/>
        <v>No</v>
      </c>
      <c r="Q5887" s="26">
        <f t="shared" ca="1" si="1933"/>
        <v>0</v>
      </c>
      <c r="R5887" s="23">
        <f ca="1">-(Q5887/'Inputs and Output'!C$14-N5887)*'Inputs and Output'!C$14-G5887</f>
        <v>243.60000000000016</v>
      </c>
      <c r="S5887" s="23">
        <f ca="1">IF(R5887&gt;0,MIN(R5887,'Inputs and Output'!C$55*'Inputs and Output'!C$14,Model!J5887),0)</f>
        <v>0</v>
      </c>
      <c r="T5887" s="23">
        <f t="shared" ca="1" si="1916"/>
        <v>0</v>
      </c>
      <c r="U5887" s="23">
        <f ca="1">MIN('Inputs and Output'!C$15,Model!T5887)</f>
        <v>0</v>
      </c>
      <c r="V5887" s="23">
        <f t="shared" ca="1" si="1917"/>
        <v>0</v>
      </c>
      <c r="W5887" s="23">
        <f ca="1">MIN(V5887+S5887,'Inputs and Output'!C$55*'Inputs and Output'!C$14,'Inputs and Output'!C$14-Model!Q5887)-S5887</f>
        <v>0</v>
      </c>
      <c r="X5887" s="23">
        <f t="shared" ca="1" si="1918"/>
        <v>0</v>
      </c>
      <c r="Y5887" s="23">
        <f ca="1">IF(AND(P5887="Yes",R5887&lt;=0),MIN(-R5887,'Inputs and Output'!C$55*'Inputs and Output'!C$14-G5887),0)</f>
        <v>0</v>
      </c>
      <c r="Z5887" s="23">
        <f ca="1">MIN(Y5887,'Inputs and Output'!C$15)</f>
        <v>0</v>
      </c>
      <c r="AA5887" s="23">
        <f ca="1">IF(AND(P5887="No",R5887&lt;=0),MIN(J5887,'Inputs and Output'!C$15),0)</f>
        <v>0</v>
      </c>
      <c r="AB5887" s="23">
        <f t="shared" ca="1" si="1919"/>
        <v>0</v>
      </c>
      <c r="AC5887" s="23">
        <f ca="1">MIN(AB5887,'Inputs and Output'!C$55*'Inputs and Output'!C$14,'Inputs and Output'!C$14-Model!Q5887)</f>
        <v>0</v>
      </c>
      <c r="AD5887" s="23">
        <f ca="1">IF(AND(P5887="No",R5887&lt;=0),MIN('Inputs and Output'!C$15-Model!AA5887,'Inputs and Output'!C$55*'Inputs and Output'!C$14),0)</f>
        <v>0</v>
      </c>
      <c r="AE5887" s="23">
        <f t="shared" ca="1" si="1920"/>
        <v>0</v>
      </c>
      <c r="AF5887" s="26">
        <f t="shared" ca="1" si="1921"/>
        <v>0</v>
      </c>
      <c r="AG5887" s="26">
        <f t="shared" ca="1" si="1922"/>
        <v>0</v>
      </c>
      <c r="AH5887">
        <f>'real time electricity price'!G5886</f>
        <v>17.665000000000003</v>
      </c>
      <c r="AI5887" s="20">
        <f>'real time electricity price'!H5886</f>
        <v>17.13</v>
      </c>
      <c r="AJ5887" s="23">
        <f t="shared" ca="1" si="1923"/>
        <v>0</v>
      </c>
      <c r="AK5887">
        <f t="shared" ca="1" si="1924"/>
        <v>0</v>
      </c>
      <c r="AL5887" s="1">
        <f>SLN('Inputs and Output'!$C$27,0,'Inputs and Output'!$C$31)</f>
        <v>2968.0365296803652</v>
      </c>
      <c r="AM5887" s="1">
        <f>SLN('Inputs and Output'!$C$51,0,'Inputs and Output'!$C$31)</f>
        <v>319.634703196347</v>
      </c>
      <c r="AN5887" s="15">
        <f>-'PVWatt simulated dispatch'!$B$7*'Inputs and Output'!$C$13*'Inputs and Output'!$C$29</f>
        <v>-964.6118721461188</v>
      </c>
      <c r="AO5887" s="18">
        <f>-'Inputs and Output'!$C$54*'Inputs and Output'!$C$14/(365*24)</f>
        <v>-95.890410958904113</v>
      </c>
      <c r="AP5887" s="18">
        <f t="shared" ca="1" si="1925"/>
        <v>-4348.1735159817345</v>
      </c>
      <c r="AQ5887" s="9">
        <f t="shared" si="1926"/>
        <v>170806000</v>
      </c>
      <c r="AR5887" s="34" cm="1">
        <f t="array" ref="AR5887">INDEX('hashrate + miner rev'!$G$3:$N$8762,Model!A5887,MATCH('Inputs and Output'!$C$22,'hashrate + miner rev'!$G$1:$N$1,0))</f>
        <v>1.70806E+20</v>
      </c>
      <c r="AS5887" cm="1">
        <f t="array" ref="AS5887">INDEX('hashrate + miner rev'!$G$3:$N$8762,Model!A5887,MATCH('Inputs and Output'!$C$22,'hashrate + miner rev'!$G$1:$N$1,0)+1)</f>
        <v>408176.07150000002</v>
      </c>
      <c r="AT5887" s="9">
        <f ca="1">IFERROR((AJ5887/('Inputs and Output'!$C$15))*('Inputs and Output'!$C$39*'Inputs and Output'!$C$40),0)</f>
        <v>0</v>
      </c>
      <c r="AU5887" s="12">
        <f t="shared" ca="1" si="1927"/>
        <v>0</v>
      </c>
      <c r="AV5887" s="11">
        <f t="shared" ca="1" si="1928"/>
        <v>0</v>
      </c>
      <c r="AW5887" s="13">
        <f ca="1">IF(AT5887&gt;0,('Inputs and Output'!$C$42*'Inputs and Output'!$C$15*AJ5887/('Inputs and Output'!C$36*'Inputs and Output'!C$40)),0)</f>
        <v>0</v>
      </c>
      <c r="AX5887" s="16">
        <f>SLN('Inputs and Output'!$C$45,0,'Inputs and Output'!$C$44)</f>
        <v>5575.7370345500412</v>
      </c>
      <c r="AY5887" s="14">
        <f t="shared" ca="1" si="1929"/>
        <v>-5575.7370345500412</v>
      </c>
      <c r="AZ5887" s="17">
        <f t="shared" ca="1" si="1930"/>
        <v>-9923.9105505317748</v>
      </c>
    </row>
    <row r="5888" spans="1:52">
      <c r="A5888">
        <v>5886</v>
      </c>
      <c r="B5888" t="str">
        <f>'hourly electricity demand texas'!B5887</f>
        <v>9/3/2020 6 a.m. CDT</v>
      </c>
      <c r="C5888">
        <f>'PVWatt simulated dispatch'!K5904</f>
        <v>0</v>
      </c>
      <c r="D5888">
        <f>'hourly electricity demand texas'!I5887*'Inputs and Output'!$C$20</f>
        <v>70.180000000000007</v>
      </c>
      <c r="E5888">
        <f>MIN(MAX(D5888-'Inputs and Output'!C$16,0),'Inputs and Output'!C$19-'Inputs and Output'!C$16)</f>
        <v>70.180000000000007</v>
      </c>
      <c r="F5888">
        <f>C5888*'Inputs and Output'!C$13/1000000</f>
        <v>0</v>
      </c>
      <c r="G5888">
        <f ca="1">IF(F5888&lt;=E5888,MIN(Q5888,E5888-F5888,'Inputs and Output'!C$14*'Inputs and Output'!C$55),0)</f>
        <v>0</v>
      </c>
      <c r="H5888">
        <f t="shared" ca="1" si="1931"/>
        <v>0</v>
      </c>
      <c r="I5888" s="4">
        <f t="shared" ca="1" si="1932"/>
        <v>-70.180000000000007</v>
      </c>
      <c r="J5888">
        <f t="shared" si="1913"/>
        <v>0</v>
      </c>
      <c r="K5888">
        <f t="shared" ca="1" si="1914"/>
        <v>30.43</v>
      </c>
      <c r="L5888" s="23">
        <f>AS5888/AQ5888*(1/('Inputs and Output'!C$36/'Inputs and Output'!C$39))-'Inputs and Output'!C$42</f>
        <v>65.66588051079799</v>
      </c>
      <c r="M5888" s="23">
        <f ca="1">IFERROR(AVERAGE(OFFSET(L5888,-1,0,-'Inputs and Output'!C$46)),L5888)</f>
        <v>100.4418575801911</v>
      </c>
      <c r="N5888" s="23">
        <f ca="1">_xlfn.XLOOKUP(K5888/M5888,'Battery dispatch curve multiple'!C$3:C$103,'Battery dispatch curve multiple'!A$3:A$103,,1,2)</f>
        <v>0.87000000000000055</v>
      </c>
      <c r="O5888" t="str">
        <f ca="1">IF(Q5888/'Inputs and Output'!C$14&lt;=N5888,"battery","miner")</f>
        <v>battery</v>
      </c>
      <c r="P5888" t="str">
        <f t="shared" ca="1" si="1915"/>
        <v>No</v>
      </c>
      <c r="Q5888" s="26">
        <f t="shared" ca="1" si="1933"/>
        <v>0</v>
      </c>
      <c r="R5888" s="23">
        <f ca="1">-(Q5888/'Inputs and Output'!C$14-N5888)*'Inputs and Output'!C$14-G5888</f>
        <v>243.60000000000016</v>
      </c>
      <c r="S5888" s="23">
        <f ca="1">IF(R5888&gt;0,MIN(R5888,'Inputs and Output'!C$55*'Inputs and Output'!C$14,Model!J5888),0)</f>
        <v>0</v>
      </c>
      <c r="T5888" s="23">
        <f t="shared" ca="1" si="1916"/>
        <v>0</v>
      </c>
      <c r="U5888" s="23">
        <f ca="1">MIN('Inputs and Output'!C$15,Model!T5888)</f>
        <v>0</v>
      </c>
      <c r="V5888" s="23">
        <f t="shared" ca="1" si="1917"/>
        <v>0</v>
      </c>
      <c r="W5888" s="23">
        <f ca="1">MIN(V5888+S5888,'Inputs and Output'!C$55*'Inputs and Output'!C$14,'Inputs and Output'!C$14-Model!Q5888)-S5888</f>
        <v>0</v>
      </c>
      <c r="X5888" s="23">
        <f t="shared" ca="1" si="1918"/>
        <v>0</v>
      </c>
      <c r="Y5888" s="23">
        <f ca="1">IF(AND(P5888="Yes",R5888&lt;=0),MIN(-R5888,'Inputs and Output'!C$55*'Inputs and Output'!C$14-G5888),0)</f>
        <v>0</v>
      </c>
      <c r="Z5888" s="23">
        <f ca="1">MIN(Y5888,'Inputs and Output'!C$15)</f>
        <v>0</v>
      </c>
      <c r="AA5888" s="23">
        <f ca="1">IF(AND(P5888="No",R5888&lt;=0),MIN(J5888,'Inputs and Output'!C$15),0)</f>
        <v>0</v>
      </c>
      <c r="AB5888" s="23">
        <f t="shared" ca="1" si="1919"/>
        <v>0</v>
      </c>
      <c r="AC5888" s="23">
        <f ca="1">MIN(AB5888,'Inputs and Output'!C$55*'Inputs and Output'!C$14,'Inputs and Output'!C$14-Model!Q5888)</f>
        <v>0</v>
      </c>
      <c r="AD5888" s="23">
        <f ca="1">IF(AND(P5888="No",R5888&lt;=0),MIN('Inputs and Output'!C$15-Model!AA5888,'Inputs and Output'!C$55*'Inputs and Output'!C$14),0)</f>
        <v>0</v>
      </c>
      <c r="AE5888" s="23">
        <f t="shared" ca="1" si="1920"/>
        <v>0</v>
      </c>
      <c r="AF5888" s="26">
        <f t="shared" ca="1" si="1921"/>
        <v>0</v>
      </c>
      <c r="AG5888" s="26">
        <f t="shared" ca="1" si="1922"/>
        <v>0</v>
      </c>
      <c r="AH5888">
        <f>'real time electricity price'!G5887</f>
        <v>18.9575</v>
      </c>
      <c r="AI5888" s="20">
        <f>'real time electricity price'!H5887</f>
        <v>18.13</v>
      </c>
      <c r="AJ5888" s="23">
        <f t="shared" ca="1" si="1923"/>
        <v>0</v>
      </c>
      <c r="AK5888">
        <f t="shared" ca="1" si="1924"/>
        <v>0</v>
      </c>
      <c r="AL5888" s="1">
        <f>SLN('Inputs and Output'!$C$27,0,'Inputs and Output'!$C$31)</f>
        <v>2968.0365296803652</v>
      </c>
      <c r="AM5888" s="1">
        <f>SLN('Inputs and Output'!$C$51,0,'Inputs and Output'!$C$31)</f>
        <v>319.634703196347</v>
      </c>
      <c r="AN5888" s="15">
        <f>-'PVWatt simulated dispatch'!$B$7*'Inputs and Output'!$C$13*'Inputs and Output'!$C$29</f>
        <v>-964.6118721461188</v>
      </c>
      <c r="AO5888" s="18">
        <f>-'Inputs and Output'!$C$54*'Inputs and Output'!$C$14/(365*24)</f>
        <v>-95.890410958904113</v>
      </c>
      <c r="AP5888" s="18">
        <f t="shared" ca="1" si="1925"/>
        <v>-4348.1735159817345</v>
      </c>
      <c r="AQ5888" s="9">
        <f t="shared" si="1926"/>
        <v>111095000</v>
      </c>
      <c r="AR5888" s="34" cm="1">
        <f t="array" ref="AR5888">INDEX('hashrate + miner rev'!$G$3:$N$8762,Model!A5888,MATCH('Inputs and Output'!$C$22,'hashrate + miner rev'!$G$1:$N$1,0))</f>
        <v>1.11095E+20</v>
      </c>
      <c r="AS5888" cm="1">
        <f t="array" ref="AS5888">INDEX('hashrate + miner rev'!$G$3:$N$8762,Model!A5888,MATCH('Inputs and Output'!$C$22,'hashrate + miner rev'!$G$1:$N$1,0)+1)</f>
        <v>405710.63569999998</v>
      </c>
      <c r="AT5888" s="9">
        <f ca="1">IFERROR((AJ5888/('Inputs and Output'!$C$15))*('Inputs and Output'!$C$39*'Inputs and Output'!$C$40),0)</f>
        <v>0</v>
      </c>
      <c r="AU5888" s="12">
        <f t="shared" ca="1" si="1927"/>
        <v>0</v>
      </c>
      <c r="AV5888" s="11">
        <f t="shared" ca="1" si="1928"/>
        <v>0</v>
      </c>
      <c r="AW5888" s="13">
        <f ca="1">IF(AT5888&gt;0,('Inputs and Output'!$C$42*'Inputs and Output'!$C$15*AJ5888/('Inputs and Output'!C$36*'Inputs and Output'!C$40)),0)</f>
        <v>0</v>
      </c>
      <c r="AX5888" s="16">
        <f>SLN('Inputs and Output'!$C$45,0,'Inputs and Output'!$C$44)</f>
        <v>5575.7370345500412</v>
      </c>
      <c r="AY5888" s="14">
        <f t="shared" ca="1" si="1929"/>
        <v>-5575.7370345500412</v>
      </c>
      <c r="AZ5888" s="17">
        <f t="shared" ca="1" si="1930"/>
        <v>-9923.9105505317748</v>
      </c>
    </row>
    <row r="5889" spans="1:52">
      <c r="A5889">
        <v>5887</v>
      </c>
      <c r="B5889" t="str">
        <f>'hourly electricity demand texas'!B5888</f>
        <v>9/3/2020 7 a.m. CDT</v>
      </c>
      <c r="C5889">
        <f>'PVWatt simulated dispatch'!K5905</f>
        <v>107113.375</v>
      </c>
      <c r="D5889">
        <f>'hourly electricity demand texas'!I5888*'Inputs and Output'!$C$20</f>
        <v>74.460000000000008</v>
      </c>
      <c r="E5889">
        <f>MIN(MAX(D5889-'Inputs and Output'!C$16,0),'Inputs and Output'!C$19-'Inputs and Output'!C$16)</f>
        <v>74.460000000000008</v>
      </c>
      <c r="F5889">
        <f>C5889*'Inputs and Output'!C$13/1000000</f>
        <v>69.623693750000001</v>
      </c>
      <c r="G5889">
        <f ca="1">IF(F5889&lt;=E5889,MIN(Q5889,E5889-F5889,'Inputs and Output'!C$14*'Inputs and Output'!C$55),0)</f>
        <v>0</v>
      </c>
      <c r="H5889">
        <f t="shared" ca="1" si="1931"/>
        <v>69.623693750000001</v>
      </c>
      <c r="I5889" s="4">
        <f t="shared" ca="1" si="1932"/>
        <v>-4.8363062500000069</v>
      </c>
      <c r="J5889">
        <f t="shared" si="1913"/>
        <v>0</v>
      </c>
      <c r="K5889">
        <f t="shared" ca="1" si="1914"/>
        <v>30.43</v>
      </c>
      <c r="L5889" s="23">
        <f>AS5889/AQ5889*(1/('Inputs and Output'!C$36/'Inputs and Output'!C$39))-'Inputs and Output'!C$42</f>
        <v>46.384764523592835</v>
      </c>
      <c r="M5889" s="23">
        <f ca="1">IFERROR(AVERAGE(OFFSET(L5889,-1,0,-'Inputs and Output'!C$46)),L5889)</f>
        <v>100.55518294738768</v>
      </c>
      <c r="N5889" s="23">
        <f ca="1">_xlfn.XLOOKUP(K5889/M5889,'Battery dispatch curve multiple'!C$3:C$103,'Battery dispatch curve multiple'!A$3:A$103,,1,2)</f>
        <v>0.87000000000000055</v>
      </c>
      <c r="O5889" t="str">
        <f ca="1">IF(Q5889/'Inputs and Output'!C$14&lt;=N5889,"battery","miner")</f>
        <v>battery</v>
      </c>
      <c r="P5889" t="str">
        <f t="shared" ca="1" si="1915"/>
        <v>No</v>
      </c>
      <c r="Q5889" s="26">
        <f t="shared" ca="1" si="1933"/>
        <v>0</v>
      </c>
      <c r="R5889" s="23">
        <f ca="1">-(Q5889/'Inputs and Output'!C$14-N5889)*'Inputs and Output'!C$14-G5889</f>
        <v>243.60000000000016</v>
      </c>
      <c r="S5889" s="23">
        <f ca="1">IF(R5889&gt;0,MIN(R5889,'Inputs and Output'!C$55*'Inputs and Output'!C$14,Model!J5889),0)</f>
        <v>0</v>
      </c>
      <c r="T5889" s="23">
        <f t="shared" ca="1" si="1916"/>
        <v>0</v>
      </c>
      <c r="U5889" s="23">
        <f ca="1">MIN('Inputs and Output'!C$15,Model!T5889)</f>
        <v>0</v>
      </c>
      <c r="V5889" s="23">
        <f t="shared" ca="1" si="1917"/>
        <v>0</v>
      </c>
      <c r="W5889" s="23">
        <f ca="1">MIN(V5889+S5889,'Inputs and Output'!C$55*'Inputs and Output'!C$14,'Inputs and Output'!C$14-Model!Q5889)-S5889</f>
        <v>0</v>
      </c>
      <c r="X5889" s="23">
        <f t="shared" ca="1" si="1918"/>
        <v>0</v>
      </c>
      <c r="Y5889" s="23">
        <f ca="1">IF(AND(P5889="Yes",R5889&lt;=0),MIN(-R5889,'Inputs and Output'!C$55*'Inputs and Output'!C$14-G5889),0)</f>
        <v>0</v>
      </c>
      <c r="Z5889" s="23">
        <f ca="1">MIN(Y5889,'Inputs and Output'!C$15)</f>
        <v>0</v>
      </c>
      <c r="AA5889" s="23">
        <f ca="1">IF(AND(P5889="No",R5889&lt;=0),MIN(J5889,'Inputs and Output'!C$15),0)</f>
        <v>0</v>
      </c>
      <c r="AB5889" s="23">
        <f t="shared" ca="1" si="1919"/>
        <v>0</v>
      </c>
      <c r="AC5889" s="23">
        <f ca="1">MIN(AB5889,'Inputs and Output'!C$55*'Inputs and Output'!C$14,'Inputs and Output'!C$14-Model!Q5889)</f>
        <v>0</v>
      </c>
      <c r="AD5889" s="23">
        <f ca="1">IF(AND(P5889="No",R5889&lt;=0),MIN('Inputs and Output'!C$15-Model!AA5889,'Inputs and Output'!C$55*'Inputs and Output'!C$14),0)</f>
        <v>0</v>
      </c>
      <c r="AE5889" s="23">
        <f t="shared" ca="1" si="1920"/>
        <v>0</v>
      </c>
      <c r="AF5889" s="26">
        <f t="shared" ca="1" si="1921"/>
        <v>0</v>
      </c>
      <c r="AG5889" s="26">
        <f t="shared" ca="1" si="1922"/>
        <v>0</v>
      </c>
      <c r="AH5889">
        <f>'real time electricity price'!G5888</f>
        <v>18.092499999999998</v>
      </c>
      <c r="AI5889" s="20">
        <f>'real time electricity price'!H5888</f>
        <v>18.22</v>
      </c>
      <c r="AJ5889" s="23">
        <f t="shared" ca="1" si="1923"/>
        <v>0</v>
      </c>
      <c r="AK5889">
        <f t="shared" ca="1" si="1924"/>
        <v>1259.6666791718749</v>
      </c>
      <c r="AL5889" s="1">
        <f>SLN('Inputs and Output'!$C$27,0,'Inputs and Output'!$C$31)</f>
        <v>2968.0365296803652</v>
      </c>
      <c r="AM5889" s="1">
        <f>SLN('Inputs and Output'!$C$51,0,'Inputs and Output'!$C$31)</f>
        <v>319.634703196347</v>
      </c>
      <c r="AN5889" s="15">
        <f>-'PVWatt simulated dispatch'!$B$7*'Inputs and Output'!$C$13*'Inputs and Output'!$C$29</f>
        <v>-964.6118721461188</v>
      </c>
      <c r="AO5889" s="18">
        <f>-'Inputs and Output'!$C$54*'Inputs and Output'!$C$14/(365*24)</f>
        <v>-95.890410958904113</v>
      </c>
      <c r="AP5889" s="18">
        <f t="shared" ca="1" si="1925"/>
        <v>-3088.50683680986</v>
      </c>
      <c r="AQ5889" s="9">
        <f t="shared" si="1926"/>
        <v>164234000</v>
      </c>
      <c r="AR5889" s="34" cm="1">
        <f t="array" ref="AR5889">INDEX('hashrate + miner rev'!$G$3:$N$8762,Model!A5889,MATCH('Inputs and Output'!$C$22,'hashrate + miner rev'!$G$1:$N$1,0))</f>
        <v>1.64234E+20</v>
      </c>
      <c r="AS5889" cm="1">
        <f t="array" ref="AS5889">INDEX('hashrate + miner rev'!$G$3:$N$8762,Model!A5889,MATCH('Inputs and Output'!$C$22,'hashrate + miner rev'!$G$1:$N$1,0)+1)</f>
        <v>478888.73489999998</v>
      </c>
      <c r="AT5889" s="9">
        <f ca="1">IFERROR((AJ5889/('Inputs and Output'!$C$15))*('Inputs and Output'!$C$39*'Inputs and Output'!$C$40),0)</f>
        <v>0</v>
      </c>
      <c r="AU5889" s="12">
        <f t="shared" ca="1" si="1927"/>
        <v>0</v>
      </c>
      <c r="AV5889" s="11">
        <f t="shared" ca="1" si="1928"/>
        <v>0</v>
      </c>
      <c r="AW5889" s="13">
        <f ca="1">IF(AT5889&gt;0,('Inputs and Output'!$C$42*'Inputs and Output'!$C$15*AJ5889/('Inputs and Output'!C$36*'Inputs and Output'!C$40)),0)</f>
        <v>0</v>
      </c>
      <c r="AX5889" s="16">
        <f>SLN('Inputs and Output'!$C$45,0,'Inputs and Output'!$C$44)</f>
        <v>5575.7370345500412</v>
      </c>
      <c r="AY5889" s="14">
        <f t="shared" ca="1" si="1929"/>
        <v>-5575.7370345500412</v>
      </c>
      <c r="AZ5889" s="17">
        <f t="shared" ca="1" si="1930"/>
        <v>-8664.2438713599004</v>
      </c>
    </row>
    <row r="5890" spans="1:52">
      <c r="A5890">
        <v>5888</v>
      </c>
      <c r="B5890" t="str">
        <f>'hourly electricity demand texas'!B5889</f>
        <v>9/3/2020 8 a.m. CDT</v>
      </c>
      <c r="C5890">
        <f>'PVWatt simulated dispatch'!K5906</f>
        <v>450882.65600000002</v>
      </c>
      <c r="D5890">
        <f>'hourly electricity demand texas'!I5889*'Inputs and Output'!$C$20</f>
        <v>77.34</v>
      </c>
      <c r="E5890">
        <f>MIN(MAX(D5890-'Inputs and Output'!C$16,0),'Inputs and Output'!C$19-'Inputs and Output'!C$16)</f>
        <v>77.34</v>
      </c>
      <c r="F5890">
        <f>C5890*'Inputs and Output'!C$13/1000000</f>
        <v>293.07372640000006</v>
      </c>
      <c r="G5890">
        <f>IF(F5890&lt;=E5890,MIN(Q5890,E5890-F5890,'Inputs and Output'!C$14*'Inputs and Output'!C$55),0)</f>
        <v>0</v>
      </c>
      <c r="H5890">
        <f t="shared" si="1931"/>
        <v>77.34</v>
      </c>
      <c r="I5890" s="4">
        <f t="shared" si="1932"/>
        <v>0</v>
      </c>
      <c r="J5890">
        <f t="shared" si="1913"/>
        <v>215.73372640000005</v>
      </c>
      <c r="K5890">
        <f t="shared" ca="1" si="1914"/>
        <v>30.43</v>
      </c>
      <c r="L5890" s="23">
        <f>AS5890/AQ5890*(1/('Inputs and Output'!C$36/'Inputs and Output'!C$39))-'Inputs and Output'!C$42</f>
        <v>322.21228846251358</v>
      </c>
      <c r="M5890" s="23">
        <f ca="1">IFERROR(AVERAGE(OFFSET(L5890,-1,0,-'Inputs and Output'!C$46)),L5890)</f>
        <v>99.095401940048191</v>
      </c>
      <c r="N5890" s="23">
        <f ca="1">_xlfn.XLOOKUP(K5890/M5890,'Battery dispatch curve multiple'!C$3:C$103,'Battery dispatch curve multiple'!A$3:A$103,,1,2)</f>
        <v>0.88000000000000056</v>
      </c>
      <c r="O5890" t="str">
        <f ca="1">IF(Q5890/'Inputs and Output'!C$14&lt;=N5890,"battery","miner")</f>
        <v>battery</v>
      </c>
      <c r="P5890" t="str">
        <f t="shared" si="1915"/>
        <v>No</v>
      </c>
      <c r="Q5890" s="26">
        <f t="shared" ca="1" si="1933"/>
        <v>0</v>
      </c>
      <c r="R5890" s="23">
        <f ca="1">-(Q5890/'Inputs and Output'!C$14-N5890)*'Inputs and Output'!C$14-G5890</f>
        <v>246.40000000000015</v>
      </c>
      <c r="S5890" s="23">
        <f ca="1">IF(R5890&gt;0,MIN(R5890,'Inputs and Output'!C$55*'Inputs and Output'!C$14,Model!J5890),0)</f>
        <v>70</v>
      </c>
      <c r="T5890" s="23">
        <f t="shared" ca="1" si="1916"/>
        <v>145.73372640000005</v>
      </c>
      <c r="U5890" s="23">
        <f ca="1">MIN('Inputs and Output'!C$15,Model!T5890)</f>
        <v>145.73372640000005</v>
      </c>
      <c r="V5890" s="23">
        <f t="shared" ca="1" si="1917"/>
        <v>0</v>
      </c>
      <c r="W5890" s="23">
        <f ca="1">MIN(V5890+S5890,'Inputs and Output'!C$55*'Inputs and Output'!C$14,'Inputs and Output'!C$14-Model!Q5890)-S5890</f>
        <v>0</v>
      </c>
      <c r="X5890" s="23">
        <f t="shared" ca="1" si="1918"/>
        <v>0</v>
      </c>
      <c r="Y5890" s="23">
        <f ca="1">IF(AND(P5890="Yes",R5890&lt;=0),MIN(-R5890,'Inputs and Output'!C$55*'Inputs and Output'!C$14-G5890),0)</f>
        <v>0</v>
      </c>
      <c r="Z5890" s="23">
        <f ca="1">MIN(Y5890,'Inputs and Output'!C$15)</f>
        <v>0</v>
      </c>
      <c r="AA5890" s="23">
        <f ca="1">IF(AND(P5890="No",R5890&lt;=0),MIN(J5890,'Inputs and Output'!C$15),0)</f>
        <v>0</v>
      </c>
      <c r="AB5890" s="23">
        <f t="shared" ca="1" si="1919"/>
        <v>0</v>
      </c>
      <c r="AC5890" s="23">
        <f ca="1">MIN(AB5890,'Inputs and Output'!C$55*'Inputs and Output'!C$14,'Inputs and Output'!C$14-Model!Q5890)</f>
        <v>0</v>
      </c>
      <c r="AD5890" s="23">
        <f ca="1">IF(AND(P5890="No",R5890&lt;=0),MIN('Inputs and Output'!C$15-Model!AA5890,'Inputs and Output'!C$55*'Inputs and Output'!C$14),0)</f>
        <v>0</v>
      </c>
      <c r="AE5890" s="23">
        <f t="shared" ca="1" si="1920"/>
        <v>0</v>
      </c>
      <c r="AF5890" s="26">
        <f t="shared" ca="1" si="1921"/>
        <v>70</v>
      </c>
      <c r="AG5890" s="26">
        <f t="shared" ca="1" si="1922"/>
        <v>0</v>
      </c>
      <c r="AH5890">
        <f>'real time electricity price'!G5889</f>
        <v>18.7075</v>
      </c>
      <c r="AI5890" s="20">
        <f>'real time electricity price'!H5889</f>
        <v>18.52</v>
      </c>
      <c r="AJ5890" s="23">
        <f t="shared" ca="1" si="1923"/>
        <v>145.73372640000005</v>
      </c>
      <c r="AK5890">
        <f t="shared" si="1924"/>
        <v>1446.8380500000001</v>
      </c>
      <c r="AL5890" s="1">
        <f>SLN('Inputs and Output'!$C$27,0,'Inputs and Output'!$C$31)</f>
        <v>2968.0365296803652</v>
      </c>
      <c r="AM5890" s="1">
        <f>SLN('Inputs and Output'!$C$51,0,'Inputs and Output'!$C$31)</f>
        <v>319.634703196347</v>
      </c>
      <c r="AN5890" s="15">
        <f>-'PVWatt simulated dispatch'!$B$7*'Inputs and Output'!$C$13*'Inputs and Output'!$C$29</f>
        <v>-964.6118721461188</v>
      </c>
      <c r="AO5890" s="18">
        <f>-'Inputs and Output'!$C$54*'Inputs and Output'!$C$14/(365*24)</f>
        <v>-95.890410958904113</v>
      </c>
      <c r="AP5890" s="18">
        <f t="shared" si="1925"/>
        <v>-2901.3354659817351</v>
      </c>
      <c r="AQ5890" s="9">
        <f t="shared" si="1926"/>
        <v>49031900</v>
      </c>
      <c r="AR5890" s="34" cm="1">
        <f t="array" ref="AR5890">INDEX('hashrate + miner rev'!$G$3:$N$8762,Model!A5890,MATCH('Inputs and Output'!$C$22,'hashrate + miner rev'!$G$1:$N$1,0))</f>
        <v>4.90319E+19</v>
      </c>
      <c r="AS5890" cm="1">
        <f t="array" ref="AS5890">INDEX('hashrate + miner rev'!$G$3:$N$8762,Model!A5890,MATCH('Inputs and Output'!$C$22,'hashrate + miner rev'!$G$1:$N$1,0)+1)</f>
        <v>659246.80429999996</v>
      </c>
      <c r="AT5890" s="9">
        <f ca="1">IFERROR((AJ5890/('Inputs and Output'!$C$15))*('Inputs and Output'!$C$39*'Inputs and Output'!$C$40),0)</f>
        <v>3817642.5583778271</v>
      </c>
      <c r="AU5890" s="12">
        <f t="shared" ca="1" si="1927"/>
        <v>7.7860383921035628E-2</v>
      </c>
      <c r="AV5890" s="11">
        <f t="shared" ca="1" si="1928"/>
        <v>51329.209281513839</v>
      </c>
      <c r="AW5890" s="13">
        <f ca="1">IF(AT5890&gt;0,('Inputs and Output'!$C$42*'Inputs and Output'!$C$15*AJ5890/('Inputs and Output'!C$36*'Inputs and Output'!C$40)),0)</f>
        <v>4372.0117920000021</v>
      </c>
      <c r="AX5890" s="16">
        <f>SLN('Inputs and Output'!$C$45,0,'Inputs and Output'!$C$44)</f>
        <v>5575.7370345500412</v>
      </c>
      <c r="AY5890" s="14">
        <f t="shared" ca="1" si="1929"/>
        <v>41381.460454963795</v>
      </c>
      <c r="AZ5890" s="17">
        <f t="shared" ca="1" si="1930"/>
        <v>38480.124988982061</v>
      </c>
    </row>
    <row r="5891" spans="1:52">
      <c r="A5891">
        <v>5889</v>
      </c>
      <c r="B5891" t="str">
        <f>'hourly electricity demand texas'!B5890</f>
        <v>9/3/2020 9 a.m. CDT</v>
      </c>
      <c r="C5891">
        <f>'PVWatt simulated dispatch'!K5907</f>
        <v>610472.625</v>
      </c>
      <c r="D5891">
        <f>'hourly electricity demand texas'!I5890*'Inputs and Output'!$C$20</f>
        <v>79.78</v>
      </c>
      <c r="E5891">
        <f>MIN(MAX(D5891-'Inputs and Output'!C$16,0),'Inputs and Output'!C$19-'Inputs and Output'!C$16)</f>
        <v>79.78</v>
      </c>
      <c r="F5891">
        <f>C5891*'Inputs and Output'!C$13/1000000</f>
        <v>396.80720624999998</v>
      </c>
      <c r="G5891">
        <f>IF(F5891&lt;=E5891,MIN(Q5891,E5891-F5891,'Inputs and Output'!C$14*'Inputs and Output'!C$55),0)</f>
        <v>0</v>
      </c>
      <c r="H5891">
        <f t="shared" si="1931"/>
        <v>79.78</v>
      </c>
      <c r="I5891" s="4">
        <f t="shared" si="1932"/>
        <v>0</v>
      </c>
      <c r="J5891">
        <f t="shared" ref="J5891:J5954" si="1934">IF(F5891&gt;E5891,F5891-E5891,0)</f>
        <v>317.02720624999995</v>
      </c>
      <c r="K5891">
        <f t="shared" ref="K5891:K5954" ca="1" si="1935">MAX(OFFSET(AI5891,0,0,24))</f>
        <v>30.43</v>
      </c>
      <c r="L5891" s="23">
        <f>AS5891/AQ5891*(1/('Inputs and Output'!C$36/'Inputs and Output'!C$39))-'Inputs and Output'!C$42</f>
        <v>85.315727072434058</v>
      </c>
      <c r="M5891" s="23">
        <f ca="1">IFERROR(AVERAGE(OFFSET(L5891,-1,0,-'Inputs and Output'!C$46)),L5891)</f>
        <v>110.51708072381756</v>
      </c>
      <c r="N5891" s="23">
        <f ca="1">_xlfn.XLOOKUP(K5891/M5891,'Battery dispatch curve multiple'!C$3:C$103,'Battery dispatch curve multiple'!A$3:A$103,,1,2)</f>
        <v>0.87000000000000055</v>
      </c>
      <c r="O5891" t="str">
        <f ca="1">IF(Q5891/'Inputs and Output'!C$14&lt;=N5891,"battery","miner")</f>
        <v>battery</v>
      </c>
      <c r="P5891" t="str">
        <f t="shared" ref="P5891:P5954" si="1936">IF(G5891&gt;0,"Yes","No")</f>
        <v>No</v>
      </c>
      <c r="Q5891" s="26">
        <f t="shared" ca="1" si="1933"/>
        <v>70</v>
      </c>
      <c r="R5891" s="23">
        <f ca="1">-(Q5891/'Inputs and Output'!C$14-N5891)*'Inputs and Output'!C$14-G5891</f>
        <v>173.60000000000016</v>
      </c>
      <c r="S5891" s="23">
        <f ca="1">IF(R5891&gt;0,MIN(R5891,'Inputs and Output'!C$55*'Inputs and Output'!C$14,Model!J5891),0)</f>
        <v>70</v>
      </c>
      <c r="T5891" s="23">
        <f t="shared" ref="T5891:T5954" ca="1" si="1937">IF(R5891&gt;0,J5891-S5891,0)</f>
        <v>247.02720624999995</v>
      </c>
      <c r="U5891" s="23">
        <f ca="1">MIN('Inputs and Output'!C$15,Model!T5891)</f>
        <v>177.50399999999999</v>
      </c>
      <c r="V5891" s="23">
        <f t="shared" ref="V5891:V5954" ca="1" si="1938">T5891-U5891</f>
        <v>69.523206249999959</v>
      </c>
      <c r="W5891" s="23">
        <f ca="1">MIN(V5891+S5891,'Inputs and Output'!C$55*'Inputs and Output'!C$14,'Inputs and Output'!C$14-Model!Q5891)-S5891</f>
        <v>0</v>
      </c>
      <c r="X5891" s="23">
        <f t="shared" ref="X5891:X5954" ca="1" si="1939">V5891-W5891</f>
        <v>69.523206249999959</v>
      </c>
      <c r="Y5891" s="23">
        <f ca="1">IF(AND(P5891="Yes",R5891&lt;=0),MIN(-R5891,'Inputs and Output'!C$55*'Inputs and Output'!C$14-G5891),0)</f>
        <v>0</v>
      </c>
      <c r="Z5891" s="23">
        <f ca="1">MIN(Y5891,'Inputs and Output'!C$15)</f>
        <v>0</v>
      </c>
      <c r="AA5891" s="23">
        <f ca="1">IF(AND(P5891="No",R5891&lt;=0),MIN(J5891,'Inputs and Output'!C$15),0)</f>
        <v>0</v>
      </c>
      <c r="AB5891" s="23">
        <f t="shared" ref="AB5891:AB5954" ca="1" si="1940">IF(AND(P5891="No",R5891&lt;=0),J5891-AA5891,0)</f>
        <v>0</v>
      </c>
      <c r="AC5891" s="23">
        <f ca="1">MIN(AB5891,'Inputs and Output'!C$55*'Inputs and Output'!C$14,'Inputs and Output'!C$14-Model!Q5891)</f>
        <v>0</v>
      </c>
      <c r="AD5891" s="23">
        <f ca="1">IF(AND(P5891="No",R5891&lt;=0),MIN('Inputs and Output'!C$15-Model!AA5891,'Inputs and Output'!C$55*'Inputs and Output'!C$14),0)</f>
        <v>0</v>
      </c>
      <c r="AE5891" s="23">
        <f t="shared" ref="AE5891:AE5954" ca="1" si="1941">AB5891-AC5891</f>
        <v>0</v>
      </c>
      <c r="AF5891" s="26">
        <f t="shared" ref="AF5891:AF5954" ca="1" si="1942">-AD5891+AC5891-Z5891+W5891+S5891-G5891</f>
        <v>70</v>
      </c>
      <c r="AG5891" s="26">
        <f t="shared" ref="AG5891:AG5954" ca="1" si="1943">AE5891+X5891</f>
        <v>69.523206249999959</v>
      </c>
      <c r="AH5891">
        <f>'real time electricity price'!G5890</f>
        <v>18.345000000000002</v>
      </c>
      <c r="AI5891" s="20">
        <f>'real time electricity price'!H5890</f>
        <v>19.57</v>
      </c>
      <c r="AJ5891" s="23">
        <f t="shared" ref="AJ5891:AJ5954" ca="1" si="1944">AD5891+AA5891+Z5891+U5891</f>
        <v>177.50399999999999</v>
      </c>
      <c r="AK5891">
        <f t="shared" ref="AK5891:AK5954" si="1945">H5891*AH5891</f>
        <v>1463.5641000000003</v>
      </c>
      <c r="AL5891" s="1">
        <f>SLN('Inputs and Output'!$C$27,0,'Inputs and Output'!$C$31)</f>
        <v>2968.0365296803652</v>
      </c>
      <c r="AM5891" s="1">
        <f>SLN('Inputs and Output'!$C$51,0,'Inputs and Output'!$C$31)</f>
        <v>319.634703196347</v>
      </c>
      <c r="AN5891" s="15">
        <f>-'PVWatt simulated dispatch'!$B$7*'Inputs and Output'!$C$13*'Inputs and Output'!$C$29</f>
        <v>-964.6118721461188</v>
      </c>
      <c r="AO5891" s="18">
        <f>-'Inputs and Output'!$C$54*'Inputs and Output'!$C$14/(365*24)</f>
        <v>-95.890410958904113</v>
      </c>
      <c r="AP5891" s="18">
        <f t="shared" ref="AP5891:AP5954" si="1946">AK5891-AL5891-AM5891+AN5891+AO5891</f>
        <v>-2884.6094159817349</v>
      </c>
      <c r="AQ5891" s="9">
        <f t="shared" ref="AQ5891:AQ5954" si="1947">AR5891/1000000000000</f>
        <v>178639000</v>
      </c>
      <c r="AR5891" s="34" cm="1">
        <f t="array" ref="AR5891">INDEX('hashrate + miner rev'!$G$3:$N$8762,Model!A5891,MATCH('Inputs and Output'!$C$22,'hashrate + miner rev'!$G$1:$N$1,0))</f>
        <v>1.78639E+20</v>
      </c>
      <c r="AS5891" cm="1">
        <f t="array" ref="AS5891">INDEX('hashrate + miner rev'!$G$3:$N$8762,Model!A5891,MATCH('Inputs and Output'!$C$22,'hashrate + miner rev'!$G$1:$N$1,0)+1)</f>
        <v>786374.87109999999</v>
      </c>
      <c r="AT5891" s="9">
        <f ca="1">IFERROR((AJ5891/('Inputs and Output'!$C$15))*('Inputs and Output'!$C$39*'Inputs and Output'!$C$40),0)</f>
        <v>4649897.0514370762</v>
      </c>
      <c r="AU5891" s="12">
        <f t="shared" ref="AU5891:AU5954" ca="1" si="1948">AT5891/AQ5891</f>
        <v>2.6029573897284893E-2</v>
      </c>
      <c r="AV5891" s="11">
        <f t="shared" ref="AV5891:AV5954" ca="1" si="1949">AU5891*AS5891</f>
        <v>20469.002818265333</v>
      </c>
      <c r="AW5891" s="13">
        <f ca="1">IF(AT5891&gt;0,('Inputs and Output'!$C$42*'Inputs and Output'!$C$15*AJ5891/('Inputs and Output'!C$36*'Inputs and Output'!C$40)),0)</f>
        <v>5325.12</v>
      </c>
      <c r="AX5891" s="16">
        <f>SLN('Inputs and Output'!$C$45,0,'Inputs and Output'!$C$44)</f>
        <v>5575.7370345500412</v>
      </c>
      <c r="AY5891" s="14">
        <f t="shared" ref="AY5891:AY5954" ca="1" si="1950">AV5891-AW5891-AX5891</f>
        <v>9568.1457837152921</v>
      </c>
      <c r="AZ5891" s="17">
        <f t="shared" ref="AZ5891:AZ5954" ca="1" si="1951">AP5891+AY5891</f>
        <v>6683.5363677335572</v>
      </c>
    </row>
    <row r="5892" spans="1:52">
      <c r="A5892">
        <v>5890</v>
      </c>
      <c r="B5892" t="str">
        <f>'hourly electricity demand texas'!B5891</f>
        <v>9/3/2020 10 a.m. CDT</v>
      </c>
      <c r="C5892">
        <f>'PVWatt simulated dispatch'!K5908</f>
        <v>675956.75</v>
      </c>
      <c r="D5892">
        <f>'hourly electricity demand texas'!I5891*'Inputs and Output'!$C$20</f>
        <v>84.68</v>
      </c>
      <c r="E5892">
        <f>MIN(MAX(D5892-'Inputs and Output'!C$16,0),'Inputs and Output'!C$19-'Inputs and Output'!C$16)</f>
        <v>84.68</v>
      </c>
      <c r="F5892">
        <f>C5892*'Inputs and Output'!C$13/1000000</f>
        <v>439.37188750000001</v>
      </c>
      <c r="G5892">
        <f>IF(F5892&lt;=E5892,MIN(Q5892,E5892-F5892,'Inputs and Output'!C$14*'Inputs and Output'!C$55),0)</f>
        <v>0</v>
      </c>
      <c r="H5892">
        <f t="shared" ref="H5892:H5955" si="1952">MIN(E5892,F5892+G5892)</f>
        <v>84.68</v>
      </c>
      <c r="I5892" s="4">
        <f t="shared" ref="I5892:I5955" si="1953">H5892-E5892</f>
        <v>0</v>
      </c>
      <c r="J5892">
        <f t="shared" si="1934"/>
        <v>354.69188750000001</v>
      </c>
      <c r="K5892">
        <f t="shared" ca="1" si="1935"/>
        <v>30.43</v>
      </c>
      <c r="L5892" s="23">
        <f>AS5892/AQ5892*(1/('Inputs and Output'!C$36/'Inputs and Output'!C$39))-'Inputs and Output'!C$42</f>
        <v>11.215904275728263</v>
      </c>
      <c r="M5892" s="23">
        <f ca="1">IFERROR(AVERAGE(OFFSET(L5892,-1,0,-'Inputs and Output'!C$46)),L5892)</f>
        <v>111.58550414284747</v>
      </c>
      <c r="N5892" s="23">
        <f ca="1">_xlfn.XLOOKUP(K5892/M5892,'Battery dispatch curve multiple'!C$3:C$103,'Battery dispatch curve multiple'!A$3:A$103,,1,2)</f>
        <v>0.87000000000000055</v>
      </c>
      <c r="O5892" t="str">
        <f ca="1">IF(Q5892/'Inputs and Output'!C$14&lt;=N5892,"battery","miner")</f>
        <v>battery</v>
      </c>
      <c r="P5892" t="str">
        <f t="shared" si="1936"/>
        <v>No</v>
      </c>
      <c r="Q5892" s="26">
        <f t="shared" ref="Q5892:Q5955" ca="1" si="1954">Q5891+AF5891</f>
        <v>140</v>
      </c>
      <c r="R5892" s="23">
        <f ca="1">-(Q5892/'Inputs and Output'!C$14-N5892)*'Inputs and Output'!C$14-G5892</f>
        <v>103.60000000000015</v>
      </c>
      <c r="S5892" s="23">
        <f ca="1">IF(R5892&gt;0,MIN(R5892,'Inputs and Output'!C$55*'Inputs and Output'!C$14,Model!J5892),0)</f>
        <v>70</v>
      </c>
      <c r="T5892" s="23">
        <f t="shared" ca="1" si="1937"/>
        <v>284.69188750000001</v>
      </c>
      <c r="U5892" s="23">
        <f ca="1">MIN('Inputs and Output'!C$15,Model!T5892)</f>
        <v>177.50399999999999</v>
      </c>
      <c r="V5892" s="23">
        <f t="shared" ca="1" si="1938"/>
        <v>107.18788750000002</v>
      </c>
      <c r="W5892" s="23">
        <f ca="1">MIN(V5892+S5892,'Inputs and Output'!C$55*'Inputs and Output'!C$14,'Inputs and Output'!C$14-Model!Q5892)-S5892</f>
        <v>0</v>
      </c>
      <c r="X5892" s="23">
        <f t="shared" ca="1" si="1939"/>
        <v>107.18788750000002</v>
      </c>
      <c r="Y5892" s="23">
        <f ca="1">IF(AND(P5892="Yes",R5892&lt;=0),MIN(-R5892,'Inputs and Output'!C$55*'Inputs and Output'!C$14-G5892),0)</f>
        <v>0</v>
      </c>
      <c r="Z5892" s="23">
        <f ca="1">MIN(Y5892,'Inputs and Output'!C$15)</f>
        <v>0</v>
      </c>
      <c r="AA5892" s="23">
        <f ca="1">IF(AND(P5892="No",R5892&lt;=0),MIN(J5892,'Inputs and Output'!C$15),0)</f>
        <v>0</v>
      </c>
      <c r="AB5892" s="23">
        <f t="shared" ca="1" si="1940"/>
        <v>0</v>
      </c>
      <c r="AC5892" s="23">
        <f ca="1">MIN(AB5892,'Inputs and Output'!C$55*'Inputs and Output'!C$14,'Inputs and Output'!C$14-Model!Q5892)</f>
        <v>0</v>
      </c>
      <c r="AD5892" s="23">
        <f ca="1">IF(AND(P5892="No",R5892&lt;=0),MIN('Inputs and Output'!C$15-Model!AA5892,'Inputs and Output'!C$55*'Inputs and Output'!C$14),0)</f>
        <v>0</v>
      </c>
      <c r="AE5892" s="23">
        <f t="shared" ca="1" si="1941"/>
        <v>0</v>
      </c>
      <c r="AF5892" s="26">
        <f t="shared" ca="1" si="1942"/>
        <v>70</v>
      </c>
      <c r="AG5892" s="26">
        <f t="shared" ca="1" si="1943"/>
        <v>107.18788750000002</v>
      </c>
      <c r="AH5892">
        <f>'real time electricity price'!G5891</f>
        <v>18.697499999999998</v>
      </c>
      <c r="AI5892" s="20">
        <f>'real time electricity price'!H5891</f>
        <v>19.350000000000001</v>
      </c>
      <c r="AJ5892" s="23">
        <f t="shared" ca="1" si="1944"/>
        <v>177.50399999999999</v>
      </c>
      <c r="AK5892">
        <f t="shared" si="1945"/>
        <v>1583.3043</v>
      </c>
      <c r="AL5892" s="1">
        <f>SLN('Inputs and Output'!$C$27,0,'Inputs and Output'!$C$31)</f>
        <v>2968.0365296803652</v>
      </c>
      <c r="AM5892" s="1">
        <f>SLN('Inputs and Output'!$C$51,0,'Inputs and Output'!$C$31)</f>
        <v>319.634703196347</v>
      </c>
      <c r="AN5892" s="15">
        <f>-'PVWatt simulated dispatch'!$B$7*'Inputs and Output'!$C$13*'Inputs and Output'!$C$29</f>
        <v>-964.6118721461188</v>
      </c>
      <c r="AO5892" s="18">
        <f>-'Inputs and Output'!$C$54*'Inputs and Output'!$C$14/(365*24)</f>
        <v>-95.890410958904113</v>
      </c>
      <c r="AP5892" s="18">
        <f t="shared" si="1946"/>
        <v>-2764.8692159817356</v>
      </c>
      <c r="AQ5892" s="9">
        <f t="shared" si="1947"/>
        <v>110600000</v>
      </c>
      <c r="AR5892" s="34" cm="1">
        <f t="array" ref="AR5892">INDEX('hashrate + miner rev'!$G$3:$N$8762,Model!A5892,MATCH('Inputs and Output'!$C$22,'hashrate + miner rev'!$G$1:$N$1,0))</f>
        <v>1.106E+20</v>
      </c>
      <c r="AS5892" cm="1">
        <f t="array" ref="AS5892">INDEX('hashrate + miner rev'!$G$3:$N$8762,Model!A5892,MATCH('Inputs and Output'!$C$22,'hashrate + miner rev'!$G$1:$N$1,0)+1)</f>
        <v>174014.23079999999</v>
      </c>
      <c r="AT5892" s="9">
        <f ca="1">IFERROR((AJ5892/('Inputs and Output'!$C$15))*('Inputs and Output'!$C$39*'Inputs and Output'!$C$40),0)</f>
        <v>4649897.0514370762</v>
      </c>
      <c r="AU5892" s="12">
        <f t="shared" ca="1" si="1948"/>
        <v>4.2042468819503402E-2</v>
      </c>
      <c r="AV5892" s="11">
        <f t="shared" ca="1" si="1949"/>
        <v>7315.9878725588678</v>
      </c>
      <c r="AW5892" s="13">
        <f ca="1">IF(AT5892&gt;0,('Inputs and Output'!$C$42*'Inputs and Output'!$C$15*AJ5892/('Inputs and Output'!C$36*'Inputs and Output'!C$40)),0)</f>
        <v>5325.12</v>
      </c>
      <c r="AX5892" s="16">
        <f>SLN('Inputs and Output'!$C$45,0,'Inputs and Output'!$C$44)</f>
        <v>5575.7370345500412</v>
      </c>
      <c r="AY5892" s="14">
        <f t="shared" ca="1" si="1950"/>
        <v>-3584.8691619911733</v>
      </c>
      <c r="AZ5892" s="17">
        <f t="shared" ca="1" si="1951"/>
        <v>-6349.7383779729089</v>
      </c>
    </row>
    <row r="5893" spans="1:52">
      <c r="A5893">
        <v>5891</v>
      </c>
      <c r="B5893" t="str">
        <f>'hourly electricity demand texas'!B5892</f>
        <v>9/3/2020 11 a.m. CDT</v>
      </c>
      <c r="C5893">
        <f>'PVWatt simulated dispatch'!K5909</f>
        <v>701467.25</v>
      </c>
      <c r="D5893">
        <f>'hourly electricity demand texas'!I5892*'Inputs and Output'!$C$20</f>
        <v>89.78</v>
      </c>
      <c r="E5893">
        <f>MIN(MAX(D5893-'Inputs and Output'!C$16,0),'Inputs and Output'!C$19-'Inputs and Output'!C$16)</f>
        <v>89.78</v>
      </c>
      <c r="F5893">
        <f>C5893*'Inputs and Output'!C$13/1000000</f>
        <v>455.95371249999999</v>
      </c>
      <c r="G5893">
        <f>IF(F5893&lt;=E5893,MIN(Q5893,E5893-F5893,'Inputs and Output'!C$14*'Inputs and Output'!C$55),0)</f>
        <v>0</v>
      </c>
      <c r="H5893">
        <f t="shared" si="1952"/>
        <v>89.78</v>
      </c>
      <c r="I5893" s="4">
        <f t="shared" si="1953"/>
        <v>0</v>
      </c>
      <c r="J5893">
        <f t="shared" si="1934"/>
        <v>366.17371249999997</v>
      </c>
      <c r="K5893">
        <f t="shared" ca="1" si="1935"/>
        <v>30.43</v>
      </c>
      <c r="L5893" s="23">
        <f>AS5893/AQ5893*(1/('Inputs and Output'!C$36/'Inputs and Output'!C$39))-'Inputs and Output'!C$42</f>
        <v>12.881312281382165</v>
      </c>
      <c r="M5893" s="23">
        <f ca="1">IFERROR(AVERAGE(OFFSET(L5893,-1,0,-'Inputs and Output'!C$46)),L5893)</f>
        <v>108.83407872712543</v>
      </c>
      <c r="N5893" s="23">
        <f ca="1">_xlfn.XLOOKUP(K5893/M5893,'Battery dispatch curve multiple'!C$3:C$103,'Battery dispatch curve multiple'!A$3:A$103,,1,2)</f>
        <v>0.87000000000000055</v>
      </c>
      <c r="O5893" t="str">
        <f ca="1">IF(Q5893/'Inputs and Output'!C$14&lt;=N5893,"battery","miner")</f>
        <v>battery</v>
      </c>
      <c r="P5893" t="str">
        <f t="shared" si="1936"/>
        <v>No</v>
      </c>
      <c r="Q5893" s="26">
        <f t="shared" ca="1" si="1954"/>
        <v>210</v>
      </c>
      <c r="R5893" s="23">
        <f ca="1">-(Q5893/'Inputs and Output'!C$14-N5893)*'Inputs and Output'!C$14-G5893</f>
        <v>33.600000000000151</v>
      </c>
      <c r="S5893" s="23">
        <f ca="1">IF(R5893&gt;0,MIN(R5893,'Inputs and Output'!C$55*'Inputs and Output'!C$14,Model!J5893),0)</f>
        <v>33.600000000000151</v>
      </c>
      <c r="T5893" s="23">
        <f t="shared" ca="1" si="1937"/>
        <v>332.57371249999983</v>
      </c>
      <c r="U5893" s="23">
        <f ca="1">MIN('Inputs and Output'!C$15,Model!T5893)</f>
        <v>177.50399999999999</v>
      </c>
      <c r="V5893" s="23">
        <f t="shared" ca="1" si="1938"/>
        <v>155.06971249999984</v>
      </c>
      <c r="W5893" s="23">
        <f ca="1">MIN(V5893+S5893,'Inputs and Output'!C$55*'Inputs and Output'!C$14,'Inputs and Output'!C$14-Model!Q5893)-S5893</f>
        <v>36.399999999999849</v>
      </c>
      <c r="X5893" s="23">
        <f t="shared" ca="1" si="1939"/>
        <v>118.66971249999999</v>
      </c>
      <c r="Y5893" s="23">
        <f ca="1">IF(AND(P5893="Yes",R5893&lt;=0),MIN(-R5893,'Inputs and Output'!C$55*'Inputs and Output'!C$14-G5893),0)</f>
        <v>0</v>
      </c>
      <c r="Z5893" s="23">
        <f ca="1">MIN(Y5893,'Inputs and Output'!C$15)</f>
        <v>0</v>
      </c>
      <c r="AA5893" s="23">
        <f ca="1">IF(AND(P5893="No",R5893&lt;=0),MIN(J5893,'Inputs and Output'!C$15),0)</f>
        <v>0</v>
      </c>
      <c r="AB5893" s="23">
        <f t="shared" ca="1" si="1940"/>
        <v>0</v>
      </c>
      <c r="AC5893" s="23">
        <f ca="1">MIN(AB5893,'Inputs and Output'!C$55*'Inputs and Output'!C$14,'Inputs and Output'!C$14-Model!Q5893)</f>
        <v>0</v>
      </c>
      <c r="AD5893" s="23">
        <f ca="1">IF(AND(P5893="No",R5893&lt;=0),MIN('Inputs and Output'!C$15-Model!AA5893,'Inputs and Output'!C$55*'Inputs and Output'!C$14),0)</f>
        <v>0</v>
      </c>
      <c r="AE5893" s="23">
        <f t="shared" ca="1" si="1941"/>
        <v>0</v>
      </c>
      <c r="AF5893" s="26">
        <f t="shared" ca="1" si="1942"/>
        <v>70</v>
      </c>
      <c r="AG5893" s="26">
        <f t="shared" ca="1" si="1943"/>
        <v>118.66971249999999</v>
      </c>
      <c r="AH5893">
        <f>'real time electricity price'!G5892</f>
        <v>23.880000000000003</v>
      </c>
      <c r="AI5893" s="20">
        <f>'real time electricity price'!H5892</f>
        <v>22.48</v>
      </c>
      <c r="AJ5893" s="23">
        <f t="shared" ca="1" si="1944"/>
        <v>177.50399999999999</v>
      </c>
      <c r="AK5893">
        <f t="shared" si="1945"/>
        <v>2143.9464000000003</v>
      </c>
      <c r="AL5893" s="1">
        <f>SLN('Inputs and Output'!$C$27,0,'Inputs and Output'!$C$31)</f>
        <v>2968.0365296803652</v>
      </c>
      <c r="AM5893" s="1">
        <f>SLN('Inputs and Output'!$C$51,0,'Inputs and Output'!$C$31)</f>
        <v>319.634703196347</v>
      </c>
      <c r="AN5893" s="15">
        <f>-'PVWatt simulated dispatch'!$B$7*'Inputs and Output'!$C$13*'Inputs and Output'!$C$29</f>
        <v>-964.6118721461188</v>
      </c>
      <c r="AO5893" s="18">
        <f>-'Inputs and Output'!$C$54*'Inputs and Output'!$C$14/(365*24)</f>
        <v>-95.890410958904113</v>
      </c>
      <c r="AP5893" s="18">
        <f t="shared" si="1946"/>
        <v>-2204.2271159817346</v>
      </c>
      <c r="AQ5893" s="9">
        <f t="shared" si="1947"/>
        <v>52151500</v>
      </c>
      <c r="AR5893" s="34" cm="1">
        <f t="array" ref="AR5893">INDEX('hashrate + miner rev'!$G$3:$N$8762,Model!A5893,MATCH('Inputs and Output'!$C$22,'hashrate + miner rev'!$G$1:$N$1,0))</f>
        <v>5.21515E+19</v>
      </c>
      <c r="AS5893" cm="1">
        <f t="array" ref="AS5893">INDEX('hashrate + miner rev'!$G$3:$N$8762,Model!A5893,MATCH('Inputs and Output'!$C$22,'hashrate + miner rev'!$G$1:$N$1,0)+1)</f>
        <v>85368.898570000005</v>
      </c>
      <c r="AT5893" s="9">
        <f ca="1">IFERROR((AJ5893/('Inputs and Output'!$C$15))*('Inputs and Output'!$C$39*'Inputs and Output'!$C$40),0)</f>
        <v>4649897.0514370762</v>
      </c>
      <c r="AU5893" s="12">
        <f t="shared" ca="1" si="1948"/>
        <v>8.9161329040144122E-2</v>
      </c>
      <c r="AV5893" s="11">
        <f t="shared" ca="1" si="1949"/>
        <v>7611.6044551944597</v>
      </c>
      <c r="AW5893" s="13">
        <f ca="1">IF(AT5893&gt;0,('Inputs and Output'!$C$42*'Inputs and Output'!$C$15*AJ5893/('Inputs and Output'!C$36*'Inputs and Output'!C$40)),0)</f>
        <v>5325.12</v>
      </c>
      <c r="AX5893" s="16">
        <f>SLN('Inputs and Output'!$C$45,0,'Inputs and Output'!$C$44)</f>
        <v>5575.7370345500412</v>
      </c>
      <c r="AY5893" s="14">
        <f t="shared" ca="1" si="1950"/>
        <v>-3289.2525793555815</v>
      </c>
      <c r="AZ5893" s="17">
        <f t="shared" ca="1" si="1951"/>
        <v>-5493.4796953373161</v>
      </c>
    </row>
    <row r="5894" spans="1:52">
      <c r="A5894">
        <v>5892</v>
      </c>
      <c r="B5894" t="str">
        <f>'hourly electricity demand texas'!B5893</f>
        <v>9/3/2020 12 p.m. CDT</v>
      </c>
      <c r="C5894">
        <f>'PVWatt simulated dispatch'!K5910</f>
        <v>712562</v>
      </c>
      <c r="D5894">
        <f>'hourly electricity demand texas'!I5893*'Inputs and Output'!$C$20</f>
        <v>95.54</v>
      </c>
      <c r="E5894">
        <f>MIN(MAX(D5894-'Inputs and Output'!C$16,0),'Inputs and Output'!C$19-'Inputs and Output'!C$16)</f>
        <v>95.54</v>
      </c>
      <c r="F5894">
        <f>C5894*'Inputs and Output'!C$13/1000000</f>
        <v>463.1653</v>
      </c>
      <c r="G5894">
        <f>IF(F5894&lt;=E5894,MIN(Q5894,E5894-F5894,'Inputs and Output'!C$14*'Inputs and Output'!C$55),0)</f>
        <v>0</v>
      </c>
      <c r="H5894">
        <f t="shared" si="1952"/>
        <v>95.54</v>
      </c>
      <c r="I5894" s="4">
        <f t="shared" si="1953"/>
        <v>0</v>
      </c>
      <c r="J5894">
        <f t="shared" si="1934"/>
        <v>367.62529999999998</v>
      </c>
      <c r="K5894">
        <f t="shared" ca="1" si="1935"/>
        <v>30.43</v>
      </c>
      <c r="L5894" s="23">
        <f>AS5894/AQ5894*(1/('Inputs and Output'!C$36/'Inputs and Output'!C$39))-'Inputs and Output'!C$42</f>
        <v>92.813681018392742</v>
      </c>
      <c r="M5894" s="23">
        <f ca="1">IFERROR(AVERAGE(OFFSET(L5894,-1,0,-'Inputs and Output'!C$46)),L5894)</f>
        <v>105.91134265381196</v>
      </c>
      <c r="N5894" s="23">
        <f ca="1">_xlfn.XLOOKUP(K5894/M5894,'Battery dispatch curve multiple'!C$3:C$103,'Battery dispatch curve multiple'!A$3:A$103,,1,2)</f>
        <v>0.87000000000000055</v>
      </c>
      <c r="O5894" t="str">
        <f ca="1">IF(Q5894/'Inputs and Output'!C$14&lt;=N5894,"battery","miner")</f>
        <v>miner</v>
      </c>
      <c r="P5894" t="str">
        <f t="shared" si="1936"/>
        <v>No</v>
      </c>
      <c r="Q5894" s="26">
        <f t="shared" ca="1" si="1954"/>
        <v>280</v>
      </c>
      <c r="R5894" s="23">
        <f ca="1">-(Q5894/'Inputs and Output'!C$14-N5894)*'Inputs and Output'!C$14-G5894</f>
        <v>-36.399999999999849</v>
      </c>
      <c r="S5894" s="23">
        <f ca="1">IF(R5894&gt;0,MIN(R5894,'Inputs and Output'!C$55*'Inputs and Output'!C$14,Model!J5894),0)</f>
        <v>0</v>
      </c>
      <c r="T5894" s="23">
        <f t="shared" ca="1" si="1937"/>
        <v>0</v>
      </c>
      <c r="U5894" s="23">
        <f ca="1">MIN('Inputs and Output'!C$15,Model!T5894)</f>
        <v>0</v>
      </c>
      <c r="V5894" s="23">
        <f t="shared" ca="1" si="1938"/>
        <v>0</v>
      </c>
      <c r="W5894" s="23">
        <f ca="1">MIN(V5894+S5894,'Inputs and Output'!C$55*'Inputs and Output'!C$14,'Inputs and Output'!C$14-Model!Q5894)-S5894</f>
        <v>0</v>
      </c>
      <c r="X5894" s="23">
        <f t="shared" ca="1" si="1939"/>
        <v>0</v>
      </c>
      <c r="Y5894" s="23">
        <f ca="1">IF(AND(P5894="Yes",R5894&lt;=0),MIN(-R5894,'Inputs and Output'!C$55*'Inputs and Output'!C$14-G5894),0)</f>
        <v>0</v>
      </c>
      <c r="Z5894" s="23">
        <f ca="1">MIN(Y5894,'Inputs and Output'!C$15)</f>
        <v>0</v>
      </c>
      <c r="AA5894" s="23">
        <f ca="1">IF(AND(P5894="No",R5894&lt;=0),MIN(J5894,'Inputs and Output'!C$15),0)</f>
        <v>177.50399999999999</v>
      </c>
      <c r="AB5894" s="23">
        <f t="shared" ca="1" si="1940"/>
        <v>190.12129999999999</v>
      </c>
      <c r="AC5894" s="23">
        <f ca="1">MIN(AB5894,'Inputs and Output'!C$55*'Inputs and Output'!C$14,'Inputs and Output'!C$14-Model!Q5894)</f>
        <v>0</v>
      </c>
      <c r="AD5894" s="23">
        <f ca="1">IF(AND(P5894="No",R5894&lt;=0),MIN('Inputs and Output'!C$15-Model!AA5894,'Inputs and Output'!C$55*'Inputs and Output'!C$14),0)</f>
        <v>0</v>
      </c>
      <c r="AE5894" s="23">
        <f t="shared" ca="1" si="1941"/>
        <v>190.12129999999999</v>
      </c>
      <c r="AF5894" s="26">
        <f t="shared" ca="1" si="1942"/>
        <v>0</v>
      </c>
      <c r="AG5894" s="26">
        <f t="shared" ca="1" si="1943"/>
        <v>190.12129999999999</v>
      </c>
      <c r="AH5894">
        <f>'real time electricity price'!G5893</f>
        <v>27.63</v>
      </c>
      <c r="AI5894" s="20">
        <f>'real time electricity price'!H5893</f>
        <v>23.71</v>
      </c>
      <c r="AJ5894" s="23">
        <f t="shared" ca="1" si="1944"/>
        <v>177.50399999999999</v>
      </c>
      <c r="AK5894">
        <f t="shared" si="1945"/>
        <v>2639.7701999999999</v>
      </c>
      <c r="AL5894" s="1">
        <f>SLN('Inputs and Output'!$C$27,0,'Inputs and Output'!$C$31)</f>
        <v>2968.0365296803652</v>
      </c>
      <c r="AM5894" s="1">
        <f>SLN('Inputs and Output'!$C$51,0,'Inputs and Output'!$C$31)</f>
        <v>319.634703196347</v>
      </c>
      <c r="AN5894" s="15">
        <f>-'PVWatt simulated dispatch'!$B$7*'Inputs and Output'!$C$13*'Inputs and Output'!$C$29</f>
        <v>-964.6118721461188</v>
      </c>
      <c r="AO5894" s="18">
        <f>-'Inputs and Output'!$C$54*'Inputs and Output'!$C$14/(365*24)</f>
        <v>-95.890410958904113</v>
      </c>
      <c r="AP5894" s="18">
        <f t="shared" si="1946"/>
        <v>-1708.4033159817352</v>
      </c>
      <c r="AQ5894" s="9">
        <f t="shared" si="1947"/>
        <v>124715000</v>
      </c>
      <c r="AR5894" s="34" cm="1">
        <f t="array" ref="AR5894">INDEX('hashrate + miner rev'!$G$3:$N$8762,Model!A5894,MATCH('Inputs and Output'!$C$22,'hashrate + miner rev'!$G$1:$N$1,0))</f>
        <v>1.24715E+20</v>
      </c>
      <c r="AS5894" cm="1">
        <f t="array" ref="AS5894">INDEX('hashrate + miner rev'!$G$3:$N$8762,Model!A5894,MATCH('Inputs and Output'!$C$22,'hashrate + miner rev'!$G$1:$N$1,0)+1)</f>
        <v>584696.16579999996</v>
      </c>
      <c r="AT5894" s="9">
        <f ca="1">IFERROR((AJ5894/('Inputs and Output'!$C$15))*('Inputs and Output'!$C$39*'Inputs and Output'!$C$40),0)</f>
        <v>4649897.0514370762</v>
      </c>
      <c r="AU5894" s="12">
        <f t="shared" ca="1" si="1948"/>
        <v>3.728418435181876E-2</v>
      </c>
      <c r="AV5894" s="11">
        <f t="shared" ca="1" si="1949"/>
        <v>21799.919635488786</v>
      </c>
      <c r="AW5894" s="13">
        <f ca="1">IF(AT5894&gt;0,('Inputs and Output'!$C$42*'Inputs and Output'!$C$15*AJ5894/('Inputs and Output'!C$36*'Inputs and Output'!C$40)),0)</f>
        <v>5325.12</v>
      </c>
      <c r="AX5894" s="16">
        <f>SLN('Inputs and Output'!$C$45,0,'Inputs and Output'!$C$44)</f>
        <v>5575.7370345500412</v>
      </c>
      <c r="AY5894" s="14">
        <f t="shared" ca="1" si="1950"/>
        <v>10899.062600938745</v>
      </c>
      <c r="AZ5894" s="17">
        <f t="shared" ca="1" si="1951"/>
        <v>9190.6592849570097</v>
      </c>
    </row>
    <row r="5895" spans="1:52">
      <c r="A5895">
        <v>5893</v>
      </c>
      <c r="B5895" t="str">
        <f>'hourly electricity demand texas'!B5894</f>
        <v>9/3/2020 1 p.m. CDT</v>
      </c>
      <c r="C5895">
        <f>'PVWatt simulated dispatch'!K5911</f>
        <v>704851.68799999997</v>
      </c>
      <c r="D5895">
        <f>'hourly electricity demand texas'!I5894*'Inputs and Output'!$C$20</f>
        <v>100.53</v>
      </c>
      <c r="E5895">
        <f>MIN(MAX(D5895-'Inputs and Output'!C$16,0),'Inputs and Output'!C$19-'Inputs and Output'!C$16)</f>
        <v>100.53</v>
      </c>
      <c r="F5895">
        <f>C5895*'Inputs and Output'!C$13/1000000</f>
        <v>458.15359719999998</v>
      </c>
      <c r="G5895">
        <f>IF(F5895&lt;=E5895,MIN(Q5895,E5895-F5895,'Inputs and Output'!C$14*'Inputs and Output'!C$55),0)</f>
        <v>0</v>
      </c>
      <c r="H5895">
        <f t="shared" si="1952"/>
        <v>100.53</v>
      </c>
      <c r="I5895" s="4">
        <f t="shared" si="1953"/>
        <v>0</v>
      </c>
      <c r="J5895">
        <f t="shared" si="1934"/>
        <v>357.62359719999995</v>
      </c>
      <c r="K5895">
        <f t="shared" ca="1" si="1935"/>
        <v>30.43</v>
      </c>
      <c r="L5895" s="23">
        <f>AS5895/AQ5895*(1/('Inputs and Output'!C$36/'Inputs and Output'!C$39))-'Inputs and Output'!C$42</f>
        <v>218.34813481463698</v>
      </c>
      <c r="M5895" s="23">
        <f ca="1">IFERROR(AVERAGE(OFFSET(L5895,-1,0,-'Inputs and Output'!C$46)),L5895)</f>
        <v>105.60890701711168</v>
      </c>
      <c r="N5895" s="23">
        <f ca="1">_xlfn.XLOOKUP(K5895/M5895,'Battery dispatch curve multiple'!C$3:C$103,'Battery dispatch curve multiple'!A$3:A$103,,1,2)</f>
        <v>0.87000000000000055</v>
      </c>
      <c r="O5895" t="str">
        <f ca="1">IF(Q5895/'Inputs and Output'!C$14&lt;=N5895,"battery","miner")</f>
        <v>miner</v>
      </c>
      <c r="P5895" t="str">
        <f t="shared" si="1936"/>
        <v>No</v>
      </c>
      <c r="Q5895" s="26">
        <f t="shared" ca="1" si="1954"/>
        <v>280</v>
      </c>
      <c r="R5895" s="23">
        <f ca="1">-(Q5895/'Inputs and Output'!C$14-N5895)*'Inputs and Output'!C$14-G5895</f>
        <v>-36.399999999999849</v>
      </c>
      <c r="S5895" s="23">
        <f ca="1">IF(R5895&gt;0,MIN(R5895,'Inputs and Output'!C$55*'Inputs and Output'!C$14,Model!J5895),0)</f>
        <v>0</v>
      </c>
      <c r="T5895" s="23">
        <f t="shared" ca="1" si="1937"/>
        <v>0</v>
      </c>
      <c r="U5895" s="23">
        <f ca="1">MIN('Inputs and Output'!C$15,Model!T5895)</f>
        <v>0</v>
      </c>
      <c r="V5895" s="23">
        <f t="shared" ca="1" si="1938"/>
        <v>0</v>
      </c>
      <c r="W5895" s="23">
        <f ca="1">MIN(V5895+S5895,'Inputs and Output'!C$55*'Inputs and Output'!C$14,'Inputs and Output'!C$14-Model!Q5895)-S5895</f>
        <v>0</v>
      </c>
      <c r="X5895" s="23">
        <f t="shared" ca="1" si="1939"/>
        <v>0</v>
      </c>
      <c r="Y5895" s="23">
        <f ca="1">IF(AND(P5895="Yes",R5895&lt;=0),MIN(-R5895,'Inputs and Output'!C$55*'Inputs and Output'!C$14-G5895),0)</f>
        <v>0</v>
      </c>
      <c r="Z5895" s="23">
        <f ca="1">MIN(Y5895,'Inputs and Output'!C$15)</f>
        <v>0</v>
      </c>
      <c r="AA5895" s="23">
        <f ca="1">IF(AND(P5895="No",R5895&lt;=0),MIN(J5895,'Inputs and Output'!C$15),0)</f>
        <v>177.50399999999999</v>
      </c>
      <c r="AB5895" s="23">
        <f t="shared" ca="1" si="1940"/>
        <v>180.11959719999996</v>
      </c>
      <c r="AC5895" s="23">
        <f ca="1">MIN(AB5895,'Inputs and Output'!C$55*'Inputs and Output'!C$14,'Inputs and Output'!C$14-Model!Q5895)</f>
        <v>0</v>
      </c>
      <c r="AD5895" s="23">
        <f ca="1">IF(AND(P5895="No",R5895&lt;=0),MIN('Inputs and Output'!C$15-Model!AA5895,'Inputs and Output'!C$55*'Inputs and Output'!C$14),0)</f>
        <v>0</v>
      </c>
      <c r="AE5895" s="23">
        <f t="shared" ca="1" si="1941"/>
        <v>180.11959719999996</v>
      </c>
      <c r="AF5895" s="26">
        <f t="shared" ca="1" si="1942"/>
        <v>0</v>
      </c>
      <c r="AG5895" s="26">
        <f t="shared" ca="1" si="1943"/>
        <v>180.11959719999996</v>
      </c>
      <c r="AH5895">
        <f>'real time electricity price'!G5894</f>
        <v>25.262499999999999</v>
      </c>
      <c r="AI5895" s="20">
        <f>'real time electricity price'!H5894</f>
        <v>24.74</v>
      </c>
      <c r="AJ5895" s="23">
        <f t="shared" ca="1" si="1944"/>
        <v>177.50399999999999</v>
      </c>
      <c r="AK5895">
        <f t="shared" si="1945"/>
        <v>2539.6391250000001</v>
      </c>
      <c r="AL5895" s="1">
        <f>SLN('Inputs and Output'!$C$27,0,'Inputs and Output'!$C$31)</f>
        <v>2968.0365296803652</v>
      </c>
      <c r="AM5895" s="1">
        <f>SLN('Inputs and Output'!$C$51,0,'Inputs and Output'!$C$31)</f>
        <v>319.634703196347</v>
      </c>
      <c r="AN5895" s="15">
        <f>-'PVWatt simulated dispatch'!$B$7*'Inputs and Output'!$C$13*'Inputs and Output'!$C$29</f>
        <v>-964.6118721461188</v>
      </c>
      <c r="AO5895" s="18">
        <f>-'Inputs and Output'!$C$54*'Inputs and Output'!$C$14/(365*24)</f>
        <v>-95.890410958904113</v>
      </c>
      <c r="AP5895" s="18">
        <f t="shared" si="1946"/>
        <v>-1808.534390981735</v>
      </c>
      <c r="AQ5895" s="9">
        <f t="shared" si="1947"/>
        <v>35944200</v>
      </c>
      <c r="AR5895" s="34" cm="1">
        <f t="array" ref="AR5895">INDEX('hashrate + miner rev'!$G$3:$N$8762,Model!A5895,MATCH('Inputs and Output'!$C$22,'hashrate + miner rev'!$G$1:$N$1,0))</f>
        <v>3.59442E+19</v>
      </c>
      <c r="AS5895" cm="1">
        <f t="array" ref="AS5895">INDEX('hashrate + miner rev'!$G$3:$N$8762,Model!A5895,MATCH('Inputs and Output'!$C$22,'hashrate + miner rev'!$G$1:$N$1,0)+1)</f>
        <v>340764.64630000002</v>
      </c>
      <c r="AT5895" s="9">
        <f ca="1">IFERROR((AJ5895/('Inputs and Output'!$C$15))*('Inputs and Output'!$C$39*'Inputs and Output'!$C$40),0)</f>
        <v>4649897.0514370762</v>
      </c>
      <c r="AU5895" s="12">
        <f t="shared" ca="1" si="1948"/>
        <v>0.12936432168297182</v>
      </c>
      <c r="AV5895" s="11">
        <f t="shared" ca="1" si="1949"/>
        <v>44082.787322137316</v>
      </c>
      <c r="AW5895" s="13">
        <f ca="1">IF(AT5895&gt;0,('Inputs and Output'!$C$42*'Inputs and Output'!$C$15*AJ5895/('Inputs and Output'!C$36*'Inputs and Output'!C$40)),0)</f>
        <v>5325.12</v>
      </c>
      <c r="AX5895" s="16">
        <f>SLN('Inputs and Output'!$C$45,0,'Inputs and Output'!$C$44)</f>
        <v>5575.7370345500412</v>
      </c>
      <c r="AY5895" s="14">
        <f t="shared" ca="1" si="1950"/>
        <v>33181.930287587275</v>
      </c>
      <c r="AZ5895" s="17">
        <f t="shared" ca="1" si="1951"/>
        <v>31373.39589660554</v>
      </c>
    </row>
    <row r="5896" spans="1:52">
      <c r="A5896">
        <v>5894</v>
      </c>
      <c r="B5896" t="str">
        <f>'hourly electricity demand texas'!B5895</f>
        <v>9/3/2020 2 p.m. CDT</v>
      </c>
      <c r="C5896">
        <f>'PVWatt simulated dispatch'!K5912</f>
        <v>710681.875</v>
      </c>
      <c r="D5896">
        <f>'hourly electricity demand texas'!I5895*'Inputs and Output'!$C$20</f>
        <v>103.8</v>
      </c>
      <c r="E5896">
        <f>MIN(MAX(D5896-'Inputs and Output'!C$16,0),'Inputs and Output'!C$19-'Inputs and Output'!C$16)</f>
        <v>103.8</v>
      </c>
      <c r="F5896">
        <f>C5896*'Inputs and Output'!C$13/1000000</f>
        <v>461.94321875000003</v>
      </c>
      <c r="G5896">
        <f>IF(F5896&lt;=E5896,MIN(Q5896,E5896-F5896,'Inputs and Output'!C$14*'Inputs and Output'!C$55),0)</f>
        <v>0</v>
      </c>
      <c r="H5896">
        <f t="shared" si="1952"/>
        <v>103.8</v>
      </c>
      <c r="I5896" s="4">
        <f t="shared" si="1953"/>
        <v>0</v>
      </c>
      <c r="J5896">
        <f t="shared" si="1934"/>
        <v>358.14321875000002</v>
      </c>
      <c r="K5896">
        <f t="shared" ca="1" si="1935"/>
        <v>30.43</v>
      </c>
      <c r="L5896" s="23">
        <f>AS5896/AQ5896*(1/('Inputs and Output'!C$36/'Inputs and Output'!C$39))-'Inputs and Output'!C$42</f>
        <v>74.505929871109444</v>
      </c>
      <c r="M5896" s="23">
        <f ca="1">IFERROR(AVERAGE(OFFSET(L5896,-1,0,-'Inputs and Output'!C$46)),L5896)</f>
        <v>113.4690751670903</v>
      </c>
      <c r="N5896" s="23">
        <f ca="1">_xlfn.XLOOKUP(K5896/M5896,'Battery dispatch curve multiple'!C$3:C$103,'Battery dispatch curve multiple'!A$3:A$103,,1,2)</f>
        <v>0.87000000000000055</v>
      </c>
      <c r="O5896" t="str">
        <f ca="1">IF(Q5896/'Inputs and Output'!C$14&lt;=N5896,"battery","miner")</f>
        <v>miner</v>
      </c>
      <c r="P5896" t="str">
        <f t="shared" si="1936"/>
        <v>No</v>
      </c>
      <c r="Q5896" s="26">
        <f t="shared" ca="1" si="1954"/>
        <v>280</v>
      </c>
      <c r="R5896" s="23">
        <f ca="1">-(Q5896/'Inputs and Output'!C$14-N5896)*'Inputs and Output'!C$14-G5896</f>
        <v>-36.399999999999849</v>
      </c>
      <c r="S5896" s="23">
        <f ca="1">IF(R5896&gt;0,MIN(R5896,'Inputs and Output'!C$55*'Inputs and Output'!C$14,Model!J5896),0)</f>
        <v>0</v>
      </c>
      <c r="T5896" s="23">
        <f t="shared" ca="1" si="1937"/>
        <v>0</v>
      </c>
      <c r="U5896" s="23">
        <f ca="1">MIN('Inputs and Output'!C$15,Model!T5896)</f>
        <v>0</v>
      </c>
      <c r="V5896" s="23">
        <f t="shared" ca="1" si="1938"/>
        <v>0</v>
      </c>
      <c r="W5896" s="23">
        <f ca="1">MIN(V5896+S5896,'Inputs and Output'!C$55*'Inputs and Output'!C$14,'Inputs and Output'!C$14-Model!Q5896)-S5896</f>
        <v>0</v>
      </c>
      <c r="X5896" s="23">
        <f t="shared" ca="1" si="1939"/>
        <v>0</v>
      </c>
      <c r="Y5896" s="23">
        <f ca="1">IF(AND(P5896="Yes",R5896&lt;=0),MIN(-R5896,'Inputs and Output'!C$55*'Inputs and Output'!C$14-G5896),0)</f>
        <v>0</v>
      </c>
      <c r="Z5896" s="23">
        <f ca="1">MIN(Y5896,'Inputs and Output'!C$15)</f>
        <v>0</v>
      </c>
      <c r="AA5896" s="23">
        <f ca="1">IF(AND(P5896="No",R5896&lt;=0),MIN(J5896,'Inputs and Output'!C$15),0)</f>
        <v>177.50399999999999</v>
      </c>
      <c r="AB5896" s="23">
        <f t="shared" ca="1" si="1940"/>
        <v>180.63921875000003</v>
      </c>
      <c r="AC5896" s="23">
        <f ca="1">MIN(AB5896,'Inputs and Output'!C$55*'Inputs and Output'!C$14,'Inputs and Output'!C$14-Model!Q5896)</f>
        <v>0</v>
      </c>
      <c r="AD5896" s="23">
        <f ca="1">IF(AND(P5896="No",R5896&lt;=0),MIN('Inputs and Output'!C$15-Model!AA5896,'Inputs and Output'!C$55*'Inputs and Output'!C$14),0)</f>
        <v>0</v>
      </c>
      <c r="AE5896" s="23">
        <f t="shared" ca="1" si="1941"/>
        <v>180.63921875000003</v>
      </c>
      <c r="AF5896" s="26">
        <f t="shared" ca="1" si="1942"/>
        <v>0</v>
      </c>
      <c r="AG5896" s="26">
        <f t="shared" ca="1" si="1943"/>
        <v>180.63921875000003</v>
      </c>
      <c r="AH5896">
        <f>'real time electricity price'!G5895</f>
        <v>25.434999999999999</v>
      </c>
      <c r="AI5896" s="20">
        <f>'real time electricity price'!H5895</f>
        <v>25.17</v>
      </c>
      <c r="AJ5896" s="23">
        <f t="shared" ca="1" si="1944"/>
        <v>177.50399999999999</v>
      </c>
      <c r="AK5896">
        <f t="shared" si="1945"/>
        <v>2640.1529999999998</v>
      </c>
      <c r="AL5896" s="1">
        <f>SLN('Inputs and Output'!$C$27,0,'Inputs and Output'!$C$31)</f>
        <v>2968.0365296803652</v>
      </c>
      <c r="AM5896" s="1">
        <f>SLN('Inputs and Output'!$C$51,0,'Inputs and Output'!$C$31)</f>
        <v>319.634703196347</v>
      </c>
      <c r="AN5896" s="15">
        <f>-'PVWatt simulated dispatch'!$B$7*'Inputs and Output'!$C$13*'Inputs and Output'!$C$29</f>
        <v>-964.6118721461188</v>
      </c>
      <c r="AO5896" s="18">
        <f>-'Inputs and Output'!$C$54*'Inputs and Output'!$C$14/(365*24)</f>
        <v>-95.890410958904113</v>
      </c>
      <c r="AP5896" s="18">
        <f t="shared" si="1946"/>
        <v>-1708.0205159817353</v>
      </c>
      <c r="AQ5896" s="9">
        <f t="shared" si="1947"/>
        <v>147534000</v>
      </c>
      <c r="AR5896" s="34" cm="1">
        <f t="array" ref="AR5896">INDEX('hashrate + miner rev'!$G$3:$N$8762,Model!A5896,MATCH('Inputs and Output'!$C$22,'hashrate + miner rev'!$G$1:$N$1,0))</f>
        <v>1.47534E+20</v>
      </c>
      <c r="AS5896" cm="1">
        <f t="array" ref="AS5896">INDEX('hashrate + miner rev'!$G$3:$N$8762,Model!A5896,MATCH('Inputs and Output'!$C$22,'hashrate + miner rev'!$G$1:$N$1,0)+1)</f>
        <v>588569.64190000005</v>
      </c>
      <c r="AT5896" s="9">
        <f ca="1">IFERROR((AJ5896/('Inputs and Output'!$C$15))*('Inputs and Output'!$C$39*'Inputs and Output'!$C$40),0)</f>
        <v>4649897.0514370762</v>
      </c>
      <c r="AU5896" s="12">
        <f t="shared" ca="1" si="1948"/>
        <v>3.1517460730659211E-2</v>
      </c>
      <c r="AV5896" s="11">
        <f t="shared" ca="1" si="1949"/>
        <v>18550.220575841406</v>
      </c>
      <c r="AW5896" s="13">
        <f ca="1">IF(AT5896&gt;0,('Inputs and Output'!$C$42*'Inputs and Output'!$C$15*AJ5896/('Inputs and Output'!C$36*'Inputs and Output'!C$40)),0)</f>
        <v>5325.12</v>
      </c>
      <c r="AX5896" s="16">
        <f>SLN('Inputs and Output'!$C$45,0,'Inputs and Output'!$C$44)</f>
        <v>5575.7370345500412</v>
      </c>
      <c r="AY5896" s="14">
        <f t="shared" ca="1" si="1950"/>
        <v>7649.3635412913654</v>
      </c>
      <c r="AZ5896" s="17">
        <f t="shared" ca="1" si="1951"/>
        <v>5941.3430253096303</v>
      </c>
    </row>
    <row r="5897" spans="1:52">
      <c r="A5897">
        <v>5895</v>
      </c>
      <c r="B5897" t="str">
        <f>'hourly electricity demand texas'!B5896</f>
        <v>9/3/2020 3 p.m. CDT</v>
      </c>
      <c r="C5897">
        <f>'PVWatt simulated dispatch'!K5913</f>
        <v>694959.75</v>
      </c>
      <c r="D5897">
        <f>'hourly electricity demand texas'!I5896*'Inputs and Output'!$C$20</f>
        <v>103.71000000000001</v>
      </c>
      <c r="E5897">
        <f>MIN(MAX(D5897-'Inputs and Output'!C$16,0),'Inputs and Output'!C$19-'Inputs and Output'!C$16)</f>
        <v>103.71000000000001</v>
      </c>
      <c r="F5897">
        <f>C5897*'Inputs and Output'!C$13/1000000</f>
        <v>451.7238375</v>
      </c>
      <c r="G5897">
        <f>IF(F5897&lt;=E5897,MIN(Q5897,E5897-F5897,'Inputs and Output'!C$14*'Inputs and Output'!C$55),0)</f>
        <v>0</v>
      </c>
      <c r="H5897">
        <f t="shared" si="1952"/>
        <v>103.71000000000001</v>
      </c>
      <c r="I5897" s="4">
        <f t="shared" si="1953"/>
        <v>0</v>
      </c>
      <c r="J5897">
        <f t="shared" si="1934"/>
        <v>348.01383750000002</v>
      </c>
      <c r="K5897">
        <f t="shared" ca="1" si="1935"/>
        <v>30.43</v>
      </c>
      <c r="L5897" s="23">
        <f>AS5897/AQ5897*(1/('Inputs and Output'!C$36/'Inputs and Output'!C$39))-'Inputs and Output'!C$42</f>
        <v>55.69984837637881</v>
      </c>
      <c r="M5897" s="23">
        <f ca="1">IFERROR(AVERAGE(OFFSET(L5897,-1,0,-'Inputs and Output'!C$46)),L5897)</f>
        <v>115.83309354036663</v>
      </c>
      <c r="N5897" s="23">
        <f ca="1">_xlfn.XLOOKUP(K5897/M5897,'Battery dispatch curve multiple'!C$3:C$103,'Battery dispatch curve multiple'!A$3:A$103,,1,2)</f>
        <v>0.87000000000000055</v>
      </c>
      <c r="O5897" t="str">
        <f ca="1">IF(Q5897/'Inputs and Output'!C$14&lt;=N5897,"battery","miner")</f>
        <v>miner</v>
      </c>
      <c r="P5897" t="str">
        <f t="shared" si="1936"/>
        <v>No</v>
      </c>
      <c r="Q5897" s="26">
        <f t="shared" ca="1" si="1954"/>
        <v>280</v>
      </c>
      <c r="R5897" s="23">
        <f ca="1">-(Q5897/'Inputs and Output'!C$14-N5897)*'Inputs and Output'!C$14-G5897</f>
        <v>-36.399999999999849</v>
      </c>
      <c r="S5897" s="23">
        <f ca="1">IF(R5897&gt;0,MIN(R5897,'Inputs and Output'!C$55*'Inputs and Output'!C$14,Model!J5897),0)</f>
        <v>0</v>
      </c>
      <c r="T5897" s="23">
        <f t="shared" ca="1" si="1937"/>
        <v>0</v>
      </c>
      <c r="U5897" s="23">
        <f ca="1">MIN('Inputs and Output'!C$15,Model!T5897)</f>
        <v>0</v>
      </c>
      <c r="V5897" s="23">
        <f t="shared" ca="1" si="1938"/>
        <v>0</v>
      </c>
      <c r="W5897" s="23">
        <f ca="1">MIN(V5897+S5897,'Inputs and Output'!C$55*'Inputs and Output'!C$14,'Inputs and Output'!C$14-Model!Q5897)-S5897</f>
        <v>0</v>
      </c>
      <c r="X5897" s="23">
        <f t="shared" ca="1" si="1939"/>
        <v>0</v>
      </c>
      <c r="Y5897" s="23">
        <f ca="1">IF(AND(P5897="Yes",R5897&lt;=0),MIN(-R5897,'Inputs and Output'!C$55*'Inputs and Output'!C$14-G5897),0)</f>
        <v>0</v>
      </c>
      <c r="Z5897" s="23">
        <f ca="1">MIN(Y5897,'Inputs and Output'!C$15)</f>
        <v>0</v>
      </c>
      <c r="AA5897" s="23">
        <f ca="1">IF(AND(P5897="No",R5897&lt;=0),MIN(J5897,'Inputs and Output'!C$15),0)</f>
        <v>177.50399999999999</v>
      </c>
      <c r="AB5897" s="23">
        <f t="shared" ca="1" si="1940"/>
        <v>170.50983750000003</v>
      </c>
      <c r="AC5897" s="23">
        <f ca="1">MIN(AB5897,'Inputs and Output'!C$55*'Inputs and Output'!C$14,'Inputs and Output'!C$14-Model!Q5897)</f>
        <v>0</v>
      </c>
      <c r="AD5897" s="23">
        <f ca="1">IF(AND(P5897="No",R5897&lt;=0),MIN('Inputs and Output'!C$15-Model!AA5897,'Inputs and Output'!C$55*'Inputs and Output'!C$14),0)</f>
        <v>0</v>
      </c>
      <c r="AE5897" s="23">
        <f t="shared" ca="1" si="1941"/>
        <v>170.50983750000003</v>
      </c>
      <c r="AF5897" s="26">
        <f t="shared" ca="1" si="1942"/>
        <v>0</v>
      </c>
      <c r="AG5897" s="26">
        <f t="shared" ca="1" si="1943"/>
        <v>170.50983750000003</v>
      </c>
      <c r="AH5897">
        <f>'real time electricity price'!G5896</f>
        <v>23.04</v>
      </c>
      <c r="AI5897" s="20">
        <f>'real time electricity price'!H5896</f>
        <v>29.58</v>
      </c>
      <c r="AJ5897" s="23">
        <f t="shared" ca="1" si="1944"/>
        <v>177.50399999999999</v>
      </c>
      <c r="AK5897">
        <f t="shared" si="1945"/>
        <v>2389.4784</v>
      </c>
      <c r="AL5897" s="1">
        <f>SLN('Inputs and Output'!$C$27,0,'Inputs and Output'!$C$31)</f>
        <v>2968.0365296803652</v>
      </c>
      <c r="AM5897" s="1">
        <f>SLN('Inputs and Output'!$C$51,0,'Inputs and Output'!$C$31)</f>
        <v>319.634703196347</v>
      </c>
      <c r="AN5897" s="15">
        <f>-'PVWatt simulated dispatch'!$B$7*'Inputs and Output'!$C$13*'Inputs and Output'!$C$29</f>
        <v>-964.6118721461188</v>
      </c>
      <c r="AO5897" s="18">
        <f>-'Inputs and Output'!$C$54*'Inputs and Output'!$C$14/(365*24)</f>
        <v>-95.890410958904113</v>
      </c>
      <c r="AP5897" s="18">
        <f t="shared" si="1946"/>
        <v>-1958.6951159817352</v>
      </c>
      <c r="AQ5897" s="9">
        <f t="shared" si="1947"/>
        <v>128468000</v>
      </c>
      <c r="AR5897" s="34" cm="1">
        <f t="array" ref="AR5897">INDEX('hashrate + miner rev'!$G$3:$N$8762,Model!A5897,MATCH('Inputs and Output'!$C$22,'hashrate + miner rev'!$G$1:$N$1,0))</f>
        <v>1.28468E+20</v>
      </c>
      <c r="AS5897" cm="1">
        <f t="array" ref="AS5897">INDEX('hashrate + miner rev'!$G$3:$N$8762,Model!A5897,MATCH('Inputs and Output'!$C$22,'hashrate + miner rev'!$G$1:$N$1,0)+1)</f>
        <v>420281.06400000001</v>
      </c>
      <c r="AT5897" s="9">
        <f ca="1">IFERROR((AJ5897/('Inputs and Output'!$C$15))*('Inputs and Output'!$C$39*'Inputs and Output'!$C$40),0)</f>
        <v>4649897.0514370762</v>
      </c>
      <c r="AU5897" s="12">
        <f t="shared" ca="1" si="1948"/>
        <v>3.6194982808458731E-2</v>
      </c>
      <c r="AV5897" s="11">
        <f t="shared" ca="1" si="1949"/>
        <v>15212.065886200744</v>
      </c>
      <c r="AW5897" s="13">
        <f ca="1">IF(AT5897&gt;0,('Inputs and Output'!$C$42*'Inputs and Output'!$C$15*AJ5897/('Inputs and Output'!C$36*'Inputs and Output'!C$40)),0)</f>
        <v>5325.12</v>
      </c>
      <c r="AX5897" s="16">
        <f>SLN('Inputs and Output'!$C$45,0,'Inputs and Output'!$C$44)</f>
        <v>5575.7370345500412</v>
      </c>
      <c r="AY5897" s="14">
        <f t="shared" ca="1" si="1950"/>
        <v>4311.2088516507038</v>
      </c>
      <c r="AZ5897" s="17">
        <f t="shared" ca="1" si="1951"/>
        <v>2352.5137356689684</v>
      </c>
    </row>
    <row r="5898" spans="1:52">
      <c r="A5898">
        <v>5896</v>
      </c>
      <c r="B5898" t="str">
        <f>'hourly electricity demand texas'!B5897</f>
        <v>9/3/2020 4 p.m. CDT</v>
      </c>
      <c r="C5898">
        <f>'PVWatt simulated dispatch'!K5914</f>
        <v>658626</v>
      </c>
      <c r="D5898">
        <f>'hourly electricity demand texas'!I5897*'Inputs and Output'!$C$20</f>
        <v>103.23</v>
      </c>
      <c r="E5898">
        <f>MIN(MAX(D5898-'Inputs and Output'!C$16,0),'Inputs and Output'!C$19-'Inputs and Output'!C$16)</f>
        <v>103.23</v>
      </c>
      <c r="F5898">
        <f>C5898*'Inputs and Output'!C$13/1000000</f>
        <v>428.1069</v>
      </c>
      <c r="G5898">
        <f>IF(F5898&lt;=E5898,MIN(Q5898,E5898-F5898,'Inputs and Output'!C$14*'Inputs and Output'!C$55),0)</f>
        <v>0</v>
      </c>
      <c r="H5898">
        <f t="shared" si="1952"/>
        <v>103.23</v>
      </c>
      <c r="I5898" s="4">
        <f t="shared" si="1953"/>
        <v>0</v>
      </c>
      <c r="J5898">
        <f t="shared" si="1934"/>
        <v>324.87689999999998</v>
      </c>
      <c r="K5898">
        <f t="shared" ca="1" si="1935"/>
        <v>31.49</v>
      </c>
      <c r="L5898" s="23">
        <f>AS5898/AQ5898*(1/('Inputs and Output'!C$36/'Inputs and Output'!C$39))-'Inputs and Output'!C$42</f>
        <v>38.316607385486606</v>
      </c>
      <c r="M5898" s="23">
        <f ca="1">IFERROR(AVERAGE(OFFSET(L5898,-1,0,-'Inputs and Output'!C$46)),L5898)</f>
        <v>113.28717346063917</v>
      </c>
      <c r="N5898" s="23">
        <f ca="1">_xlfn.XLOOKUP(K5898/M5898,'Battery dispatch curve multiple'!C$3:C$103,'Battery dispatch curve multiple'!A$3:A$103,,1,2)</f>
        <v>0.87000000000000055</v>
      </c>
      <c r="O5898" t="str">
        <f ca="1">IF(Q5898/'Inputs and Output'!C$14&lt;=N5898,"battery","miner")</f>
        <v>miner</v>
      </c>
      <c r="P5898" t="str">
        <f t="shared" si="1936"/>
        <v>No</v>
      </c>
      <c r="Q5898" s="26">
        <f t="shared" ca="1" si="1954"/>
        <v>280</v>
      </c>
      <c r="R5898" s="23">
        <f ca="1">-(Q5898/'Inputs and Output'!C$14-N5898)*'Inputs and Output'!C$14-G5898</f>
        <v>-36.399999999999849</v>
      </c>
      <c r="S5898" s="23">
        <f ca="1">IF(R5898&gt;0,MIN(R5898,'Inputs and Output'!C$55*'Inputs and Output'!C$14,Model!J5898),0)</f>
        <v>0</v>
      </c>
      <c r="T5898" s="23">
        <f t="shared" ca="1" si="1937"/>
        <v>0</v>
      </c>
      <c r="U5898" s="23">
        <f ca="1">MIN('Inputs and Output'!C$15,Model!T5898)</f>
        <v>0</v>
      </c>
      <c r="V5898" s="23">
        <f t="shared" ca="1" si="1938"/>
        <v>0</v>
      </c>
      <c r="W5898" s="23">
        <f ca="1">MIN(V5898+S5898,'Inputs and Output'!C$55*'Inputs and Output'!C$14,'Inputs and Output'!C$14-Model!Q5898)-S5898</f>
        <v>0</v>
      </c>
      <c r="X5898" s="23">
        <f t="shared" ca="1" si="1939"/>
        <v>0</v>
      </c>
      <c r="Y5898" s="23">
        <f ca="1">IF(AND(P5898="Yes",R5898&lt;=0),MIN(-R5898,'Inputs and Output'!C$55*'Inputs and Output'!C$14-G5898),0)</f>
        <v>0</v>
      </c>
      <c r="Z5898" s="23">
        <f ca="1">MIN(Y5898,'Inputs and Output'!C$15)</f>
        <v>0</v>
      </c>
      <c r="AA5898" s="23">
        <f ca="1">IF(AND(P5898="No",R5898&lt;=0),MIN(J5898,'Inputs and Output'!C$15),0)</f>
        <v>177.50399999999999</v>
      </c>
      <c r="AB5898" s="23">
        <f t="shared" ca="1" si="1940"/>
        <v>147.37289999999999</v>
      </c>
      <c r="AC5898" s="23">
        <f ca="1">MIN(AB5898,'Inputs and Output'!C$55*'Inputs and Output'!C$14,'Inputs and Output'!C$14-Model!Q5898)</f>
        <v>0</v>
      </c>
      <c r="AD5898" s="23">
        <f ca="1">IF(AND(P5898="No",R5898&lt;=0),MIN('Inputs and Output'!C$15-Model!AA5898,'Inputs and Output'!C$55*'Inputs and Output'!C$14),0)</f>
        <v>0</v>
      </c>
      <c r="AE5898" s="23">
        <f t="shared" ca="1" si="1941"/>
        <v>147.37289999999999</v>
      </c>
      <c r="AF5898" s="26">
        <f t="shared" ca="1" si="1942"/>
        <v>0</v>
      </c>
      <c r="AG5898" s="26">
        <f t="shared" ca="1" si="1943"/>
        <v>147.37289999999999</v>
      </c>
      <c r="AH5898">
        <f>'real time electricity price'!G5897</f>
        <v>23.262500000000003</v>
      </c>
      <c r="AI5898" s="20">
        <f>'real time electricity price'!H5897</f>
        <v>30.43</v>
      </c>
      <c r="AJ5898" s="23">
        <f t="shared" ca="1" si="1944"/>
        <v>177.50399999999999</v>
      </c>
      <c r="AK5898">
        <f t="shared" si="1945"/>
        <v>2401.3878750000003</v>
      </c>
      <c r="AL5898" s="1">
        <f>SLN('Inputs and Output'!$C$27,0,'Inputs and Output'!$C$31)</f>
        <v>2968.0365296803652</v>
      </c>
      <c r="AM5898" s="1">
        <f>SLN('Inputs and Output'!$C$51,0,'Inputs and Output'!$C$31)</f>
        <v>319.634703196347</v>
      </c>
      <c r="AN5898" s="15">
        <f>-'PVWatt simulated dispatch'!$B$7*'Inputs and Output'!$C$13*'Inputs and Output'!$C$29</f>
        <v>-964.6118721461188</v>
      </c>
      <c r="AO5898" s="18">
        <f>-'Inputs and Output'!$C$54*'Inputs and Output'!$C$14/(365*24)</f>
        <v>-95.890410958904113</v>
      </c>
      <c r="AP5898" s="18">
        <f t="shared" si="1946"/>
        <v>-1946.7856409817348</v>
      </c>
      <c r="AQ5898" s="9">
        <f t="shared" si="1947"/>
        <v>161020000</v>
      </c>
      <c r="AR5898" s="34" cm="1">
        <f t="array" ref="AR5898">INDEX('hashrate + miner rev'!$G$3:$N$8762,Model!A5898,MATCH('Inputs and Output'!$C$22,'hashrate + miner rev'!$G$1:$N$1,0))</f>
        <v>1.6102E+20</v>
      </c>
      <c r="AS5898" cm="1">
        <f t="array" ref="AS5898">INDEX('hashrate + miner rev'!$G$3:$N$8762,Model!A5898,MATCH('Inputs and Output'!$C$22,'hashrate + miner rev'!$G$1:$N$1,0)+1)</f>
        <v>419924.21580000001</v>
      </c>
      <c r="AT5898" s="9">
        <f ca="1">IFERROR((AJ5898/('Inputs and Output'!$C$15))*('Inputs and Output'!$C$39*'Inputs and Output'!$C$40),0)</f>
        <v>4649897.0514370762</v>
      </c>
      <c r="AU5898" s="12">
        <f t="shared" ca="1" si="1948"/>
        <v>2.8877760846087917E-2</v>
      </c>
      <c r="AV5898" s="11">
        <f t="shared" ca="1" si="1949"/>
        <v>12126.471077353413</v>
      </c>
      <c r="AW5898" s="13">
        <f ca="1">IF(AT5898&gt;0,('Inputs and Output'!$C$42*'Inputs and Output'!$C$15*AJ5898/('Inputs and Output'!C$36*'Inputs and Output'!C$40)),0)</f>
        <v>5325.12</v>
      </c>
      <c r="AX5898" s="16">
        <f>SLN('Inputs and Output'!$C$45,0,'Inputs and Output'!$C$44)</f>
        <v>5575.7370345500412</v>
      </c>
      <c r="AY5898" s="14">
        <f t="shared" ca="1" si="1950"/>
        <v>1225.6140428033723</v>
      </c>
      <c r="AZ5898" s="17">
        <f t="shared" ca="1" si="1951"/>
        <v>-721.1715981783625</v>
      </c>
    </row>
    <row r="5899" spans="1:52">
      <c r="A5899">
        <v>5897</v>
      </c>
      <c r="B5899" t="str">
        <f>'hourly electricity demand texas'!B5898</f>
        <v>9/3/2020 5 p.m. CDT</v>
      </c>
      <c r="C5899">
        <f>'PVWatt simulated dispatch'!K5915</f>
        <v>426210.875</v>
      </c>
      <c r="D5899">
        <f>'hourly electricity demand texas'!I5898*'Inputs and Output'!$C$20</f>
        <v>101.79</v>
      </c>
      <c r="E5899">
        <f>MIN(MAX(D5899-'Inputs and Output'!C$16,0),'Inputs and Output'!C$19-'Inputs and Output'!C$16)</f>
        <v>101.79</v>
      </c>
      <c r="F5899">
        <f>C5899*'Inputs and Output'!C$13/1000000</f>
        <v>277.03706875</v>
      </c>
      <c r="G5899">
        <f>IF(F5899&lt;=E5899,MIN(Q5899,E5899-F5899,'Inputs and Output'!C$14*'Inputs and Output'!C$55),0)</f>
        <v>0</v>
      </c>
      <c r="H5899">
        <f t="shared" si="1952"/>
        <v>101.79</v>
      </c>
      <c r="I5899" s="4">
        <f t="shared" si="1953"/>
        <v>0</v>
      </c>
      <c r="J5899">
        <f t="shared" si="1934"/>
        <v>175.24706874999998</v>
      </c>
      <c r="K5899">
        <f t="shared" ca="1" si="1935"/>
        <v>31.49</v>
      </c>
      <c r="L5899" s="23">
        <f>AS5899/AQ5899*(1/('Inputs and Output'!C$36/'Inputs and Output'!C$39))-'Inputs and Output'!C$42</f>
        <v>99.90731153249817</v>
      </c>
      <c r="M5899" s="23">
        <f ca="1">IFERROR(AVERAGE(OFFSET(L5899,-1,0,-'Inputs and Output'!C$46)),L5899)</f>
        <v>113.3601313702942</v>
      </c>
      <c r="N5899" s="23">
        <f ca="1">_xlfn.XLOOKUP(K5899/M5899,'Battery dispatch curve multiple'!C$3:C$103,'Battery dispatch curve multiple'!A$3:A$103,,1,2)</f>
        <v>0.87000000000000055</v>
      </c>
      <c r="O5899" t="str">
        <f ca="1">IF(Q5899/'Inputs and Output'!C$14&lt;=N5899,"battery","miner")</f>
        <v>miner</v>
      </c>
      <c r="P5899" t="str">
        <f t="shared" si="1936"/>
        <v>No</v>
      </c>
      <c r="Q5899" s="26">
        <f t="shared" ca="1" si="1954"/>
        <v>280</v>
      </c>
      <c r="R5899" s="23">
        <f ca="1">-(Q5899/'Inputs and Output'!C$14-N5899)*'Inputs and Output'!C$14-G5899</f>
        <v>-36.399999999999849</v>
      </c>
      <c r="S5899" s="23">
        <f ca="1">IF(R5899&gt;0,MIN(R5899,'Inputs and Output'!C$55*'Inputs and Output'!C$14,Model!J5899),0)</f>
        <v>0</v>
      </c>
      <c r="T5899" s="23">
        <f t="shared" ca="1" si="1937"/>
        <v>0</v>
      </c>
      <c r="U5899" s="23">
        <f ca="1">MIN('Inputs and Output'!C$15,Model!T5899)</f>
        <v>0</v>
      </c>
      <c r="V5899" s="23">
        <f t="shared" ca="1" si="1938"/>
        <v>0</v>
      </c>
      <c r="W5899" s="23">
        <f ca="1">MIN(V5899+S5899,'Inputs and Output'!C$55*'Inputs and Output'!C$14,'Inputs and Output'!C$14-Model!Q5899)-S5899</f>
        <v>0</v>
      </c>
      <c r="X5899" s="23">
        <f t="shared" ca="1" si="1939"/>
        <v>0</v>
      </c>
      <c r="Y5899" s="23">
        <f ca="1">IF(AND(P5899="Yes",R5899&lt;=0),MIN(-R5899,'Inputs and Output'!C$55*'Inputs and Output'!C$14-G5899),0)</f>
        <v>0</v>
      </c>
      <c r="Z5899" s="23">
        <f ca="1">MIN(Y5899,'Inputs and Output'!C$15)</f>
        <v>0</v>
      </c>
      <c r="AA5899" s="23">
        <f ca="1">IF(AND(P5899="No",R5899&lt;=0),MIN(J5899,'Inputs and Output'!C$15),0)</f>
        <v>175.24706874999998</v>
      </c>
      <c r="AB5899" s="23">
        <f t="shared" ca="1" si="1940"/>
        <v>0</v>
      </c>
      <c r="AC5899" s="23">
        <f ca="1">MIN(AB5899,'Inputs and Output'!C$55*'Inputs and Output'!C$14,'Inputs and Output'!C$14-Model!Q5899)</f>
        <v>0</v>
      </c>
      <c r="AD5899" s="23">
        <f ca="1">IF(AND(P5899="No",R5899&lt;=0),MIN('Inputs and Output'!C$15-Model!AA5899,'Inputs and Output'!C$55*'Inputs and Output'!C$14),0)</f>
        <v>2.256931250000008</v>
      </c>
      <c r="AE5899" s="23">
        <f t="shared" ca="1" si="1941"/>
        <v>0</v>
      </c>
      <c r="AF5899" s="26">
        <f t="shared" ca="1" si="1942"/>
        <v>-2.256931250000008</v>
      </c>
      <c r="AG5899" s="26">
        <f t="shared" ca="1" si="1943"/>
        <v>0</v>
      </c>
      <c r="AH5899">
        <f>'real time electricity price'!G5898</f>
        <v>22.155000000000001</v>
      </c>
      <c r="AI5899" s="20">
        <f>'real time electricity price'!H5898</f>
        <v>25.72</v>
      </c>
      <c r="AJ5899" s="23">
        <f t="shared" ca="1" si="1944"/>
        <v>177.50399999999999</v>
      </c>
      <c r="AK5899">
        <f t="shared" si="1945"/>
        <v>2255.1574500000002</v>
      </c>
      <c r="AL5899" s="1">
        <f>SLN('Inputs and Output'!$C$27,0,'Inputs and Output'!$C$31)</f>
        <v>2968.0365296803652</v>
      </c>
      <c r="AM5899" s="1">
        <f>SLN('Inputs and Output'!$C$51,0,'Inputs and Output'!$C$31)</f>
        <v>319.634703196347</v>
      </c>
      <c r="AN5899" s="15">
        <f>-'PVWatt simulated dispatch'!$B$7*'Inputs and Output'!$C$13*'Inputs and Output'!$C$29</f>
        <v>-964.6118721461188</v>
      </c>
      <c r="AO5899" s="18">
        <f>-'Inputs and Output'!$C$54*'Inputs and Output'!$C$14/(365*24)</f>
        <v>-95.890410958904113</v>
      </c>
      <c r="AP5899" s="18">
        <f t="shared" si="1946"/>
        <v>-2093.0160659817348</v>
      </c>
      <c r="AQ5899" s="9">
        <f t="shared" si="1947"/>
        <v>102833000</v>
      </c>
      <c r="AR5899" s="34" cm="1">
        <f t="array" ref="AR5899">INDEX('hashrate + miner rev'!$G$3:$N$8762,Model!A5899,MATCH('Inputs and Output'!$C$22,'hashrate + miner rev'!$G$1:$N$1,0))</f>
        <v>1.02833E+20</v>
      </c>
      <c r="AS5899" cm="1">
        <f t="array" ref="AS5899">INDEX('hashrate + miner rev'!$G$3:$N$8762,Model!A5899,MATCH('Inputs and Output'!$C$22,'hashrate + miner rev'!$G$1:$N$1,0)+1)</f>
        <v>509953.88809999998</v>
      </c>
      <c r="AT5899" s="9">
        <f ca="1">IFERROR((AJ5899/('Inputs and Output'!$C$15))*('Inputs and Output'!$C$39*'Inputs and Output'!$C$40),0)</f>
        <v>4649897.0514370762</v>
      </c>
      <c r="AU5899" s="12">
        <f t="shared" ca="1" si="1948"/>
        <v>4.5217946101320357E-2</v>
      </c>
      <c r="AV5899" s="11">
        <f t="shared" ca="1" si="1949"/>
        <v>23059.067426264552</v>
      </c>
      <c r="AW5899" s="13">
        <f ca="1">IF(AT5899&gt;0,('Inputs and Output'!$C$42*'Inputs and Output'!$C$15*AJ5899/('Inputs and Output'!C$36*'Inputs and Output'!C$40)),0)</f>
        <v>5325.12</v>
      </c>
      <c r="AX5899" s="16">
        <f>SLN('Inputs and Output'!$C$45,0,'Inputs and Output'!$C$44)</f>
        <v>5575.7370345500412</v>
      </c>
      <c r="AY5899" s="14">
        <f t="shared" ca="1" si="1950"/>
        <v>12158.21039171451</v>
      </c>
      <c r="AZ5899" s="17">
        <f t="shared" ca="1" si="1951"/>
        <v>10065.194325732777</v>
      </c>
    </row>
    <row r="5900" spans="1:52">
      <c r="A5900">
        <v>5898</v>
      </c>
      <c r="B5900" t="str">
        <f>'hourly electricity demand texas'!B5899</f>
        <v>9/3/2020 6 p.m. CDT</v>
      </c>
      <c r="C5900">
        <f>'PVWatt simulated dispatch'!K5916</f>
        <v>415344.59399999998</v>
      </c>
      <c r="D5900">
        <f>'hourly electricity demand texas'!I5899*'Inputs and Output'!$C$20</f>
        <v>96.86</v>
      </c>
      <c r="E5900">
        <f>MIN(MAX(D5900-'Inputs and Output'!C$16,0),'Inputs and Output'!C$19-'Inputs and Output'!C$16)</f>
        <v>96.86</v>
      </c>
      <c r="F5900">
        <f>C5900*'Inputs and Output'!C$13/1000000</f>
        <v>269.97398609999999</v>
      </c>
      <c r="G5900">
        <f>IF(F5900&lt;=E5900,MIN(Q5900,E5900-F5900,'Inputs and Output'!C$14*'Inputs and Output'!C$55),0)</f>
        <v>0</v>
      </c>
      <c r="H5900">
        <f t="shared" si="1952"/>
        <v>96.86</v>
      </c>
      <c r="I5900" s="4">
        <f t="shared" si="1953"/>
        <v>0</v>
      </c>
      <c r="J5900">
        <f t="shared" si="1934"/>
        <v>173.11398609999998</v>
      </c>
      <c r="K5900">
        <f t="shared" ca="1" si="1935"/>
        <v>31.49</v>
      </c>
      <c r="L5900" s="23">
        <f>AS5900/AQ5900*(1/('Inputs and Output'!C$36/'Inputs and Output'!C$39))-'Inputs and Output'!C$42</f>
        <v>-11.774059796592226</v>
      </c>
      <c r="M5900" s="23">
        <f ca="1">IFERROR(AVERAGE(OFFSET(L5900,-1,0,-'Inputs and Output'!C$46)),L5900)</f>
        <v>112.0362705894117</v>
      </c>
      <c r="N5900" s="23">
        <f ca="1">_xlfn.XLOOKUP(K5900/M5900,'Battery dispatch curve multiple'!C$3:C$103,'Battery dispatch curve multiple'!A$3:A$103,,1,2)</f>
        <v>0.87000000000000055</v>
      </c>
      <c r="O5900" t="str">
        <f ca="1">IF(Q5900/'Inputs and Output'!C$14&lt;=N5900,"battery","miner")</f>
        <v>miner</v>
      </c>
      <c r="P5900" t="str">
        <f t="shared" si="1936"/>
        <v>No</v>
      </c>
      <c r="Q5900" s="26">
        <f t="shared" ca="1" si="1954"/>
        <v>277.74306875000002</v>
      </c>
      <c r="R5900" s="23">
        <f ca="1">-(Q5900/'Inputs and Output'!C$14-N5900)*'Inputs and Output'!C$14-G5900</f>
        <v>-34.143068749999877</v>
      </c>
      <c r="S5900" s="23">
        <f ca="1">IF(R5900&gt;0,MIN(R5900,'Inputs and Output'!C$55*'Inputs and Output'!C$14,Model!J5900),0)</f>
        <v>0</v>
      </c>
      <c r="T5900" s="23">
        <f t="shared" ca="1" si="1937"/>
        <v>0</v>
      </c>
      <c r="U5900" s="23">
        <f ca="1">MIN('Inputs and Output'!C$15,Model!T5900)</f>
        <v>0</v>
      </c>
      <c r="V5900" s="23">
        <f t="shared" ca="1" si="1938"/>
        <v>0</v>
      </c>
      <c r="W5900" s="23">
        <f ca="1">MIN(V5900+S5900,'Inputs and Output'!C$55*'Inputs and Output'!C$14,'Inputs and Output'!C$14-Model!Q5900)-S5900</f>
        <v>0</v>
      </c>
      <c r="X5900" s="23">
        <f t="shared" ca="1" si="1939"/>
        <v>0</v>
      </c>
      <c r="Y5900" s="23">
        <f ca="1">IF(AND(P5900="Yes",R5900&lt;=0),MIN(-R5900,'Inputs and Output'!C$55*'Inputs and Output'!C$14-G5900),0)</f>
        <v>0</v>
      </c>
      <c r="Z5900" s="23">
        <f ca="1">MIN(Y5900,'Inputs and Output'!C$15)</f>
        <v>0</v>
      </c>
      <c r="AA5900" s="23">
        <f ca="1">IF(AND(P5900="No",R5900&lt;=0),MIN(J5900,'Inputs and Output'!C$15),0)</f>
        <v>173.11398609999998</v>
      </c>
      <c r="AB5900" s="23">
        <f t="shared" ca="1" si="1940"/>
        <v>0</v>
      </c>
      <c r="AC5900" s="23">
        <f ca="1">MIN(AB5900,'Inputs and Output'!C$55*'Inputs and Output'!C$14,'Inputs and Output'!C$14-Model!Q5900)</f>
        <v>0</v>
      </c>
      <c r="AD5900" s="23">
        <f ca="1">IF(AND(P5900="No",R5900&lt;=0),MIN('Inputs and Output'!C$15-Model!AA5900,'Inputs and Output'!C$55*'Inputs and Output'!C$14),0)</f>
        <v>4.3900139000000138</v>
      </c>
      <c r="AE5900" s="23">
        <f t="shared" ca="1" si="1941"/>
        <v>0</v>
      </c>
      <c r="AF5900" s="26">
        <f t="shared" ca="1" si="1942"/>
        <v>-4.3900139000000138</v>
      </c>
      <c r="AG5900" s="26">
        <f t="shared" ca="1" si="1943"/>
        <v>0</v>
      </c>
      <c r="AH5900">
        <f>'real time electricity price'!G5899</f>
        <v>21.914999999999999</v>
      </c>
      <c r="AI5900" s="20">
        <f>'real time electricity price'!H5899</f>
        <v>24.06</v>
      </c>
      <c r="AJ5900" s="23">
        <f t="shared" ca="1" si="1944"/>
        <v>177.50399999999999</v>
      </c>
      <c r="AK5900">
        <f t="shared" si="1945"/>
        <v>2122.6868999999997</v>
      </c>
      <c r="AL5900" s="1">
        <f>SLN('Inputs and Output'!$C$27,0,'Inputs and Output'!$C$31)</f>
        <v>2968.0365296803652</v>
      </c>
      <c r="AM5900" s="1">
        <f>SLN('Inputs and Output'!$C$51,0,'Inputs and Output'!$C$31)</f>
        <v>319.634703196347</v>
      </c>
      <c r="AN5900" s="15">
        <f>-'PVWatt simulated dispatch'!$B$7*'Inputs and Output'!$C$13*'Inputs and Output'!$C$29</f>
        <v>-964.6118721461188</v>
      </c>
      <c r="AO5900" s="18">
        <f>-'Inputs and Output'!$C$54*'Inputs and Output'!$C$14/(365*24)</f>
        <v>-95.890410958904113</v>
      </c>
      <c r="AP5900" s="18">
        <f t="shared" si="1946"/>
        <v>-2225.4866159817357</v>
      </c>
      <c r="AQ5900" s="9">
        <f t="shared" si="1947"/>
        <v>126614000</v>
      </c>
      <c r="AR5900" s="34" cm="1">
        <f t="array" ref="AR5900">INDEX('hashrate + miner rev'!$G$3:$N$8762,Model!A5900,MATCH('Inputs and Output'!$C$22,'hashrate + miner rev'!$G$1:$N$1,0))</f>
        <v>1.26614E+20</v>
      </c>
      <c r="AS5900" cm="1">
        <f t="array" ref="AS5900">INDEX('hashrate + miner rev'!$G$3:$N$8762,Model!A5900,MATCH('Inputs and Output'!$C$22,'hashrate + miner rev'!$G$1:$N$1,0)+1)</f>
        <v>88092.001359999995</v>
      </c>
      <c r="AT5900" s="9">
        <f ca="1">IFERROR((AJ5900/('Inputs and Output'!$C$15))*('Inputs and Output'!$C$39*'Inputs and Output'!$C$40),0)</f>
        <v>4649897.0514370762</v>
      </c>
      <c r="AU5900" s="12">
        <f t="shared" ca="1" si="1948"/>
        <v>3.6724983425506473E-2</v>
      </c>
      <c r="AV5900" s="11">
        <f t="shared" ca="1" si="1949"/>
        <v>3235.1772898656936</v>
      </c>
      <c r="AW5900" s="13">
        <f ca="1">IF(AT5900&gt;0,('Inputs and Output'!$C$42*'Inputs and Output'!$C$15*AJ5900/('Inputs and Output'!C$36*'Inputs and Output'!C$40)),0)</f>
        <v>5325.12</v>
      </c>
      <c r="AX5900" s="16">
        <f>SLN('Inputs and Output'!$C$45,0,'Inputs and Output'!$C$44)</f>
        <v>5575.7370345500412</v>
      </c>
      <c r="AY5900" s="14">
        <f t="shared" ca="1" si="1950"/>
        <v>-7665.6797446843475</v>
      </c>
      <c r="AZ5900" s="17">
        <f t="shared" ca="1" si="1951"/>
        <v>-9891.1663606660841</v>
      </c>
    </row>
    <row r="5901" spans="1:52">
      <c r="A5901">
        <v>5899</v>
      </c>
      <c r="B5901" t="str">
        <f>'hourly electricity demand texas'!B5900</f>
        <v>9/3/2020 7 p.m. CDT</v>
      </c>
      <c r="C5901">
        <f>'PVWatt simulated dispatch'!K5917</f>
        <v>90079.702999999994</v>
      </c>
      <c r="D5901">
        <f>'hourly electricity demand texas'!I5900*'Inputs and Output'!$C$20</f>
        <v>90.28</v>
      </c>
      <c r="E5901">
        <f>MIN(MAX(D5901-'Inputs and Output'!C$16,0),'Inputs and Output'!C$19-'Inputs and Output'!C$16)</f>
        <v>90.28</v>
      </c>
      <c r="F5901">
        <f>C5901*'Inputs and Output'!C$13/1000000</f>
        <v>58.551806949999992</v>
      </c>
      <c r="G5901">
        <f ca="1">IF(F5901&lt;=E5901,MIN(Q5901,E5901-F5901,'Inputs and Output'!C$14*'Inputs and Output'!C$55),0)</f>
        <v>31.728193050000009</v>
      </c>
      <c r="H5901">
        <f t="shared" ca="1" si="1952"/>
        <v>90.28</v>
      </c>
      <c r="I5901" s="4">
        <f t="shared" ca="1" si="1953"/>
        <v>0</v>
      </c>
      <c r="J5901">
        <f t="shared" si="1934"/>
        <v>0</v>
      </c>
      <c r="K5901">
        <f t="shared" ca="1" si="1935"/>
        <v>31.49</v>
      </c>
      <c r="L5901" s="23">
        <f>AS5901/AQ5901*(1/('Inputs and Output'!C$36/'Inputs and Output'!C$39))-'Inputs and Output'!C$42</f>
        <v>189.24570169472673</v>
      </c>
      <c r="M5901" s="23">
        <f ca="1">IFERROR(AVERAGE(OFFSET(L5901,-1,0,-'Inputs and Output'!C$46)),L5901)</f>
        <v>107.40965860022453</v>
      </c>
      <c r="N5901" s="23">
        <f ca="1">_xlfn.XLOOKUP(K5901/M5901,'Battery dispatch curve multiple'!C$3:C$103,'Battery dispatch curve multiple'!A$3:A$103,,1,2)</f>
        <v>0.87000000000000055</v>
      </c>
      <c r="O5901" t="str">
        <f ca="1">IF(Q5901/'Inputs and Output'!C$14&lt;=N5901,"battery","miner")</f>
        <v>miner</v>
      </c>
      <c r="P5901" t="str">
        <f t="shared" ca="1" si="1936"/>
        <v>Yes</v>
      </c>
      <c r="Q5901" s="26">
        <f t="shared" ca="1" si="1954"/>
        <v>273.35305485000004</v>
      </c>
      <c r="R5901" s="23">
        <f ca="1">-(Q5901/'Inputs and Output'!C$14-N5901)*'Inputs and Output'!C$14-G5901</f>
        <v>-61.481247899999886</v>
      </c>
      <c r="S5901" s="23">
        <f ca="1">IF(R5901&gt;0,MIN(R5901,'Inputs and Output'!C$55*'Inputs and Output'!C$14,Model!J5901),0)</f>
        <v>0</v>
      </c>
      <c r="T5901" s="23">
        <f t="shared" ca="1" si="1937"/>
        <v>0</v>
      </c>
      <c r="U5901" s="23">
        <f ca="1">MIN('Inputs and Output'!C$15,Model!T5901)</f>
        <v>0</v>
      </c>
      <c r="V5901" s="23">
        <f t="shared" ca="1" si="1938"/>
        <v>0</v>
      </c>
      <c r="W5901" s="23">
        <f ca="1">MIN(V5901+S5901,'Inputs and Output'!C$55*'Inputs and Output'!C$14,'Inputs and Output'!C$14-Model!Q5901)-S5901</f>
        <v>0</v>
      </c>
      <c r="X5901" s="23">
        <f t="shared" ca="1" si="1939"/>
        <v>0</v>
      </c>
      <c r="Y5901" s="23">
        <f ca="1">IF(AND(P5901="Yes",R5901&lt;=0),MIN(-R5901,'Inputs and Output'!C$55*'Inputs and Output'!C$14-G5901),0)</f>
        <v>38.271806949999991</v>
      </c>
      <c r="Z5901" s="23">
        <f ca="1">MIN(Y5901,'Inputs and Output'!C$15)</f>
        <v>38.271806949999991</v>
      </c>
      <c r="AA5901" s="23">
        <f ca="1">IF(AND(P5901="No",R5901&lt;=0),MIN(J5901,'Inputs and Output'!C$15),0)</f>
        <v>0</v>
      </c>
      <c r="AB5901" s="23">
        <f t="shared" ca="1" si="1940"/>
        <v>0</v>
      </c>
      <c r="AC5901" s="23">
        <f ca="1">MIN(AB5901,'Inputs and Output'!C$55*'Inputs and Output'!C$14,'Inputs and Output'!C$14-Model!Q5901)</f>
        <v>0</v>
      </c>
      <c r="AD5901" s="23">
        <f ca="1">IF(AND(P5901="No",R5901&lt;=0),MIN('Inputs and Output'!C$15-Model!AA5901,'Inputs and Output'!C$55*'Inputs and Output'!C$14),0)</f>
        <v>0</v>
      </c>
      <c r="AE5901" s="23">
        <f t="shared" ca="1" si="1941"/>
        <v>0</v>
      </c>
      <c r="AF5901" s="26">
        <f t="shared" ca="1" si="1942"/>
        <v>-70</v>
      </c>
      <c r="AG5901" s="26">
        <f t="shared" ca="1" si="1943"/>
        <v>0</v>
      </c>
      <c r="AH5901">
        <f>'real time electricity price'!G5900</f>
        <v>22.532499999999999</v>
      </c>
      <c r="AI5901" s="20">
        <f>'real time electricity price'!H5900</f>
        <v>25.05</v>
      </c>
      <c r="AJ5901" s="23">
        <f t="shared" ca="1" si="1944"/>
        <v>38.271806949999991</v>
      </c>
      <c r="AK5901">
        <f t="shared" ca="1" si="1945"/>
        <v>2034.2340999999999</v>
      </c>
      <c r="AL5901" s="1">
        <f>SLN('Inputs and Output'!$C$27,0,'Inputs and Output'!$C$31)</f>
        <v>2968.0365296803652</v>
      </c>
      <c r="AM5901" s="1">
        <f>SLN('Inputs and Output'!$C$51,0,'Inputs and Output'!$C$31)</f>
        <v>319.634703196347</v>
      </c>
      <c r="AN5901" s="15">
        <f>-'PVWatt simulated dispatch'!$B$7*'Inputs and Output'!$C$13*'Inputs and Output'!$C$29</f>
        <v>-964.6118721461188</v>
      </c>
      <c r="AO5901" s="18">
        <f>-'Inputs and Output'!$C$54*'Inputs and Output'!$C$14/(365*24)</f>
        <v>-95.890410958904113</v>
      </c>
      <c r="AP5901" s="18">
        <f t="shared" ca="1" si="1946"/>
        <v>-2313.9394159817357</v>
      </c>
      <c r="AQ5901" s="9">
        <f t="shared" si="1947"/>
        <v>121402000</v>
      </c>
      <c r="AR5901" s="34" cm="1">
        <f t="array" ref="AR5901">INDEX('hashrate + miner rev'!$G$3:$N$8762,Model!A5901,MATCH('Inputs and Output'!$C$22,'hashrate + miner rev'!$G$1:$N$1,0))</f>
        <v>1.21402E+20</v>
      </c>
      <c r="AS5901" cm="1">
        <f t="array" ref="AS5901">INDEX('hashrate + miner rev'!$G$3:$N$8762,Model!A5901,MATCH('Inputs and Output'!$C$22,'hashrate + miner rev'!$G$1:$N$1,0)+1)</f>
        <v>1016065.571</v>
      </c>
      <c r="AT5901" s="9">
        <f ca="1">IFERROR((AJ5901/('Inputs and Output'!$C$15))*('Inputs and Output'!$C$39*'Inputs and Output'!$C$40),0)</f>
        <v>1002568.7437464732</v>
      </c>
      <c r="AU5901" s="12">
        <f t="shared" ca="1" si="1948"/>
        <v>8.2582555785446141E-3</v>
      </c>
      <c r="AV5901" s="11">
        <f t="shared" ca="1" si="1949"/>
        <v>8390.9291698778688</v>
      </c>
      <c r="AW5901" s="13">
        <f ca="1">IF(AT5901&gt;0,('Inputs and Output'!$C$42*'Inputs and Output'!$C$15*AJ5901/('Inputs and Output'!C$36*'Inputs and Output'!C$40)),0)</f>
        <v>1148.1542084999999</v>
      </c>
      <c r="AX5901" s="16">
        <f>SLN('Inputs and Output'!$C$45,0,'Inputs and Output'!$C$44)</f>
        <v>5575.7370345500412</v>
      </c>
      <c r="AY5901" s="14">
        <f t="shared" ca="1" si="1950"/>
        <v>1667.0379268278275</v>
      </c>
      <c r="AZ5901" s="17">
        <f t="shared" ca="1" si="1951"/>
        <v>-646.90148915390819</v>
      </c>
    </row>
    <row r="5902" spans="1:52">
      <c r="A5902">
        <v>5900</v>
      </c>
      <c r="B5902" t="str">
        <f>'hourly electricity demand texas'!B5901</f>
        <v>9/3/2020 8 p.m. CDT</v>
      </c>
      <c r="C5902">
        <f>'PVWatt simulated dispatch'!K5918</f>
        <v>0</v>
      </c>
      <c r="D5902">
        <f>'hourly electricity demand texas'!I5901*'Inputs and Output'!$C$20</f>
        <v>86.13</v>
      </c>
      <c r="E5902">
        <f>MIN(MAX(D5902-'Inputs and Output'!C$16,0),'Inputs and Output'!C$19-'Inputs and Output'!C$16)</f>
        <v>86.13</v>
      </c>
      <c r="F5902">
        <f>C5902*'Inputs and Output'!C$13/1000000</f>
        <v>0</v>
      </c>
      <c r="G5902">
        <f ca="1">IF(F5902&lt;=E5902,MIN(Q5902,E5902-F5902,'Inputs and Output'!C$14*'Inputs and Output'!C$55),0)</f>
        <v>70</v>
      </c>
      <c r="H5902">
        <f t="shared" ca="1" si="1952"/>
        <v>70</v>
      </c>
      <c r="I5902" s="4">
        <f t="shared" ca="1" si="1953"/>
        <v>-16.129999999999995</v>
      </c>
      <c r="J5902">
        <f t="shared" si="1934"/>
        <v>0</v>
      </c>
      <c r="K5902">
        <f t="shared" ca="1" si="1935"/>
        <v>31.49</v>
      </c>
      <c r="L5902" s="23">
        <f>AS5902/AQ5902*(1/('Inputs and Output'!C$36/'Inputs and Output'!C$39))-'Inputs and Output'!C$42</f>
        <v>132.22677296819253</v>
      </c>
      <c r="M5902" s="23">
        <f ca="1">IFERROR(AVERAGE(OFFSET(L5902,-1,0,-'Inputs and Output'!C$46)),L5902)</f>
        <v>104.61450974898827</v>
      </c>
      <c r="N5902" s="23">
        <f ca="1">_xlfn.XLOOKUP(K5902/M5902,'Battery dispatch curve multiple'!C$3:C$103,'Battery dispatch curve multiple'!A$3:A$103,,1,2)</f>
        <v>0.87000000000000055</v>
      </c>
      <c r="O5902" t="str">
        <f ca="1">IF(Q5902/'Inputs and Output'!C$14&lt;=N5902,"battery","miner")</f>
        <v>battery</v>
      </c>
      <c r="P5902" t="str">
        <f t="shared" ca="1" si="1936"/>
        <v>Yes</v>
      </c>
      <c r="Q5902" s="26">
        <f t="shared" ca="1" si="1954"/>
        <v>203.35305485000004</v>
      </c>
      <c r="R5902" s="23">
        <f ca="1">-(Q5902/'Inputs and Output'!C$14-N5902)*'Inputs and Output'!C$14-G5902</f>
        <v>-29.75305484999987</v>
      </c>
      <c r="S5902" s="23">
        <f ca="1">IF(R5902&gt;0,MIN(R5902,'Inputs and Output'!C$55*'Inputs and Output'!C$14,Model!J5902),0)</f>
        <v>0</v>
      </c>
      <c r="T5902" s="23">
        <f t="shared" ca="1" si="1937"/>
        <v>0</v>
      </c>
      <c r="U5902" s="23">
        <f ca="1">MIN('Inputs and Output'!C$15,Model!T5902)</f>
        <v>0</v>
      </c>
      <c r="V5902" s="23">
        <f t="shared" ca="1" si="1938"/>
        <v>0</v>
      </c>
      <c r="W5902" s="23">
        <f ca="1">MIN(V5902+S5902,'Inputs and Output'!C$55*'Inputs and Output'!C$14,'Inputs and Output'!C$14-Model!Q5902)-S5902</f>
        <v>0</v>
      </c>
      <c r="X5902" s="23">
        <f t="shared" ca="1" si="1939"/>
        <v>0</v>
      </c>
      <c r="Y5902" s="23">
        <f ca="1">IF(AND(P5902="Yes",R5902&lt;=0),MIN(-R5902,'Inputs and Output'!C$55*'Inputs and Output'!C$14-G5902),0)</f>
        <v>0</v>
      </c>
      <c r="Z5902" s="23">
        <f ca="1">MIN(Y5902,'Inputs and Output'!C$15)</f>
        <v>0</v>
      </c>
      <c r="AA5902" s="23">
        <f ca="1">IF(AND(P5902="No",R5902&lt;=0),MIN(J5902,'Inputs and Output'!C$15),0)</f>
        <v>0</v>
      </c>
      <c r="AB5902" s="23">
        <f t="shared" ca="1" si="1940"/>
        <v>0</v>
      </c>
      <c r="AC5902" s="23">
        <f ca="1">MIN(AB5902,'Inputs and Output'!C$55*'Inputs and Output'!C$14,'Inputs and Output'!C$14-Model!Q5902)</f>
        <v>0</v>
      </c>
      <c r="AD5902" s="23">
        <f ca="1">IF(AND(P5902="No",R5902&lt;=0),MIN('Inputs and Output'!C$15-Model!AA5902,'Inputs and Output'!C$55*'Inputs and Output'!C$14),0)</f>
        <v>0</v>
      </c>
      <c r="AE5902" s="23">
        <f t="shared" ca="1" si="1941"/>
        <v>0</v>
      </c>
      <c r="AF5902" s="26">
        <f t="shared" ca="1" si="1942"/>
        <v>-70</v>
      </c>
      <c r="AG5902" s="26">
        <f t="shared" ca="1" si="1943"/>
        <v>0</v>
      </c>
      <c r="AH5902">
        <f>'real time electricity price'!G5901</f>
        <v>22.470000000000002</v>
      </c>
      <c r="AI5902" s="20">
        <f>'real time electricity price'!H5901</f>
        <v>25.71</v>
      </c>
      <c r="AJ5902" s="23">
        <f t="shared" ca="1" si="1944"/>
        <v>0</v>
      </c>
      <c r="AK5902">
        <f t="shared" ca="1" si="1945"/>
        <v>1572.9</v>
      </c>
      <c r="AL5902" s="1">
        <f>SLN('Inputs and Output'!$C$27,0,'Inputs and Output'!$C$31)</f>
        <v>2968.0365296803652</v>
      </c>
      <c r="AM5902" s="1">
        <f>SLN('Inputs and Output'!$C$51,0,'Inputs and Output'!$C$31)</f>
        <v>319.634703196347</v>
      </c>
      <c r="AN5902" s="15">
        <f>-'PVWatt simulated dispatch'!$B$7*'Inputs and Output'!$C$13*'Inputs and Output'!$C$29</f>
        <v>-964.6118721461188</v>
      </c>
      <c r="AO5902" s="18">
        <f>-'Inputs and Output'!$C$54*'Inputs and Output'!$C$14/(365*24)</f>
        <v>-95.890410958904113</v>
      </c>
      <c r="AP5902" s="18">
        <f t="shared" ca="1" si="1946"/>
        <v>-2775.2735159817348</v>
      </c>
      <c r="AQ5902" s="9">
        <f t="shared" si="1947"/>
        <v>135666000</v>
      </c>
      <c r="AR5902" s="34" cm="1">
        <f t="array" ref="AR5902">INDEX('hashrate + miner rev'!$G$3:$N$8762,Model!A5902,MATCH('Inputs and Output'!$C$22,'hashrate + miner rev'!$G$1:$N$1,0))</f>
        <v>1.35666E+20</v>
      </c>
      <c r="AS5902" cm="1">
        <f t="array" ref="AS5902">INDEX('hashrate + miner rev'!$G$3:$N$8762,Model!A5902,MATCH('Inputs and Output'!$C$22,'hashrate + miner rev'!$G$1:$N$1,0)+1)</f>
        <v>840152.94889999996</v>
      </c>
      <c r="AT5902" s="9">
        <f ca="1">IFERROR((AJ5902/('Inputs and Output'!$C$15))*('Inputs and Output'!$C$39*'Inputs and Output'!$C$40),0)</f>
        <v>0</v>
      </c>
      <c r="AU5902" s="12">
        <f t="shared" ca="1" si="1948"/>
        <v>0</v>
      </c>
      <c r="AV5902" s="11">
        <f t="shared" ca="1" si="1949"/>
        <v>0</v>
      </c>
      <c r="AW5902" s="13">
        <f ca="1">IF(AT5902&gt;0,('Inputs and Output'!$C$42*'Inputs and Output'!$C$15*AJ5902/('Inputs and Output'!C$36*'Inputs and Output'!C$40)),0)</f>
        <v>0</v>
      </c>
      <c r="AX5902" s="16">
        <f>SLN('Inputs and Output'!$C$45,0,'Inputs and Output'!$C$44)</f>
        <v>5575.7370345500412</v>
      </c>
      <c r="AY5902" s="14">
        <f t="shared" ca="1" si="1950"/>
        <v>-5575.7370345500412</v>
      </c>
      <c r="AZ5902" s="17">
        <f t="shared" ca="1" si="1951"/>
        <v>-8351.010550531777</v>
      </c>
    </row>
    <row r="5903" spans="1:52">
      <c r="A5903">
        <v>5901</v>
      </c>
      <c r="B5903" t="str">
        <f>'hourly electricity demand texas'!B5902</f>
        <v>9/3/2020 9 p.m. CDT</v>
      </c>
      <c r="C5903">
        <f>'PVWatt simulated dispatch'!K5919</f>
        <v>0</v>
      </c>
      <c r="D5903">
        <f>'hourly electricity demand texas'!I5902*'Inputs and Output'!$C$20</f>
        <v>84.29</v>
      </c>
      <c r="E5903">
        <f>MIN(MAX(D5903-'Inputs and Output'!C$16,0),'Inputs and Output'!C$19-'Inputs and Output'!C$16)</f>
        <v>84.29</v>
      </c>
      <c r="F5903">
        <f>C5903*'Inputs and Output'!C$13/1000000</f>
        <v>0</v>
      </c>
      <c r="G5903">
        <f ca="1">IF(F5903&lt;=E5903,MIN(Q5903,E5903-F5903,'Inputs and Output'!C$14*'Inputs and Output'!C$55),0)</f>
        <v>70</v>
      </c>
      <c r="H5903">
        <f t="shared" ca="1" si="1952"/>
        <v>70</v>
      </c>
      <c r="I5903" s="4">
        <f t="shared" ca="1" si="1953"/>
        <v>-14.290000000000006</v>
      </c>
      <c r="J5903">
        <f t="shared" si="1934"/>
        <v>0</v>
      </c>
      <c r="K5903">
        <f t="shared" ca="1" si="1935"/>
        <v>31.49</v>
      </c>
      <c r="L5903" s="23">
        <f>AS5903/AQ5903*(1/('Inputs and Output'!C$36/'Inputs and Output'!C$39))-'Inputs and Output'!C$42</f>
        <v>53.800542497941393</v>
      </c>
      <c r="M5903" s="23">
        <f ca="1">IFERROR(AVERAGE(OFFSET(L5903,-1,0,-'Inputs and Output'!C$46)),L5903)</f>
        <v>105.91462410693818</v>
      </c>
      <c r="N5903" s="23">
        <f ca="1">_xlfn.XLOOKUP(K5903/M5903,'Battery dispatch curve multiple'!C$3:C$103,'Battery dispatch curve multiple'!A$3:A$103,,1,2)</f>
        <v>0.87000000000000055</v>
      </c>
      <c r="O5903" t="str">
        <f ca="1">IF(Q5903/'Inputs and Output'!C$14&lt;=N5903,"battery","miner")</f>
        <v>battery</v>
      </c>
      <c r="P5903" t="str">
        <f t="shared" ca="1" si="1936"/>
        <v>Yes</v>
      </c>
      <c r="Q5903" s="26">
        <f t="shared" ca="1" si="1954"/>
        <v>133.35305485000004</v>
      </c>
      <c r="R5903" s="23">
        <f ca="1">-(Q5903/'Inputs and Output'!C$14-N5903)*'Inputs and Output'!C$14-G5903</f>
        <v>40.24694515000013</v>
      </c>
      <c r="S5903" s="23">
        <f ca="1">IF(R5903&gt;0,MIN(R5903,'Inputs and Output'!C$55*'Inputs and Output'!C$14,Model!J5903),0)</f>
        <v>0</v>
      </c>
      <c r="T5903" s="23">
        <f t="shared" ca="1" si="1937"/>
        <v>0</v>
      </c>
      <c r="U5903" s="23">
        <f ca="1">MIN('Inputs and Output'!C$15,Model!T5903)</f>
        <v>0</v>
      </c>
      <c r="V5903" s="23">
        <f t="shared" ca="1" si="1938"/>
        <v>0</v>
      </c>
      <c r="W5903" s="23">
        <f ca="1">MIN(V5903+S5903,'Inputs and Output'!C$55*'Inputs and Output'!C$14,'Inputs and Output'!C$14-Model!Q5903)-S5903</f>
        <v>0</v>
      </c>
      <c r="X5903" s="23">
        <f t="shared" ca="1" si="1939"/>
        <v>0</v>
      </c>
      <c r="Y5903" s="23">
        <f ca="1">IF(AND(P5903="Yes",R5903&lt;=0),MIN(-R5903,'Inputs and Output'!C$55*'Inputs and Output'!C$14-G5903),0)</f>
        <v>0</v>
      </c>
      <c r="Z5903" s="23">
        <f ca="1">MIN(Y5903,'Inputs and Output'!C$15)</f>
        <v>0</v>
      </c>
      <c r="AA5903" s="23">
        <f ca="1">IF(AND(P5903="No",R5903&lt;=0),MIN(J5903,'Inputs and Output'!C$15),0)</f>
        <v>0</v>
      </c>
      <c r="AB5903" s="23">
        <f t="shared" ca="1" si="1940"/>
        <v>0</v>
      </c>
      <c r="AC5903" s="23">
        <f ca="1">MIN(AB5903,'Inputs and Output'!C$55*'Inputs and Output'!C$14,'Inputs and Output'!C$14-Model!Q5903)</f>
        <v>0</v>
      </c>
      <c r="AD5903" s="23">
        <f ca="1">IF(AND(P5903="No",R5903&lt;=0),MIN('Inputs and Output'!C$15-Model!AA5903,'Inputs and Output'!C$55*'Inputs and Output'!C$14),0)</f>
        <v>0</v>
      </c>
      <c r="AE5903" s="23">
        <f t="shared" ca="1" si="1941"/>
        <v>0</v>
      </c>
      <c r="AF5903" s="26">
        <f t="shared" ca="1" si="1942"/>
        <v>-70</v>
      </c>
      <c r="AG5903" s="26">
        <f t="shared" ca="1" si="1943"/>
        <v>0</v>
      </c>
      <c r="AH5903">
        <f>'real time electricity price'!G5902</f>
        <v>20.645</v>
      </c>
      <c r="AI5903" s="20">
        <f>'real time electricity price'!H5902</f>
        <v>22.83</v>
      </c>
      <c r="AJ5903" s="23">
        <f t="shared" ca="1" si="1944"/>
        <v>0</v>
      </c>
      <c r="AK5903">
        <f t="shared" ca="1" si="1945"/>
        <v>1445.1499999999999</v>
      </c>
      <c r="AL5903" s="1">
        <f>SLN('Inputs and Output'!$C$27,0,'Inputs and Output'!$C$31)</f>
        <v>2968.0365296803652</v>
      </c>
      <c r="AM5903" s="1">
        <f>SLN('Inputs and Output'!$C$51,0,'Inputs and Output'!$C$31)</f>
        <v>319.634703196347</v>
      </c>
      <c r="AN5903" s="15">
        <f>-'PVWatt simulated dispatch'!$B$7*'Inputs and Output'!$C$13*'Inputs and Output'!$C$29</f>
        <v>-964.6118721461188</v>
      </c>
      <c r="AO5903" s="18">
        <f>-'Inputs and Output'!$C$54*'Inputs and Output'!$C$14/(365*24)</f>
        <v>-95.890410958904113</v>
      </c>
      <c r="AP5903" s="18">
        <f t="shared" ca="1" si="1946"/>
        <v>-2903.0235159817357</v>
      </c>
      <c r="AQ5903" s="9">
        <f t="shared" si="1947"/>
        <v>130019000</v>
      </c>
      <c r="AR5903" s="34" cm="1">
        <f t="array" ref="AR5903">INDEX('hashrate + miner rev'!$G$3:$N$8762,Model!A5903,MATCH('Inputs and Output'!$C$22,'hashrate + miner rev'!$G$1:$N$1,0))</f>
        <v>1.30019E+20</v>
      </c>
      <c r="AS5903" cm="1">
        <f t="array" ref="AS5903">INDEX('hashrate + miner rev'!$G$3:$N$8762,Model!A5903,MATCH('Inputs and Output'!$C$22,'hashrate + miner rev'!$G$1:$N$1,0)+1)</f>
        <v>415928.28759999998</v>
      </c>
      <c r="AT5903" s="9">
        <f ca="1">IFERROR((AJ5903/('Inputs and Output'!$C$15))*('Inputs and Output'!$C$39*'Inputs and Output'!$C$40),0)</f>
        <v>0</v>
      </c>
      <c r="AU5903" s="12">
        <f t="shared" ca="1" si="1948"/>
        <v>0</v>
      </c>
      <c r="AV5903" s="11">
        <f t="shared" ca="1" si="1949"/>
        <v>0</v>
      </c>
      <c r="AW5903" s="13">
        <f ca="1">IF(AT5903&gt;0,('Inputs and Output'!$C$42*'Inputs and Output'!$C$15*AJ5903/('Inputs and Output'!C$36*'Inputs and Output'!C$40)),0)</f>
        <v>0</v>
      </c>
      <c r="AX5903" s="16">
        <f>SLN('Inputs and Output'!$C$45,0,'Inputs and Output'!$C$44)</f>
        <v>5575.7370345500412</v>
      </c>
      <c r="AY5903" s="14">
        <f t="shared" ca="1" si="1950"/>
        <v>-5575.7370345500412</v>
      </c>
      <c r="AZ5903" s="17">
        <f t="shared" ca="1" si="1951"/>
        <v>-8478.760550531777</v>
      </c>
    </row>
    <row r="5904" spans="1:52">
      <c r="A5904">
        <v>5902</v>
      </c>
      <c r="B5904" t="str">
        <f>'hourly electricity demand texas'!B5903</f>
        <v>9/3/2020 10 p.m. CDT</v>
      </c>
      <c r="C5904">
        <f>'PVWatt simulated dispatch'!K5920</f>
        <v>0</v>
      </c>
      <c r="D5904">
        <f>'hourly electricity demand texas'!I5903*'Inputs and Output'!$C$20</f>
        <v>81.14</v>
      </c>
      <c r="E5904">
        <f>MIN(MAX(D5904-'Inputs and Output'!C$16,0),'Inputs and Output'!C$19-'Inputs and Output'!C$16)</f>
        <v>81.14</v>
      </c>
      <c r="F5904">
        <f>C5904*'Inputs and Output'!C$13/1000000</f>
        <v>0</v>
      </c>
      <c r="G5904">
        <f ca="1">IF(F5904&lt;=E5904,MIN(Q5904,E5904-F5904,'Inputs and Output'!C$14*'Inputs and Output'!C$55),0)</f>
        <v>63.353054850000035</v>
      </c>
      <c r="H5904">
        <f t="shared" ca="1" si="1952"/>
        <v>63.353054850000035</v>
      </c>
      <c r="I5904" s="4">
        <f t="shared" ca="1" si="1953"/>
        <v>-17.786945149999966</v>
      </c>
      <c r="J5904">
        <f t="shared" si="1934"/>
        <v>0</v>
      </c>
      <c r="K5904">
        <f t="shared" ca="1" si="1935"/>
        <v>31.49</v>
      </c>
      <c r="L5904" s="23">
        <f>AS5904/AQ5904*(1/('Inputs and Output'!C$36/'Inputs and Output'!C$39))-'Inputs and Output'!C$42</f>
        <v>48.852107399502444</v>
      </c>
      <c r="M5904" s="23">
        <f ca="1">IFERROR(AVERAGE(OFFSET(L5904,-1,0,-'Inputs and Output'!C$46)),L5904)</f>
        <v>102.70093583978917</v>
      </c>
      <c r="N5904" s="23">
        <f ca="1">_xlfn.XLOOKUP(K5904/M5904,'Battery dispatch curve multiple'!C$3:C$103,'Battery dispatch curve multiple'!A$3:A$103,,1,2)</f>
        <v>0.87000000000000055</v>
      </c>
      <c r="O5904" t="str">
        <f ca="1">IF(Q5904/'Inputs and Output'!C$14&lt;=N5904,"battery","miner")</f>
        <v>battery</v>
      </c>
      <c r="P5904" t="str">
        <f t="shared" ca="1" si="1936"/>
        <v>Yes</v>
      </c>
      <c r="Q5904" s="26">
        <f t="shared" ca="1" si="1954"/>
        <v>63.353054850000035</v>
      </c>
      <c r="R5904" s="23">
        <f ca="1">-(Q5904/'Inputs and Output'!C$14-N5904)*'Inputs and Output'!C$14-G5904</f>
        <v>116.89389030000009</v>
      </c>
      <c r="S5904" s="23">
        <f ca="1">IF(R5904&gt;0,MIN(R5904,'Inputs and Output'!C$55*'Inputs and Output'!C$14,Model!J5904),0)</f>
        <v>0</v>
      </c>
      <c r="T5904" s="23">
        <f t="shared" ca="1" si="1937"/>
        <v>0</v>
      </c>
      <c r="U5904" s="23">
        <f ca="1">MIN('Inputs and Output'!C$15,Model!T5904)</f>
        <v>0</v>
      </c>
      <c r="V5904" s="23">
        <f t="shared" ca="1" si="1938"/>
        <v>0</v>
      </c>
      <c r="W5904" s="23">
        <f ca="1">MIN(V5904+S5904,'Inputs and Output'!C$55*'Inputs and Output'!C$14,'Inputs and Output'!C$14-Model!Q5904)-S5904</f>
        <v>0</v>
      </c>
      <c r="X5904" s="23">
        <f t="shared" ca="1" si="1939"/>
        <v>0</v>
      </c>
      <c r="Y5904" s="23">
        <f ca="1">IF(AND(P5904="Yes",R5904&lt;=0),MIN(-R5904,'Inputs and Output'!C$55*'Inputs and Output'!C$14-G5904),0)</f>
        <v>0</v>
      </c>
      <c r="Z5904" s="23">
        <f ca="1">MIN(Y5904,'Inputs and Output'!C$15)</f>
        <v>0</v>
      </c>
      <c r="AA5904" s="23">
        <f ca="1">IF(AND(P5904="No",R5904&lt;=0),MIN(J5904,'Inputs and Output'!C$15),0)</f>
        <v>0</v>
      </c>
      <c r="AB5904" s="23">
        <f t="shared" ca="1" si="1940"/>
        <v>0</v>
      </c>
      <c r="AC5904" s="23">
        <f ca="1">MIN(AB5904,'Inputs and Output'!C$55*'Inputs and Output'!C$14,'Inputs and Output'!C$14-Model!Q5904)</f>
        <v>0</v>
      </c>
      <c r="AD5904" s="23">
        <f ca="1">IF(AND(P5904="No",R5904&lt;=0),MIN('Inputs and Output'!C$15-Model!AA5904,'Inputs and Output'!C$55*'Inputs and Output'!C$14),0)</f>
        <v>0</v>
      </c>
      <c r="AE5904" s="23">
        <f t="shared" ca="1" si="1941"/>
        <v>0</v>
      </c>
      <c r="AF5904" s="26">
        <f t="shared" ca="1" si="1942"/>
        <v>-63.353054850000035</v>
      </c>
      <c r="AG5904" s="26">
        <f t="shared" ca="1" si="1943"/>
        <v>0</v>
      </c>
      <c r="AH5904">
        <f>'real time electricity price'!G5903</f>
        <v>18.829999999999998</v>
      </c>
      <c r="AI5904" s="20">
        <f>'real time electricity price'!H5903</f>
        <v>21.4</v>
      </c>
      <c r="AJ5904" s="23">
        <f t="shared" ca="1" si="1944"/>
        <v>0</v>
      </c>
      <c r="AK5904">
        <f t="shared" ca="1" si="1945"/>
        <v>1192.9380228255006</v>
      </c>
      <c r="AL5904" s="1">
        <f>SLN('Inputs and Output'!$C$27,0,'Inputs and Output'!$C$31)</f>
        <v>2968.0365296803652</v>
      </c>
      <c r="AM5904" s="1">
        <f>SLN('Inputs and Output'!$C$51,0,'Inputs and Output'!$C$31)</f>
        <v>319.634703196347</v>
      </c>
      <c r="AN5904" s="15">
        <f>-'PVWatt simulated dispatch'!$B$7*'Inputs and Output'!$C$13*'Inputs and Output'!$C$29</f>
        <v>-964.6118721461188</v>
      </c>
      <c r="AO5904" s="18">
        <f>-'Inputs and Output'!$C$54*'Inputs and Output'!$C$14/(365*24)</f>
        <v>-95.890410958904113</v>
      </c>
      <c r="AP5904" s="18">
        <f t="shared" ca="1" si="1946"/>
        <v>-3155.235493156235</v>
      </c>
      <c r="AQ5904" s="9">
        <f t="shared" si="1947"/>
        <v>165799000</v>
      </c>
      <c r="AR5904" s="34" cm="1">
        <f t="array" ref="AR5904">INDEX('hashrate + miner rev'!$G$3:$N$8762,Model!A5904,MATCH('Inputs and Output'!$C$22,'hashrate + miner rev'!$G$1:$N$1,0))</f>
        <v>1.65799E+20</v>
      </c>
      <c r="AS5904" cm="1">
        <f t="array" ref="AS5904">INDEX('hashrate + miner rev'!$G$3:$N$8762,Model!A5904,MATCH('Inputs and Output'!$C$22,'hashrate + miner rev'!$G$1:$N$1,0)+1)</f>
        <v>499068.33789999998</v>
      </c>
      <c r="AT5904" s="9">
        <f ca="1">IFERROR((AJ5904/('Inputs and Output'!$C$15))*('Inputs and Output'!$C$39*'Inputs and Output'!$C$40),0)</f>
        <v>0</v>
      </c>
      <c r="AU5904" s="12">
        <f t="shared" ca="1" si="1948"/>
        <v>0</v>
      </c>
      <c r="AV5904" s="11">
        <f t="shared" ca="1" si="1949"/>
        <v>0</v>
      </c>
      <c r="AW5904" s="13">
        <f ca="1">IF(AT5904&gt;0,('Inputs and Output'!$C$42*'Inputs and Output'!$C$15*AJ5904/('Inputs and Output'!C$36*'Inputs and Output'!C$40)),0)</f>
        <v>0</v>
      </c>
      <c r="AX5904" s="16">
        <f>SLN('Inputs and Output'!$C$45,0,'Inputs and Output'!$C$44)</f>
        <v>5575.7370345500412</v>
      </c>
      <c r="AY5904" s="14">
        <f t="shared" ca="1" si="1950"/>
        <v>-5575.7370345500412</v>
      </c>
      <c r="AZ5904" s="17">
        <f t="shared" ca="1" si="1951"/>
        <v>-8730.9725277062753</v>
      </c>
    </row>
    <row r="5905" spans="1:52">
      <c r="A5905">
        <v>5903</v>
      </c>
      <c r="B5905" t="str">
        <f>'hourly electricity demand texas'!B5904</f>
        <v>9/3/2020 11 p.m. CDT</v>
      </c>
      <c r="C5905">
        <f>'PVWatt simulated dispatch'!K5921</f>
        <v>0</v>
      </c>
      <c r="D5905">
        <f>'hourly electricity demand texas'!I5904*'Inputs and Output'!$C$20</f>
        <v>76.37</v>
      </c>
      <c r="E5905">
        <f>MIN(MAX(D5905-'Inputs and Output'!C$16,0),'Inputs and Output'!C$19-'Inputs and Output'!C$16)</f>
        <v>76.37</v>
      </c>
      <c r="F5905">
        <f>C5905*'Inputs and Output'!C$13/1000000</f>
        <v>0</v>
      </c>
      <c r="G5905">
        <f ca="1">IF(F5905&lt;=E5905,MIN(Q5905,E5905-F5905,'Inputs and Output'!C$14*'Inputs and Output'!C$55),0)</f>
        <v>0</v>
      </c>
      <c r="H5905">
        <f t="shared" ca="1" si="1952"/>
        <v>0</v>
      </c>
      <c r="I5905" s="4">
        <f t="shared" ca="1" si="1953"/>
        <v>-76.37</v>
      </c>
      <c r="J5905">
        <f t="shared" si="1934"/>
        <v>0</v>
      </c>
      <c r="K5905">
        <f t="shared" ca="1" si="1935"/>
        <v>31.49</v>
      </c>
      <c r="L5905" s="23">
        <f>AS5905/AQ5905*(1/('Inputs and Output'!C$36/'Inputs and Output'!C$39))-'Inputs and Output'!C$42</f>
        <v>43.167391440988297</v>
      </c>
      <c r="M5905" s="23">
        <f ca="1">IFERROR(AVERAGE(OFFSET(L5905,-1,0,-'Inputs and Output'!C$46)),L5905)</f>
        <v>98.663074464551144</v>
      </c>
      <c r="N5905" s="23">
        <f ca="1">_xlfn.XLOOKUP(K5905/M5905,'Battery dispatch curve multiple'!C$3:C$103,'Battery dispatch curve multiple'!A$3:A$103,,1,2)</f>
        <v>0.88000000000000056</v>
      </c>
      <c r="O5905" t="str">
        <f ca="1">IF(Q5905/'Inputs and Output'!C$14&lt;=N5905,"battery","miner")</f>
        <v>battery</v>
      </c>
      <c r="P5905" t="str">
        <f t="shared" ca="1" si="1936"/>
        <v>No</v>
      </c>
      <c r="Q5905" s="26">
        <f t="shared" ca="1" si="1954"/>
        <v>0</v>
      </c>
      <c r="R5905" s="23">
        <f ca="1">-(Q5905/'Inputs and Output'!C$14-N5905)*'Inputs and Output'!C$14-G5905</f>
        <v>246.40000000000015</v>
      </c>
      <c r="S5905" s="23">
        <f ca="1">IF(R5905&gt;0,MIN(R5905,'Inputs and Output'!C$55*'Inputs and Output'!C$14,Model!J5905),0)</f>
        <v>0</v>
      </c>
      <c r="T5905" s="23">
        <f t="shared" ca="1" si="1937"/>
        <v>0</v>
      </c>
      <c r="U5905" s="23">
        <f ca="1">MIN('Inputs and Output'!C$15,Model!T5905)</f>
        <v>0</v>
      </c>
      <c r="V5905" s="23">
        <f t="shared" ca="1" si="1938"/>
        <v>0</v>
      </c>
      <c r="W5905" s="23">
        <f ca="1">MIN(V5905+S5905,'Inputs and Output'!C$55*'Inputs and Output'!C$14,'Inputs and Output'!C$14-Model!Q5905)-S5905</f>
        <v>0</v>
      </c>
      <c r="X5905" s="23">
        <f t="shared" ca="1" si="1939"/>
        <v>0</v>
      </c>
      <c r="Y5905" s="23">
        <f ca="1">IF(AND(P5905="Yes",R5905&lt;=0),MIN(-R5905,'Inputs and Output'!C$55*'Inputs and Output'!C$14-G5905),0)</f>
        <v>0</v>
      </c>
      <c r="Z5905" s="23">
        <f ca="1">MIN(Y5905,'Inputs and Output'!C$15)</f>
        <v>0</v>
      </c>
      <c r="AA5905" s="23">
        <f ca="1">IF(AND(P5905="No",R5905&lt;=0),MIN(J5905,'Inputs and Output'!C$15),0)</f>
        <v>0</v>
      </c>
      <c r="AB5905" s="23">
        <f t="shared" ca="1" si="1940"/>
        <v>0</v>
      </c>
      <c r="AC5905" s="23">
        <f ca="1">MIN(AB5905,'Inputs and Output'!C$55*'Inputs and Output'!C$14,'Inputs and Output'!C$14-Model!Q5905)</f>
        <v>0</v>
      </c>
      <c r="AD5905" s="23">
        <f ca="1">IF(AND(P5905="No",R5905&lt;=0),MIN('Inputs and Output'!C$15-Model!AA5905,'Inputs and Output'!C$55*'Inputs and Output'!C$14),0)</f>
        <v>0</v>
      </c>
      <c r="AE5905" s="23">
        <f t="shared" ca="1" si="1941"/>
        <v>0</v>
      </c>
      <c r="AF5905" s="26">
        <f t="shared" ca="1" si="1942"/>
        <v>0</v>
      </c>
      <c r="AG5905" s="26">
        <f t="shared" ca="1" si="1943"/>
        <v>0</v>
      </c>
      <c r="AH5905">
        <f>'real time electricity price'!G5904</f>
        <v>18.604999999999997</v>
      </c>
      <c r="AI5905" s="20">
        <f>'real time electricity price'!H5904</f>
        <v>19.079999999999998</v>
      </c>
      <c r="AJ5905" s="23">
        <f t="shared" ca="1" si="1944"/>
        <v>0</v>
      </c>
      <c r="AK5905">
        <f t="shared" ca="1" si="1945"/>
        <v>0</v>
      </c>
      <c r="AL5905" s="1">
        <f>SLN('Inputs and Output'!$C$27,0,'Inputs and Output'!$C$31)</f>
        <v>2968.0365296803652</v>
      </c>
      <c r="AM5905" s="1">
        <f>SLN('Inputs and Output'!$C$51,0,'Inputs and Output'!$C$31)</f>
        <v>319.634703196347</v>
      </c>
      <c r="AN5905" s="15">
        <f>-'PVWatt simulated dispatch'!$B$7*'Inputs and Output'!$C$13*'Inputs and Output'!$C$29</f>
        <v>-964.6118721461188</v>
      </c>
      <c r="AO5905" s="18">
        <f>-'Inputs and Output'!$C$54*'Inputs and Output'!$C$14/(365*24)</f>
        <v>-95.890410958904113</v>
      </c>
      <c r="AP5905" s="18">
        <f t="shared" ca="1" si="1946"/>
        <v>-4348.1735159817345</v>
      </c>
      <c r="AQ5905" s="9">
        <f t="shared" si="1947"/>
        <v>93042600</v>
      </c>
      <c r="AR5905" s="34" cm="1">
        <f t="array" ref="AR5905">INDEX('hashrate + miner rev'!$G$3:$N$8762,Model!A5905,MATCH('Inputs and Output'!$C$22,'hashrate + miner rev'!$G$1:$N$1,0))</f>
        <v>9.30426E+19</v>
      </c>
      <c r="AS5905" cm="1">
        <f t="array" ref="AS5905">INDEX('hashrate + miner rev'!$G$3:$N$8762,Model!A5905,MATCH('Inputs and Output'!$C$22,'hashrate + miner rev'!$G$1:$N$1,0)+1)</f>
        <v>259874.82879999999</v>
      </c>
      <c r="AT5905" s="9">
        <f ca="1">IFERROR((AJ5905/('Inputs and Output'!$C$15))*('Inputs and Output'!$C$39*'Inputs and Output'!$C$40),0)</f>
        <v>0</v>
      </c>
      <c r="AU5905" s="12">
        <f t="shared" ca="1" si="1948"/>
        <v>0</v>
      </c>
      <c r="AV5905" s="11">
        <f t="shared" ca="1" si="1949"/>
        <v>0</v>
      </c>
      <c r="AW5905" s="13">
        <f ca="1">IF(AT5905&gt;0,('Inputs and Output'!$C$42*'Inputs and Output'!$C$15*AJ5905/('Inputs and Output'!C$36*'Inputs and Output'!C$40)),0)</f>
        <v>0</v>
      </c>
      <c r="AX5905" s="16">
        <f>SLN('Inputs and Output'!$C$45,0,'Inputs and Output'!$C$44)</f>
        <v>5575.7370345500412</v>
      </c>
      <c r="AY5905" s="14">
        <f t="shared" ca="1" si="1950"/>
        <v>-5575.7370345500412</v>
      </c>
      <c r="AZ5905" s="17">
        <f t="shared" ca="1" si="1951"/>
        <v>-9923.9105505317748</v>
      </c>
    </row>
    <row r="5906" spans="1:52">
      <c r="A5906">
        <v>5904</v>
      </c>
      <c r="B5906" t="str">
        <f>'hourly electricity demand texas'!B5905</f>
        <v>9/4/2020 12 a.m. CDT</v>
      </c>
      <c r="C5906">
        <f>'PVWatt simulated dispatch'!K5922</f>
        <v>0</v>
      </c>
      <c r="D5906">
        <f>'hourly electricity demand texas'!I5905*'Inputs and Output'!$C$20</f>
        <v>70.84</v>
      </c>
      <c r="E5906">
        <f>MIN(MAX(D5906-'Inputs and Output'!C$16,0),'Inputs and Output'!C$19-'Inputs and Output'!C$16)</f>
        <v>70.84</v>
      </c>
      <c r="F5906">
        <f>C5906*'Inputs and Output'!C$13/1000000</f>
        <v>0</v>
      </c>
      <c r="G5906">
        <f ca="1">IF(F5906&lt;=E5906,MIN(Q5906,E5906-F5906,'Inputs and Output'!C$14*'Inputs and Output'!C$55),0)</f>
        <v>0</v>
      </c>
      <c r="H5906">
        <f t="shared" ca="1" si="1952"/>
        <v>0</v>
      </c>
      <c r="I5906" s="4">
        <f t="shared" ca="1" si="1953"/>
        <v>-70.84</v>
      </c>
      <c r="J5906">
        <f t="shared" si="1934"/>
        <v>0</v>
      </c>
      <c r="K5906">
        <f t="shared" ca="1" si="1935"/>
        <v>31.49</v>
      </c>
      <c r="L5906" s="23">
        <f>AS5906/AQ5906*(1/('Inputs and Output'!C$36/'Inputs and Output'!C$39))-'Inputs and Output'!C$42</f>
        <v>162.95098708099431</v>
      </c>
      <c r="M5906" s="23">
        <f ca="1">IFERROR(AVERAGE(OFFSET(L5906,-1,0,-'Inputs and Output'!C$46)),L5906)</f>
        <v>97.762467697964084</v>
      </c>
      <c r="N5906" s="23">
        <f ca="1">_xlfn.XLOOKUP(K5906/M5906,'Battery dispatch curve multiple'!C$3:C$103,'Battery dispatch curve multiple'!A$3:A$103,,1,2)</f>
        <v>0.88000000000000056</v>
      </c>
      <c r="O5906" t="str">
        <f ca="1">IF(Q5906/'Inputs and Output'!C$14&lt;=N5906,"battery","miner")</f>
        <v>battery</v>
      </c>
      <c r="P5906" t="str">
        <f t="shared" ca="1" si="1936"/>
        <v>No</v>
      </c>
      <c r="Q5906" s="26">
        <f t="shared" ca="1" si="1954"/>
        <v>0</v>
      </c>
      <c r="R5906" s="23">
        <f ca="1">-(Q5906/'Inputs and Output'!C$14-N5906)*'Inputs and Output'!C$14-G5906</f>
        <v>246.40000000000015</v>
      </c>
      <c r="S5906" s="23">
        <f ca="1">IF(R5906&gt;0,MIN(R5906,'Inputs and Output'!C$55*'Inputs and Output'!C$14,Model!J5906),0)</f>
        <v>0</v>
      </c>
      <c r="T5906" s="23">
        <f t="shared" ca="1" si="1937"/>
        <v>0</v>
      </c>
      <c r="U5906" s="23">
        <f ca="1">MIN('Inputs and Output'!C$15,Model!T5906)</f>
        <v>0</v>
      </c>
      <c r="V5906" s="23">
        <f t="shared" ca="1" si="1938"/>
        <v>0</v>
      </c>
      <c r="W5906" s="23">
        <f ca="1">MIN(V5906+S5906,'Inputs and Output'!C$55*'Inputs and Output'!C$14,'Inputs and Output'!C$14-Model!Q5906)-S5906</f>
        <v>0</v>
      </c>
      <c r="X5906" s="23">
        <f t="shared" ca="1" si="1939"/>
        <v>0</v>
      </c>
      <c r="Y5906" s="23">
        <f ca="1">IF(AND(P5906="Yes",R5906&lt;=0),MIN(-R5906,'Inputs and Output'!C$55*'Inputs and Output'!C$14-G5906),0)</f>
        <v>0</v>
      </c>
      <c r="Z5906" s="23">
        <f ca="1">MIN(Y5906,'Inputs and Output'!C$15)</f>
        <v>0</v>
      </c>
      <c r="AA5906" s="23">
        <f ca="1">IF(AND(P5906="No",R5906&lt;=0),MIN(J5906,'Inputs and Output'!C$15),0)</f>
        <v>0</v>
      </c>
      <c r="AB5906" s="23">
        <f t="shared" ca="1" si="1940"/>
        <v>0</v>
      </c>
      <c r="AC5906" s="23">
        <f ca="1">MIN(AB5906,'Inputs and Output'!C$55*'Inputs and Output'!C$14,'Inputs and Output'!C$14-Model!Q5906)</f>
        <v>0</v>
      </c>
      <c r="AD5906" s="23">
        <f ca="1">IF(AND(P5906="No",R5906&lt;=0),MIN('Inputs and Output'!C$15-Model!AA5906,'Inputs and Output'!C$55*'Inputs and Output'!C$14),0)</f>
        <v>0</v>
      </c>
      <c r="AE5906" s="23">
        <f t="shared" ca="1" si="1941"/>
        <v>0</v>
      </c>
      <c r="AF5906" s="26">
        <f t="shared" ca="1" si="1942"/>
        <v>0</v>
      </c>
      <c r="AG5906" s="26">
        <f t="shared" ca="1" si="1943"/>
        <v>0</v>
      </c>
      <c r="AH5906">
        <f>'real time electricity price'!G5905</f>
        <v>17.669999999999998</v>
      </c>
      <c r="AI5906" s="20">
        <f>'real time electricity price'!H5905</f>
        <v>17.059999999999999</v>
      </c>
      <c r="AJ5906" s="23">
        <f t="shared" ca="1" si="1944"/>
        <v>0</v>
      </c>
      <c r="AK5906">
        <f t="shared" ca="1" si="1945"/>
        <v>0</v>
      </c>
      <c r="AL5906" s="1">
        <f>SLN('Inputs and Output'!$C$27,0,'Inputs and Output'!$C$31)</f>
        <v>2968.0365296803652</v>
      </c>
      <c r="AM5906" s="1">
        <f>SLN('Inputs and Output'!$C$51,0,'Inputs and Output'!$C$31)</f>
        <v>319.634703196347</v>
      </c>
      <c r="AN5906" s="15">
        <f>-'PVWatt simulated dispatch'!$B$7*'Inputs and Output'!$C$13*'Inputs and Output'!$C$29</f>
        <v>-964.6118721461188</v>
      </c>
      <c r="AO5906" s="18">
        <f>-'Inputs and Output'!$C$54*'Inputs and Output'!$C$14/(365*24)</f>
        <v>-95.890410958904113</v>
      </c>
      <c r="AP5906" s="18">
        <f t="shared" ca="1" si="1946"/>
        <v>-4348.1735159817345</v>
      </c>
      <c r="AQ5906" s="9">
        <f t="shared" si="1947"/>
        <v>77984500</v>
      </c>
      <c r="AR5906" s="34" cm="1">
        <f t="array" ref="AR5906">INDEX('hashrate + miner rev'!$G$3:$N$8762,Model!A5906,MATCH('Inputs and Output'!$C$22,'hashrate + miner rev'!$G$1:$N$1,0))</f>
        <v>7.79845E+19</v>
      </c>
      <c r="AS5906" cm="1">
        <f t="array" ref="AS5906">INDEX('hashrate + miner rev'!$G$3:$N$8762,Model!A5906,MATCH('Inputs and Output'!$C$22,'hashrate + miner rev'!$G$1:$N$1,0)+1)</f>
        <v>574407.50170000002</v>
      </c>
      <c r="AT5906" s="9">
        <f ca="1">IFERROR((AJ5906/('Inputs and Output'!$C$15))*('Inputs and Output'!$C$39*'Inputs and Output'!$C$40),0)</f>
        <v>0</v>
      </c>
      <c r="AU5906" s="12">
        <f t="shared" ca="1" si="1948"/>
        <v>0</v>
      </c>
      <c r="AV5906" s="11">
        <f t="shared" ca="1" si="1949"/>
        <v>0</v>
      </c>
      <c r="AW5906" s="13">
        <f ca="1">IF(AT5906&gt;0,('Inputs and Output'!$C$42*'Inputs and Output'!$C$15*AJ5906/('Inputs and Output'!C$36*'Inputs and Output'!C$40)),0)</f>
        <v>0</v>
      </c>
      <c r="AX5906" s="16">
        <f>SLN('Inputs and Output'!$C$45,0,'Inputs and Output'!$C$44)</f>
        <v>5575.7370345500412</v>
      </c>
      <c r="AY5906" s="14">
        <f t="shared" ca="1" si="1950"/>
        <v>-5575.7370345500412</v>
      </c>
      <c r="AZ5906" s="17">
        <f t="shared" ca="1" si="1951"/>
        <v>-9923.9105505317748</v>
      </c>
    </row>
    <row r="5907" spans="1:52">
      <c r="A5907">
        <v>5905</v>
      </c>
      <c r="B5907" t="str">
        <f>'hourly electricity demand texas'!B5906</f>
        <v>9/4/2020 1 a.m. CDT</v>
      </c>
      <c r="C5907">
        <f>'PVWatt simulated dispatch'!K5923</f>
        <v>0</v>
      </c>
      <c r="D5907">
        <f>'hourly electricity demand texas'!I5906*'Inputs and Output'!$C$20</f>
        <v>66.010000000000005</v>
      </c>
      <c r="E5907">
        <f>MIN(MAX(D5907-'Inputs and Output'!C$16,0),'Inputs and Output'!C$19-'Inputs and Output'!C$16)</f>
        <v>66.010000000000005</v>
      </c>
      <c r="F5907">
        <f>C5907*'Inputs and Output'!C$13/1000000</f>
        <v>0</v>
      </c>
      <c r="G5907">
        <f ca="1">IF(F5907&lt;=E5907,MIN(Q5907,E5907-F5907,'Inputs and Output'!C$14*'Inputs and Output'!C$55),0)</f>
        <v>0</v>
      </c>
      <c r="H5907">
        <f t="shared" ca="1" si="1952"/>
        <v>0</v>
      </c>
      <c r="I5907" s="4">
        <f t="shared" ca="1" si="1953"/>
        <v>-66.010000000000005</v>
      </c>
      <c r="J5907">
        <f t="shared" si="1934"/>
        <v>0</v>
      </c>
      <c r="K5907">
        <f t="shared" ca="1" si="1935"/>
        <v>31.49</v>
      </c>
      <c r="L5907" s="23">
        <f>AS5907/AQ5907*(1/('Inputs and Output'!C$36/'Inputs and Output'!C$39))-'Inputs and Output'!C$42</f>
        <v>270.92409364995837</v>
      </c>
      <c r="M5907" s="23">
        <f ca="1">IFERROR(AVERAGE(OFFSET(L5907,-1,0,-'Inputs and Output'!C$46)),L5907)</f>
        <v>100.29963007050912</v>
      </c>
      <c r="N5907" s="23">
        <f ca="1">_xlfn.XLOOKUP(K5907/M5907,'Battery dispatch curve multiple'!C$3:C$103,'Battery dispatch curve multiple'!A$3:A$103,,1,2)</f>
        <v>0.88000000000000056</v>
      </c>
      <c r="O5907" t="str">
        <f ca="1">IF(Q5907/'Inputs and Output'!C$14&lt;=N5907,"battery","miner")</f>
        <v>battery</v>
      </c>
      <c r="P5907" t="str">
        <f t="shared" ca="1" si="1936"/>
        <v>No</v>
      </c>
      <c r="Q5907" s="26">
        <f t="shared" ca="1" si="1954"/>
        <v>0</v>
      </c>
      <c r="R5907" s="23">
        <f ca="1">-(Q5907/'Inputs and Output'!C$14-N5907)*'Inputs and Output'!C$14-G5907</f>
        <v>246.40000000000015</v>
      </c>
      <c r="S5907" s="23">
        <f ca="1">IF(R5907&gt;0,MIN(R5907,'Inputs and Output'!C$55*'Inputs and Output'!C$14,Model!J5907),0)</f>
        <v>0</v>
      </c>
      <c r="T5907" s="23">
        <f t="shared" ca="1" si="1937"/>
        <v>0</v>
      </c>
      <c r="U5907" s="23">
        <f ca="1">MIN('Inputs and Output'!C$15,Model!T5907)</f>
        <v>0</v>
      </c>
      <c r="V5907" s="23">
        <f t="shared" ca="1" si="1938"/>
        <v>0</v>
      </c>
      <c r="W5907" s="23">
        <f ca="1">MIN(V5907+S5907,'Inputs and Output'!C$55*'Inputs and Output'!C$14,'Inputs and Output'!C$14-Model!Q5907)-S5907</f>
        <v>0</v>
      </c>
      <c r="X5907" s="23">
        <f t="shared" ca="1" si="1939"/>
        <v>0</v>
      </c>
      <c r="Y5907" s="23">
        <f ca="1">IF(AND(P5907="Yes",R5907&lt;=0),MIN(-R5907,'Inputs and Output'!C$55*'Inputs and Output'!C$14-G5907),0)</f>
        <v>0</v>
      </c>
      <c r="Z5907" s="23">
        <f ca="1">MIN(Y5907,'Inputs and Output'!C$15)</f>
        <v>0</v>
      </c>
      <c r="AA5907" s="23">
        <f ca="1">IF(AND(P5907="No",R5907&lt;=0),MIN(J5907,'Inputs and Output'!C$15),0)</f>
        <v>0</v>
      </c>
      <c r="AB5907" s="23">
        <f t="shared" ca="1" si="1940"/>
        <v>0</v>
      </c>
      <c r="AC5907" s="23">
        <f ca="1">MIN(AB5907,'Inputs and Output'!C$55*'Inputs and Output'!C$14,'Inputs and Output'!C$14-Model!Q5907)</f>
        <v>0</v>
      </c>
      <c r="AD5907" s="23">
        <f ca="1">IF(AND(P5907="No",R5907&lt;=0),MIN('Inputs and Output'!C$15-Model!AA5907,'Inputs and Output'!C$55*'Inputs and Output'!C$14),0)</f>
        <v>0</v>
      </c>
      <c r="AE5907" s="23">
        <f t="shared" ca="1" si="1941"/>
        <v>0</v>
      </c>
      <c r="AF5907" s="26">
        <f t="shared" ca="1" si="1942"/>
        <v>0</v>
      </c>
      <c r="AG5907" s="26">
        <f t="shared" ca="1" si="1943"/>
        <v>0</v>
      </c>
      <c r="AH5907">
        <f>'real time electricity price'!G5906</f>
        <v>16.93</v>
      </c>
      <c r="AI5907" s="20">
        <f>'real time electricity price'!H5906</f>
        <v>15.84</v>
      </c>
      <c r="AJ5907" s="23">
        <f t="shared" ca="1" si="1944"/>
        <v>0</v>
      </c>
      <c r="AK5907">
        <f t="shared" ca="1" si="1945"/>
        <v>0</v>
      </c>
      <c r="AL5907" s="1">
        <f>SLN('Inputs and Output'!$C$27,0,'Inputs and Output'!$C$31)</f>
        <v>2968.0365296803652</v>
      </c>
      <c r="AM5907" s="1">
        <f>SLN('Inputs and Output'!$C$51,0,'Inputs and Output'!$C$31)</f>
        <v>319.634703196347</v>
      </c>
      <c r="AN5907" s="15">
        <f>-'PVWatt simulated dispatch'!$B$7*'Inputs and Output'!$C$13*'Inputs and Output'!$C$29</f>
        <v>-964.6118721461188</v>
      </c>
      <c r="AO5907" s="18">
        <f>-'Inputs and Output'!$C$54*'Inputs and Output'!$C$14/(365*24)</f>
        <v>-95.890410958904113</v>
      </c>
      <c r="AP5907" s="18">
        <f t="shared" ca="1" si="1946"/>
        <v>-4348.1735159817345</v>
      </c>
      <c r="AQ5907" s="9">
        <f t="shared" si="1947"/>
        <v>42713700</v>
      </c>
      <c r="AR5907" s="34" cm="1">
        <f t="array" ref="AR5907">INDEX('hashrate + miner rev'!$G$3:$N$8762,Model!A5907,MATCH('Inputs and Output'!$C$22,'hashrate + miner rev'!$G$1:$N$1,0))</f>
        <v>4.27137E+19</v>
      </c>
      <c r="AS5907" cm="1">
        <f t="array" ref="AS5907">INDEX('hashrate + miner rev'!$G$3:$N$8762,Model!A5907,MATCH('Inputs and Output'!$C$22,'hashrate + miner rev'!$G$1:$N$1,0)+1)</f>
        <v>490669.38429999998</v>
      </c>
      <c r="AT5907" s="9">
        <f ca="1">IFERROR((AJ5907/('Inputs and Output'!$C$15))*('Inputs and Output'!$C$39*'Inputs and Output'!$C$40),0)</f>
        <v>0</v>
      </c>
      <c r="AU5907" s="12">
        <f t="shared" ca="1" si="1948"/>
        <v>0</v>
      </c>
      <c r="AV5907" s="11">
        <f t="shared" ca="1" si="1949"/>
        <v>0</v>
      </c>
      <c r="AW5907" s="13">
        <f ca="1">IF(AT5907&gt;0,('Inputs and Output'!$C$42*'Inputs and Output'!$C$15*AJ5907/('Inputs and Output'!C$36*'Inputs and Output'!C$40)),0)</f>
        <v>0</v>
      </c>
      <c r="AX5907" s="16">
        <f>SLN('Inputs and Output'!$C$45,0,'Inputs and Output'!$C$44)</f>
        <v>5575.7370345500412</v>
      </c>
      <c r="AY5907" s="14">
        <f t="shared" ca="1" si="1950"/>
        <v>-5575.7370345500412</v>
      </c>
      <c r="AZ5907" s="17">
        <f t="shared" ca="1" si="1951"/>
        <v>-9923.9105505317748</v>
      </c>
    </row>
    <row r="5908" spans="1:52">
      <c r="A5908">
        <v>5906</v>
      </c>
      <c r="B5908" t="str">
        <f>'hourly electricity demand texas'!B5907</f>
        <v>9/4/2020 2 a.m. CDT</v>
      </c>
      <c r="C5908">
        <f>'PVWatt simulated dispatch'!K5924</f>
        <v>0</v>
      </c>
      <c r="D5908">
        <f>'hourly electricity demand texas'!I5907*'Inputs and Output'!$C$20</f>
        <v>62.82</v>
      </c>
      <c r="E5908">
        <f>MIN(MAX(D5908-'Inputs and Output'!C$16,0),'Inputs and Output'!C$19-'Inputs and Output'!C$16)</f>
        <v>62.82</v>
      </c>
      <c r="F5908">
        <f>C5908*'Inputs and Output'!C$13/1000000</f>
        <v>0</v>
      </c>
      <c r="G5908">
        <f ca="1">IF(F5908&lt;=E5908,MIN(Q5908,E5908-F5908,'Inputs and Output'!C$14*'Inputs and Output'!C$55),0)</f>
        <v>0</v>
      </c>
      <c r="H5908">
        <f t="shared" ca="1" si="1952"/>
        <v>0</v>
      </c>
      <c r="I5908" s="4">
        <f t="shared" ca="1" si="1953"/>
        <v>-62.82</v>
      </c>
      <c r="J5908">
        <f t="shared" si="1934"/>
        <v>0</v>
      </c>
      <c r="K5908">
        <f t="shared" ca="1" si="1935"/>
        <v>31.49</v>
      </c>
      <c r="L5908" s="23">
        <f>AS5908/AQ5908*(1/('Inputs and Output'!C$36/'Inputs and Output'!C$39))-'Inputs and Output'!C$42</f>
        <v>3.797566124238088</v>
      </c>
      <c r="M5908" s="23">
        <f ca="1">IFERROR(AVERAGE(OFFSET(L5908,-1,0,-'Inputs and Output'!C$46)),L5908)</f>
        <v>105.96474268661795</v>
      </c>
      <c r="N5908" s="23">
        <f ca="1">_xlfn.XLOOKUP(K5908/M5908,'Battery dispatch curve multiple'!C$3:C$103,'Battery dispatch curve multiple'!A$3:A$103,,1,2)</f>
        <v>0.87000000000000055</v>
      </c>
      <c r="O5908" t="str">
        <f ca="1">IF(Q5908/'Inputs and Output'!C$14&lt;=N5908,"battery","miner")</f>
        <v>battery</v>
      </c>
      <c r="P5908" t="str">
        <f t="shared" ca="1" si="1936"/>
        <v>No</v>
      </c>
      <c r="Q5908" s="26">
        <f t="shared" ca="1" si="1954"/>
        <v>0</v>
      </c>
      <c r="R5908" s="23">
        <f ca="1">-(Q5908/'Inputs and Output'!C$14-N5908)*'Inputs and Output'!C$14-G5908</f>
        <v>243.60000000000016</v>
      </c>
      <c r="S5908" s="23">
        <f ca="1">IF(R5908&gt;0,MIN(R5908,'Inputs and Output'!C$55*'Inputs and Output'!C$14,Model!J5908),0)</f>
        <v>0</v>
      </c>
      <c r="T5908" s="23">
        <f t="shared" ca="1" si="1937"/>
        <v>0</v>
      </c>
      <c r="U5908" s="23">
        <f ca="1">MIN('Inputs and Output'!C$15,Model!T5908)</f>
        <v>0</v>
      </c>
      <c r="V5908" s="23">
        <f t="shared" ca="1" si="1938"/>
        <v>0</v>
      </c>
      <c r="W5908" s="23">
        <f ca="1">MIN(V5908+S5908,'Inputs and Output'!C$55*'Inputs and Output'!C$14,'Inputs and Output'!C$14-Model!Q5908)-S5908</f>
        <v>0</v>
      </c>
      <c r="X5908" s="23">
        <f t="shared" ca="1" si="1939"/>
        <v>0</v>
      </c>
      <c r="Y5908" s="23">
        <f ca="1">IF(AND(P5908="Yes",R5908&lt;=0),MIN(-R5908,'Inputs and Output'!C$55*'Inputs and Output'!C$14-G5908),0)</f>
        <v>0</v>
      </c>
      <c r="Z5908" s="23">
        <f ca="1">MIN(Y5908,'Inputs and Output'!C$15)</f>
        <v>0</v>
      </c>
      <c r="AA5908" s="23">
        <f ca="1">IF(AND(P5908="No",R5908&lt;=0),MIN(J5908,'Inputs and Output'!C$15),0)</f>
        <v>0</v>
      </c>
      <c r="AB5908" s="23">
        <f t="shared" ca="1" si="1940"/>
        <v>0</v>
      </c>
      <c r="AC5908" s="23">
        <f ca="1">MIN(AB5908,'Inputs and Output'!C$55*'Inputs and Output'!C$14,'Inputs and Output'!C$14-Model!Q5908)</f>
        <v>0</v>
      </c>
      <c r="AD5908" s="23">
        <f ca="1">IF(AND(P5908="No",R5908&lt;=0),MIN('Inputs and Output'!C$15-Model!AA5908,'Inputs and Output'!C$55*'Inputs and Output'!C$14),0)</f>
        <v>0</v>
      </c>
      <c r="AE5908" s="23">
        <f t="shared" ca="1" si="1941"/>
        <v>0</v>
      </c>
      <c r="AF5908" s="26">
        <f t="shared" ca="1" si="1942"/>
        <v>0</v>
      </c>
      <c r="AG5908" s="26">
        <f t="shared" ca="1" si="1943"/>
        <v>0</v>
      </c>
      <c r="AH5908">
        <f>'real time electricity price'!G5907</f>
        <v>16.3825</v>
      </c>
      <c r="AI5908" s="20">
        <f>'real time electricity price'!H5907</f>
        <v>15.03</v>
      </c>
      <c r="AJ5908" s="23">
        <f t="shared" ca="1" si="1944"/>
        <v>0</v>
      </c>
      <c r="AK5908">
        <f t="shared" ca="1" si="1945"/>
        <v>0</v>
      </c>
      <c r="AL5908" s="1">
        <f>SLN('Inputs and Output'!$C$27,0,'Inputs and Output'!$C$31)</f>
        <v>2968.0365296803652</v>
      </c>
      <c r="AM5908" s="1">
        <f>SLN('Inputs and Output'!$C$51,0,'Inputs and Output'!$C$31)</f>
        <v>319.634703196347</v>
      </c>
      <c r="AN5908" s="15">
        <f>-'PVWatt simulated dispatch'!$B$7*'Inputs and Output'!$C$13*'Inputs and Output'!$C$29</f>
        <v>-964.6118721461188</v>
      </c>
      <c r="AO5908" s="18">
        <f>-'Inputs and Output'!$C$54*'Inputs and Output'!$C$14/(365*24)</f>
        <v>-95.890410958904113</v>
      </c>
      <c r="AP5908" s="18">
        <f t="shared" ca="1" si="1946"/>
        <v>-4348.1735159817345</v>
      </c>
      <c r="AQ5908" s="9">
        <f t="shared" si="1947"/>
        <v>132455000</v>
      </c>
      <c r="AR5908" s="34" cm="1">
        <f t="array" ref="AR5908">INDEX('hashrate + miner rev'!$G$3:$N$8762,Model!A5908,MATCH('Inputs and Output'!$C$22,'hashrate + miner rev'!$G$1:$N$1,0))</f>
        <v>1.32455E+20</v>
      </c>
      <c r="AS5908" cm="1">
        <f t="array" ref="AS5908">INDEX('hashrate + miner rev'!$G$3:$N$8762,Model!A5908,MATCH('Inputs and Output'!$C$22,'hashrate + miner rev'!$G$1:$N$1,0)+1)</f>
        <v>170890.7634</v>
      </c>
      <c r="AT5908" s="9">
        <f ca="1">IFERROR((AJ5908/('Inputs and Output'!$C$15))*('Inputs and Output'!$C$39*'Inputs and Output'!$C$40),0)</f>
        <v>0</v>
      </c>
      <c r="AU5908" s="12">
        <f t="shared" ca="1" si="1948"/>
        <v>0</v>
      </c>
      <c r="AV5908" s="11">
        <f t="shared" ca="1" si="1949"/>
        <v>0</v>
      </c>
      <c r="AW5908" s="13">
        <f ca="1">IF(AT5908&gt;0,('Inputs and Output'!$C$42*'Inputs and Output'!$C$15*AJ5908/('Inputs and Output'!C$36*'Inputs and Output'!C$40)),0)</f>
        <v>0</v>
      </c>
      <c r="AX5908" s="16">
        <f>SLN('Inputs and Output'!$C$45,0,'Inputs and Output'!$C$44)</f>
        <v>5575.7370345500412</v>
      </c>
      <c r="AY5908" s="14">
        <f t="shared" ca="1" si="1950"/>
        <v>-5575.7370345500412</v>
      </c>
      <c r="AZ5908" s="17">
        <f t="shared" ca="1" si="1951"/>
        <v>-9923.9105505317748</v>
      </c>
    </row>
    <row r="5909" spans="1:52">
      <c r="A5909">
        <v>5907</v>
      </c>
      <c r="B5909" t="str">
        <f>'hourly electricity demand texas'!B5908</f>
        <v>9/4/2020 3 a.m. CDT</v>
      </c>
      <c r="C5909">
        <f>'PVWatt simulated dispatch'!K5925</f>
        <v>0</v>
      </c>
      <c r="D5909">
        <f>'hourly electricity demand texas'!I5908*'Inputs and Output'!$C$20</f>
        <v>60.870000000000005</v>
      </c>
      <c r="E5909">
        <f>MIN(MAX(D5909-'Inputs and Output'!C$16,0),'Inputs and Output'!C$19-'Inputs and Output'!C$16)</f>
        <v>60.870000000000005</v>
      </c>
      <c r="F5909">
        <f>C5909*'Inputs and Output'!C$13/1000000</f>
        <v>0</v>
      </c>
      <c r="G5909">
        <f ca="1">IF(F5909&lt;=E5909,MIN(Q5909,E5909-F5909,'Inputs and Output'!C$14*'Inputs and Output'!C$55),0)</f>
        <v>0</v>
      </c>
      <c r="H5909">
        <f t="shared" ca="1" si="1952"/>
        <v>0</v>
      </c>
      <c r="I5909" s="4">
        <f t="shared" ca="1" si="1953"/>
        <v>-60.870000000000005</v>
      </c>
      <c r="J5909">
        <f t="shared" si="1934"/>
        <v>0</v>
      </c>
      <c r="K5909">
        <f t="shared" ca="1" si="1935"/>
        <v>31.49</v>
      </c>
      <c r="L5909" s="23">
        <f>AS5909/AQ5909*(1/('Inputs and Output'!C$36/'Inputs and Output'!C$39))-'Inputs and Output'!C$42</f>
        <v>31.871858008938425</v>
      </c>
      <c r="M5909" s="23">
        <f ca="1">IFERROR(AVERAGE(OFFSET(L5909,-1,0,-'Inputs and Output'!C$46)),L5909)</f>
        <v>101.49163839494433</v>
      </c>
      <c r="N5909" s="23">
        <f ca="1">_xlfn.XLOOKUP(K5909/M5909,'Battery dispatch curve multiple'!C$3:C$103,'Battery dispatch curve multiple'!A$3:A$103,,1,2)</f>
        <v>0.88000000000000056</v>
      </c>
      <c r="O5909" t="str">
        <f ca="1">IF(Q5909/'Inputs and Output'!C$14&lt;=N5909,"battery","miner")</f>
        <v>battery</v>
      </c>
      <c r="P5909" t="str">
        <f t="shared" ca="1" si="1936"/>
        <v>No</v>
      </c>
      <c r="Q5909" s="26">
        <f t="shared" ca="1" si="1954"/>
        <v>0</v>
      </c>
      <c r="R5909" s="23">
        <f ca="1">-(Q5909/'Inputs and Output'!C$14-N5909)*'Inputs and Output'!C$14-G5909</f>
        <v>246.40000000000015</v>
      </c>
      <c r="S5909" s="23">
        <f ca="1">IF(R5909&gt;0,MIN(R5909,'Inputs and Output'!C$55*'Inputs and Output'!C$14,Model!J5909),0)</f>
        <v>0</v>
      </c>
      <c r="T5909" s="23">
        <f t="shared" ca="1" si="1937"/>
        <v>0</v>
      </c>
      <c r="U5909" s="23">
        <f ca="1">MIN('Inputs and Output'!C$15,Model!T5909)</f>
        <v>0</v>
      </c>
      <c r="V5909" s="23">
        <f t="shared" ca="1" si="1938"/>
        <v>0</v>
      </c>
      <c r="W5909" s="23">
        <f ca="1">MIN(V5909+S5909,'Inputs and Output'!C$55*'Inputs and Output'!C$14,'Inputs and Output'!C$14-Model!Q5909)-S5909</f>
        <v>0</v>
      </c>
      <c r="X5909" s="23">
        <f t="shared" ca="1" si="1939"/>
        <v>0</v>
      </c>
      <c r="Y5909" s="23">
        <f ca="1">IF(AND(P5909="Yes",R5909&lt;=0),MIN(-R5909,'Inputs and Output'!C$55*'Inputs and Output'!C$14-G5909),0)</f>
        <v>0</v>
      </c>
      <c r="Z5909" s="23">
        <f ca="1">MIN(Y5909,'Inputs and Output'!C$15)</f>
        <v>0</v>
      </c>
      <c r="AA5909" s="23">
        <f ca="1">IF(AND(P5909="No",R5909&lt;=0),MIN(J5909,'Inputs and Output'!C$15),0)</f>
        <v>0</v>
      </c>
      <c r="AB5909" s="23">
        <f t="shared" ca="1" si="1940"/>
        <v>0</v>
      </c>
      <c r="AC5909" s="23">
        <f ca="1">MIN(AB5909,'Inputs and Output'!C$55*'Inputs and Output'!C$14,'Inputs and Output'!C$14-Model!Q5909)</f>
        <v>0</v>
      </c>
      <c r="AD5909" s="23">
        <f ca="1">IF(AND(P5909="No",R5909&lt;=0),MIN('Inputs and Output'!C$15-Model!AA5909,'Inputs and Output'!C$55*'Inputs and Output'!C$14),0)</f>
        <v>0</v>
      </c>
      <c r="AE5909" s="23">
        <f t="shared" ca="1" si="1941"/>
        <v>0</v>
      </c>
      <c r="AF5909" s="26">
        <f t="shared" ca="1" si="1942"/>
        <v>0</v>
      </c>
      <c r="AG5909" s="26">
        <f t="shared" ca="1" si="1943"/>
        <v>0</v>
      </c>
      <c r="AH5909">
        <f>'real time electricity price'!G5908</f>
        <v>16.247499999999999</v>
      </c>
      <c r="AI5909" s="20">
        <f>'real time electricity price'!H5908</f>
        <v>14.85</v>
      </c>
      <c r="AJ5909" s="23">
        <f t="shared" ca="1" si="1944"/>
        <v>0</v>
      </c>
      <c r="AK5909">
        <f t="shared" ca="1" si="1945"/>
        <v>0</v>
      </c>
      <c r="AL5909" s="1">
        <f>SLN('Inputs and Output'!$C$27,0,'Inputs and Output'!$C$31)</f>
        <v>2968.0365296803652</v>
      </c>
      <c r="AM5909" s="1">
        <f>SLN('Inputs and Output'!$C$51,0,'Inputs and Output'!$C$31)</f>
        <v>319.634703196347</v>
      </c>
      <c r="AN5909" s="15">
        <f>-'PVWatt simulated dispatch'!$B$7*'Inputs and Output'!$C$13*'Inputs and Output'!$C$29</f>
        <v>-964.6118721461188</v>
      </c>
      <c r="AO5909" s="18">
        <f>-'Inputs and Output'!$C$54*'Inputs and Output'!$C$14/(365*24)</f>
        <v>-95.890410958904113</v>
      </c>
      <c r="AP5909" s="18">
        <f t="shared" ca="1" si="1946"/>
        <v>-4348.1735159817345</v>
      </c>
      <c r="AQ5909" s="9">
        <f t="shared" si="1947"/>
        <v>103359000</v>
      </c>
      <c r="AR5909" s="34" cm="1">
        <f t="array" ref="AR5909">INDEX('hashrate + miner rev'!$G$3:$N$8762,Model!A5909,MATCH('Inputs and Output'!$C$22,'hashrate + miner rev'!$G$1:$N$1,0))</f>
        <v>1.03359E+20</v>
      </c>
      <c r="AS5909" cm="1">
        <f t="array" ref="AS5909">INDEX('hashrate + miner rev'!$G$3:$N$8762,Model!A5909,MATCH('Inputs and Output'!$C$22,'hashrate + miner rev'!$G$1:$N$1,0)+1)</f>
        <v>244121.63130000001</v>
      </c>
      <c r="AT5909" s="9">
        <f ca="1">IFERROR((AJ5909/('Inputs and Output'!$C$15))*('Inputs and Output'!$C$39*'Inputs and Output'!$C$40),0)</f>
        <v>0</v>
      </c>
      <c r="AU5909" s="12">
        <f t="shared" ca="1" si="1948"/>
        <v>0</v>
      </c>
      <c r="AV5909" s="11">
        <f t="shared" ca="1" si="1949"/>
        <v>0</v>
      </c>
      <c r="AW5909" s="13">
        <f ca="1">IF(AT5909&gt;0,('Inputs and Output'!$C$42*'Inputs and Output'!$C$15*AJ5909/('Inputs and Output'!C$36*'Inputs and Output'!C$40)),0)</f>
        <v>0</v>
      </c>
      <c r="AX5909" s="16">
        <f>SLN('Inputs and Output'!$C$45,0,'Inputs and Output'!$C$44)</f>
        <v>5575.7370345500412</v>
      </c>
      <c r="AY5909" s="14">
        <f t="shared" ca="1" si="1950"/>
        <v>-5575.7370345500412</v>
      </c>
      <c r="AZ5909" s="17">
        <f t="shared" ca="1" si="1951"/>
        <v>-9923.9105505317748</v>
      </c>
    </row>
    <row r="5910" spans="1:52">
      <c r="A5910">
        <v>5908</v>
      </c>
      <c r="B5910" t="str">
        <f>'hourly electricity demand texas'!B5909</f>
        <v>9/4/2020 4 a.m. CDT</v>
      </c>
      <c r="C5910">
        <f>'PVWatt simulated dispatch'!K5926</f>
        <v>0</v>
      </c>
      <c r="D5910">
        <f>'hourly electricity demand texas'!I5909*'Inputs and Output'!$C$20</f>
        <v>59.660000000000004</v>
      </c>
      <c r="E5910">
        <f>MIN(MAX(D5910-'Inputs and Output'!C$16,0),'Inputs and Output'!C$19-'Inputs and Output'!C$16)</f>
        <v>59.660000000000004</v>
      </c>
      <c r="F5910">
        <f>C5910*'Inputs and Output'!C$13/1000000</f>
        <v>0</v>
      </c>
      <c r="G5910">
        <f ca="1">IF(F5910&lt;=E5910,MIN(Q5910,E5910-F5910,'Inputs and Output'!C$14*'Inputs and Output'!C$55),0)</f>
        <v>0</v>
      </c>
      <c r="H5910">
        <f t="shared" ca="1" si="1952"/>
        <v>0</v>
      </c>
      <c r="I5910" s="4">
        <f t="shared" ca="1" si="1953"/>
        <v>-59.660000000000004</v>
      </c>
      <c r="J5910">
        <f t="shared" si="1934"/>
        <v>0</v>
      </c>
      <c r="K5910">
        <f t="shared" ca="1" si="1935"/>
        <v>31.49</v>
      </c>
      <c r="L5910" s="23">
        <f>AS5910/AQ5910*(1/('Inputs and Output'!C$36/'Inputs and Output'!C$39))-'Inputs and Output'!C$42</f>
        <v>32.98392986533554</v>
      </c>
      <c r="M5910" s="23">
        <f ca="1">IFERROR(AVERAGE(OFFSET(L5910,-1,0,-'Inputs and Output'!C$46)),L5910)</f>
        <v>88.933163116001069</v>
      </c>
      <c r="N5910" s="23">
        <f ca="1">_xlfn.XLOOKUP(K5910/M5910,'Battery dispatch curve multiple'!C$3:C$103,'Battery dispatch curve multiple'!A$3:A$103,,1,2)</f>
        <v>0.88000000000000056</v>
      </c>
      <c r="O5910" t="str">
        <f ca="1">IF(Q5910/'Inputs and Output'!C$14&lt;=N5910,"battery","miner")</f>
        <v>battery</v>
      </c>
      <c r="P5910" t="str">
        <f t="shared" ca="1" si="1936"/>
        <v>No</v>
      </c>
      <c r="Q5910" s="26">
        <f t="shared" ca="1" si="1954"/>
        <v>0</v>
      </c>
      <c r="R5910" s="23">
        <f ca="1">-(Q5910/'Inputs and Output'!C$14-N5910)*'Inputs and Output'!C$14-G5910</f>
        <v>246.40000000000015</v>
      </c>
      <c r="S5910" s="23">
        <f ca="1">IF(R5910&gt;0,MIN(R5910,'Inputs and Output'!C$55*'Inputs and Output'!C$14,Model!J5910),0)</f>
        <v>0</v>
      </c>
      <c r="T5910" s="23">
        <f t="shared" ca="1" si="1937"/>
        <v>0</v>
      </c>
      <c r="U5910" s="23">
        <f ca="1">MIN('Inputs and Output'!C$15,Model!T5910)</f>
        <v>0</v>
      </c>
      <c r="V5910" s="23">
        <f t="shared" ca="1" si="1938"/>
        <v>0</v>
      </c>
      <c r="W5910" s="23">
        <f ca="1">MIN(V5910+S5910,'Inputs and Output'!C$55*'Inputs and Output'!C$14,'Inputs and Output'!C$14-Model!Q5910)-S5910</f>
        <v>0</v>
      </c>
      <c r="X5910" s="23">
        <f t="shared" ca="1" si="1939"/>
        <v>0</v>
      </c>
      <c r="Y5910" s="23">
        <f ca="1">IF(AND(P5910="Yes",R5910&lt;=0),MIN(-R5910,'Inputs and Output'!C$55*'Inputs and Output'!C$14-G5910),0)</f>
        <v>0</v>
      </c>
      <c r="Z5910" s="23">
        <f ca="1">MIN(Y5910,'Inputs and Output'!C$15)</f>
        <v>0</v>
      </c>
      <c r="AA5910" s="23">
        <f ca="1">IF(AND(P5910="No",R5910&lt;=0),MIN(J5910,'Inputs and Output'!C$15),0)</f>
        <v>0</v>
      </c>
      <c r="AB5910" s="23">
        <f t="shared" ca="1" si="1940"/>
        <v>0</v>
      </c>
      <c r="AC5910" s="23">
        <f ca="1">MIN(AB5910,'Inputs and Output'!C$55*'Inputs and Output'!C$14,'Inputs and Output'!C$14-Model!Q5910)</f>
        <v>0</v>
      </c>
      <c r="AD5910" s="23">
        <f ca="1">IF(AND(P5910="No",R5910&lt;=0),MIN('Inputs and Output'!C$15-Model!AA5910,'Inputs and Output'!C$55*'Inputs and Output'!C$14),0)</f>
        <v>0</v>
      </c>
      <c r="AE5910" s="23">
        <f t="shared" ca="1" si="1941"/>
        <v>0</v>
      </c>
      <c r="AF5910" s="26">
        <f t="shared" ca="1" si="1942"/>
        <v>0</v>
      </c>
      <c r="AG5910" s="26">
        <f t="shared" ca="1" si="1943"/>
        <v>0</v>
      </c>
      <c r="AH5910">
        <f>'real time electricity price'!G5909</f>
        <v>16.7225</v>
      </c>
      <c r="AI5910" s="20">
        <f>'real time electricity price'!H5909</f>
        <v>15.05</v>
      </c>
      <c r="AJ5910" s="23">
        <f t="shared" ca="1" si="1944"/>
        <v>0</v>
      </c>
      <c r="AK5910">
        <f t="shared" ca="1" si="1945"/>
        <v>0</v>
      </c>
      <c r="AL5910" s="1">
        <f>SLN('Inputs and Output'!$C$27,0,'Inputs and Output'!$C$31)</f>
        <v>2968.0365296803652</v>
      </c>
      <c r="AM5910" s="1">
        <f>SLN('Inputs and Output'!$C$51,0,'Inputs and Output'!$C$31)</f>
        <v>319.634703196347</v>
      </c>
      <c r="AN5910" s="15">
        <f>-'PVWatt simulated dispatch'!$B$7*'Inputs and Output'!$C$13*'Inputs and Output'!$C$29</f>
        <v>-964.6118721461188</v>
      </c>
      <c r="AO5910" s="18">
        <f>-'Inputs and Output'!$C$54*'Inputs and Output'!$C$14/(365*24)</f>
        <v>-95.890410958904113</v>
      </c>
      <c r="AP5910" s="18">
        <f t="shared" ca="1" si="1946"/>
        <v>-4348.1735159817345</v>
      </c>
      <c r="AQ5910" s="9">
        <f t="shared" si="1947"/>
        <v>108375000</v>
      </c>
      <c r="AR5910" s="34" cm="1">
        <f t="array" ref="AR5910">INDEX('hashrate + miner rev'!$G$3:$N$8762,Model!A5910,MATCH('Inputs and Output'!$C$22,'hashrate + miner rev'!$G$1:$N$1,0))</f>
        <v>1.08375E+20</v>
      </c>
      <c r="AS5910" cm="1">
        <f t="array" ref="AS5910">INDEX('hashrate + miner rev'!$G$3:$N$8762,Model!A5910,MATCH('Inputs and Output'!$C$22,'hashrate + miner rev'!$G$1:$N$1,0)+1)</f>
        <v>260569.55530000001</v>
      </c>
      <c r="AT5910" s="9">
        <f ca="1">IFERROR((AJ5910/('Inputs and Output'!$C$15))*('Inputs and Output'!$C$39*'Inputs and Output'!$C$40),0)</f>
        <v>0</v>
      </c>
      <c r="AU5910" s="12">
        <f t="shared" ca="1" si="1948"/>
        <v>0</v>
      </c>
      <c r="AV5910" s="11">
        <f t="shared" ca="1" si="1949"/>
        <v>0</v>
      </c>
      <c r="AW5910" s="13">
        <f ca="1">IF(AT5910&gt;0,('Inputs and Output'!$C$42*'Inputs and Output'!$C$15*AJ5910/('Inputs and Output'!C$36*'Inputs and Output'!C$40)),0)</f>
        <v>0</v>
      </c>
      <c r="AX5910" s="16">
        <f>SLN('Inputs and Output'!$C$45,0,'Inputs and Output'!$C$44)</f>
        <v>5575.7370345500412</v>
      </c>
      <c r="AY5910" s="14">
        <f t="shared" ca="1" si="1950"/>
        <v>-5575.7370345500412</v>
      </c>
      <c r="AZ5910" s="17">
        <f t="shared" ca="1" si="1951"/>
        <v>-9923.9105505317748</v>
      </c>
    </row>
    <row r="5911" spans="1:52">
      <c r="A5911">
        <v>5909</v>
      </c>
      <c r="B5911" t="str">
        <f>'hourly electricity demand texas'!B5910</f>
        <v>9/4/2020 5 a.m. CDT</v>
      </c>
      <c r="C5911">
        <f>'PVWatt simulated dispatch'!K5927</f>
        <v>0</v>
      </c>
      <c r="D5911">
        <f>'hourly electricity demand texas'!I5910*'Inputs and Output'!$C$20</f>
        <v>60.07</v>
      </c>
      <c r="E5911">
        <f>MIN(MAX(D5911-'Inputs and Output'!C$16,0),'Inputs and Output'!C$19-'Inputs and Output'!C$16)</f>
        <v>60.07</v>
      </c>
      <c r="F5911">
        <f>C5911*'Inputs and Output'!C$13/1000000</f>
        <v>0</v>
      </c>
      <c r="G5911">
        <f ca="1">IF(F5911&lt;=E5911,MIN(Q5911,E5911-F5911,'Inputs and Output'!C$14*'Inputs and Output'!C$55),0)</f>
        <v>0</v>
      </c>
      <c r="H5911">
        <f t="shared" ca="1" si="1952"/>
        <v>0</v>
      </c>
      <c r="I5911" s="4">
        <f t="shared" ca="1" si="1953"/>
        <v>-60.07</v>
      </c>
      <c r="J5911">
        <f t="shared" si="1934"/>
        <v>0</v>
      </c>
      <c r="K5911">
        <f t="shared" ca="1" si="1935"/>
        <v>31.49</v>
      </c>
      <c r="L5911" s="23">
        <f>AS5911/AQ5911*(1/('Inputs and Output'!C$36/'Inputs and Output'!C$39))-'Inputs and Output'!C$42</f>
        <v>94.380961978537186</v>
      </c>
      <c r="M5911" s="23">
        <f ca="1">IFERROR(AVERAGE(OFFSET(L5911,-1,0,-'Inputs and Output'!C$46)),L5911)</f>
        <v>88.079793419057054</v>
      </c>
      <c r="N5911" s="23">
        <f ca="1">_xlfn.XLOOKUP(K5911/M5911,'Battery dispatch curve multiple'!C$3:C$103,'Battery dispatch curve multiple'!A$3:A$103,,1,2)</f>
        <v>0.88000000000000056</v>
      </c>
      <c r="O5911" t="str">
        <f ca="1">IF(Q5911/'Inputs and Output'!C$14&lt;=N5911,"battery","miner")</f>
        <v>battery</v>
      </c>
      <c r="P5911" t="str">
        <f t="shared" ca="1" si="1936"/>
        <v>No</v>
      </c>
      <c r="Q5911" s="26">
        <f t="shared" ca="1" si="1954"/>
        <v>0</v>
      </c>
      <c r="R5911" s="23">
        <f ca="1">-(Q5911/'Inputs and Output'!C$14-N5911)*'Inputs and Output'!C$14-G5911</f>
        <v>246.40000000000015</v>
      </c>
      <c r="S5911" s="23">
        <f ca="1">IF(R5911&gt;0,MIN(R5911,'Inputs and Output'!C$55*'Inputs and Output'!C$14,Model!J5911),0)</f>
        <v>0</v>
      </c>
      <c r="T5911" s="23">
        <f t="shared" ca="1" si="1937"/>
        <v>0</v>
      </c>
      <c r="U5911" s="23">
        <f ca="1">MIN('Inputs and Output'!C$15,Model!T5911)</f>
        <v>0</v>
      </c>
      <c r="V5911" s="23">
        <f t="shared" ca="1" si="1938"/>
        <v>0</v>
      </c>
      <c r="W5911" s="23">
        <f ca="1">MIN(V5911+S5911,'Inputs and Output'!C$55*'Inputs and Output'!C$14,'Inputs and Output'!C$14-Model!Q5911)-S5911</f>
        <v>0</v>
      </c>
      <c r="X5911" s="23">
        <f t="shared" ca="1" si="1939"/>
        <v>0</v>
      </c>
      <c r="Y5911" s="23">
        <f ca="1">IF(AND(P5911="Yes",R5911&lt;=0),MIN(-R5911,'Inputs and Output'!C$55*'Inputs and Output'!C$14-G5911),0)</f>
        <v>0</v>
      </c>
      <c r="Z5911" s="23">
        <f ca="1">MIN(Y5911,'Inputs and Output'!C$15)</f>
        <v>0</v>
      </c>
      <c r="AA5911" s="23">
        <f ca="1">IF(AND(P5911="No",R5911&lt;=0),MIN(J5911,'Inputs and Output'!C$15),0)</f>
        <v>0</v>
      </c>
      <c r="AB5911" s="23">
        <f t="shared" ca="1" si="1940"/>
        <v>0</v>
      </c>
      <c r="AC5911" s="23">
        <f ca="1">MIN(AB5911,'Inputs and Output'!C$55*'Inputs and Output'!C$14,'Inputs and Output'!C$14-Model!Q5911)</f>
        <v>0</v>
      </c>
      <c r="AD5911" s="23">
        <f ca="1">IF(AND(P5911="No",R5911&lt;=0),MIN('Inputs and Output'!C$15-Model!AA5911,'Inputs and Output'!C$55*'Inputs and Output'!C$14),0)</f>
        <v>0</v>
      </c>
      <c r="AE5911" s="23">
        <f t="shared" ca="1" si="1941"/>
        <v>0</v>
      </c>
      <c r="AF5911" s="26">
        <f t="shared" ca="1" si="1942"/>
        <v>0</v>
      </c>
      <c r="AG5911" s="26">
        <f t="shared" ca="1" si="1943"/>
        <v>0</v>
      </c>
      <c r="AH5911">
        <f>'real time electricity price'!G5910</f>
        <v>17.835000000000001</v>
      </c>
      <c r="AI5911" s="20">
        <f>'real time electricity price'!H5910</f>
        <v>15.91</v>
      </c>
      <c r="AJ5911" s="23">
        <f t="shared" ca="1" si="1944"/>
        <v>0</v>
      </c>
      <c r="AK5911">
        <f t="shared" ca="1" si="1945"/>
        <v>0</v>
      </c>
      <c r="AL5911" s="1">
        <f>SLN('Inputs and Output'!$C$27,0,'Inputs and Output'!$C$31)</f>
        <v>2968.0365296803652</v>
      </c>
      <c r="AM5911" s="1">
        <f>SLN('Inputs and Output'!$C$51,0,'Inputs and Output'!$C$31)</f>
        <v>319.634703196347</v>
      </c>
      <c r="AN5911" s="15">
        <f>-'PVWatt simulated dispatch'!$B$7*'Inputs and Output'!$C$13*'Inputs and Output'!$C$29</f>
        <v>-964.6118721461188</v>
      </c>
      <c r="AO5911" s="18">
        <f>-'Inputs and Output'!$C$54*'Inputs and Output'!$C$14/(365*24)</f>
        <v>-95.890410958904113</v>
      </c>
      <c r="AP5911" s="18">
        <f t="shared" ca="1" si="1946"/>
        <v>-4348.1735159817345</v>
      </c>
      <c r="AQ5911" s="9">
        <f t="shared" si="1947"/>
        <v>118851000</v>
      </c>
      <c r="AR5911" s="34" cm="1">
        <f t="array" ref="AR5911">INDEX('hashrate + miner rev'!$G$3:$N$8762,Model!A5911,MATCH('Inputs and Output'!$C$22,'hashrate + miner rev'!$G$1:$N$1,0))</f>
        <v>1.18851E+20</v>
      </c>
      <c r="AS5911" cm="1">
        <f t="array" ref="AS5911">INDEX('hashrate + miner rev'!$G$3:$N$8762,Model!A5911,MATCH('Inputs and Output'!$C$22,'hashrate + miner rev'!$G$1:$N$1,0)+1)</f>
        <v>564314.95279999997</v>
      </c>
      <c r="AT5911" s="9">
        <f ca="1">IFERROR((AJ5911/('Inputs and Output'!$C$15))*('Inputs and Output'!$C$39*'Inputs and Output'!$C$40),0)</f>
        <v>0</v>
      </c>
      <c r="AU5911" s="12">
        <f t="shared" ca="1" si="1948"/>
        <v>0</v>
      </c>
      <c r="AV5911" s="11">
        <f t="shared" ca="1" si="1949"/>
        <v>0</v>
      </c>
      <c r="AW5911" s="13">
        <f ca="1">IF(AT5911&gt;0,('Inputs and Output'!$C$42*'Inputs and Output'!$C$15*AJ5911/('Inputs and Output'!C$36*'Inputs and Output'!C$40)),0)</f>
        <v>0</v>
      </c>
      <c r="AX5911" s="16">
        <f>SLN('Inputs and Output'!$C$45,0,'Inputs and Output'!$C$44)</f>
        <v>5575.7370345500412</v>
      </c>
      <c r="AY5911" s="14">
        <f t="shared" ca="1" si="1950"/>
        <v>-5575.7370345500412</v>
      </c>
      <c r="AZ5911" s="17">
        <f t="shared" ca="1" si="1951"/>
        <v>-9923.9105505317748</v>
      </c>
    </row>
    <row r="5912" spans="1:52">
      <c r="A5912">
        <v>5910</v>
      </c>
      <c r="B5912" t="str">
        <f>'hourly electricity demand texas'!B5911</f>
        <v>9/4/2020 6 a.m. CDT</v>
      </c>
      <c r="C5912">
        <f>'PVWatt simulated dispatch'!K5928</f>
        <v>0</v>
      </c>
      <c r="D5912">
        <f>'hourly electricity demand texas'!I5911*'Inputs and Output'!$C$20</f>
        <v>61.92</v>
      </c>
      <c r="E5912">
        <f>MIN(MAX(D5912-'Inputs and Output'!C$16,0),'Inputs and Output'!C$19-'Inputs and Output'!C$16)</f>
        <v>61.92</v>
      </c>
      <c r="F5912">
        <f>C5912*'Inputs and Output'!C$13/1000000</f>
        <v>0</v>
      </c>
      <c r="G5912">
        <f ca="1">IF(F5912&lt;=E5912,MIN(Q5912,E5912-F5912,'Inputs and Output'!C$14*'Inputs and Output'!C$55),0)</f>
        <v>0</v>
      </c>
      <c r="H5912">
        <f t="shared" ca="1" si="1952"/>
        <v>0</v>
      </c>
      <c r="I5912" s="4">
        <f t="shared" ca="1" si="1953"/>
        <v>-61.92</v>
      </c>
      <c r="J5912">
        <f t="shared" si="1934"/>
        <v>0</v>
      </c>
      <c r="K5912">
        <f t="shared" ca="1" si="1935"/>
        <v>31.49</v>
      </c>
      <c r="L5912" s="23">
        <f>AS5912/AQ5912*(1/('Inputs and Output'!C$36/'Inputs and Output'!C$39))-'Inputs and Output'!C$42</f>
        <v>42.440794909867293</v>
      </c>
      <c r="M5912" s="23">
        <f ca="1">IFERROR(AVERAGE(OFFSET(L5912,-1,0,-'Inputs and Output'!C$46)),L5912)</f>
        <v>90.653968459904675</v>
      </c>
      <c r="N5912" s="23">
        <f ca="1">_xlfn.XLOOKUP(K5912/M5912,'Battery dispatch curve multiple'!C$3:C$103,'Battery dispatch curve multiple'!A$3:A$103,,1,2)</f>
        <v>0.88000000000000056</v>
      </c>
      <c r="O5912" t="str">
        <f ca="1">IF(Q5912/'Inputs and Output'!C$14&lt;=N5912,"battery","miner")</f>
        <v>battery</v>
      </c>
      <c r="P5912" t="str">
        <f t="shared" ca="1" si="1936"/>
        <v>No</v>
      </c>
      <c r="Q5912" s="26">
        <f t="shared" ca="1" si="1954"/>
        <v>0</v>
      </c>
      <c r="R5912" s="23">
        <f ca="1">-(Q5912/'Inputs and Output'!C$14-N5912)*'Inputs and Output'!C$14-G5912</f>
        <v>246.40000000000015</v>
      </c>
      <c r="S5912" s="23">
        <f ca="1">IF(R5912&gt;0,MIN(R5912,'Inputs and Output'!C$55*'Inputs and Output'!C$14,Model!J5912),0)</f>
        <v>0</v>
      </c>
      <c r="T5912" s="23">
        <f t="shared" ca="1" si="1937"/>
        <v>0</v>
      </c>
      <c r="U5912" s="23">
        <f ca="1">MIN('Inputs and Output'!C$15,Model!T5912)</f>
        <v>0</v>
      </c>
      <c r="V5912" s="23">
        <f t="shared" ca="1" si="1938"/>
        <v>0</v>
      </c>
      <c r="W5912" s="23">
        <f ca="1">MIN(V5912+S5912,'Inputs and Output'!C$55*'Inputs and Output'!C$14,'Inputs and Output'!C$14-Model!Q5912)-S5912</f>
        <v>0</v>
      </c>
      <c r="X5912" s="23">
        <f t="shared" ca="1" si="1939"/>
        <v>0</v>
      </c>
      <c r="Y5912" s="23">
        <f ca="1">IF(AND(P5912="Yes",R5912&lt;=0),MIN(-R5912,'Inputs and Output'!C$55*'Inputs and Output'!C$14-G5912),0)</f>
        <v>0</v>
      </c>
      <c r="Z5912" s="23">
        <f ca="1">MIN(Y5912,'Inputs and Output'!C$15)</f>
        <v>0</v>
      </c>
      <c r="AA5912" s="23">
        <f ca="1">IF(AND(P5912="No",R5912&lt;=0),MIN(J5912,'Inputs and Output'!C$15),0)</f>
        <v>0</v>
      </c>
      <c r="AB5912" s="23">
        <f t="shared" ca="1" si="1940"/>
        <v>0</v>
      </c>
      <c r="AC5912" s="23">
        <f ca="1">MIN(AB5912,'Inputs and Output'!C$55*'Inputs and Output'!C$14,'Inputs and Output'!C$14-Model!Q5912)</f>
        <v>0</v>
      </c>
      <c r="AD5912" s="23">
        <f ca="1">IF(AND(P5912="No",R5912&lt;=0),MIN('Inputs and Output'!C$15-Model!AA5912,'Inputs and Output'!C$55*'Inputs and Output'!C$14),0)</f>
        <v>0</v>
      </c>
      <c r="AE5912" s="23">
        <f t="shared" ca="1" si="1941"/>
        <v>0</v>
      </c>
      <c r="AF5912" s="26">
        <f t="shared" ca="1" si="1942"/>
        <v>0</v>
      </c>
      <c r="AG5912" s="26">
        <f t="shared" ca="1" si="1943"/>
        <v>0</v>
      </c>
      <c r="AH5912">
        <f>'real time electricity price'!G5911</f>
        <v>21.395</v>
      </c>
      <c r="AI5912" s="20">
        <f>'real time electricity price'!H5911</f>
        <v>18.27</v>
      </c>
      <c r="AJ5912" s="23">
        <f t="shared" ca="1" si="1944"/>
        <v>0</v>
      </c>
      <c r="AK5912">
        <f t="shared" ca="1" si="1945"/>
        <v>0</v>
      </c>
      <c r="AL5912" s="1">
        <f>SLN('Inputs and Output'!$C$27,0,'Inputs and Output'!$C$31)</f>
        <v>2968.0365296803652</v>
      </c>
      <c r="AM5912" s="1">
        <f>SLN('Inputs and Output'!$C$51,0,'Inputs and Output'!$C$31)</f>
        <v>319.634703196347</v>
      </c>
      <c r="AN5912" s="15">
        <f>-'PVWatt simulated dispatch'!$B$7*'Inputs and Output'!$C$13*'Inputs and Output'!$C$29</f>
        <v>-964.6118721461188</v>
      </c>
      <c r="AO5912" s="18">
        <f>-'Inputs and Output'!$C$54*'Inputs and Output'!$C$14/(365*24)</f>
        <v>-95.890410958904113</v>
      </c>
      <c r="AP5912" s="18">
        <f t="shared" ca="1" si="1946"/>
        <v>-4348.1735159817345</v>
      </c>
      <c r="AQ5912" s="9">
        <f t="shared" si="1947"/>
        <v>171389000</v>
      </c>
      <c r="AR5912" s="34" cm="1">
        <f t="array" ref="AR5912">INDEX('hashrate + miner rev'!$G$3:$N$8762,Model!A5912,MATCH('Inputs and Output'!$C$22,'hashrate + miner rev'!$G$1:$N$1,0))</f>
        <v>1.71389E+20</v>
      </c>
      <c r="AS5912" cm="1">
        <f t="array" ref="AS5912">INDEX('hashrate + miner rev'!$G$3:$N$8762,Model!A5912,MATCH('Inputs and Output'!$C$22,'hashrate + miner rev'!$G$1:$N$1,0)+1)</f>
        <v>473948.28769999999</v>
      </c>
      <c r="AT5912" s="9">
        <f ca="1">IFERROR((AJ5912/('Inputs and Output'!$C$15))*('Inputs and Output'!$C$39*'Inputs and Output'!$C$40),0)</f>
        <v>0</v>
      </c>
      <c r="AU5912" s="12">
        <f t="shared" ca="1" si="1948"/>
        <v>0</v>
      </c>
      <c r="AV5912" s="11">
        <f t="shared" ca="1" si="1949"/>
        <v>0</v>
      </c>
      <c r="AW5912" s="13">
        <f ca="1">IF(AT5912&gt;0,('Inputs and Output'!$C$42*'Inputs and Output'!$C$15*AJ5912/('Inputs and Output'!C$36*'Inputs and Output'!C$40)),0)</f>
        <v>0</v>
      </c>
      <c r="AX5912" s="16">
        <f>SLN('Inputs and Output'!$C$45,0,'Inputs and Output'!$C$44)</f>
        <v>5575.7370345500412</v>
      </c>
      <c r="AY5912" s="14">
        <f t="shared" ca="1" si="1950"/>
        <v>-5575.7370345500412</v>
      </c>
      <c r="AZ5912" s="17">
        <f t="shared" ca="1" si="1951"/>
        <v>-9923.9105505317748</v>
      </c>
    </row>
    <row r="5913" spans="1:52">
      <c r="A5913">
        <v>5911</v>
      </c>
      <c r="B5913" t="str">
        <f>'hourly electricity demand texas'!B5912</f>
        <v>9/4/2020 7 a.m. CDT</v>
      </c>
      <c r="C5913">
        <f>'PVWatt simulated dispatch'!K5929</f>
        <v>88578.101999999999</v>
      </c>
      <c r="D5913">
        <f>'hourly electricity demand texas'!I5912*'Inputs and Output'!$C$20</f>
        <v>65.75</v>
      </c>
      <c r="E5913">
        <f>MIN(MAX(D5913-'Inputs and Output'!C$16,0),'Inputs and Output'!C$19-'Inputs and Output'!C$16)</f>
        <v>65.75</v>
      </c>
      <c r="F5913">
        <f>C5913*'Inputs and Output'!C$13/1000000</f>
        <v>57.575766299999998</v>
      </c>
      <c r="G5913">
        <f ca="1">IF(F5913&lt;=E5913,MIN(Q5913,E5913-F5913,'Inputs and Output'!C$14*'Inputs and Output'!C$55),0)</f>
        <v>0</v>
      </c>
      <c r="H5913">
        <f t="shared" ca="1" si="1952"/>
        <v>57.575766299999998</v>
      </c>
      <c r="I5913" s="4">
        <f t="shared" ca="1" si="1953"/>
        <v>-8.174233700000002</v>
      </c>
      <c r="J5913">
        <f t="shared" si="1934"/>
        <v>0</v>
      </c>
      <c r="K5913">
        <f t="shared" ca="1" si="1935"/>
        <v>31.49</v>
      </c>
      <c r="L5913" s="23">
        <f>AS5913/AQ5913*(1/('Inputs and Output'!C$36/'Inputs and Output'!C$39))-'Inputs and Output'!C$42</f>
        <v>51.828139352668472</v>
      </c>
      <c r="M5913" s="23">
        <f ca="1">IFERROR(AVERAGE(OFFSET(L5913,-1,0,-'Inputs and Output'!C$46)),L5913)</f>
        <v>89.686256559865924</v>
      </c>
      <c r="N5913" s="23">
        <f ca="1">_xlfn.XLOOKUP(K5913/M5913,'Battery dispatch curve multiple'!C$3:C$103,'Battery dispatch curve multiple'!A$3:A$103,,1,2)</f>
        <v>0.88000000000000056</v>
      </c>
      <c r="O5913" t="str">
        <f ca="1">IF(Q5913/'Inputs and Output'!C$14&lt;=N5913,"battery","miner")</f>
        <v>battery</v>
      </c>
      <c r="P5913" t="str">
        <f t="shared" ca="1" si="1936"/>
        <v>No</v>
      </c>
      <c r="Q5913" s="26">
        <f t="shared" ca="1" si="1954"/>
        <v>0</v>
      </c>
      <c r="R5913" s="23">
        <f ca="1">-(Q5913/'Inputs and Output'!C$14-N5913)*'Inputs and Output'!C$14-G5913</f>
        <v>246.40000000000015</v>
      </c>
      <c r="S5913" s="23">
        <f ca="1">IF(R5913&gt;0,MIN(R5913,'Inputs and Output'!C$55*'Inputs and Output'!C$14,Model!J5913),0)</f>
        <v>0</v>
      </c>
      <c r="T5913" s="23">
        <f t="shared" ca="1" si="1937"/>
        <v>0</v>
      </c>
      <c r="U5913" s="23">
        <f ca="1">MIN('Inputs and Output'!C$15,Model!T5913)</f>
        <v>0</v>
      </c>
      <c r="V5913" s="23">
        <f t="shared" ca="1" si="1938"/>
        <v>0</v>
      </c>
      <c r="W5913" s="23">
        <f ca="1">MIN(V5913+S5913,'Inputs and Output'!C$55*'Inputs and Output'!C$14,'Inputs and Output'!C$14-Model!Q5913)-S5913</f>
        <v>0</v>
      </c>
      <c r="X5913" s="23">
        <f t="shared" ca="1" si="1939"/>
        <v>0</v>
      </c>
      <c r="Y5913" s="23">
        <f ca="1">IF(AND(P5913="Yes",R5913&lt;=0),MIN(-R5913,'Inputs and Output'!C$55*'Inputs and Output'!C$14-G5913),0)</f>
        <v>0</v>
      </c>
      <c r="Z5913" s="23">
        <f ca="1">MIN(Y5913,'Inputs and Output'!C$15)</f>
        <v>0</v>
      </c>
      <c r="AA5913" s="23">
        <f ca="1">IF(AND(P5913="No",R5913&lt;=0),MIN(J5913,'Inputs and Output'!C$15),0)</f>
        <v>0</v>
      </c>
      <c r="AB5913" s="23">
        <f t="shared" ca="1" si="1940"/>
        <v>0</v>
      </c>
      <c r="AC5913" s="23">
        <f ca="1">MIN(AB5913,'Inputs and Output'!C$55*'Inputs and Output'!C$14,'Inputs and Output'!C$14-Model!Q5913)</f>
        <v>0</v>
      </c>
      <c r="AD5913" s="23">
        <f ca="1">IF(AND(P5913="No",R5913&lt;=0),MIN('Inputs and Output'!C$15-Model!AA5913,'Inputs and Output'!C$55*'Inputs and Output'!C$14),0)</f>
        <v>0</v>
      </c>
      <c r="AE5913" s="23">
        <f t="shared" ca="1" si="1941"/>
        <v>0</v>
      </c>
      <c r="AF5913" s="26">
        <f t="shared" ca="1" si="1942"/>
        <v>0</v>
      </c>
      <c r="AG5913" s="26">
        <f t="shared" ca="1" si="1943"/>
        <v>0</v>
      </c>
      <c r="AH5913">
        <f>'real time electricity price'!G5912</f>
        <v>21.112500000000001</v>
      </c>
      <c r="AI5913" s="20">
        <f>'real time electricity price'!H5912</f>
        <v>18.62</v>
      </c>
      <c r="AJ5913" s="23">
        <f t="shared" ca="1" si="1944"/>
        <v>0</v>
      </c>
      <c r="AK5913">
        <f t="shared" ca="1" si="1945"/>
        <v>1215.56836600875</v>
      </c>
      <c r="AL5913" s="1">
        <f>SLN('Inputs and Output'!$C$27,0,'Inputs and Output'!$C$31)</f>
        <v>2968.0365296803652</v>
      </c>
      <c r="AM5913" s="1">
        <f>SLN('Inputs and Output'!$C$51,0,'Inputs and Output'!$C$31)</f>
        <v>319.634703196347</v>
      </c>
      <c r="AN5913" s="15">
        <f>-'PVWatt simulated dispatch'!$B$7*'Inputs and Output'!$C$13*'Inputs and Output'!$C$29</f>
        <v>-964.6118721461188</v>
      </c>
      <c r="AO5913" s="18">
        <f>-'Inputs and Output'!$C$54*'Inputs and Output'!$C$14/(365*24)</f>
        <v>-95.890410958904113</v>
      </c>
      <c r="AP5913" s="18">
        <f t="shared" ca="1" si="1946"/>
        <v>-3132.6051499729856</v>
      </c>
      <c r="AQ5913" s="9">
        <f t="shared" si="1947"/>
        <v>150221000</v>
      </c>
      <c r="AR5913" s="34" cm="1">
        <f t="array" ref="AR5913">INDEX('hashrate + miner rev'!$G$3:$N$8762,Model!A5913,MATCH('Inputs and Output'!$C$22,'hashrate + miner rev'!$G$1:$N$1,0))</f>
        <v>1.50221E+20</v>
      </c>
      <c r="AS5913" cm="1">
        <f t="array" ref="AS5913">INDEX('hashrate + miner rev'!$G$3:$N$8762,Model!A5913,MATCH('Inputs and Output'!$C$22,'hashrate + miner rev'!$G$1:$N$1,0)+1)</f>
        <v>469243.35499999998</v>
      </c>
      <c r="AT5913" s="9">
        <f ca="1">IFERROR((AJ5913/('Inputs and Output'!$C$15))*('Inputs and Output'!$C$39*'Inputs and Output'!$C$40),0)</f>
        <v>0</v>
      </c>
      <c r="AU5913" s="12">
        <f t="shared" ca="1" si="1948"/>
        <v>0</v>
      </c>
      <c r="AV5913" s="11">
        <f t="shared" ca="1" si="1949"/>
        <v>0</v>
      </c>
      <c r="AW5913" s="13">
        <f ca="1">IF(AT5913&gt;0,('Inputs and Output'!$C$42*'Inputs and Output'!$C$15*AJ5913/('Inputs and Output'!C$36*'Inputs and Output'!C$40)),0)</f>
        <v>0</v>
      </c>
      <c r="AX5913" s="16">
        <f>SLN('Inputs and Output'!$C$45,0,'Inputs and Output'!$C$44)</f>
        <v>5575.7370345500412</v>
      </c>
      <c r="AY5913" s="14">
        <f t="shared" ca="1" si="1950"/>
        <v>-5575.7370345500412</v>
      </c>
      <c r="AZ5913" s="17">
        <f t="shared" ca="1" si="1951"/>
        <v>-8708.3421845230259</v>
      </c>
    </row>
    <row r="5914" spans="1:52">
      <c r="A5914">
        <v>5912</v>
      </c>
      <c r="B5914" t="str">
        <f>'hourly electricity demand texas'!B5913</f>
        <v>9/4/2020 8 a.m. CDT</v>
      </c>
      <c r="C5914">
        <f>'PVWatt simulated dispatch'!K5930</f>
        <v>418182.34399999998</v>
      </c>
      <c r="D5914">
        <f>'hourly electricity demand texas'!I5913*'Inputs and Output'!$C$20</f>
        <v>68.95</v>
      </c>
      <c r="E5914">
        <f>MIN(MAX(D5914-'Inputs and Output'!C$16,0),'Inputs and Output'!C$19-'Inputs and Output'!C$16)</f>
        <v>68.95</v>
      </c>
      <c r="F5914">
        <f>C5914*'Inputs and Output'!C$13/1000000</f>
        <v>271.81852359999999</v>
      </c>
      <c r="G5914">
        <f>IF(F5914&lt;=E5914,MIN(Q5914,E5914-F5914,'Inputs and Output'!C$14*'Inputs and Output'!C$55),0)</f>
        <v>0</v>
      </c>
      <c r="H5914">
        <f t="shared" si="1952"/>
        <v>68.95</v>
      </c>
      <c r="I5914" s="4">
        <f t="shared" si="1953"/>
        <v>0</v>
      </c>
      <c r="J5914">
        <f t="shared" si="1934"/>
        <v>202.8685236</v>
      </c>
      <c r="K5914">
        <f t="shared" ca="1" si="1935"/>
        <v>31.49</v>
      </c>
      <c r="L5914" s="23">
        <f>AS5914/AQ5914*(1/('Inputs and Output'!C$36/'Inputs and Output'!C$39))-'Inputs and Output'!C$42</f>
        <v>52.742345326533325</v>
      </c>
      <c r="M5914" s="23">
        <f ca="1">IFERROR(AVERAGE(OFFSET(L5914,-1,0,-'Inputs and Output'!C$46)),L5914)</f>
        <v>89.913063844410729</v>
      </c>
      <c r="N5914" s="23">
        <f ca="1">_xlfn.XLOOKUP(K5914/M5914,'Battery dispatch curve multiple'!C$3:C$103,'Battery dispatch curve multiple'!A$3:A$103,,1,2)</f>
        <v>0.88000000000000056</v>
      </c>
      <c r="O5914" t="str">
        <f ca="1">IF(Q5914/'Inputs and Output'!C$14&lt;=N5914,"battery","miner")</f>
        <v>battery</v>
      </c>
      <c r="P5914" t="str">
        <f t="shared" si="1936"/>
        <v>No</v>
      </c>
      <c r="Q5914" s="26">
        <f t="shared" ca="1" si="1954"/>
        <v>0</v>
      </c>
      <c r="R5914" s="23">
        <f ca="1">-(Q5914/'Inputs and Output'!C$14-N5914)*'Inputs and Output'!C$14-G5914</f>
        <v>246.40000000000015</v>
      </c>
      <c r="S5914" s="23">
        <f ca="1">IF(R5914&gt;0,MIN(R5914,'Inputs and Output'!C$55*'Inputs and Output'!C$14,Model!J5914),0)</f>
        <v>70</v>
      </c>
      <c r="T5914" s="23">
        <f t="shared" ca="1" si="1937"/>
        <v>132.8685236</v>
      </c>
      <c r="U5914" s="23">
        <f ca="1">MIN('Inputs and Output'!C$15,Model!T5914)</f>
        <v>132.8685236</v>
      </c>
      <c r="V5914" s="23">
        <f t="shared" ca="1" si="1938"/>
        <v>0</v>
      </c>
      <c r="W5914" s="23">
        <f ca="1">MIN(V5914+S5914,'Inputs and Output'!C$55*'Inputs and Output'!C$14,'Inputs and Output'!C$14-Model!Q5914)-S5914</f>
        <v>0</v>
      </c>
      <c r="X5914" s="23">
        <f t="shared" ca="1" si="1939"/>
        <v>0</v>
      </c>
      <c r="Y5914" s="23">
        <f ca="1">IF(AND(P5914="Yes",R5914&lt;=0),MIN(-R5914,'Inputs and Output'!C$55*'Inputs and Output'!C$14-G5914),0)</f>
        <v>0</v>
      </c>
      <c r="Z5914" s="23">
        <f ca="1">MIN(Y5914,'Inputs and Output'!C$15)</f>
        <v>0</v>
      </c>
      <c r="AA5914" s="23">
        <f ca="1">IF(AND(P5914="No",R5914&lt;=0),MIN(J5914,'Inputs and Output'!C$15),0)</f>
        <v>0</v>
      </c>
      <c r="AB5914" s="23">
        <f t="shared" ca="1" si="1940"/>
        <v>0</v>
      </c>
      <c r="AC5914" s="23">
        <f ca="1">MIN(AB5914,'Inputs and Output'!C$55*'Inputs and Output'!C$14,'Inputs and Output'!C$14-Model!Q5914)</f>
        <v>0</v>
      </c>
      <c r="AD5914" s="23">
        <f ca="1">IF(AND(P5914="No",R5914&lt;=0),MIN('Inputs and Output'!C$15-Model!AA5914,'Inputs and Output'!C$55*'Inputs and Output'!C$14),0)</f>
        <v>0</v>
      </c>
      <c r="AE5914" s="23">
        <f t="shared" ca="1" si="1941"/>
        <v>0</v>
      </c>
      <c r="AF5914" s="26">
        <f t="shared" ca="1" si="1942"/>
        <v>70</v>
      </c>
      <c r="AG5914" s="26">
        <f t="shared" ca="1" si="1943"/>
        <v>0</v>
      </c>
      <c r="AH5914">
        <f>'real time electricity price'!G5913</f>
        <v>20.432500000000001</v>
      </c>
      <c r="AI5914" s="20">
        <f>'real time electricity price'!H5913</f>
        <v>18.61</v>
      </c>
      <c r="AJ5914" s="23">
        <f t="shared" ca="1" si="1944"/>
        <v>132.8685236</v>
      </c>
      <c r="AK5914">
        <f t="shared" si="1945"/>
        <v>1408.8208750000001</v>
      </c>
      <c r="AL5914" s="1">
        <f>SLN('Inputs and Output'!$C$27,0,'Inputs and Output'!$C$31)</f>
        <v>2968.0365296803652</v>
      </c>
      <c r="AM5914" s="1">
        <f>SLN('Inputs and Output'!$C$51,0,'Inputs and Output'!$C$31)</f>
        <v>319.634703196347</v>
      </c>
      <c r="AN5914" s="15">
        <f>-'PVWatt simulated dispatch'!$B$7*'Inputs and Output'!$C$13*'Inputs and Output'!$C$29</f>
        <v>-964.6118721461188</v>
      </c>
      <c r="AO5914" s="18">
        <f>-'Inputs and Output'!$C$54*'Inputs and Output'!$C$14/(365*24)</f>
        <v>-95.890410958904113</v>
      </c>
      <c r="AP5914" s="18">
        <f t="shared" si="1946"/>
        <v>-2939.352640981735</v>
      </c>
      <c r="AQ5914" s="9">
        <f t="shared" si="1947"/>
        <v>153141000</v>
      </c>
      <c r="AR5914" s="34" cm="1">
        <f t="array" ref="AR5914">INDEX('hashrate + miner rev'!$G$3:$N$8762,Model!A5914,MATCH('Inputs and Output'!$C$22,'hashrate + miner rev'!$G$1:$N$1,0))</f>
        <v>1.53141E+20</v>
      </c>
      <c r="AS5914" cm="1">
        <f t="array" ref="AS5914">INDEX('hashrate + miner rev'!$G$3:$N$8762,Model!A5914,MATCH('Inputs and Output'!$C$22,'hashrate + miner rev'!$G$1:$N$1,0)+1)</f>
        <v>483708.9375</v>
      </c>
      <c r="AT5914" s="9">
        <f ca="1">IFERROR((AJ5914/('Inputs and Output'!$C$15))*('Inputs and Output'!$C$39*'Inputs and Output'!$C$40),0)</f>
        <v>3480625.5414888547</v>
      </c>
      <c r="AU5914" s="12">
        <f t="shared" ca="1" si="1948"/>
        <v>2.2728240911897235E-2</v>
      </c>
      <c r="AV5914" s="11">
        <f t="shared" ca="1" si="1949"/>
        <v>10993.853262737843</v>
      </c>
      <c r="AW5914" s="13">
        <f ca="1">IF(AT5914&gt;0,('Inputs and Output'!$C$42*'Inputs and Output'!$C$15*AJ5914/('Inputs and Output'!C$36*'Inputs and Output'!C$40)),0)</f>
        <v>3986.0557080000003</v>
      </c>
      <c r="AX5914" s="16">
        <f>SLN('Inputs and Output'!$C$45,0,'Inputs and Output'!$C$44)</f>
        <v>5575.7370345500412</v>
      </c>
      <c r="AY5914" s="14">
        <f t="shared" ca="1" si="1950"/>
        <v>1432.0605201878016</v>
      </c>
      <c r="AZ5914" s="17">
        <f t="shared" ca="1" si="1951"/>
        <v>-1507.2921207939335</v>
      </c>
    </row>
    <row r="5915" spans="1:52">
      <c r="A5915">
        <v>5913</v>
      </c>
      <c r="B5915" t="str">
        <f>'hourly electricity demand texas'!B5914</f>
        <v>9/4/2020 9 a.m. CDT</v>
      </c>
      <c r="C5915">
        <f>'PVWatt simulated dispatch'!K5931</f>
        <v>571954.68799999997</v>
      </c>
      <c r="D5915">
        <f>'hourly electricity demand texas'!I5914*'Inputs and Output'!$C$20</f>
        <v>70.92</v>
      </c>
      <c r="E5915">
        <f>MIN(MAX(D5915-'Inputs and Output'!C$16,0),'Inputs and Output'!C$19-'Inputs and Output'!C$16)</f>
        <v>70.92</v>
      </c>
      <c r="F5915">
        <f>C5915*'Inputs and Output'!C$13/1000000</f>
        <v>371.77054720000001</v>
      </c>
      <c r="G5915">
        <f>IF(F5915&lt;=E5915,MIN(Q5915,E5915-F5915,'Inputs and Output'!C$14*'Inputs and Output'!C$55),0)</f>
        <v>0</v>
      </c>
      <c r="H5915">
        <f t="shared" si="1952"/>
        <v>70.92</v>
      </c>
      <c r="I5915" s="4">
        <f t="shared" si="1953"/>
        <v>0</v>
      </c>
      <c r="J5915">
        <f t="shared" si="1934"/>
        <v>300.85054719999999</v>
      </c>
      <c r="K5915">
        <f t="shared" ca="1" si="1935"/>
        <v>31.49</v>
      </c>
      <c r="L5915" s="23">
        <f>AS5915/AQ5915*(1/('Inputs and Output'!C$36/'Inputs and Output'!C$39))-'Inputs and Output'!C$42</f>
        <v>45.764348148381742</v>
      </c>
      <c r="M5915" s="23">
        <f ca="1">IFERROR(AVERAGE(OFFSET(L5915,-1,0,-'Inputs and Output'!C$46)),L5915)</f>
        <v>78.68514954707824</v>
      </c>
      <c r="N5915" s="23">
        <f ca="1">_xlfn.XLOOKUP(K5915/M5915,'Battery dispatch curve multiple'!C$3:C$103,'Battery dispatch curve multiple'!A$3:A$103,,1,2)</f>
        <v>0.89000000000000057</v>
      </c>
      <c r="O5915" t="str">
        <f ca="1">IF(Q5915/'Inputs and Output'!C$14&lt;=N5915,"battery","miner")</f>
        <v>battery</v>
      </c>
      <c r="P5915" t="str">
        <f t="shared" si="1936"/>
        <v>No</v>
      </c>
      <c r="Q5915" s="26">
        <f t="shared" ca="1" si="1954"/>
        <v>70</v>
      </c>
      <c r="R5915" s="23">
        <f ca="1">-(Q5915/'Inputs and Output'!C$14-N5915)*'Inputs and Output'!C$14-G5915</f>
        <v>179.20000000000016</v>
      </c>
      <c r="S5915" s="23">
        <f ca="1">IF(R5915&gt;0,MIN(R5915,'Inputs and Output'!C$55*'Inputs and Output'!C$14,Model!J5915),0)</f>
        <v>70</v>
      </c>
      <c r="T5915" s="23">
        <f t="shared" ca="1" si="1937"/>
        <v>230.85054719999999</v>
      </c>
      <c r="U5915" s="23">
        <f ca="1">MIN('Inputs and Output'!C$15,Model!T5915)</f>
        <v>177.50399999999999</v>
      </c>
      <c r="V5915" s="23">
        <f t="shared" ca="1" si="1938"/>
        <v>53.346547200000003</v>
      </c>
      <c r="W5915" s="23">
        <f ca="1">MIN(V5915+S5915,'Inputs and Output'!C$55*'Inputs and Output'!C$14,'Inputs and Output'!C$14-Model!Q5915)-S5915</f>
        <v>0</v>
      </c>
      <c r="X5915" s="23">
        <f t="shared" ca="1" si="1939"/>
        <v>53.346547200000003</v>
      </c>
      <c r="Y5915" s="23">
        <f ca="1">IF(AND(P5915="Yes",R5915&lt;=0),MIN(-R5915,'Inputs and Output'!C$55*'Inputs and Output'!C$14-G5915),0)</f>
        <v>0</v>
      </c>
      <c r="Z5915" s="23">
        <f ca="1">MIN(Y5915,'Inputs and Output'!C$15)</f>
        <v>0</v>
      </c>
      <c r="AA5915" s="23">
        <f ca="1">IF(AND(P5915="No",R5915&lt;=0),MIN(J5915,'Inputs and Output'!C$15),0)</f>
        <v>0</v>
      </c>
      <c r="AB5915" s="23">
        <f t="shared" ca="1" si="1940"/>
        <v>0</v>
      </c>
      <c r="AC5915" s="23">
        <f ca="1">MIN(AB5915,'Inputs and Output'!C$55*'Inputs and Output'!C$14,'Inputs and Output'!C$14-Model!Q5915)</f>
        <v>0</v>
      </c>
      <c r="AD5915" s="23">
        <f ca="1">IF(AND(P5915="No",R5915&lt;=0),MIN('Inputs and Output'!C$15-Model!AA5915,'Inputs and Output'!C$55*'Inputs and Output'!C$14),0)</f>
        <v>0</v>
      </c>
      <c r="AE5915" s="23">
        <f t="shared" ca="1" si="1941"/>
        <v>0</v>
      </c>
      <c r="AF5915" s="26">
        <f t="shared" ca="1" si="1942"/>
        <v>70</v>
      </c>
      <c r="AG5915" s="26">
        <f t="shared" ca="1" si="1943"/>
        <v>53.346547200000003</v>
      </c>
      <c r="AH5915">
        <f>'real time electricity price'!G5914</f>
        <v>21.152500000000003</v>
      </c>
      <c r="AI5915" s="20">
        <f>'real time electricity price'!H5914</f>
        <v>19.100000000000001</v>
      </c>
      <c r="AJ5915" s="23">
        <f t="shared" ca="1" si="1944"/>
        <v>177.50399999999999</v>
      </c>
      <c r="AK5915">
        <f t="shared" si="1945"/>
        <v>1500.1353000000004</v>
      </c>
      <c r="AL5915" s="1">
        <f>SLN('Inputs and Output'!$C$27,0,'Inputs and Output'!$C$31)</f>
        <v>2968.0365296803652</v>
      </c>
      <c r="AM5915" s="1">
        <f>SLN('Inputs and Output'!$C$51,0,'Inputs and Output'!$C$31)</f>
        <v>319.634703196347</v>
      </c>
      <c r="AN5915" s="15">
        <f>-'PVWatt simulated dispatch'!$B$7*'Inputs and Output'!$C$13*'Inputs and Output'!$C$29</f>
        <v>-964.6118721461188</v>
      </c>
      <c r="AO5915" s="18">
        <f>-'Inputs and Output'!$C$54*'Inputs and Output'!$C$14/(365*24)</f>
        <v>-95.890410958904113</v>
      </c>
      <c r="AP5915" s="18">
        <f t="shared" si="1946"/>
        <v>-2848.0382159817345</v>
      </c>
      <c r="AQ5915" s="9">
        <f t="shared" si="1947"/>
        <v>140234000</v>
      </c>
      <c r="AR5915" s="34" cm="1">
        <f t="array" ref="AR5915">INDEX('hashrate + miner rev'!$G$3:$N$8762,Model!A5915,MATCH('Inputs and Output'!$C$22,'hashrate + miner rev'!$G$1:$N$1,0))</f>
        <v>1.40234E+20</v>
      </c>
      <c r="AS5915" cm="1">
        <f t="array" ref="AS5915">INDEX('hashrate + miner rev'!$G$3:$N$8762,Model!A5915,MATCH('Inputs and Output'!$C$22,'hashrate + miner rev'!$G$1:$N$1,0)+1)</f>
        <v>405586.05959999998</v>
      </c>
      <c r="AT5915" s="9">
        <f ca="1">IFERROR((AJ5915/('Inputs and Output'!$C$15))*('Inputs and Output'!$C$39*'Inputs and Output'!$C$40),0)</f>
        <v>4649897.0514370762</v>
      </c>
      <c r="AU5915" s="12">
        <f t="shared" ca="1" si="1948"/>
        <v>3.3158128923350086E-2</v>
      </c>
      <c r="AV5915" s="11">
        <f t="shared" ca="1" si="1949"/>
        <v>13448.474853730351</v>
      </c>
      <c r="AW5915" s="13">
        <f ca="1">IF(AT5915&gt;0,('Inputs and Output'!$C$42*'Inputs and Output'!$C$15*AJ5915/('Inputs and Output'!C$36*'Inputs and Output'!C$40)),0)</f>
        <v>5325.12</v>
      </c>
      <c r="AX5915" s="16">
        <f>SLN('Inputs and Output'!$C$45,0,'Inputs and Output'!$C$44)</f>
        <v>5575.7370345500412</v>
      </c>
      <c r="AY5915" s="14">
        <f t="shared" ca="1" si="1950"/>
        <v>2547.6178191803101</v>
      </c>
      <c r="AZ5915" s="17">
        <f t="shared" ca="1" si="1951"/>
        <v>-300.42039680142443</v>
      </c>
    </row>
    <row r="5916" spans="1:52">
      <c r="A5916">
        <v>5914</v>
      </c>
      <c r="B5916" t="str">
        <f>'hourly electricity demand texas'!B5915</f>
        <v>9/4/2020 10 a.m. CDT</v>
      </c>
      <c r="C5916">
        <f>'PVWatt simulated dispatch'!K5932</f>
        <v>669677.125</v>
      </c>
      <c r="D5916">
        <f>'hourly electricity demand texas'!I5915*'Inputs and Output'!$C$20</f>
        <v>73.739999999999995</v>
      </c>
      <c r="E5916">
        <f>MIN(MAX(D5916-'Inputs and Output'!C$16,0),'Inputs and Output'!C$19-'Inputs and Output'!C$16)</f>
        <v>73.739999999999995</v>
      </c>
      <c r="F5916">
        <f>C5916*'Inputs and Output'!C$13/1000000</f>
        <v>435.29013125</v>
      </c>
      <c r="G5916">
        <f>IF(F5916&lt;=E5916,MIN(Q5916,E5916-F5916,'Inputs and Output'!C$14*'Inputs and Output'!C$55),0)</f>
        <v>0</v>
      </c>
      <c r="H5916">
        <f t="shared" si="1952"/>
        <v>73.739999999999995</v>
      </c>
      <c r="I5916" s="4">
        <f t="shared" si="1953"/>
        <v>0</v>
      </c>
      <c r="J5916">
        <f t="shared" si="1934"/>
        <v>361.55013124999999</v>
      </c>
      <c r="K5916">
        <f t="shared" ca="1" si="1935"/>
        <v>31.49</v>
      </c>
      <c r="L5916" s="23">
        <f>AS5916/AQ5916*(1/('Inputs and Output'!C$36/'Inputs and Output'!C$39))-'Inputs and Output'!C$42</f>
        <v>96.660990153470564</v>
      </c>
      <c r="M5916" s="23">
        <f ca="1">IFERROR(AVERAGE(OFFSET(L5916,-1,0,-'Inputs and Output'!C$46)),L5916)</f>
        <v>77.037175425242694</v>
      </c>
      <c r="N5916" s="23">
        <f ca="1">_xlfn.XLOOKUP(K5916/M5916,'Battery dispatch curve multiple'!C$3:C$103,'Battery dispatch curve multiple'!A$3:A$103,,1,2)</f>
        <v>0.89000000000000057</v>
      </c>
      <c r="O5916" t="str">
        <f ca="1">IF(Q5916/'Inputs and Output'!C$14&lt;=N5916,"battery","miner")</f>
        <v>battery</v>
      </c>
      <c r="P5916" t="str">
        <f t="shared" si="1936"/>
        <v>No</v>
      </c>
      <c r="Q5916" s="26">
        <f t="shared" ca="1" si="1954"/>
        <v>140</v>
      </c>
      <c r="R5916" s="23">
        <f ca="1">-(Q5916/'Inputs and Output'!C$14-N5916)*'Inputs and Output'!C$14-G5916</f>
        <v>109.20000000000016</v>
      </c>
      <c r="S5916" s="23">
        <f ca="1">IF(R5916&gt;0,MIN(R5916,'Inputs and Output'!C$55*'Inputs and Output'!C$14,Model!J5916),0)</f>
        <v>70</v>
      </c>
      <c r="T5916" s="23">
        <f t="shared" ca="1" si="1937"/>
        <v>291.55013124999999</v>
      </c>
      <c r="U5916" s="23">
        <f ca="1">MIN('Inputs and Output'!C$15,Model!T5916)</f>
        <v>177.50399999999999</v>
      </c>
      <c r="V5916" s="23">
        <f t="shared" ca="1" si="1938"/>
        <v>114.04613125</v>
      </c>
      <c r="W5916" s="23">
        <f ca="1">MIN(V5916+S5916,'Inputs and Output'!C$55*'Inputs and Output'!C$14,'Inputs and Output'!C$14-Model!Q5916)-S5916</f>
        <v>0</v>
      </c>
      <c r="X5916" s="23">
        <f t="shared" ca="1" si="1939"/>
        <v>114.04613125</v>
      </c>
      <c r="Y5916" s="23">
        <f ca="1">IF(AND(P5916="Yes",R5916&lt;=0),MIN(-R5916,'Inputs and Output'!C$55*'Inputs and Output'!C$14-G5916),0)</f>
        <v>0</v>
      </c>
      <c r="Z5916" s="23">
        <f ca="1">MIN(Y5916,'Inputs and Output'!C$15)</f>
        <v>0</v>
      </c>
      <c r="AA5916" s="23">
        <f ca="1">IF(AND(P5916="No",R5916&lt;=0),MIN(J5916,'Inputs and Output'!C$15),0)</f>
        <v>0</v>
      </c>
      <c r="AB5916" s="23">
        <f t="shared" ca="1" si="1940"/>
        <v>0</v>
      </c>
      <c r="AC5916" s="23">
        <f ca="1">MIN(AB5916,'Inputs and Output'!C$55*'Inputs and Output'!C$14,'Inputs and Output'!C$14-Model!Q5916)</f>
        <v>0</v>
      </c>
      <c r="AD5916" s="23">
        <f ca="1">IF(AND(P5916="No",R5916&lt;=0),MIN('Inputs and Output'!C$15-Model!AA5916,'Inputs and Output'!C$55*'Inputs and Output'!C$14),0)</f>
        <v>0</v>
      </c>
      <c r="AE5916" s="23">
        <f t="shared" ca="1" si="1941"/>
        <v>0</v>
      </c>
      <c r="AF5916" s="26">
        <f t="shared" ca="1" si="1942"/>
        <v>70</v>
      </c>
      <c r="AG5916" s="26">
        <f t="shared" ca="1" si="1943"/>
        <v>114.04613125</v>
      </c>
      <c r="AH5916">
        <f>'real time electricity price'!G5915</f>
        <v>20.487500000000001</v>
      </c>
      <c r="AI5916" s="20">
        <f>'real time electricity price'!H5915</f>
        <v>21.41</v>
      </c>
      <c r="AJ5916" s="23">
        <f t="shared" ca="1" si="1944"/>
        <v>177.50399999999999</v>
      </c>
      <c r="AK5916">
        <f t="shared" si="1945"/>
        <v>1510.7482499999999</v>
      </c>
      <c r="AL5916" s="1">
        <f>SLN('Inputs and Output'!$C$27,0,'Inputs and Output'!$C$31)</f>
        <v>2968.0365296803652</v>
      </c>
      <c r="AM5916" s="1">
        <f>SLN('Inputs and Output'!$C$51,0,'Inputs and Output'!$C$31)</f>
        <v>319.634703196347</v>
      </c>
      <c r="AN5916" s="15">
        <f>-'PVWatt simulated dispatch'!$B$7*'Inputs and Output'!$C$13*'Inputs and Output'!$C$29</f>
        <v>-964.6118721461188</v>
      </c>
      <c r="AO5916" s="18">
        <f>-'Inputs and Output'!$C$54*'Inputs and Output'!$C$14/(365*24)</f>
        <v>-95.890410958904113</v>
      </c>
      <c r="AP5916" s="18">
        <f t="shared" si="1946"/>
        <v>-2837.4252659817357</v>
      </c>
      <c r="AQ5916" s="9">
        <f t="shared" si="1947"/>
        <v>99299700</v>
      </c>
      <c r="AR5916" s="34" cm="1">
        <f t="array" ref="AR5916">INDEX('hashrate + miner rev'!$G$3:$N$8762,Model!A5916,MATCH('Inputs and Output'!$C$22,'hashrate + miner rev'!$G$1:$N$1,0))</f>
        <v>9.92997E+19</v>
      </c>
      <c r="AS5916" cm="1">
        <f t="array" ref="AS5916">INDEX('hashrate + miner rev'!$G$3:$N$8762,Model!A5916,MATCH('Inputs and Output'!$C$22,'hashrate + miner rev'!$G$1:$N$1,0)+1)</f>
        <v>480126.4388</v>
      </c>
      <c r="AT5916" s="9">
        <f ca="1">IFERROR((AJ5916/('Inputs and Output'!$C$15))*('Inputs and Output'!$C$39*'Inputs and Output'!$C$40),0)</f>
        <v>4649897.0514370762</v>
      </c>
      <c r="AU5916" s="12">
        <f t="shared" ca="1" si="1948"/>
        <v>4.6826899290099325E-2</v>
      </c>
      <c r="AV5916" s="11">
        <f t="shared" ca="1" si="1949"/>
        <v>22482.832396201637</v>
      </c>
      <c r="AW5916" s="13">
        <f ca="1">IF(AT5916&gt;0,('Inputs and Output'!$C$42*'Inputs and Output'!$C$15*AJ5916/('Inputs and Output'!C$36*'Inputs and Output'!C$40)),0)</f>
        <v>5325.12</v>
      </c>
      <c r="AX5916" s="16">
        <f>SLN('Inputs and Output'!$C$45,0,'Inputs and Output'!$C$44)</f>
        <v>5575.7370345500412</v>
      </c>
      <c r="AY5916" s="14">
        <f t="shared" ca="1" si="1950"/>
        <v>11581.975361651595</v>
      </c>
      <c r="AZ5916" s="17">
        <f t="shared" ca="1" si="1951"/>
        <v>8744.5500956698597</v>
      </c>
    </row>
    <row r="5917" spans="1:52">
      <c r="A5917">
        <v>5915</v>
      </c>
      <c r="B5917" t="str">
        <f>'hourly electricity demand texas'!B5916</f>
        <v>9/4/2020 11 a.m. CDT</v>
      </c>
      <c r="C5917">
        <f>'PVWatt simulated dispatch'!K5933</f>
        <v>707921.06299999997</v>
      </c>
      <c r="D5917">
        <f>'hourly electricity demand texas'!I5916*'Inputs and Output'!$C$20</f>
        <v>76.7</v>
      </c>
      <c r="E5917">
        <f>MIN(MAX(D5917-'Inputs and Output'!C$16,0),'Inputs and Output'!C$19-'Inputs and Output'!C$16)</f>
        <v>76.7</v>
      </c>
      <c r="F5917">
        <f>C5917*'Inputs and Output'!C$13/1000000</f>
        <v>460.14869095</v>
      </c>
      <c r="G5917">
        <f>IF(F5917&lt;=E5917,MIN(Q5917,E5917-F5917,'Inputs and Output'!C$14*'Inputs and Output'!C$55),0)</f>
        <v>0</v>
      </c>
      <c r="H5917">
        <f t="shared" si="1952"/>
        <v>76.7</v>
      </c>
      <c r="I5917" s="4">
        <f t="shared" si="1953"/>
        <v>0</v>
      </c>
      <c r="J5917">
        <f t="shared" si="1934"/>
        <v>383.44869095000001</v>
      </c>
      <c r="K5917">
        <f t="shared" ca="1" si="1935"/>
        <v>31.49</v>
      </c>
      <c r="L5917" s="23">
        <f>AS5917/AQ5917*(1/('Inputs and Output'!C$36/'Inputs and Output'!C$39))-'Inputs and Output'!C$42</f>
        <v>546.55504656457276</v>
      </c>
      <c r="M5917" s="23">
        <f ca="1">IFERROR(AVERAGE(OFFSET(L5917,-1,0,-'Inputs and Output'!C$46)),L5917)</f>
        <v>80.597387336815302</v>
      </c>
      <c r="N5917" s="23">
        <f ca="1">_xlfn.XLOOKUP(K5917/M5917,'Battery dispatch curve multiple'!C$3:C$103,'Battery dispatch curve multiple'!A$3:A$103,,1,2)</f>
        <v>0.89000000000000057</v>
      </c>
      <c r="O5917" t="str">
        <f ca="1">IF(Q5917/'Inputs and Output'!C$14&lt;=N5917,"battery","miner")</f>
        <v>battery</v>
      </c>
      <c r="P5917" t="str">
        <f t="shared" si="1936"/>
        <v>No</v>
      </c>
      <c r="Q5917" s="26">
        <f t="shared" ca="1" si="1954"/>
        <v>210</v>
      </c>
      <c r="R5917" s="23">
        <f ca="1">-(Q5917/'Inputs and Output'!C$14-N5917)*'Inputs and Output'!C$14-G5917</f>
        <v>39.200000000000159</v>
      </c>
      <c r="S5917" s="23">
        <f ca="1">IF(R5917&gt;0,MIN(R5917,'Inputs and Output'!C$55*'Inputs and Output'!C$14,Model!J5917),0)</f>
        <v>39.200000000000159</v>
      </c>
      <c r="T5917" s="23">
        <f t="shared" ca="1" si="1937"/>
        <v>344.24869094999985</v>
      </c>
      <c r="U5917" s="23">
        <f ca="1">MIN('Inputs and Output'!C$15,Model!T5917)</f>
        <v>177.50399999999999</v>
      </c>
      <c r="V5917" s="23">
        <f t="shared" ca="1" si="1938"/>
        <v>166.74469094999986</v>
      </c>
      <c r="W5917" s="23">
        <f ca="1">MIN(V5917+S5917,'Inputs and Output'!C$55*'Inputs and Output'!C$14,'Inputs and Output'!C$14-Model!Q5917)-S5917</f>
        <v>30.799999999999841</v>
      </c>
      <c r="X5917" s="23">
        <f t="shared" ca="1" si="1939"/>
        <v>135.94469095000002</v>
      </c>
      <c r="Y5917" s="23">
        <f ca="1">IF(AND(P5917="Yes",R5917&lt;=0),MIN(-R5917,'Inputs and Output'!C$55*'Inputs and Output'!C$14-G5917),0)</f>
        <v>0</v>
      </c>
      <c r="Z5917" s="23">
        <f ca="1">MIN(Y5917,'Inputs and Output'!C$15)</f>
        <v>0</v>
      </c>
      <c r="AA5917" s="23">
        <f ca="1">IF(AND(P5917="No",R5917&lt;=0),MIN(J5917,'Inputs and Output'!C$15),0)</f>
        <v>0</v>
      </c>
      <c r="AB5917" s="23">
        <f t="shared" ca="1" si="1940"/>
        <v>0</v>
      </c>
      <c r="AC5917" s="23">
        <f ca="1">MIN(AB5917,'Inputs and Output'!C$55*'Inputs and Output'!C$14,'Inputs and Output'!C$14-Model!Q5917)</f>
        <v>0</v>
      </c>
      <c r="AD5917" s="23">
        <f ca="1">IF(AND(P5917="No",R5917&lt;=0),MIN('Inputs and Output'!C$15-Model!AA5917,'Inputs and Output'!C$55*'Inputs and Output'!C$14),0)</f>
        <v>0</v>
      </c>
      <c r="AE5917" s="23">
        <f t="shared" ca="1" si="1941"/>
        <v>0</v>
      </c>
      <c r="AF5917" s="26">
        <f t="shared" ca="1" si="1942"/>
        <v>70</v>
      </c>
      <c r="AG5917" s="26">
        <f t="shared" ca="1" si="1943"/>
        <v>135.94469095000002</v>
      </c>
      <c r="AH5917">
        <f>'real time electricity price'!G5916</f>
        <v>21.765000000000001</v>
      </c>
      <c r="AI5917" s="20">
        <f>'real time electricity price'!H5916</f>
        <v>23.44</v>
      </c>
      <c r="AJ5917" s="23">
        <f t="shared" ca="1" si="1944"/>
        <v>177.50399999999999</v>
      </c>
      <c r="AK5917">
        <f t="shared" si="1945"/>
        <v>1669.3755000000001</v>
      </c>
      <c r="AL5917" s="1">
        <f>SLN('Inputs and Output'!$C$27,0,'Inputs and Output'!$C$31)</f>
        <v>2968.0365296803652</v>
      </c>
      <c r="AM5917" s="1">
        <f>SLN('Inputs and Output'!$C$51,0,'Inputs and Output'!$C$31)</f>
        <v>319.634703196347</v>
      </c>
      <c r="AN5917" s="15">
        <f>-'PVWatt simulated dispatch'!$B$7*'Inputs and Output'!$C$13*'Inputs and Output'!$C$29</f>
        <v>-964.6118721461188</v>
      </c>
      <c r="AO5917" s="18">
        <f>-'Inputs and Output'!$C$54*'Inputs and Output'!$C$14/(365*24)</f>
        <v>-95.890410958904113</v>
      </c>
      <c r="AP5917" s="18">
        <f t="shared" si="1946"/>
        <v>-2678.7980159817353</v>
      </c>
      <c r="AQ5917" s="9">
        <f t="shared" si="1947"/>
        <v>25901100</v>
      </c>
      <c r="AR5917" s="34" cm="1">
        <f t="array" ref="AR5917">INDEX('hashrate + miner rev'!$G$3:$N$8762,Model!A5917,MATCH('Inputs and Output'!$C$22,'hashrate + miner rev'!$G$1:$N$1,0))</f>
        <v>2.59011E+19</v>
      </c>
      <c r="AS5917" cm="1">
        <f t="array" ref="AS5917">INDEX('hashrate + miner rev'!$G$3:$N$8762,Model!A5917,MATCH('Inputs and Output'!$C$22,'hashrate + miner rev'!$G$1:$N$1,0)+1)</f>
        <v>570064.23250000004</v>
      </c>
      <c r="AT5917" s="9">
        <f ca="1">IFERROR((AJ5917/('Inputs and Output'!$C$15))*('Inputs and Output'!$C$39*'Inputs and Output'!$C$40),0)</f>
        <v>4649897.0514370762</v>
      </c>
      <c r="AU5917" s="12">
        <f t="shared" ca="1" si="1948"/>
        <v>0.17952508007138987</v>
      </c>
      <c r="AV5917" s="11">
        <f t="shared" ca="1" si="1949"/>
        <v>102340.82698539791</v>
      </c>
      <c r="AW5917" s="13">
        <f ca="1">IF(AT5917&gt;0,('Inputs and Output'!$C$42*'Inputs and Output'!$C$15*AJ5917/('Inputs and Output'!C$36*'Inputs and Output'!C$40)),0)</f>
        <v>5325.12</v>
      </c>
      <c r="AX5917" s="16">
        <f>SLN('Inputs and Output'!$C$45,0,'Inputs and Output'!$C$44)</f>
        <v>5575.7370345500412</v>
      </c>
      <c r="AY5917" s="14">
        <f t="shared" ca="1" si="1950"/>
        <v>91439.969950847881</v>
      </c>
      <c r="AZ5917" s="17">
        <f t="shared" ca="1" si="1951"/>
        <v>88761.171934866143</v>
      </c>
    </row>
    <row r="5918" spans="1:52">
      <c r="A5918">
        <v>5916</v>
      </c>
      <c r="B5918" t="str">
        <f>'hourly electricity demand texas'!B5917</f>
        <v>9/4/2020 12 p.m. CDT</v>
      </c>
      <c r="C5918">
        <f>'PVWatt simulated dispatch'!K5934</f>
        <v>721198.25</v>
      </c>
      <c r="D5918">
        <f>'hourly electricity demand texas'!I5917*'Inputs and Output'!$C$20</f>
        <v>78.460000000000008</v>
      </c>
      <c r="E5918">
        <f>MIN(MAX(D5918-'Inputs and Output'!C$16,0),'Inputs and Output'!C$19-'Inputs and Output'!C$16)</f>
        <v>78.460000000000008</v>
      </c>
      <c r="F5918">
        <f>C5918*'Inputs and Output'!C$13/1000000</f>
        <v>468.7788625</v>
      </c>
      <c r="G5918">
        <f>IF(F5918&lt;=E5918,MIN(Q5918,E5918-F5918,'Inputs and Output'!C$14*'Inputs and Output'!C$55),0)</f>
        <v>0</v>
      </c>
      <c r="H5918">
        <f t="shared" si="1952"/>
        <v>78.460000000000008</v>
      </c>
      <c r="I5918" s="4">
        <f t="shared" si="1953"/>
        <v>0</v>
      </c>
      <c r="J5918">
        <f t="shared" si="1934"/>
        <v>390.31886250000002</v>
      </c>
      <c r="K5918">
        <f t="shared" ca="1" si="1935"/>
        <v>31.49</v>
      </c>
      <c r="L5918" s="23">
        <f>AS5918/AQ5918*(1/('Inputs and Output'!C$36/'Inputs and Output'!C$39))-'Inputs and Output'!C$42</f>
        <v>125.71005625287191</v>
      </c>
      <c r="M5918" s="23">
        <f ca="1">IFERROR(AVERAGE(OFFSET(L5918,-1,0,-'Inputs and Output'!C$46)),L5918)</f>
        <v>102.83379293194825</v>
      </c>
      <c r="N5918" s="23">
        <f ca="1">_xlfn.XLOOKUP(K5918/M5918,'Battery dispatch curve multiple'!C$3:C$103,'Battery dispatch curve multiple'!A$3:A$103,,1,2)</f>
        <v>0.87000000000000055</v>
      </c>
      <c r="O5918" t="str">
        <f ca="1">IF(Q5918/'Inputs and Output'!C$14&lt;=N5918,"battery","miner")</f>
        <v>miner</v>
      </c>
      <c r="P5918" t="str">
        <f t="shared" si="1936"/>
        <v>No</v>
      </c>
      <c r="Q5918" s="26">
        <f t="shared" ca="1" si="1954"/>
        <v>280</v>
      </c>
      <c r="R5918" s="23">
        <f ca="1">-(Q5918/'Inputs and Output'!C$14-N5918)*'Inputs and Output'!C$14-G5918</f>
        <v>-36.399999999999849</v>
      </c>
      <c r="S5918" s="23">
        <f ca="1">IF(R5918&gt;0,MIN(R5918,'Inputs and Output'!C$55*'Inputs and Output'!C$14,Model!J5918),0)</f>
        <v>0</v>
      </c>
      <c r="T5918" s="23">
        <f t="shared" ca="1" si="1937"/>
        <v>0</v>
      </c>
      <c r="U5918" s="23">
        <f ca="1">MIN('Inputs and Output'!C$15,Model!T5918)</f>
        <v>0</v>
      </c>
      <c r="V5918" s="23">
        <f t="shared" ca="1" si="1938"/>
        <v>0</v>
      </c>
      <c r="W5918" s="23">
        <f ca="1">MIN(V5918+S5918,'Inputs and Output'!C$55*'Inputs and Output'!C$14,'Inputs and Output'!C$14-Model!Q5918)-S5918</f>
        <v>0</v>
      </c>
      <c r="X5918" s="23">
        <f t="shared" ca="1" si="1939"/>
        <v>0</v>
      </c>
      <c r="Y5918" s="23">
        <f ca="1">IF(AND(P5918="Yes",R5918&lt;=0),MIN(-R5918,'Inputs and Output'!C$55*'Inputs and Output'!C$14-G5918),0)</f>
        <v>0</v>
      </c>
      <c r="Z5918" s="23">
        <f ca="1">MIN(Y5918,'Inputs and Output'!C$15)</f>
        <v>0</v>
      </c>
      <c r="AA5918" s="23">
        <f ca="1">IF(AND(P5918="No",R5918&lt;=0),MIN(J5918,'Inputs and Output'!C$15),0)</f>
        <v>177.50399999999999</v>
      </c>
      <c r="AB5918" s="23">
        <f t="shared" ca="1" si="1940"/>
        <v>212.81486250000003</v>
      </c>
      <c r="AC5918" s="23">
        <f ca="1">MIN(AB5918,'Inputs and Output'!C$55*'Inputs and Output'!C$14,'Inputs and Output'!C$14-Model!Q5918)</f>
        <v>0</v>
      </c>
      <c r="AD5918" s="23">
        <f ca="1">IF(AND(P5918="No",R5918&lt;=0),MIN('Inputs and Output'!C$15-Model!AA5918,'Inputs and Output'!C$55*'Inputs and Output'!C$14),0)</f>
        <v>0</v>
      </c>
      <c r="AE5918" s="23">
        <f t="shared" ca="1" si="1941"/>
        <v>212.81486250000003</v>
      </c>
      <c r="AF5918" s="26">
        <f t="shared" ca="1" si="1942"/>
        <v>0</v>
      </c>
      <c r="AG5918" s="26">
        <f t="shared" ca="1" si="1943"/>
        <v>212.81486250000003</v>
      </c>
      <c r="AH5918">
        <f>'real time electricity price'!G5917</f>
        <v>23.894999999999996</v>
      </c>
      <c r="AI5918" s="20">
        <f>'real time electricity price'!H5917</f>
        <v>25</v>
      </c>
      <c r="AJ5918" s="23">
        <f t="shared" ca="1" si="1944"/>
        <v>177.50399999999999</v>
      </c>
      <c r="AK5918">
        <f t="shared" si="1945"/>
        <v>1874.8017</v>
      </c>
      <c r="AL5918" s="1">
        <f>SLN('Inputs and Output'!$C$27,0,'Inputs and Output'!$C$31)</f>
        <v>2968.0365296803652</v>
      </c>
      <c r="AM5918" s="1">
        <f>SLN('Inputs and Output'!$C$51,0,'Inputs and Output'!$C$31)</f>
        <v>319.634703196347</v>
      </c>
      <c r="AN5918" s="15">
        <f>-'PVWatt simulated dispatch'!$B$7*'Inputs and Output'!$C$13*'Inputs and Output'!$C$29</f>
        <v>-964.6118721461188</v>
      </c>
      <c r="AO5918" s="18">
        <f>-'Inputs and Output'!$C$54*'Inputs and Output'!$C$14/(365*24)</f>
        <v>-95.890410958904113</v>
      </c>
      <c r="AP5918" s="18">
        <f t="shared" si="1946"/>
        <v>-2473.3718159817354</v>
      </c>
      <c r="AQ5918" s="9">
        <f t="shared" si="1947"/>
        <v>80139200</v>
      </c>
      <c r="AR5918" s="34" cm="1">
        <f t="array" ref="AR5918">INDEX('hashrate + miner rev'!$G$3:$N$8762,Model!A5918,MATCH('Inputs and Output'!$C$22,'hashrate + miner rev'!$G$1:$N$1,0))</f>
        <v>8.01392E+19</v>
      </c>
      <c r="AS5918" cm="1">
        <f t="array" ref="AS5918">INDEX('hashrate + miner rev'!$G$3:$N$8762,Model!A5918,MATCH('Inputs and Output'!$C$22,'hashrate + miner rev'!$G$1:$N$1,0)+1)</f>
        <v>476350.33039999998</v>
      </c>
      <c r="AT5918" s="9">
        <f ca="1">IFERROR((AJ5918/('Inputs and Output'!$C$15))*('Inputs and Output'!$C$39*'Inputs and Output'!$C$40),0)</f>
        <v>4649897.0514370762</v>
      </c>
      <c r="AU5918" s="12">
        <f t="shared" ca="1" si="1948"/>
        <v>5.8022753551783351E-2</v>
      </c>
      <c r="AV5918" s="11">
        <f t="shared" ca="1" si="1949"/>
        <v>27639.157825109771</v>
      </c>
      <c r="AW5918" s="13">
        <f ca="1">IF(AT5918&gt;0,('Inputs and Output'!$C$42*'Inputs and Output'!$C$15*AJ5918/('Inputs and Output'!C$36*'Inputs and Output'!C$40)),0)</f>
        <v>5325.12</v>
      </c>
      <c r="AX5918" s="16">
        <f>SLN('Inputs and Output'!$C$45,0,'Inputs and Output'!$C$44)</f>
        <v>5575.7370345500412</v>
      </c>
      <c r="AY5918" s="14">
        <f t="shared" ca="1" si="1950"/>
        <v>16738.30079055973</v>
      </c>
      <c r="AZ5918" s="17">
        <f t="shared" ca="1" si="1951"/>
        <v>14264.928974577993</v>
      </c>
    </row>
    <row r="5919" spans="1:52">
      <c r="A5919">
        <v>5917</v>
      </c>
      <c r="B5919" t="str">
        <f>'hourly electricity demand texas'!B5918</f>
        <v>9/4/2020 1 p.m. CDT</v>
      </c>
      <c r="C5919">
        <f>'PVWatt simulated dispatch'!K5935</f>
        <v>557263.56299999997</v>
      </c>
      <c r="D5919">
        <f>'hourly electricity demand texas'!I5918*'Inputs and Output'!$C$20</f>
        <v>79.570000000000007</v>
      </c>
      <c r="E5919">
        <f>MIN(MAX(D5919-'Inputs and Output'!C$16,0),'Inputs and Output'!C$19-'Inputs and Output'!C$16)</f>
        <v>79.570000000000007</v>
      </c>
      <c r="F5919">
        <f>C5919*'Inputs and Output'!C$13/1000000</f>
        <v>362.22131594999996</v>
      </c>
      <c r="G5919">
        <f>IF(F5919&lt;=E5919,MIN(Q5919,E5919-F5919,'Inputs and Output'!C$14*'Inputs and Output'!C$55),0)</f>
        <v>0</v>
      </c>
      <c r="H5919">
        <f t="shared" si="1952"/>
        <v>79.570000000000007</v>
      </c>
      <c r="I5919" s="4">
        <f t="shared" si="1953"/>
        <v>0</v>
      </c>
      <c r="J5919">
        <f t="shared" si="1934"/>
        <v>282.65131594999997</v>
      </c>
      <c r="K5919">
        <f t="shared" ca="1" si="1935"/>
        <v>31.49</v>
      </c>
      <c r="L5919" s="23">
        <f>AS5919/AQ5919*(1/('Inputs and Output'!C$36/'Inputs and Output'!C$39))-'Inputs and Output'!C$42</f>
        <v>16.576615101214877</v>
      </c>
      <c r="M5919" s="23">
        <f ca="1">IFERROR(AVERAGE(OFFSET(L5919,-1,0,-'Inputs and Output'!C$46)),L5919)</f>
        <v>104.20447523338487</v>
      </c>
      <c r="N5919" s="23">
        <f ca="1">_xlfn.XLOOKUP(K5919/M5919,'Battery dispatch curve multiple'!C$3:C$103,'Battery dispatch curve multiple'!A$3:A$103,,1,2)</f>
        <v>0.87000000000000055</v>
      </c>
      <c r="O5919" t="str">
        <f ca="1">IF(Q5919/'Inputs and Output'!C$14&lt;=N5919,"battery","miner")</f>
        <v>miner</v>
      </c>
      <c r="P5919" t="str">
        <f t="shared" si="1936"/>
        <v>No</v>
      </c>
      <c r="Q5919" s="26">
        <f t="shared" ca="1" si="1954"/>
        <v>280</v>
      </c>
      <c r="R5919" s="23">
        <f ca="1">-(Q5919/'Inputs and Output'!C$14-N5919)*'Inputs and Output'!C$14-G5919</f>
        <v>-36.399999999999849</v>
      </c>
      <c r="S5919" s="23">
        <f ca="1">IF(R5919&gt;0,MIN(R5919,'Inputs and Output'!C$55*'Inputs and Output'!C$14,Model!J5919),0)</f>
        <v>0</v>
      </c>
      <c r="T5919" s="23">
        <f t="shared" ca="1" si="1937"/>
        <v>0</v>
      </c>
      <c r="U5919" s="23">
        <f ca="1">MIN('Inputs and Output'!C$15,Model!T5919)</f>
        <v>0</v>
      </c>
      <c r="V5919" s="23">
        <f t="shared" ca="1" si="1938"/>
        <v>0</v>
      </c>
      <c r="W5919" s="23">
        <f ca="1">MIN(V5919+S5919,'Inputs and Output'!C$55*'Inputs and Output'!C$14,'Inputs and Output'!C$14-Model!Q5919)-S5919</f>
        <v>0</v>
      </c>
      <c r="X5919" s="23">
        <f t="shared" ca="1" si="1939"/>
        <v>0</v>
      </c>
      <c r="Y5919" s="23">
        <f ca="1">IF(AND(P5919="Yes",R5919&lt;=0),MIN(-R5919,'Inputs and Output'!C$55*'Inputs and Output'!C$14-G5919),0)</f>
        <v>0</v>
      </c>
      <c r="Z5919" s="23">
        <f ca="1">MIN(Y5919,'Inputs and Output'!C$15)</f>
        <v>0</v>
      </c>
      <c r="AA5919" s="23">
        <f ca="1">IF(AND(P5919="No",R5919&lt;=0),MIN(J5919,'Inputs and Output'!C$15),0)</f>
        <v>177.50399999999999</v>
      </c>
      <c r="AB5919" s="23">
        <f t="shared" ca="1" si="1940"/>
        <v>105.14731594999998</v>
      </c>
      <c r="AC5919" s="23">
        <f ca="1">MIN(AB5919,'Inputs and Output'!C$55*'Inputs and Output'!C$14,'Inputs and Output'!C$14-Model!Q5919)</f>
        <v>0</v>
      </c>
      <c r="AD5919" s="23">
        <f ca="1">IF(AND(P5919="No",R5919&lt;=0),MIN('Inputs and Output'!C$15-Model!AA5919,'Inputs and Output'!C$55*'Inputs and Output'!C$14),0)</f>
        <v>0</v>
      </c>
      <c r="AE5919" s="23">
        <f t="shared" ca="1" si="1941"/>
        <v>105.14731594999998</v>
      </c>
      <c r="AF5919" s="26">
        <f t="shared" ca="1" si="1942"/>
        <v>0</v>
      </c>
      <c r="AG5919" s="26">
        <f t="shared" ca="1" si="1943"/>
        <v>105.14731594999998</v>
      </c>
      <c r="AH5919">
        <f>'real time electricity price'!G5918</f>
        <v>26.267500000000002</v>
      </c>
      <c r="AI5919" s="20">
        <f>'real time electricity price'!H5918</f>
        <v>27.3</v>
      </c>
      <c r="AJ5919" s="23">
        <f t="shared" ca="1" si="1944"/>
        <v>177.50399999999999</v>
      </c>
      <c r="AK5919">
        <f t="shared" si="1945"/>
        <v>2090.1049750000002</v>
      </c>
      <c r="AL5919" s="1">
        <f>SLN('Inputs and Output'!$C$27,0,'Inputs and Output'!$C$31)</f>
        <v>2968.0365296803652</v>
      </c>
      <c r="AM5919" s="1">
        <f>SLN('Inputs and Output'!$C$51,0,'Inputs and Output'!$C$31)</f>
        <v>319.634703196347</v>
      </c>
      <c r="AN5919" s="15">
        <f>-'PVWatt simulated dispatch'!$B$7*'Inputs and Output'!$C$13*'Inputs and Output'!$C$29</f>
        <v>-964.6118721461188</v>
      </c>
      <c r="AO5919" s="18">
        <f>-'Inputs and Output'!$C$54*'Inputs and Output'!$C$14/(365*24)</f>
        <v>-95.890410958904113</v>
      </c>
      <c r="AP5919" s="18">
        <f t="shared" si="1946"/>
        <v>-2258.0685409817352</v>
      </c>
      <c r="AQ5919" s="9">
        <f t="shared" si="1947"/>
        <v>261285000</v>
      </c>
      <c r="AR5919" s="34" cm="1">
        <f t="array" ref="AR5919">INDEX('hashrate + miner rev'!$G$3:$N$8762,Model!A5919,MATCH('Inputs and Output'!$C$22,'hashrate + miner rev'!$G$1:$N$1,0))</f>
        <v>2.61285E+20</v>
      </c>
      <c r="AS5919" cm="1">
        <f t="array" ref="AS5919">INDEX('hashrate + miner rev'!$G$3:$N$8762,Model!A5919,MATCH('Inputs and Output'!$C$22,'hashrate + miner rev'!$G$1:$N$1,0)+1)</f>
        <v>464565.77120000002</v>
      </c>
      <c r="AT5919" s="9">
        <f ca="1">IFERROR((AJ5919/('Inputs and Output'!$C$15))*('Inputs and Output'!$C$39*'Inputs and Output'!$C$40),0)</f>
        <v>4649897.0514370762</v>
      </c>
      <c r="AU5919" s="12">
        <f t="shared" ca="1" si="1948"/>
        <v>1.7796264812128811E-2</v>
      </c>
      <c r="AV5919" s="11">
        <f t="shared" ca="1" si="1949"/>
        <v>8267.5354869260445</v>
      </c>
      <c r="AW5919" s="13">
        <f ca="1">IF(AT5919&gt;0,('Inputs and Output'!$C$42*'Inputs and Output'!$C$15*AJ5919/('Inputs and Output'!C$36*'Inputs and Output'!C$40)),0)</f>
        <v>5325.12</v>
      </c>
      <c r="AX5919" s="16">
        <f>SLN('Inputs and Output'!$C$45,0,'Inputs and Output'!$C$44)</f>
        <v>5575.7370345500412</v>
      </c>
      <c r="AY5919" s="14">
        <f t="shared" ca="1" si="1950"/>
        <v>-2633.3215476239966</v>
      </c>
      <c r="AZ5919" s="17">
        <f t="shared" ca="1" si="1951"/>
        <v>-4891.3900886057318</v>
      </c>
    </row>
    <row r="5920" spans="1:52">
      <c r="A5920">
        <v>5918</v>
      </c>
      <c r="B5920" t="str">
        <f>'hourly electricity demand texas'!B5919</f>
        <v>9/4/2020 2 p.m. CDT</v>
      </c>
      <c r="C5920">
        <f>'PVWatt simulated dispatch'!K5936</f>
        <v>481629.375</v>
      </c>
      <c r="D5920">
        <f>'hourly electricity demand texas'!I5919*'Inputs and Output'!$C$20</f>
        <v>80.66</v>
      </c>
      <c r="E5920">
        <f>MIN(MAX(D5920-'Inputs and Output'!C$16,0),'Inputs and Output'!C$19-'Inputs and Output'!C$16)</f>
        <v>80.66</v>
      </c>
      <c r="F5920">
        <f>C5920*'Inputs and Output'!C$13/1000000</f>
        <v>313.05909374999999</v>
      </c>
      <c r="G5920">
        <f>IF(F5920&lt;=E5920,MIN(Q5920,E5920-F5920,'Inputs and Output'!C$14*'Inputs and Output'!C$55),0)</f>
        <v>0</v>
      </c>
      <c r="H5920">
        <f t="shared" si="1952"/>
        <v>80.66</v>
      </c>
      <c r="I5920" s="4">
        <f t="shared" si="1953"/>
        <v>0</v>
      </c>
      <c r="J5920">
        <f t="shared" si="1934"/>
        <v>232.39909374999999</v>
      </c>
      <c r="K5920">
        <f t="shared" ca="1" si="1935"/>
        <v>31.49</v>
      </c>
      <c r="L5920" s="23">
        <f>AS5920/AQ5920*(1/('Inputs and Output'!C$36/'Inputs and Output'!C$39))-'Inputs and Output'!C$42</f>
        <v>40.548007038137328</v>
      </c>
      <c r="M5920" s="23">
        <f ca="1">IFERROR(AVERAGE(OFFSET(L5920,-1,0,-'Inputs and Output'!C$46)),L5920)</f>
        <v>95.797328578658949</v>
      </c>
      <c r="N5920" s="23">
        <f ca="1">_xlfn.XLOOKUP(K5920/M5920,'Battery dispatch curve multiple'!C$3:C$103,'Battery dispatch curve multiple'!A$3:A$103,,1,2)</f>
        <v>0.88000000000000056</v>
      </c>
      <c r="O5920" t="str">
        <f ca="1">IF(Q5920/'Inputs and Output'!C$14&lt;=N5920,"battery","miner")</f>
        <v>miner</v>
      </c>
      <c r="P5920" t="str">
        <f t="shared" si="1936"/>
        <v>No</v>
      </c>
      <c r="Q5920" s="26">
        <f t="shared" ca="1" si="1954"/>
        <v>280</v>
      </c>
      <c r="R5920" s="23">
        <f ca="1">-(Q5920/'Inputs and Output'!C$14-N5920)*'Inputs and Output'!C$14-G5920</f>
        <v>-33.599999999999845</v>
      </c>
      <c r="S5920" s="23">
        <f ca="1">IF(R5920&gt;0,MIN(R5920,'Inputs and Output'!C$55*'Inputs and Output'!C$14,Model!J5920),0)</f>
        <v>0</v>
      </c>
      <c r="T5920" s="23">
        <f t="shared" ca="1" si="1937"/>
        <v>0</v>
      </c>
      <c r="U5920" s="23">
        <f ca="1">MIN('Inputs and Output'!C$15,Model!T5920)</f>
        <v>0</v>
      </c>
      <c r="V5920" s="23">
        <f t="shared" ca="1" si="1938"/>
        <v>0</v>
      </c>
      <c r="W5920" s="23">
        <f ca="1">MIN(V5920+S5920,'Inputs and Output'!C$55*'Inputs and Output'!C$14,'Inputs and Output'!C$14-Model!Q5920)-S5920</f>
        <v>0</v>
      </c>
      <c r="X5920" s="23">
        <f t="shared" ca="1" si="1939"/>
        <v>0</v>
      </c>
      <c r="Y5920" s="23">
        <f ca="1">IF(AND(P5920="Yes",R5920&lt;=0),MIN(-R5920,'Inputs and Output'!C$55*'Inputs and Output'!C$14-G5920),0)</f>
        <v>0</v>
      </c>
      <c r="Z5920" s="23">
        <f ca="1">MIN(Y5920,'Inputs and Output'!C$15)</f>
        <v>0</v>
      </c>
      <c r="AA5920" s="23">
        <f ca="1">IF(AND(P5920="No",R5920&lt;=0),MIN(J5920,'Inputs and Output'!C$15),0)</f>
        <v>177.50399999999999</v>
      </c>
      <c r="AB5920" s="23">
        <f t="shared" ca="1" si="1940"/>
        <v>54.895093750000001</v>
      </c>
      <c r="AC5920" s="23">
        <f ca="1">MIN(AB5920,'Inputs and Output'!C$55*'Inputs and Output'!C$14,'Inputs and Output'!C$14-Model!Q5920)</f>
        <v>0</v>
      </c>
      <c r="AD5920" s="23">
        <f ca="1">IF(AND(P5920="No",R5920&lt;=0),MIN('Inputs and Output'!C$15-Model!AA5920,'Inputs and Output'!C$55*'Inputs and Output'!C$14),0)</f>
        <v>0</v>
      </c>
      <c r="AE5920" s="23">
        <f t="shared" ca="1" si="1941"/>
        <v>54.895093750000001</v>
      </c>
      <c r="AF5920" s="26">
        <f t="shared" ca="1" si="1942"/>
        <v>0</v>
      </c>
      <c r="AG5920" s="26">
        <f t="shared" ca="1" si="1943"/>
        <v>54.895093750000001</v>
      </c>
      <c r="AH5920">
        <f>'real time electricity price'!G5919</f>
        <v>25.932500000000001</v>
      </c>
      <c r="AI5920" s="20">
        <f>'real time electricity price'!H5919</f>
        <v>30.4</v>
      </c>
      <c r="AJ5920" s="23">
        <f t="shared" ca="1" si="1944"/>
        <v>177.50399999999999</v>
      </c>
      <c r="AK5920">
        <f t="shared" si="1945"/>
        <v>2091.7154500000001</v>
      </c>
      <c r="AL5920" s="1">
        <f>SLN('Inputs and Output'!$C$27,0,'Inputs and Output'!$C$31)</f>
        <v>2968.0365296803652</v>
      </c>
      <c r="AM5920" s="1">
        <f>SLN('Inputs and Output'!$C$51,0,'Inputs and Output'!$C$31)</f>
        <v>319.634703196347</v>
      </c>
      <c r="AN5920" s="15">
        <f>-'PVWatt simulated dispatch'!$B$7*'Inputs and Output'!$C$13*'Inputs and Output'!$C$29</f>
        <v>-964.6118721461188</v>
      </c>
      <c r="AO5920" s="18">
        <f>-'Inputs and Output'!$C$54*'Inputs and Output'!$C$14/(365*24)</f>
        <v>-95.890410958904113</v>
      </c>
      <c r="AP5920" s="18">
        <f t="shared" si="1946"/>
        <v>-2256.4580659817348</v>
      </c>
      <c r="AQ5920" s="9">
        <f t="shared" si="1947"/>
        <v>182250000</v>
      </c>
      <c r="AR5920" s="34" cm="1">
        <f t="array" ref="AR5920">INDEX('hashrate + miner rev'!$G$3:$N$8762,Model!A5920,MATCH('Inputs and Output'!$C$22,'hashrate + miner rev'!$G$1:$N$1,0))</f>
        <v>1.8225E+20</v>
      </c>
      <c r="AS5920" cm="1">
        <f t="array" ref="AS5920">INDEX('hashrate + miner rev'!$G$3:$N$8762,Model!A5920,MATCH('Inputs and Output'!$C$22,'hashrate + miner rev'!$G$1:$N$1,0)+1)</f>
        <v>490814.17060000001</v>
      </c>
      <c r="AT5920" s="9">
        <f ca="1">IFERROR((AJ5920/('Inputs and Output'!$C$15))*('Inputs and Output'!$C$39*'Inputs and Output'!$C$40),0)</f>
        <v>4649897.0514370762</v>
      </c>
      <c r="AU5920" s="12">
        <f t="shared" ca="1" si="1948"/>
        <v>2.5513838416664342E-2</v>
      </c>
      <c r="AV5920" s="11">
        <f t="shared" ca="1" si="1949"/>
        <v>12522.553441297527</v>
      </c>
      <c r="AW5920" s="13">
        <f ca="1">IF(AT5920&gt;0,('Inputs and Output'!$C$42*'Inputs and Output'!$C$15*AJ5920/('Inputs and Output'!C$36*'Inputs and Output'!C$40)),0)</f>
        <v>5325.12</v>
      </c>
      <c r="AX5920" s="16">
        <f>SLN('Inputs and Output'!$C$45,0,'Inputs and Output'!$C$44)</f>
        <v>5575.7370345500412</v>
      </c>
      <c r="AY5920" s="14">
        <f t="shared" ca="1" si="1950"/>
        <v>1621.6964067474855</v>
      </c>
      <c r="AZ5920" s="17">
        <f t="shared" ca="1" si="1951"/>
        <v>-634.76165923424924</v>
      </c>
    </row>
    <row r="5921" spans="1:52">
      <c r="A5921">
        <v>5919</v>
      </c>
      <c r="B5921" t="str">
        <f>'hourly electricity demand texas'!B5920</f>
        <v>9/4/2020 3 p.m. CDT</v>
      </c>
      <c r="C5921">
        <f>'PVWatt simulated dispatch'!K5937</f>
        <v>567750.06299999997</v>
      </c>
      <c r="D5921">
        <f>'hourly electricity demand texas'!I5920*'Inputs and Output'!$C$20</f>
        <v>79.87</v>
      </c>
      <c r="E5921">
        <f>MIN(MAX(D5921-'Inputs and Output'!C$16,0),'Inputs and Output'!C$19-'Inputs and Output'!C$16)</f>
        <v>79.87</v>
      </c>
      <c r="F5921">
        <f>C5921*'Inputs and Output'!C$13/1000000</f>
        <v>369.03754094999999</v>
      </c>
      <c r="G5921">
        <f>IF(F5921&lt;=E5921,MIN(Q5921,E5921-F5921,'Inputs and Output'!C$14*'Inputs and Output'!C$55),0)</f>
        <v>0</v>
      </c>
      <c r="H5921">
        <f t="shared" si="1952"/>
        <v>79.87</v>
      </c>
      <c r="I5921" s="4">
        <f t="shared" si="1953"/>
        <v>0</v>
      </c>
      <c r="J5921">
        <f t="shared" si="1934"/>
        <v>289.16754094999999</v>
      </c>
      <c r="K5921">
        <f t="shared" ca="1" si="1935"/>
        <v>31.49</v>
      </c>
      <c r="L5921" s="23">
        <f>AS5921/AQ5921*(1/('Inputs and Output'!C$36/'Inputs and Output'!C$39))-'Inputs and Output'!C$42</f>
        <v>113.84435752465944</v>
      </c>
      <c r="M5921" s="23">
        <f ca="1">IFERROR(AVERAGE(OFFSET(L5921,-1,0,-'Inputs and Output'!C$46)),L5921)</f>
        <v>94.382415127285114</v>
      </c>
      <c r="N5921" s="23">
        <f ca="1">_xlfn.XLOOKUP(K5921/M5921,'Battery dispatch curve multiple'!C$3:C$103,'Battery dispatch curve multiple'!A$3:A$103,,1,2)</f>
        <v>0.88000000000000056</v>
      </c>
      <c r="O5921" t="str">
        <f ca="1">IF(Q5921/'Inputs and Output'!C$14&lt;=N5921,"battery","miner")</f>
        <v>miner</v>
      </c>
      <c r="P5921" t="str">
        <f t="shared" si="1936"/>
        <v>No</v>
      </c>
      <c r="Q5921" s="26">
        <f t="shared" ca="1" si="1954"/>
        <v>280</v>
      </c>
      <c r="R5921" s="23">
        <f ca="1">-(Q5921/'Inputs and Output'!C$14-N5921)*'Inputs and Output'!C$14-G5921</f>
        <v>-33.599999999999845</v>
      </c>
      <c r="S5921" s="23">
        <f ca="1">IF(R5921&gt;0,MIN(R5921,'Inputs and Output'!C$55*'Inputs and Output'!C$14,Model!J5921),0)</f>
        <v>0</v>
      </c>
      <c r="T5921" s="23">
        <f t="shared" ca="1" si="1937"/>
        <v>0</v>
      </c>
      <c r="U5921" s="23">
        <f ca="1">MIN('Inputs and Output'!C$15,Model!T5921)</f>
        <v>0</v>
      </c>
      <c r="V5921" s="23">
        <f t="shared" ca="1" si="1938"/>
        <v>0</v>
      </c>
      <c r="W5921" s="23">
        <f ca="1">MIN(V5921+S5921,'Inputs and Output'!C$55*'Inputs and Output'!C$14,'Inputs and Output'!C$14-Model!Q5921)-S5921</f>
        <v>0</v>
      </c>
      <c r="X5921" s="23">
        <f t="shared" ca="1" si="1939"/>
        <v>0</v>
      </c>
      <c r="Y5921" s="23">
        <f ca="1">IF(AND(P5921="Yes",R5921&lt;=0),MIN(-R5921,'Inputs and Output'!C$55*'Inputs and Output'!C$14-G5921),0)</f>
        <v>0</v>
      </c>
      <c r="Z5921" s="23">
        <f ca="1">MIN(Y5921,'Inputs and Output'!C$15)</f>
        <v>0</v>
      </c>
      <c r="AA5921" s="23">
        <f ca="1">IF(AND(P5921="No",R5921&lt;=0),MIN(J5921,'Inputs and Output'!C$15),0)</f>
        <v>177.50399999999999</v>
      </c>
      <c r="AB5921" s="23">
        <f t="shared" ca="1" si="1940"/>
        <v>111.66354095</v>
      </c>
      <c r="AC5921" s="23">
        <f ca="1">MIN(AB5921,'Inputs and Output'!C$55*'Inputs and Output'!C$14,'Inputs and Output'!C$14-Model!Q5921)</f>
        <v>0</v>
      </c>
      <c r="AD5921" s="23">
        <f ca="1">IF(AND(P5921="No",R5921&lt;=0),MIN('Inputs and Output'!C$15-Model!AA5921,'Inputs and Output'!C$55*'Inputs and Output'!C$14),0)</f>
        <v>0</v>
      </c>
      <c r="AE5921" s="23">
        <f t="shared" ca="1" si="1941"/>
        <v>111.66354095</v>
      </c>
      <c r="AF5921" s="26">
        <f t="shared" ca="1" si="1942"/>
        <v>0</v>
      </c>
      <c r="AG5921" s="26">
        <f t="shared" ca="1" si="1943"/>
        <v>111.66354095</v>
      </c>
      <c r="AH5921">
        <f>'real time electricity price'!G5920</f>
        <v>25.432499999999997</v>
      </c>
      <c r="AI5921" s="20">
        <f>'real time electricity price'!H5920</f>
        <v>31.49</v>
      </c>
      <c r="AJ5921" s="23">
        <f t="shared" ca="1" si="1944"/>
        <v>177.50399999999999</v>
      </c>
      <c r="AK5921">
        <f t="shared" si="1945"/>
        <v>2031.2937749999999</v>
      </c>
      <c r="AL5921" s="1">
        <f>SLN('Inputs and Output'!$C$27,0,'Inputs and Output'!$C$31)</f>
        <v>2968.0365296803652</v>
      </c>
      <c r="AM5921" s="1">
        <f>SLN('Inputs and Output'!$C$51,0,'Inputs and Output'!$C$31)</f>
        <v>319.634703196347</v>
      </c>
      <c r="AN5921" s="15">
        <f>-'PVWatt simulated dispatch'!$B$7*'Inputs and Output'!$C$13*'Inputs and Output'!$C$29</f>
        <v>-964.6118721461188</v>
      </c>
      <c r="AO5921" s="18">
        <f>-'Inputs and Output'!$C$54*'Inputs and Output'!$C$14/(365*24)</f>
        <v>-95.890410958904113</v>
      </c>
      <c r="AP5921" s="18">
        <f t="shared" si="1946"/>
        <v>-2316.8797409817353</v>
      </c>
      <c r="AQ5921" s="9">
        <f t="shared" si="1947"/>
        <v>45075300</v>
      </c>
      <c r="AR5921" s="34" cm="1">
        <f t="array" ref="AR5921">INDEX('hashrate + miner rev'!$G$3:$N$8762,Model!A5921,MATCH('Inputs and Output'!$C$22,'hashrate + miner rev'!$G$1:$N$1,0))</f>
        <v>4.50753E+19</v>
      </c>
      <c r="AS5921" cm="1">
        <f t="array" ref="AS5921">INDEX('hashrate + miner rev'!$G$3:$N$8762,Model!A5921,MATCH('Inputs and Output'!$C$22,'hashrate + miner rev'!$G$1:$N$1,0)+1)</f>
        <v>247512.00210000001</v>
      </c>
      <c r="AT5921" s="9">
        <f ca="1">IFERROR((AJ5921/('Inputs and Output'!$C$15))*('Inputs and Output'!$C$39*'Inputs and Output'!$C$40),0)</f>
        <v>4649897.0514370762</v>
      </c>
      <c r="AU5921" s="12">
        <f t="shared" ca="1" si="1948"/>
        <v>0.10315842715272169</v>
      </c>
      <c r="AV5921" s="11">
        <f t="shared" ca="1" si="1949"/>
        <v>25532.948838057149</v>
      </c>
      <c r="AW5921" s="13">
        <f ca="1">IF(AT5921&gt;0,('Inputs and Output'!$C$42*'Inputs and Output'!$C$15*AJ5921/('Inputs and Output'!C$36*'Inputs and Output'!C$40)),0)</f>
        <v>5325.12</v>
      </c>
      <c r="AX5921" s="16">
        <f>SLN('Inputs and Output'!$C$45,0,'Inputs and Output'!$C$44)</f>
        <v>5575.7370345500412</v>
      </c>
      <c r="AY5921" s="14">
        <f t="shared" ca="1" si="1950"/>
        <v>14632.091803507108</v>
      </c>
      <c r="AZ5921" s="17">
        <f t="shared" ca="1" si="1951"/>
        <v>12315.212062525374</v>
      </c>
    </row>
    <row r="5922" spans="1:52">
      <c r="A5922">
        <v>5920</v>
      </c>
      <c r="B5922" t="str">
        <f>'hourly electricity demand texas'!B5921</f>
        <v>9/4/2020 4 p.m. CDT</v>
      </c>
      <c r="C5922">
        <f>'PVWatt simulated dispatch'!K5938</f>
        <v>428265.28100000002</v>
      </c>
      <c r="D5922">
        <f>'hourly electricity demand texas'!I5921*'Inputs and Output'!$C$20</f>
        <v>79.86</v>
      </c>
      <c r="E5922">
        <f>MIN(MAX(D5922-'Inputs and Output'!C$16,0),'Inputs and Output'!C$19-'Inputs and Output'!C$16)</f>
        <v>79.86</v>
      </c>
      <c r="F5922">
        <f>C5922*'Inputs and Output'!C$13/1000000</f>
        <v>278.37243265000001</v>
      </c>
      <c r="G5922">
        <f>IF(F5922&lt;=E5922,MIN(Q5922,E5922-F5922,'Inputs and Output'!C$14*'Inputs and Output'!C$55),0)</f>
        <v>0</v>
      </c>
      <c r="H5922">
        <f t="shared" si="1952"/>
        <v>79.86</v>
      </c>
      <c r="I5922" s="4">
        <f t="shared" si="1953"/>
        <v>0</v>
      </c>
      <c r="J5922">
        <f t="shared" si="1934"/>
        <v>198.51243264999999</v>
      </c>
      <c r="K5922">
        <f t="shared" ca="1" si="1935"/>
        <v>33.97</v>
      </c>
      <c r="L5922" s="23">
        <f>AS5922/AQ5922*(1/('Inputs and Output'!C$36/'Inputs and Output'!C$39))-'Inputs and Output'!C$42</f>
        <v>-4.7695612233954314</v>
      </c>
      <c r="M5922" s="23">
        <f ca="1">IFERROR(AVERAGE(OFFSET(L5922,-1,0,-'Inputs and Output'!C$46)),L5922)</f>
        <v>96.805103008463462</v>
      </c>
      <c r="N5922" s="23">
        <f ca="1">_xlfn.XLOOKUP(K5922/M5922,'Battery dispatch curve multiple'!C$3:C$103,'Battery dispatch curve multiple'!A$3:A$103,,1,2)</f>
        <v>0.88000000000000056</v>
      </c>
      <c r="O5922" t="str">
        <f ca="1">IF(Q5922/'Inputs and Output'!C$14&lt;=N5922,"battery","miner")</f>
        <v>miner</v>
      </c>
      <c r="P5922" t="str">
        <f t="shared" si="1936"/>
        <v>No</v>
      </c>
      <c r="Q5922" s="26">
        <f t="shared" ca="1" si="1954"/>
        <v>280</v>
      </c>
      <c r="R5922" s="23">
        <f ca="1">-(Q5922/'Inputs and Output'!C$14-N5922)*'Inputs and Output'!C$14-G5922</f>
        <v>-33.599999999999845</v>
      </c>
      <c r="S5922" s="23">
        <f ca="1">IF(R5922&gt;0,MIN(R5922,'Inputs and Output'!C$55*'Inputs and Output'!C$14,Model!J5922),0)</f>
        <v>0</v>
      </c>
      <c r="T5922" s="23">
        <f t="shared" ca="1" si="1937"/>
        <v>0</v>
      </c>
      <c r="U5922" s="23">
        <f ca="1">MIN('Inputs and Output'!C$15,Model!T5922)</f>
        <v>0</v>
      </c>
      <c r="V5922" s="23">
        <f t="shared" ca="1" si="1938"/>
        <v>0</v>
      </c>
      <c r="W5922" s="23">
        <f ca="1">MIN(V5922+S5922,'Inputs and Output'!C$55*'Inputs and Output'!C$14,'Inputs and Output'!C$14-Model!Q5922)-S5922</f>
        <v>0</v>
      </c>
      <c r="X5922" s="23">
        <f t="shared" ca="1" si="1939"/>
        <v>0</v>
      </c>
      <c r="Y5922" s="23">
        <f ca="1">IF(AND(P5922="Yes",R5922&lt;=0),MIN(-R5922,'Inputs and Output'!C$55*'Inputs and Output'!C$14-G5922),0)</f>
        <v>0</v>
      </c>
      <c r="Z5922" s="23">
        <f ca="1">MIN(Y5922,'Inputs and Output'!C$15)</f>
        <v>0</v>
      </c>
      <c r="AA5922" s="23">
        <f ca="1">IF(AND(P5922="No",R5922&lt;=0),MIN(J5922,'Inputs and Output'!C$15),0)</f>
        <v>177.50399999999999</v>
      </c>
      <c r="AB5922" s="23">
        <f t="shared" ca="1" si="1940"/>
        <v>21.008432650000003</v>
      </c>
      <c r="AC5922" s="23">
        <f ca="1">MIN(AB5922,'Inputs and Output'!C$55*'Inputs and Output'!C$14,'Inputs and Output'!C$14-Model!Q5922)</f>
        <v>0</v>
      </c>
      <c r="AD5922" s="23">
        <f ca="1">IF(AND(P5922="No",R5922&lt;=0),MIN('Inputs and Output'!C$15-Model!AA5922,'Inputs and Output'!C$55*'Inputs and Output'!C$14),0)</f>
        <v>0</v>
      </c>
      <c r="AE5922" s="23">
        <f t="shared" ca="1" si="1941"/>
        <v>21.008432650000003</v>
      </c>
      <c r="AF5922" s="26">
        <f t="shared" ca="1" si="1942"/>
        <v>0</v>
      </c>
      <c r="AG5922" s="26">
        <f t="shared" ca="1" si="1943"/>
        <v>21.008432650000003</v>
      </c>
      <c r="AH5922">
        <f>'real time electricity price'!G5921</f>
        <v>23.740000000000002</v>
      </c>
      <c r="AI5922" s="20">
        <f>'real time electricity price'!H5921</f>
        <v>28.43</v>
      </c>
      <c r="AJ5922" s="23">
        <f t="shared" ca="1" si="1944"/>
        <v>177.50399999999999</v>
      </c>
      <c r="AK5922">
        <f t="shared" si="1945"/>
        <v>1895.8764000000001</v>
      </c>
      <c r="AL5922" s="1">
        <f>SLN('Inputs and Output'!$C$27,0,'Inputs and Output'!$C$31)</f>
        <v>2968.0365296803652</v>
      </c>
      <c r="AM5922" s="1">
        <f>SLN('Inputs and Output'!$C$51,0,'Inputs and Output'!$C$31)</f>
        <v>319.634703196347</v>
      </c>
      <c r="AN5922" s="15">
        <f>-'PVWatt simulated dispatch'!$B$7*'Inputs and Output'!$C$13*'Inputs and Output'!$C$29</f>
        <v>-964.6118721461188</v>
      </c>
      <c r="AO5922" s="18">
        <f>-'Inputs and Output'!$C$54*'Inputs and Output'!$C$14/(365*24)</f>
        <v>-95.890410958904113</v>
      </c>
      <c r="AP5922" s="18">
        <f t="shared" si="1946"/>
        <v>-2452.2971159817353</v>
      </c>
      <c r="AQ5922" s="9">
        <f t="shared" si="1947"/>
        <v>170945000</v>
      </c>
      <c r="AR5922" s="34" cm="1">
        <f t="array" ref="AR5922">INDEX('hashrate + miner rev'!$G$3:$N$8762,Model!A5922,MATCH('Inputs and Output'!$C$22,'hashrate + miner rev'!$G$1:$N$1,0))</f>
        <v>1.70945E+20</v>
      </c>
      <c r="AS5922" cm="1">
        <f t="array" ref="AS5922">INDEX('hashrate + miner rev'!$G$3:$N$8762,Model!A5922,MATCH('Inputs and Output'!$C$22,'hashrate + miner rev'!$G$1:$N$1,0)+1)</f>
        <v>164644.0393</v>
      </c>
      <c r="AT5922" s="9">
        <f ca="1">IFERROR((AJ5922/('Inputs and Output'!$C$15))*('Inputs and Output'!$C$39*'Inputs and Output'!$C$40),0)</f>
        <v>4649897.0514370762</v>
      </c>
      <c r="AU5922" s="12">
        <f t="shared" ca="1" si="1948"/>
        <v>2.7201129319003634E-2</v>
      </c>
      <c r="AV5922" s="11">
        <f t="shared" ca="1" si="1949"/>
        <v>4478.5038046024165</v>
      </c>
      <c r="AW5922" s="13">
        <f ca="1">IF(AT5922&gt;0,('Inputs and Output'!$C$42*'Inputs and Output'!$C$15*AJ5922/('Inputs and Output'!C$36*'Inputs and Output'!C$40)),0)</f>
        <v>5325.12</v>
      </c>
      <c r="AX5922" s="16">
        <f>SLN('Inputs and Output'!$C$45,0,'Inputs and Output'!$C$44)</f>
        <v>5575.7370345500412</v>
      </c>
      <c r="AY5922" s="14">
        <f t="shared" ca="1" si="1950"/>
        <v>-6422.3532299476246</v>
      </c>
      <c r="AZ5922" s="17">
        <f t="shared" ca="1" si="1951"/>
        <v>-8874.6503459293599</v>
      </c>
    </row>
    <row r="5923" spans="1:52">
      <c r="A5923">
        <v>5921</v>
      </c>
      <c r="B5923" t="str">
        <f>'hourly electricity demand texas'!B5922</f>
        <v>9/4/2020 5 p.m. CDT</v>
      </c>
      <c r="C5923">
        <f>'PVWatt simulated dispatch'!K5939</f>
        <v>408290.78100000002</v>
      </c>
      <c r="D5923">
        <f>'hourly electricity demand texas'!I5922*'Inputs and Output'!$C$20</f>
        <v>81.09</v>
      </c>
      <c r="E5923">
        <f>MIN(MAX(D5923-'Inputs and Output'!C$16,0),'Inputs and Output'!C$19-'Inputs and Output'!C$16)</f>
        <v>81.09</v>
      </c>
      <c r="F5923">
        <f>C5923*'Inputs and Output'!C$13/1000000</f>
        <v>265.38900765</v>
      </c>
      <c r="G5923">
        <f>IF(F5923&lt;=E5923,MIN(Q5923,E5923-F5923,'Inputs and Output'!C$14*'Inputs and Output'!C$55),0)</f>
        <v>0</v>
      </c>
      <c r="H5923">
        <f t="shared" si="1952"/>
        <v>81.09</v>
      </c>
      <c r="I5923" s="4">
        <f t="shared" si="1953"/>
        <v>0</v>
      </c>
      <c r="J5923">
        <f t="shared" si="1934"/>
        <v>184.29900764999999</v>
      </c>
      <c r="K5923">
        <f t="shared" ca="1" si="1935"/>
        <v>33.97</v>
      </c>
      <c r="L5923" s="23">
        <f>AS5923/AQ5923*(1/('Inputs and Output'!C$36/'Inputs and Output'!C$39))-'Inputs and Output'!C$42</f>
        <v>73.483041214577639</v>
      </c>
      <c r="M5923" s="23">
        <f ca="1">IFERROR(AVERAGE(OFFSET(L5923,-1,0,-'Inputs and Output'!C$46)),L5923)</f>
        <v>95.009845983093371</v>
      </c>
      <c r="N5923" s="23">
        <f ca="1">_xlfn.XLOOKUP(K5923/M5923,'Battery dispatch curve multiple'!C$3:C$103,'Battery dispatch curve multiple'!A$3:A$103,,1,2)</f>
        <v>0.88000000000000056</v>
      </c>
      <c r="O5923" t="str">
        <f ca="1">IF(Q5923/'Inputs and Output'!C$14&lt;=N5923,"battery","miner")</f>
        <v>miner</v>
      </c>
      <c r="P5923" t="str">
        <f t="shared" si="1936"/>
        <v>No</v>
      </c>
      <c r="Q5923" s="26">
        <f t="shared" ca="1" si="1954"/>
        <v>280</v>
      </c>
      <c r="R5923" s="23">
        <f ca="1">-(Q5923/'Inputs and Output'!C$14-N5923)*'Inputs and Output'!C$14-G5923</f>
        <v>-33.599999999999845</v>
      </c>
      <c r="S5923" s="23">
        <f ca="1">IF(R5923&gt;0,MIN(R5923,'Inputs and Output'!C$55*'Inputs and Output'!C$14,Model!J5923),0)</f>
        <v>0</v>
      </c>
      <c r="T5923" s="23">
        <f t="shared" ca="1" si="1937"/>
        <v>0</v>
      </c>
      <c r="U5923" s="23">
        <f ca="1">MIN('Inputs and Output'!C$15,Model!T5923)</f>
        <v>0</v>
      </c>
      <c r="V5923" s="23">
        <f t="shared" ca="1" si="1938"/>
        <v>0</v>
      </c>
      <c r="W5923" s="23">
        <f ca="1">MIN(V5923+S5923,'Inputs and Output'!C$55*'Inputs and Output'!C$14,'Inputs and Output'!C$14-Model!Q5923)-S5923</f>
        <v>0</v>
      </c>
      <c r="X5923" s="23">
        <f t="shared" ca="1" si="1939"/>
        <v>0</v>
      </c>
      <c r="Y5923" s="23">
        <f ca="1">IF(AND(P5923="Yes",R5923&lt;=0),MIN(-R5923,'Inputs and Output'!C$55*'Inputs and Output'!C$14-G5923),0)</f>
        <v>0</v>
      </c>
      <c r="Z5923" s="23">
        <f ca="1">MIN(Y5923,'Inputs and Output'!C$15)</f>
        <v>0</v>
      </c>
      <c r="AA5923" s="23">
        <f ca="1">IF(AND(P5923="No",R5923&lt;=0),MIN(J5923,'Inputs and Output'!C$15),0)</f>
        <v>177.50399999999999</v>
      </c>
      <c r="AB5923" s="23">
        <f t="shared" ca="1" si="1940"/>
        <v>6.7950076500000023</v>
      </c>
      <c r="AC5923" s="23">
        <f ca="1">MIN(AB5923,'Inputs and Output'!C$55*'Inputs and Output'!C$14,'Inputs and Output'!C$14-Model!Q5923)</f>
        <v>0</v>
      </c>
      <c r="AD5923" s="23">
        <f ca="1">IF(AND(P5923="No",R5923&lt;=0),MIN('Inputs and Output'!C$15-Model!AA5923,'Inputs and Output'!C$55*'Inputs and Output'!C$14),0)</f>
        <v>0</v>
      </c>
      <c r="AE5923" s="23">
        <f t="shared" ca="1" si="1941"/>
        <v>6.7950076500000023</v>
      </c>
      <c r="AF5923" s="26">
        <f t="shared" ca="1" si="1942"/>
        <v>0</v>
      </c>
      <c r="AG5923" s="26">
        <f t="shared" ca="1" si="1943"/>
        <v>6.7950076500000023</v>
      </c>
      <c r="AH5923">
        <f>'real time electricity price'!G5922</f>
        <v>20.630000000000003</v>
      </c>
      <c r="AI5923" s="20">
        <f>'real time electricity price'!H5922</f>
        <v>25.36</v>
      </c>
      <c r="AJ5923" s="23">
        <f t="shared" ca="1" si="1944"/>
        <v>177.50399999999999</v>
      </c>
      <c r="AK5923">
        <f t="shared" si="1945"/>
        <v>1672.8867000000002</v>
      </c>
      <c r="AL5923" s="1">
        <f>SLN('Inputs and Output'!$C$27,0,'Inputs and Output'!$C$31)</f>
        <v>2968.0365296803652</v>
      </c>
      <c r="AM5923" s="1">
        <f>SLN('Inputs and Output'!$C$51,0,'Inputs and Output'!$C$31)</f>
        <v>319.634703196347</v>
      </c>
      <c r="AN5923" s="15">
        <f>-'PVWatt simulated dispatch'!$B$7*'Inputs and Output'!$C$13*'Inputs and Output'!$C$29</f>
        <v>-964.6118721461188</v>
      </c>
      <c r="AO5923" s="18">
        <f>-'Inputs and Output'!$C$54*'Inputs and Output'!$C$14/(365*24)</f>
        <v>-95.890410958904113</v>
      </c>
      <c r="AP5923" s="18">
        <f t="shared" si="1946"/>
        <v>-2675.2868159817353</v>
      </c>
      <c r="AQ5923" s="9">
        <f t="shared" si="1947"/>
        <v>122762000</v>
      </c>
      <c r="AR5923" s="34" cm="1">
        <f t="array" ref="AR5923">INDEX('hashrate + miner rev'!$G$3:$N$8762,Model!A5923,MATCH('Inputs and Output'!$C$22,'hashrate + miner rev'!$G$1:$N$1,0))</f>
        <v>1.22762E+20</v>
      </c>
      <c r="AS5923" cm="1">
        <f t="array" ref="AS5923">INDEX('hashrate + miner rev'!$G$3:$N$8762,Model!A5923,MATCH('Inputs and Output'!$C$22,'hashrate + miner rev'!$G$1:$N$1,0)+1)</f>
        <v>484951.09600000002</v>
      </c>
      <c r="AT5923" s="9">
        <f ca="1">IFERROR((AJ5923/('Inputs and Output'!$C$15))*('Inputs and Output'!$C$39*'Inputs and Output'!$C$40),0)</f>
        <v>4649897.0514370762</v>
      </c>
      <c r="AU5923" s="12">
        <f t="shared" ca="1" si="1948"/>
        <v>3.7877332166607554E-2</v>
      </c>
      <c r="AV5923" s="11">
        <f t="shared" ca="1" si="1949"/>
        <v>18368.653747752389</v>
      </c>
      <c r="AW5923" s="13">
        <f ca="1">IF(AT5923&gt;0,('Inputs and Output'!$C$42*'Inputs and Output'!$C$15*AJ5923/('Inputs and Output'!C$36*'Inputs and Output'!C$40)),0)</f>
        <v>5325.12</v>
      </c>
      <c r="AX5923" s="16">
        <f>SLN('Inputs and Output'!$C$45,0,'Inputs and Output'!$C$44)</f>
        <v>5575.7370345500412</v>
      </c>
      <c r="AY5923" s="14">
        <f t="shared" ca="1" si="1950"/>
        <v>7467.7967132023487</v>
      </c>
      <c r="AZ5923" s="17">
        <f t="shared" ca="1" si="1951"/>
        <v>4792.5098972206133</v>
      </c>
    </row>
    <row r="5924" spans="1:52">
      <c r="A5924">
        <v>5922</v>
      </c>
      <c r="B5924" t="str">
        <f>'hourly electricity demand texas'!B5923</f>
        <v>9/4/2020 6 p.m. CDT</v>
      </c>
      <c r="C5924">
        <f>'PVWatt simulated dispatch'!K5940</f>
        <v>275346.53100000002</v>
      </c>
      <c r="D5924">
        <f>'hourly electricity demand texas'!I5923*'Inputs and Output'!$C$20</f>
        <v>81.09</v>
      </c>
      <c r="E5924">
        <f>MIN(MAX(D5924-'Inputs and Output'!C$16,0),'Inputs and Output'!C$19-'Inputs and Output'!C$16)</f>
        <v>81.09</v>
      </c>
      <c r="F5924">
        <f>C5924*'Inputs and Output'!C$13/1000000</f>
        <v>178.97524515000001</v>
      </c>
      <c r="G5924">
        <f>IF(F5924&lt;=E5924,MIN(Q5924,E5924-F5924,'Inputs and Output'!C$14*'Inputs and Output'!C$55),0)</f>
        <v>0</v>
      </c>
      <c r="H5924">
        <f t="shared" si="1952"/>
        <v>81.09</v>
      </c>
      <c r="I5924" s="4">
        <f t="shared" si="1953"/>
        <v>0</v>
      </c>
      <c r="J5924">
        <f t="shared" si="1934"/>
        <v>97.885245150000003</v>
      </c>
      <c r="K5924">
        <f t="shared" ca="1" si="1935"/>
        <v>33.97</v>
      </c>
      <c r="L5924" s="23">
        <f>AS5924/AQ5924*(1/('Inputs and Output'!C$36/'Inputs and Output'!C$39))-'Inputs and Output'!C$42</f>
        <v>15.475609494853323</v>
      </c>
      <c r="M5924" s="23">
        <f ca="1">IFERROR(AVERAGE(OFFSET(L5924,-1,0,-'Inputs and Output'!C$46)),L5924)</f>
        <v>93.908834719846695</v>
      </c>
      <c r="N5924" s="23">
        <f ca="1">_xlfn.XLOOKUP(K5924/M5924,'Battery dispatch curve multiple'!C$3:C$103,'Battery dispatch curve multiple'!A$3:A$103,,1,2)</f>
        <v>0.88000000000000056</v>
      </c>
      <c r="O5924" t="str">
        <f ca="1">IF(Q5924/'Inputs and Output'!C$14&lt;=N5924,"battery","miner")</f>
        <v>miner</v>
      </c>
      <c r="P5924" t="str">
        <f t="shared" si="1936"/>
        <v>No</v>
      </c>
      <c r="Q5924" s="26">
        <f t="shared" ca="1" si="1954"/>
        <v>280</v>
      </c>
      <c r="R5924" s="23">
        <f ca="1">-(Q5924/'Inputs and Output'!C$14-N5924)*'Inputs and Output'!C$14-G5924</f>
        <v>-33.599999999999845</v>
      </c>
      <c r="S5924" s="23">
        <f ca="1">IF(R5924&gt;0,MIN(R5924,'Inputs and Output'!C$55*'Inputs and Output'!C$14,Model!J5924),0)</f>
        <v>0</v>
      </c>
      <c r="T5924" s="23">
        <f t="shared" ca="1" si="1937"/>
        <v>0</v>
      </c>
      <c r="U5924" s="23">
        <f ca="1">MIN('Inputs and Output'!C$15,Model!T5924)</f>
        <v>0</v>
      </c>
      <c r="V5924" s="23">
        <f t="shared" ca="1" si="1938"/>
        <v>0</v>
      </c>
      <c r="W5924" s="23">
        <f ca="1">MIN(V5924+S5924,'Inputs and Output'!C$55*'Inputs and Output'!C$14,'Inputs and Output'!C$14-Model!Q5924)-S5924</f>
        <v>0</v>
      </c>
      <c r="X5924" s="23">
        <f t="shared" ca="1" si="1939"/>
        <v>0</v>
      </c>
      <c r="Y5924" s="23">
        <f ca="1">IF(AND(P5924="Yes",R5924&lt;=0),MIN(-R5924,'Inputs and Output'!C$55*'Inputs and Output'!C$14-G5924),0)</f>
        <v>0</v>
      </c>
      <c r="Z5924" s="23">
        <f ca="1">MIN(Y5924,'Inputs and Output'!C$15)</f>
        <v>0</v>
      </c>
      <c r="AA5924" s="23">
        <f ca="1">IF(AND(P5924="No",R5924&lt;=0),MIN(J5924,'Inputs and Output'!C$15),0)</f>
        <v>97.885245150000003</v>
      </c>
      <c r="AB5924" s="23">
        <f t="shared" ca="1" si="1940"/>
        <v>0</v>
      </c>
      <c r="AC5924" s="23">
        <f ca="1">MIN(AB5924,'Inputs and Output'!C$55*'Inputs and Output'!C$14,'Inputs and Output'!C$14-Model!Q5924)</f>
        <v>0</v>
      </c>
      <c r="AD5924" s="23">
        <f ca="1">IF(AND(P5924="No",R5924&lt;=0),MIN('Inputs and Output'!C$15-Model!AA5924,'Inputs and Output'!C$55*'Inputs and Output'!C$14),0)</f>
        <v>70</v>
      </c>
      <c r="AE5924" s="23">
        <f t="shared" ca="1" si="1941"/>
        <v>0</v>
      </c>
      <c r="AF5924" s="26">
        <f t="shared" ca="1" si="1942"/>
        <v>-70</v>
      </c>
      <c r="AG5924" s="26">
        <f t="shared" ca="1" si="1943"/>
        <v>0</v>
      </c>
      <c r="AH5924">
        <f>'real time electricity price'!G5923</f>
        <v>18.122500000000002</v>
      </c>
      <c r="AI5924" s="20">
        <f>'real time electricity price'!H5923</f>
        <v>23.95</v>
      </c>
      <c r="AJ5924" s="23">
        <f t="shared" ca="1" si="1944"/>
        <v>167.88524515</v>
      </c>
      <c r="AK5924">
        <f t="shared" si="1945"/>
        <v>1469.5535250000003</v>
      </c>
      <c r="AL5924" s="1">
        <f>SLN('Inputs and Output'!$C$27,0,'Inputs and Output'!$C$31)</f>
        <v>2968.0365296803652</v>
      </c>
      <c r="AM5924" s="1">
        <f>SLN('Inputs and Output'!$C$51,0,'Inputs and Output'!$C$31)</f>
        <v>319.634703196347</v>
      </c>
      <c r="AN5924" s="15">
        <f>-'PVWatt simulated dispatch'!$B$7*'Inputs and Output'!$C$13*'Inputs and Output'!$C$29</f>
        <v>-964.6118721461188</v>
      </c>
      <c r="AO5924" s="18">
        <f>-'Inputs and Output'!$C$54*'Inputs and Output'!$C$14/(365*24)</f>
        <v>-95.890410958904113</v>
      </c>
      <c r="AP5924" s="18">
        <f t="shared" si="1946"/>
        <v>-2878.6199909817351</v>
      </c>
      <c r="AQ5924" s="9">
        <f t="shared" si="1947"/>
        <v>236668000</v>
      </c>
      <c r="AR5924" s="34" cm="1">
        <f t="array" ref="AR5924">INDEX('hashrate + miner rev'!$G$3:$N$8762,Model!A5924,MATCH('Inputs and Output'!$C$22,'hashrate + miner rev'!$G$1:$N$1,0))</f>
        <v>2.36668E+20</v>
      </c>
      <c r="AS5924" cm="1">
        <f t="array" ref="AS5924">INDEX('hashrate + miner rev'!$G$3:$N$8762,Model!A5924,MATCH('Inputs and Output'!$C$22,'hashrate + miner rev'!$G$1:$N$1,0)+1)</f>
        <v>410849.60680000001</v>
      </c>
      <c r="AT5924" s="9">
        <f ca="1">IFERROR((AJ5924/('Inputs and Output'!$C$15))*('Inputs and Output'!$C$39*'Inputs and Output'!$C$40),0)</f>
        <v>4397924.0265164487</v>
      </c>
      <c r="AU5924" s="12">
        <f t="shared" ca="1" si="1948"/>
        <v>1.8582672885715214E-2</v>
      </c>
      <c r="AV5924" s="11">
        <f t="shared" ca="1" si="1949"/>
        <v>7634.683848389117</v>
      </c>
      <c r="AW5924" s="13">
        <f ca="1">IF(AT5924&gt;0,('Inputs and Output'!$C$42*'Inputs and Output'!$C$15*AJ5924/('Inputs and Output'!C$36*'Inputs and Output'!C$40)),0)</f>
        <v>5036.5573544999997</v>
      </c>
      <c r="AX5924" s="16">
        <f>SLN('Inputs and Output'!$C$45,0,'Inputs and Output'!$C$44)</f>
        <v>5575.7370345500412</v>
      </c>
      <c r="AY5924" s="14">
        <f t="shared" ca="1" si="1950"/>
        <v>-2977.610540660924</v>
      </c>
      <c r="AZ5924" s="17">
        <f t="shared" ca="1" si="1951"/>
        <v>-5856.2305316426591</v>
      </c>
    </row>
    <row r="5925" spans="1:52">
      <c r="A5925">
        <v>5923</v>
      </c>
      <c r="B5925" t="str">
        <f>'hourly electricity demand texas'!B5924</f>
        <v>9/4/2020 7 p.m. CDT</v>
      </c>
      <c r="C5925">
        <f>'PVWatt simulated dispatch'!K5941</f>
        <v>3730.43</v>
      </c>
      <c r="D5925">
        <f>'hourly electricity demand texas'!I5924*'Inputs and Output'!$C$20</f>
        <v>79.31</v>
      </c>
      <c r="E5925">
        <f>MIN(MAX(D5925-'Inputs and Output'!C$16,0),'Inputs and Output'!C$19-'Inputs and Output'!C$16)</f>
        <v>79.31</v>
      </c>
      <c r="F5925">
        <f>C5925*'Inputs and Output'!C$13/1000000</f>
        <v>2.4247795000000001</v>
      </c>
      <c r="G5925">
        <f ca="1">IF(F5925&lt;=E5925,MIN(Q5925,E5925-F5925,'Inputs and Output'!C$14*'Inputs and Output'!C$55),0)</f>
        <v>70</v>
      </c>
      <c r="H5925">
        <f t="shared" ca="1" si="1952"/>
        <v>72.4247795</v>
      </c>
      <c r="I5925" s="4">
        <f t="shared" ca="1" si="1953"/>
        <v>-6.8852205000000026</v>
      </c>
      <c r="J5925">
        <f t="shared" si="1934"/>
        <v>0</v>
      </c>
      <c r="K5925">
        <f t="shared" ca="1" si="1935"/>
        <v>33.97</v>
      </c>
      <c r="L5925" s="23">
        <f>AS5925/AQ5925*(1/('Inputs and Output'!C$36/'Inputs and Output'!C$39))-'Inputs and Output'!C$42</f>
        <v>92.028057704162705</v>
      </c>
      <c r="M5925" s="23">
        <f ca="1">IFERROR(AVERAGE(OFFSET(L5925,-1,0,-'Inputs and Output'!C$46)),L5925)</f>
        <v>95.044237606990251</v>
      </c>
      <c r="N5925" s="23">
        <f ca="1">_xlfn.XLOOKUP(K5925/M5925,'Battery dispatch curve multiple'!C$3:C$103,'Battery dispatch curve multiple'!A$3:A$103,,1,2)</f>
        <v>0.88000000000000056</v>
      </c>
      <c r="O5925" t="str">
        <f ca="1">IF(Q5925/'Inputs and Output'!C$14&lt;=N5925,"battery","miner")</f>
        <v>battery</v>
      </c>
      <c r="P5925" t="str">
        <f t="shared" ca="1" si="1936"/>
        <v>Yes</v>
      </c>
      <c r="Q5925" s="26">
        <f t="shared" ca="1" si="1954"/>
        <v>210</v>
      </c>
      <c r="R5925" s="23">
        <f ca="1">-(Q5925/'Inputs and Output'!C$14-N5925)*'Inputs and Output'!C$14-G5925</f>
        <v>-33.599999999999845</v>
      </c>
      <c r="S5925" s="23">
        <f ca="1">IF(R5925&gt;0,MIN(R5925,'Inputs and Output'!C$55*'Inputs and Output'!C$14,Model!J5925),0)</f>
        <v>0</v>
      </c>
      <c r="T5925" s="23">
        <f t="shared" ca="1" si="1937"/>
        <v>0</v>
      </c>
      <c r="U5925" s="23">
        <f ca="1">MIN('Inputs and Output'!C$15,Model!T5925)</f>
        <v>0</v>
      </c>
      <c r="V5925" s="23">
        <f t="shared" ca="1" si="1938"/>
        <v>0</v>
      </c>
      <c r="W5925" s="23">
        <f ca="1">MIN(V5925+S5925,'Inputs and Output'!C$55*'Inputs and Output'!C$14,'Inputs and Output'!C$14-Model!Q5925)-S5925</f>
        <v>0</v>
      </c>
      <c r="X5925" s="23">
        <f t="shared" ca="1" si="1939"/>
        <v>0</v>
      </c>
      <c r="Y5925" s="23">
        <f ca="1">IF(AND(P5925="Yes",R5925&lt;=0),MIN(-R5925,'Inputs and Output'!C$55*'Inputs and Output'!C$14-G5925),0)</f>
        <v>0</v>
      </c>
      <c r="Z5925" s="23">
        <f ca="1">MIN(Y5925,'Inputs and Output'!C$15)</f>
        <v>0</v>
      </c>
      <c r="AA5925" s="23">
        <f ca="1">IF(AND(P5925="No",R5925&lt;=0),MIN(J5925,'Inputs and Output'!C$15),0)</f>
        <v>0</v>
      </c>
      <c r="AB5925" s="23">
        <f t="shared" ca="1" si="1940"/>
        <v>0</v>
      </c>
      <c r="AC5925" s="23">
        <f ca="1">MIN(AB5925,'Inputs and Output'!C$55*'Inputs and Output'!C$14,'Inputs and Output'!C$14-Model!Q5925)</f>
        <v>0</v>
      </c>
      <c r="AD5925" s="23">
        <f ca="1">IF(AND(P5925="No",R5925&lt;=0),MIN('Inputs and Output'!C$15-Model!AA5925,'Inputs and Output'!C$55*'Inputs and Output'!C$14),0)</f>
        <v>0</v>
      </c>
      <c r="AE5925" s="23">
        <f t="shared" ca="1" si="1941"/>
        <v>0</v>
      </c>
      <c r="AF5925" s="26">
        <f t="shared" ca="1" si="1942"/>
        <v>-70</v>
      </c>
      <c r="AG5925" s="26">
        <f t="shared" ca="1" si="1943"/>
        <v>0</v>
      </c>
      <c r="AH5925">
        <f>'real time electricity price'!G5924</f>
        <v>18.7925</v>
      </c>
      <c r="AI5925" s="20">
        <f>'real time electricity price'!H5924</f>
        <v>23.42</v>
      </c>
      <c r="AJ5925" s="23">
        <f t="shared" ca="1" si="1944"/>
        <v>0</v>
      </c>
      <c r="AK5925">
        <f t="shared" ca="1" si="1945"/>
        <v>1361.0426687537499</v>
      </c>
      <c r="AL5925" s="1">
        <f>SLN('Inputs and Output'!$C$27,0,'Inputs and Output'!$C$31)</f>
        <v>2968.0365296803652</v>
      </c>
      <c r="AM5925" s="1">
        <f>SLN('Inputs and Output'!$C$51,0,'Inputs and Output'!$C$31)</f>
        <v>319.634703196347</v>
      </c>
      <c r="AN5925" s="15">
        <f>-'PVWatt simulated dispatch'!$B$7*'Inputs and Output'!$C$13*'Inputs and Output'!$C$29</f>
        <v>-964.6118721461188</v>
      </c>
      <c r="AO5925" s="18">
        <f>-'Inputs and Output'!$C$54*'Inputs and Output'!$C$14/(365*24)</f>
        <v>-95.890410958904113</v>
      </c>
      <c r="AP5925" s="18">
        <f t="shared" ca="1" si="1946"/>
        <v>-2987.1308472279852</v>
      </c>
      <c r="AQ5925" s="9">
        <f t="shared" si="1947"/>
        <v>104942000</v>
      </c>
      <c r="AR5925" s="34" cm="1">
        <f t="array" ref="AR5925">INDEX('hashrate + miner rev'!$G$3:$N$8762,Model!A5925,MATCH('Inputs and Output'!$C$22,'hashrate + miner rev'!$G$1:$N$1,0))</f>
        <v>1.04942E+20</v>
      </c>
      <c r="AS5925" cm="1">
        <f t="array" ref="AS5925">INDEX('hashrate + miner rev'!$G$3:$N$8762,Model!A5925,MATCH('Inputs and Output'!$C$22,'hashrate + miner rev'!$G$1:$N$1,0)+1)</f>
        <v>488847.99920000002</v>
      </c>
      <c r="AT5925" s="9">
        <f ca="1">IFERROR((AJ5925/('Inputs and Output'!$C$15))*('Inputs and Output'!$C$39*'Inputs and Output'!$C$40),0)</f>
        <v>0</v>
      </c>
      <c r="AU5925" s="12">
        <f t="shared" ca="1" si="1948"/>
        <v>0</v>
      </c>
      <c r="AV5925" s="11">
        <f t="shared" ca="1" si="1949"/>
        <v>0</v>
      </c>
      <c r="AW5925" s="13">
        <f ca="1">IF(AT5925&gt;0,('Inputs and Output'!$C$42*'Inputs and Output'!$C$15*AJ5925/('Inputs and Output'!C$36*'Inputs and Output'!C$40)),0)</f>
        <v>0</v>
      </c>
      <c r="AX5925" s="16">
        <f>SLN('Inputs and Output'!$C$45,0,'Inputs and Output'!$C$44)</f>
        <v>5575.7370345500412</v>
      </c>
      <c r="AY5925" s="14">
        <f t="shared" ca="1" si="1950"/>
        <v>-5575.7370345500412</v>
      </c>
      <c r="AZ5925" s="17">
        <f t="shared" ca="1" si="1951"/>
        <v>-8562.8678817780274</v>
      </c>
    </row>
    <row r="5926" spans="1:52">
      <c r="A5926">
        <v>5924</v>
      </c>
      <c r="B5926" t="str">
        <f>'hourly electricity demand texas'!B5925</f>
        <v>9/4/2020 8 p.m. CDT</v>
      </c>
      <c r="C5926">
        <f>'PVWatt simulated dispatch'!K5942</f>
        <v>0</v>
      </c>
      <c r="D5926">
        <f>'hourly electricity demand texas'!I5925*'Inputs and Output'!$C$20</f>
        <v>77.69</v>
      </c>
      <c r="E5926">
        <f>MIN(MAX(D5926-'Inputs and Output'!C$16,0),'Inputs and Output'!C$19-'Inputs and Output'!C$16)</f>
        <v>77.69</v>
      </c>
      <c r="F5926">
        <f>C5926*'Inputs and Output'!C$13/1000000</f>
        <v>0</v>
      </c>
      <c r="G5926">
        <f ca="1">IF(F5926&lt;=E5926,MIN(Q5926,E5926-F5926,'Inputs and Output'!C$14*'Inputs and Output'!C$55),0)</f>
        <v>70</v>
      </c>
      <c r="H5926">
        <f t="shared" ca="1" si="1952"/>
        <v>70</v>
      </c>
      <c r="I5926" s="4">
        <f t="shared" ca="1" si="1953"/>
        <v>-7.6899999999999977</v>
      </c>
      <c r="J5926">
        <f t="shared" si="1934"/>
        <v>0</v>
      </c>
      <c r="K5926">
        <f t="shared" ca="1" si="1935"/>
        <v>33.97</v>
      </c>
      <c r="L5926" s="23">
        <f>AS5926/AQ5926*(1/('Inputs and Output'!C$36/'Inputs and Output'!C$39))-'Inputs and Output'!C$42</f>
        <v>56.941684543670547</v>
      </c>
      <c r="M5926" s="23">
        <f ca="1">IFERROR(AVERAGE(OFFSET(L5926,-1,0,-'Inputs and Output'!C$46)),L5926)</f>
        <v>90.993502440716767</v>
      </c>
      <c r="N5926" s="23">
        <f ca="1">_xlfn.XLOOKUP(K5926/M5926,'Battery dispatch curve multiple'!C$3:C$103,'Battery dispatch curve multiple'!A$3:A$103,,1,2)</f>
        <v>0.89000000000000057</v>
      </c>
      <c r="O5926" t="str">
        <f ca="1">IF(Q5926/'Inputs and Output'!C$14&lt;=N5926,"battery","miner")</f>
        <v>battery</v>
      </c>
      <c r="P5926" t="str">
        <f t="shared" ca="1" si="1936"/>
        <v>Yes</v>
      </c>
      <c r="Q5926" s="26">
        <f t="shared" ca="1" si="1954"/>
        <v>140</v>
      </c>
      <c r="R5926" s="23">
        <f ca="1">-(Q5926/'Inputs and Output'!C$14-N5926)*'Inputs and Output'!C$14-G5926</f>
        <v>39.200000000000159</v>
      </c>
      <c r="S5926" s="23">
        <f ca="1">IF(R5926&gt;0,MIN(R5926,'Inputs and Output'!C$55*'Inputs and Output'!C$14,Model!J5926),0)</f>
        <v>0</v>
      </c>
      <c r="T5926" s="23">
        <f t="shared" ca="1" si="1937"/>
        <v>0</v>
      </c>
      <c r="U5926" s="23">
        <f ca="1">MIN('Inputs and Output'!C$15,Model!T5926)</f>
        <v>0</v>
      </c>
      <c r="V5926" s="23">
        <f t="shared" ca="1" si="1938"/>
        <v>0</v>
      </c>
      <c r="W5926" s="23">
        <f ca="1">MIN(V5926+S5926,'Inputs and Output'!C$55*'Inputs and Output'!C$14,'Inputs and Output'!C$14-Model!Q5926)-S5926</f>
        <v>0</v>
      </c>
      <c r="X5926" s="23">
        <f t="shared" ca="1" si="1939"/>
        <v>0</v>
      </c>
      <c r="Y5926" s="23">
        <f ca="1">IF(AND(P5926="Yes",R5926&lt;=0),MIN(-R5926,'Inputs and Output'!C$55*'Inputs and Output'!C$14-G5926),0)</f>
        <v>0</v>
      </c>
      <c r="Z5926" s="23">
        <f ca="1">MIN(Y5926,'Inputs and Output'!C$15)</f>
        <v>0</v>
      </c>
      <c r="AA5926" s="23">
        <f ca="1">IF(AND(P5926="No",R5926&lt;=0),MIN(J5926,'Inputs and Output'!C$15),0)</f>
        <v>0</v>
      </c>
      <c r="AB5926" s="23">
        <f t="shared" ca="1" si="1940"/>
        <v>0</v>
      </c>
      <c r="AC5926" s="23">
        <f ca="1">MIN(AB5926,'Inputs and Output'!C$55*'Inputs and Output'!C$14,'Inputs and Output'!C$14-Model!Q5926)</f>
        <v>0</v>
      </c>
      <c r="AD5926" s="23">
        <f ca="1">IF(AND(P5926="No",R5926&lt;=0),MIN('Inputs and Output'!C$15-Model!AA5926,'Inputs and Output'!C$55*'Inputs and Output'!C$14),0)</f>
        <v>0</v>
      </c>
      <c r="AE5926" s="23">
        <f t="shared" ca="1" si="1941"/>
        <v>0</v>
      </c>
      <c r="AF5926" s="26">
        <f t="shared" ca="1" si="1942"/>
        <v>-70</v>
      </c>
      <c r="AG5926" s="26">
        <f t="shared" ca="1" si="1943"/>
        <v>0</v>
      </c>
      <c r="AH5926">
        <f>'real time electricity price'!G5925</f>
        <v>19.877499999999998</v>
      </c>
      <c r="AI5926" s="20">
        <f>'real time electricity price'!H5925</f>
        <v>22.85</v>
      </c>
      <c r="AJ5926" s="23">
        <f t="shared" ca="1" si="1944"/>
        <v>0</v>
      </c>
      <c r="AK5926">
        <f t="shared" ca="1" si="1945"/>
        <v>1391.4249999999997</v>
      </c>
      <c r="AL5926" s="1">
        <f>SLN('Inputs and Output'!$C$27,0,'Inputs and Output'!$C$31)</f>
        <v>2968.0365296803652</v>
      </c>
      <c r="AM5926" s="1">
        <f>SLN('Inputs and Output'!$C$51,0,'Inputs and Output'!$C$31)</f>
        <v>319.634703196347</v>
      </c>
      <c r="AN5926" s="15">
        <f>-'PVWatt simulated dispatch'!$B$7*'Inputs and Output'!$C$13*'Inputs and Output'!$C$29</f>
        <v>-964.6118721461188</v>
      </c>
      <c r="AO5926" s="18">
        <f>-'Inputs and Output'!$C$54*'Inputs and Output'!$C$14/(365*24)</f>
        <v>-95.890410958904113</v>
      </c>
      <c r="AP5926" s="18">
        <f t="shared" ca="1" si="1946"/>
        <v>-2956.7485159817352</v>
      </c>
      <c r="AQ5926" s="9">
        <f t="shared" si="1947"/>
        <v>146307000</v>
      </c>
      <c r="AR5926" s="34" cm="1">
        <f t="array" ref="AR5926">INDEX('hashrate + miner rev'!$G$3:$N$8762,Model!A5926,MATCH('Inputs and Output'!$C$22,'hashrate + miner rev'!$G$1:$N$1,0))</f>
        <v>1.46307E+20</v>
      </c>
      <c r="AS5926" cm="1">
        <f t="array" ref="AS5926">INDEX('hashrate + miner rev'!$G$3:$N$8762,Model!A5926,MATCH('Inputs and Output'!$C$22,'hashrate + miner rev'!$G$1:$N$1,0)+1)</f>
        <v>485576.83760000003</v>
      </c>
      <c r="AT5926" s="9">
        <f ca="1">IFERROR((AJ5926/('Inputs and Output'!$C$15))*('Inputs and Output'!$C$39*'Inputs and Output'!$C$40),0)</f>
        <v>0</v>
      </c>
      <c r="AU5926" s="12">
        <f t="shared" ca="1" si="1948"/>
        <v>0</v>
      </c>
      <c r="AV5926" s="11">
        <f t="shared" ca="1" si="1949"/>
        <v>0</v>
      </c>
      <c r="AW5926" s="13">
        <f ca="1">IF(AT5926&gt;0,('Inputs and Output'!$C$42*'Inputs and Output'!$C$15*AJ5926/('Inputs and Output'!C$36*'Inputs and Output'!C$40)),0)</f>
        <v>0</v>
      </c>
      <c r="AX5926" s="16">
        <f>SLN('Inputs and Output'!$C$45,0,'Inputs and Output'!$C$44)</f>
        <v>5575.7370345500412</v>
      </c>
      <c r="AY5926" s="14">
        <f t="shared" ca="1" si="1950"/>
        <v>-5575.7370345500412</v>
      </c>
      <c r="AZ5926" s="17">
        <f t="shared" ca="1" si="1951"/>
        <v>-8532.4855505317755</v>
      </c>
    </row>
    <row r="5927" spans="1:52">
      <c r="A5927">
        <v>5925</v>
      </c>
      <c r="B5927" t="str">
        <f>'hourly electricity demand texas'!B5926</f>
        <v>9/4/2020 9 p.m. CDT</v>
      </c>
      <c r="C5927">
        <f>'PVWatt simulated dispatch'!K5943</f>
        <v>0</v>
      </c>
      <c r="D5927">
        <f>'hourly electricity demand texas'!I5926*'Inputs and Output'!$C$20</f>
        <v>77.540000000000006</v>
      </c>
      <c r="E5927">
        <f>MIN(MAX(D5927-'Inputs and Output'!C$16,0),'Inputs and Output'!C$19-'Inputs and Output'!C$16)</f>
        <v>77.540000000000006</v>
      </c>
      <c r="F5927">
        <f>C5927*'Inputs and Output'!C$13/1000000</f>
        <v>0</v>
      </c>
      <c r="G5927">
        <f ca="1">IF(F5927&lt;=E5927,MIN(Q5927,E5927-F5927,'Inputs and Output'!C$14*'Inputs and Output'!C$55),0)</f>
        <v>70</v>
      </c>
      <c r="H5927">
        <f t="shared" ca="1" si="1952"/>
        <v>70</v>
      </c>
      <c r="I5927" s="4">
        <f t="shared" ca="1" si="1953"/>
        <v>-7.5400000000000063</v>
      </c>
      <c r="J5927">
        <f t="shared" si="1934"/>
        <v>0</v>
      </c>
      <c r="K5927">
        <f t="shared" ca="1" si="1935"/>
        <v>33.97</v>
      </c>
      <c r="L5927" s="23">
        <f>AS5927/AQ5927*(1/('Inputs and Output'!C$36/'Inputs and Output'!C$39))-'Inputs and Output'!C$42</f>
        <v>70.912573160353517</v>
      </c>
      <c r="M5927" s="23">
        <f ca="1">IFERROR(AVERAGE(OFFSET(L5927,-1,0,-'Inputs and Output'!C$46)),L5927)</f>
        <v>87.856623756361671</v>
      </c>
      <c r="N5927" s="23">
        <f ca="1">_xlfn.XLOOKUP(K5927/M5927,'Battery dispatch curve multiple'!C$3:C$103,'Battery dispatch curve multiple'!A$3:A$103,,1,2)</f>
        <v>0.89000000000000057</v>
      </c>
      <c r="O5927" t="str">
        <f ca="1">IF(Q5927/'Inputs and Output'!C$14&lt;=N5927,"battery","miner")</f>
        <v>battery</v>
      </c>
      <c r="P5927" t="str">
        <f t="shared" ca="1" si="1936"/>
        <v>Yes</v>
      </c>
      <c r="Q5927" s="26">
        <f t="shared" ca="1" si="1954"/>
        <v>70</v>
      </c>
      <c r="R5927" s="23">
        <f ca="1">-(Q5927/'Inputs and Output'!C$14-N5927)*'Inputs and Output'!C$14-G5927</f>
        <v>109.20000000000016</v>
      </c>
      <c r="S5927" s="23">
        <f ca="1">IF(R5927&gt;0,MIN(R5927,'Inputs and Output'!C$55*'Inputs and Output'!C$14,Model!J5927),0)</f>
        <v>0</v>
      </c>
      <c r="T5927" s="23">
        <f t="shared" ca="1" si="1937"/>
        <v>0</v>
      </c>
      <c r="U5927" s="23">
        <f ca="1">MIN('Inputs and Output'!C$15,Model!T5927)</f>
        <v>0</v>
      </c>
      <c r="V5927" s="23">
        <f t="shared" ca="1" si="1938"/>
        <v>0</v>
      </c>
      <c r="W5927" s="23">
        <f ca="1">MIN(V5927+S5927,'Inputs and Output'!C$55*'Inputs and Output'!C$14,'Inputs and Output'!C$14-Model!Q5927)-S5927</f>
        <v>0</v>
      </c>
      <c r="X5927" s="23">
        <f t="shared" ca="1" si="1939"/>
        <v>0</v>
      </c>
      <c r="Y5927" s="23">
        <f ca="1">IF(AND(P5927="Yes",R5927&lt;=0),MIN(-R5927,'Inputs and Output'!C$55*'Inputs and Output'!C$14-G5927),0)</f>
        <v>0</v>
      </c>
      <c r="Z5927" s="23">
        <f ca="1">MIN(Y5927,'Inputs and Output'!C$15)</f>
        <v>0</v>
      </c>
      <c r="AA5927" s="23">
        <f ca="1">IF(AND(P5927="No",R5927&lt;=0),MIN(J5927,'Inputs and Output'!C$15),0)</f>
        <v>0</v>
      </c>
      <c r="AB5927" s="23">
        <f t="shared" ca="1" si="1940"/>
        <v>0</v>
      </c>
      <c r="AC5927" s="23">
        <f ca="1">MIN(AB5927,'Inputs and Output'!C$55*'Inputs and Output'!C$14,'Inputs and Output'!C$14-Model!Q5927)</f>
        <v>0</v>
      </c>
      <c r="AD5927" s="23">
        <f ca="1">IF(AND(P5927="No",R5927&lt;=0),MIN('Inputs and Output'!C$15-Model!AA5927,'Inputs and Output'!C$55*'Inputs and Output'!C$14),0)</f>
        <v>0</v>
      </c>
      <c r="AE5927" s="23">
        <f t="shared" ca="1" si="1941"/>
        <v>0</v>
      </c>
      <c r="AF5927" s="26">
        <f t="shared" ca="1" si="1942"/>
        <v>-70</v>
      </c>
      <c r="AG5927" s="26">
        <f t="shared" ca="1" si="1943"/>
        <v>0</v>
      </c>
      <c r="AH5927">
        <f>'real time electricity price'!G5926</f>
        <v>19.82</v>
      </c>
      <c r="AI5927" s="20">
        <f>'real time electricity price'!H5926</f>
        <v>21.49</v>
      </c>
      <c r="AJ5927" s="23">
        <f t="shared" ca="1" si="1944"/>
        <v>0</v>
      </c>
      <c r="AK5927">
        <f t="shared" ca="1" si="1945"/>
        <v>1387.4</v>
      </c>
      <c r="AL5927" s="1">
        <f>SLN('Inputs and Output'!$C$27,0,'Inputs and Output'!$C$31)</f>
        <v>2968.0365296803652</v>
      </c>
      <c r="AM5927" s="1">
        <f>SLN('Inputs and Output'!$C$51,0,'Inputs and Output'!$C$31)</f>
        <v>319.634703196347</v>
      </c>
      <c r="AN5927" s="15">
        <f>-'PVWatt simulated dispatch'!$B$7*'Inputs and Output'!$C$13*'Inputs and Output'!$C$29</f>
        <v>-964.6118721461188</v>
      </c>
      <c r="AO5927" s="18">
        <f>-'Inputs and Output'!$C$54*'Inputs and Output'!$C$14/(365*24)</f>
        <v>-95.890410958904113</v>
      </c>
      <c r="AP5927" s="18">
        <f t="shared" ca="1" si="1946"/>
        <v>-2960.7735159817348</v>
      </c>
      <c r="AQ5927" s="9">
        <f t="shared" si="1947"/>
        <v>104130000</v>
      </c>
      <c r="AR5927" s="34" cm="1">
        <f t="array" ref="AR5927">INDEX('hashrate + miner rev'!$G$3:$N$8762,Model!A5927,MATCH('Inputs and Output'!$C$22,'hashrate + miner rev'!$G$1:$N$1,0))</f>
        <v>1.0413E+20</v>
      </c>
      <c r="AS5927" cm="1">
        <f t="array" ref="AS5927">INDEX('hashrate + miner rev'!$G$3:$N$8762,Model!A5927,MATCH('Inputs and Output'!$C$22,'hashrate + miner rev'!$G$1:$N$1,0)+1)</f>
        <v>401130.74969999999</v>
      </c>
      <c r="AT5927" s="9">
        <f ca="1">IFERROR((AJ5927/('Inputs and Output'!$C$15))*('Inputs and Output'!$C$39*'Inputs and Output'!$C$40),0)</f>
        <v>0</v>
      </c>
      <c r="AU5927" s="12">
        <f t="shared" ca="1" si="1948"/>
        <v>0</v>
      </c>
      <c r="AV5927" s="11">
        <f t="shared" ca="1" si="1949"/>
        <v>0</v>
      </c>
      <c r="AW5927" s="13">
        <f ca="1">IF(AT5927&gt;0,('Inputs and Output'!$C$42*'Inputs and Output'!$C$15*AJ5927/('Inputs and Output'!C$36*'Inputs and Output'!C$40)),0)</f>
        <v>0</v>
      </c>
      <c r="AX5927" s="16">
        <f>SLN('Inputs and Output'!$C$45,0,'Inputs and Output'!$C$44)</f>
        <v>5575.7370345500412</v>
      </c>
      <c r="AY5927" s="14">
        <f t="shared" ca="1" si="1950"/>
        <v>-5575.7370345500412</v>
      </c>
      <c r="AZ5927" s="17">
        <f t="shared" ca="1" si="1951"/>
        <v>-8536.510550531777</v>
      </c>
    </row>
    <row r="5928" spans="1:52">
      <c r="A5928">
        <v>5926</v>
      </c>
      <c r="B5928" t="str">
        <f>'hourly electricity demand texas'!B5927</f>
        <v>9/4/2020 10 p.m. CDT</v>
      </c>
      <c r="C5928">
        <f>'PVWatt simulated dispatch'!K5944</f>
        <v>0</v>
      </c>
      <c r="D5928">
        <f>'hourly electricity demand texas'!I5927*'Inputs and Output'!$C$20</f>
        <v>75.45</v>
      </c>
      <c r="E5928">
        <f>MIN(MAX(D5928-'Inputs and Output'!C$16,0),'Inputs and Output'!C$19-'Inputs and Output'!C$16)</f>
        <v>75.45</v>
      </c>
      <c r="F5928">
        <f>C5928*'Inputs and Output'!C$13/1000000</f>
        <v>0</v>
      </c>
      <c r="G5928">
        <f ca="1">IF(F5928&lt;=E5928,MIN(Q5928,E5928-F5928,'Inputs and Output'!C$14*'Inputs and Output'!C$55),0)</f>
        <v>0</v>
      </c>
      <c r="H5928">
        <f t="shared" ca="1" si="1952"/>
        <v>0</v>
      </c>
      <c r="I5928" s="4">
        <f t="shared" ca="1" si="1953"/>
        <v>-75.45</v>
      </c>
      <c r="J5928">
        <f t="shared" si="1934"/>
        <v>0</v>
      </c>
      <c r="K5928">
        <f t="shared" ca="1" si="1935"/>
        <v>33.97</v>
      </c>
      <c r="L5928" s="23">
        <f>AS5928/AQ5928*(1/('Inputs and Output'!C$36/'Inputs and Output'!C$39))-'Inputs and Output'!C$42</f>
        <v>88.553093775916508</v>
      </c>
      <c r="M5928" s="23">
        <f ca="1">IFERROR(AVERAGE(OFFSET(L5928,-1,0,-'Inputs and Output'!C$46)),L5928)</f>
        <v>88.569625033962197</v>
      </c>
      <c r="N5928" s="23">
        <f ca="1">_xlfn.XLOOKUP(K5928/M5928,'Battery dispatch curve multiple'!C$3:C$103,'Battery dispatch curve multiple'!A$3:A$103,,1,2)</f>
        <v>0.89000000000000057</v>
      </c>
      <c r="O5928" t="str">
        <f ca="1">IF(Q5928/'Inputs and Output'!C$14&lt;=N5928,"battery","miner")</f>
        <v>battery</v>
      </c>
      <c r="P5928" t="str">
        <f t="shared" ca="1" si="1936"/>
        <v>No</v>
      </c>
      <c r="Q5928" s="26">
        <f t="shared" ca="1" si="1954"/>
        <v>0</v>
      </c>
      <c r="R5928" s="23">
        <f ca="1">-(Q5928/'Inputs and Output'!C$14-N5928)*'Inputs and Output'!C$14-G5928</f>
        <v>249.20000000000016</v>
      </c>
      <c r="S5928" s="23">
        <f ca="1">IF(R5928&gt;0,MIN(R5928,'Inputs and Output'!C$55*'Inputs and Output'!C$14,Model!J5928),0)</f>
        <v>0</v>
      </c>
      <c r="T5928" s="23">
        <f t="shared" ca="1" si="1937"/>
        <v>0</v>
      </c>
      <c r="U5928" s="23">
        <f ca="1">MIN('Inputs and Output'!C$15,Model!T5928)</f>
        <v>0</v>
      </c>
      <c r="V5928" s="23">
        <f t="shared" ca="1" si="1938"/>
        <v>0</v>
      </c>
      <c r="W5928" s="23">
        <f ca="1">MIN(V5928+S5928,'Inputs and Output'!C$55*'Inputs and Output'!C$14,'Inputs and Output'!C$14-Model!Q5928)-S5928</f>
        <v>0</v>
      </c>
      <c r="X5928" s="23">
        <f t="shared" ca="1" si="1939"/>
        <v>0</v>
      </c>
      <c r="Y5928" s="23">
        <f ca="1">IF(AND(P5928="Yes",R5928&lt;=0),MIN(-R5928,'Inputs and Output'!C$55*'Inputs and Output'!C$14-G5928),0)</f>
        <v>0</v>
      </c>
      <c r="Z5928" s="23">
        <f ca="1">MIN(Y5928,'Inputs and Output'!C$15)</f>
        <v>0</v>
      </c>
      <c r="AA5928" s="23">
        <f ca="1">IF(AND(P5928="No",R5928&lt;=0),MIN(J5928,'Inputs and Output'!C$15),0)</f>
        <v>0</v>
      </c>
      <c r="AB5928" s="23">
        <f t="shared" ca="1" si="1940"/>
        <v>0</v>
      </c>
      <c r="AC5928" s="23">
        <f ca="1">MIN(AB5928,'Inputs and Output'!C$55*'Inputs and Output'!C$14,'Inputs and Output'!C$14-Model!Q5928)</f>
        <v>0</v>
      </c>
      <c r="AD5928" s="23">
        <f ca="1">IF(AND(P5928="No",R5928&lt;=0),MIN('Inputs and Output'!C$15-Model!AA5928,'Inputs and Output'!C$55*'Inputs and Output'!C$14),0)</f>
        <v>0</v>
      </c>
      <c r="AE5928" s="23">
        <f t="shared" ca="1" si="1941"/>
        <v>0</v>
      </c>
      <c r="AF5928" s="26">
        <f t="shared" ca="1" si="1942"/>
        <v>0</v>
      </c>
      <c r="AG5928" s="26">
        <f t="shared" ca="1" si="1943"/>
        <v>0</v>
      </c>
      <c r="AH5928">
        <f>'real time electricity price'!G5927</f>
        <v>18.525000000000002</v>
      </c>
      <c r="AI5928" s="20">
        <f>'real time electricity price'!H5927</f>
        <v>18.75</v>
      </c>
      <c r="AJ5928" s="23">
        <f t="shared" ca="1" si="1944"/>
        <v>0</v>
      </c>
      <c r="AK5928">
        <f t="shared" ca="1" si="1945"/>
        <v>0</v>
      </c>
      <c r="AL5928" s="1">
        <f>SLN('Inputs and Output'!$C$27,0,'Inputs and Output'!$C$31)</f>
        <v>2968.0365296803652</v>
      </c>
      <c r="AM5928" s="1">
        <f>SLN('Inputs and Output'!$C$51,0,'Inputs and Output'!$C$31)</f>
        <v>319.634703196347</v>
      </c>
      <c r="AN5928" s="15">
        <f>-'PVWatt simulated dispatch'!$B$7*'Inputs and Output'!$C$13*'Inputs and Output'!$C$29</f>
        <v>-964.6118721461188</v>
      </c>
      <c r="AO5928" s="18">
        <f>-'Inputs and Output'!$C$54*'Inputs and Output'!$C$14/(365*24)</f>
        <v>-95.890410958904113</v>
      </c>
      <c r="AP5928" s="18">
        <f t="shared" ca="1" si="1946"/>
        <v>-4348.1735159817345</v>
      </c>
      <c r="AQ5928" s="9">
        <f t="shared" si="1947"/>
        <v>176969000</v>
      </c>
      <c r="AR5928" s="34" cm="1">
        <f t="array" ref="AR5928">INDEX('hashrate + miner rev'!$G$3:$N$8762,Model!A5928,MATCH('Inputs and Output'!$C$22,'hashrate + miner rev'!$G$1:$N$1,0))</f>
        <v>1.76969E+20</v>
      </c>
      <c r="AS5928" cm="1">
        <f t="array" ref="AS5928">INDEX('hashrate + miner rev'!$G$3:$N$8762,Model!A5928,MATCH('Inputs and Output'!$C$22,'hashrate + miner rev'!$G$1:$N$1,0)+1)</f>
        <v>800893.73270000005</v>
      </c>
      <c r="AT5928" s="9">
        <f ca="1">IFERROR((AJ5928/('Inputs and Output'!$C$15))*('Inputs and Output'!$C$39*'Inputs and Output'!$C$40),0)</f>
        <v>0</v>
      </c>
      <c r="AU5928" s="12">
        <f t="shared" ca="1" si="1948"/>
        <v>0</v>
      </c>
      <c r="AV5928" s="11">
        <f t="shared" ca="1" si="1949"/>
        <v>0</v>
      </c>
      <c r="AW5928" s="13">
        <f ca="1">IF(AT5928&gt;0,('Inputs and Output'!$C$42*'Inputs and Output'!$C$15*AJ5928/('Inputs and Output'!C$36*'Inputs and Output'!C$40)),0)</f>
        <v>0</v>
      </c>
      <c r="AX5928" s="16">
        <f>SLN('Inputs and Output'!$C$45,0,'Inputs and Output'!$C$44)</f>
        <v>5575.7370345500412</v>
      </c>
      <c r="AY5928" s="14">
        <f t="shared" ca="1" si="1950"/>
        <v>-5575.7370345500412</v>
      </c>
      <c r="AZ5928" s="17">
        <f t="shared" ca="1" si="1951"/>
        <v>-9923.9105505317748</v>
      </c>
    </row>
    <row r="5929" spans="1:52">
      <c r="A5929">
        <v>5927</v>
      </c>
      <c r="B5929" t="str">
        <f>'hourly electricity demand texas'!B5928</f>
        <v>9/4/2020 11 p.m. CDT</v>
      </c>
      <c r="C5929">
        <f>'PVWatt simulated dispatch'!K5945</f>
        <v>0</v>
      </c>
      <c r="D5929">
        <f>'hourly electricity demand texas'!I5928*'Inputs and Output'!$C$20</f>
        <v>71.710000000000008</v>
      </c>
      <c r="E5929">
        <f>MIN(MAX(D5929-'Inputs and Output'!C$16,0),'Inputs and Output'!C$19-'Inputs and Output'!C$16)</f>
        <v>71.710000000000008</v>
      </c>
      <c r="F5929">
        <f>C5929*'Inputs and Output'!C$13/1000000</f>
        <v>0</v>
      </c>
      <c r="G5929">
        <f ca="1">IF(F5929&lt;=E5929,MIN(Q5929,E5929-F5929,'Inputs and Output'!C$14*'Inputs and Output'!C$55),0)</f>
        <v>0</v>
      </c>
      <c r="H5929">
        <f t="shared" ca="1" si="1952"/>
        <v>0</v>
      </c>
      <c r="I5929" s="4">
        <f t="shared" ca="1" si="1953"/>
        <v>-71.710000000000008</v>
      </c>
      <c r="J5929">
        <f t="shared" si="1934"/>
        <v>0</v>
      </c>
      <c r="K5929">
        <f t="shared" ca="1" si="1935"/>
        <v>33.97</v>
      </c>
      <c r="L5929" s="23">
        <f>AS5929/AQ5929*(1/('Inputs and Output'!C$36/'Inputs and Output'!C$39))-'Inputs and Output'!C$42</f>
        <v>89.746355420202562</v>
      </c>
      <c r="M5929" s="23">
        <f ca="1">IFERROR(AVERAGE(OFFSET(L5929,-1,0,-'Inputs and Output'!C$46)),L5929)</f>
        <v>90.223832799646104</v>
      </c>
      <c r="N5929" s="23">
        <f ca="1">_xlfn.XLOOKUP(K5929/M5929,'Battery dispatch curve multiple'!C$3:C$103,'Battery dispatch curve multiple'!A$3:A$103,,1,2)</f>
        <v>0.89000000000000057</v>
      </c>
      <c r="O5929" t="str">
        <f ca="1">IF(Q5929/'Inputs and Output'!C$14&lt;=N5929,"battery","miner")</f>
        <v>battery</v>
      </c>
      <c r="P5929" t="str">
        <f t="shared" ca="1" si="1936"/>
        <v>No</v>
      </c>
      <c r="Q5929" s="26">
        <f t="shared" ca="1" si="1954"/>
        <v>0</v>
      </c>
      <c r="R5929" s="23">
        <f ca="1">-(Q5929/'Inputs and Output'!C$14-N5929)*'Inputs and Output'!C$14-G5929</f>
        <v>249.20000000000016</v>
      </c>
      <c r="S5929" s="23">
        <f ca="1">IF(R5929&gt;0,MIN(R5929,'Inputs and Output'!C$55*'Inputs and Output'!C$14,Model!J5929),0)</f>
        <v>0</v>
      </c>
      <c r="T5929" s="23">
        <f t="shared" ca="1" si="1937"/>
        <v>0</v>
      </c>
      <c r="U5929" s="23">
        <f ca="1">MIN('Inputs and Output'!C$15,Model!T5929)</f>
        <v>0</v>
      </c>
      <c r="V5929" s="23">
        <f t="shared" ca="1" si="1938"/>
        <v>0</v>
      </c>
      <c r="W5929" s="23">
        <f ca="1">MIN(V5929+S5929,'Inputs and Output'!C$55*'Inputs and Output'!C$14,'Inputs and Output'!C$14-Model!Q5929)-S5929</f>
        <v>0</v>
      </c>
      <c r="X5929" s="23">
        <f t="shared" ca="1" si="1939"/>
        <v>0</v>
      </c>
      <c r="Y5929" s="23">
        <f ca="1">IF(AND(P5929="Yes",R5929&lt;=0),MIN(-R5929,'Inputs and Output'!C$55*'Inputs and Output'!C$14-G5929),0)</f>
        <v>0</v>
      </c>
      <c r="Z5929" s="23">
        <f ca="1">MIN(Y5929,'Inputs and Output'!C$15)</f>
        <v>0</v>
      </c>
      <c r="AA5929" s="23">
        <f ca="1">IF(AND(P5929="No",R5929&lt;=0),MIN(J5929,'Inputs and Output'!C$15),0)</f>
        <v>0</v>
      </c>
      <c r="AB5929" s="23">
        <f t="shared" ca="1" si="1940"/>
        <v>0</v>
      </c>
      <c r="AC5929" s="23">
        <f ca="1">MIN(AB5929,'Inputs and Output'!C$55*'Inputs and Output'!C$14,'Inputs and Output'!C$14-Model!Q5929)</f>
        <v>0</v>
      </c>
      <c r="AD5929" s="23">
        <f ca="1">IF(AND(P5929="No",R5929&lt;=0),MIN('Inputs and Output'!C$15-Model!AA5929,'Inputs and Output'!C$55*'Inputs and Output'!C$14),0)</f>
        <v>0</v>
      </c>
      <c r="AE5929" s="23">
        <f t="shared" ca="1" si="1941"/>
        <v>0</v>
      </c>
      <c r="AF5929" s="26">
        <f t="shared" ca="1" si="1942"/>
        <v>0</v>
      </c>
      <c r="AG5929" s="26">
        <f t="shared" ca="1" si="1943"/>
        <v>0</v>
      </c>
      <c r="AH5929">
        <f>'real time electricity price'!G5928</f>
        <v>18.805</v>
      </c>
      <c r="AI5929" s="20">
        <f>'real time electricity price'!H5928</f>
        <v>17.52</v>
      </c>
      <c r="AJ5929" s="23">
        <f t="shared" ca="1" si="1944"/>
        <v>0</v>
      </c>
      <c r="AK5929">
        <f t="shared" ca="1" si="1945"/>
        <v>0</v>
      </c>
      <c r="AL5929" s="1">
        <f>SLN('Inputs and Output'!$C$27,0,'Inputs and Output'!$C$31)</f>
        <v>2968.0365296803652</v>
      </c>
      <c r="AM5929" s="1">
        <f>SLN('Inputs and Output'!$C$51,0,'Inputs and Output'!$C$31)</f>
        <v>319.634703196347</v>
      </c>
      <c r="AN5929" s="15">
        <f>-'PVWatt simulated dispatch'!$B$7*'Inputs and Output'!$C$13*'Inputs and Output'!$C$29</f>
        <v>-964.6118721461188</v>
      </c>
      <c r="AO5929" s="18">
        <f>-'Inputs and Output'!$C$54*'Inputs and Output'!$C$14/(365*24)</f>
        <v>-95.890410958904113</v>
      </c>
      <c r="AP5929" s="18">
        <f t="shared" ca="1" si="1946"/>
        <v>-4348.1735159817345</v>
      </c>
      <c r="AQ5929" s="9">
        <f t="shared" si="1947"/>
        <v>121729000</v>
      </c>
      <c r="AR5929" s="34" cm="1">
        <f t="array" ref="AR5929">INDEX('hashrate + miner rev'!$G$3:$N$8762,Model!A5929,MATCH('Inputs and Output'!$C$22,'hashrate + miner rev'!$G$1:$N$1,0))</f>
        <v>1.21729E+20</v>
      </c>
      <c r="AS5929" cm="1">
        <f t="array" ref="AS5929">INDEX('hashrate + miner rev'!$G$3:$N$8762,Model!A5929,MATCH('Inputs and Output'!$C$22,'hashrate + miner rev'!$G$1:$N$1,0)+1)</f>
        <v>556443.61699999997</v>
      </c>
      <c r="AT5929" s="9">
        <f ca="1">IFERROR((AJ5929/('Inputs and Output'!$C$15))*('Inputs and Output'!$C$39*'Inputs and Output'!$C$40),0)</f>
        <v>0</v>
      </c>
      <c r="AU5929" s="12">
        <f t="shared" ca="1" si="1948"/>
        <v>0</v>
      </c>
      <c r="AV5929" s="11">
        <f t="shared" ca="1" si="1949"/>
        <v>0</v>
      </c>
      <c r="AW5929" s="13">
        <f ca="1">IF(AT5929&gt;0,('Inputs and Output'!$C$42*'Inputs and Output'!$C$15*AJ5929/('Inputs and Output'!C$36*'Inputs and Output'!C$40)),0)</f>
        <v>0</v>
      </c>
      <c r="AX5929" s="16">
        <f>SLN('Inputs and Output'!$C$45,0,'Inputs and Output'!$C$44)</f>
        <v>5575.7370345500412</v>
      </c>
      <c r="AY5929" s="14">
        <f t="shared" ca="1" si="1950"/>
        <v>-5575.7370345500412</v>
      </c>
      <c r="AZ5929" s="17">
        <f t="shared" ca="1" si="1951"/>
        <v>-9923.9105505317748</v>
      </c>
    </row>
    <row r="5930" spans="1:52">
      <c r="A5930">
        <v>5928</v>
      </c>
      <c r="B5930" t="str">
        <f>'hourly electricity demand texas'!B5929</f>
        <v>9/5/2020 12 a.m. CDT</v>
      </c>
      <c r="C5930">
        <f>'PVWatt simulated dispatch'!K5946</f>
        <v>0</v>
      </c>
      <c r="D5930">
        <f>'hourly electricity demand texas'!I5929*'Inputs and Output'!$C$20</f>
        <v>67.489999999999995</v>
      </c>
      <c r="E5930">
        <f>MIN(MAX(D5930-'Inputs and Output'!C$16,0),'Inputs and Output'!C$19-'Inputs and Output'!C$16)</f>
        <v>67.489999999999995</v>
      </c>
      <c r="F5930">
        <f>C5930*'Inputs and Output'!C$13/1000000</f>
        <v>0</v>
      </c>
      <c r="G5930">
        <f ca="1">IF(F5930&lt;=E5930,MIN(Q5930,E5930-F5930,'Inputs and Output'!C$14*'Inputs and Output'!C$55),0)</f>
        <v>0</v>
      </c>
      <c r="H5930">
        <f t="shared" ca="1" si="1952"/>
        <v>0</v>
      </c>
      <c r="I5930" s="4">
        <f t="shared" ca="1" si="1953"/>
        <v>-67.489999999999995</v>
      </c>
      <c r="J5930">
        <f t="shared" si="1934"/>
        <v>0</v>
      </c>
      <c r="K5930">
        <f t="shared" ca="1" si="1935"/>
        <v>33.97</v>
      </c>
      <c r="L5930" s="23">
        <f>AS5930/AQ5930*(1/('Inputs and Output'!C$36/'Inputs and Output'!C$39))-'Inputs and Output'!C$42</f>
        <v>104.6101578246882</v>
      </c>
      <c r="M5930" s="23">
        <f ca="1">IFERROR(AVERAGE(OFFSET(L5930,-1,0,-'Inputs and Output'!C$46)),L5930)</f>
        <v>92.164622965446711</v>
      </c>
      <c r="N5930" s="23">
        <f ca="1">_xlfn.XLOOKUP(K5930/M5930,'Battery dispatch curve multiple'!C$3:C$103,'Battery dispatch curve multiple'!A$3:A$103,,1,2)</f>
        <v>0.89000000000000057</v>
      </c>
      <c r="O5930" t="str">
        <f ca="1">IF(Q5930/'Inputs and Output'!C$14&lt;=N5930,"battery","miner")</f>
        <v>battery</v>
      </c>
      <c r="P5930" t="str">
        <f t="shared" ca="1" si="1936"/>
        <v>No</v>
      </c>
      <c r="Q5930" s="26">
        <f t="shared" ca="1" si="1954"/>
        <v>0</v>
      </c>
      <c r="R5930" s="23">
        <f ca="1">-(Q5930/'Inputs and Output'!C$14-N5930)*'Inputs and Output'!C$14-G5930</f>
        <v>249.20000000000016</v>
      </c>
      <c r="S5930" s="23">
        <f ca="1">IF(R5930&gt;0,MIN(R5930,'Inputs and Output'!C$55*'Inputs and Output'!C$14,Model!J5930),0)</f>
        <v>0</v>
      </c>
      <c r="T5930" s="23">
        <f t="shared" ca="1" si="1937"/>
        <v>0</v>
      </c>
      <c r="U5930" s="23">
        <f ca="1">MIN('Inputs and Output'!C$15,Model!T5930)</f>
        <v>0</v>
      </c>
      <c r="V5930" s="23">
        <f t="shared" ca="1" si="1938"/>
        <v>0</v>
      </c>
      <c r="W5930" s="23">
        <f ca="1">MIN(V5930+S5930,'Inputs and Output'!C$55*'Inputs and Output'!C$14,'Inputs and Output'!C$14-Model!Q5930)-S5930</f>
        <v>0</v>
      </c>
      <c r="X5930" s="23">
        <f t="shared" ca="1" si="1939"/>
        <v>0</v>
      </c>
      <c r="Y5930" s="23">
        <f ca="1">IF(AND(P5930="Yes",R5930&lt;=0),MIN(-R5930,'Inputs and Output'!C$55*'Inputs and Output'!C$14-G5930),0)</f>
        <v>0</v>
      </c>
      <c r="Z5930" s="23">
        <f ca="1">MIN(Y5930,'Inputs and Output'!C$15)</f>
        <v>0</v>
      </c>
      <c r="AA5930" s="23">
        <f ca="1">IF(AND(P5930="No",R5930&lt;=0),MIN(J5930,'Inputs and Output'!C$15),0)</f>
        <v>0</v>
      </c>
      <c r="AB5930" s="23">
        <f t="shared" ca="1" si="1940"/>
        <v>0</v>
      </c>
      <c r="AC5930" s="23">
        <f ca="1">MIN(AB5930,'Inputs and Output'!C$55*'Inputs and Output'!C$14,'Inputs and Output'!C$14-Model!Q5930)</f>
        <v>0</v>
      </c>
      <c r="AD5930" s="23">
        <f ca="1">IF(AND(P5930="No",R5930&lt;=0),MIN('Inputs and Output'!C$15-Model!AA5930,'Inputs and Output'!C$55*'Inputs and Output'!C$14),0)</f>
        <v>0</v>
      </c>
      <c r="AE5930" s="23">
        <f t="shared" ca="1" si="1941"/>
        <v>0</v>
      </c>
      <c r="AF5930" s="26">
        <f t="shared" ca="1" si="1942"/>
        <v>0</v>
      </c>
      <c r="AG5930" s="26">
        <f t="shared" ca="1" si="1943"/>
        <v>0</v>
      </c>
      <c r="AH5930">
        <f>'real time electricity price'!G5929</f>
        <v>18.094999999999999</v>
      </c>
      <c r="AI5930" s="20">
        <f>'real time electricity price'!H5929</f>
        <v>17.600000000000001</v>
      </c>
      <c r="AJ5930" s="23">
        <f t="shared" ca="1" si="1944"/>
        <v>0</v>
      </c>
      <c r="AK5930">
        <f t="shared" ca="1" si="1945"/>
        <v>0</v>
      </c>
      <c r="AL5930" s="1">
        <f>SLN('Inputs and Output'!$C$27,0,'Inputs and Output'!$C$31)</f>
        <v>2968.0365296803652</v>
      </c>
      <c r="AM5930" s="1">
        <f>SLN('Inputs and Output'!$C$51,0,'Inputs and Output'!$C$31)</f>
        <v>319.634703196347</v>
      </c>
      <c r="AN5930" s="15">
        <f>-'PVWatt simulated dispatch'!$B$7*'Inputs and Output'!$C$13*'Inputs and Output'!$C$29</f>
        <v>-964.6118721461188</v>
      </c>
      <c r="AO5930" s="18">
        <f>-'Inputs and Output'!$C$54*'Inputs and Output'!$C$14/(365*24)</f>
        <v>-95.890410958904113</v>
      </c>
      <c r="AP5930" s="18">
        <f t="shared" ca="1" si="1946"/>
        <v>-4348.1735159817345</v>
      </c>
      <c r="AQ5930" s="9">
        <f t="shared" si="1947"/>
        <v>59818400</v>
      </c>
      <c r="AR5930" s="34" cm="1">
        <f t="array" ref="AR5930">INDEX('hashrate + miner rev'!$G$3:$N$8762,Model!A5930,MATCH('Inputs and Output'!$C$22,'hashrate + miner rev'!$G$1:$N$1,0))</f>
        <v>5.98184E+19</v>
      </c>
      <c r="AS5930" cm="1">
        <f t="array" ref="AS5930">INDEX('hashrate + miner rev'!$G$3:$N$8762,Model!A5930,MATCH('Inputs and Output'!$C$22,'hashrate + miner rev'!$G$1:$N$1,0)+1)</f>
        <v>307381.29249999998</v>
      </c>
      <c r="AT5930" s="9">
        <f ca="1">IFERROR((AJ5930/('Inputs and Output'!$C$15))*('Inputs and Output'!$C$39*'Inputs and Output'!$C$40),0)</f>
        <v>0</v>
      </c>
      <c r="AU5930" s="12">
        <f t="shared" ca="1" si="1948"/>
        <v>0</v>
      </c>
      <c r="AV5930" s="11">
        <f t="shared" ca="1" si="1949"/>
        <v>0</v>
      </c>
      <c r="AW5930" s="13">
        <f ca="1">IF(AT5930&gt;0,('Inputs and Output'!$C$42*'Inputs and Output'!$C$15*AJ5930/('Inputs and Output'!C$36*'Inputs and Output'!C$40)),0)</f>
        <v>0</v>
      </c>
      <c r="AX5930" s="16">
        <f>SLN('Inputs and Output'!$C$45,0,'Inputs and Output'!$C$44)</f>
        <v>5575.7370345500412</v>
      </c>
      <c r="AY5930" s="14">
        <f t="shared" ca="1" si="1950"/>
        <v>-5575.7370345500412</v>
      </c>
      <c r="AZ5930" s="17">
        <f t="shared" ca="1" si="1951"/>
        <v>-9923.9105505317748</v>
      </c>
    </row>
    <row r="5931" spans="1:52">
      <c r="A5931">
        <v>5929</v>
      </c>
      <c r="B5931" t="str">
        <f>'hourly electricity demand texas'!B5930</f>
        <v>9/5/2020 1 a.m. CDT</v>
      </c>
      <c r="C5931">
        <f>'PVWatt simulated dispatch'!K5947</f>
        <v>0</v>
      </c>
      <c r="D5931">
        <f>'hourly electricity demand texas'!I5930*'Inputs and Output'!$C$20</f>
        <v>63.38</v>
      </c>
      <c r="E5931">
        <f>MIN(MAX(D5931-'Inputs and Output'!C$16,0),'Inputs and Output'!C$19-'Inputs and Output'!C$16)</f>
        <v>63.38</v>
      </c>
      <c r="F5931">
        <f>C5931*'Inputs and Output'!C$13/1000000</f>
        <v>0</v>
      </c>
      <c r="G5931">
        <f ca="1">IF(F5931&lt;=E5931,MIN(Q5931,E5931-F5931,'Inputs and Output'!C$14*'Inputs and Output'!C$55),0)</f>
        <v>0</v>
      </c>
      <c r="H5931">
        <f t="shared" ca="1" si="1952"/>
        <v>0</v>
      </c>
      <c r="I5931" s="4">
        <f t="shared" ca="1" si="1953"/>
        <v>-63.38</v>
      </c>
      <c r="J5931">
        <f t="shared" si="1934"/>
        <v>0</v>
      </c>
      <c r="K5931">
        <f t="shared" ca="1" si="1935"/>
        <v>33.97</v>
      </c>
      <c r="L5931" s="23">
        <f>AS5931/AQ5931*(1/('Inputs and Output'!C$36/'Inputs and Output'!C$39))-'Inputs and Output'!C$42</f>
        <v>105.91580452487702</v>
      </c>
      <c r="M5931" s="23">
        <f ca="1">IFERROR(AVERAGE(OFFSET(L5931,-1,0,-'Inputs and Output'!C$46)),L5931)</f>
        <v>89.733755079767278</v>
      </c>
      <c r="N5931" s="23">
        <f ca="1">_xlfn.XLOOKUP(K5931/M5931,'Battery dispatch curve multiple'!C$3:C$103,'Battery dispatch curve multiple'!A$3:A$103,,1,2)</f>
        <v>0.89000000000000057</v>
      </c>
      <c r="O5931" t="str">
        <f ca="1">IF(Q5931/'Inputs and Output'!C$14&lt;=N5931,"battery","miner")</f>
        <v>battery</v>
      </c>
      <c r="P5931" t="str">
        <f t="shared" ca="1" si="1936"/>
        <v>No</v>
      </c>
      <c r="Q5931" s="26">
        <f t="shared" ca="1" si="1954"/>
        <v>0</v>
      </c>
      <c r="R5931" s="23">
        <f ca="1">-(Q5931/'Inputs and Output'!C$14-N5931)*'Inputs and Output'!C$14-G5931</f>
        <v>249.20000000000016</v>
      </c>
      <c r="S5931" s="23">
        <f ca="1">IF(R5931&gt;0,MIN(R5931,'Inputs and Output'!C$55*'Inputs and Output'!C$14,Model!J5931),0)</f>
        <v>0</v>
      </c>
      <c r="T5931" s="23">
        <f t="shared" ca="1" si="1937"/>
        <v>0</v>
      </c>
      <c r="U5931" s="23">
        <f ca="1">MIN('Inputs and Output'!C$15,Model!T5931)</f>
        <v>0</v>
      </c>
      <c r="V5931" s="23">
        <f t="shared" ca="1" si="1938"/>
        <v>0</v>
      </c>
      <c r="W5931" s="23">
        <f ca="1">MIN(V5931+S5931,'Inputs and Output'!C$55*'Inputs and Output'!C$14,'Inputs and Output'!C$14-Model!Q5931)-S5931</f>
        <v>0</v>
      </c>
      <c r="X5931" s="23">
        <f t="shared" ca="1" si="1939"/>
        <v>0</v>
      </c>
      <c r="Y5931" s="23">
        <f ca="1">IF(AND(P5931="Yes",R5931&lt;=0),MIN(-R5931,'Inputs and Output'!C$55*'Inputs and Output'!C$14-G5931),0)</f>
        <v>0</v>
      </c>
      <c r="Z5931" s="23">
        <f ca="1">MIN(Y5931,'Inputs and Output'!C$15)</f>
        <v>0</v>
      </c>
      <c r="AA5931" s="23">
        <f ca="1">IF(AND(P5931="No",R5931&lt;=0),MIN(J5931,'Inputs and Output'!C$15),0)</f>
        <v>0</v>
      </c>
      <c r="AB5931" s="23">
        <f t="shared" ca="1" si="1940"/>
        <v>0</v>
      </c>
      <c r="AC5931" s="23">
        <f ca="1">MIN(AB5931,'Inputs and Output'!C$55*'Inputs and Output'!C$14,'Inputs and Output'!C$14-Model!Q5931)</f>
        <v>0</v>
      </c>
      <c r="AD5931" s="23">
        <f ca="1">IF(AND(P5931="No",R5931&lt;=0),MIN('Inputs and Output'!C$15-Model!AA5931,'Inputs and Output'!C$55*'Inputs and Output'!C$14),0)</f>
        <v>0</v>
      </c>
      <c r="AE5931" s="23">
        <f t="shared" ca="1" si="1941"/>
        <v>0</v>
      </c>
      <c r="AF5931" s="26">
        <f t="shared" ca="1" si="1942"/>
        <v>0</v>
      </c>
      <c r="AG5931" s="26">
        <f t="shared" ca="1" si="1943"/>
        <v>0</v>
      </c>
      <c r="AH5931">
        <f>'real time electricity price'!G5930</f>
        <v>17.677499999999998</v>
      </c>
      <c r="AI5931" s="20">
        <f>'real time electricity price'!H5930</f>
        <v>17.07</v>
      </c>
      <c r="AJ5931" s="23">
        <f t="shared" ca="1" si="1944"/>
        <v>0</v>
      </c>
      <c r="AK5931">
        <f t="shared" ca="1" si="1945"/>
        <v>0</v>
      </c>
      <c r="AL5931" s="1">
        <f>SLN('Inputs and Output'!$C$27,0,'Inputs and Output'!$C$31)</f>
        <v>2968.0365296803652</v>
      </c>
      <c r="AM5931" s="1">
        <f>SLN('Inputs and Output'!$C$51,0,'Inputs and Output'!$C$31)</f>
        <v>319.634703196347</v>
      </c>
      <c r="AN5931" s="15">
        <f>-'PVWatt simulated dispatch'!$B$7*'Inputs and Output'!$C$13*'Inputs and Output'!$C$29</f>
        <v>-964.6118721461188</v>
      </c>
      <c r="AO5931" s="18">
        <f>-'Inputs and Output'!$C$54*'Inputs and Output'!$C$14/(365*24)</f>
        <v>-95.890410958904113</v>
      </c>
      <c r="AP5931" s="18">
        <f t="shared" ca="1" si="1946"/>
        <v>-4348.1735159817345</v>
      </c>
      <c r="AQ5931" s="9">
        <f t="shared" si="1947"/>
        <v>104123000</v>
      </c>
      <c r="AR5931" s="34" cm="1">
        <f t="array" ref="AR5931">INDEX('hashrate + miner rev'!$G$3:$N$8762,Model!A5931,MATCH('Inputs and Output'!$C$22,'hashrate + miner rev'!$G$1:$N$1,0))</f>
        <v>1.04123E+20</v>
      </c>
      <c r="AS5931" cm="1">
        <f t="array" ref="AS5931">INDEX('hashrate + miner rev'!$G$3:$N$8762,Model!A5931,MATCH('Inputs and Output'!$C$22,'hashrate + miner rev'!$G$1:$N$1,0)+1)</f>
        <v>540233.41020000004</v>
      </c>
      <c r="AT5931" s="9">
        <f ca="1">IFERROR((AJ5931/('Inputs and Output'!$C$15))*('Inputs and Output'!$C$39*'Inputs and Output'!$C$40),0)</f>
        <v>0</v>
      </c>
      <c r="AU5931" s="12">
        <f t="shared" ca="1" si="1948"/>
        <v>0</v>
      </c>
      <c r="AV5931" s="11">
        <f t="shared" ca="1" si="1949"/>
        <v>0</v>
      </c>
      <c r="AW5931" s="13">
        <f ca="1">IF(AT5931&gt;0,('Inputs and Output'!$C$42*'Inputs and Output'!$C$15*AJ5931/('Inputs and Output'!C$36*'Inputs and Output'!C$40)),0)</f>
        <v>0</v>
      </c>
      <c r="AX5931" s="16">
        <f>SLN('Inputs and Output'!$C$45,0,'Inputs and Output'!$C$44)</f>
        <v>5575.7370345500412</v>
      </c>
      <c r="AY5931" s="14">
        <f t="shared" ca="1" si="1950"/>
        <v>-5575.7370345500412</v>
      </c>
      <c r="AZ5931" s="17">
        <f t="shared" ca="1" si="1951"/>
        <v>-9923.9105505317748</v>
      </c>
    </row>
    <row r="5932" spans="1:52">
      <c r="A5932">
        <v>5930</v>
      </c>
      <c r="B5932" t="str">
        <f>'hourly electricity demand texas'!B5931</f>
        <v>9/5/2020 2 a.m. CDT</v>
      </c>
      <c r="C5932">
        <f>'PVWatt simulated dispatch'!K5948</f>
        <v>0</v>
      </c>
      <c r="D5932">
        <f>'hourly electricity demand texas'!I5931*'Inputs and Output'!$C$20</f>
        <v>60.22</v>
      </c>
      <c r="E5932">
        <f>MIN(MAX(D5932-'Inputs and Output'!C$16,0),'Inputs and Output'!C$19-'Inputs and Output'!C$16)</f>
        <v>60.22</v>
      </c>
      <c r="F5932">
        <f>C5932*'Inputs and Output'!C$13/1000000</f>
        <v>0</v>
      </c>
      <c r="G5932">
        <f ca="1">IF(F5932&lt;=E5932,MIN(Q5932,E5932-F5932,'Inputs and Output'!C$14*'Inputs and Output'!C$55),0)</f>
        <v>0</v>
      </c>
      <c r="H5932">
        <f t="shared" ca="1" si="1952"/>
        <v>0</v>
      </c>
      <c r="I5932" s="4">
        <f t="shared" ca="1" si="1953"/>
        <v>-60.22</v>
      </c>
      <c r="J5932">
        <f t="shared" si="1934"/>
        <v>0</v>
      </c>
      <c r="K5932">
        <f t="shared" ca="1" si="1935"/>
        <v>33.97</v>
      </c>
      <c r="L5932" s="23">
        <f>AS5932/AQ5932*(1/('Inputs and Output'!C$36/'Inputs and Output'!C$39))-'Inputs and Output'!C$42</f>
        <v>97.964245691486497</v>
      </c>
      <c r="M5932" s="23">
        <f ca="1">IFERROR(AVERAGE(OFFSET(L5932,-1,0,-'Inputs and Output'!C$46)),L5932)</f>
        <v>82.858409699555565</v>
      </c>
      <c r="N5932" s="23">
        <f ca="1">_xlfn.XLOOKUP(K5932/M5932,'Battery dispatch curve multiple'!C$3:C$103,'Battery dispatch curve multiple'!A$3:A$103,,1,2)</f>
        <v>0.89000000000000057</v>
      </c>
      <c r="O5932" t="str">
        <f ca="1">IF(Q5932/'Inputs and Output'!C$14&lt;=N5932,"battery","miner")</f>
        <v>battery</v>
      </c>
      <c r="P5932" t="str">
        <f t="shared" ca="1" si="1936"/>
        <v>No</v>
      </c>
      <c r="Q5932" s="26">
        <f t="shared" ca="1" si="1954"/>
        <v>0</v>
      </c>
      <c r="R5932" s="23">
        <f ca="1">-(Q5932/'Inputs and Output'!C$14-N5932)*'Inputs and Output'!C$14-G5932</f>
        <v>249.20000000000016</v>
      </c>
      <c r="S5932" s="23">
        <f ca="1">IF(R5932&gt;0,MIN(R5932,'Inputs and Output'!C$55*'Inputs and Output'!C$14,Model!J5932),0)</f>
        <v>0</v>
      </c>
      <c r="T5932" s="23">
        <f t="shared" ca="1" si="1937"/>
        <v>0</v>
      </c>
      <c r="U5932" s="23">
        <f ca="1">MIN('Inputs and Output'!C$15,Model!T5932)</f>
        <v>0</v>
      </c>
      <c r="V5932" s="23">
        <f t="shared" ca="1" si="1938"/>
        <v>0</v>
      </c>
      <c r="W5932" s="23">
        <f ca="1">MIN(V5932+S5932,'Inputs and Output'!C$55*'Inputs and Output'!C$14,'Inputs and Output'!C$14-Model!Q5932)-S5932</f>
        <v>0</v>
      </c>
      <c r="X5932" s="23">
        <f t="shared" ca="1" si="1939"/>
        <v>0</v>
      </c>
      <c r="Y5932" s="23">
        <f ca="1">IF(AND(P5932="Yes",R5932&lt;=0),MIN(-R5932,'Inputs and Output'!C$55*'Inputs and Output'!C$14-G5932),0)</f>
        <v>0</v>
      </c>
      <c r="Z5932" s="23">
        <f ca="1">MIN(Y5932,'Inputs and Output'!C$15)</f>
        <v>0</v>
      </c>
      <c r="AA5932" s="23">
        <f ca="1">IF(AND(P5932="No",R5932&lt;=0),MIN(J5932,'Inputs and Output'!C$15),0)</f>
        <v>0</v>
      </c>
      <c r="AB5932" s="23">
        <f t="shared" ca="1" si="1940"/>
        <v>0</v>
      </c>
      <c r="AC5932" s="23">
        <f ca="1">MIN(AB5932,'Inputs and Output'!C$55*'Inputs and Output'!C$14,'Inputs and Output'!C$14-Model!Q5932)</f>
        <v>0</v>
      </c>
      <c r="AD5932" s="23">
        <f ca="1">IF(AND(P5932="No",R5932&lt;=0),MIN('Inputs and Output'!C$15-Model!AA5932,'Inputs and Output'!C$55*'Inputs and Output'!C$14),0)</f>
        <v>0</v>
      </c>
      <c r="AE5932" s="23">
        <f t="shared" ca="1" si="1941"/>
        <v>0</v>
      </c>
      <c r="AF5932" s="26">
        <f t="shared" ca="1" si="1942"/>
        <v>0</v>
      </c>
      <c r="AG5932" s="26">
        <f t="shared" ca="1" si="1943"/>
        <v>0</v>
      </c>
      <c r="AH5932">
        <f>'real time electricity price'!G5931</f>
        <v>17.68</v>
      </c>
      <c r="AI5932" s="20">
        <f>'real time electricity price'!H5931</f>
        <v>16.579999999999998</v>
      </c>
      <c r="AJ5932" s="23">
        <f t="shared" ca="1" si="1944"/>
        <v>0</v>
      </c>
      <c r="AK5932">
        <f t="shared" ca="1" si="1945"/>
        <v>0</v>
      </c>
      <c r="AL5932" s="1">
        <f>SLN('Inputs and Output'!$C$27,0,'Inputs and Output'!$C$31)</f>
        <v>2968.0365296803652</v>
      </c>
      <c r="AM5932" s="1">
        <f>SLN('Inputs and Output'!$C$51,0,'Inputs and Output'!$C$31)</f>
        <v>319.634703196347</v>
      </c>
      <c r="AN5932" s="15">
        <f>-'PVWatt simulated dispatch'!$B$7*'Inputs and Output'!$C$13*'Inputs and Output'!$C$29</f>
        <v>-964.6118721461188</v>
      </c>
      <c r="AO5932" s="18">
        <f>-'Inputs and Output'!$C$54*'Inputs and Output'!$C$14/(365*24)</f>
        <v>-95.890410958904113</v>
      </c>
      <c r="AP5932" s="18">
        <f t="shared" ca="1" si="1946"/>
        <v>-4348.1735159817345</v>
      </c>
      <c r="AQ5932" s="9">
        <f t="shared" si="1947"/>
        <v>86759100</v>
      </c>
      <c r="AR5932" s="34" cm="1">
        <f t="array" ref="AR5932">INDEX('hashrate + miner rev'!$G$3:$N$8762,Model!A5932,MATCH('Inputs and Output'!$C$22,'hashrate + miner rev'!$G$1:$N$1,0))</f>
        <v>8.67591E+19</v>
      </c>
      <c r="AS5932" cm="1">
        <f t="array" ref="AS5932">INDEX('hashrate + miner rev'!$G$3:$N$8762,Model!A5932,MATCH('Inputs and Output'!$C$22,'hashrate + miner rev'!$G$1:$N$1,0)+1)</f>
        <v>423807.35129999998</v>
      </c>
      <c r="AT5932" s="9">
        <f ca="1">IFERROR((AJ5932/('Inputs and Output'!$C$15))*('Inputs and Output'!$C$39*'Inputs and Output'!$C$40),0)</f>
        <v>0</v>
      </c>
      <c r="AU5932" s="12">
        <f t="shared" ca="1" si="1948"/>
        <v>0</v>
      </c>
      <c r="AV5932" s="11">
        <f t="shared" ca="1" si="1949"/>
        <v>0</v>
      </c>
      <c r="AW5932" s="13">
        <f ca="1">IF(AT5932&gt;0,('Inputs and Output'!$C$42*'Inputs and Output'!$C$15*AJ5932/('Inputs and Output'!C$36*'Inputs and Output'!C$40)),0)</f>
        <v>0</v>
      </c>
      <c r="AX5932" s="16">
        <f>SLN('Inputs and Output'!$C$45,0,'Inputs and Output'!$C$44)</f>
        <v>5575.7370345500412</v>
      </c>
      <c r="AY5932" s="14">
        <f t="shared" ca="1" si="1950"/>
        <v>-5575.7370345500412</v>
      </c>
      <c r="AZ5932" s="17">
        <f t="shared" ca="1" si="1951"/>
        <v>-9923.9105505317748</v>
      </c>
    </row>
    <row r="5933" spans="1:52">
      <c r="A5933">
        <v>5931</v>
      </c>
      <c r="B5933" t="str">
        <f>'hourly electricity demand texas'!B5932</f>
        <v>9/5/2020 3 a.m. CDT</v>
      </c>
      <c r="C5933">
        <f>'PVWatt simulated dispatch'!K5949</f>
        <v>0</v>
      </c>
      <c r="D5933">
        <f>'hourly electricity demand texas'!I5932*'Inputs and Output'!$C$20</f>
        <v>58</v>
      </c>
      <c r="E5933">
        <f>MIN(MAX(D5933-'Inputs and Output'!C$16,0),'Inputs and Output'!C$19-'Inputs and Output'!C$16)</f>
        <v>58</v>
      </c>
      <c r="F5933">
        <f>C5933*'Inputs and Output'!C$13/1000000</f>
        <v>0</v>
      </c>
      <c r="G5933">
        <f ca="1">IF(F5933&lt;=E5933,MIN(Q5933,E5933-F5933,'Inputs and Output'!C$14*'Inputs and Output'!C$55),0)</f>
        <v>0</v>
      </c>
      <c r="H5933">
        <f t="shared" ca="1" si="1952"/>
        <v>0</v>
      </c>
      <c r="I5933" s="4">
        <f t="shared" ca="1" si="1953"/>
        <v>-58</v>
      </c>
      <c r="J5933">
        <f t="shared" si="1934"/>
        <v>0</v>
      </c>
      <c r="K5933">
        <f t="shared" ca="1" si="1935"/>
        <v>33.97</v>
      </c>
      <c r="L5933" s="23">
        <f>AS5933/AQ5933*(1/('Inputs and Output'!C$36/'Inputs and Output'!C$39))-'Inputs and Output'!C$42</f>
        <v>-1.1891908736449892</v>
      </c>
      <c r="M5933" s="23">
        <f ca="1">IFERROR(AVERAGE(OFFSET(L5933,-1,0,-'Inputs and Output'!C$46)),L5933)</f>
        <v>86.782021348190924</v>
      </c>
      <c r="N5933" s="23">
        <f ca="1">_xlfn.XLOOKUP(K5933/M5933,'Battery dispatch curve multiple'!C$3:C$103,'Battery dispatch curve multiple'!A$3:A$103,,1,2)</f>
        <v>0.89000000000000057</v>
      </c>
      <c r="O5933" t="str">
        <f ca="1">IF(Q5933/'Inputs and Output'!C$14&lt;=N5933,"battery","miner")</f>
        <v>battery</v>
      </c>
      <c r="P5933" t="str">
        <f t="shared" ca="1" si="1936"/>
        <v>No</v>
      </c>
      <c r="Q5933" s="26">
        <f t="shared" ca="1" si="1954"/>
        <v>0</v>
      </c>
      <c r="R5933" s="23">
        <f ca="1">-(Q5933/'Inputs and Output'!C$14-N5933)*'Inputs and Output'!C$14-G5933</f>
        <v>249.20000000000016</v>
      </c>
      <c r="S5933" s="23">
        <f ca="1">IF(R5933&gt;0,MIN(R5933,'Inputs and Output'!C$55*'Inputs and Output'!C$14,Model!J5933),0)</f>
        <v>0</v>
      </c>
      <c r="T5933" s="23">
        <f t="shared" ca="1" si="1937"/>
        <v>0</v>
      </c>
      <c r="U5933" s="23">
        <f ca="1">MIN('Inputs and Output'!C$15,Model!T5933)</f>
        <v>0</v>
      </c>
      <c r="V5933" s="23">
        <f t="shared" ca="1" si="1938"/>
        <v>0</v>
      </c>
      <c r="W5933" s="23">
        <f ca="1">MIN(V5933+S5933,'Inputs and Output'!C$55*'Inputs and Output'!C$14,'Inputs and Output'!C$14-Model!Q5933)-S5933</f>
        <v>0</v>
      </c>
      <c r="X5933" s="23">
        <f t="shared" ca="1" si="1939"/>
        <v>0</v>
      </c>
      <c r="Y5933" s="23">
        <f ca="1">IF(AND(P5933="Yes",R5933&lt;=0),MIN(-R5933,'Inputs and Output'!C$55*'Inputs and Output'!C$14-G5933),0)</f>
        <v>0</v>
      </c>
      <c r="Z5933" s="23">
        <f ca="1">MIN(Y5933,'Inputs and Output'!C$15)</f>
        <v>0</v>
      </c>
      <c r="AA5933" s="23">
        <f ca="1">IF(AND(P5933="No",R5933&lt;=0),MIN(J5933,'Inputs and Output'!C$15),0)</f>
        <v>0</v>
      </c>
      <c r="AB5933" s="23">
        <f t="shared" ca="1" si="1940"/>
        <v>0</v>
      </c>
      <c r="AC5933" s="23">
        <f ca="1">MIN(AB5933,'Inputs and Output'!C$55*'Inputs and Output'!C$14,'Inputs and Output'!C$14-Model!Q5933)</f>
        <v>0</v>
      </c>
      <c r="AD5933" s="23">
        <f ca="1">IF(AND(P5933="No",R5933&lt;=0),MIN('Inputs and Output'!C$15-Model!AA5933,'Inputs and Output'!C$55*'Inputs and Output'!C$14),0)</f>
        <v>0</v>
      </c>
      <c r="AE5933" s="23">
        <f t="shared" ca="1" si="1941"/>
        <v>0</v>
      </c>
      <c r="AF5933" s="26">
        <f t="shared" ca="1" si="1942"/>
        <v>0</v>
      </c>
      <c r="AG5933" s="26">
        <f t="shared" ca="1" si="1943"/>
        <v>0</v>
      </c>
      <c r="AH5933">
        <f>'real time electricity price'!G5932</f>
        <v>17.87</v>
      </c>
      <c r="AI5933" s="20">
        <f>'real time electricity price'!H5932</f>
        <v>16.5</v>
      </c>
      <c r="AJ5933" s="23">
        <f t="shared" ca="1" si="1944"/>
        <v>0</v>
      </c>
      <c r="AK5933">
        <f t="shared" ca="1" si="1945"/>
        <v>0</v>
      </c>
      <c r="AL5933" s="1">
        <f>SLN('Inputs and Output'!$C$27,0,'Inputs and Output'!$C$31)</f>
        <v>2968.0365296803652</v>
      </c>
      <c r="AM5933" s="1">
        <f>SLN('Inputs and Output'!$C$51,0,'Inputs and Output'!$C$31)</f>
        <v>319.634703196347</v>
      </c>
      <c r="AN5933" s="15">
        <f>-'PVWatt simulated dispatch'!$B$7*'Inputs and Output'!$C$13*'Inputs and Output'!$C$29</f>
        <v>-964.6118721461188</v>
      </c>
      <c r="AO5933" s="18">
        <f>-'Inputs and Output'!$C$54*'Inputs and Output'!$C$14/(365*24)</f>
        <v>-95.890410958904113</v>
      </c>
      <c r="AP5933" s="18">
        <f t="shared" ca="1" si="1946"/>
        <v>-4348.1735159817345</v>
      </c>
      <c r="AQ5933" s="9">
        <f t="shared" si="1947"/>
        <v>145301000</v>
      </c>
      <c r="AR5933" s="34" cm="1">
        <f t="array" ref="AR5933">INDEX('hashrate + miner rev'!$G$3:$N$8762,Model!A5933,MATCH('Inputs and Output'!$C$22,'hashrate + miner rev'!$G$1:$N$1,0))</f>
        <v>1.45301E+20</v>
      </c>
      <c r="AS5933" cm="1">
        <f t="array" ref="AS5933">INDEX('hashrate + miner rev'!$G$3:$N$8762,Model!A5933,MATCH('Inputs and Output'!$C$22,'hashrate + miner rev'!$G$1:$N$1,0)+1)</f>
        <v>159804.4486</v>
      </c>
      <c r="AT5933" s="9">
        <f ca="1">IFERROR((AJ5933/('Inputs and Output'!$C$15))*('Inputs and Output'!$C$39*'Inputs and Output'!$C$40),0)</f>
        <v>0</v>
      </c>
      <c r="AU5933" s="12">
        <f t="shared" ca="1" si="1948"/>
        <v>0</v>
      </c>
      <c r="AV5933" s="11">
        <f t="shared" ca="1" si="1949"/>
        <v>0</v>
      </c>
      <c r="AW5933" s="13">
        <f ca="1">IF(AT5933&gt;0,('Inputs and Output'!$C$42*'Inputs and Output'!$C$15*AJ5933/('Inputs and Output'!C$36*'Inputs and Output'!C$40)),0)</f>
        <v>0</v>
      </c>
      <c r="AX5933" s="16">
        <f>SLN('Inputs and Output'!$C$45,0,'Inputs and Output'!$C$44)</f>
        <v>5575.7370345500412</v>
      </c>
      <c r="AY5933" s="14">
        <f t="shared" ca="1" si="1950"/>
        <v>-5575.7370345500412</v>
      </c>
      <c r="AZ5933" s="17">
        <f t="shared" ca="1" si="1951"/>
        <v>-9923.9105505317748</v>
      </c>
    </row>
    <row r="5934" spans="1:52">
      <c r="A5934">
        <v>5932</v>
      </c>
      <c r="B5934" t="str">
        <f>'hourly electricity demand texas'!B5933</f>
        <v>9/5/2020 4 a.m. CDT</v>
      </c>
      <c r="C5934">
        <f>'PVWatt simulated dispatch'!K5950</f>
        <v>0</v>
      </c>
      <c r="D5934">
        <f>'hourly electricity demand texas'!I5933*'Inputs and Output'!$C$20</f>
        <v>56.75</v>
      </c>
      <c r="E5934">
        <f>MIN(MAX(D5934-'Inputs and Output'!C$16,0),'Inputs and Output'!C$19-'Inputs and Output'!C$16)</f>
        <v>56.75</v>
      </c>
      <c r="F5934">
        <f>C5934*'Inputs and Output'!C$13/1000000</f>
        <v>0</v>
      </c>
      <c r="G5934">
        <f ca="1">IF(F5934&lt;=E5934,MIN(Q5934,E5934-F5934,'Inputs and Output'!C$14*'Inputs and Output'!C$55),0)</f>
        <v>0</v>
      </c>
      <c r="H5934">
        <f t="shared" ca="1" si="1952"/>
        <v>0</v>
      </c>
      <c r="I5934" s="4">
        <f t="shared" ca="1" si="1953"/>
        <v>-56.75</v>
      </c>
      <c r="J5934">
        <f t="shared" si="1934"/>
        <v>0</v>
      </c>
      <c r="K5934">
        <f t="shared" ca="1" si="1935"/>
        <v>33.97</v>
      </c>
      <c r="L5934" s="23">
        <f>AS5934/AQ5934*(1/('Inputs and Output'!C$36/'Inputs and Output'!C$39))-'Inputs and Output'!C$42</f>
        <v>129.73950713021958</v>
      </c>
      <c r="M5934" s="23">
        <f ca="1">IFERROR(AVERAGE(OFFSET(L5934,-1,0,-'Inputs and Output'!C$46)),L5934)</f>
        <v>85.404477644749946</v>
      </c>
      <c r="N5934" s="23">
        <f ca="1">_xlfn.XLOOKUP(K5934/M5934,'Battery dispatch curve multiple'!C$3:C$103,'Battery dispatch curve multiple'!A$3:A$103,,1,2)</f>
        <v>0.89000000000000057</v>
      </c>
      <c r="O5934" t="str">
        <f ca="1">IF(Q5934/'Inputs and Output'!C$14&lt;=N5934,"battery","miner")</f>
        <v>battery</v>
      </c>
      <c r="P5934" t="str">
        <f t="shared" ca="1" si="1936"/>
        <v>No</v>
      </c>
      <c r="Q5934" s="26">
        <f t="shared" ca="1" si="1954"/>
        <v>0</v>
      </c>
      <c r="R5934" s="23">
        <f ca="1">-(Q5934/'Inputs and Output'!C$14-N5934)*'Inputs and Output'!C$14-G5934</f>
        <v>249.20000000000016</v>
      </c>
      <c r="S5934" s="23">
        <f ca="1">IF(R5934&gt;0,MIN(R5934,'Inputs and Output'!C$55*'Inputs and Output'!C$14,Model!J5934),0)</f>
        <v>0</v>
      </c>
      <c r="T5934" s="23">
        <f t="shared" ca="1" si="1937"/>
        <v>0</v>
      </c>
      <c r="U5934" s="23">
        <f ca="1">MIN('Inputs and Output'!C$15,Model!T5934)</f>
        <v>0</v>
      </c>
      <c r="V5934" s="23">
        <f t="shared" ca="1" si="1938"/>
        <v>0</v>
      </c>
      <c r="W5934" s="23">
        <f ca="1">MIN(V5934+S5934,'Inputs and Output'!C$55*'Inputs and Output'!C$14,'Inputs and Output'!C$14-Model!Q5934)-S5934</f>
        <v>0</v>
      </c>
      <c r="X5934" s="23">
        <f t="shared" ca="1" si="1939"/>
        <v>0</v>
      </c>
      <c r="Y5934" s="23">
        <f ca="1">IF(AND(P5934="Yes",R5934&lt;=0),MIN(-R5934,'Inputs and Output'!C$55*'Inputs and Output'!C$14-G5934),0)</f>
        <v>0</v>
      </c>
      <c r="Z5934" s="23">
        <f ca="1">MIN(Y5934,'Inputs and Output'!C$15)</f>
        <v>0</v>
      </c>
      <c r="AA5934" s="23">
        <f ca="1">IF(AND(P5934="No",R5934&lt;=0),MIN(J5934,'Inputs and Output'!C$15),0)</f>
        <v>0</v>
      </c>
      <c r="AB5934" s="23">
        <f t="shared" ca="1" si="1940"/>
        <v>0</v>
      </c>
      <c r="AC5934" s="23">
        <f ca="1">MIN(AB5934,'Inputs and Output'!C$55*'Inputs and Output'!C$14,'Inputs and Output'!C$14-Model!Q5934)</f>
        <v>0</v>
      </c>
      <c r="AD5934" s="23">
        <f ca="1">IF(AND(P5934="No",R5934&lt;=0),MIN('Inputs and Output'!C$15-Model!AA5934,'Inputs and Output'!C$55*'Inputs and Output'!C$14),0)</f>
        <v>0</v>
      </c>
      <c r="AE5934" s="23">
        <f t="shared" ca="1" si="1941"/>
        <v>0</v>
      </c>
      <c r="AF5934" s="26">
        <f t="shared" ca="1" si="1942"/>
        <v>0</v>
      </c>
      <c r="AG5934" s="26">
        <f t="shared" ca="1" si="1943"/>
        <v>0</v>
      </c>
      <c r="AH5934">
        <f>'real time electricity price'!G5933</f>
        <v>18.412500000000001</v>
      </c>
      <c r="AI5934" s="20">
        <f>'real time electricity price'!H5933</f>
        <v>16.91</v>
      </c>
      <c r="AJ5934" s="23">
        <f t="shared" ca="1" si="1944"/>
        <v>0</v>
      </c>
      <c r="AK5934">
        <f t="shared" ca="1" si="1945"/>
        <v>0</v>
      </c>
      <c r="AL5934" s="1">
        <f>SLN('Inputs and Output'!$C$27,0,'Inputs and Output'!$C$31)</f>
        <v>2968.0365296803652</v>
      </c>
      <c r="AM5934" s="1">
        <f>SLN('Inputs and Output'!$C$51,0,'Inputs and Output'!$C$31)</f>
        <v>319.634703196347</v>
      </c>
      <c r="AN5934" s="15">
        <f>-'PVWatt simulated dispatch'!$B$7*'Inputs and Output'!$C$13*'Inputs and Output'!$C$29</f>
        <v>-964.6118721461188</v>
      </c>
      <c r="AO5934" s="18">
        <f>-'Inputs and Output'!$C$54*'Inputs and Output'!$C$14/(365*24)</f>
        <v>-95.890410958904113</v>
      </c>
      <c r="AP5934" s="18">
        <f t="shared" ca="1" si="1946"/>
        <v>-4348.1735159817345</v>
      </c>
      <c r="AQ5934" s="9">
        <f t="shared" si="1947"/>
        <v>64016100</v>
      </c>
      <c r="AR5934" s="34" cm="1">
        <f t="array" ref="AR5934">INDEX('hashrate + miner rev'!$G$3:$N$8762,Model!A5934,MATCH('Inputs and Output'!$C$22,'hashrate + miner rev'!$G$1:$N$1,0))</f>
        <v>6.40161E+19</v>
      </c>
      <c r="AS5934" cm="1">
        <f t="array" ref="AS5934">INDEX('hashrate + miner rev'!$G$3:$N$8762,Model!A5934,MATCH('Inputs and Output'!$C$22,'hashrate + miner rev'!$G$1:$N$1,0)+1)</f>
        <v>390360.94349999999</v>
      </c>
      <c r="AT5934" s="9">
        <f ca="1">IFERROR((AJ5934/('Inputs and Output'!$C$15))*('Inputs and Output'!$C$39*'Inputs and Output'!$C$40),0)</f>
        <v>0</v>
      </c>
      <c r="AU5934" s="12">
        <f t="shared" ca="1" si="1948"/>
        <v>0</v>
      </c>
      <c r="AV5934" s="11">
        <f t="shared" ca="1" si="1949"/>
        <v>0</v>
      </c>
      <c r="AW5934" s="13">
        <f ca="1">IF(AT5934&gt;0,('Inputs and Output'!$C$42*'Inputs and Output'!$C$15*AJ5934/('Inputs and Output'!C$36*'Inputs and Output'!C$40)),0)</f>
        <v>0</v>
      </c>
      <c r="AX5934" s="16">
        <f>SLN('Inputs and Output'!$C$45,0,'Inputs and Output'!$C$44)</f>
        <v>5575.7370345500412</v>
      </c>
      <c r="AY5934" s="14">
        <f t="shared" ca="1" si="1950"/>
        <v>-5575.7370345500412</v>
      </c>
      <c r="AZ5934" s="17">
        <f t="shared" ca="1" si="1951"/>
        <v>-9923.9105505317748</v>
      </c>
    </row>
    <row r="5935" spans="1:52">
      <c r="A5935">
        <v>5933</v>
      </c>
      <c r="B5935" t="str">
        <f>'hourly electricity demand texas'!B5934</f>
        <v>9/5/2020 5 a.m. CDT</v>
      </c>
      <c r="C5935">
        <f>'PVWatt simulated dispatch'!K5951</f>
        <v>0</v>
      </c>
      <c r="D5935">
        <f>'hourly electricity demand texas'!I5934*'Inputs and Output'!$C$20</f>
        <v>56.050000000000004</v>
      </c>
      <c r="E5935">
        <f>MIN(MAX(D5935-'Inputs and Output'!C$16,0),'Inputs and Output'!C$19-'Inputs and Output'!C$16)</f>
        <v>56.050000000000004</v>
      </c>
      <c r="F5935">
        <f>C5935*'Inputs and Output'!C$13/1000000</f>
        <v>0</v>
      </c>
      <c r="G5935">
        <f ca="1">IF(F5935&lt;=E5935,MIN(Q5935,E5935-F5935,'Inputs and Output'!C$14*'Inputs and Output'!C$55),0)</f>
        <v>0</v>
      </c>
      <c r="H5935">
        <f t="shared" ca="1" si="1952"/>
        <v>0</v>
      </c>
      <c r="I5935" s="4">
        <f t="shared" ca="1" si="1953"/>
        <v>-56.050000000000004</v>
      </c>
      <c r="J5935">
        <f t="shared" si="1934"/>
        <v>0</v>
      </c>
      <c r="K5935">
        <f t="shared" ca="1" si="1935"/>
        <v>33.97</v>
      </c>
      <c r="L5935" s="23">
        <f>AS5935/AQ5935*(1/('Inputs and Output'!C$36/'Inputs and Output'!C$39))-'Inputs and Output'!C$42</f>
        <v>232.21792589151505</v>
      </c>
      <c r="M5935" s="23">
        <f ca="1">IFERROR(AVERAGE(OFFSET(L5935,-1,0,-'Inputs and Output'!C$46)),L5935)</f>
        <v>89.435960030786774</v>
      </c>
      <c r="N5935" s="23">
        <f ca="1">_xlfn.XLOOKUP(K5935/M5935,'Battery dispatch curve multiple'!C$3:C$103,'Battery dispatch curve multiple'!A$3:A$103,,1,2)</f>
        <v>0.89000000000000057</v>
      </c>
      <c r="O5935" t="str">
        <f ca="1">IF(Q5935/'Inputs and Output'!C$14&lt;=N5935,"battery","miner")</f>
        <v>battery</v>
      </c>
      <c r="P5935" t="str">
        <f t="shared" ca="1" si="1936"/>
        <v>No</v>
      </c>
      <c r="Q5935" s="26">
        <f t="shared" ca="1" si="1954"/>
        <v>0</v>
      </c>
      <c r="R5935" s="23">
        <f ca="1">-(Q5935/'Inputs and Output'!C$14-N5935)*'Inputs and Output'!C$14-G5935</f>
        <v>249.20000000000016</v>
      </c>
      <c r="S5935" s="23">
        <f ca="1">IF(R5935&gt;0,MIN(R5935,'Inputs and Output'!C$55*'Inputs and Output'!C$14,Model!J5935),0)</f>
        <v>0</v>
      </c>
      <c r="T5935" s="23">
        <f t="shared" ca="1" si="1937"/>
        <v>0</v>
      </c>
      <c r="U5935" s="23">
        <f ca="1">MIN('Inputs and Output'!C$15,Model!T5935)</f>
        <v>0</v>
      </c>
      <c r="V5935" s="23">
        <f t="shared" ca="1" si="1938"/>
        <v>0</v>
      </c>
      <c r="W5935" s="23">
        <f ca="1">MIN(V5935+S5935,'Inputs and Output'!C$55*'Inputs and Output'!C$14,'Inputs and Output'!C$14-Model!Q5935)-S5935</f>
        <v>0</v>
      </c>
      <c r="X5935" s="23">
        <f t="shared" ca="1" si="1939"/>
        <v>0</v>
      </c>
      <c r="Y5935" s="23">
        <f ca="1">IF(AND(P5935="Yes",R5935&lt;=0),MIN(-R5935,'Inputs and Output'!C$55*'Inputs and Output'!C$14-G5935),0)</f>
        <v>0</v>
      </c>
      <c r="Z5935" s="23">
        <f ca="1">MIN(Y5935,'Inputs and Output'!C$15)</f>
        <v>0</v>
      </c>
      <c r="AA5935" s="23">
        <f ca="1">IF(AND(P5935="No",R5935&lt;=0),MIN(J5935,'Inputs and Output'!C$15),0)</f>
        <v>0</v>
      </c>
      <c r="AB5935" s="23">
        <f t="shared" ca="1" si="1940"/>
        <v>0</v>
      </c>
      <c r="AC5935" s="23">
        <f ca="1">MIN(AB5935,'Inputs and Output'!C$55*'Inputs and Output'!C$14,'Inputs and Output'!C$14-Model!Q5935)</f>
        <v>0</v>
      </c>
      <c r="AD5935" s="23">
        <f ca="1">IF(AND(P5935="No",R5935&lt;=0),MIN('Inputs and Output'!C$15-Model!AA5935,'Inputs and Output'!C$55*'Inputs and Output'!C$14),0)</f>
        <v>0</v>
      </c>
      <c r="AE5935" s="23">
        <f t="shared" ca="1" si="1941"/>
        <v>0</v>
      </c>
      <c r="AF5935" s="26">
        <f t="shared" ca="1" si="1942"/>
        <v>0</v>
      </c>
      <c r="AG5935" s="26">
        <f t="shared" ca="1" si="1943"/>
        <v>0</v>
      </c>
      <c r="AH5935">
        <f>'real time electricity price'!G5934</f>
        <v>19.8325</v>
      </c>
      <c r="AI5935" s="20">
        <f>'real time electricity price'!H5934</f>
        <v>18.05</v>
      </c>
      <c r="AJ5935" s="23">
        <f t="shared" ca="1" si="1944"/>
        <v>0</v>
      </c>
      <c r="AK5935">
        <f t="shared" ca="1" si="1945"/>
        <v>0</v>
      </c>
      <c r="AL5935" s="1">
        <f>SLN('Inputs and Output'!$C$27,0,'Inputs and Output'!$C$31)</f>
        <v>2968.0365296803652</v>
      </c>
      <c r="AM5935" s="1">
        <f>SLN('Inputs and Output'!$C$51,0,'Inputs and Output'!$C$31)</f>
        <v>319.634703196347</v>
      </c>
      <c r="AN5935" s="15">
        <f>-'PVWatt simulated dispatch'!$B$7*'Inputs and Output'!$C$13*'Inputs and Output'!$C$29</f>
        <v>-964.6118721461188</v>
      </c>
      <c r="AO5935" s="18">
        <f>-'Inputs and Output'!$C$54*'Inputs and Output'!$C$14/(365*24)</f>
        <v>-95.890410958904113</v>
      </c>
      <c r="AP5935" s="18">
        <f t="shared" ca="1" si="1946"/>
        <v>-4348.1735159817345</v>
      </c>
      <c r="AQ5935" s="9">
        <f t="shared" si="1947"/>
        <v>97129100</v>
      </c>
      <c r="AR5935" s="34" cm="1">
        <f t="array" ref="AR5935">INDEX('hashrate + miner rev'!$G$3:$N$8762,Model!A5935,MATCH('Inputs and Output'!$C$22,'hashrate + miner rev'!$G$1:$N$1,0))</f>
        <v>9.71291E+19</v>
      </c>
      <c r="AS5935" cm="1">
        <f t="array" ref="AS5935">INDEX('hashrate + miner rev'!$G$3:$N$8762,Model!A5935,MATCH('Inputs and Output'!$C$22,'hashrate + miner rev'!$G$1:$N$1,0)+1)</f>
        <v>972246.85930000001</v>
      </c>
      <c r="AT5935" s="9">
        <f ca="1">IFERROR((AJ5935/('Inputs and Output'!$C$15))*('Inputs and Output'!$C$39*'Inputs and Output'!$C$40),0)</f>
        <v>0</v>
      </c>
      <c r="AU5935" s="12">
        <f t="shared" ca="1" si="1948"/>
        <v>0</v>
      </c>
      <c r="AV5935" s="11">
        <f t="shared" ca="1" si="1949"/>
        <v>0</v>
      </c>
      <c r="AW5935" s="13">
        <f ca="1">IF(AT5935&gt;0,('Inputs and Output'!$C$42*'Inputs and Output'!$C$15*AJ5935/('Inputs and Output'!C$36*'Inputs and Output'!C$40)),0)</f>
        <v>0</v>
      </c>
      <c r="AX5935" s="16">
        <f>SLN('Inputs and Output'!$C$45,0,'Inputs and Output'!$C$44)</f>
        <v>5575.7370345500412</v>
      </c>
      <c r="AY5935" s="14">
        <f t="shared" ca="1" si="1950"/>
        <v>-5575.7370345500412</v>
      </c>
      <c r="AZ5935" s="17">
        <f t="shared" ca="1" si="1951"/>
        <v>-9923.9105505317748</v>
      </c>
    </row>
    <row r="5936" spans="1:52">
      <c r="A5936">
        <v>5934</v>
      </c>
      <c r="B5936" t="str">
        <f>'hourly electricity demand texas'!B5935</f>
        <v>9/5/2020 6 a.m. CDT</v>
      </c>
      <c r="C5936">
        <f>'PVWatt simulated dispatch'!K5952</f>
        <v>0</v>
      </c>
      <c r="D5936">
        <f>'hourly electricity demand texas'!I5935*'Inputs and Output'!$C$20</f>
        <v>56.39</v>
      </c>
      <c r="E5936">
        <f>MIN(MAX(D5936-'Inputs and Output'!C$16,0),'Inputs and Output'!C$19-'Inputs and Output'!C$16)</f>
        <v>56.39</v>
      </c>
      <c r="F5936">
        <f>C5936*'Inputs and Output'!C$13/1000000</f>
        <v>0</v>
      </c>
      <c r="G5936">
        <f ca="1">IF(F5936&lt;=E5936,MIN(Q5936,E5936-F5936,'Inputs and Output'!C$14*'Inputs and Output'!C$55),0)</f>
        <v>0</v>
      </c>
      <c r="H5936">
        <f t="shared" ca="1" si="1952"/>
        <v>0</v>
      </c>
      <c r="I5936" s="4">
        <f t="shared" ca="1" si="1953"/>
        <v>-56.39</v>
      </c>
      <c r="J5936">
        <f t="shared" si="1934"/>
        <v>0</v>
      </c>
      <c r="K5936">
        <f t="shared" ca="1" si="1935"/>
        <v>33.97</v>
      </c>
      <c r="L5936" s="23">
        <f>AS5936/AQ5936*(1/('Inputs and Output'!C$36/'Inputs and Output'!C$39))-'Inputs and Output'!C$42</f>
        <v>48.519839539198784</v>
      </c>
      <c r="M5936" s="23">
        <f ca="1">IFERROR(AVERAGE(OFFSET(L5936,-1,0,-'Inputs and Output'!C$46)),L5936)</f>
        <v>95.179166860494206</v>
      </c>
      <c r="N5936" s="23">
        <f ca="1">_xlfn.XLOOKUP(K5936/M5936,'Battery dispatch curve multiple'!C$3:C$103,'Battery dispatch curve multiple'!A$3:A$103,,1,2)</f>
        <v>0.88000000000000056</v>
      </c>
      <c r="O5936" t="str">
        <f ca="1">IF(Q5936/'Inputs and Output'!C$14&lt;=N5936,"battery","miner")</f>
        <v>battery</v>
      </c>
      <c r="P5936" t="str">
        <f t="shared" ca="1" si="1936"/>
        <v>No</v>
      </c>
      <c r="Q5936" s="26">
        <f t="shared" ca="1" si="1954"/>
        <v>0</v>
      </c>
      <c r="R5936" s="23">
        <f ca="1">-(Q5936/'Inputs and Output'!C$14-N5936)*'Inputs and Output'!C$14-G5936</f>
        <v>246.40000000000015</v>
      </c>
      <c r="S5936" s="23">
        <f ca="1">IF(R5936&gt;0,MIN(R5936,'Inputs and Output'!C$55*'Inputs and Output'!C$14,Model!J5936),0)</f>
        <v>0</v>
      </c>
      <c r="T5936" s="23">
        <f t="shared" ca="1" si="1937"/>
        <v>0</v>
      </c>
      <c r="U5936" s="23">
        <f ca="1">MIN('Inputs and Output'!C$15,Model!T5936)</f>
        <v>0</v>
      </c>
      <c r="V5936" s="23">
        <f t="shared" ca="1" si="1938"/>
        <v>0</v>
      </c>
      <c r="W5936" s="23">
        <f ca="1">MIN(V5936+S5936,'Inputs and Output'!C$55*'Inputs and Output'!C$14,'Inputs and Output'!C$14-Model!Q5936)-S5936</f>
        <v>0</v>
      </c>
      <c r="X5936" s="23">
        <f t="shared" ca="1" si="1939"/>
        <v>0</v>
      </c>
      <c r="Y5936" s="23">
        <f ca="1">IF(AND(P5936="Yes",R5936&lt;=0),MIN(-R5936,'Inputs and Output'!C$55*'Inputs and Output'!C$14-G5936),0)</f>
        <v>0</v>
      </c>
      <c r="Z5936" s="23">
        <f ca="1">MIN(Y5936,'Inputs and Output'!C$15)</f>
        <v>0</v>
      </c>
      <c r="AA5936" s="23">
        <f ca="1">IF(AND(P5936="No",R5936&lt;=0),MIN(J5936,'Inputs and Output'!C$15),0)</f>
        <v>0</v>
      </c>
      <c r="AB5936" s="23">
        <f t="shared" ca="1" si="1940"/>
        <v>0</v>
      </c>
      <c r="AC5936" s="23">
        <f ca="1">MIN(AB5936,'Inputs and Output'!C$55*'Inputs and Output'!C$14,'Inputs and Output'!C$14-Model!Q5936)</f>
        <v>0</v>
      </c>
      <c r="AD5936" s="23">
        <f ca="1">IF(AND(P5936="No",R5936&lt;=0),MIN('Inputs and Output'!C$15-Model!AA5936,'Inputs and Output'!C$55*'Inputs and Output'!C$14),0)</f>
        <v>0</v>
      </c>
      <c r="AE5936" s="23">
        <f t="shared" ca="1" si="1941"/>
        <v>0</v>
      </c>
      <c r="AF5936" s="26">
        <f t="shared" ca="1" si="1942"/>
        <v>0</v>
      </c>
      <c r="AG5936" s="26">
        <f t="shared" ca="1" si="1943"/>
        <v>0</v>
      </c>
      <c r="AH5936">
        <f>'real time electricity price'!G5935</f>
        <v>71.652500000000003</v>
      </c>
      <c r="AI5936" s="20">
        <f>'real time electricity price'!H5935</f>
        <v>19.91</v>
      </c>
      <c r="AJ5936" s="23">
        <f t="shared" ca="1" si="1944"/>
        <v>0</v>
      </c>
      <c r="AK5936">
        <f t="shared" ca="1" si="1945"/>
        <v>0</v>
      </c>
      <c r="AL5936" s="1">
        <f>SLN('Inputs and Output'!$C$27,0,'Inputs and Output'!$C$31)</f>
        <v>2968.0365296803652</v>
      </c>
      <c r="AM5936" s="1">
        <f>SLN('Inputs and Output'!$C$51,0,'Inputs and Output'!$C$31)</f>
        <v>319.634703196347</v>
      </c>
      <c r="AN5936" s="15">
        <f>-'PVWatt simulated dispatch'!$B$7*'Inputs and Output'!$C$13*'Inputs and Output'!$C$29</f>
        <v>-964.6118721461188</v>
      </c>
      <c r="AO5936" s="18">
        <f>-'Inputs and Output'!$C$54*'Inputs and Output'!$C$14/(365*24)</f>
        <v>-95.890410958904113</v>
      </c>
      <c r="AP5936" s="18">
        <f t="shared" ca="1" si="1946"/>
        <v>-4348.1735159817345</v>
      </c>
      <c r="AQ5936" s="9">
        <f t="shared" si="1947"/>
        <v>220500000</v>
      </c>
      <c r="AR5936" s="34" cm="1">
        <f t="array" ref="AR5936">INDEX('hashrate + miner rev'!$G$3:$N$8762,Model!A5936,MATCH('Inputs and Output'!$C$22,'hashrate + miner rev'!$G$1:$N$1,0))</f>
        <v>2.205E+20</v>
      </c>
      <c r="AS5936" cm="1">
        <f t="array" ref="AS5936">INDEX('hashrate + miner rev'!$G$3:$N$8762,Model!A5936,MATCH('Inputs and Output'!$C$22,'hashrate + miner rev'!$G$1:$N$1,0)+1)</f>
        <v>660925.94960000005</v>
      </c>
      <c r="AT5936" s="9">
        <f ca="1">IFERROR((AJ5936/('Inputs and Output'!$C$15))*('Inputs and Output'!$C$39*'Inputs and Output'!$C$40),0)</f>
        <v>0</v>
      </c>
      <c r="AU5936" s="12">
        <f t="shared" ca="1" si="1948"/>
        <v>0</v>
      </c>
      <c r="AV5936" s="11">
        <f t="shared" ca="1" si="1949"/>
        <v>0</v>
      </c>
      <c r="AW5936" s="13">
        <f ca="1">IF(AT5936&gt;0,('Inputs and Output'!$C$42*'Inputs and Output'!$C$15*AJ5936/('Inputs and Output'!C$36*'Inputs and Output'!C$40)),0)</f>
        <v>0</v>
      </c>
      <c r="AX5936" s="16">
        <f>SLN('Inputs and Output'!$C$45,0,'Inputs and Output'!$C$44)</f>
        <v>5575.7370345500412</v>
      </c>
      <c r="AY5936" s="14">
        <f t="shared" ca="1" si="1950"/>
        <v>-5575.7370345500412</v>
      </c>
      <c r="AZ5936" s="17">
        <f t="shared" ca="1" si="1951"/>
        <v>-9923.9105505317748</v>
      </c>
    </row>
    <row r="5937" spans="1:52">
      <c r="A5937">
        <v>5935</v>
      </c>
      <c r="B5937" t="str">
        <f>'hourly electricity demand texas'!B5936</f>
        <v>9/5/2020 7 a.m. CDT</v>
      </c>
      <c r="C5937">
        <f>'PVWatt simulated dispatch'!K5953</f>
        <v>170115.641</v>
      </c>
      <c r="D5937">
        <f>'hourly electricity demand texas'!I5936*'Inputs and Output'!$C$20</f>
        <v>58.04</v>
      </c>
      <c r="E5937">
        <f>MIN(MAX(D5937-'Inputs and Output'!C$16,0),'Inputs and Output'!C$19-'Inputs and Output'!C$16)</f>
        <v>58.04</v>
      </c>
      <c r="F5937">
        <f>C5937*'Inputs and Output'!C$13/1000000</f>
        <v>110.57516665</v>
      </c>
      <c r="G5937">
        <f>IF(F5937&lt;=E5937,MIN(Q5937,E5937-F5937,'Inputs and Output'!C$14*'Inputs and Output'!C$55),0)</f>
        <v>0</v>
      </c>
      <c r="H5937">
        <f t="shared" si="1952"/>
        <v>58.04</v>
      </c>
      <c r="I5937" s="4">
        <f t="shared" si="1953"/>
        <v>0</v>
      </c>
      <c r="J5937">
        <f t="shared" si="1934"/>
        <v>52.535166650000001</v>
      </c>
      <c r="K5937">
        <f t="shared" ca="1" si="1935"/>
        <v>33.97</v>
      </c>
      <c r="L5937" s="23">
        <f>AS5937/AQ5937*(1/('Inputs and Output'!C$36/'Inputs and Output'!C$39))-'Inputs and Output'!C$42</f>
        <v>31.265420177186776</v>
      </c>
      <c r="M5937" s="23">
        <f ca="1">IFERROR(AVERAGE(OFFSET(L5937,-1,0,-'Inputs and Output'!C$46)),L5937)</f>
        <v>95.432460386716343</v>
      </c>
      <c r="N5937" s="23">
        <f ca="1">_xlfn.XLOOKUP(K5937/M5937,'Battery dispatch curve multiple'!C$3:C$103,'Battery dispatch curve multiple'!A$3:A$103,,1,2)</f>
        <v>0.88000000000000056</v>
      </c>
      <c r="O5937" t="str">
        <f ca="1">IF(Q5937/'Inputs and Output'!C$14&lt;=N5937,"battery","miner")</f>
        <v>battery</v>
      </c>
      <c r="P5937" t="str">
        <f t="shared" si="1936"/>
        <v>No</v>
      </c>
      <c r="Q5937" s="26">
        <f t="shared" ca="1" si="1954"/>
        <v>0</v>
      </c>
      <c r="R5937" s="23">
        <f ca="1">-(Q5937/'Inputs and Output'!C$14-N5937)*'Inputs and Output'!C$14-G5937</f>
        <v>246.40000000000015</v>
      </c>
      <c r="S5937" s="23">
        <f ca="1">IF(R5937&gt;0,MIN(R5937,'Inputs and Output'!C$55*'Inputs and Output'!C$14,Model!J5937),0)</f>
        <v>52.535166650000001</v>
      </c>
      <c r="T5937" s="23">
        <f t="shared" ca="1" si="1937"/>
        <v>0</v>
      </c>
      <c r="U5937" s="23">
        <f ca="1">MIN('Inputs and Output'!C$15,Model!T5937)</f>
        <v>0</v>
      </c>
      <c r="V5937" s="23">
        <f t="shared" ca="1" si="1938"/>
        <v>0</v>
      </c>
      <c r="W5937" s="23">
        <f ca="1">MIN(V5937+S5937,'Inputs and Output'!C$55*'Inputs and Output'!C$14,'Inputs and Output'!C$14-Model!Q5937)-S5937</f>
        <v>0</v>
      </c>
      <c r="X5937" s="23">
        <f t="shared" ca="1" si="1939"/>
        <v>0</v>
      </c>
      <c r="Y5937" s="23">
        <f ca="1">IF(AND(P5937="Yes",R5937&lt;=0),MIN(-R5937,'Inputs and Output'!C$55*'Inputs and Output'!C$14-G5937),0)</f>
        <v>0</v>
      </c>
      <c r="Z5937" s="23">
        <f ca="1">MIN(Y5937,'Inputs and Output'!C$15)</f>
        <v>0</v>
      </c>
      <c r="AA5937" s="23">
        <f ca="1">IF(AND(P5937="No",R5937&lt;=0),MIN(J5937,'Inputs and Output'!C$15),0)</f>
        <v>0</v>
      </c>
      <c r="AB5937" s="23">
        <f t="shared" ca="1" si="1940"/>
        <v>0</v>
      </c>
      <c r="AC5937" s="23">
        <f ca="1">MIN(AB5937,'Inputs and Output'!C$55*'Inputs and Output'!C$14,'Inputs and Output'!C$14-Model!Q5937)</f>
        <v>0</v>
      </c>
      <c r="AD5937" s="23">
        <f ca="1">IF(AND(P5937="No",R5937&lt;=0),MIN('Inputs and Output'!C$15-Model!AA5937,'Inputs and Output'!C$55*'Inputs and Output'!C$14),0)</f>
        <v>0</v>
      </c>
      <c r="AE5937" s="23">
        <f t="shared" ca="1" si="1941"/>
        <v>0</v>
      </c>
      <c r="AF5937" s="26">
        <f t="shared" ca="1" si="1942"/>
        <v>52.535166650000001</v>
      </c>
      <c r="AG5937" s="26">
        <f t="shared" ca="1" si="1943"/>
        <v>0</v>
      </c>
      <c r="AH5937">
        <f>'real time electricity price'!G5936</f>
        <v>22.2575</v>
      </c>
      <c r="AI5937" s="20">
        <f>'real time electricity price'!H5936</f>
        <v>19.48</v>
      </c>
      <c r="AJ5937" s="23">
        <f t="shared" ca="1" si="1944"/>
        <v>0</v>
      </c>
      <c r="AK5937">
        <f t="shared" si="1945"/>
        <v>1291.8253</v>
      </c>
      <c r="AL5937" s="1">
        <f>SLN('Inputs and Output'!$C$27,0,'Inputs and Output'!$C$31)</f>
        <v>2968.0365296803652</v>
      </c>
      <c r="AM5937" s="1">
        <f>SLN('Inputs and Output'!$C$51,0,'Inputs and Output'!$C$31)</f>
        <v>319.634703196347</v>
      </c>
      <c r="AN5937" s="15">
        <f>-'PVWatt simulated dispatch'!$B$7*'Inputs and Output'!$C$13*'Inputs and Output'!$C$29</f>
        <v>-964.6118721461188</v>
      </c>
      <c r="AO5937" s="18">
        <f>-'Inputs and Output'!$C$54*'Inputs and Output'!$C$14/(365*24)</f>
        <v>-95.890410958904113</v>
      </c>
      <c r="AP5937" s="18">
        <f t="shared" si="1946"/>
        <v>-3056.3482159817349</v>
      </c>
      <c r="AQ5937" s="9">
        <f t="shared" si="1947"/>
        <v>68468300</v>
      </c>
      <c r="AR5937" s="34" cm="1">
        <f t="array" ref="AR5937">INDEX('hashrate + miner rev'!$G$3:$N$8762,Model!A5937,MATCH('Inputs and Output'!$C$22,'hashrate + miner rev'!$G$1:$N$1,0))</f>
        <v>6.84683E+19</v>
      </c>
      <c r="AS5937" cm="1">
        <f t="array" ref="AS5937">INDEX('hashrate + miner rev'!$G$3:$N$8762,Model!A5937,MATCH('Inputs and Output'!$C$22,'hashrate + miner rev'!$G$1:$N$1,0)+1)</f>
        <v>160128.91750000001</v>
      </c>
      <c r="AT5937" s="9">
        <f ca="1">IFERROR((AJ5937/('Inputs and Output'!$C$15))*('Inputs and Output'!$C$39*'Inputs and Output'!$C$40),0)</f>
        <v>0</v>
      </c>
      <c r="AU5937" s="12">
        <f t="shared" ca="1" si="1948"/>
        <v>0</v>
      </c>
      <c r="AV5937" s="11">
        <f t="shared" ca="1" si="1949"/>
        <v>0</v>
      </c>
      <c r="AW5937" s="13">
        <f ca="1">IF(AT5937&gt;0,('Inputs and Output'!$C$42*'Inputs and Output'!$C$15*AJ5937/('Inputs and Output'!C$36*'Inputs and Output'!C$40)),0)</f>
        <v>0</v>
      </c>
      <c r="AX5937" s="16">
        <f>SLN('Inputs and Output'!$C$45,0,'Inputs and Output'!$C$44)</f>
        <v>5575.7370345500412</v>
      </c>
      <c r="AY5937" s="14">
        <f t="shared" ca="1" si="1950"/>
        <v>-5575.7370345500412</v>
      </c>
      <c r="AZ5937" s="17">
        <f t="shared" ca="1" si="1951"/>
        <v>-8632.0852505317762</v>
      </c>
    </row>
    <row r="5938" spans="1:52">
      <c r="A5938">
        <v>5936</v>
      </c>
      <c r="B5938" t="str">
        <f>'hourly electricity demand texas'!B5937</f>
        <v>9/5/2020 8 a.m. CDT</v>
      </c>
      <c r="C5938">
        <f>'PVWatt simulated dispatch'!K5954</f>
        <v>522734.25</v>
      </c>
      <c r="D5938">
        <f>'hourly electricity demand texas'!I5937*'Inputs and Output'!$C$20</f>
        <v>59.44</v>
      </c>
      <c r="E5938">
        <f>MIN(MAX(D5938-'Inputs and Output'!C$16,0),'Inputs and Output'!C$19-'Inputs and Output'!C$16)</f>
        <v>59.44</v>
      </c>
      <c r="F5938">
        <f>C5938*'Inputs and Output'!C$13/1000000</f>
        <v>339.77726250000001</v>
      </c>
      <c r="G5938">
        <f>IF(F5938&lt;=E5938,MIN(Q5938,E5938-F5938,'Inputs and Output'!C$14*'Inputs and Output'!C$55),0)</f>
        <v>0</v>
      </c>
      <c r="H5938">
        <f t="shared" si="1952"/>
        <v>59.44</v>
      </c>
      <c r="I5938" s="4">
        <f t="shared" si="1953"/>
        <v>0</v>
      </c>
      <c r="J5938">
        <f t="shared" si="1934"/>
        <v>280.33726250000001</v>
      </c>
      <c r="K5938">
        <f t="shared" ca="1" si="1935"/>
        <v>33.97</v>
      </c>
      <c r="L5938" s="23">
        <f>AS5938/AQ5938*(1/('Inputs and Output'!C$36/'Inputs and Output'!C$39))-'Inputs and Output'!C$42</f>
        <v>76.915828490696612</v>
      </c>
      <c r="M5938" s="23">
        <f ca="1">IFERROR(AVERAGE(OFFSET(L5938,-1,0,-'Inputs and Output'!C$46)),L5938)</f>
        <v>94.575680421071255</v>
      </c>
      <c r="N5938" s="23">
        <f ca="1">_xlfn.XLOOKUP(K5938/M5938,'Battery dispatch curve multiple'!C$3:C$103,'Battery dispatch curve multiple'!A$3:A$103,,1,2)</f>
        <v>0.88000000000000056</v>
      </c>
      <c r="O5938" t="str">
        <f ca="1">IF(Q5938/'Inputs and Output'!C$14&lt;=N5938,"battery","miner")</f>
        <v>battery</v>
      </c>
      <c r="P5938" t="str">
        <f t="shared" si="1936"/>
        <v>No</v>
      </c>
      <c r="Q5938" s="26">
        <f t="shared" ca="1" si="1954"/>
        <v>52.535166650000001</v>
      </c>
      <c r="R5938" s="23">
        <f ca="1">-(Q5938/'Inputs and Output'!C$14-N5938)*'Inputs and Output'!C$14-G5938</f>
        <v>193.86483335000014</v>
      </c>
      <c r="S5938" s="23">
        <f ca="1">IF(R5938&gt;0,MIN(R5938,'Inputs and Output'!C$55*'Inputs and Output'!C$14,Model!J5938),0)</f>
        <v>70</v>
      </c>
      <c r="T5938" s="23">
        <f t="shared" ca="1" si="1937"/>
        <v>210.33726250000001</v>
      </c>
      <c r="U5938" s="23">
        <f ca="1">MIN('Inputs and Output'!C$15,Model!T5938)</f>
        <v>177.50399999999999</v>
      </c>
      <c r="V5938" s="23">
        <f t="shared" ca="1" si="1938"/>
        <v>32.833262500000018</v>
      </c>
      <c r="W5938" s="23">
        <f ca="1">MIN(V5938+S5938,'Inputs and Output'!C$55*'Inputs and Output'!C$14,'Inputs and Output'!C$14-Model!Q5938)-S5938</f>
        <v>0</v>
      </c>
      <c r="X5938" s="23">
        <f t="shared" ca="1" si="1939"/>
        <v>32.833262500000018</v>
      </c>
      <c r="Y5938" s="23">
        <f ca="1">IF(AND(P5938="Yes",R5938&lt;=0),MIN(-R5938,'Inputs and Output'!C$55*'Inputs and Output'!C$14-G5938),0)</f>
        <v>0</v>
      </c>
      <c r="Z5938" s="23">
        <f ca="1">MIN(Y5938,'Inputs and Output'!C$15)</f>
        <v>0</v>
      </c>
      <c r="AA5938" s="23">
        <f ca="1">IF(AND(P5938="No",R5938&lt;=0),MIN(J5938,'Inputs and Output'!C$15),0)</f>
        <v>0</v>
      </c>
      <c r="AB5938" s="23">
        <f t="shared" ca="1" si="1940"/>
        <v>0</v>
      </c>
      <c r="AC5938" s="23">
        <f ca="1">MIN(AB5938,'Inputs and Output'!C$55*'Inputs and Output'!C$14,'Inputs and Output'!C$14-Model!Q5938)</f>
        <v>0</v>
      </c>
      <c r="AD5938" s="23">
        <f ca="1">IF(AND(P5938="No",R5938&lt;=0),MIN('Inputs and Output'!C$15-Model!AA5938,'Inputs and Output'!C$55*'Inputs and Output'!C$14),0)</f>
        <v>0</v>
      </c>
      <c r="AE5938" s="23">
        <f t="shared" ca="1" si="1941"/>
        <v>0</v>
      </c>
      <c r="AF5938" s="26">
        <f t="shared" ca="1" si="1942"/>
        <v>70</v>
      </c>
      <c r="AG5938" s="26">
        <f t="shared" ca="1" si="1943"/>
        <v>32.833262500000018</v>
      </c>
      <c r="AH5938">
        <f>'real time electricity price'!G5937</f>
        <v>23.407500000000002</v>
      </c>
      <c r="AI5938" s="20">
        <f>'real time electricity price'!H5937</f>
        <v>19.739999999999998</v>
      </c>
      <c r="AJ5938" s="23">
        <f t="shared" ca="1" si="1944"/>
        <v>177.50399999999999</v>
      </c>
      <c r="AK5938">
        <f t="shared" si="1945"/>
        <v>1391.3418000000001</v>
      </c>
      <c r="AL5938" s="1">
        <f>SLN('Inputs and Output'!$C$27,0,'Inputs and Output'!$C$31)</f>
        <v>2968.0365296803652</v>
      </c>
      <c r="AM5938" s="1">
        <f>SLN('Inputs and Output'!$C$51,0,'Inputs and Output'!$C$31)</f>
        <v>319.634703196347</v>
      </c>
      <c r="AN5938" s="15">
        <f>-'PVWatt simulated dispatch'!$B$7*'Inputs and Output'!$C$13*'Inputs and Output'!$C$29</f>
        <v>-964.6118721461188</v>
      </c>
      <c r="AO5938" s="18">
        <f>-'Inputs and Output'!$C$54*'Inputs and Output'!$C$14/(365*24)</f>
        <v>-95.890410958904113</v>
      </c>
      <c r="AP5938" s="18">
        <f t="shared" si="1946"/>
        <v>-2956.8317159817352</v>
      </c>
      <c r="AQ5938" s="9">
        <f t="shared" si="1947"/>
        <v>130281000</v>
      </c>
      <c r="AR5938" s="34" cm="1">
        <f t="array" ref="AR5938">INDEX('hashrate + miner rev'!$G$3:$N$8762,Model!A5938,MATCH('Inputs and Output'!$C$22,'hashrate + miner rev'!$G$1:$N$1,0))</f>
        <v>1.30281E+20</v>
      </c>
      <c r="AS5938" cm="1">
        <f t="array" ref="AS5938">INDEX('hashrate + miner rev'!$G$3:$N$8762,Model!A5938,MATCH('Inputs and Output'!$C$22,'hashrate + miner rev'!$G$1:$N$1,0)+1)</f>
        <v>531725.99860000005</v>
      </c>
      <c r="AT5938" s="9">
        <f ca="1">IFERROR((AJ5938/('Inputs and Output'!$C$15))*('Inputs and Output'!$C$39*'Inputs and Output'!$C$40),0)</f>
        <v>4649897.0514370762</v>
      </c>
      <c r="AU5938" s="12">
        <f t="shared" ca="1" si="1948"/>
        <v>3.5691290759489687E-2</v>
      </c>
      <c r="AV5938" s="11">
        <f t="shared" ca="1" si="1949"/>
        <v>18977.987220412608</v>
      </c>
      <c r="AW5938" s="13">
        <f ca="1">IF(AT5938&gt;0,('Inputs and Output'!$C$42*'Inputs and Output'!$C$15*AJ5938/('Inputs and Output'!C$36*'Inputs and Output'!C$40)),0)</f>
        <v>5325.12</v>
      </c>
      <c r="AX5938" s="16">
        <f>SLN('Inputs and Output'!$C$45,0,'Inputs and Output'!$C$44)</f>
        <v>5575.7370345500412</v>
      </c>
      <c r="AY5938" s="14">
        <f t="shared" ca="1" si="1950"/>
        <v>8077.1301858625675</v>
      </c>
      <c r="AZ5938" s="17">
        <f t="shared" ca="1" si="1951"/>
        <v>5120.2984698808323</v>
      </c>
    </row>
    <row r="5939" spans="1:52">
      <c r="A5939">
        <v>5937</v>
      </c>
      <c r="B5939" t="str">
        <f>'hourly electricity demand texas'!B5938</f>
        <v>9/5/2020 9 a.m. CDT</v>
      </c>
      <c r="C5939">
        <f>'PVWatt simulated dispatch'!K5955</f>
        <v>182225.21900000001</v>
      </c>
      <c r="D5939">
        <f>'hourly electricity demand texas'!I5938*'Inputs and Output'!$C$20</f>
        <v>61.7</v>
      </c>
      <c r="E5939">
        <f>MIN(MAX(D5939-'Inputs and Output'!C$16,0),'Inputs and Output'!C$19-'Inputs and Output'!C$16)</f>
        <v>61.7</v>
      </c>
      <c r="F5939">
        <f>C5939*'Inputs and Output'!C$13/1000000</f>
        <v>118.44639235000001</v>
      </c>
      <c r="G5939">
        <f>IF(F5939&lt;=E5939,MIN(Q5939,E5939-F5939,'Inputs and Output'!C$14*'Inputs and Output'!C$55),0)</f>
        <v>0</v>
      </c>
      <c r="H5939">
        <f t="shared" si="1952"/>
        <v>61.7</v>
      </c>
      <c r="I5939" s="4">
        <f t="shared" si="1953"/>
        <v>0</v>
      </c>
      <c r="J5939">
        <f t="shared" si="1934"/>
        <v>56.746392350000008</v>
      </c>
      <c r="K5939">
        <f t="shared" ca="1" si="1935"/>
        <v>33.97</v>
      </c>
      <c r="L5939" s="23">
        <f>AS5939/AQ5939*(1/('Inputs and Output'!C$36/'Inputs and Output'!C$39))-'Inputs and Output'!C$42</f>
        <v>83.401154331863196</v>
      </c>
      <c r="M5939" s="23">
        <f ca="1">IFERROR(AVERAGE(OFFSET(L5939,-1,0,-'Inputs and Output'!C$46)),L5939)</f>
        <v>95.582908886244752</v>
      </c>
      <c r="N5939" s="23">
        <f ca="1">_xlfn.XLOOKUP(K5939/M5939,'Battery dispatch curve multiple'!C$3:C$103,'Battery dispatch curve multiple'!A$3:A$103,,1,2)</f>
        <v>0.88000000000000056</v>
      </c>
      <c r="O5939" t="str">
        <f ca="1">IF(Q5939/'Inputs and Output'!C$14&lt;=N5939,"battery","miner")</f>
        <v>battery</v>
      </c>
      <c r="P5939" t="str">
        <f t="shared" si="1936"/>
        <v>No</v>
      </c>
      <c r="Q5939" s="26">
        <f t="shared" ca="1" si="1954"/>
        <v>122.53516665000001</v>
      </c>
      <c r="R5939" s="23">
        <f ca="1">-(Q5939/'Inputs and Output'!C$14-N5939)*'Inputs and Output'!C$14-G5939</f>
        <v>123.86483335000014</v>
      </c>
      <c r="S5939" s="23">
        <f ca="1">IF(R5939&gt;0,MIN(R5939,'Inputs and Output'!C$55*'Inputs and Output'!C$14,Model!J5939),0)</f>
        <v>56.746392350000008</v>
      </c>
      <c r="T5939" s="23">
        <f t="shared" ca="1" si="1937"/>
        <v>0</v>
      </c>
      <c r="U5939" s="23">
        <f ca="1">MIN('Inputs and Output'!C$15,Model!T5939)</f>
        <v>0</v>
      </c>
      <c r="V5939" s="23">
        <f t="shared" ca="1" si="1938"/>
        <v>0</v>
      </c>
      <c r="W5939" s="23">
        <f ca="1">MIN(V5939+S5939,'Inputs and Output'!C$55*'Inputs and Output'!C$14,'Inputs and Output'!C$14-Model!Q5939)-S5939</f>
        <v>0</v>
      </c>
      <c r="X5939" s="23">
        <f t="shared" ca="1" si="1939"/>
        <v>0</v>
      </c>
      <c r="Y5939" s="23">
        <f ca="1">IF(AND(P5939="Yes",R5939&lt;=0),MIN(-R5939,'Inputs and Output'!C$55*'Inputs and Output'!C$14-G5939),0)</f>
        <v>0</v>
      </c>
      <c r="Z5939" s="23">
        <f ca="1">MIN(Y5939,'Inputs and Output'!C$15)</f>
        <v>0</v>
      </c>
      <c r="AA5939" s="23">
        <f ca="1">IF(AND(P5939="No",R5939&lt;=0),MIN(J5939,'Inputs and Output'!C$15),0)</f>
        <v>0</v>
      </c>
      <c r="AB5939" s="23">
        <f t="shared" ca="1" si="1940"/>
        <v>0</v>
      </c>
      <c r="AC5939" s="23">
        <f ca="1">MIN(AB5939,'Inputs and Output'!C$55*'Inputs and Output'!C$14,'Inputs and Output'!C$14-Model!Q5939)</f>
        <v>0</v>
      </c>
      <c r="AD5939" s="23">
        <f ca="1">IF(AND(P5939="No",R5939&lt;=0),MIN('Inputs and Output'!C$15-Model!AA5939,'Inputs and Output'!C$55*'Inputs and Output'!C$14),0)</f>
        <v>0</v>
      </c>
      <c r="AE5939" s="23">
        <f t="shared" ca="1" si="1941"/>
        <v>0</v>
      </c>
      <c r="AF5939" s="26">
        <f t="shared" ca="1" si="1942"/>
        <v>56.746392350000008</v>
      </c>
      <c r="AG5939" s="26">
        <f t="shared" ca="1" si="1943"/>
        <v>0</v>
      </c>
      <c r="AH5939">
        <f>'real time electricity price'!G5938</f>
        <v>24</v>
      </c>
      <c r="AI5939" s="20">
        <f>'real time electricity price'!H5938</f>
        <v>20.59</v>
      </c>
      <c r="AJ5939" s="23">
        <f t="shared" ca="1" si="1944"/>
        <v>0</v>
      </c>
      <c r="AK5939">
        <f t="shared" si="1945"/>
        <v>1480.8000000000002</v>
      </c>
      <c r="AL5939" s="1">
        <f>SLN('Inputs and Output'!$C$27,0,'Inputs and Output'!$C$31)</f>
        <v>2968.0365296803652</v>
      </c>
      <c r="AM5939" s="1">
        <f>SLN('Inputs and Output'!$C$51,0,'Inputs and Output'!$C$31)</f>
        <v>319.634703196347</v>
      </c>
      <c r="AN5939" s="15">
        <f>-'PVWatt simulated dispatch'!$B$7*'Inputs and Output'!$C$13*'Inputs and Output'!$C$29</f>
        <v>-964.6118721461188</v>
      </c>
      <c r="AO5939" s="18">
        <f>-'Inputs and Output'!$C$54*'Inputs and Output'!$C$14/(365*24)</f>
        <v>-95.890410958904113</v>
      </c>
      <c r="AP5939" s="18">
        <f t="shared" si="1946"/>
        <v>-2867.3735159817352</v>
      </c>
      <c r="AQ5939" s="9">
        <f t="shared" si="1947"/>
        <v>124853000</v>
      </c>
      <c r="AR5939" s="34" cm="1">
        <f t="array" ref="AR5939">INDEX('hashrate + miner rev'!$G$3:$N$8762,Model!A5939,MATCH('Inputs and Output'!$C$22,'hashrate + miner rev'!$G$1:$N$1,0))</f>
        <v>1.24853E+20</v>
      </c>
      <c r="AS5939" cm="1">
        <f t="array" ref="AS5939">INDEX('hashrate + miner rev'!$G$3:$N$8762,Model!A5939,MATCH('Inputs and Output'!$C$22,'hashrate + miner rev'!$G$1:$N$1,0)+1)</f>
        <v>540482.03610000003</v>
      </c>
      <c r="AT5939" s="9">
        <f ca="1">IFERROR((AJ5939/('Inputs and Output'!$C$15))*('Inputs and Output'!$C$39*'Inputs and Output'!$C$40),0)</f>
        <v>0</v>
      </c>
      <c r="AU5939" s="12">
        <f t="shared" ca="1" si="1948"/>
        <v>0</v>
      </c>
      <c r="AV5939" s="11">
        <f t="shared" ca="1" si="1949"/>
        <v>0</v>
      </c>
      <c r="AW5939" s="13">
        <f ca="1">IF(AT5939&gt;0,('Inputs and Output'!$C$42*'Inputs and Output'!$C$15*AJ5939/('Inputs and Output'!C$36*'Inputs and Output'!C$40)),0)</f>
        <v>0</v>
      </c>
      <c r="AX5939" s="16">
        <f>SLN('Inputs and Output'!$C$45,0,'Inputs and Output'!$C$44)</f>
        <v>5575.7370345500412</v>
      </c>
      <c r="AY5939" s="14">
        <f t="shared" ca="1" si="1950"/>
        <v>-5575.7370345500412</v>
      </c>
      <c r="AZ5939" s="17">
        <f t="shared" ca="1" si="1951"/>
        <v>-8443.1105505317755</v>
      </c>
    </row>
    <row r="5940" spans="1:52">
      <c r="A5940">
        <v>5938</v>
      </c>
      <c r="B5940" t="str">
        <f>'hourly electricity demand texas'!B5939</f>
        <v>9/5/2020 10 a.m. CDT</v>
      </c>
      <c r="C5940">
        <f>'PVWatt simulated dispatch'!K5956</f>
        <v>482428.53100000002</v>
      </c>
      <c r="D5940">
        <f>'hourly electricity demand texas'!I5939*'Inputs and Output'!$C$20</f>
        <v>66.56</v>
      </c>
      <c r="E5940">
        <f>MIN(MAX(D5940-'Inputs and Output'!C$16,0),'Inputs and Output'!C$19-'Inputs and Output'!C$16)</f>
        <v>66.56</v>
      </c>
      <c r="F5940">
        <f>C5940*'Inputs and Output'!C$13/1000000</f>
        <v>313.57854515000002</v>
      </c>
      <c r="G5940">
        <f>IF(F5940&lt;=E5940,MIN(Q5940,E5940-F5940,'Inputs and Output'!C$14*'Inputs and Output'!C$55),0)</f>
        <v>0</v>
      </c>
      <c r="H5940">
        <f t="shared" si="1952"/>
        <v>66.56</v>
      </c>
      <c r="I5940" s="4">
        <f t="shared" si="1953"/>
        <v>0</v>
      </c>
      <c r="J5940">
        <f t="shared" si="1934"/>
        <v>247.01854515000002</v>
      </c>
      <c r="K5940">
        <f t="shared" ca="1" si="1935"/>
        <v>33.97</v>
      </c>
      <c r="L5940" s="23">
        <f>AS5940/AQ5940*(1/('Inputs and Output'!C$36/'Inputs and Output'!C$39))-'Inputs and Output'!C$42</f>
        <v>177.86179819200885</v>
      </c>
      <c r="M5940" s="23">
        <f ca="1">IFERROR(AVERAGE(OFFSET(L5940,-1,0,-'Inputs and Output'!C$46)),L5940)</f>
        <v>97.151109143889812</v>
      </c>
      <c r="N5940" s="23">
        <f ca="1">_xlfn.XLOOKUP(K5940/M5940,'Battery dispatch curve multiple'!C$3:C$103,'Battery dispatch curve multiple'!A$3:A$103,,1,2)</f>
        <v>0.88000000000000056</v>
      </c>
      <c r="O5940" t="str">
        <f ca="1">IF(Q5940/'Inputs and Output'!C$14&lt;=N5940,"battery","miner")</f>
        <v>battery</v>
      </c>
      <c r="P5940" t="str">
        <f t="shared" si="1936"/>
        <v>No</v>
      </c>
      <c r="Q5940" s="26">
        <f t="shared" ca="1" si="1954"/>
        <v>179.28155900000002</v>
      </c>
      <c r="R5940" s="23">
        <f ca="1">-(Q5940/'Inputs and Output'!C$14-N5940)*'Inputs and Output'!C$14-G5940</f>
        <v>67.118441000000132</v>
      </c>
      <c r="S5940" s="23">
        <f ca="1">IF(R5940&gt;0,MIN(R5940,'Inputs and Output'!C$55*'Inputs and Output'!C$14,Model!J5940),0)</f>
        <v>67.118441000000132</v>
      </c>
      <c r="T5940" s="23">
        <f t="shared" ca="1" si="1937"/>
        <v>179.90010414999989</v>
      </c>
      <c r="U5940" s="23">
        <f ca="1">MIN('Inputs and Output'!C$15,Model!T5940)</f>
        <v>177.50399999999999</v>
      </c>
      <c r="V5940" s="23">
        <f t="shared" ca="1" si="1938"/>
        <v>2.3961041499998998</v>
      </c>
      <c r="W5940" s="23">
        <f ca="1">MIN(V5940+S5940,'Inputs and Output'!C$55*'Inputs and Output'!C$14,'Inputs and Output'!C$14-Model!Q5940)-S5940</f>
        <v>2.3961041499998998</v>
      </c>
      <c r="X5940" s="23">
        <f t="shared" ca="1" si="1939"/>
        <v>0</v>
      </c>
      <c r="Y5940" s="23">
        <f ca="1">IF(AND(P5940="Yes",R5940&lt;=0),MIN(-R5940,'Inputs and Output'!C$55*'Inputs and Output'!C$14-G5940),0)</f>
        <v>0</v>
      </c>
      <c r="Z5940" s="23">
        <f ca="1">MIN(Y5940,'Inputs and Output'!C$15)</f>
        <v>0</v>
      </c>
      <c r="AA5940" s="23">
        <f ca="1">IF(AND(P5940="No",R5940&lt;=0),MIN(J5940,'Inputs and Output'!C$15),0)</f>
        <v>0</v>
      </c>
      <c r="AB5940" s="23">
        <f t="shared" ca="1" si="1940"/>
        <v>0</v>
      </c>
      <c r="AC5940" s="23">
        <f ca="1">MIN(AB5940,'Inputs and Output'!C$55*'Inputs and Output'!C$14,'Inputs and Output'!C$14-Model!Q5940)</f>
        <v>0</v>
      </c>
      <c r="AD5940" s="23">
        <f ca="1">IF(AND(P5940="No",R5940&lt;=0),MIN('Inputs and Output'!C$15-Model!AA5940,'Inputs and Output'!C$55*'Inputs and Output'!C$14),0)</f>
        <v>0</v>
      </c>
      <c r="AE5940" s="23">
        <f t="shared" ca="1" si="1941"/>
        <v>0</v>
      </c>
      <c r="AF5940" s="26">
        <f t="shared" ca="1" si="1942"/>
        <v>69.514545150000032</v>
      </c>
      <c r="AG5940" s="26">
        <f t="shared" ca="1" si="1943"/>
        <v>0</v>
      </c>
      <c r="AH5940">
        <f>'real time electricity price'!G5939</f>
        <v>40.4925</v>
      </c>
      <c r="AI5940" s="20">
        <f>'real time electricity price'!H5939</f>
        <v>21.84</v>
      </c>
      <c r="AJ5940" s="23">
        <f t="shared" ca="1" si="1944"/>
        <v>177.50399999999999</v>
      </c>
      <c r="AK5940">
        <f t="shared" si="1945"/>
        <v>2695.1808000000001</v>
      </c>
      <c r="AL5940" s="1">
        <f>SLN('Inputs and Output'!$C$27,0,'Inputs and Output'!$C$31)</f>
        <v>2968.0365296803652</v>
      </c>
      <c r="AM5940" s="1">
        <f>SLN('Inputs and Output'!$C$51,0,'Inputs and Output'!$C$31)</f>
        <v>319.634703196347</v>
      </c>
      <c r="AN5940" s="15">
        <f>-'PVWatt simulated dispatch'!$B$7*'Inputs and Output'!$C$13*'Inputs and Output'!$C$29</f>
        <v>-964.6118721461188</v>
      </c>
      <c r="AO5940" s="18">
        <f>-'Inputs and Output'!$C$54*'Inputs and Output'!$C$14/(365*24)</f>
        <v>-95.890410958904113</v>
      </c>
      <c r="AP5940" s="18">
        <f t="shared" si="1946"/>
        <v>-1652.992715981735</v>
      </c>
      <c r="AQ5940" s="9">
        <f t="shared" si="1947"/>
        <v>100898000</v>
      </c>
      <c r="AR5940" s="34" cm="1">
        <f t="array" ref="AR5940">INDEX('hashrate + miner rev'!$G$3:$N$8762,Model!A5940,MATCH('Inputs and Output'!$C$22,'hashrate + miner rev'!$G$1:$N$1,0))</f>
        <v>1.00898E+20</v>
      </c>
      <c r="AS5940" cm="1">
        <f t="array" ref="AS5940">INDEX('hashrate + miner rev'!$G$3:$N$8762,Model!A5940,MATCH('Inputs and Output'!$C$22,'hashrate + miner rev'!$G$1:$N$1,0)+1)</f>
        <v>800611.90590000001</v>
      </c>
      <c r="AT5940" s="9">
        <f ca="1">IFERROR((AJ5940/('Inputs and Output'!$C$15))*('Inputs and Output'!$C$39*'Inputs and Output'!$C$40),0)</f>
        <v>4649897.0514370762</v>
      </c>
      <c r="AU5940" s="12">
        <f t="shared" ca="1" si="1948"/>
        <v>4.6085126082153025E-2</v>
      </c>
      <c r="AV5940" s="11">
        <f t="shared" ca="1" si="1949"/>
        <v>36896.300626274337</v>
      </c>
      <c r="AW5940" s="13">
        <f ca="1">IF(AT5940&gt;0,('Inputs and Output'!$C$42*'Inputs and Output'!$C$15*AJ5940/('Inputs and Output'!C$36*'Inputs and Output'!C$40)),0)</f>
        <v>5325.12</v>
      </c>
      <c r="AX5940" s="16">
        <f>SLN('Inputs and Output'!$C$45,0,'Inputs and Output'!$C$44)</f>
        <v>5575.7370345500412</v>
      </c>
      <c r="AY5940" s="14">
        <f t="shared" ca="1" si="1950"/>
        <v>25995.443591724295</v>
      </c>
      <c r="AZ5940" s="17">
        <f t="shared" ca="1" si="1951"/>
        <v>24342.450875742561</v>
      </c>
    </row>
    <row r="5941" spans="1:52">
      <c r="A5941">
        <v>5939</v>
      </c>
      <c r="B5941" t="str">
        <f>'hourly electricity demand texas'!B5940</f>
        <v>9/5/2020 11 a.m. CDT</v>
      </c>
      <c r="C5941">
        <f>'PVWatt simulated dispatch'!K5957</f>
        <v>237397.78099999999</v>
      </c>
      <c r="D5941">
        <f>'hourly electricity demand texas'!I5940*'Inputs and Output'!$C$20</f>
        <v>72.09</v>
      </c>
      <c r="E5941">
        <f>MIN(MAX(D5941-'Inputs and Output'!C$16,0),'Inputs and Output'!C$19-'Inputs and Output'!C$16)</f>
        <v>72.09</v>
      </c>
      <c r="F5941">
        <f>C5941*'Inputs and Output'!C$13/1000000</f>
        <v>154.30855765000001</v>
      </c>
      <c r="G5941">
        <f>IF(F5941&lt;=E5941,MIN(Q5941,E5941-F5941,'Inputs and Output'!C$14*'Inputs and Output'!C$55),0)</f>
        <v>0</v>
      </c>
      <c r="H5941">
        <f t="shared" si="1952"/>
        <v>72.09</v>
      </c>
      <c r="I5941" s="4">
        <f t="shared" si="1953"/>
        <v>0</v>
      </c>
      <c r="J5941">
        <f t="shared" si="1934"/>
        <v>82.218557650000008</v>
      </c>
      <c r="K5941">
        <f t="shared" ca="1" si="1935"/>
        <v>33.97</v>
      </c>
      <c r="L5941" s="23">
        <f>AS5941/AQ5941*(1/('Inputs and Output'!C$36/'Inputs and Output'!C$39))-'Inputs and Output'!C$42</f>
        <v>53.368556151258275</v>
      </c>
      <c r="M5941" s="23">
        <f ca="1">IFERROR(AVERAGE(OFFSET(L5941,-1,0,-'Inputs and Output'!C$46)),L5941)</f>
        <v>100.53447614549556</v>
      </c>
      <c r="N5941" s="23">
        <f ca="1">_xlfn.XLOOKUP(K5941/M5941,'Battery dispatch curve multiple'!C$3:C$103,'Battery dispatch curve multiple'!A$3:A$103,,1,2)</f>
        <v>0.88000000000000056</v>
      </c>
      <c r="O5941" t="str">
        <f ca="1">IF(Q5941/'Inputs and Output'!C$14&lt;=N5941,"battery","miner")</f>
        <v>miner</v>
      </c>
      <c r="P5941" t="str">
        <f t="shared" si="1936"/>
        <v>No</v>
      </c>
      <c r="Q5941" s="26">
        <f t="shared" ca="1" si="1954"/>
        <v>248.79610415000005</v>
      </c>
      <c r="R5941" s="23">
        <f ca="1">-(Q5941/'Inputs and Output'!C$14-N5941)*'Inputs and Output'!C$14-G5941</f>
        <v>-2.3961041499998936</v>
      </c>
      <c r="S5941" s="23">
        <f ca="1">IF(R5941&gt;0,MIN(R5941,'Inputs and Output'!C$55*'Inputs and Output'!C$14,Model!J5941),0)</f>
        <v>0</v>
      </c>
      <c r="T5941" s="23">
        <f t="shared" ca="1" si="1937"/>
        <v>0</v>
      </c>
      <c r="U5941" s="23">
        <f ca="1">MIN('Inputs and Output'!C$15,Model!T5941)</f>
        <v>0</v>
      </c>
      <c r="V5941" s="23">
        <f t="shared" ca="1" si="1938"/>
        <v>0</v>
      </c>
      <c r="W5941" s="23">
        <f ca="1">MIN(V5941+S5941,'Inputs and Output'!C$55*'Inputs and Output'!C$14,'Inputs and Output'!C$14-Model!Q5941)-S5941</f>
        <v>0</v>
      </c>
      <c r="X5941" s="23">
        <f t="shared" ca="1" si="1939"/>
        <v>0</v>
      </c>
      <c r="Y5941" s="23">
        <f ca="1">IF(AND(P5941="Yes",R5941&lt;=0),MIN(-R5941,'Inputs and Output'!C$55*'Inputs and Output'!C$14-G5941),0)</f>
        <v>0</v>
      </c>
      <c r="Z5941" s="23">
        <f ca="1">MIN(Y5941,'Inputs and Output'!C$15)</f>
        <v>0</v>
      </c>
      <c r="AA5941" s="23">
        <f ca="1">IF(AND(P5941="No",R5941&lt;=0),MIN(J5941,'Inputs and Output'!C$15),0)</f>
        <v>82.218557650000008</v>
      </c>
      <c r="AB5941" s="23">
        <f t="shared" ca="1" si="1940"/>
        <v>0</v>
      </c>
      <c r="AC5941" s="23">
        <f ca="1">MIN(AB5941,'Inputs and Output'!C$55*'Inputs and Output'!C$14,'Inputs and Output'!C$14-Model!Q5941)</f>
        <v>0</v>
      </c>
      <c r="AD5941" s="23">
        <f ca="1">IF(AND(P5941="No",R5941&lt;=0),MIN('Inputs and Output'!C$15-Model!AA5941,'Inputs and Output'!C$55*'Inputs and Output'!C$14),0)</f>
        <v>70</v>
      </c>
      <c r="AE5941" s="23">
        <f t="shared" ca="1" si="1941"/>
        <v>0</v>
      </c>
      <c r="AF5941" s="26">
        <f t="shared" ca="1" si="1942"/>
        <v>-70</v>
      </c>
      <c r="AG5941" s="26">
        <f t="shared" ca="1" si="1943"/>
        <v>0</v>
      </c>
      <c r="AH5941">
        <f>'real time electricity price'!G5940</f>
        <v>41.877499999999998</v>
      </c>
      <c r="AI5941" s="20">
        <f>'real time electricity price'!H5940</f>
        <v>24.53</v>
      </c>
      <c r="AJ5941" s="23">
        <f t="shared" ca="1" si="1944"/>
        <v>152.21855765000001</v>
      </c>
      <c r="AK5941">
        <f t="shared" si="1945"/>
        <v>3018.9489749999998</v>
      </c>
      <c r="AL5941" s="1">
        <f>SLN('Inputs and Output'!$C$27,0,'Inputs and Output'!$C$31)</f>
        <v>2968.0365296803652</v>
      </c>
      <c r="AM5941" s="1">
        <f>SLN('Inputs and Output'!$C$51,0,'Inputs and Output'!$C$31)</f>
        <v>319.634703196347</v>
      </c>
      <c r="AN5941" s="15">
        <f>-'PVWatt simulated dispatch'!$B$7*'Inputs and Output'!$C$13*'Inputs and Output'!$C$29</f>
        <v>-964.6118721461188</v>
      </c>
      <c r="AO5941" s="18">
        <f>-'Inputs and Output'!$C$54*'Inputs and Output'!$C$14/(365*24)</f>
        <v>-95.890410958904113</v>
      </c>
      <c r="AP5941" s="18">
        <f t="shared" si="1946"/>
        <v>-1329.2245409817353</v>
      </c>
      <c r="AQ5941" s="9">
        <f t="shared" si="1947"/>
        <v>123321000</v>
      </c>
      <c r="AR5941" s="34" cm="1">
        <f t="array" ref="AR5941">INDEX('hashrate + miner rev'!$G$3:$N$8762,Model!A5941,MATCH('Inputs and Output'!$C$22,'hashrate + miner rev'!$G$1:$N$1,0))</f>
        <v>1.23321E+20</v>
      </c>
      <c r="AS5941" cm="1">
        <f t="array" ref="AS5941">INDEX('hashrate + miner rev'!$G$3:$N$8762,Model!A5941,MATCH('Inputs and Output'!$C$22,'hashrate + miner rev'!$G$1:$N$1,0)+1)</f>
        <v>392467.88439999998</v>
      </c>
      <c r="AT5941" s="9">
        <f ca="1">IFERROR((AJ5941/('Inputs and Output'!$C$15))*('Inputs and Output'!$C$39*'Inputs and Output'!$C$40),0)</f>
        <v>3987519.2806400964</v>
      </c>
      <c r="AU5941" s="12">
        <f t="shared" ca="1" si="1948"/>
        <v>3.2334470857681145E-2</v>
      </c>
      <c r="AV5941" s="11">
        <f t="shared" ca="1" si="1949"/>
        <v>12690.241370707572</v>
      </c>
      <c r="AW5941" s="13">
        <f ca="1">IF(AT5941&gt;0,('Inputs and Output'!$C$42*'Inputs and Output'!$C$15*AJ5941/('Inputs and Output'!C$36*'Inputs and Output'!C$40)),0)</f>
        <v>4566.5567295000001</v>
      </c>
      <c r="AX5941" s="16">
        <f>SLN('Inputs and Output'!$C$45,0,'Inputs and Output'!$C$44)</f>
        <v>5575.7370345500412</v>
      </c>
      <c r="AY5941" s="14">
        <f t="shared" ca="1" si="1950"/>
        <v>2547.9476066575307</v>
      </c>
      <c r="AZ5941" s="17">
        <f t="shared" ca="1" si="1951"/>
        <v>1218.7230656757954</v>
      </c>
    </row>
    <row r="5942" spans="1:52">
      <c r="A5942">
        <v>5940</v>
      </c>
      <c r="B5942" t="str">
        <f>'hourly electricity demand texas'!B5941</f>
        <v>9/5/2020 12 p.m. CDT</v>
      </c>
      <c r="C5942">
        <f>'PVWatt simulated dispatch'!K5958</f>
        <v>521923.18800000002</v>
      </c>
      <c r="D5942">
        <f>'hourly electricity demand texas'!I5941*'Inputs and Output'!$C$20</f>
        <v>77.58</v>
      </c>
      <c r="E5942">
        <f>MIN(MAX(D5942-'Inputs and Output'!C$16,0),'Inputs and Output'!C$19-'Inputs and Output'!C$16)</f>
        <v>77.58</v>
      </c>
      <c r="F5942">
        <f>C5942*'Inputs and Output'!C$13/1000000</f>
        <v>339.25007219999998</v>
      </c>
      <c r="G5942">
        <f>IF(F5942&lt;=E5942,MIN(Q5942,E5942-F5942,'Inputs and Output'!C$14*'Inputs and Output'!C$55),0)</f>
        <v>0</v>
      </c>
      <c r="H5942">
        <f t="shared" si="1952"/>
        <v>77.58</v>
      </c>
      <c r="I5942" s="4">
        <f t="shared" si="1953"/>
        <v>0</v>
      </c>
      <c r="J5942">
        <f t="shared" si="1934"/>
        <v>261.67007219999999</v>
      </c>
      <c r="K5942">
        <f t="shared" ca="1" si="1935"/>
        <v>33.97</v>
      </c>
      <c r="L5942" s="23">
        <f>AS5942/AQ5942*(1/('Inputs and Output'!C$36/'Inputs and Output'!C$39))-'Inputs and Output'!C$42</f>
        <v>125.27127404845157</v>
      </c>
      <c r="M5942" s="23">
        <f ca="1">IFERROR(AVERAGE(OFFSET(L5942,-1,0,-'Inputs and Output'!C$46)),L5942)</f>
        <v>79.985039044940791</v>
      </c>
      <c r="N5942" s="23">
        <f ca="1">_xlfn.XLOOKUP(K5942/M5942,'Battery dispatch curve multiple'!C$3:C$103,'Battery dispatch curve multiple'!A$3:A$103,,1,2)</f>
        <v>0.89000000000000057</v>
      </c>
      <c r="O5942" t="str">
        <f ca="1">IF(Q5942/'Inputs and Output'!C$14&lt;=N5942,"battery","miner")</f>
        <v>battery</v>
      </c>
      <c r="P5942" t="str">
        <f t="shared" si="1936"/>
        <v>No</v>
      </c>
      <c r="Q5942" s="26">
        <f t="shared" ca="1" si="1954"/>
        <v>178.79610415000005</v>
      </c>
      <c r="R5942" s="23">
        <f ca="1">-(Q5942/'Inputs and Output'!C$14-N5942)*'Inputs and Output'!C$14-G5942</f>
        <v>70.403895850000112</v>
      </c>
      <c r="S5942" s="23">
        <f ca="1">IF(R5942&gt;0,MIN(R5942,'Inputs and Output'!C$55*'Inputs and Output'!C$14,Model!J5942),0)</f>
        <v>70</v>
      </c>
      <c r="T5942" s="23">
        <f t="shared" ca="1" si="1937"/>
        <v>191.67007219999999</v>
      </c>
      <c r="U5942" s="23">
        <f ca="1">MIN('Inputs and Output'!C$15,Model!T5942)</f>
        <v>177.50399999999999</v>
      </c>
      <c r="V5942" s="23">
        <f t="shared" ca="1" si="1938"/>
        <v>14.166072200000002</v>
      </c>
      <c r="W5942" s="23">
        <f ca="1">MIN(V5942+S5942,'Inputs and Output'!C$55*'Inputs and Output'!C$14,'Inputs and Output'!C$14-Model!Q5942)-S5942</f>
        <v>0</v>
      </c>
      <c r="X5942" s="23">
        <f t="shared" ca="1" si="1939"/>
        <v>14.166072200000002</v>
      </c>
      <c r="Y5942" s="23">
        <f ca="1">IF(AND(P5942="Yes",R5942&lt;=0),MIN(-R5942,'Inputs and Output'!C$55*'Inputs and Output'!C$14-G5942),0)</f>
        <v>0</v>
      </c>
      <c r="Z5942" s="23">
        <f ca="1">MIN(Y5942,'Inputs and Output'!C$15)</f>
        <v>0</v>
      </c>
      <c r="AA5942" s="23">
        <f ca="1">IF(AND(P5942="No",R5942&lt;=0),MIN(J5942,'Inputs and Output'!C$15),0)</f>
        <v>0</v>
      </c>
      <c r="AB5942" s="23">
        <f t="shared" ca="1" si="1940"/>
        <v>0</v>
      </c>
      <c r="AC5942" s="23">
        <f ca="1">MIN(AB5942,'Inputs and Output'!C$55*'Inputs and Output'!C$14,'Inputs and Output'!C$14-Model!Q5942)</f>
        <v>0</v>
      </c>
      <c r="AD5942" s="23">
        <f ca="1">IF(AND(P5942="No",R5942&lt;=0),MIN('Inputs and Output'!C$15-Model!AA5942,'Inputs and Output'!C$55*'Inputs and Output'!C$14),0)</f>
        <v>0</v>
      </c>
      <c r="AE5942" s="23">
        <f t="shared" ca="1" si="1941"/>
        <v>0</v>
      </c>
      <c r="AF5942" s="26">
        <f t="shared" ca="1" si="1942"/>
        <v>70</v>
      </c>
      <c r="AG5942" s="26">
        <f t="shared" ca="1" si="1943"/>
        <v>14.166072200000002</v>
      </c>
      <c r="AH5942">
        <f>'real time electricity price'!G5941</f>
        <v>124.61750000000001</v>
      </c>
      <c r="AI5942" s="20">
        <f>'real time electricity price'!H5941</f>
        <v>26.61</v>
      </c>
      <c r="AJ5942" s="23">
        <f t="shared" ca="1" si="1944"/>
        <v>177.50399999999999</v>
      </c>
      <c r="AK5942">
        <f t="shared" si="1945"/>
        <v>9667.8256500000007</v>
      </c>
      <c r="AL5942" s="1">
        <f>SLN('Inputs and Output'!$C$27,0,'Inputs and Output'!$C$31)</f>
        <v>2968.0365296803652</v>
      </c>
      <c r="AM5942" s="1">
        <f>SLN('Inputs and Output'!$C$51,0,'Inputs and Output'!$C$31)</f>
        <v>319.634703196347</v>
      </c>
      <c r="AN5942" s="15">
        <f>-'PVWatt simulated dispatch'!$B$7*'Inputs and Output'!$C$13*'Inputs and Output'!$C$29</f>
        <v>-964.6118721461188</v>
      </c>
      <c r="AO5942" s="18">
        <f>-'Inputs and Output'!$C$54*'Inputs and Output'!$C$14/(365*24)</f>
        <v>-95.890410958904113</v>
      </c>
      <c r="AP5942" s="18">
        <f t="shared" si="1946"/>
        <v>5319.6521340182662</v>
      </c>
      <c r="AQ5942" s="9">
        <f t="shared" si="1947"/>
        <v>87891600</v>
      </c>
      <c r="AR5942" s="34" cm="1">
        <f t="array" ref="AR5942">INDEX('hashrate + miner rev'!$G$3:$N$8762,Model!A5942,MATCH('Inputs and Output'!$C$22,'hashrate + miner rev'!$G$1:$N$1,0))</f>
        <v>8.78916E+19</v>
      </c>
      <c r="AS5942" cm="1">
        <f t="array" ref="AS5942">INDEX('hashrate + miner rev'!$G$3:$N$8762,Model!A5942,MATCH('Inputs and Output'!$C$22,'hashrate + miner rev'!$G$1:$N$1,0)+1)</f>
        <v>520958.69809999998</v>
      </c>
      <c r="AT5942" s="9">
        <f ca="1">IFERROR((AJ5942/('Inputs and Output'!$C$15))*('Inputs and Output'!$C$39*'Inputs and Output'!$C$40),0)</f>
        <v>4649897.0514370762</v>
      </c>
      <c r="AU5942" s="12">
        <f t="shared" ca="1" si="1948"/>
        <v>5.290490844901078E-2</v>
      </c>
      <c r="AV5942" s="11">
        <f t="shared" ca="1" si="1949"/>
        <v>27561.272228696344</v>
      </c>
      <c r="AW5942" s="13">
        <f ca="1">IF(AT5942&gt;0,('Inputs and Output'!$C$42*'Inputs and Output'!$C$15*AJ5942/('Inputs and Output'!C$36*'Inputs and Output'!C$40)),0)</f>
        <v>5325.12</v>
      </c>
      <c r="AX5942" s="16">
        <f>SLN('Inputs and Output'!$C$45,0,'Inputs and Output'!$C$44)</f>
        <v>5575.7370345500412</v>
      </c>
      <c r="AY5942" s="14">
        <f t="shared" ca="1" si="1950"/>
        <v>16660.415194146302</v>
      </c>
      <c r="AZ5942" s="17">
        <f t="shared" ca="1" si="1951"/>
        <v>21980.067328164569</v>
      </c>
    </row>
    <row r="5943" spans="1:52">
      <c r="A5943">
        <v>5941</v>
      </c>
      <c r="B5943" t="str">
        <f>'hourly electricity demand texas'!B5942</f>
        <v>9/5/2020 1 p.m. CDT</v>
      </c>
      <c r="C5943">
        <f>'PVWatt simulated dispatch'!K5959</f>
        <v>743165.875</v>
      </c>
      <c r="D5943">
        <f>'hourly electricity demand texas'!I5942*'Inputs and Output'!$C$20</f>
        <v>82.83</v>
      </c>
      <c r="E5943">
        <f>MIN(MAX(D5943-'Inputs and Output'!C$16,0),'Inputs and Output'!C$19-'Inputs and Output'!C$16)</f>
        <v>82.83</v>
      </c>
      <c r="F5943">
        <f>C5943*'Inputs and Output'!C$13/1000000</f>
        <v>483.05781875000002</v>
      </c>
      <c r="G5943">
        <f>IF(F5943&lt;=E5943,MIN(Q5943,E5943-F5943,'Inputs and Output'!C$14*'Inputs and Output'!C$55),0)</f>
        <v>0</v>
      </c>
      <c r="H5943">
        <f t="shared" si="1952"/>
        <v>82.83</v>
      </c>
      <c r="I5943" s="4">
        <f t="shared" si="1953"/>
        <v>0</v>
      </c>
      <c r="J5943">
        <f t="shared" si="1934"/>
        <v>400.22781875000004</v>
      </c>
      <c r="K5943">
        <f t="shared" ca="1" si="1935"/>
        <v>33.97</v>
      </c>
      <c r="L5943" s="23">
        <f>AS5943/AQ5943*(1/('Inputs and Output'!C$36/'Inputs and Output'!C$39))-'Inputs and Output'!C$42</f>
        <v>50.9022907823027</v>
      </c>
      <c r="M5943" s="23">
        <f ca="1">IFERROR(AVERAGE(OFFSET(L5943,-1,0,-'Inputs and Output'!C$46)),L5943)</f>
        <v>79.966756453089928</v>
      </c>
      <c r="N5943" s="23">
        <f ca="1">_xlfn.XLOOKUP(K5943/M5943,'Battery dispatch curve multiple'!C$3:C$103,'Battery dispatch curve multiple'!A$3:A$103,,1,2)</f>
        <v>0.89000000000000057</v>
      </c>
      <c r="O5943" t="str">
        <f ca="1">IF(Q5943/'Inputs and Output'!C$14&lt;=N5943,"battery","miner")</f>
        <v>battery</v>
      </c>
      <c r="P5943" t="str">
        <f t="shared" si="1936"/>
        <v>No</v>
      </c>
      <c r="Q5943" s="26">
        <f t="shared" ca="1" si="1954"/>
        <v>248.79610415000005</v>
      </c>
      <c r="R5943" s="23">
        <f ca="1">-(Q5943/'Inputs and Output'!C$14-N5943)*'Inputs and Output'!C$14-G5943</f>
        <v>0.40389585000010886</v>
      </c>
      <c r="S5943" s="23">
        <f ca="1">IF(R5943&gt;0,MIN(R5943,'Inputs and Output'!C$55*'Inputs and Output'!C$14,Model!J5943),0)</f>
        <v>0.40389585000010886</v>
      </c>
      <c r="T5943" s="23">
        <f t="shared" ca="1" si="1937"/>
        <v>399.82392289999996</v>
      </c>
      <c r="U5943" s="23">
        <f ca="1">MIN('Inputs and Output'!C$15,Model!T5943)</f>
        <v>177.50399999999999</v>
      </c>
      <c r="V5943" s="23">
        <f t="shared" ca="1" si="1938"/>
        <v>222.31992289999997</v>
      </c>
      <c r="W5943" s="23">
        <f ca="1">MIN(V5943+S5943,'Inputs and Output'!C$55*'Inputs and Output'!C$14,'Inputs and Output'!C$14-Model!Q5943)-S5943</f>
        <v>30.799999999999844</v>
      </c>
      <c r="X5943" s="23">
        <f t="shared" ca="1" si="1939"/>
        <v>191.51992290000013</v>
      </c>
      <c r="Y5943" s="23">
        <f ca="1">IF(AND(P5943="Yes",R5943&lt;=0),MIN(-R5943,'Inputs and Output'!C$55*'Inputs and Output'!C$14-G5943),0)</f>
        <v>0</v>
      </c>
      <c r="Z5943" s="23">
        <f ca="1">MIN(Y5943,'Inputs and Output'!C$15)</f>
        <v>0</v>
      </c>
      <c r="AA5943" s="23">
        <f ca="1">IF(AND(P5943="No",R5943&lt;=0),MIN(J5943,'Inputs and Output'!C$15),0)</f>
        <v>0</v>
      </c>
      <c r="AB5943" s="23">
        <f t="shared" ca="1" si="1940"/>
        <v>0</v>
      </c>
      <c r="AC5943" s="23">
        <f ca="1">MIN(AB5943,'Inputs and Output'!C$55*'Inputs and Output'!C$14,'Inputs and Output'!C$14-Model!Q5943)</f>
        <v>0</v>
      </c>
      <c r="AD5943" s="23">
        <f ca="1">IF(AND(P5943="No",R5943&lt;=0),MIN('Inputs and Output'!C$15-Model!AA5943,'Inputs and Output'!C$55*'Inputs and Output'!C$14),0)</f>
        <v>0</v>
      </c>
      <c r="AE5943" s="23">
        <f t="shared" ca="1" si="1941"/>
        <v>0</v>
      </c>
      <c r="AF5943" s="26">
        <f t="shared" ca="1" si="1942"/>
        <v>31.203895849999952</v>
      </c>
      <c r="AG5943" s="26">
        <f t="shared" ca="1" si="1943"/>
        <v>191.51992290000013</v>
      </c>
      <c r="AH5943">
        <f>'real time electricity price'!G5942</f>
        <v>29.03</v>
      </c>
      <c r="AI5943" s="20">
        <f>'real time electricity price'!H5942</f>
        <v>30.73</v>
      </c>
      <c r="AJ5943" s="23">
        <f t="shared" ca="1" si="1944"/>
        <v>177.50399999999999</v>
      </c>
      <c r="AK5943">
        <f t="shared" si="1945"/>
        <v>2404.5549000000001</v>
      </c>
      <c r="AL5943" s="1">
        <f>SLN('Inputs and Output'!$C$27,0,'Inputs and Output'!$C$31)</f>
        <v>2968.0365296803652</v>
      </c>
      <c r="AM5943" s="1">
        <f>SLN('Inputs and Output'!$C$51,0,'Inputs and Output'!$C$31)</f>
        <v>319.634703196347</v>
      </c>
      <c r="AN5943" s="15">
        <f>-'PVWatt simulated dispatch'!$B$7*'Inputs and Output'!$C$13*'Inputs and Output'!$C$29</f>
        <v>-964.6118721461188</v>
      </c>
      <c r="AO5943" s="18">
        <f>-'Inputs and Output'!$C$54*'Inputs and Output'!$C$14/(365*24)</f>
        <v>-95.890410958904113</v>
      </c>
      <c r="AP5943" s="18">
        <f t="shared" si="1946"/>
        <v>-1943.618615981735</v>
      </c>
      <c r="AQ5943" s="9">
        <f t="shared" si="1947"/>
        <v>127312000</v>
      </c>
      <c r="AR5943" s="34" cm="1">
        <f t="array" ref="AR5943">INDEX('hashrate + miner rev'!$G$3:$N$8762,Model!A5943,MATCH('Inputs and Output'!$C$22,'hashrate + miner rev'!$G$1:$N$1,0))</f>
        <v>1.27312E+20</v>
      </c>
      <c r="AS5943" cm="1">
        <f t="array" ref="AS5943">INDEX('hashrate + miner rev'!$G$3:$N$8762,Model!A5943,MATCH('Inputs and Output'!$C$22,'hashrate + miner rev'!$G$1:$N$1,0)+1)</f>
        <v>393183.212</v>
      </c>
      <c r="AT5943" s="9">
        <f ca="1">IFERROR((AJ5943/('Inputs and Output'!$C$15))*('Inputs and Output'!$C$39*'Inputs and Output'!$C$40),0)</f>
        <v>4649897.0514370762</v>
      </c>
      <c r="AU5943" s="12">
        <f t="shared" ca="1" si="1948"/>
        <v>3.6523635253841558E-2</v>
      </c>
      <c r="AV5943" s="11">
        <f t="shared" ca="1" si="1949"/>
        <v>14360.480223021859</v>
      </c>
      <c r="AW5943" s="13">
        <f ca="1">IF(AT5943&gt;0,('Inputs and Output'!$C$42*'Inputs and Output'!$C$15*AJ5943/('Inputs and Output'!C$36*'Inputs and Output'!C$40)),0)</f>
        <v>5325.12</v>
      </c>
      <c r="AX5943" s="16">
        <f>SLN('Inputs and Output'!$C$45,0,'Inputs and Output'!$C$44)</f>
        <v>5575.7370345500412</v>
      </c>
      <c r="AY5943" s="14">
        <f t="shared" ca="1" si="1950"/>
        <v>3459.623188471819</v>
      </c>
      <c r="AZ5943" s="17">
        <f t="shared" ca="1" si="1951"/>
        <v>1516.004572490084</v>
      </c>
    </row>
    <row r="5944" spans="1:52">
      <c r="A5944">
        <v>5942</v>
      </c>
      <c r="B5944" t="str">
        <f>'hourly electricity demand texas'!B5943</f>
        <v>9/5/2020 2 p.m. CDT</v>
      </c>
      <c r="C5944">
        <f>'PVWatt simulated dispatch'!K5960</f>
        <v>357182.25</v>
      </c>
      <c r="D5944">
        <f>'hourly electricity demand texas'!I5943*'Inputs and Output'!$C$20</f>
        <v>88.24</v>
      </c>
      <c r="E5944">
        <f>MIN(MAX(D5944-'Inputs and Output'!C$16,0),'Inputs and Output'!C$19-'Inputs and Output'!C$16)</f>
        <v>88.24</v>
      </c>
      <c r="F5944">
        <f>C5944*'Inputs and Output'!C$13/1000000</f>
        <v>232.1684625</v>
      </c>
      <c r="G5944">
        <f>IF(F5944&lt;=E5944,MIN(Q5944,E5944-F5944,'Inputs and Output'!C$14*'Inputs and Output'!C$55),0)</f>
        <v>0</v>
      </c>
      <c r="H5944">
        <f t="shared" si="1952"/>
        <v>88.24</v>
      </c>
      <c r="I5944" s="4">
        <f t="shared" si="1953"/>
        <v>0</v>
      </c>
      <c r="J5944">
        <f t="shared" si="1934"/>
        <v>143.92846250000002</v>
      </c>
      <c r="K5944">
        <f t="shared" ca="1" si="1935"/>
        <v>33.97</v>
      </c>
      <c r="L5944" s="23">
        <f>AS5944/AQ5944*(1/('Inputs and Output'!C$36/'Inputs and Output'!C$39))-'Inputs and Output'!C$42</f>
        <v>217.72845581213429</v>
      </c>
      <c r="M5944" s="23">
        <f ca="1">IFERROR(AVERAGE(OFFSET(L5944,-1,0,-'Inputs and Output'!C$46)),L5944)</f>
        <v>81.396992939801919</v>
      </c>
      <c r="N5944" s="23">
        <f ca="1">_xlfn.XLOOKUP(K5944/M5944,'Battery dispatch curve multiple'!C$3:C$103,'Battery dispatch curve multiple'!A$3:A$103,,1,2)</f>
        <v>0.89000000000000057</v>
      </c>
      <c r="O5944" t="str">
        <f ca="1">IF(Q5944/'Inputs and Output'!C$14&lt;=N5944,"battery","miner")</f>
        <v>miner</v>
      </c>
      <c r="P5944" t="str">
        <f t="shared" si="1936"/>
        <v>No</v>
      </c>
      <c r="Q5944" s="26">
        <f t="shared" ca="1" si="1954"/>
        <v>280</v>
      </c>
      <c r="R5944" s="23">
        <f ca="1">-(Q5944/'Inputs and Output'!C$14-N5944)*'Inputs and Output'!C$14-G5944</f>
        <v>-30.799999999999841</v>
      </c>
      <c r="S5944" s="23">
        <f ca="1">IF(R5944&gt;0,MIN(R5944,'Inputs and Output'!C$55*'Inputs and Output'!C$14,Model!J5944),0)</f>
        <v>0</v>
      </c>
      <c r="T5944" s="23">
        <f t="shared" ca="1" si="1937"/>
        <v>0</v>
      </c>
      <c r="U5944" s="23">
        <f ca="1">MIN('Inputs and Output'!C$15,Model!T5944)</f>
        <v>0</v>
      </c>
      <c r="V5944" s="23">
        <f t="shared" ca="1" si="1938"/>
        <v>0</v>
      </c>
      <c r="W5944" s="23">
        <f ca="1">MIN(V5944+S5944,'Inputs and Output'!C$55*'Inputs and Output'!C$14,'Inputs and Output'!C$14-Model!Q5944)-S5944</f>
        <v>0</v>
      </c>
      <c r="X5944" s="23">
        <f t="shared" ca="1" si="1939"/>
        <v>0</v>
      </c>
      <c r="Y5944" s="23">
        <f ca="1">IF(AND(P5944="Yes",R5944&lt;=0),MIN(-R5944,'Inputs and Output'!C$55*'Inputs and Output'!C$14-G5944),0)</f>
        <v>0</v>
      </c>
      <c r="Z5944" s="23">
        <f ca="1">MIN(Y5944,'Inputs and Output'!C$15)</f>
        <v>0</v>
      </c>
      <c r="AA5944" s="23">
        <f ca="1">IF(AND(P5944="No",R5944&lt;=0),MIN(J5944,'Inputs and Output'!C$15),0)</f>
        <v>143.92846250000002</v>
      </c>
      <c r="AB5944" s="23">
        <f t="shared" ca="1" si="1940"/>
        <v>0</v>
      </c>
      <c r="AC5944" s="23">
        <f ca="1">MIN(AB5944,'Inputs and Output'!C$55*'Inputs and Output'!C$14,'Inputs and Output'!C$14-Model!Q5944)</f>
        <v>0</v>
      </c>
      <c r="AD5944" s="23">
        <f ca="1">IF(AND(P5944="No",R5944&lt;=0),MIN('Inputs and Output'!C$15-Model!AA5944,'Inputs and Output'!C$55*'Inputs and Output'!C$14),0)</f>
        <v>33.575537499999967</v>
      </c>
      <c r="AE5944" s="23">
        <f t="shared" ca="1" si="1941"/>
        <v>0</v>
      </c>
      <c r="AF5944" s="26">
        <f t="shared" ca="1" si="1942"/>
        <v>-33.575537499999967</v>
      </c>
      <c r="AG5944" s="26">
        <f t="shared" ca="1" si="1943"/>
        <v>0</v>
      </c>
      <c r="AH5944">
        <f>'real time electricity price'!G5943</f>
        <v>26.677500000000002</v>
      </c>
      <c r="AI5944" s="20">
        <f>'real time electricity price'!H5943</f>
        <v>30.73</v>
      </c>
      <c r="AJ5944" s="23">
        <f t="shared" ca="1" si="1944"/>
        <v>177.50399999999999</v>
      </c>
      <c r="AK5944">
        <f t="shared" si="1945"/>
        <v>2354.0226000000002</v>
      </c>
      <c r="AL5944" s="1">
        <f>SLN('Inputs and Output'!$C$27,0,'Inputs and Output'!$C$31)</f>
        <v>2968.0365296803652</v>
      </c>
      <c r="AM5944" s="1">
        <f>SLN('Inputs and Output'!$C$51,0,'Inputs and Output'!$C$31)</f>
        <v>319.634703196347</v>
      </c>
      <c r="AN5944" s="15">
        <f>-'PVWatt simulated dispatch'!$B$7*'Inputs and Output'!$C$13*'Inputs and Output'!$C$29</f>
        <v>-964.6118721461188</v>
      </c>
      <c r="AO5944" s="18">
        <f>-'Inputs and Output'!$C$54*'Inputs and Output'!$C$14/(365*24)</f>
        <v>-95.890410958904113</v>
      </c>
      <c r="AP5944" s="18">
        <f t="shared" si="1946"/>
        <v>-1994.1509159817349</v>
      </c>
      <c r="AQ5944" s="9">
        <f t="shared" si="1947"/>
        <v>64601100</v>
      </c>
      <c r="AR5944" s="34" cm="1">
        <f t="array" ref="AR5944">INDEX('hashrate + miner rev'!$G$3:$N$8762,Model!A5944,MATCH('Inputs and Output'!$C$22,'hashrate + miner rev'!$G$1:$N$1,0))</f>
        <v>6.46011E+19</v>
      </c>
      <c r="AS5944" cm="1">
        <f t="array" ref="AS5944">INDEX('hashrate + miner rev'!$G$3:$N$8762,Model!A5944,MATCH('Inputs and Output'!$C$22,'hashrate + miner rev'!$G$1:$N$1,0)+1)</f>
        <v>610914.75580000004</v>
      </c>
      <c r="AT5944" s="9">
        <f ca="1">IFERROR((AJ5944/('Inputs and Output'!$C$15))*('Inputs and Output'!$C$39*'Inputs and Output'!$C$40),0)</f>
        <v>4649897.0514370762</v>
      </c>
      <c r="AU5944" s="12">
        <f t="shared" ca="1" si="1948"/>
        <v>7.1978604875723107E-2</v>
      </c>
      <c r="AV5944" s="11">
        <f t="shared" ca="1" si="1949"/>
        <v>43972.791820477076</v>
      </c>
      <c r="AW5944" s="13">
        <f ca="1">IF(AT5944&gt;0,('Inputs and Output'!$C$42*'Inputs and Output'!$C$15*AJ5944/('Inputs and Output'!C$36*'Inputs and Output'!C$40)),0)</f>
        <v>5325.12</v>
      </c>
      <c r="AX5944" s="16">
        <f>SLN('Inputs and Output'!$C$45,0,'Inputs and Output'!$C$44)</f>
        <v>5575.7370345500412</v>
      </c>
      <c r="AY5944" s="14">
        <f t="shared" ca="1" si="1950"/>
        <v>33071.934785927035</v>
      </c>
      <c r="AZ5944" s="17">
        <f t="shared" ca="1" si="1951"/>
        <v>31077.783869945299</v>
      </c>
    </row>
    <row r="5945" spans="1:52">
      <c r="A5945">
        <v>5943</v>
      </c>
      <c r="B5945" t="str">
        <f>'hourly electricity demand texas'!B5944</f>
        <v>9/5/2020 3 p.m. CDT</v>
      </c>
      <c r="C5945">
        <f>'PVWatt simulated dispatch'!K5961</f>
        <v>49146.218999999997</v>
      </c>
      <c r="D5945">
        <f>'hourly electricity demand texas'!I5944*'Inputs and Output'!$C$20</f>
        <v>92.460000000000008</v>
      </c>
      <c r="E5945">
        <f>MIN(MAX(D5945-'Inputs and Output'!C$16,0),'Inputs and Output'!C$19-'Inputs and Output'!C$16)</f>
        <v>92.460000000000008</v>
      </c>
      <c r="F5945">
        <f>C5945*'Inputs and Output'!C$13/1000000</f>
        <v>31.945042349999998</v>
      </c>
      <c r="G5945">
        <f ca="1">IF(F5945&lt;=E5945,MIN(Q5945,E5945-F5945,'Inputs and Output'!C$14*'Inputs and Output'!C$55),0)</f>
        <v>60.514957650000014</v>
      </c>
      <c r="H5945">
        <f t="shared" ca="1" si="1952"/>
        <v>92.460000000000008</v>
      </c>
      <c r="I5945" s="4">
        <f t="shared" ca="1" si="1953"/>
        <v>0</v>
      </c>
      <c r="J5945">
        <f t="shared" si="1934"/>
        <v>0</v>
      </c>
      <c r="K5945">
        <f t="shared" ca="1" si="1935"/>
        <v>33.97</v>
      </c>
      <c r="L5945" s="23">
        <f>AS5945/AQ5945*(1/('Inputs and Output'!C$36/'Inputs and Output'!C$39))-'Inputs and Output'!C$42</f>
        <v>28.24719855321613</v>
      </c>
      <c r="M5945" s="23">
        <f ca="1">IFERROR(AVERAGE(OFFSET(L5945,-1,0,-'Inputs and Output'!C$46)),L5945)</f>
        <v>88.779511638718461</v>
      </c>
      <c r="N5945" s="23">
        <f ca="1">_xlfn.XLOOKUP(K5945/M5945,'Battery dispatch curve multiple'!C$3:C$103,'Battery dispatch curve multiple'!A$3:A$103,,1,2)</f>
        <v>0.89000000000000057</v>
      </c>
      <c r="O5945" t="str">
        <f ca="1">IF(Q5945/'Inputs and Output'!C$14&lt;=N5945,"battery","miner")</f>
        <v>battery</v>
      </c>
      <c r="P5945" t="str">
        <f t="shared" ca="1" si="1936"/>
        <v>Yes</v>
      </c>
      <c r="Q5945" s="26">
        <f t="shared" ca="1" si="1954"/>
        <v>246.42446250000003</v>
      </c>
      <c r="R5945" s="23">
        <f ca="1">-(Q5945/'Inputs and Output'!C$14-N5945)*'Inputs and Output'!C$14-G5945</f>
        <v>-57.739420149999887</v>
      </c>
      <c r="S5945" s="23">
        <f ca="1">IF(R5945&gt;0,MIN(R5945,'Inputs and Output'!C$55*'Inputs and Output'!C$14,Model!J5945),0)</f>
        <v>0</v>
      </c>
      <c r="T5945" s="23">
        <f t="shared" ca="1" si="1937"/>
        <v>0</v>
      </c>
      <c r="U5945" s="23">
        <f ca="1">MIN('Inputs and Output'!C$15,Model!T5945)</f>
        <v>0</v>
      </c>
      <c r="V5945" s="23">
        <f t="shared" ca="1" si="1938"/>
        <v>0</v>
      </c>
      <c r="W5945" s="23">
        <f ca="1">MIN(V5945+S5945,'Inputs and Output'!C$55*'Inputs and Output'!C$14,'Inputs and Output'!C$14-Model!Q5945)-S5945</f>
        <v>0</v>
      </c>
      <c r="X5945" s="23">
        <f t="shared" ca="1" si="1939"/>
        <v>0</v>
      </c>
      <c r="Y5945" s="23">
        <f ca="1">IF(AND(P5945="Yes",R5945&lt;=0),MIN(-R5945,'Inputs and Output'!C$55*'Inputs and Output'!C$14-G5945),0)</f>
        <v>9.4850423499999863</v>
      </c>
      <c r="Z5945" s="23">
        <f ca="1">MIN(Y5945,'Inputs and Output'!C$15)</f>
        <v>9.4850423499999863</v>
      </c>
      <c r="AA5945" s="23">
        <f ca="1">IF(AND(P5945="No",R5945&lt;=0),MIN(J5945,'Inputs and Output'!C$15),0)</f>
        <v>0</v>
      </c>
      <c r="AB5945" s="23">
        <f t="shared" ca="1" si="1940"/>
        <v>0</v>
      </c>
      <c r="AC5945" s="23">
        <f ca="1">MIN(AB5945,'Inputs and Output'!C$55*'Inputs and Output'!C$14,'Inputs and Output'!C$14-Model!Q5945)</f>
        <v>0</v>
      </c>
      <c r="AD5945" s="23">
        <f ca="1">IF(AND(P5945="No",R5945&lt;=0),MIN('Inputs and Output'!C$15-Model!AA5945,'Inputs and Output'!C$55*'Inputs and Output'!C$14),0)</f>
        <v>0</v>
      </c>
      <c r="AE5945" s="23">
        <f t="shared" ca="1" si="1941"/>
        <v>0</v>
      </c>
      <c r="AF5945" s="26">
        <f t="shared" ca="1" si="1942"/>
        <v>-70</v>
      </c>
      <c r="AG5945" s="26">
        <f t="shared" ca="1" si="1943"/>
        <v>0</v>
      </c>
      <c r="AH5945">
        <f>'real time electricity price'!G5944</f>
        <v>27.372499999999999</v>
      </c>
      <c r="AI5945" s="20">
        <f>'real time electricity price'!H5944</f>
        <v>33.97</v>
      </c>
      <c r="AJ5945" s="23">
        <f t="shared" ca="1" si="1944"/>
        <v>9.4850423499999863</v>
      </c>
      <c r="AK5945">
        <f t="shared" ca="1" si="1945"/>
        <v>2530.8613500000001</v>
      </c>
      <c r="AL5945" s="1">
        <f>SLN('Inputs and Output'!$C$27,0,'Inputs and Output'!$C$31)</f>
        <v>2968.0365296803652</v>
      </c>
      <c r="AM5945" s="1">
        <f>SLN('Inputs and Output'!$C$51,0,'Inputs and Output'!$C$31)</f>
        <v>319.634703196347</v>
      </c>
      <c r="AN5945" s="15">
        <f>-'PVWatt simulated dispatch'!$B$7*'Inputs and Output'!$C$13*'Inputs and Output'!$C$29</f>
        <v>-964.6118721461188</v>
      </c>
      <c r="AO5945" s="18">
        <f>-'Inputs and Output'!$C$54*'Inputs and Output'!$C$14/(365*24)</f>
        <v>-95.890410958904113</v>
      </c>
      <c r="AP5945" s="18">
        <f t="shared" ca="1" si="1946"/>
        <v>-1817.312165981735</v>
      </c>
      <c r="AQ5945" s="9">
        <f t="shared" si="1947"/>
        <v>207935000</v>
      </c>
      <c r="AR5945" s="34" cm="1">
        <f t="array" ref="AR5945">INDEX('hashrate + miner rev'!$G$3:$N$8762,Model!A5945,MATCH('Inputs and Output'!$C$22,'hashrate + miner rev'!$G$1:$N$1,0))</f>
        <v>2.07935E+20</v>
      </c>
      <c r="AS5945" cm="1">
        <f t="array" ref="AS5945">INDEX('hashrate + miner rev'!$G$3:$N$8762,Model!A5945,MATCH('Inputs and Output'!$C$22,'hashrate + miner rev'!$G$1:$N$1,0)+1)</f>
        <v>462346.36300000001</v>
      </c>
      <c r="AT5945" s="9">
        <f ca="1">IFERROR((AJ5945/('Inputs and Output'!$C$15))*('Inputs and Output'!$C$39*'Inputs and Output'!$C$40),0)</f>
        <v>248470.29056258302</v>
      </c>
      <c r="AU5945" s="12">
        <f t="shared" ca="1" si="1948"/>
        <v>1.1949421240415659E-3</v>
      </c>
      <c r="AV5945" s="11">
        <f t="shared" ca="1" si="1949"/>
        <v>552.47714504611292</v>
      </c>
      <c r="AW5945" s="13">
        <f ca="1">IF(AT5945&gt;0,('Inputs and Output'!$C$42*'Inputs and Output'!$C$15*AJ5945/('Inputs and Output'!C$36*'Inputs and Output'!C$40)),0)</f>
        <v>284.55127049999959</v>
      </c>
      <c r="AX5945" s="16">
        <f>SLN('Inputs and Output'!$C$45,0,'Inputs and Output'!$C$44)</f>
        <v>5575.7370345500412</v>
      </c>
      <c r="AY5945" s="14">
        <f t="shared" ca="1" si="1950"/>
        <v>-5307.8111600039283</v>
      </c>
      <c r="AZ5945" s="17">
        <f t="shared" ca="1" si="1951"/>
        <v>-7125.1233259856635</v>
      </c>
    </row>
    <row r="5946" spans="1:52">
      <c r="A5946">
        <v>5944</v>
      </c>
      <c r="B5946" t="str">
        <f>'hourly electricity demand texas'!B5945</f>
        <v>9/5/2020 4 p.m. CDT</v>
      </c>
      <c r="C5946">
        <f>'PVWatt simulated dispatch'!K5962</f>
        <v>217291.43799999999</v>
      </c>
      <c r="D5946">
        <f>'hourly electricity demand texas'!I5945*'Inputs and Output'!$C$20</f>
        <v>95.24</v>
      </c>
      <c r="E5946">
        <f>MIN(MAX(D5946-'Inputs and Output'!C$16,0),'Inputs and Output'!C$19-'Inputs and Output'!C$16)</f>
        <v>95.24</v>
      </c>
      <c r="F5946">
        <f>C5946*'Inputs and Output'!C$13/1000000</f>
        <v>141.23943469999998</v>
      </c>
      <c r="G5946">
        <f>IF(F5946&lt;=E5946,MIN(Q5946,E5946-F5946,'Inputs and Output'!C$14*'Inputs and Output'!C$55),0)</f>
        <v>0</v>
      </c>
      <c r="H5946">
        <f t="shared" si="1952"/>
        <v>95.24</v>
      </c>
      <c r="I5946" s="4">
        <f t="shared" si="1953"/>
        <v>0</v>
      </c>
      <c r="J5946">
        <f t="shared" si="1934"/>
        <v>45.999434699999981</v>
      </c>
      <c r="K5946">
        <f t="shared" ca="1" si="1935"/>
        <v>33.86</v>
      </c>
      <c r="L5946" s="23">
        <f>AS5946/AQ5946*(1/('Inputs and Output'!C$36/'Inputs and Output'!C$39))-'Inputs and Output'!C$42</f>
        <v>392.14729996240715</v>
      </c>
      <c r="M5946" s="23">
        <f ca="1">IFERROR(AVERAGE(OFFSET(L5946,-1,0,-'Inputs and Output'!C$46)),L5946)</f>
        <v>85.212963348241672</v>
      </c>
      <c r="N5946" s="23">
        <f ca="1">_xlfn.XLOOKUP(K5946/M5946,'Battery dispatch curve multiple'!C$3:C$103,'Battery dispatch curve multiple'!A$3:A$103,,1,2)</f>
        <v>0.89000000000000057</v>
      </c>
      <c r="O5946" t="str">
        <f ca="1">IF(Q5946/'Inputs and Output'!C$14&lt;=N5946,"battery","miner")</f>
        <v>battery</v>
      </c>
      <c r="P5946" t="str">
        <f t="shared" si="1936"/>
        <v>No</v>
      </c>
      <c r="Q5946" s="26">
        <f t="shared" ca="1" si="1954"/>
        <v>176.42446250000003</v>
      </c>
      <c r="R5946" s="23">
        <f ca="1">-(Q5946/'Inputs and Output'!C$14-N5946)*'Inputs and Output'!C$14-G5946</f>
        <v>72.775537500000127</v>
      </c>
      <c r="S5946" s="23">
        <f ca="1">IF(R5946&gt;0,MIN(R5946,'Inputs and Output'!C$55*'Inputs and Output'!C$14,Model!J5946),0)</f>
        <v>45.999434699999981</v>
      </c>
      <c r="T5946" s="23">
        <f t="shared" ca="1" si="1937"/>
        <v>0</v>
      </c>
      <c r="U5946" s="23">
        <f ca="1">MIN('Inputs and Output'!C$15,Model!T5946)</f>
        <v>0</v>
      </c>
      <c r="V5946" s="23">
        <f t="shared" ca="1" si="1938"/>
        <v>0</v>
      </c>
      <c r="W5946" s="23">
        <f ca="1">MIN(V5946+S5946,'Inputs and Output'!C$55*'Inputs and Output'!C$14,'Inputs and Output'!C$14-Model!Q5946)-S5946</f>
        <v>0</v>
      </c>
      <c r="X5946" s="23">
        <f t="shared" ca="1" si="1939"/>
        <v>0</v>
      </c>
      <c r="Y5946" s="23">
        <f ca="1">IF(AND(P5946="Yes",R5946&lt;=0),MIN(-R5946,'Inputs and Output'!C$55*'Inputs and Output'!C$14-G5946),0)</f>
        <v>0</v>
      </c>
      <c r="Z5946" s="23">
        <f ca="1">MIN(Y5946,'Inputs and Output'!C$15)</f>
        <v>0</v>
      </c>
      <c r="AA5946" s="23">
        <f ca="1">IF(AND(P5946="No",R5946&lt;=0),MIN(J5946,'Inputs and Output'!C$15),0)</f>
        <v>0</v>
      </c>
      <c r="AB5946" s="23">
        <f t="shared" ca="1" si="1940"/>
        <v>0</v>
      </c>
      <c r="AC5946" s="23">
        <f ca="1">MIN(AB5946,'Inputs and Output'!C$55*'Inputs and Output'!C$14,'Inputs and Output'!C$14-Model!Q5946)</f>
        <v>0</v>
      </c>
      <c r="AD5946" s="23">
        <f ca="1">IF(AND(P5946="No",R5946&lt;=0),MIN('Inputs and Output'!C$15-Model!AA5946,'Inputs and Output'!C$55*'Inputs and Output'!C$14),0)</f>
        <v>0</v>
      </c>
      <c r="AE5946" s="23">
        <f t="shared" ca="1" si="1941"/>
        <v>0</v>
      </c>
      <c r="AF5946" s="26">
        <f t="shared" ca="1" si="1942"/>
        <v>45.999434699999981</v>
      </c>
      <c r="AG5946" s="26">
        <f t="shared" ca="1" si="1943"/>
        <v>0</v>
      </c>
      <c r="AH5946">
        <f>'real time electricity price'!G5945</f>
        <v>21.752500000000001</v>
      </c>
      <c r="AI5946" s="20">
        <f>'real time electricity price'!H5945</f>
        <v>31.83</v>
      </c>
      <c r="AJ5946" s="23">
        <f t="shared" ca="1" si="1944"/>
        <v>0</v>
      </c>
      <c r="AK5946">
        <f t="shared" si="1945"/>
        <v>2071.7080999999998</v>
      </c>
      <c r="AL5946" s="1">
        <f>SLN('Inputs and Output'!$C$27,0,'Inputs and Output'!$C$31)</f>
        <v>2968.0365296803652</v>
      </c>
      <c r="AM5946" s="1">
        <f>SLN('Inputs and Output'!$C$51,0,'Inputs and Output'!$C$31)</f>
        <v>319.634703196347</v>
      </c>
      <c r="AN5946" s="15">
        <f>-'PVWatt simulated dispatch'!$B$7*'Inputs and Output'!$C$13*'Inputs and Output'!$C$29</f>
        <v>-964.6118721461188</v>
      </c>
      <c r="AO5946" s="18">
        <f>-'Inputs and Output'!$C$54*'Inputs and Output'!$C$14/(365*24)</f>
        <v>-95.890410958904113</v>
      </c>
      <c r="AP5946" s="18">
        <f t="shared" si="1946"/>
        <v>-2276.4654159817355</v>
      </c>
      <c r="AQ5946" s="9">
        <f t="shared" si="1947"/>
        <v>14856400</v>
      </c>
      <c r="AR5946" s="34" cm="1">
        <f t="array" ref="AR5946">INDEX('hashrate + miner rev'!$G$3:$N$8762,Model!A5946,MATCH('Inputs and Output'!$C$22,'hashrate + miner rev'!$G$1:$N$1,0))</f>
        <v>1.48564E+19</v>
      </c>
      <c r="AS5946" cm="1">
        <f t="array" ref="AS5946">INDEX('hashrate + miner rev'!$G$3:$N$8762,Model!A5946,MATCH('Inputs and Output'!$C$22,'hashrate + miner rev'!$G$1:$N$1,0)+1)</f>
        <v>239410.06599999999</v>
      </c>
      <c r="AT5946" s="9">
        <f ca="1">IFERROR((AJ5946/('Inputs and Output'!$C$15))*('Inputs and Output'!$C$39*'Inputs and Output'!$C$40),0)</f>
        <v>0</v>
      </c>
      <c r="AU5946" s="12">
        <f t="shared" ca="1" si="1948"/>
        <v>0</v>
      </c>
      <c r="AV5946" s="11">
        <f t="shared" ca="1" si="1949"/>
        <v>0</v>
      </c>
      <c r="AW5946" s="13">
        <f ca="1">IF(AT5946&gt;0,('Inputs and Output'!$C$42*'Inputs and Output'!$C$15*AJ5946/('Inputs and Output'!C$36*'Inputs and Output'!C$40)),0)</f>
        <v>0</v>
      </c>
      <c r="AX5946" s="16">
        <f>SLN('Inputs and Output'!$C$45,0,'Inputs and Output'!$C$44)</f>
        <v>5575.7370345500412</v>
      </c>
      <c r="AY5946" s="14">
        <f t="shared" ca="1" si="1950"/>
        <v>-5575.7370345500412</v>
      </c>
      <c r="AZ5946" s="17">
        <f t="shared" ca="1" si="1951"/>
        <v>-7852.2024505317768</v>
      </c>
    </row>
    <row r="5947" spans="1:52">
      <c r="A5947">
        <v>5945</v>
      </c>
      <c r="B5947" t="str">
        <f>'hourly electricity demand texas'!B5946</f>
        <v>9/5/2020 5 p.m. CDT</v>
      </c>
      <c r="C5947">
        <f>'PVWatt simulated dispatch'!K5963</f>
        <v>504105.625</v>
      </c>
      <c r="D5947">
        <f>'hourly electricity demand texas'!I5946*'Inputs and Output'!$C$20</f>
        <v>95.13</v>
      </c>
      <c r="E5947">
        <f>MIN(MAX(D5947-'Inputs and Output'!C$16,0),'Inputs and Output'!C$19-'Inputs and Output'!C$16)</f>
        <v>95.13</v>
      </c>
      <c r="F5947">
        <f>C5947*'Inputs and Output'!C$13/1000000</f>
        <v>327.66865625000003</v>
      </c>
      <c r="G5947">
        <f>IF(F5947&lt;=E5947,MIN(Q5947,E5947-F5947,'Inputs and Output'!C$14*'Inputs and Output'!C$55),0)</f>
        <v>0</v>
      </c>
      <c r="H5947">
        <f t="shared" si="1952"/>
        <v>95.13</v>
      </c>
      <c r="I5947" s="4">
        <f t="shared" si="1953"/>
        <v>0</v>
      </c>
      <c r="J5947">
        <f t="shared" si="1934"/>
        <v>232.53865625000003</v>
      </c>
      <c r="K5947">
        <f t="shared" ca="1" si="1935"/>
        <v>35.840000000000003</v>
      </c>
      <c r="L5947" s="23">
        <f>AS5947/AQ5947*(1/('Inputs and Output'!C$36/'Inputs and Output'!C$39))-'Inputs and Output'!C$42</f>
        <v>20.526638080403536</v>
      </c>
      <c r="M5947" s="23">
        <f ca="1">IFERROR(AVERAGE(OFFSET(L5947,-1,0,-'Inputs and Output'!C$46)),L5947)</f>
        <v>101.75116589765013</v>
      </c>
      <c r="N5947" s="23">
        <f ca="1">_xlfn.XLOOKUP(K5947/M5947,'Battery dispatch curve multiple'!C$3:C$103,'Battery dispatch curve multiple'!A$3:A$103,,1,2)</f>
        <v>0.88000000000000056</v>
      </c>
      <c r="O5947" t="str">
        <f ca="1">IF(Q5947/'Inputs and Output'!C$14&lt;=N5947,"battery","miner")</f>
        <v>battery</v>
      </c>
      <c r="P5947" t="str">
        <f t="shared" si="1936"/>
        <v>No</v>
      </c>
      <c r="Q5947" s="26">
        <f t="shared" ca="1" si="1954"/>
        <v>222.4238972</v>
      </c>
      <c r="R5947" s="23">
        <f ca="1">-(Q5947/'Inputs and Output'!C$14-N5947)*'Inputs and Output'!C$14-G5947</f>
        <v>23.976102800000167</v>
      </c>
      <c r="S5947" s="23">
        <f ca="1">IF(R5947&gt;0,MIN(R5947,'Inputs and Output'!C$55*'Inputs and Output'!C$14,Model!J5947),0)</f>
        <v>23.976102800000167</v>
      </c>
      <c r="T5947" s="23">
        <f t="shared" ca="1" si="1937"/>
        <v>208.56255344999985</v>
      </c>
      <c r="U5947" s="23">
        <f ca="1">MIN('Inputs and Output'!C$15,Model!T5947)</f>
        <v>177.50399999999999</v>
      </c>
      <c r="V5947" s="23">
        <f t="shared" ca="1" si="1938"/>
        <v>31.058553449999863</v>
      </c>
      <c r="W5947" s="23">
        <f ca="1">MIN(V5947+S5947,'Inputs and Output'!C$55*'Inputs and Output'!C$14,'Inputs and Output'!C$14-Model!Q5947)-S5947</f>
        <v>31.058553449999859</v>
      </c>
      <c r="X5947" s="23">
        <f t="shared" ca="1" si="1939"/>
        <v>0</v>
      </c>
      <c r="Y5947" s="23">
        <f ca="1">IF(AND(P5947="Yes",R5947&lt;=0),MIN(-R5947,'Inputs and Output'!C$55*'Inputs and Output'!C$14-G5947),0)</f>
        <v>0</v>
      </c>
      <c r="Z5947" s="23">
        <f ca="1">MIN(Y5947,'Inputs and Output'!C$15)</f>
        <v>0</v>
      </c>
      <c r="AA5947" s="23">
        <f ca="1">IF(AND(P5947="No",R5947&lt;=0),MIN(J5947,'Inputs and Output'!C$15),0)</f>
        <v>0</v>
      </c>
      <c r="AB5947" s="23">
        <f t="shared" ca="1" si="1940"/>
        <v>0</v>
      </c>
      <c r="AC5947" s="23">
        <f ca="1">MIN(AB5947,'Inputs and Output'!C$55*'Inputs and Output'!C$14,'Inputs and Output'!C$14-Model!Q5947)</f>
        <v>0</v>
      </c>
      <c r="AD5947" s="23">
        <f ca="1">IF(AND(P5947="No",R5947&lt;=0),MIN('Inputs and Output'!C$15-Model!AA5947,'Inputs and Output'!C$55*'Inputs and Output'!C$14),0)</f>
        <v>0</v>
      </c>
      <c r="AE5947" s="23">
        <f t="shared" ca="1" si="1941"/>
        <v>0</v>
      </c>
      <c r="AF5947" s="26">
        <f t="shared" ca="1" si="1942"/>
        <v>55.034656250000026</v>
      </c>
      <c r="AG5947" s="26">
        <f t="shared" ca="1" si="1943"/>
        <v>0</v>
      </c>
      <c r="AH5947">
        <f>'real time electricity price'!G5946</f>
        <v>20.795000000000002</v>
      </c>
      <c r="AI5947" s="20">
        <f>'real time electricity price'!H5946</f>
        <v>26.48</v>
      </c>
      <c r="AJ5947" s="23">
        <f t="shared" ca="1" si="1944"/>
        <v>177.50399999999999</v>
      </c>
      <c r="AK5947">
        <f t="shared" si="1945"/>
        <v>1978.2283500000001</v>
      </c>
      <c r="AL5947" s="1">
        <f>SLN('Inputs and Output'!$C$27,0,'Inputs and Output'!$C$31)</f>
        <v>2968.0365296803652</v>
      </c>
      <c r="AM5947" s="1">
        <f>SLN('Inputs and Output'!$C$51,0,'Inputs and Output'!$C$31)</f>
        <v>319.634703196347</v>
      </c>
      <c r="AN5947" s="15">
        <f>-'PVWatt simulated dispatch'!$B$7*'Inputs and Output'!$C$13*'Inputs and Output'!$C$29</f>
        <v>-964.6118721461188</v>
      </c>
      <c r="AO5947" s="18">
        <f>-'Inputs and Output'!$C$54*'Inputs and Output'!$C$14/(365*24)</f>
        <v>-95.890410958904113</v>
      </c>
      <c r="AP5947" s="18">
        <f t="shared" si="1946"/>
        <v>-2369.945165981735</v>
      </c>
      <c r="AQ5947" s="9">
        <f t="shared" si="1947"/>
        <v>165957000</v>
      </c>
      <c r="AR5947" s="34" cm="1">
        <f t="array" ref="AR5947">INDEX('hashrate + miner rev'!$G$3:$N$8762,Model!A5947,MATCH('Inputs and Output'!$C$22,'hashrate + miner rev'!$G$1:$N$1,0))</f>
        <v>1.65957E+20</v>
      </c>
      <c r="AS5947" cm="1">
        <f t="array" ref="AS5947">INDEX('hashrate + miner rev'!$G$3:$N$8762,Model!A5947,MATCH('Inputs and Output'!$C$22,'hashrate + miner rev'!$G$1:$N$1,0)+1)</f>
        <v>320096.3959</v>
      </c>
      <c r="AT5947" s="9">
        <f ca="1">IFERROR((AJ5947/('Inputs and Output'!$C$15))*('Inputs and Output'!$C$39*'Inputs and Output'!$C$40),0)</f>
        <v>4649897.0514370762</v>
      </c>
      <c r="AU5947" s="12">
        <f t="shared" ca="1" si="1948"/>
        <v>2.8018685873069989E-2</v>
      </c>
      <c r="AV5947" s="11">
        <f t="shared" ca="1" si="1949"/>
        <v>8968.6803658239478</v>
      </c>
      <c r="AW5947" s="13">
        <f ca="1">IF(AT5947&gt;0,('Inputs and Output'!$C$42*'Inputs and Output'!$C$15*AJ5947/('Inputs and Output'!C$36*'Inputs and Output'!C$40)),0)</f>
        <v>5325.12</v>
      </c>
      <c r="AX5947" s="16">
        <f>SLN('Inputs and Output'!$C$45,0,'Inputs and Output'!$C$44)</f>
        <v>5575.7370345500412</v>
      </c>
      <c r="AY5947" s="14">
        <f t="shared" ca="1" si="1950"/>
        <v>-1932.1766687260933</v>
      </c>
      <c r="AZ5947" s="17">
        <f t="shared" ca="1" si="1951"/>
        <v>-4302.1218347078284</v>
      </c>
    </row>
    <row r="5948" spans="1:52">
      <c r="A5948">
        <v>5946</v>
      </c>
      <c r="B5948" t="str">
        <f>'hourly electricity demand texas'!B5947</f>
        <v>9/5/2020 6 p.m. CDT</v>
      </c>
      <c r="C5948">
        <f>'PVWatt simulated dispatch'!K5964</f>
        <v>379697.625</v>
      </c>
      <c r="D5948">
        <f>'hourly electricity demand texas'!I5947*'Inputs and Output'!$C$20</f>
        <v>92.78</v>
      </c>
      <c r="E5948">
        <f>MIN(MAX(D5948-'Inputs and Output'!C$16,0),'Inputs and Output'!C$19-'Inputs and Output'!C$16)</f>
        <v>92.78</v>
      </c>
      <c r="F5948">
        <f>C5948*'Inputs and Output'!C$13/1000000</f>
        <v>246.80345625000001</v>
      </c>
      <c r="G5948">
        <f>IF(F5948&lt;=E5948,MIN(Q5948,E5948-F5948,'Inputs and Output'!C$14*'Inputs and Output'!C$55),0)</f>
        <v>0</v>
      </c>
      <c r="H5948">
        <f t="shared" si="1952"/>
        <v>92.78</v>
      </c>
      <c r="I5948" s="4">
        <f t="shared" si="1953"/>
        <v>0</v>
      </c>
      <c r="J5948">
        <f t="shared" si="1934"/>
        <v>154.02345625000001</v>
      </c>
      <c r="K5948">
        <f t="shared" ca="1" si="1935"/>
        <v>35.840000000000003</v>
      </c>
      <c r="L5948" s="23">
        <f>AS5948/AQ5948*(1/('Inputs and Output'!C$36/'Inputs and Output'!C$39))-'Inputs and Output'!C$42</f>
        <v>34.330669735666788</v>
      </c>
      <c r="M5948" s="23">
        <f ca="1">IFERROR(AVERAGE(OFFSET(L5948,-1,0,-'Inputs and Output'!C$46)),L5948)</f>
        <v>99.54464910039286</v>
      </c>
      <c r="N5948" s="23">
        <f ca="1">_xlfn.XLOOKUP(K5948/M5948,'Battery dispatch curve multiple'!C$3:C$103,'Battery dispatch curve multiple'!A$3:A$103,,1,2)</f>
        <v>0.88000000000000056</v>
      </c>
      <c r="O5948" t="str">
        <f ca="1">IF(Q5948/'Inputs and Output'!C$14&lt;=N5948,"battery","miner")</f>
        <v>miner</v>
      </c>
      <c r="P5948" t="str">
        <f t="shared" si="1936"/>
        <v>No</v>
      </c>
      <c r="Q5948" s="26">
        <f t="shared" ca="1" si="1954"/>
        <v>277.45855345000001</v>
      </c>
      <c r="R5948" s="23">
        <f ca="1">-(Q5948/'Inputs and Output'!C$14-N5948)*'Inputs and Output'!C$14-G5948</f>
        <v>-31.058553449999856</v>
      </c>
      <c r="S5948" s="23">
        <f ca="1">IF(R5948&gt;0,MIN(R5948,'Inputs and Output'!C$55*'Inputs and Output'!C$14,Model!J5948),0)</f>
        <v>0</v>
      </c>
      <c r="T5948" s="23">
        <f t="shared" ca="1" si="1937"/>
        <v>0</v>
      </c>
      <c r="U5948" s="23">
        <f ca="1">MIN('Inputs and Output'!C$15,Model!T5948)</f>
        <v>0</v>
      </c>
      <c r="V5948" s="23">
        <f t="shared" ca="1" si="1938"/>
        <v>0</v>
      </c>
      <c r="W5948" s="23">
        <f ca="1">MIN(V5948+S5948,'Inputs and Output'!C$55*'Inputs and Output'!C$14,'Inputs and Output'!C$14-Model!Q5948)-S5948</f>
        <v>0</v>
      </c>
      <c r="X5948" s="23">
        <f t="shared" ca="1" si="1939"/>
        <v>0</v>
      </c>
      <c r="Y5948" s="23">
        <f ca="1">IF(AND(P5948="Yes",R5948&lt;=0),MIN(-R5948,'Inputs and Output'!C$55*'Inputs and Output'!C$14-G5948),0)</f>
        <v>0</v>
      </c>
      <c r="Z5948" s="23">
        <f ca="1">MIN(Y5948,'Inputs and Output'!C$15)</f>
        <v>0</v>
      </c>
      <c r="AA5948" s="23">
        <f ca="1">IF(AND(P5948="No",R5948&lt;=0),MIN(J5948,'Inputs and Output'!C$15),0)</f>
        <v>154.02345625000001</v>
      </c>
      <c r="AB5948" s="23">
        <f t="shared" ca="1" si="1940"/>
        <v>0</v>
      </c>
      <c r="AC5948" s="23">
        <f ca="1">MIN(AB5948,'Inputs and Output'!C$55*'Inputs and Output'!C$14,'Inputs and Output'!C$14-Model!Q5948)</f>
        <v>0</v>
      </c>
      <c r="AD5948" s="23">
        <f ca="1">IF(AND(P5948="No",R5948&lt;=0),MIN('Inputs and Output'!C$15-Model!AA5948,'Inputs and Output'!C$55*'Inputs and Output'!C$14),0)</f>
        <v>23.480543749999981</v>
      </c>
      <c r="AE5948" s="23">
        <f t="shared" ca="1" si="1941"/>
        <v>0</v>
      </c>
      <c r="AF5948" s="26">
        <f t="shared" ca="1" si="1942"/>
        <v>-23.480543749999981</v>
      </c>
      <c r="AG5948" s="26">
        <f t="shared" ca="1" si="1943"/>
        <v>0</v>
      </c>
      <c r="AH5948">
        <f>'real time electricity price'!G5947</f>
        <v>20.425000000000001</v>
      </c>
      <c r="AI5948" s="20">
        <f>'real time electricity price'!H5947</f>
        <v>24.12</v>
      </c>
      <c r="AJ5948" s="23">
        <f t="shared" ca="1" si="1944"/>
        <v>177.50399999999999</v>
      </c>
      <c r="AK5948">
        <f t="shared" si="1945"/>
        <v>1895.0315000000001</v>
      </c>
      <c r="AL5948" s="1">
        <f>SLN('Inputs and Output'!$C$27,0,'Inputs and Output'!$C$31)</f>
        <v>2968.0365296803652</v>
      </c>
      <c r="AM5948" s="1">
        <f>SLN('Inputs and Output'!$C$51,0,'Inputs and Output'!$C$31)</f>
        <v>319.634703196347</v>
      </c>
      <c r="AN5948" s="15">
        <f>-'PVWatt simulated dispatch'!$B$7*'Inputs and Output'!$C$13*'Inputs and Output'!$C$29</f>
        <v>-964.6118721461188</v>
      </c>
      <c r="AO5948" s="18">
        <f>-'Inputs and Output'!$C$54*'Inputs and Output'!$C$14/(365*24)</f>
        <v>-95.890410958904113</v>
      </c>
      <c r="AP5948" s="18">
        <f t="shared" si="1946"/>
        <v>-2453.1420159817353</v>
      </c>
      <c r="AQ5948" s="9">
        <f t="shared" si="1947"/>
        <v>157599000</v>
      </c>
      <c r="AR5948" s="34" cm="1">
        <f t="array" ref="AR5948">INDEX('hashrate + miner rev'!$G$3:$N$8762,Model!A5948,MATCH('Inputs and Output'!$C$22,'hashrate + miner rev'!$G$1:$N$1,0))</f>
        <v>1.57599E+20</v>
      </c>
      <c r="AS5948" cm="1">
        <f t="array" ref="AS5948">INDEX('hashrate + miner rev'!$G$3:$N$8762,Model!A5948,MATCH('Inputs and Output'!$C$22,'hashrate + miner rev'!$G$1:$N$1,0)+1)</f>
        <v>387022.60940000002</v>
      </c>
      <c r="AT5948" s="9">
        <f ca="1">IFERROR((AJ5948/('Inputs and Output'!$C$15))*('Inputs and Output'!$C$39*'Inputs and Output'!$C$40),0)</f>
        <v>4649897.0514370762</v>
      </c>
      <c r="AU5948" s="12">
        <f t="shared" ca="1" si="1948"/>
        <v>2.9504610127203068E-2</v>
      </c>
      <c r="AV5948" s="11">
        <f t="shared" ca="1" si="1949"/>
        <v>11418.951200759799</v>
      </c>
      <c r="AW5948" s="13">
        <f ca="1">IF(AT5948&gt;0,('Inputs and Output'!$C$42*'Inputs and Output'!$C$15*AJ5948/('Inputs and Output'!C$36*'Inputs and Output'!C$40)),0)</f>
        <v>5325.12</v>
      </c>
      <c r="AX5948" s="16">
        <f>SLN('Inputs and Output'!$C$45,0,'Inputs and Output'!$C$44)</f>
        <v>5575.7370345500412</v>
      </c>
      <c r="AY5948" s="14">
        <f t="shared" ca="1" si="1950"/>
        <v>518.09416620975753</v>
      </c>
      <c r="AZ5948" s="17">
        <f t="shared" ca="1" si="1951"/>
        <v>-1935.0478497719778</v>
      </c>
    </row>
    <row r="5949" spans="1:52">
      <c r="A5949">
        <v>5947</v>
      </c>
      <c r="B5949" t="str">
        <f>'hourly electricity demand texas'!B5948</f>
        <v>9/5/2020 7 p.m. CDT</v>
      </c>
      <c r="C5949">
        <f>'PVWatt simulated dispatch'!K5965</f>
        <v>130819.94500000001</v>
      </c>
      <c r="D5949">
        <f>'hourly electricity demand texas'!I5948*'Inputs and Output'!$C$20</f>
        <v>88.41</v>
      </c>
      <c r="E5949">
        <f>MIN(MAX(D5949-'Inputs and Output'!C$16,0),'Inputs and Output'!C$19-'Inputs and Output'!C$16)</f>
        <v>88.41</v>
      </c>
      <c r="F5949">
        <f>C5949*'Inputs and Output'!C$13/1000000</f>
        <v>85.032964250000006</v>
      </c>
      <c r="G5949">
        <f ca="1">IF(F5949&lt;=E5949,MIN(Q5949,E5949-F5949,'Inputs and Output'!C$14*'Inputs and Output'!C$55),0)</f>
        <v>3.3770357499999903</v>
      </c>
      <c r="H5949">
        <f t="shared" ca="1" si="1952"/>
        <v>88.41</v>
      </c>
      <c r="I5949" s="4">
        <f t="shared" ca="1" si="1953"/>
        <v>0</v>
      </c>
      <c r="J5949">
        <f t="shared" si="1934"/>
        <v>0</v>
      </c>
      <c r="K5949">
        <f t="shared" ca="1" si="1935"/>
        <v>35.840000000000003</v>
      </c>
      <c r="L5949" s="23">
        <f>AS5949/AQ5949*(1/('Inputs and Output'!C$36/'Inputs and Output'!C$39))-'Inputs and Output'!C$42</f>
        <v>2.867495021173788</v>
      </c>
      <c r="M5949" s="23">
        <f ca="1">IFERROR(AVERAGE(OFFSET(L5949,-1,0,-'Inputs and Output'!C$46)),L5949)</f>
        <v>100.33027661042676</v>
      </c>
      <c r="N5949" s="23">
        <f ca="1">_xlfn.XLOOKUP(K5949/M5949,'Battery dispatch curve multiple'!C$3:C$103,'Battery dispatch curve multiple'!A$3:A$103,,1,2)</f>
        <v>0.88000000000000056</v>
      </c>
      <c r="O5949" t="str">
        <f ca="1">IF(Q5949/'Inputs and Output'!C$14&lt;=N5949,"battery","miner")</f>
        <v>miner</v>
      </c>
      <c r="P5949" t="str">
        <f t="shared" ca="1" si="1936"/>
        <v>Yes</v>
      </c>
      <c r="Q5949" s="26">
        <f t="shared" ca="1" si="1954"/>
        <v>253.97800970000003</v>
      </c>
      <c r="R5949" s="23">
        <f ca="1">-(Q5949/'Inputs and Output'!C$14-N5949)*'Inputs and Output'!C$14-G5949</f>
        <v>-10.955045449999879</v>
      </c>
      <c r="S5949" s="23">
        <f ca="1">IF(R5949&gt;0,MIN(R5949,'Inputs and Output'!C$55*'Inputs and Output'!C$14,Model!J5949),0)</f>
        <v>0</v>
      </c>
      <c r="T5949" s="23">
        <f t="shared" ca="1" si="1937"/>
        <v>0</v>
      </c>
      <c r="U5949" s="23">
        <f ca="1">MIN('Inputs and Output'!C$15,Model!T5949)</f>
        <v>0</v>
      </c>
      <c r="V5949" s="23">
        <f t="shared" ca="1" si="1938"/>
        <v>0</v>
      </c>
      <c r="W5949" s="23">
        <f ca="1">MIN(V5949+S5949,'Inputs and Output'!C$55*'Inputs and Output'!C$14,'Inputs and Output'!C$14-Model!Q5949)-S5949</f>
        <v>0</v>
      </c>
      <c r="X5949" s="23">
        <f t="shared" ca="1" si="1939"/>
        <v>0</v>
      </c>
      <c r="Y5949" s="23">
        <f ca="1">IF(AND(P5949="Yes",R5949&lt;=0),MIN(-R5949,'Inputs and Output'!C$55*'Inputs and Output'!C$14-G5949),0)</f>
        <v>10.955045449999879</v>
      </c>
      <c r="Z5949" s="23">
        <f ca="1">MIN(Y5949,'Inputs and Output'!C$15)</f>
        <v>10.955045449999879</v>
      </c>
      <c r="AA5949" s="23">
        <f ca="1">IF(AND(P5949="No",R5949&lt;=0),MIN(J5949,'Inputs and Output'!C$15),0)</f>
        <v>0</v>
      </c>
      <c r="AB5949" s="23">
        <f t="shared" ca="1" si="1940"/>
        <v>0</v>
      </c>
      <c r="AC5949" s="23">
        <f ca="1">MIN(AB5949,'Inputs and Output'!C$55*'Inputs and Output'!C$14,'Inputs and Output'!C$14-Model!Q5949)</f>
        <v>0</v>
      </c>
      <c r="AD5949" s="23">
        <f ca="1">IF(AND(P5949="No",R5949&lt;=0),MIN('Inputs and Output'!C$15-Model!AA5949,'Inputs and Output'!C$55*'Inputs and Output'!C$14),0)</f>
        <v>0</v>
      </c>
      <c r="AE5949" s="23">
        <f t="shared" ca="1" si="1941"/>
        <v>0</v>
      </c>
      <c r="AF5949" s="26">
        <f t="shared" ca="1" si="1942"/>
        <v>-14.33208119999987</v>
      </c>
      <c r="AG5949" s="26">
        <f t="shared" ca="1" si="1943"/>
        <v>0</v>
      </c>
      <c r="AH5949">
        <f>'real time electricity price'!G5948</f>
        <v>21.104999999999997</v>
      </c>
      <c r="AI5949" s="20">
        <f>'real time electricity price'!H5948</f>
        <v>23.02</v>
      </c>
      <c r="AJ5949" s="23">
        <f t="shared" ca="1" si="1944"/>
        <v>10.955045449999879</v>
      </c>
      <c r="AK5949">
        <f t="shared" ca="1" si="1945"/>
        <v>1865.8930499999997</v>
      </c>
      <c r="AL5949" s="1">
        <f>SLN('Inputs and Output'!$C$27,0,'Inputs and Output'!$C$31)</f>
        <v>2968.0365296803652</v>
      </c>
      <c r="AM5949" s="1">
        <f>SLN('Inputs and Output'!$C$51,0,'Inputs and Output'!$C$31)</f>
        <v>319.634703196347</v>
      </c>
      <c r="AN5949" s="15">
        <f>-'PVWatt simulated dispatch'!$B$7*'Inputs and Output'!$C$13*'Inputs and Output'!$C$29</f>
        <v>-964.6118721461188</v>
      </c>
      <c r="AO5949" s="18">
        <f>-'Inputs and Output'!$C$54*'Inputs and Output'!$C$14/(365*24)</f>
        <v>-95.890410958904113</v>
      </c>
      <c r="AP5949" s="18">
        <f t="shared" ca="1" si="1946"/>
        <v>-2482.2804659817357</v>
      </c>
      <c r="AQ5949" s="9">
        <f t="shared" si="1947"/>
        <v>253624000</v>
      </c>
      <c r="AR5949" s="34" cm="1">
        <f t="array" ref="AR5949">INDEX('hashrate + miner rev'!$G$3:$N$8762,Model!A5949,MATCH('Inputs and Output'!$C$22,'hashrate + miner rev'!$G$1:$N$1,0))</f>
        <v>2.53624E+20</v>
      </c>
      <c r="AS5949" cm="1">
        <f t="array" ref="AS5949">INDEX('hashrate + miner rev'!$G$3:$N$8762,Model!A5949,MATCH('Inputs and Output'!$C$22,'hashrate + miner rev'!$G$1:$N$1,0)+1)</f>
        <v>318215.81510000001</v>
      </c>
      <c r="AT5949" s="9">
        <f ca="1">IFERROR((AJ5949/('Inputs and Output'!$C$15))*('Inputs and Output'!$C$39*'Inputs and Output'!$C$40),0)</f>
        <v>286978.51054800791</v>
      </c>
      <c r="AU5949" s="12">
        <f t="shared" ca="1" si="1948"/>
        <v>1.131511649323439E-3</v>
      </c>
      <c r="AV5949" s="11">
        <f t="shared" ca="1" si="1949"/>
        <v>360.06490178460348</v>
      </c>
      <c r="AW5949" s="13">
        <f ca="1">IF(AT5949&gt;0,('Inputs and Output'!$C$42*'Inputs and Output'!$C$15*AJ5949/('Inputs and Output'!C$36*'Inputs and Output'!C$40)),0)</f>
        <v>328.65136349999642</v>
      </c>
      <c r="AX5949" s="16">
        <f>SLN('Inputs and Output'!$C$45,0,'Inputs and Output'!$C$44)</f>
        <v>5575.7370345500412</v>
      </c>
      <c r="AY5949" s="14">
        <f t="shared" ca="1" si="1950"/>
        <v>-5544.3234962654342</v>
      </c>
      <c r="AZ5949" s="17">
        <f t="shared" ca="1" si="1951"/>
        <v>-8026.6039622471699</v>
      </c>
    </row>
    <row r="5950" spans="1:52">
      <c r="A5950">
        <v>5948</v>
      </c>
      <c r="B5950" t="str">
        <f>'hourly electricity demand texas'!B5949</f>
        <v>9/5/2020 8 p.m. CDT</v>
      </c>
      <c r="C5950">
        <f>'PVWatt simulated dispatch'!K5966</f>
        <v>0</v>
      </c>
      <c r="D5950">
        <f>'hourly electricity demand texas'!I5949*'Inputs and Output'!$C$20</f>
        <v>84.210000000000008</v>
      </c>
      <c r="E5950">
        <f>MIN(MAX(D5950-'Inputs and Output'!C$16,0),'Inputs and Output'!C$19-'Inputs and Output'!C$16)</f>
        <v>84.210000000000008</v>
      </c>
      <c r="F5950">
        <f>C5950*'Inputs and Output'!C$13/1000000</f>
        <v>0</v>
      </c>
      <c r="G5950">
        <f ca="1">IF(F5950&lt;=E5950,MIN(Q5950,E5950-F5950,'Inputs and Output'!C$14*'Inputs and Output'!C$55),0)</f>
        <v>70</v>
      </c>
      <c r="H5950">
        <f t="shared" ca="1" si="1952"/>
        <v>70</v>
      </c>
      <c r="I5950" s="4">
        <f t="shared" ca="1" si="1953"/>
        <v>-14.210000000000008</v>
      </c>
      <c r="J5950">
        <f t="shared" si="1934"/>
        <v>0</v>
      </c>
      <c r="K5950">
        <f t="shared" ca="1" si="1935"/>
        <v>35.840000000000003</v>
      </c>
      <c r="L5950" s="23">
        <f>AS5950/AQ5950*(1/('Inputs and Output'!C$36/'Inputs and Output'!C$39))-'Inputs and Output'!C$42</f>
        <v>24.026344167385481</v>
      </c>
      <c r="M5950" s="23">
        <f ca="1">IFERROR(AVERAGE(OFFSET(L5950,-1,0,-'Inputs and Output'!C$46)),L5950)</f>
        <v>96.615253165302207</v>
      </c>
      <c r="N5950" s="23">
        <f ca="1">_xlfn.XLOOKUP(K5950/M5950,'Battery dispatch curve multiple'!C$3:C$103,'Battery dispatch curve multiple'!A$3:A$103,,1,2)</f>
        <v>0.89000000000000057</v>
      </c>
      <c r="O5950" t="str">
        <f ca="1">IF(Q5950/'Inputs and Output'!C$14&lt;=N5950,"battery","miner")</f>
        <v>battery</v>
      </c>
      <c r="P5950" t="str">
        <f t="shared" ca="1" si="1936"/>
        <v>Yes</v>
      </c>
      <c r="Q5950" s="26">
        <f t="shared" ca="1" si="1954"/>
        <v>239.64592850000017</v>
      </c>
      <c r="R5950" s="23">
        <f ca="1">-(Q5950/'Inputs and Output'!C$14-N5950)*'Inputs and Output'!C$14-G5950</f>
        <v>-60.445928500000008</v>
      </c>
      <c r="S5950" s="23">
        <f ca="1">IF(R5950&gt;0,MIN(R5950,'Inputs and Output'!C$55*'Inputs and Output'!C$14,Model!J5950),0)</f>
        <v>0</v>
      </c>
      <c r="T5950" s="23">
        <f t="shared" ca="1" si="1937"/>
        <v>0</v>
      </c>
      <c r="U5950" s="23">
        <f ca="1">MIN('Inputs and Output'!C$15,Model!T5950)</f>
        <v>0</v>
      </c>
      <c r="V5950" s="23">
        <f t="shared" ca="1" si="1938"/>
        <v>0</v>
      </c>
      <c r="W5950" s="23">
        <f ca="1">MIN(V5950+S5950,'Inputs and Output'!C$55*'Inputs and Output'!C$14,'Inputs and Output'!C$14-Model!Q5950)-S5950</f>
        <v>0</v>
      </c>
      <c r="X5950" s="23">
        <f t="shared" ca="1" si="1939"/>
        <v>0</v>
      </c>
      <c r="Y5950" s="23">
        <f ca="1">IF(AND(P5950="Yes",R5950&lt;=0),MIN(-R5950,'Inputs and Output'!C$55*'Inputs and Output'!C$14-G5950),0)</f>
        <v>0</v>
      </c>
      <c r="Z5950" s="23">
        <f ca="1">MIN(Y5950,'Inputs and Output'!C$15)</f>
        <v>0</v>
      </c>
      <c r="AA5950" s="23">
        <f ca="1">IF(AND(P5950="No",R5950&lt;=0),MIN(J5950,'Inputs and Output'!C$15),0)</f>
        <v>0</v>
      </c>
      <c r="AB5950" s="23">
        <f t="shared" ca="1" si="1940"/>
        <v>0</v>
      </c>
      <c r="AC5950" s="23">
        <f ca="1">MIN(AB5950,'Inputs and Output'!C$55*'Inputs and Output'!C$14,'Inputs and Output'!C$14-Model!Q5950)</f>
        <v>0</v>
      </c>
      <c r="AD5950" s="23">
        <f ca="1">IF(AND(P5950="No",R5950&lt;=0),MIN('Inputs and Output'!C$15-Model!AA5950,'Inputs and Output'!C$55*'Inputs and Output'!C$14),0)</f>
        <v>0</v>
      </c>
      <c r="AE5950" s="23">
        <f t="shared" ca="1" si="1941"/>
        <v>0</v>
      </c>
      <c r="AF5950" s="26">
        <f t="shared" ca="1" si="1942"/>
        <v>-70</v>
      </c>
      <c r="AG5950" s="26">
        <f t="shared" ca="1" si="1943"/>
        <v>0</v>
      </c>
      <c r="AH5950">
        <f>'real time electricity price'!G5949</f>
        <v>22.15</v>
      </c>
      <c r="AI5950" s="20">
        <f>'real time electricity price'!H5949</f>
        <v>21.96</v>
      </c>
      <c r="AJ5950" s="23">
        <f t="shared" ca="1" si="1944"/>
        <v>0</v>
      </c>
      <c r="AK5950">
        <f t="shared" ca="1" si="1945"/>
        <v>1550.5</v>
      </c>
      <c r="AL5950" s="1">
        <f>SLN('Inputs and Output'!$C$27,0,'Inputs and Output'!$C$31)</f>
        <v>2968.0365296803652</v>
      </c>
      <c r="AM5950" s="1">
        <f>SLN('Inputs and Output'!$C$51,0,'Inputs and Output'!$C$31)</f>
        <v>319.634703196347</v>
      </c>
      <c r="AN5950" s="15">
        <f>-'PVWatt simulated dispatch'!$B$7*'Inputs and Output'!$C$13*'Inputs and Output'!$C$29</f>
        <v>-964.6118721461188</v>
      </c>
      <c r="AO5950" s="18">
        <f>-'Inputs and Output'!$C$54*'Inputs and Output'!$C$14/(365*24)</f>
        <v>-95.890410958904113</v>
      </c>
      <c r="AP5950" s="18">
        <f t="shared" ca="1" si="1946"/>
        <v>-2797.6735159817354</v>
      </c>
      <c r="AQ5950" s="9">
        <f t="shared" si="1947"/>
        <v>158260000</v>
      </c>
      <c r="AR5950" s="34" cm="1">
        <f t="array" ref="AR5950">INDEX('hashrate + miner rev'!$G$3:$N$8762,Model!A5950,MATCH('Inputs and Output'!$C$22,'hashrate + miner rev'!$G$1:$N$1,0))</f>
        <v>1.5826E+20</v>
      </c>
      <c r="AS5950" cm="1">
        <f t="array" ref="AS5950">INDEX('hashrate + miner rev'!$G$3:$N$8762,Model!A5950,MATCH('Inputs and Output'!$C$22,'hashrate + miner rev'!$G$1:$N$1,0)+1)</f>
        <v>326393.5356</v>
      </c>
      <c r="AT5950" s="9">
        <f ca="1">IFERROR((AJ5950/('Inputs and Output'!$C$15))*('Inputs and Output'!$C$39*'Inputs and Output'!$C$40),0)</f>
        <v>0</v>
      </c>
      <c r="AU5950" s="12">
        <f t="shared" ca="1" si="1948"/>
        <v>0</v>
      </c>
      <c r="AV5950" s="11">
        <f t="shared" ca="1" si="1949"/>
        <v>0</v>
      </c>
      <c r="AW5950" s="13">
        <f ca="1">IF(AT5950&gt;0,('Inputs and Output'!$C$42*'Inputs and Output'!$C$15*AJ5950/('Inputs and Output'!C$36*'Inputs and Output'!C$40)),0)</f>
        <v>0</v>
      </c>
      <c r="AX5950" s="16">
        <f>SLN('Inputs and Output'!$C$45,0,'Inputs and Output'!$C$44)</f>
        <v>5575.7370345500412</v>
      </c>
      <c r="AY5950" s="14">
        <f t="shared" ca="1" si="1950"/>
        <v>-5575.7370345500412</v>
      </c>
      <c r="AZ5950" s="17">
        <f t="shared" ca="1" si="1951"/>
        <v>-8373.4105505317766</v>
      </c>
    </row>
    <row r="5951" spans="1:52">
      <c r="A5951">
        <v>5949</v>
      </c>
      <c r="B5951" t="str">
        <f>'hourly electricity demand texas'!B5950</f>
        <v>9/5/2020 9 p.m. CDT</v>
      </c>
      <c r="C5951">
        <f>'PVWatt simulated dispatch'!K5967</f>
        <v>0</v>
      </c>
      <c r="D5951">
        <f>'hourly electricity demand texas'!I5950*'Inputs and Output'!$C$20</f>
        <v>81.87</v>
      </c>
      <c r="E5951">
        <f>MIN(MAX(D5951-'Inputs and Output'!C$16,0),'Inputs and Output'!C$19-'Inputs and Output'!C$16)</f>
        <v>81.87</v>
      </c>
      <c r="F5951">
        <f>C5951*'Inputs and Output'!C$13/1000000</f>
        <v>0</v>
      </c>
      <c r="G5951">
        <f ca="1">IF(F5951&lt;=E5951,MIN(Q5951,E5951-F5951,'Inputs and Output'!C$14*'Inputs and Output'!C$55),0)</f>
        <v>70</v>
      </c>
      <c r="H5951">
        <f t="shared" ca="1" si="1952"/>
        <v>70</v>
      </c>
      <c r="I5951" s="4">
        <f t="shared" ca="1" si="1953"/>
        <v>-11.870000000000005</v>
      </c>
      <c r="J5951">
        <f t="shared" si="1934"/>
        <v>0</v>
      </c>
      <c r="K5951">
        <f t="shared" ca="1" si="1935"/>
        <v>35.840000000000003</v>
      </c>
      <c r="L5951" s="23">
        <f>AS5951/AQ5951*(1/('Inputs and Output'!C$36/'Inputs and Output'!C$39))-'Inputs and Output'!C$42</f>
        <v>56.914381494474455</v>
      </c>
      <c r="M5951" s="23">
        <f ca="1">IFERROR(AVERAGE(OFFSET(L5951,-1,0,-'Inputs and Output'!C$46)),L5951)</f>
        <v>95.243780649623702</v>
      </c>
      <c r="N5951" s="23">
        <f ca="1">_xlfn.XLOOKUP(K5951/M5951,'Battery dispatch curve multiple'!C$3:C$103,'Battery dispatch curve multiple'!A$3:A$103,,1,2)</f>
        <v>0.89000000000000057</v>
      </c>
      <c r="O5951" t="str">
        <f ca="1">IF(Q5951/'Inputs and Output'!C$14&lt;=N5951,"battery","miner")</f>
        <v>battery</v>
      </c>
      <c r="P5951" t="str">
        <f t="shared" ca="1" si="1936"/>
        <v>Yes</v>
      </c>
      <c r="Q5951" s="26">
        <f t="shared" ca="1" si="1954"/>
        <v>169.64592850000017</v>
      </c>
      <c r="R5951" s="23">
        <f ca="1">-(Q5951/'Inputs and Output'!C$14-N5951)*'Inputs and Output'!C$14-G5951</f>
        <v>9.5540714999999921</v>
      </c>
      <c r="S5951" s="23">
        <f ca="1">IF(R5951&gt;0,MIN(R5951,'Inputs and Output'!C$55*'Inputs and Output'!C$14,Model!J5951),0)</f>
        <v>0</v>
      </c>
      <c r="T5951" s="23">
        <f t="shared" ca="1" si="1937"/>
        <v>0</v>
      </c>
      <c r="U5951" s="23">
        <f ca="1">MIN('Inputs and Output'!C$15,Model!T5951)</f>
        <v>0</v>
      </c>
      <c r="V5951" s="23">
        <f t="shared" ca="1" si="1938"/>
        <v>0</v>
      </c>
      <c r="W5951" s="23">
        <f ca="1">MIN(V5951+S5951,'Inputs and Output'!C$55*'Inputs and Output'!C$14,'Inputs and Output'!C$14-Model!Q5951)-S5951</f>
        <v>0</v>
      </c>
      <c r="X5951" s="23">
        <f t="shared" ca="1" si="1939"/>
        <v>0</v>
      </c>
      <c r="Y5951" s="23">
        <f ca="1">IF(AND(P5951="Yes",R5951&lt;=0),MIN(-R5951,'Inputs and Output'!C$55*'Inputs and Output'!C$14-G5951),0)</f>
        <v>0</v>
      </c>
      <c r="Z5951" s="23">
        <f ca="1">MIN(Y5951,'Inputs and Output'!C$15)</f>
        <v>0</v>
      </c>
      <c r="AA5951" s="23">
        <f ca="1">IF(AND(P5951="No",R5951&lt;=0),MIN(J5951,'Inputs and Output'!C$15),0)</f>
        <v>0</v>
      </c>
      <c r="AB5951" s="23">
        <f t="shared" ca="1" si="1940"/>
        <v>0</v>
      </c>
      <c r="AC5951" s="23">
        <f ca="1">MIN(AB5951,'Inputs and Output'!C$55*'Inputs and Output'!C$14,'Inputs and Output'!C$14-Model!Q5951)</f>
        <v>0</v>
      </c>
      <c r="AD5951" s="23">
        <f ca="1">IF(AND(P5951="No",R5951&lt;=0),MIN('Inputs and Output'!C$15-Model!AA5951,'Inputs and Output'!C$55*'Inputs and Output'!C$14),0)</f>
        <v>0</v>
      </c>
      <c r="AE5951" s="23">
        <f t="shared" ca="1" si="1941"/>
        <v>0</v>
      </c>
      <c r="AF5951" s="26">
        <f t="shared" ca="1" si="1942"/>
        <v>-70</v>
      </c>
      <c r="AG5951" s="26">
        <f t="shared" ca="1" si="1943"/>
        <v>0</v>
      </c>
      <c r="AH5951">
        <f>'real time electricity price'!G5950</f>
        <v>19.555</v>
      </c>
      <c r="AI5951" s="20">
        <f>'real time electricity price'!H5950</f>
        <v>19.54</v>
      </c>
      <c r="AJ5951" s="23">
        <f t="shared" ca="1" si="1944"/>
        <v>0</v>
      </c>
      <c r="AK5951">
        <f t="shared" ca="1" si="1945"/>
        <v>1368.85</v>
      </c>
      <c r="AL5951" s="1">
        <f>SLN('Inputs and Output'!$C$27,0,'Inputs and Output'!$C$31)</f>
        <v>2968.0365296803652</v>
      </c>
      <c r="AM5951" s="1">
        <f>SLN('Inputs and Output'!$C$51,0,'Inputs and Output'!$C$31)</f>
        <v>319.634703196347</v>
      </c>
      <c r="AN5951" s="15">
        <f>-'PVWatt simulated dispatch'!$B$7*'Inputs and Output'!$C$13*'Inputs and Output'!$C$29</f>
        <v>-964.6118721461188</v>
      </c>
      <c r="AO5951" s="18">
        <f>-'Inputs and Output'!$C$54*'Inputs and Output'!$C$14/(365*24)</f>
        <v>-95.890410958904113</v>
      </c>
      <c r="AP5951" s="18">
        <f t="shared" ca="1" si="1946"/>
        <v>-2979.323515981735</v>
      </c>
      <c r="AQ5951" s="9">
        <f t="shared" si="1947"/>
        <v>122420000</v>
      </c>
      <c r="AR5951" s="34" cm="1">
        <f t="array" ref="AR5951">INDEX('hashrate + miner rev'!$G$3:$N$8762,Model!A5951,MATCH('Inputs and Output'!$C$22,'hashrate + miner rev'!$G$1:$N$1,0))</f>
        <v>1.2242E+20</v>
      </c>
      <c r="AS5951" cm="1">
        <f t="array" ref="AS5951">INDEX('hashrate + miner rev'!$G$3:$N$8762,Model!A5951,MATCH('Inputs and Output'!$C$22,'hashrate + miner rev'!$G$1:$N$1,0)+1)</f>
        <v>406170.91899999999</v>
      </c>
      <c r="AT5951" s="9">
        <f ca="1">IFERROR((AJ5951/('Inputs and Output'!$C$15))*('Inputs and Output'!$C$39*'Inputs and Output'!$C$40),0)</f>
        <v>0</v>
      </c>
      <c r="AU5951" s="12">
        <f t="shared" ca="1" si="1948"/>
        <v>0</v>
      </c>
      <c r="AV5951" s="11">
        <f t="shared" ca="1" si="1949"/>
        <v>0</v>
      </c>
      <c r="AW5951" s="13">
        <f ca="1">IF(AT5951&gt;0,('Inputs and Output'!$C$42*'Inputs and Output'!$C$15*AJ5951/('Inputs and Output'!C$36*'Inputs and Output'!C$40)),0)</f>
        <v>0</v>
      </c>
      <c r="AX5951" s="16">
        <f>SLN('Inputs and Output'!$C$45,0,'Inputs and Output'!$C$44)</f>
        <v>5575.7370345500412</v>
      </c>
      <c r="AY5951" s="14">
        <f t="shared" ca="1" si="1950"/>
        <v>-5575.7370345500412</v>
      </c>
      <c r="AZ5951" s="17">
        <f t="shared" ca="1" si="1951"/>
        <v>-8555.0605505317762</v>
      </c>
    </row>
    <row r="5952" spans="1:52">
      <c r="A5952">
        <v>5950</v>
      </c>
      <c r="B5952" t="str">
        <f>'hourly electricity demand texas'!B5951</f>
        <v>9/5/2020 10 p.m. CDT</v>
      </c>
      <c r="C5952">
        <f>'PVWatt simulated dispatch'!K5968</f>
        <v>0</v>
      </c>
      <c r="D5952">
        <f>'hourly electricity demand texas'!I5951*'Inputs and Output'!$C$20</f>
        <v>78.92</v>
      </c>
      <c r="E5952">
        <f>MIN(MAX(D5952-'Inputs and Output'!C$16,0),'Inputs and Output'!C$19-'Inputs and Output'!C$16)</f>
        <v>78.92</v>
      </c>
      <c r="F5952">
        <f>C5952*'Inputs and Output'!C$13/1000000</f>
        <v>0</v>
      </c>
      <c r="G5952">
        <f ca="1">IF(F5952&lt;=E5952,MIN(Q5952,E5952-F5952,'Inputs and Output'!C$14*'Inputs and Output'!C$55),0)</f>
        <v>70</v>
      </c>
      <c r="H5952">
        <f t="shared" ca="1" si="1952"/>
        <v>70</v>
      </c>
      <c r="I5952" s="4">
        <f t="shared" ca="1" si="1953"/>
        <v>-8.9200000000000017</v>
      </c>
      <c r="J5952">
        <f t="shared" si="1934"/>
        <v>0</v>
      </c>
      <c r="K5952">
        <f t="shared" ca="1" si="1935"/>
        <v>35.840000000000003</v>
      </c>
      <c r="L5952" s="23">
        <f>AS5952/AQ5952*(1/('Inputs and Output'!C$36/'Inputs and Output'!C$39))-'Inputs and Output'!C$42</f>
        <v>84.617915255324604</v>
      </c>
      <c r="M5952" s="23">
        <f ca="1">IFERROR(AVERAGE(OFFSET(L5952,-1,0,-'Inputs and Output'!C$46)),L5952)</f>
        <v>94.660522663545407</v>
      </c>
      <c r="N5952" s="23">
        <f ca="1">_xlfn.XLOOKUP(K5952/M5952,'Battery dispatch curve multiple'!C$3:C$103,'Battery dispatch curve multiple'!A$3:A$103,,1,2)</f>
        <v>0.89000000000000057</v>
      </c>
      <c r="O5952" t="str">
        <f ca="1">IF(Q5952/'Inputs and Output'!C$14&lt;=N5952,"battery","miner")</f>
        <v>battery</v>
      </c>
      <c r="P5952" t="str">
        <f t="shared" ca="1" si="1936"/>
        <v>Yes</v>
      </c>
      <c r="Q5952" s="26">
        <f t="shared" ca="1" si="1954"/>
        <v>99.645928500000167</v>
      </c>
      <c r="R5952" s="23">
        <f ca="1">-(Q5952/'Inputs and Output'!C$14-N5952)*'Inputs and Output'!C$14-G5952</f>
        <v>79.554071499999992</v>
      </c>
      <c r="S5952" s="23">
        <f ca="1">IF(R5952&gt;0,MIN(R5952,'Inputs and Output'!C$55*'Inputs and Output'!C$14,Model!J5952),0)</f>
        <v>0</v>
      </c>
      <c r="T5952" s="23">
        <f t="shared" ca="1" si="1937"/>
        <v>0</v>
      </c>
      <c r="U5952" s="23">
        <f ca="1">MIN('Inputs and Output'!C$15,Model!T5952)</f>
        <v>0</v>
      </c>
      <c r="V5952" s="23">
        <f t="shared" ca="1" si="1938"/>
        <v>0</v>
      </c>
      <c r="W5952" s="23">
        <f ca="1">MIN(V5952+S5952,'Inputs and Output'!C$55*'Inputs and Output'!C$14,'Inputs and Output'!C$14-Model!Q5952)-S5952</f>
        <v>0</v>
      </c>
      <c r="X5952" s="23">
        <f t="shared" ca="1" si="1939"/>
        <v>0</v>
      </c>
      <c r="Y5952" s="23">
        <f ca="1">IF(AND(P5952="Yes",R5952&lt;=0),MIN(-R5952,'Inputs and Output'!C$55*'Inputs and Output'!C$14-G5952),0)</f>
        <v>0</v>
      </c>
      <c r="Z5952" s="23">
        <f ca="1">MIN(Y5952,'Inputs and Output'!C$15)</f>
        <v>0</v>
      </c>
      <c r="AA5952" s="23">
        <f ca="1">IF(AND(P5952="No",R5952&lt;=0),MIN(J5952,'Inputs and Output'!C$15),0)</f>
        <v>0</v>
      </c>
      <c r="AB5952" s="23">
        <f t="shared" ca="1" si="1940"/>
        <v>0</v>
      </c>
      <c r="AC5952" s="23">
        <f ca="1">MIN(AB5952,'Inputs and Output'!C$55*'Inputs and Output'!C$14,'Inputs and Output'!C$14-Model!Q5952)</f>
        <v>0</v>
      </c>
      <c r="AD5952" s="23">
        <f ca="1">IF(AND(P5952="No",R5952&lt;=0),MIN('Inputs and Output'!C$15-Model!AA5952,'Inputs and Output'!C$55*'Inputs and Output'!C$14),0)</f>
        <v>0</v>
      </c>
      <c r="AE5952" s="23">
        <f t="shared" ca="1" si="1941"/>
        <v>0</v>
      </c>
      <c r="AF5952" s="26">
        <f t="shared" ca="1" si="1942"/>
        <v>-70</v>
      </c>
      <c r="AG5952" s="26">
        <f t="shared" ca="1" si="1943"/>
        <v>0</v>
      </c>
      <c r="AH5952">
        <f>'real time electricity price'!G5951</f>
        <v>17.372499999999999</v>
      </c>
      <c r="AI5952" s="20">
        <f>'real time electricity price'!H5951</f>
        <v>18.600000000000001</v>
      </c>
      <c r="AJ5952" s="23">
        <f t="shared" ca="1" si="1944"/>
        <v>0</v>
      </c>
      <c r="AK5952">
        <f t="shared" ca="1" si="1945"/>
        <v>1216.0749999999998</v>
      </c>
      <c r="AL5952" s="1">
        <f>SLN('Inputs and Output'!$C$27,0,'Inputs and Output'!$C$31)</f>
        <v>2968.0365296803652</v>
      </c>
      <c r="AM5952" s="1">
        <f>SLN('Inputs and Output'!$C$51,0,'Inputs and Output'!$C$31)</f>
        <v>319.634703196347</v>
      </c>
      <c r="AN5952" s="15">
        <f>-'PVWatt simulated dispatch'!$B$7*'Inputs and Output'!$C$13*'Inputs and Output'!$C$29</f>
        <v>-964.6118721461188</v>
      </c>
      <c r="AO5952" s="18">
        <f>-'Inputs and Output'!$C$54*'Inputs and Output'!$C$14/(365*24)</f>
        <v>-95.890410958904113</v>
      </c>
      <c r="AP5952" s="18">
        <f t="shared" ca="1" si="1946"/>
        <v>-3132.0985159817355</v>
      </c>
      <c r="AQ5952" s="9">
        <f t="shared" si="1947"/>
        <v>91429400</v>
      </c>
      <c r="AR5952" s="34" cm="1">
        <f t="array" ref="AR5952">INDEX('hashrate + miner rev'!$G$3:$N$8762,Model!A5952,MATCH('Inputs and Output'!$C$22,'hashrate + miner rev'!$G$1:$N$1,0))</f>
        <v>9.14294E+19</v>
      </c>
      <c r="AS5952" cm="1">
        <f t="array" ref="AS5952">INDEX('hashrate + miner rev'!$G$3:$N$8762,Model!A5952,MATCH('Inputs and Output'!$C$22,'hashrate + miner rev'!$G$1:$N$1,0)+1)</f>
        <v>400039.78129999997</v>
      </c>
      <c r="AT5952" s="9">
        <f ca="1">IFERROR((AJ5952/('Inputs and Output'!$C$15))*('Inputs and Output'!$C$39*'Inputs and Output'!$C$40),0)</f>
        <v>0</v>
      </c>
      <c r="AU5952" s="12">
        <f t="shared" ca="1" si="1948"/>
        <v>0</v>
      </c>
      <c r="AV5952" s="11">
        <f t="shared" ca="1" si="1949"/>
        <v>0</v>
      </c>
      <c r="AW5952" s="13">
        <f ca="1">IF(AT5952&gt;0,('Inputs and Output'!$C$42*'Inputs and Output'!$C$15*AJ5952/('Inputs and Output'!C$36*'Inputs and Output'!C$40)),0)</f>
        <v>0</v>
      </c>
      <c r="AX5952" s="16">
        <f>SLN('Inputs and Output'!$C$45,0,'Inputs and Output'!$C$44)</f>
        <v>5575.7370345500412</v>
      </c>
      <c r="AY5952" s="14">
        <f t="shared" ca="1" si="1950"/>
        <v>-5575.7370345500412</v>
      </c>
      <c r="AZ5952" s="17">
        <f t="shared" ca="1" si="1951"/>
        <v>-8707.8355505317777</v>
      </c>
    </row>
    <row r="5953" spans="1:52">
      <c r="A5953">
        <v>5951</v>
      </c>
      <c r="B5953" t="str">
        <f>'hourly electricity demand texas'!B5952</f>
        <v>9/5/2020 11 p.m. CDT</v>
      </c>
      <c r="C5953">
        <f>'PVWatt simulated dispatch'!K5969</f>
        <v>0</v>
      </c>
      <c r="D5953">
        <f>'hourly electricity demand texas'!I5952*'Inputs and Output'!$C$20</f>
        <v>74.820000000000007</v>
      </c>
      <c r="E5953">
        <f>MIN(MAX(D5953-'Inputs and Output'!C$16,0),'Inputs and Output'!C$19-'Inputs and Output'!C$16)</f>
        <v>74.820000000000007</v>
      </c>
      <c r="F5953">
        <f>C5953*'Inputs and Output'!C$13/1000000</f>
        <v>0</v>
      </c>
      <c r="G5953">
        <f ca="1">IF(F5953&lt;=E5953,MIN(Q5953,E5953-F5953,'Inputs and Output'!C$14*'Inputs and Output'!C$55),0)</f>
        <v>29.645928500000167</v>
      </c>
      <c r="H5953">
        <f t="shared" ca="1" si="1952"/>
        <v>29.645928500000167</v>
      </c>
      <c r="I5953" s="4">
        <f t="shared" ca="1" si="1953"/>
        <v>-45.17407149999984</v>
      </c>
      <c r="J5953">
        <f t="shared" si="1934"/>
        <v>0</v>
      </c>
      <c r="K5953">
        <f t="shared" ca="1" si="1935"/>
        <v>35.840000000000003</v>
      </c>
      <c r="L5953" s="23">
        <f>AS5953/AQ5953*(1/('Inputs and Output'!C$36/'Inputs and Output'!C$39))-'Inputs and Output'!C$42</f>
        <v>54.316906474480419</v>
      </c>
      <c r="M5953" s="23">
        <f ca="1">IFERROR(AVERAGE(OFFSET(L5953,-1,0,-'Inputs and Output'!C$46)),L5953)</f>
        <v>94.49655689185407</v>
      </c>
      <c r="N5953" s="23">
        <f ca="1">_xlfn.XLOOKUP(K5953/M5953,'Battery dispatch curve multiple'!C$3:C$103,'Battery dispatch curve multiple'!A$3:A$103,,1,2)</f>
        <v>0.89000000000000057</v>
      </c>
      <c r="O5953" t="str">
        <f ca="1">IF(Q5953/'Inputs and Output'!C$14&lt;=N5953,"battery","miner")</f>
        <v>battery</v>
      </c>
      <c r="P5953" t="str">
        <f t="shared" ca="1" si="1936"/>
        <v>Yes</v>
      </c>
      <c r="Q5953" s="26">
        <f t="shared" ca="1" si="1954"/>
        <v>29.645928500000167</v>
      </c>
      <c r="R5953" s="23">
        <f ca="1">-(Q5953/'Inputs and Output'!C$14-N5953)*'Inputs and Output'!C$14-G5953</f>
        <v>189.90814299999982</v>
      </c>
      <c r="S5953" s="23">
        <f ca="1">IF(R5953&gt;0,MIN(R5953,'Inputs and Output'!C$55*'Inputs and Output'!C$14,Model!J5953),0)</f>
        <v>0</v>
      </c>
      <c r="T5953" s="23">
        <f t="shared" ca="1" si="1937"/>
        <v>0</v>
      </c>
      <c r="U5953" s="23">
        <f ca="1">MIN('Inputs and Output'!C$15,Model!T5953)</f>
        <v>0</v>
      </c>
      <c r="V5953" s="23">
        <f t="shared" ca="1" si="1938"/>
        <v>0</v>
      </c>
      <c r="W5953" s="23">
        <f ca="1">MIN(V5953+S5953,'Inputs and Output'!C$55*'Inputs and Output'!C$14,'Inputs and Output'!C$14-Model!Q5953)-S5953</f>
        <v>0</v>
      </c>
      <c r="X5953" s="23">
        <f t="shared" ca="1" si="1939"/>
        <v>0</v>
      </c>
      <c r="Y5953" s="23">
        <f ca="1">IF(AND(P5953="Yes",R5953&lt;=0),MIN(-R5953,'Inputs and Output'!C$55*'Inputs and Output'!C$14-G5953),0)</f>
        <v>0</v>
      </c>
      <c r="Z5953" s="23">
        <f ca="1">MIN(Y5953,'Inputs and Output'!C$15)</f>
        <v>0</v>
      </c>
      <c r="AA5953" s="23">
        <f ca="1">IF(AND(P5953="No",R5953&lt;=0),MIN(J5953,'Inputs and Output'!C$15),0)</f>
        <v>0</v>
      </c>
      <c r="AB5953" s="23">
        <f t="shared" ca="1" si="1940"/>
        <v>0</v>
      </c>
      <c r="AC5953" s="23">
        <f ca="1">MIN(AB5953,'Inputs and Output'!C$55*'Inputs and Output'!C$14,'Inputs and Output'!C$14-Model!Q5953)</f>
        <v>0</v>
      </c>
      <c r="AD5953" s="23">
        <f ca="1">IF(AND(P5953="No",R5953&lt;=0),MIN('Inputs and Output'!C$15-Model!AA5953,'Inputs and Output'!C$55*'Inputs and Output'!C$14),0)</f>
        <v>0</v>
      </c>
      <c r="AE5953" s="23">
        <f t="shared" ca="1" si="1941"/>
        <v>0</v>
      </c>
      <c r="AF5953" s="26">
        <f t="shared" ca="1" si="1942"/>
        <v>-29.645928500000167</v>
      </c>
      <c r="AG5953" s="26">
        <f t="shared" ca="1" si="1943"/>
        <v>0</v>
      </c>
      <c r="AH5953">
        <f>'real time electricity price'!G5952</f>
        <v>16.559999999999999</v>
      </c>
      <c r="AI5953" s="20">
        <f>'real time electricity price'!H5952</f>
        <v>17.29</v>
      </c>
      <c r="AJ5953" s="23">
        <f t="shared" ca="1" si="1944"/>
        <v>0</v>
      </c>
      <c r="AK5953">
        <f t="shared" ca="1" si="1945"/>
        <v>490.93657596000276</v>
      </c>
      <c r="AL5953" s="1">
        <f>SLN('Inputs and Output'!$C$27,0,'Inputs and Output'!$C$31)</f>
        <v>2968.0365296803652</v>
      </c>
      <c r="AM5953" s="1">
        <f>SLN('Inputs and Output'!$C$51,0,'Inputs and Output'!$C$31)</f>
        <v>319.634703196347</v>
      </c>
      <c r="AN5953" s="15">
        <f>-'PVWatt simulated dispatch'!$B$7*'Inputs and Output'!$C$13*'Inputs and Output'!$C$29</f>
        <v>-964.6118721461188</v>
      </c>
      <c r="AO5953" s="18">
        <f>-'Inputs and Output'!$C$54*'Inputs and Output'!$C$14/(365*24)</f>
        <v>-95.890410958904113</v>
      </c>
      <c r="AP5953" s="18">
        <f t="shared" ca="1" si="1946"/>
        <v>-3857.2369400217322</v>
      </c>
      <c r="AQ5953" s="9">
        <f t="shared" si="1947"/>
        <v>126352000</v>
      </c>
      <c r="AR5953" s="34" cm="1">
        <f t="array" ref="AR5953">INDEX('hashrate + miner rev'!$G$3:$N$8762,Model!A5953,MATCH('Inputs and Output'!$C$22,'hashrate + miner rev'!$G$1:$N$1,0))</f>
        <v>1.26352E+20</v>
      </c>
      <c r="AS5953" cm="1">
        <f t="array" ref="AS5953">INDEX('hashrate + miner rev'!$G$3:$N$8762,Model!A5953,MATCH('Inputs and Output'!$C$22,'hashrate + miner rev'!$G$1:$N$1,0)+1)</f>
        <v>406688.21850000002</v>
      </c>
      <c r="AT5953" s="9">
        <f ca="1">IFERROR((AJ5953/('Inputs and Output'!$C$15))*('Inputs and Output'!$C$39*'Inputs and Output'!$C$40),0)</f>
        <v>0</v>
      </c>
      <c r="AU5953" s="12">
        <f t="shared" ca="1" si="1948"/>
        <v>0</v>
      </c>
      <c r="AV5953" s="11">
        <f t="shared" ca="1" si="1949"/>
        <v>0</v>
      </c>
      <c r="AW5953" s="13">
        <f ca="1">IF(AT5953&gt;0,('Inputs and Output'!$C$42*'Inputs and Output'!$C$15*AJ5953/('Inputs and Output'!C$36*'Inputs and Output'!C$40)),0)</f>
        <v>0</v>
      </c>
      <c r="AX5953" s="16">
        <f>SLN('Inputs and Output'!$C$45,0,'Inputs and Output'!$C$44)</f>
        <v>5575.7370345500412</v>
      </c>
      <c r="AY5953" s="14">
        <f t="shared" ca="1" si="1950"/>
        <v>-5575.7370345500412</v>
      </c>
      <c r="AZ5953" s="17">
        <f t="shared" ca="1" si="1951"/>
        <v>-9432.9739745717743</v>
      </c>
    </row>
    <row r="5954" spans="1:52">
      <c r="A5954">
        <v>5952</v>
      </c>
      <c r="B5954" t="str">
        <f>'hourly electricity demand texas'!B5953</f>
        <v>9/6/2020 12 a.m. CDT</v>
      </c>
      <c r="C5954">
        <f>'PVWatt simulated dispatch'!K5970</f>
        <v>0</v>
      </c>
      <c r="D5954">
        <f>'hourly electricity demand texas'!I5953*'Inputs and Output'!$C$20</f>
        <v>69.960000000000008</v>
      </c>
      <c r="E5954">
        <f>MIN(MAX(D5954-'Inputs and Output'!C$16,0),'Inputs and Output'!C$19-'Inputs and Output'!C$16)</f>
        <v>69.960000000000008</v>
      </c>
      <c r="F5954">
        <f>C5954*'Inputs and Output'!C$13/1000000</f>
        <v>0</v>
      </c>
      <c r="G5954">
        <f ca="1">IF(F5954&lt;=E5954,MIN(Q5954,E5954-F5954,'Inputs and Output'!C$14*'Inputs and Output'!C$55),0)</f>
        <v>0</v>
      </c>
      <c r="H5954">
        <f t="shared" ca="1" si="1952"/>
        <v>0</v>
      </c>
      <c r="I5954" s="4">
        <f t="shared" ca="1" si="1953"/>
        <v>-69.960000000000008</v>
      </c>
      <c r="J5954">
        <f t="shared" si="1934"/>
        <v>0</v>
      </c>
      <c r="K5954">
        <f t="shared" ca="1" si="1935"/>
        <v>35.840000000000003</v>
      </c>
      <c r="L5954" s="23">
        <f>AS5954/AQ5954*(1/('Inputs and Output'!C$36/'Inputs and Output'!C$39))-'Inputs and Output'!C$42</f>
        <v>77.88855907510407</v>
      </c>
      <c r="M5954" s="23">
        <f ca="1">IFERROR(AVERAGE(OFFSET(L5954,-1,0,-'Inputs and Output'!C$46)),L5954)</f>
        <v>93.020329852448924</v>
      </c>
      <c r="N5954" s="23">
        <f ca="1">_xlfn.XLOOKUP(K5954/M5954,'Battery dispatch curve multiple'!C$3:C$103,'Battery dispatch curve multiple'!A$3:A$103,,1,2)</f>
        <v>0.89000000000000057</v>
      </c>
      <c r="O5954" t="str">
        <f ca="1">IF(Q5954/'Inputs and Output'!C$14&lt;=N5954,"battery","miner")</f>
        <v>battery</v>
      </c>
      <c r="P5954" t="str">
        <f t="shared" ca="1" si="1936"/>
        <v>No</v>
      </c>
      <c r="Q5954" s="26">
        <f t="shared" ca="1" si="1954"/>
        <v>0</v>
      </c>
      <c r="R5954" s="23">
        <f ca="1">-(Q5954/'Inputs and Output'!C$14-N5954)*'Inputs and Output'!C$14-G5954</f>
        <v>249.20000000000016</v>
      </c>
      <c r="S5954" s="23">
        <f ca="1">IF(R5954&gt;0,MIN(R5954,'Inputs and Output'!C$55*'Inputs and Output'!C$14,Model!J5954),0)</f>
        <v>0</v>
      </c>
      <c r="T5954" s="23">
        <f t="shared" ca="1" si="1937"/>
        <v>0</v>
      </c>
      <c r="U5954" s="23">
        <f ca="1">MIN('Inputs and Output'!C$15,Model!T5954)</f>
        <v>0</v>
      </c>
      <c r="V5954" s="23">
        <f t="shared" ca="1" si="1938"/>
        <v>0</v>
      </c>
      <c r="W5954" s="23">
        <f ca="1">MIN(V5954+S5954,'Inputs and Output'!C$55*'Inputs and Output'!C$14,'Inputs and Output'!C$14-Model!Q5954)-S5954</f>
        <v>0</v>
      </c>
      <c r="X5954" s="23">
        <f t="shared" ca="1" si="1939"/>
        <v>0</v>
      </c>
      <c r="Y5954" s="23">
        <f ca="1">IF(AND(P5954="Yes",R5954&lt;=0),MIN(-R5954,'Inputs and Output'!C$55*'Inputs and Output'!C$14-G5954),0)</f>
        <v>0</v>
      </c>
      <c r="Z5954" s="23">
        <f ca="1">MIN(Y5954,'Inputs and Output'!C$15)</f>
        <v>0</v>
      </c>
      <c r="AA5954" s="23">
        <f ca="1">IF(AND(P5954="No",R5954&lt;=0),MIN(J5954,'Inputs and Output'!C$15),0)</f>
        <v>0</v>
      </c>
      <c r="AB5954" s="23">
        <f t="shared" ca="1" si="1940"/>
        <v>0</v>
      </c>
      <c r="AC5954" s="23">
        <f ca="1">MIN(AB5954,'Inputs and Output'!C$55*'Inputs and Output'!C$14,'Inputs and Output'!C$14-Model!Q5954)</f>
        <v>0</v>
      </c>
      <c r="AD5954" s="23">
        <f ca="1">IF(AND(P5954="No",R5954&lt;=0),MIN('Inputs and Output'!C$15-Model!AA5954,'Inputs and Output'!C$55*'Inputs and Output'!C$14),0)</f>
        <v>0</v>
      </c>
      <c r="AE5954" s="23">
        <f t="shared" ca="1" si="1941"/>
        <v>0</v>
      </c>
      <c r="AF5954" s="26">
        <f t="shared" ca="1" si="1942"/>
        <v>0</v>
      </c>
      <c r="AG5954" s="26">
        <f t="shared" ca="1" si="1943"/>
        <v>0</v>
      </c>
      <c r="AH5954">
        <f>'real time electricity price'!G5953</f>
        <v>15.62</v>
      </c>
      <c r="AI5954" s="20">
        <f>'real time electricity price'!H5953</f>
        <v>16.45</v>
      </c>
      <c r="AJ5954" s="23">
        <f t="shared" ca="1" si="1944"/>
        <v>0</v>
      </c>
      <c r="AK5954">
        <f t="shared" ca="1" si="1945"/>
        <v>0</v>
      </c>
      <c r="AL5954" s="1">
        <f>SLN('Inputs and Output'!$C$27,0,'Inputs and Output'!$C$31)</f>
        <v>2968.0365296803652</v>
      </c>
      <c r="AM5954" s="1">
        <f>SLN('Inputs and Output'!$C$51,0,'Inputs and Output'!$C$31)</f>
        <v>319.634703196347</v>
      </c>
      <c r="AN5954" s="15">
        <f>-'PVWatt simulated dispatch'!$B$7*'Inputs and Output'!$C$13*'Inputs and Output'!$C$29</f>
        <v>-964.6118721461188</v>
      </c>
      <c r="AO5954" s="18">
        <f>-'Inputs and Output'!$C$54*'Inputs and Output'!$C$14/(365*24)</f>
        <v>-95.890410958904113</v>
      </c>
      <c r="AP5954" s="18">
        <f t="shared" ca="1" si="1946"/>
        <v>-4348.1735159817345</v>
      </c>
      <c r="AQ5954" s="9">
        <f t="shared" si="1947"/>
        <v>115697000</v>
      </c>
      <c r="AR5954" s="34" cm="1">
        <f t="array" ref="AR5954">INDEX('hashrate + miner rev'!$G$3:$N$8762,Model!A5954,MATCH('Inputs and Output'!$C$22,'hashrate + miner rev'!$G$1:$N$1,0))</f>
        <v>1.15697E+20</v>
      </c>
      <c r="AS5954" cm="1">
        <f t="array" ref="AS5954">INDEX('hashrate + miner rev'!$G$3:$N$8762,Model!A5954,MATCH('Inputs and Output'!$C$22,'hashrate + miner rev'!$G$1:$N$1,0)+1)</f>
        <v>476499.33319999999</v>
      </c>
      <c r="AT5954" s="9">
        <f ca="1">IFERROR((AJ5954/('Inputs and Output'!$C$15))*('Inputs and Output'!$C$39*'Inputs and Output'!$C$40),0)</f>
        <v>0</v>
      </c>
      <c r="AU5954" s="12">
        <f t="shared" ca="1" si="1948"/>
        <v>0</v>
      </c>
      <c r="AV5954" s="11">
        <f t="shared" ca="1" si="1949"/>
        <v>0</v>
      </c>
      <c r="AW5954" s="13">
        <f ca="1">IF(AT5954&gt;0,('Inputs and Output'!$C$42*'Inputs and Output'!$C$15*AJ5954/('Inputs and Output'!C$36*'Inputs and Output'!C$40)),0)</f>
        <v>0</v>
      </c>
      <c r="AX5954" s="16">
        <f>SLN('Inputs and Output'!$C$45,0,'Inputs and Output'!$C$44)</f>
        <v>5575.7370345500412</v>
      </c>
      <c r="AY5954" s="14">
        <f t="shared" ca="1" si="1950"/>
        <v>-5575.7370345500412</v>
      </c>
      <c r="AZ5954" s="17">
        <f t="shared" ca="1" si="1951"/>
        <v>-9923.9105505317748</v>
      </c>
    </row>
    <row r="5955" spans="1:52">
      <c r="A5955">
        <v>5953</v>
      </c>
      <c r="B5955" t="str">
        <f>'hourly electricity demand texas'!B5954</f>
        <v>9/6/2020 1 a.m. CDT</v>
      </c>
      <c r="C5955">
        <f>'PVWatt simulated dispatch'!K5971</f>
        <v>0</v>
      </c>
      <c r="D5955">
        <f>'hourly electricity demand texas'!I5954*'Inputs and Output'!$C$20</f>
        <v>65.23</v>
      </c>
      <c r="E5955">
        <f>MIN(MAX(D5955-'Inputs and Output'!C$16,0),'Inputs and Output'!C$19-'Inputs and Output'!C$16)</f>
        <v>65.23</v>
      </c>
      <c r="F5955">
        <f>C5955*'Inputs and Output'!C$13/1000000</f>
        <v>0</v>
      </c>
      <c r="G5955">
        <f ca="1">IF(F5955&lt;=E5955,MIN(Q5955,E5955-F5955,'Inputs and Output'!C$14*'Inputs and Output'!C$55),0)</f>
        <v>0</v>
      </c>
      <c r="H5955">
        <f t="shared" ca="1" si="1952"/>
        <v>0</v>
      </c>
      <c r="I5955" s="4">
        <f t="shared" ca="1" si="1953"/>
        <v>-65.23</v>
      </c>
      <c r="J5955">
        <f t="shared" ref="J5955:J6018" si="1955">IF(F5955&gt;E5955,F5955-E5955,0)</f>
        <v>0</v>
      </c>
      <c r="K5955">
        <f t="shared" ref="K5955:K6018" ca="1" si="1956">MAX(OFFSET(AI5955,0,0,24))</f>
        <v>35.840000000000003</v>
      </c>
      <c r="L5955" s="23">
        <f>AS5955/AQ5955*(1/('Inputs and Output'!C$36/'Inputs and Output'!C$39))-'Inputs and Output'!C$42</f>
        <v>78.321188164659091</v>
      </c>
      <c r="M5955" s="23">
        <f ca="1">IFERROR(AVERAGE(OFFSET(L5955,-1,0,-'Inputs and Output'!C$46)),L5955)</f>
        <v>91.9069299045496</v>
      </c>
      <c r="N5955" s="23">
        <f ca="1">_xlfn.XLOOKUP(K5955/M5955,'Battery dispatch curve multiple'!C$3:C$103,'Battery dispatch curve multiple'!A$3:A$103,,1,2)</f>
        <v>0.89000000000000057</v>
      </c>
      <c r="O5955" t="str">
        <f ca="1">IF(Q5955/'Inputs and Output'!C$14&lt;=N5955,"battery","miner")</f>
        <v>battery</v>
      </c>
      <c r="P5955" t="str">
        <f t="shared" ref="P5955:P6018" ca="1" si="1957">IF(G5955&gt;0,"Yes","No")</f>
        <v>No</v>
      </c>
      <c r="Q5955" s="26">
        <f t="shared" ca="1" si="1954"/>
        <v>0</v>
      </c>
      <c r="R5955" s="23">
        <f ca="1">-(Q5955/'Inputs and Output'!C$14-N5955)*'Inputs and Output'!C$14-G5955</f>
        <v>249.20000000000016</v>
      </c>
      <c r="S5955" s="23">
        <f ca="1">IF(R5955&gt;0,MIN(R5955,'Inputs and Output'!C$55*'Inputs and Output'!C$14,Model!J5955),0)</f>
        <v>0</v>
      </c>
      <c r="T5955" s="23">
        <f t="shared" ref="T5955:T6018" ca="1" si="1958">IF(R5955&gt;0,J5955-S5955,0)</f>
        <v>0</v>
      </c>
      <c r="U5955" s="23">
        <f ca="1">MIN('Inputs and Output'!C$15,Model!T5955)</f>
        <v>0</v>
      </c>
      <c r="V5955" s="23">
        <f t="shared" ref="V5955:V6018" ca="1" si="1959">T5955-U5955</f>
        <v>0</v>
      </c>
      <c r="W5955" s="23">
        <f ca="1">MIN(V5955+S5955,'Inputs and Output'!C$55*'Inputs and Output'!C$14,'Inputs and Output'!C$14-Model!Q5955)-S5955</f>
        <v>0</v>
      </c>
      <c r="X5955" s="23">
        <f t="shared" ref="X5955:X6018" ca="1" si="1960">V5955-W5955</f>
        <v>0</v>
      </c>
      <c r="Y5955" s="23">
        <f ca="1">IF(AND(P5955="Yes",R5955&lt;=0),MIN(-R5955,'Inputs and Output'!C$55*'Inputs and Output'!C$14-G5955),0)</f>
        <v>0</v>
      </c>
      <c r="Z5955" s="23">
        <f ca="1">MIN(Y5955,'Inputs and Output'!C$15)</f>
        <v>0</v>
      </c>
      <c r="AA5955" s="23">
        <f ca="1">IF(AND(P5955="No",R5955&lt;=0),MIN(J5955,'Inputs and Output'!C$15),0)</f>
        <v>0</v>
      </c>
      <c r="AB5955" s="23">
        <f t="shared" ref="AB5955:AB6018" ca="1" si="1961">IF(AND(P5955="No",R5955&lt;=0),J5955-AA5955,0)</f>
        <v>0</v>
      </c>
      <c r="AC5955" s="23">
        <f ca="1">MIN(AB5955,'Inputs and Output'!C$55*'Inputs and Output'!C$14,'Inputs and Output'!C$14-Model!Q5955)</f>
        <v>0</v>
      </c>
      <c r="AD5955" s="23">
        <f ca="1">IF(AND(P5955="No",R5955&lt;=0),MIN('Inputs and Output'!C$15-Model!AA5955,'Inputs and Output'!C$55*'Inputs and Output'!C$14),0)</f>
        <v>0</v>
      </c>
      <c r="AE5955" s="23">
        <f t="shared" ref="AE5955:AE6018" ca="1" si="1962">AB5955-AC5955</f>
        <v>0</v>
      </c>
      <c r="AF5955" s="26">
        <f t="shared" ref="AF5955:AF6018" ca="1" si="1963">-AD5955+AC5955-Z5955+W5955+S5955-G5955</f>
        <v>0</v>
      </c>
      <c r="AG5955" s="26">
        <f t="shared" ref="AG5955:AG6018" ca="1" si="1964">AE5955+X5955</f>
        <v>0</v>
      </c>
      <c r="AH5955">
        <f>'real time electricity price'!G5954</f>
        <v>15.4025</v>
      </c>
      <c r="AI5955" s="20">
        <f>'real time electricity price'!H5954</f>
        <v>15.44</v>
      </c>
      <c r="AJ5955" s="23">
        <f t="shared" ref="AJ5955:AJ6018" ca="1" si="1965">AD5955+AA5955+Z5955+U5955</f>
        <v>0</v>
      </c>
      <c r="AK5955">
        <f t="shared" ref="AK5955:AK6018" ca="1" si="1966">H5955*AH5955</f>
        <v>0</v>
      </c>
      <c r="AL5955" s="1">
        <f>SLN('Inputs and Output'!$C$27,0,'Inputs and Output'!$C$31)</f>
        <v>2968.0365296803652</v>
      </c>
      <c r="AM5955" s="1">
        <f>SLN('Inputs and Output'!$C$51,0,'Inputs and Output'!$C$31)</f>
        <v>319.634703196347</v>
      </c>
      <c r="AN5955" s="15">
        <f>-'PVWatt simulated dispatch'!$B$7*'Inputs and Output'!$C$13*'Inputs and Output'!$C$29</f>
        <v>-964.6118721461188</v>
      </c>
      <c r="AO5955" s="18">
        <f>-'Inputs and Output'!$C$54*'Inputs and Output'!$C$14/(365*24)</f>
        <v>-95.890410958904113</v>
      </c>
      <c r="AP5955" s="18">
        <f t="shared" ref="AP5955:AP6018" ca="1" si="1967">AK5955-AL5955-AM5955+AN5955+AO5955</f>
        <v>-4348.1735159817345</v>
      </c>
      <c r="AQ5955" s="9">
        <f t="shared" ref="AQ5955:AQ6018" si="1968">AR5955/1000000000000</f>
        <v>114490000</v>
      </c>
      <c r="AR5955" s="34" cm="1">
        <f t="array" ref="AR5955">INDEX('hashrate + miner rev'!$G$3:$N$8762,Model!A5955,MATCH('Inputs and Output'!$C$22,'hashrate + miner rev'!$G$1:$N$1,0))</f>
        <v>1.1449E+20</v>
      </c>
      <c r="AS5955" cm="1">
        <f t="array" ref="AS5955">INDEX('hashrate + miner rev'!$G$3:$N$8762,Model!A5955,MATCH('Inputs and Output'!$C$22,'hashrate + miner rev'!$G$1:$N$1,0)+1)</f>
        <v>473419.10159999999</v>
      </c>
      <c r="AT5955" s="9">
        <f ca="1">IFERROR((AJ5955/('Inputs and Output'!$C$15))*('Inputs and Output'!$C$39*'Inputs and Output'!$C$40),0)</f>
        <v>0</v>
      </c>
      <c r="AU5955" s="12">
        <f t="shared" ref="AU5955:AU6018" ca="1" si="1969">AT5955/AQ5955</f>
        <v>0</v>
      </c>
      <c r="AV5955" s="11">
        <f t="shared" ref="AV5955:AV6018" ca="1" si="1970">AU5955*AS5955</f>
        <v>0</v>
      </c>
      <c r="AW5955" s="13">
        <f ca="1">IF(AT5955&gt;0,('Inputs and Output'!$C$42*'Inputs and Output'!$C$15*AJ5955/('Inputs and Output'!C$36*'Inputs and Output'!C$40)),0)</f>
        <v>0</v>
      </c>
      <c r="AX5955" s="16">
        <f>SLN('Inputs and Output'!$C$45,0,'Inputs and Output'!$C$44)</f>
        <v>5575.7370345500412</v>
      </c>
      <c r="AY5955" s="14">
        <f t="shared" ref="AY5955:AY6018" ca="1" si="1971">AV5955-AW5955-AX5955</f>
        <v>-5575.7370345500412</v>
      </c>
      <c r="AZ5955" s="17">
        <f t="shared" ref="AZ5955:AZ6018" ca="1" si="1972">AP5955+AY5955</f>
        <v>-9923.9105505317748</v>
      </c>
    </row>
    <row r="5956" spans="1:52">
      <c r="A5956">
        <v>5954</v>
      </c>
      <c r="B5956" t="str">
        <f>'hourly electricity demand texas'!B5955</f>
        <v>9/6/2020 2 a.m. CDT</v>
      </c>
      <c r="C5956">
        <f>'PVWatt simulated dispatch'!K5972</f>
        <v>0</v>
      </c>
      <c r="D5956">
        <f>'hourly electricity demand texas'!I5955*'Inputs and Output'!$C$20</f>
        <v>61.59</v>
      </c>
      <c r="E5956">
        <f>MIN(MAX(D5956-'Inputs and Output'!C$16,0),'Inputs and Output'!C$19-'Inputs and Output'!C$16)</f>
        <v>61.59</v>
      </c>
      <c r="F5956">
        <f>C5956*'Inputs and Output'!C$13/1000000</f>
        <v>0</v>
      </c>
      <c r="G5956">
        <f ca="1">IF(F5956&lt;=E5956,MIN(Q5956,E5956-F5956,'Inputs and Output'!C$14*'Inputs and Output'!C$55),0)</f>
        <v>0</v>
      </c>
      <c r="H5956">
        <f t="shared" ref="H5956:H6019" ca="1" si="1973">MIN(E5956,F5956+G5956)</f>
        <v>0</v>
      </c>
      <c r="I5956" s="4">
        <f t="shared" ref="I5956:I6019" ca="1" si="1974">H5956-E5956</f>
        <v>-61.59</v>
      </c>
      <c r="J5956">
        <f t="shared" si="1955"/>
        <v>0</v>
      </c>
      <c r="K5956">
        <f t="shared" ca="1" si="1956"/>
        <v>35.840000000000003</v>
      </c>
      <c r="L5956" s="23">
        <f>AS5956/AQ5956*(1/('Inputs and Output'!C$36/'Inputs and Output'!C$39))-'Inputs and Output'!C$42</f>
        <v>36.7442006062019</v>
      </c>
      <c r="M5956" s="23">
        <f ca="1">IFERROR(AVERAGE(OFFSET(L5956,-1,0,-'Inputs and Output'!C$46)),L5956)</f>
        <v>90.757154222873851</v>
      </c>
      <c r="N5956" s="23">
        <f ca="1">_xlfn.XLOOKUP(K5956/M5956,'Battery dispatch curve multiple'!C$3:C$103,'Battery dispatch curve multiple'!A$3:A$103,,1,2)</f>
        <v>0.89000000000000057</v>
      </c>
      <c r="O5956" t="str">
        <f ca="1">IF(Q5956/'Inputs and Output'!C$14&lt;=N5956,"battery","miner")</f>
        <v>battery</v>
      </c>
      <c r="P5956" t="str">
        <f t="shared" ca="1" si="1957"/>
        <v>No</v>
      </c>
      <c r="Q5956" s="26">
        <f t="shared" ref="Q5956:Q6019" ca="1" si="1975">Q5955+AF5955</f>
        <v>0</v>
      </c>
      <c r="R5956" s="23">
        <f ca="1">-(Q5956/'Inputs and Output'!C$14-N5956)*'Inputs and Output'!C$14-G5956</f>
        <v>249.20000000000016</v>
      </c>
      <c r="S5956" s="23">
        <f ca="1">IF(R5956&gt;0,MIN(R5956,'Inputs and Output'!C$55*'Inputs and Output'!C$14,Model!J5956),0)</f>
        <v>0</v>
      </c>
      <c r="T5956" s="23">
        <f t="shared" ca="1" si="1958"/>
        <v>0</v>
      </c>
      <c r="U5956" s="23">
        <f ca="1">MIN('Inputs and Output'!C$15,Model!T5956)</f>
        <v>0</v>
      </c>
      <c r="V5956" s="23">
        <f t="shared" ca="1" si="1959"/>
        <v>0</v>
      </c>
      <c r="W5956" s="23">
        <f ca="1">MIN(V5956+S5956,'Inputs and Output'!C$55*'Inputs and Output'!C$14,'Inputs and Output'!C$14-Model!Q5956)-S5956</f>
        <v>0</v>
      </c>
      <c r="X5956" s="23">
        <f t="shared" ca="1" si="1960"/>
        <v>0</v>
      </c>
      <c r="Y5956" s="23">
        <f ca="1">IF(AND(P5956="Yes",R5956&lt;=0),MIN(-R5956,'Inputs and Output'!C$55*'Inputs and Output'!C$14-G5956),0)</f>
        <v>0</v>
      </c>
      <c r="Z5956" s="23">
        <f ca="1">MIN(Y5956,'Inputs and Output'!C$15)</f>
        <v>0</v>
      </c>
      <c r="AA5956" s="23">
        <f ca="1">IF(AND(P5956="No",R5956&lt;=0),MIN(J5956,'Inputs and Output'!C$15),0)</f>
        <v>0</v>
      </c>
      <c r="AB5956" s="23">
        <f t="shared" ca="1" si="1961"/>
        <v>0</v>
      </c>
      <c r="AC5956" s="23">
        <f ca="1">MIN(AB5956,'Inputs and Output'!C$55*'Inputs and Output'!C$14,'Inputs and Output'!C$14-Model!Q5956)</f>
        <v>0</v>
      </c>
      <c r="AD5956" s="23">
        <f ca="1">IF(AND(P5956="No",R5956&lt;=0),MIN('Inputs and Output'!C$15-Model!AA5956,'Inputs and Output'!C$55*'Inputs and Output'!C$14),0)</f>
        <v>0</v>
      </c>
      <c r="AE5956" s="23">
        <f t="shared" ca="1" si="1962"/>
        <v>0</v>
      </c>
      <c r="AF5956" s="26">
        <f t="shared" ca="1" si="1963"/>
        <v>0</v>
      </c>
      <c r="AG5956" s="26">
        <f t="shared" ca="1" si="1964"/>
        <v>0</v>
      </c>
      <c r="AH5956">
        <f>'real time electricity price'!G5955</f>
        <v>14.6</v>
      </c>
      <c r="AI5956" s="20">
        <f>'real time electricity price'!H5955</f>
        <v>15.37</v>
      </c>
      <c r="AJ5956" s="23">
        <f t="shared" ca="1" si="1965"/>
        <v>0</v>
      </c>
      <c r="AK5956">
        <f t="shared" ca="1" si="1966"/>
        <v>0</v>
      </c>
      <c r="AL5956" s="1">
        <f>SLN('Inputs and Output'!$C$27,0,'Inputs and Output'!$C$31)</f>
        <v>2968.0365296803652</v>
      </c>
      <c r="AM5956" s="1">
        <f>SLN('Inputs and Output'!$C$51,0,'Inputs and Output'!$C$31)</f>
        <v>319.634703196347</v>
      </c>
      <c r="AN5956" s="15">
        <f>-'PVWatt simulated dispatch'!$B$7*'Inputs and Output'!$C$13*'Inputs and Output'!$C$29</f>
        <v>-964.6118721461188</v>
      </c>
      <c r="AO5956" s="18">
        <f>-'Inputs and Output'!$C$54*'Inputs and Output'!$C$14/(365*24)</f>
        <v>-95.890410958904113</v>
      </c>
      <c r="AP5956" s="18">
        <f t="shared" ca="1" si="1967"/>
        <v>-4348.1735159817345</v>
      </c>
      <c r="AQ5956" s="9">
        <f t="shared" si="1968"/>
        <v>152698000</v>
      </c>
      <c r="AR5956" s="34" cm="1">
        <f t="array" ref="AR5956">INDEX('hashrate + miner rev'!$G$3:$N$8762,Model!A5956,MATCH('Inputs and Output'!$C$22,'hashrate + miner rev'!$G$1:$N$1,0))</f>
        <v>1.52698E+20</v>
      </c>
      <c r="AS5956" cm="1">
        <f t="array" ref="AS5956">INDEX('hashrate + miner rev'!$G$3:$N$8762,Model!A5956,MATCH('Inputs and Output'!$C$22,'hashrate + miner rev'!$G$1:$N$1,0)+1)</f>
        <v>389055.61820000003</v>
      </c>
      <c r="AT5956" s="9">
        <f ca="1">IFERROR((AJ5956/('Inputs and Output'!$C$15))*('Inputs and Output'!$C$39*'Inputs and Output'!$C$40),0)</f>
        <v>0</v>
      </c>
      <c r="AU5956" s="12">
        <f t="shared" ca="1" si="1969"/>
        <v>0</v>
      </c>
      <c r="AV5956" s="11">
        <f t="shared" ca="1" si="1970"/>
        <v>0</v>
      </c>
      <c r="AW5956" s="13">
        <f ca="1">IF(AT5956&gt;0,('Inputs and Output'!$C$42*'Inputs and Output'!$C$15*AJ5956/('Inputs and Output'!C$36*'Inputs and Output'!C$40)),0)</f>
        <v>0</v>
      </c>
      <c r="AX5956" s="16">
        <f>SLN('Inputs and Output'!$C$45,0,'Inputs and Output'!$C$44)</f>
        <v>5575.7370345500412</v>
      </c>
      <c r="AY5956" s="14">
        <f t="shared" ca="1" si="1971"/>
        <v>-5575.7370345500412</v>
      </c>
      <c r="AZ5956" s="17">
        <f t="shared" ca="1" si="1972"/>
        <v>-9923.9105505317748</v>
      </c>
    </row>
    <row r="5957" spans="1:52">
      <c r="A5957">
        <v>5955</v>
      </c>
      <c r="B5957" t="str">
        <f>'hourly electricity demand texas'!B5956</f>
        <v>9/6/2020 3 a.m. CDT</v>
      </c>
      <c r="C5957">
        <f>'PVWatt simulated dispatch'!K5973</f>
        <v>0</v>
      </c>
      <c r="D5957">
        <f>'hourly electricity demand texas'!I5956*'Inputs and Output'!$C$20</f>
        <v>58.620000000000005</v>
      </c>
      <c r="E5957">
        <f>MIN(MAX(D5957-'Inputs and Output'!C$16,0),'Inputs and Output'!C$19-'Inputs and Output'!C$16)</f>
        <v>58.620000000000005</v>
      </c>
      <c r="F5957">
        <f>C5957*'Inputs and Output'!C$13/1000000</f>
        <v>0</v>
      </c>
      <c r="G5957">
        <f ca="1">IF(F5957&lt;=E5957,MIN(Q5957,E5957-F5957,'Inputs and Output'!C$14*'Inputs and Output'!C$55),0)</f>
        <v>0</v>
      </c>
      <c r="H5957">
        <f t="shared" ca="1" si="1973"/>
        <v>0</v>
      </c>
      <c r="I5957" s="4">
        <f t="shared" ca="1" si="1974"/>
        <v>-58.620000000000005</v>
      </c>
      <c r="J5957">
        <f t="shared" si="1955"/>
        <v>0</v>
      </c>
      <c r="K5957">
        <f t="shared" ca="1" si="1956"/>
        <v>35.840000000000003</v>
      </c>
      <c r="L5957" s="23">
        <f>AS5957/AQ5957*(1/('Inputs and Output'!C$36/'Inputs and Output'!C$39))-'Inputs and Output'!C$42</f>
        <v>34.180399061240649</v>
      </c>
      <c r="M5957" s="23">
        <f ca="1">IFERROR(AVERAGE(OFFSET(L5957,-1,0,-'Inputs and Output'!C$46)),L5957)</f>
        <v>88.206319010986988</v>
      </c>
      <c r="N5957" s="23">
        <f ca="1">_xlfn.XLOOKUP(K5957/M5957,'Battery dispatch curve multiple'!C$3:C$103,'Battery dispatch curve multiple'!A$3:A$103,,1,2)</f>
        <v>0.89000000000000057</v>
      </c>
      <c r="O5957" t="str">
        <f ca="1">IF(Q5957/'Inputs and Output'!C$14&lt;=N5957,"battery","miner")</f>
        <v>battery</v>
      </c>
      <c r="P5957" t="str">
        <f t="shared" ca="1" si="1957"/>
        <v>No</v>
      </c>
      <c r="Q5957" s="26">
        <f t="shared" ca="1" si="1975"/>
        <v>0</v>
      </c>
      <c r="R5957" s="23">
        <f ca="1">-(Q5957/'Inputs and Output'!C$14-N5957)*'Inputs and Output'!C$14-G5957</f>
        <v>249.20000000000016</v>
      </c>
      <c r="S5957" s="23">
        <f ca="1">IF(R5957&gt;0,MIN(R5957,'Inputs and Output'!C$55*'Inputs and Output'!C$14,Model!J5957),0)</f>
        <v>0</v>
      </c>
      <c r="T5957" s="23">
        <f t="shared" ca="1" si="1958"/>
        <v>0</v>
      </c>
      <c r="U5957" s="23">
        <f ca="1">MIN('Inputs and Output'!C$15,Model!T5957)</f>
        <v>0</v>
      </c>
      <c r="V5957" s="23">
        <f t="shared" ca="1" si="1959"/>
        <v>0</v>
      </c>
      <c r="W5957" s="23">
        <f ca="1">MIN(V5957+S5957,'Inputs and Output'!C$55*'Inputs and Output'!C$14,'Inputs and Output'!C$14-Model!Q5957)-S5957</f>
        <v>0</v>
      </c>
      <c r="X5957" s="23">
        <f t="shared" ca="1" si="1960"/>
        <v>0</v>
      </c>
      <c r="Y5957" s="23">
        <f ca="1">IF(AND(P5957="Yes",R5957&lt;=0),MIN(-R5957,'Inputs and Output'!C$55*'Inputs and Output'!C$14-G5957),0)</f>
        <v>0</v>
      </c>
      <c r="Z5957" s="23">
        <f ca="1">MIN(Y5957,'Inputs and Output'!C$15)</f>
        <v>0</v>
      </c>
      <c r="AA5957" s="23">
        <f ca="1">IF(AND(P5957="No",R5957&lt;=0),MIN(J5957,'Inputs and Output'!C$15),0)</f>
        <v>0</v>
      </c>
      <c r="AB5957" s="23">
        <f t="shared" ca="1" si="1961"/>
        <v>0</v>
      </c>
      <c r="AC5957" s="23">
        <f ca="1">MIN(AB5957,'Inputs and Output'!C$55*'Inputs and Output'!C$14,'Inputs and Output'!C$14-Model!Q5957)</f>
        <v>0</v>
      </c>
      <c r="AD5957" s="23">
        <f ca="1">IF(AND(P5957="No",R5957&lt;=0),MIN('Inputs and Output'!C$15-Model!AA5957,'Inputs and Output'!C$55*'Inputs and Output'!C$14),0)</f>
        <v>0</v>
      </c>
      <c r="AE5957" s="23">
        <f t="shared" ca="1" si="1962"/>
        <v>0</v>
      </c>
      <c r="AF5957" s="26">
        <f t="shared" ca="1" si="1963"/>
        <v>0</v>
      </c>
      <c r="AG5957" s="26">
        <f t="shared" ca="1" si="1964"/>
        <v>0</v>
      </c>
      <c r="AH5957">
        <f>'real time electricity price'!G5956</f>
        <v>14.362499999999999</v>
      </c>
      <c r="AI5957" s="20">
        <f>'real time electricity price'!H5956</f>
        <v>15.17</v>
      </c>
      <c r="AJ5957" s="23">
        <f t="shared" ca="1" si="1965"/>
        <v>0</v>
      </c>
      <c r="AK5957">
        <f t="shared" ca="1" si="1966"/>
        <v>0</v>
      </c>
      <c r="AL5957" s="1">
        <f>SLN('Inputs and Output'!$C$27,0,'Inputs and Output'!$C$31)</f>
        <v>2968.0365296803652</v>
      </c>
      <c r="AM5957" s="1">
        <f>SLN('Inputs and Output'!$C$51,0,'Inputs and Output'!$C$31)</f>
        <v>319.634703196347</v>
      </c>
      <c r="AN5957" s="15">
        <f>-'PVWatt simulated dispatch'!$B$7*'Inputs and Output'!$C$13*'Inputs and Output'!$C$29</f>
        <v>-964.6118721461188</v>
      </c>
      <c r="AO5957" s="18">
        <f>-'Inputs and Output'!$C$54*'Inputs and Output'!$C$14/(365*24)</f>
        <v>-95.890410958904113</v>
      </c>
      <c r="AP5957" s="18">
        <f t="shared" ca="1" si="1967"/>
        <v>-4348.1735159817345</v>
      </c>
      <c r="AQ5957" s="9">
        <f t="shared" si="1968"/>
        <v>186143000</v>
      </c>
      <c r="AR5957" s="34" cm="1">
        <f t="array" ref="AR5957">INDEX('hashrate + miner rev'!$G$3:$N$8762,Model!A5957,MATCH('Inputs and Output'!$C$22,'hashrate + miner rev'!$G$1:$N$1,0))</f>
        <v>1.86143E+20</v>
      </c>
      <c r="AS5957" cm="1">
        <f t="array" ref="AS5957">INDEX('hashrate + miner rev'!$G$3:$N$8762,Model!A5957,MATCH('Inputs and Output'!$C$22,'hashrate + miner rev'!$G$1:$N$1,0)+1)</f>
        <v>456051.54210000002</v>
      </c>
      <c r="AT5957" s="9">
        <f ca="1">IFERROR((AJ5957/('Inputs and Output'!$C$15))*('Inputs and Output'!$C$39*'Inputs and Output'!$C$40),0)</f>
        <v>0</v>
      </c>
      <c r="AU5957" s="12">
        <f t="shared" ca="1" si="1969"/>
        <v>0</v>
      </c>
      <c r="AV5957" s="11">
        <f t="shared" ca="1" si="1970"/>
        <v>0</v>
      </c>
      <c r="AW5957" s="13">
        <f ca="1">IF(AT5957&gt;0,('Inputs and Output'!$C$42*'Inputs and Output'!$C$15*AJ5957/('Inputs and Output'!C$36*'Inputs and Output'!C$40)),0)</f>
        <v>0</v>
      </c>
      <c r="AX5957" s="16">
        <f>SLN('Inputs and Output'!$C$45,0,'Inputs and Output'!$C$44)</f>
        <v>5575.7370345500412</v>
      </c>
      <c r="AY5957" s="14">
        <f t="shared" ca="1" si="1971"/>
        <v>-5575.7370345500412</v>
      </c>
      <c r="AZ5957" s="17">
        <f t="shared" ca="1" si="1972"/>
        <v>-9923.9105505317748</v>
      </c>
    </row>
    <row r="5958" spans="1:52">
      <c r="A5958">
        <v>5956</v>
      </c>
      <c r="B5958" t="str">
        <f>'hourly electricity demand texas'!B5957</f>
        <v>9/6/2020 4 a.m. CDT</v>
      </c>
      <c r="C5958">
        <f>'PVWatt simulated dispatch'!K5974</f>
        <v>0</v>
      </c>
      <c r="D5958">
        <f>'hourly electricity demand texas'!I5957*'Inputs and Output'!$C$20</f>
        <v>56.67</v>
      </c>
      <c r="E5958">
        <f>MIN(MAX(D5958-'Inputs and Output'!C$16,0),'Inputs and Output'!C$19-'Inputs and Output'!C$16)</f>
        <v>56.67</v>
      </c>
      <c r="F5958">
        <f>C5958*'Inputs and Output'!C$13/1000000</f>
        <v>0</v>
      </c>
      <c r="G5958">
        <f ca="1">IF(F5958&lt;=E5958,MIN(Q5958,E5958-F5958,'Inputs and Output'!C$14*'Inputs and Output'!C$55),0)</f>
        <v>0</v>
      </c>
      <c r="H5958">
        <f t="shared" ca="1" si="1973"/>
        <v>0</v>
      </c>
      <c r="I5958" s="4">
        <f t="shared" ca="1" si="1974"/>
        <v>-56.67</v>
      </c>
      <c r="J5958">
        <f t="shared" si="1955"/>
        <v>0</v>
      </c>
      <c r="K5958">
        <f t="shared" ca="1" si="1956"/>
        <v>35.840000000000003</v>
      </c>
      <c r="L5958" s="23">
        <f>AS5958/AQ5958*(1/('Inputs and Output'!C$36/'Inputs and Output'!C$39))-'Inputs and Output'!C$42</f>
        <v>76.163181884829456</v>
      </c>
      <c r="M5958" s="23">
        <f ca="1">IFERROR(AVERAGE(OFFSET(L5958,-1,0,-'Inputs and Output'!C$46)),L5958)</f>
        <v>89.680051924940543</v>
      </c>
      <c r="N5958" s="23">
        <f ca="1">_xlfn.XLOOKUP(K5958/M5958,'Battery dispatch curve multiple'!C$3:C$103,'Battery dispatch curve multiple'!A$3:A$103,,1,2)</f>
        <v>0.89000000000000057</v>
      </c>
      <c r="O5958" t="str">
        <f ca="1">IF(Q5958/'Inputs and Output'!C$14&lt;=N5958,"battery","miner")</f>
        <v>battery</v>
      </c>
      <c r="P5958" t="str">
        <f t="shared" ca="1" si="1957"/>
        <v>No</v>
      </c>
      <c r="Q5958" s="26">
        <f t="shared" ca="1" si="1975"/>
        <v>0</v>
      </c>
      <c r="R5958" s="23">
        <f ca="1">-(Q5958/'Inputs and Output'!C$14-N5958)*'Inputs and Output'!C$14-G5958</f>
        <v>249.20000000000016</v>
      </c>
      <c r="S5958" s="23">
        <f ca="1">IF(R5958&gt;0,MIN(R5958,'Inputs and Output'!C$55*'Inputs and Output'!C$14,Model!J5958),0)</f>
        <v>0</v>
      </c>
      <c r="T5958" s="23">
        <f t="shared" ca="1" si="1958"/>
        <v>0</v>
      </c>
      <c r="U5958" s="23">
        <f ca="1">MIN('Inputs and Output'!C$15,Model!T5958)</f>
        <v>0</v>
      </c>
      <c r="V5958" s="23">
        <f t="shared" ca="1" si="1959"/>
        <v>0</v>
      </c>
      <c r="W5958" s="23">
        <f ca="1">MIN(V5958+S5958,'Inputs and Output'!C$55*'Inputs and Output'!C$14,'Inputs and Output'!C$14-Model!Q5958)-S5958</f>
        <v>0</v>
      </c>
      <c r="X5958" s="23">
        <f t="shared" ca="1" si="1960"/>
        <v>0</v>
      </c>
      <c r="Y5958" s="23">
        <f ca="1">IF(AND(P5958="Yes",R5958&lt;=0),MIN(-R5958,'Inputs and Output'!C$55*'Inputs and Output'!C$14-G5958),0)</f>
        <v>0</v>
      </c>
      <c r="Z5958" s="23">
        <f ca="1">MIN(Y5958,'Inputs and Output'!C$15)</f>
        <v>0</v>
      </c>
      <c r="AA5958" s="23">
        <f ca="1">IF(AND(P5958="No",R5958&lt;=0),MIN(J5958,'Inputs and Output'!C$15),0)</f>
        <v>0</v>
      </c>
      <c r="AB5958" s="23">
        <f t="shared" ca="1" si="1961"/>
        <v>0</v>
      </c>
      <c r="AC5958" s="23">
        <f ca="1">MIN(AB5958,'Inputs and Output'!C$55*'Inputs and Output'!C$14,'Inputs and Output'!C$14-Model!Q5958)</f>
        <v>0</v>
      </c>
      <c r="AD5958" s="23">
        <f ca="1">IF(AND(P5958="No",R5958&lt;=0),MIN('Inputs and Output'!C$15-Model!AA5958,'Inputs and Output'!C$55*'Inputs and Output'!C$14),0)</f>
        <v>0</v>
      </c>
      <c r="AE5958" s="23">
        <f t="shared" ca="1" si="1962"/>
        <v>0</v>
      </c>
      <c r="AF5958" s="26">
        <f t="shared" ca="1" si="1963"/>
        <v>0</v>
      </c>
      <c r="AG5958" s="26">
        <f t="shared" ca="1" si="1964"/>
        <v>0</v>
      </c>
      <c r="AH5958">
        <f>'real time electricity price'!G5957</f>
        <v>14.265000000000001</v>
      </c>
      <c r="AI5958" s="20">
        <f>'real time electricity price'!H5957</f>
        <v>15.22</v>
      </c>
      <c r="AJ5958" s="23">
        <f t="shared" ca="1" si="1965"/>
        <v>0</v>
      </c>
      <c r="AK5958">
        <f t="shared" ca="1" si="1966"/>
        <v>0</v>
      </c>
      <c r="AL5958" s="1">
        <f>SLN('Inputs and Output'!$C$27,0,'Inputs and Output'!$C$31)</f>
        <v>2968.0365296803652</v>
      </c>
      <c r="AM5958" s="1">
        <f>SLN('Inputs and Output'!$C$51,0,'Inputs and Output'!$C$31)</f>
        <v>319.634703196347</v>
      </c>
      <c r="AN5958" s="15">
        <f>-'PVWatt simulated dispatch'!$B$7*'Inputs and Output'!$C$13*'Inputs and Output'!$C$29</f>
        <v>-964.6118721461188</v>
      </c>
      <c r="AO5958" s="18">
        <f>-'Inputs and Output'!$C$54*'Inputs and Output'!$C$14/(365*24)</f>
        <v>-95.890410958904113</v>
      </c>
      <c r="AP5958" s="18">
        <f t="shared" ca="1" si="1967"/>
        <v>-4348.1735159817345</v>
      </c>
      <c r="AQ5958" s="9">
        <f t="shared" si="1968"/>
        <v>74260000</v>
      </c>
      <c r="AR5958" s="34" cm="1">
        <f t="array" ref="AR5958">INDEX('hashrate + miner rev'!$G$3:$N$8762,Model!A5958,MATCH('Inputs and Output'!$C$22,'hashrate + miner rev'!$G$1:$N$1,0))</f>
        <v>7.426E+19</v>
      </c>
      <c r="AS5958" cm="1">
        <f t="array" ref="AS5958">INDEX('hashrate + miner rev'!$G$3:$N$8762,Model!A5958,MATCH('Inputs and Output'!$C$22,'hashrate + miner rev'!$G$1:$N$1,0)+1)</f>
        <v>300949.53590000002</v>
      </c>
      <c r="AT5958" s="9">
        <f ca="1">IFERROR((AJ5958/('Inputs and Output'!$C$15))*('Inputs and Output'!$C$39*'Inputs and Output'!$C$40),0)</f>
        <v>0</v>
      </c>
      <c r="AU5958" s="12">
        <f t="shared" ca="1" si="1969"/>
        <v>0</v>
      </c>
      <c r="AV5958" s="11">
        <f t="shared" ca="1" si="1970"/>
        <v>0</v>
      </c>
      <c r="AW5958" s="13">
        <f ca="1">IF(AT5958&gt;0,('Inputs and Output'!$C$42*'Inputs and Output'!$C$15*AJ5958/('Inputs and Output'!C$36*'Inputs and Output'!C$40)),0)</f>
        <v>0</v>
      </c>
      <c r="AX5958" s="16">
        <f>SLN('Inputs and Output'!$C$45,0,'Inputs and Output'!$C$44)</f>
        <v>5575.7370345500412</v>
      </c>
      <c r="AY5958" s="14">
        <f t="shared" ca="1" si="1971"/>
        <v>-5575.7370345500412</v>
      </c>
      <c r="AZ5958" s="17">
        <f t="shared" ca="1" si="1972"/>
        <v>-9923.9105505317748</v>
      </c>
    </row>
    <row r="5959" spans="1:52">
      <c r="A5959">
        <v>5957</v>
      </c>
      <c r="B5959" t="str">
        <f>'hourly electricity demand texas'!B5958</f>
        <v>9/6/2020 5 a.m. CDT</v>
      </c>
      <c r="C5959">
        <f>'PVWatt simulated dispatch'!K5975</f>
        <v>0</v>
      </c>
      <c r="D5959">
        <f>'hourly electricity demand texas'!I5958*'Inputs and Output'!$C$20</f>
        <v>55.370000000000005</v>
      </c>
      <c r="E5959">
        <f>MIN(MAX(D5959-'Inputs and Output'!C$16,0),'Inputs and Output'!C$19-'Inputs and Output'!C$16)</f>
        <v>55.370000000000005</v>
      </c>
      <c r="F5959">
        <f>C5959*'Inputs and Output'!C$13/1000000</f>
        <v>0</v>
      </c>
      <c r="G5959">
        <f ca="1">IF(F5959&lt;=E5959,MIN(Q5959,E5959-F5959,'Inputs and Output'!C$14*'Inputs and Output'!C$55),0)</f>
        <v>0</v>
      </c>
      <c r="H5959">
        <f t="shared" ca="1" si="1973"/>
        <v>0</v>
      </c>
      <c r="I5959" s="4">
        <f t="shared" ca="1" si="1974"/>
        <v>-55.370000000000005</v>
      </c>
      <c r="J5959">
        <f t="shared" si="1955"/>
        <v>0</v>
      </c>
      <c r="K5959">
        <f t="shared" ca="1" si="1956"/>
        <v>35.840000000000003</v>
      </c>
      <c r="L5959" s="23">
        <f>AS5959/AQ5959*(1/('Inputs and Output'!C$36/'Inputs and Output'!C$39))-'Inputs and Output'!C$42</f>
        <v>101.33101791210271</v>
      </c>
      <c r="M5959" s="23">
        <f ca="1">IFERROR(AVERAGE(OFFSET(L5959,-1,0,-'Inputs and Output'!C$46)),L5959)</f>
        <v>87.44770503971597</v>
      </c>
      <c r="N5959" s="23">
        <f ca="1">_xlfn.XLOOKUP(K5959/M5959,'Battery dispatch curve multiple'!C$3:C$103,'Battery dispatch curve multiple'!A$3:A$103,,1,2)</f>
        <v>0.89000000000000057</v>
      </c>
      <c r="O5959" t="str">
        <f ca="1">IF(Q5959/'Inputs and Output'!C$14&lt;=N5959,"battery","miner")</f>
        <v>battery</v>
      </c>
      <c r="P5959" t="str">
        <f t="shared" ca="1" si="1957"/>
        <v>No</v>
      </c>
      <c r="Q5959" s="26">
        <f t="shared" ca="1" si="1975"/>
        <v>0</v>
      </c>
      <c r="R5959" s="23">
        <f ca="1">-(Q5959/'Inputs and Output'!C$14-N5959)*'Inputs and Output'!C$14-G5959</f>
        <v>249.20000000000016</v>
      </c>
      <c r="S5959" s="23">
        <f ca="1">IF(R5959&gt;0,MIN(R5959,'Inputs and Output'!C$55*'Inputs and Output'!C$14,Model!J5959),0)</f>
        <v>0</v>
      </c>
      <c r="T5959" s="23">
        <f t="shared" ca="1" si="1958"/>
        <v>0</v>
      </c>
      <c r="U5959" s="23">
        <f ca="1">MIN('Inputs and Output'!C$15,Model!T5959)</f>
        <v>0</v>
      </c>
      <c r="V5959" s="23">
        <f t="shared" ca="1" si="1959"/>
        <v>0</v>
      </c>
      <c r="W5959" s="23">
        <f ca="1">MIN(V5959+S5959,'Inputs and Output'!C$55*'Inputs and Output'!C$14,'Inputs and Output'!C$14-Model!Q5959)-S5959</f>
        <v>0</v>
      </c>
      <c r="X5959" s="23">
        <f t="shared" ca="1" si="1960"/>
        <v>0</v>
      </c>
      <c r="Y5959" s="23">
        <f ca="1">IF(AND(P5959="Yes",R5959&lt;=0),MIN(-R5959,'Inputs and Output'!C$55*'Inputs and Output'!C$14-G5959),0)</f>
        <v>0</v>
      </c>
      <c r="Z5959" s="23">
        <f ca="1">MIN(Y5959,'Inputs and Output'!C$15)</f>
        <v>0</v>
      </c>
      <c r="AA5959" s="23">
        <f ca="1">IF(AND(P5959="No",R5959&lt;=0),MIN(J5959,'Inputs and Output'!C$15),0)</f>
        <v>0</v>
      </c>
      <c r="AB5959" s="23">
        <f t="shared" ca="1" si="1961"/>
        <v>0</v>
      </c>
      <c r="AC5959" s="23">
        <f ca="1">MIN(AB5959,'Inputs and Output'!C$55*'Inputs and Output'!C$14,'Inputs and Output'!C$14-Model!Q5959)</f>
        <v>0</v>
      </c>
      <c r="AD5959" s="23">
        <f ca="1">IF(AND(P5959="No",R5959&lt;=0),MIN('Inputs and Output'!C$15-Model!AA5959,'Inputs and Output'!C$55*'Inputs and Output'!C$14),0)</f>
        <v>0</v>
      </c>
      <c r="AE5959" s="23">
        <f t="shared" ca="1" si="1962"/>
        <v>0</v>
      </c>
      <c r="AF5959" s="26">
        <f t="shared" ca="1" si="1963"/>
        <v>0</v>
      </c>
      <c r="AG5959" s="26">
        <f t="shared" ca="1" si="1964"/>
        <v>0</v>
      </c>
      <c r="AH5959">
        <f>'real time electricity price'!G5958</f>
        <v>15.58</v>
      </c>
      <c r="AI5959" s="20">
        <f>'real time electricity price'!H5958</f>
        <v>15.59</v>
      </c>
      <c r="AJ5959" s="23">
        <f t="shared" ca="1" si="1965"/>
        <v>0</v>
      </c>
      <c r="AK5959">
        <f t="shared" ca="1" si="1966"/>
        <v>0</v>
      </c>
      <c r="AL5959" s="1">
        <f>SLN('Inputs and Output'!$C$27,0,'Inputs and Output'!$C$31)</f>
        <v>2968.0365296803652</v>
      </c>
      <c r="AM5959" s="1">
        <f>SLN('Inputs and Output'!$C$51,0,'Inputs and Output'!$C$31)</f>
        <v>319.634703196347</v>
      </c>
      <c r="AN5959" s="15">
        <f>-'PVWatt simulated dispatch'!$B$7*'Inputs and Output'!$C$13*'Inputs and Output'!$C$29</f>
        <v>-964.6118721461188</v>
      </c>
      <c r="AO5959" s="18">
        <f>-'Inputs and Output'!$C$54*'Inputs and Output'!$C$14/(365*24)</f>
        <v>-95.890410958904113</v>
      </c>
      <c r="AP5959" s="18">
        <f t="shared" ca="1" si="1967"/>
        <v>-4348.1735159817345</v>
      </c>
      <c r="AQ5959" s="9">
        <f t="shared" si="1968"/>
        <v>88200000</v>
      </c>
      <c r="AR5959" s="34" cm="1">
        <f t="array" ref="AR5959">INDEX('hashrate + miner rev'!$G$3:$N$8762,Model!A5959,MATCH('Inputs and Output'!$C$22,'hashrate + miner rev'!$G$1:$N$1,0))</f>
        <v>8.82E+19</v>
      </c>
      <c r="AS5959" cm="1">
        <f t="array" ref="AS5959">INDEX('hashrate + miner rev'!$G$3:$N$8762,Model!A5959,MATCH('Inputs and Output'!$C$22,'hashrate + miner rev'!$G$1:$N$1,0)+1)</f>
        <v>442181.63579999999</v>
      </c>
      <c r="AT5959" s="9">
        <f ca="1">IFERROR((AJ5959/('Inputs and Output'!$C$15))*('Inputs and Output'!$C$39*'Inputs and Output'!$C$40),0)</f>
        <v>0</v>
      </c>
      <c r="AU5959" s="12">
        <f t="shared" ca="1" si="1969"/>
        <v>0</v>
      </c>
      <c r="AV5959" s="11">
        <f t="shared" ca="1" si="1970"/>
        <v>0</v>
      </c>
      <c r="AW5959" s="13">
        <f ca="1">IF(AT5959&gt;0,('Inputs and Output'!$C$42*'Inputs and Output'!$C$15*AJ5959/('Inputs and Output'!C$36*'Inputs and Output'!C$40)),0)</f>
        <v>0</v>
      </c>
      <c r="AX5959" s="16">
        <f>SLN('Inputs and Output'!$C$45,0,'Inputs and Output'!$C$44)</f>
        <v>5575.7370345500412</v>
      </c>
      <c r="AY5959" s="14">
        <f t="shared" ca="1" si="1971"/>
        <v>-5575.7370345500412</v>
      </c>
      <c r="AZ5959" s="17">
        <f t="shared" ca="1" si="1972"/>
        <v>-9923.9105505317748</v>
      </c>
    </row>
    <row r="5960" spans="1:52">
      <c r="A5960">
        <v>5958</v>
      </c>
      <c r="B5960" t="str">
        <f>'hourly electricity demand texas'!B5959</f>
        <v>9/6/2020 6 a.m. CDT</v>
      </c>
      <c r="C5960">
        <f>'PVWatt simulated dispatch'!K5976</f>
        <v>0</v>
      </c>
      <c r="D5960">
        <f>'hourly electricity demand texas'!I5959*'Inputs and Output'!$C$20</f>
        <v>55</v>
      </c>
      <c r="E5960">
        <f>MIN(MAX(D5960-'Inputs and Output'!C$16,0),'Inputs and Output'!C$19-'Inputs and Output'!C$16)</f>
        <v>55</v>
      </c>
      <c r="F5960">
        <f>C5960*'Inputs and Output'!C$13/1000000</f>
        <v>0</v>
      </c>
      <c r="G5960">
        <f ca="1">IF(F5960&lt;=E5960,MIN(Q5960,E5960-F5960,'Inputs and Output'!C$14*'Inputs and Output'!C$55),0)</f>
        <v>0</v>
      </c>
      <c r="H5960">
        <f t="shared" ca="1" si="1973"/>
        <v>0</v>
      </c>
      <c r="I5960" s="4">
        <f t="shared" ca="1" si="1974"/>
        <v>-55</v>
      </c>
      <c r="J5960">
        <f t="shared" si="1955"/>
        <v>0</v>
      </c>
      <c r="K5960">
        <f t="shared" ca="1" si="1956"/>
        <v>35.840000000000003</v>
      </c>
      <c r="L5960" s="23">
        <f>AS5960/AQ5960*(1/('Inputs and Output'!C$36/'Inputs and Output'!C$39))-'Inputs and Output'!C$42</f>
        <v>12.244022619709192</v>
      </c>
      <c r="M5960" s="23">
        <f ca="1">IFERROR(AVERAGE(OFFSET(L5960,-1,0,-'Inputs and Output'!C$46)),L5960)</f>
        <v>81.994083873907115</v>
      </c>
      <c r="N5960" s="23">
        <f ca="1">_xlfn.XLOOKUP(K5960/M5960,'Battery dispatch curve multiple'!C$3:C$103,'Battery dispatch curve multiple'!A$3:A$103,,1,2)</f>
        <v>0.90000000000000058</v>
      </c>
      <c r="O5960" t="str">
        <f ca="1">IF(Q5960/'Inputs and Output'!C$14&lt;=N5960,"battery","miner")</f>
        <v>battery</v>
      </c>
      <c r="P5960" t="str">
        <f t="shared" ca="1" si="1957"/>
        <v>No</v>
      </c>
      <c r="Q5960" s="26">
        <f t="shared" ca="1" si="1975"/>
        <v>0</v>
      </c>
      <c r="R5960" s="23">
        <f ca="1">-(Q5960/'Inputs and Output'!C$14-N5960)*'Inputs and Output'!C$14-G5960</f>
        <v>252.00000000000017</v>
      </c>
      <c r="S5960" s="23">
        <f ca="1">IF(R5960&gt;0,MIN(R5960,'Inputs and Output'!C$55*'Inputs and Output'!C$14,Model!J5960),0)</f>
        <v>0</v>
      </c>
      <c r="T5960" s="23">
        <f t="shared" ca="1" si="1958"/>
        <v>0</v>
      </c>
      <c r="U5960" s="23">
        <f ca="1">MIN('Inputs and Output'!C$15,Model!T5960)</f>
        <v>0</v>
      </c>
      <c r="V5960" s="23">
        <f t="shared" ca="1" si="1959"/>
        <v>0</v>
      </c>
      <c r="W5960" s="23">
        <f ca="1">MIN(V5960+S5960,'Inputs and Output'!C$55*'Inputs and Output'!C$14,'Inputs and Output'!C$14-Model!Q5960)-S5960</f>
        <v>0</v>
      </c>
      <c r="X5960" s="23">
        <f t="shared" ca="1" si="1960"/>
        <v>0</v>
      </c>
      <c r="Y5960" s="23">
        <f ca="1">IF(AND(P5960="Yes",R5960&lt;=0),MIN(-R5960,'Inputs and Output'!C$55*'Inputs and Output'!C$14-G5960),0)</f>
        <v>0</v>
      </c>
      <c r="Z5960" s="23">
        <f ca="1">MIN(Y5960,'Inputs and Output'!C$15)</f>
        <v>0</v>
      </c>
      <c r="AA5960" s="23">
        <f ca="1">IF(AND(P5960="No",R5960&lt;=0),MIN(J5960,'Inputs and Output'!C$15),0)</f>
        <v>0</v>
      </c>
      <c r="AB5960" s="23">
        <f t="shared" ca="1" si="1961"/>
        <v>0</v>
      </c>
      <c r="AC5960" s="23">
        <f ca="1">MIN(AB5960,'Inputs and Output'!C$55*'Inputs and Output'!C$14,'Inputs and Output'!C$14-Model!Q5960)</f>
        <v>0</v>
      </c>
      <c r="AD5960" s="23">
        <f ca="1">IF(AND(P5960="No",R5960&lt;=0),MIN('Inputs and Output'!C$15-Model!AA5960,'Inputs and Output'!C$55*'Inputs and Output'!C$14),0)</f>
        <v>0</v>
      </c>
      <c r="AE5960" s="23">
        <f t="shared" ca="1" si="1962"/>
        <v>0</v>
      </c>
      <c r="AF5960" s="26">
        <f t="shared" ca="1" si="1963"/>
        <v>0</v>
      </c>
      <c r="AG5960" s="26">
        <f t="shared" ca="1" si="1964"/>
        <v>0</v>
      </c>
      <c r="AH5960">
        <f>'real time electricity price'!G5959</f>
        <v>16.2575</v>
      </c>
      <c r="AI5960" s="20">
        <f>'real time electricity price'!H5959</f>
        <v>18.760000000000002</v>
      </c>
      <c r="AJ5960" s="23">
        <f t="shared" ca="1" si="1965"/>
        <v>0</v>
      </c>
      <c r="AK5960">
        <f t="shared" ca="1" si="1966"/>
        <v>0</v>
      </c>
      <c r="AL5960" s="1">
        <f>SLN('Inputs and Output'!$C$27,0,'Inputs and Output'!$C$31)</f>
        <v>2968.0365296803652</v>
      </c>
      <c r="AM5960" s="1">
        <f>SLN('Inputs and Output'!$C$51,0,'Inputs and Output'!$C$31)</f>
        <v>319.634703196347</v>
      </c>
      <c r="AN5960" s="15">
        <f>-'PVWatt simulated dispatch'!$B$7*'Inputs and Output'!$C$13*'Inputs and Output'!$C$29</f>
        <v>-964.6118721461188</v>
      </c>
      <c r="AO5960" s="18">
        <f>-'Inputs and Output'!$C$54*'Inputs and Output'!$C$14/(365*24)</f>
        <v>-95.890410958904113</v>
      </c>
      <c r="AP5960" s="18">
        <f t="shared" ca="1" si="1967"/>
        <v>-4348.1735159817345</v>
      </c>
      <c r="AQ5960" s="9">
        <f t="shared" si="1968"/>
        <v>140594000</v>
      </c>
      <c r="AR5960" s="34" cm="1">
        <f t="array" ref="AR5960">INDEX('hashrate + miner rev'!$G$3:$N$8762,Model!A5960,MATCH('Inputs and Output'!$C$22,'hashrate + miner rev'!$G$1:$N$1,0))</f>
        <v>1.40594E+20</v>
      </c>
      <c r="AS5960" cm="1">
        <f t="array" ref="AS5960">INDEX('hashrate + miner rev'!$G$3:$N$8762,Model!A5960,MATCH('Inputs and Output'!$C$22,'hashrate + miner rev'!$G$1:$N$1,0)+1)</f>
        <v>226723.6685</v>
      </c>
      <c r="AT5960" s="9">
        <f ca="1">IFERROR((AJ5960/('Inputs and Output'!$C$15))*('Inputs and Output'!$C$39*'Inputs and Output'!$C$40),0)</f>
        <v>0</v>
      </c>
      <c r="AU5960" s="12">
        <f t="shared" ca="1" si="1969"/>
        <v>0</v>
      </c>
      <c r="AV5960" s="11">
        <f t="shared" ca="1" si="1970"/>
        <v>0</v>
      </c>
      <c r="AW5960" s="13">
        <f ca="1">IF(AT5960&gt;0,('Inputs and Output'!$C$42*'Inputs and Output'!$C$15*AJ5960/('Inputs and Output'!C$36*'Inputs and Output'!C$40)),0)</f>
        <v>0</v>
      </c>
      <c r="AX5960" s="16">
        <f>SLN('Inputs and Output'!$C$45,0,'Inputs and Output'!$C$44)</f>
        <v>5575.7370345500412</v>
      </c>
      <c r="AY5960" s="14">
        <f t="shared" ca="1" si="1971"/>
        <v>-5575.7370345500412</v>
      </c>
      <c r="AZ5960" s="17">
        <f t="shared" ca="1" si="1972"/>
        <v>-9923.9105505317748</v>
      </c>
    </row>
    <row r="5961" spans="1:52">
      <c r="A5961">
        <v>5959</v>
      </c>
      <c r="B5961" t="str">
        <f>'hourly electricity demand texas'!B5960</f>
        <v>9/6/2020 7 a.m. CDT</v>
      </c>
      <c r="C5961">
        <f>'PVWatt simulated dispatch'!K5977</f>
        <v>111793.148</v>
      </c>
      <c r="D5961">
        <f>'hourly electricity demand texas'!I5960*'Inputs and Output'!$C$20</f>
        <v>55.68</v>
      </c>
      <c r="E5961">
        <f>MIN(MAX(D5961-'Inputs and Output'!C$16,0),'Inputs and Output'!C$19-'Inputs and Output'!C$16)</f>
        <v>55.68</v>
      </c>
      <c r="F5961">
        <f>C5961*'Inputs and Output'!C$13/1000000</f>
        <v>72.665546200000009</v>
      </c>
      <c r="G5961">
        <f>IF(F5961&lt;=E5961,MIN(Q5961,E5961-F5961,'Inputs and Output'!C$14*'Inputs and Output'!C$55),0)</f>
        <v>0</v>
      </c>
      <c r="H5961">
        <f t="shared" si="1973"/>
        <v>55.68</v>
      </c>
      <c r="I5961" s="4">
        <f t="shared" si="1974"/>
        <v>0</v>
      </c>
      <c r="J5961">
        <f t="shared" si="1955"/>
        <v>16.985546200000009</v>
      </c>
      <c r="K5961">
        <f t="shared" ca="1" si="1956"/>
        <v>35.840000000000003</v>
      </c>
      <c r="L5961" s="23">
        <f>AS5961/AQ5961*(1/('Inputs and Output'!C$36/'Inputs and Output'!C$39))-'Inputs and Output'!C$42</f>
        <v>0.91098615307981134</v>
      </c>
      <c r="M5961" s="23">
        <f ca="1">IFERROR(AVERAGE(OFFSET(L5961,-1,0,-'Inputs and Output'!C$46)),L5961)</f>
        <v>80.482591502261727</v>
      </c>
      <c r="N5961" s="23">
        <f ca="1">_xlfn.XLOOKUP(K5961/M5961,'Battery dispatch curve multiple'!C$3:C$103,'Battery dispatch curve multiple'!A$3:A$103,,1,2)</f>
        <v>0.90000000000000058</v>
      </c>
      <c r="O5961" t="str">
        <f ca="1">IF(Q5961/'Inputs and Output'!C$14&lt;=N5961,"battery","miner")</f>
        <v>battery</v>
      </c>
      <c r="P5961" t="str">
        <f t="shared" si="1957"/>
        <v>No</v>
      </c>
      <c r="Q5961" s="26">
        <f t="shared" ca="1" si="1975"/>
        <v>0</v>
      </c>
      <c r="R5961" s="23">
        <f ca="1">-(Q5961/'Inputs and Output'!C$14-N5961)*'Inputs and Output'!C$14-G5961</f>
        <v>252.00000000000017</v>
      </c>
      <c r="S5961" s="23">
        <f ca="1">IF(R5961&gt;0,MIN(R5961,'Inputs and Output'!C$55*'Inputs and Output'!C$14,Model!J5961),0)</f>
        <v>16.985546200000009</v>
      </c>
      <c r="T5961" s="23">
        <f t="shared" ca="1" si="1958"/>
        <v>0</v>
      </c>
      <c r="U5961" s="23">
        <f ca="1">MIN('Inputs and Output'!C$15,Model!T5961)</f>
        <v>0</v>
      </c>
      <c r="V5961" s="23">
        <f t="shared" ca="1" si="1959"/>
        <v>0</v>
      </c>
      <c r="W5961" s="23">
        <f ca="1">MIN(V5961+S5961,'Inputs and Output'!C$55*'Inputs and Output'!C$14,'Inputs and Output'!C$14-Model!Q5961)-S5961</f>
        <v>0</v>
      </c>
      <c r="X5961" s="23">
        <f t="shared" ca="1" si="1960"/>
        <v>0</v>
      </c>
      <c r="Y5961" s="23">
        <f ca="1">IF(AND(P5961="Yes",R5961&lt;=0),MIN(-R5961,'Inputs and Output'!C$55*'Inputs and Output'!C$14-G5961),0)</f>
        <v>0</v>
      </c>
      <c r="Z5961" s="23">
        <f ca="1">MIN(Y5961,'Inputs and Output'!C$15)</f>
        <v>0</v>
      </c>
      <c r="AA5961" s="23">
        <f ca="1">IF(AND(P5961="No",R5961&lt;=0),MIN(J5961,'Inputs and Output'!C$15),0)</f>
        <v>0</v>
      </c>
      <c r="AB5961" s="23">
        <f t="shared" ca="1" si="1961"/>
        <v>0</v>
      </c>
      <c r="AC5961" s="23">
        <f ca="1">MIN(AB5961,'Inputs and Output'!C$55*'Inputs and Output'!C$14,'Inputs and Output'!C$14-Model!Q5961)</f>
        <v>0</v>
      </c>
      <c r="AD5961" s="23">
        <f ca="1">IF(AND(P5961="No",R5961&lt;=0),MIN('Inputs and Output'!C$15-Model!AA5961,'Inputs and Output'!C$55*'Inputs and Output'!C$14),0)</f>
        <v>0</v>
      </c>
      <c r="AE5961" s="23">
        <f t="shared" ca="1" si="1962"/>
        <v>0</v>
      </c>
      <c r="AF5961" s="26">
        <f t="shared" ca="1" si="1963"/>
        <v>16.985546200000009</v>
      </c>
      <c r="AG5961" s="26">
        <f t="shared" ca="1" si="1964"/>
        <v>0</v>
      </c>
      <c r="AH5961">
        <f>'real time electricity price'!G5960</f>
        <v>16.547499999999999</v>
      </c>
      <c r="AI5961" s="20">
        <f>'real time electricity price'!H5960</f>
        <v>16.43</v>
      </c>
      <c r="AJ5961" s="23">
        <f t="shared" ca="1" si="1965"/>
        <v>0</v>
      </c>
      <c r="AK5961">
        <f t="shared" si="1966"/>
        <v>921.36479999999995</v>
      </c>
      <c r="AL5961" s="1">
        <f>SLN('Inputs and Output'!$C$27,0,'Inputs and Output'!$C$31)</f>
        <v>2968.0365296803652</v>
      </c>
      <c r="AM5961" s="1">
        <f>SLN('Inputs and Output'!$C$51,0,'Inputs and Output'!$C$31)</f>
        <v>319.634703196347</v>
      </c>
      <c r="AN5961" s="15">
        <f>-'PVWatt simulated dispatch'!$B$7*'Inputs and Output'!$C$13*'Inputs and Output'!$C$29</f>
        <v>-964.6118721461188</v>
      </c>
      <c r="AO5961" s="18">
        <f>-'Inputs and Output'!$C$54*'Inputs and Output'!$C$14/(365*24)</f>
        <v>-95.890410958904113</v>
      </c>
      <c r="AP5961" s="18">
        <f t="shared" si="1967"/>
        <v>-3426.8087159817351</v>
      </c>
      <c r="AQ5961" s="9">
        <f t="shared" si="1968"/>
        <v>185285000</v>
      </c>
      <c r="AR5961" s="34" cm="1">
        <f t="array" ref="AR5961">INDEX('hashrate + miner rev'!$G$3:$N$8762,Model!A5961,MATCH('Inputs and Output'!$C$22,'hashrate + miner rev'!$G$1:$N$1,0))</f>
        <v>1.85285E+20</v>
      </c>
      <c r="AS5961" cm="1">
        <f t="array" ref="AS5961">INDEX('hashrate + miner rev'!$G$3:$N$8762,Model!A5961,MATCH('Inputs and Output'!$C$22,'hashrate + miner rev'!$G$1:$N$1,0)+1)</f>
        <v>218634.11499999999</v>
      </c>
      <c r="AT5961" s="9">
        <f ca="1">IFERROR((AJ5961/('Inputs and Output'!$C$15))*('Inputs and Output'!$C$39*'Inputs and Output'!$C$40),0)</f>
        <v>0</v>
      </c>
      <c r="AU5961" s="12">
        <f t="shared" ca="1" si="1969"/>
        <v>0</v>
      </c>
      <c r="AV5961" s="11">
        <f t="shared" ca="1" si="1970"/>
        <v>0</v>
      </c>
      <c r="AW5961" s="13">
        <f ca="1">IF(AT5961&gt;0,('Inputs and Output'!$C$42*'Inputs and Output'!$C$15*AJ5961/('Inputs and Output'!C$36*'Inputs and Output'!C$40)),0)</f>
        <v>0</v>
      </c>
      <c r="AX5961" s="16">
        <f>SLN('Inputs and Output'!$C$45,0,'Inputs and Output'!$C$44)</f>
        <v>5575.7370345500412</v>
      </c>
      <c r="AY5961" s="14">
        <f t="shared" ca="1" si="1971"/>
        <v>-5575.7370345500412</v>
      </c>
      <c r="AZ5961" s="17">
        <f t="shared" ca="1" si="1972"/>
        <v>-9002.5457505317754</v>
      </c>
    </row>
    <row r="5962" spans="1:52">
      <c r="A5962">
        <v>5960</v>
      </c>
      <c r="B5962" t="str">
        <f>'hourly electricity demand texas'!B5961</f>
        <v>9/6/2020 8 a.m. CDT</v>
      </c>
      <c r="C5962">
        <f>'PVWatt simulated dispatch'!K5978</f>
        <v>0</v>
      </c>
      <c r="D5962">
        <f>'hourly electricity demand texas'!I5961*'Inputs and Output'!$C$20</f>
        <v>56.4</v>
      </c>
      <c r="E5962">
        <f>MIN(MAX(D5962-'Inputs and Output'!C$16,0),'Inputs and Output'!C$19-'Inputs and Output'!C$16)</f>
        <v>56.4</v>
      </c>
      <c r="F5962">
        <f>C5962*'Inputs and Output'!C$13/1000000</f>
        <v>0</v>
      </c>
      <c r="G5962">
        <f ca="1">IF(F5962&lt;=E5962,MIN(Q5962,E5962-F5962,'Inputs and Output'!C$14*'Inputs and Output'!C$55),0)</f>
        <v>16.985546200000009</v>
      </c>
      <c r="H5962">
        <f t="shared" ca="1" si="1973"/>
        <v>16.985546200000009</v>
      </c>
      <c r="I5962" s="4">
        <f t="shared" ca="1" si="1974"/>
        <v>-39.41445379999999</v>
      </c>
      <c r="J5962">
        <f t="shared" si="1955"/>
        <v>0</v>
      </c>
      <c r="K5962">
        <f t="shared" ca="1" si="1956"/>
        <v>35.840000000000003</v>
      </c>
      <c r="L5962" s="23">
        <f>AS5962/AQ5962*(1/('Inputs and Output'!C$36/'Inputs and Output'!C$39))-'Inputs and Output'!C$42</f>
        <v>-2.0248064395225782</v>
      </c>
      <c r="M5962" s="23">
        <f ca="1">IFERROR(AVERAGE(OFFSET(L5962,-1,0,-'Inputs and Output'!C$46)),L5962)</f>
        <v>79.217823417923924</v>
      </c>
      <c r="N5962" s="23">
        <f ca="1">_xlfn.XLOOKUP(K5962/M5962,'Battery dispatch curve multiple'!C$3:C$103,'Battery dispatch curve multiple'!A$3:A$103,,1,2)</f>
        <v>0.90000000000000058</v>
      </c>
      <c r="O5962" t="str">
        <f ca="1">IF(Q5962/'Inputs and Output'!C$14&lt;=N5962,"battery","miner")</f>
        <v>battery</v>
      </c>
      <c r="P5962" t="str">
        <f t="shared" ca="1" si="1957"/>
        <v>Yes</v>
      </c>
      <c r="Q5962" s="26">
        <f t="shared" ca="1" si="1975"/>
        <v>16.985546200000009</v>
      </c>
      <c r="R5962" s="23">
        <f ca="1">-(Q5962/'Inputs and Output'!C$14-N5962)*'Inputs and Output'!C$14-G5962</f>
        <v>218.02890760000014</v>
      </c>
      <c r="S5962" s="23">
        <f ca="1">IF(R5962&gt;0,MIN(R5962,'Inputs and Output'!C$55*'Inputs and Output'!C$14,Model!J5962),0)</f>
        <v>0</v>
      </c>
      <c r="T5962" s="23">
        <f t="shared" ca="1" si="1958"/>
        <v>0</v>
      </c>
      <c r="U5962" s="23">
        <f ca="1">MIN('Inputs and Output'!C$15,Model!T5962)</f>
        <v>0</v>
      </c>
      <c r="V5962" s="23">
        <f t="shared" ca="1" si="1959"/>
        <v>0</v>
      </c>
      <c r="W5962" s="23">
        <f ca="1">MIN(V5962+S5962,'Inputs and Output'!C$55*'Inputs and Output'!C$14,'Inputs and Output'!C$14-Model!Q5962)-S5962</f>
        <v>0</v>
      </c>
      <c r="X5962" s="23">
        <f t="shared" ca="1" si="1960"/>
        <v>0</v>
      </c>
      <c r="Y5962" s="23">
        <f ca="1">IF(AND(P5962="Yes",R5962&lt;=0),MIN(-R5962,'Inputs and Output'!C$55*'Inputs and Output'!C$14-G5962),0)</f>
        <v>0</v>
      </c>
      <c r="Z5962" s="23">
        <f ca="1">MIN(Y5962,'Inputs and Output'!C$15)</f>
        <v>0</v>
      </c>
      <c r="AA5962" s="23">
        <f ca="1">IF(AND(P5962="No",R5962&lt;=0),MIN(J5962,'Inputs and Output'!C$15),0)</f>
        <v>0</v>
      </c>
      <c r="AB5962" s="23">
        <f t="shared" ca="1" si="1961"/>
        <v>0</v>
      </c>
      <c r="AC5962" s="23">
        <f ca="1">MIN(AB5962,'Inputs and Output'!C$55*'Inputs and Output'!C$14,'Inputs and Output'!C$14-Model!Q5962)</f>
        <v>0</v>
      </c>
      <c r="AD5962" s="23">
        <f ca="1">IF(AND(P5962="No",R5962&lt;=0),MIN('Inputs and Output'!C$15-Model!AA5962,'Inputs and Output'!C$55*'Inputs and Output'!C$14),0)</f>
        <v>0</v>
      </c>
      <c r="AE5962" s="23">
        <f t="shared" ca="1" si="1962"/>
        <v>0</v>
      </c>
      <c r="AF5962" s="26">
        <f t="shared" ca="1" si="1963"/>
        <v>-16.985546200000009</v>
      </c>
      <c r="AG5962" s="26">
        <f t="shared" ca="1" si="1964"/>
        <v>0</v>
      </c>
      <c r="AH5962">
        <f>'real time electricity price'!G5961</f>
        <v>17.182500000000001</v>
      </c>
      <c r="AI5962" s="20">
        <f>'real time electricity price'!H5961</f>
        <v>18.440000000000001</v>
      </c>
      <c r="AJ5962" s="23">
        <f t="shared" ca="1" si="1965"/>
        <v>0</v>
      </c>
      <c r="AK5962">
        <f t="shared" ca="1" si="1966"/>
        <v>291.85414758150017</v>
      </c>
      <c r="AL5962" s="1">
        <f>SLN('Inputs and Output'!$C$27,0,'Inputs and Output'!$C$31)</f>
        <v>2968.0365296803652</v>
      </c>
      <c r="AM5962" s="1">
        <f>SLN('Inputs and Output'!$C$51,0,'Inputs and Output'!$C$31)</f>
        <v>319.634703196347</v>
      </c>
      <c r="AN5962" s="15">
        <f>-'PVWatt simulated dispatch'!$B$7*'Inputs and Output'!$C$13*'Inputs and Output'!$C$29</f>
        <v>-964.6118721461188</v>
      </c>
      <c r="AO5962" s="18">
        <f>-'Inputs and Output'!$C$54*'Inputs and Output'!$C$14/(365*24)</f>
        <v>-95.890410958904113</v>
      </c>
      <c r="AP5962" s="18">
        <f t="shared" ca="1" si="1967"/>
        <v>-4056.3193684002354</v>
      </c>
      <c r="AQ5962" s="9">
        <f t="shared" si="1968"/>
        <v>79338200</v>
      </c>
      <c r="AR5962" s="34" cm="1">
        <f t="array" ref="AR5962">INDEX('hashrate + miner rev'!$G$3:$N$8762,Model!A5962,MATCH('Inputs and Output'!$C$22,'hashrate + miner rev'!$G$1:$N$1,0))</f>
        <v>7.93382E+19</v>
      </c>
      <c r="AS5962" cm="1">
        <f t="array" ref="AS5962">INDEX('hashrate + miner rev'!$G$3:$N$8762,Model!A5962,MATCH('Inputs and Output'!$C$22,'hashrate + miner rev'!$G$1:$N$1,0)+1)</f>
        <v>84726.69184</v>
      </c>
      <c r="AT5962" s="9">
        <f ca="1">IFERROR((AJ5962/('Inputs and Output'!$C$15))*('Inputs and Output'!$C$39*'Inputs and Output'!$C$40),0)</f>
        <v>0</v>
      </c>
      <c r="AU5962" s="12">
        <f t="shared" ca="1" si="1969"/>
        <v>0</v>
      </c>
      <c r="AV5962" s="11">
        <f t="shared" ca="1" si="1970"/>
        <v>0</v>
      </c>
      <c r="AW5962" s="13">
        <f ca="1">IF(AT5962&gt;0,('Inputs and Output'!$C$42*'Inputs and Output'!$C$15*AJ5962/('Inputs and Output'!C$36*'Inputs and Output'!C$40)),0)</f>
        <v>0</v>
      </c>
      <c r="AX5962" s="16">
        <f>SLN('Inputs and Output'!$C$45,0,'Inputs and Output'!$C$44)</f>
        <v>5575.7370345500412</v>
      </c>
      <c r="AY5962" s="14">
        <f t="shared" ca="1" si="1971"/>
        <v>-5575.7370345500412</v>
      </c>
      <c r="AZ5962" s="17">
        <f t="shared" ca="1" si="1972"/>
        <v>-9632.0564029502766</v>
      </c>
    </row>
    <row r="5963" spans="1:52">
      <c r="A5963">
        <v>5961</v>
      </c>
      <c r="B5963" t="str">
        <f>'hourly electricity demand texas'!B5962</f>
        <v>9/6/2020 9 a.m. CDT</v>
      </c>
      <c r="C5963">
        <f>'PVWatt simulated dispatch'!K5979</f>
        <v>191138.53099999999</v>
      </c>
      <c r="D5963">
        <f>'hourly electricity demand texas'!I5962*'Inputs and Output'!$C$20</f>
        <v>59.550000000000004</v>
      </c>
      <c r="E5963">
        <f>MIN(MAX(D5963-'Inputs and Output'!C$16,0),'Inputs and Output'!C$19-'Inputs and Output'!C$16)</f>
        <v>59.550000000000004</v>
      </c>
      <c r="F5963">
        <f>C5963*'Inputs and Output'!C$13/1000000</f>
        <v>124.24004514999999</v>
      </c>
      <c r="G5963">
        <f>IF(F5963&lt;=E5963,MIN(Q5963,E5963-F5963,'Inputs and Output'!C$14*'Inputs and Output'!C$55),0)</f>
        <v>0</v>
      </c>
      <c r="H5963">
        <f t="shared" si="1973"/>
        <v>59.550000000000004</v>
      </c>
      <c r="I5963" s="4">
        <f t="shared" si="1974"/>
        <v>0</v>
      </c>
      <c r="J5963">
        <f t="shared" si="1955"/>
        <v>64.690045149999975</v>
      </c>
      <c r="K5963">
        <f t="shared" ca="1" si="1956"/>
        <v>35.840000000000003</v>
      </c>
      <c r="L5963" s="23">
        <f>AS5963/AQ5963*(1/('Inputs and Output'!C$36/'Inputs and Output'!C$39))-'Inputs and Output'!C$42</f>
        <v>237.60618308337598</v>
      </c>
      <c r="M5963" s="23">
        <f ca="1">IFERROR(AVERAGE(OFFSET(L5963,-1,0,-'Inputs and Output'!C$46)),L5963)</f>
        <v>75.928630295831482</v>
      </c>
      <c r="N5963" s="23">
        <f ca="1">_xlfn.XLOOKUP(K5963/M5963,'Battery dispatch curve multiple'!C$3:C$103,'Battery dispatch curve multiple'!A$3:A$103,,1,2)</f>
        <v>0.90000000000000058</v>
      </c>
      <c r="O5963" t="str">
        <f ca="1">IF(Q5963/'Inputs and Output'!C$14&lt;=N5963,"battery","miner")</f>
        <v>battery</v>
      </c>
      <c r="P5963" t="str">
        <f t="shared" si="1957"/>
        <v>No</v>
      </c>
      <c r="Q5963" s="26">
        <f t="shared" ca="1" si="1975"/>
        <v>0</v>
      </c>
      <c r="R5963" s="23">
        <f ca="1">-(Q5963/'Inputs and Output'!C$14-N5963)*'Inputs and Output'!C$14-G5963</f>
        <v>252.00000000000017</v>
      </c>
      <c r="S5963" s="23">
        <f ca="1">IF(R5963&gt;0,MIN(R5963,'Inputs and Output'!C$55*'Inputs and Output'!C$14,Model!J5963),0)</f>
        <v>64.690045149999975</v>
      </c>
      <c r="T5963" s="23">
        <f t="shared" ca="1" si="1958"/>
        <v>0</v>
      </c>
      <c r="U5963" s="23">
        <f ca="1">MIN('Inputs and Output'!C$15,Model!T5963)</f>
        <v>0</v>
      </c>
      <c r="V5963" s="23">
        <f t="shared" ca="1" si="1959"/>
        <v>0</v>
      </c>
      <c r="W5963" s="23">
        <f ca="1">MIN(V5963+S5963,'Inputs and Output'!C$55*'Inputs and Output'!C$14,'Inputs and Output'!C$14-Model!Q5963)-S5963</f>
        <v>0</v>
      </c>
      <c r="X5963" s="23">
        <f t="shared" ca="1" si="1960"/>
        <v>0</v>
      </c>
      <c r="Y5963" s="23">
        <f ca="1">IF(AND(P5963="Yes",R5963&lt;=0),MIN(-R5963,'Inputs and Output'!C$55*'Inputs and Output'!C$14-G5963),0)</f>
        <v>0</v>
      </c>
      <c r="Z5963" s="23">
        <f ca="1">MIN(Y5963,'Inputs and Output'!C$15)</f>
        <v>0</v>
      </c>
      <c r="AA5963" s="23">
        <f ca="1">IF(AND(P5963="No",R5963&lt;=0),MIN(J5963,'Inputs and Output'!C$15),0)</f>
        <v>0</v>
      </c>
      <c r="AB5963" s="23">
        <f t="shared" ca="1" si="1961"/>
        <v>0</v>
      </c>
      <c r="AC5963" s="23">
        <f ca="1">MIN(AB5963,'Inputs and Output'!C$55*'Inputs and Output'!C$14,'Inputs and Output'!C$14-Model!Q5963)</f>
        <v>0</v>
      </c>
      <c r="AD5963" s="23">
        <f ca="1">IF(AND(P5963="No",R5963&lt;=0),MIN('Inputs and Output'!C$15-Model!AA5963,'Inputs and Output'!C$55*'Inputs and Output'!C$14),0)</f>
        <v>0</v>
      </c>
      <c r="AE5963" s="23">
        <f t="shared" ca="1" si="1962"/>
        <v>0</v>
      </c>
      <c r="AF5963" s="26">
        <f t="shared" ca="1" si="1963"/>
        <v>64.690045149999975</v>
      </c>
      <c r="AG5963" s="26">
        <f t="shared" ca="1" si="1964"/>
        <v>0</v>
      </c>
      <c r="AH5963">
        <f>'real time electricity price'!G5962</f>
        <v>17.287500000000001</v>
      </c>
      <c r="AI5963" s="20">
        <f>'real time electricity price'!H5962</f>
        <v>20.350000000000001</v>
      </c>
      <c r="AJ5963" s="23">
        <f t="shared" ca="1" si="1965"/>
        <v>0</v>
      </c>
      <c r="AK5963">
        <f t="shared" si="1966"/>
        <v>1029.4706250000002</v>
      </c>
      <c r="AL5963" s="1">
        <f>SLN('Inputs and Output'!$C$27,0,'Inputs and Output'!$C$31)</f>
        <v>2968.0365296803652</v>
      </c>
      <c r="AM5963" s="1">
        <f>SLN('Inputs and Output'!$C$51,0,'Inputs and Output'!$C$31)</f>
        <v>319.634703196347</v>
      </c>
      <c r="AN5963" s="15">
        <f>-'PVWatt simulated dispatch'!$B$7*'Inputs and Output'!$C$13*'Inputs and Output'!$C$29</f>
        <v>-964.6118721461188</v>
      </c>
      <c r="AO5963" s="18">
        <f>-'Inputs and Output'!$C$54*'Inputs and Output'!$C$14/(365*24)</f>
        <v>-95.890410958904113</v>
      </c>
      <c r="AP5963" s="18">
        <f t="shared" si="1967"/>
        <v>-3318.7028909817354</v>
      </c>
      <c r="AQ5963" s="9">
        <f t="shared" si="1968"/>
        <v>72755400</v>
      </c>
      <c r="AR5963" s="34" cm="1">
        <f t="array" ref="AR5963">INDEX('hashrate + miner rev'!$G$3:$N$8762,Model!A5963,MATCH('Inputs and Output'!$C$22,'hashrate + miner rev'!$G$1:$N$1,0))</f>
        <v>7.27554E+19</v>
      </c>
      <c r="AS5963" cm="1">
        <f t="array" ref="AS5963">INDEX('hashrate + miner rev'!$G$3:$N$8762,Model!A5963,MATCH('Inputs and Output'!$C$22,'hashrate + miner rev'!$G$1:$N$1,0)+1)</f>
        <v>743235.05110000004</v>
      </c>
      <c r="AT5963" s="9">
        <f ca="1">IFERROR((AJ5963/('Inputs and Output'!$C$15))*('Inputs and Output'!$C$39*'Inputs and Output'!$C$40),0)</f>
        <v>0</v>
      </c>
      <c r="AU5963" s="12">
        <f t="shared" ca="1" si="1969"/>
        <v>0</v>
      </c>
      <c r="AV5963" s="11">
        <f t="shared" ca="1" si="1970"/>
        <v>0</v>
      </c>
      <c r="AW5963" s="13">
        <f ca="1">IF(AT5963&gt;0,('Inputs and Output'!$C$42*'Inputs and Output'!$C$15*AJ5963/('Inputs and Output'!C$36*'Inputs and Output'!C$40)),0)</f>
        <v>0</v>
      </c>
      <c r="AX5963" s="16">
        <f>SLN('Inputs and Output'!$C$45,0,'Inputs and Output'!$C$44)</f>
        <v>5575.7370345500412</v>
      </c>
      <c r="AY5963" s="14">
        <f t="shared" ca="1" si="1971"/>
        <v>-5575.7370345500412</v>
      </c>
      <c r="AZ5963" s="17">
        <f t="shared" ca="1" si="1972"/>
        <v>-8894.4399255317767</v>
      </c>
    </row>
    <row r="5964" spans="1:52">
      <c r="A5964">
        <v>5962</v>
      </c>
      <c r="B5964" t="str">
        <f>'hourly electricity demand texas'!B5963</f>
        <v>9/6/2020 10 a.m. CDT</v>
      </c>
      <c r="C5964">
        <f>'PVWatt simulated dispatch'!K5980</f>
        <v>329710.875</v>
      </c>
      <c r="D5964">
        <f>'hourly electricity demand texas'!I5963*'Inputs and Output'!$C$20</f>
        <v>64.19</v>
      </c>
      <c r="E5964">
        <f>MIN(MAX(D5964-'Inputs and Output'!C$16,0),'Inputs and Output'!C$19-'Inputs and Output'!C$16)</f>
        <v>64.19</v>
      </c>
      <c r="F5964">
        <f>C5964*'Inputs and Output'!C$13/1000000</f>
        <v>214.31206875000001</v>
      </c>
      <c r="G5964">
        <f>IF(F5964&lt;=E5964,MIN(Q5964,E5964-F5964,'Inputs and Output'!C$14*'Inputs and Output'!C$55),0)</f>
        <v>0</v>
      </c>
      <c r="H5964">
        <f t="shared" si="1973"/>
        <v>64.19</v>
      </c>
      <c r="I5964" s="4">
        <f t="shared" si="1974"/>
        <v>0</v>
      </c>
      <c r="J5964">
        <f t="shared" si="1955"/>
        <v>150.12206875000001</v>
      </c>
      <c r="K5964">
        <f t="shared" ca="1" si="1956"/>
        <v>35.840000000000003</v>
      </c>
      <c r="L5964" s="23">
        <f>AS5964/AQ5964*(1/('Inputs and Output'!C$36/'Inputs and Output'!C$39))-'Inputs and Output'!C$42</f>
        <v>81.271440250422344</v>
      </c>
      <c r="M5964" s="23">
        <f ca="1">IFERROR(AVERAGE(OFFSET(L5964,-1,0,-'Inputs and Output'!C$46)),L5964)</f>
        <v>82.353839827144512</v>
      </c>
      <c r="N5964" s="23">
        <f ca="1">_xlfn.XLOOKUP(K5964/M5964,'Battery dispatch curve multiple'!C$3:C$103,'Battery dispatch curve multiple'!A$3:A$103,,1,2)</f>
        <v>0.90000000000000058</v>
      </c>
      <c r="O5964" t="str">
        <f ca="1">IF(Q5964/'Inputs and Output'!C$14&lt;=N5964,"battery","miner")</f>
        <v>battery</v>
      </c>
      <c r="P5964" t="str">
        <f t="shared" si="1957"/>
        <v>No</v>
      </c>
      <c r="Q5964" s="26">
        <f t="shared" ca="1" si="1975"/>
        <v>64.690045149999975</v>
      </c>
      <c r="R5964" s="23">
        <f ca="1">-(Q5964/'Inputs and Output'!C$14-N5964)*'Inputs and Output'!C$14-G5964</f>
        <v>187.30995485000017</v>
      </c>
      <c r="S5964" s="23">
        <f ca="1">IF(R5964&gt;0,MIN(R5964,'Inputs and Output'!C$55*'Inputs and Output'!C$14,Model!J5964),0)</f>
        <v>70</v>
      </c>
      <c r="T5964" s="23">
        <f t="shared" ca="1" si="1958"/>
        <v>80.122068750000011</v>
      </c>
      <c r="U5964" s="23">
        <f ca="1">MIN('Inputs and Output'!C$15,Model!T5964)</f>
        <v>80.122068750000011</v>
      </c>
      <c r="V5964" s="23">
        <f t="shared" ca="1" si="1959"/>
        <v>0</v>
      </c>
      <c r="W5964" s="23">
        <f ca="1">MIN(V5964+S5964,'Inputs and Output'!C$55*'Inputs and Output'!C$14,'Inputs and Output'!C$14-Model!Q5964)-S5964</f>
        <v>0</v>
      </c>
      <c r="X5964" s="23">
        <f t="shared" ca="1" si="1960"/>
        <v>0</v>
      </c>
      <c r="Y5964" s="23">
        <f ca="1">IF(AND(P5964="Yes",R5964&lt;=0),MIN(-R5964,'Inputs and Output'!C$55*'Inputs and Output'!C$14-G5964),0)</f>
        <v>0</v>
      </c>
      <c r="Z5964" s="23">
        <f ca="1">MIN(Y5964,'Inputs and Output'!C$15)</f>
        <v>0</v>
      </c>
      <c r="AA5964" s="23">
        <f ca="1">IF(AND(P5964="No",R5964&lt;=0),MIN(J5964,'Inputs and Output'!C$15),0)</f>
        <v>0</v>
      </c>
      <c r="AB5964" s="23">
        <f t="shared" ca="1" si="1961"/>
        <v>0</v>
      </c>
      <c r="AC5964" s="23">
        <f ca="1">MIN(AB5964,'Inputs and Output'!C$55*'Inputs and Output'!C$14,'Inputs and Output'!C$14-Model!Q5964)</f>
        <v>0</v>
      </c>
      <c r="AD5964" s="23">
        <f ca="1">IF(AND(P5964="No",R5964&lt;=0),MIN('Inputs and Output'!C$15-Model!AA5964,'Inputs and Output'!C$55*'Inputs and Output'!C$14),0)</f>
        <v>0</v>
      </c>
      <c r="AE5964" s="23">
        <f t="shared" ca="1" si="1962"/>
        <v>0</v>
      </c>
      <c r="AF5964" s="26">
        <f t="shared" ca="1" si="1963"/>
        <v>70</v>
      </c>
      <c r="AG5964" s="26">
        <f t="shared" ca="1" si="1964"/>
        <v>0</v>
      </c>
      <c r="AH5964">
        <f>'real time electricity price'!G5963</f>
        <v>17.6325</v>
      </c>
      <c r="AI5964" s="20">
        <f>'real time electricity price'!H5963</f>
        <v>22.36</v>
      </c>
      <c r="AJ5964" s="23">
        <f t="shared" ca="1" si="1965"/>
        <v>80.122068750000011</v>
      </c>
      <c r="AK5964">
        <f t="shared" si="1966"/>
        <v>1131.8301750000001</v>
      </c>
      <c r="AL5964" s="1">
        <f>SLN('Inputs and Output'!$C$27,0,'Inputs and Output'!$C$31)</f>
        <v>2968.0365296803652</v>
      </c>
      <c r="AM5964" s="1">
        <f>SLN('Inputs and Output'!$C$51,0,'Inputs and Output'!$C$31)</f>
        <v>319.634703196347</v>
      </c>
      <c r="AN5964" s="15">
        <f>-'PVWatt simulated dispatch'!$B$7*'Inputs and Output'!$C$13*'Inputs and Output'!$C$29</f>
        <v>-964.6118721461188</v>
      </c>
      <c r="AO5964" s="18">
        <f>-'Inputs and Output'!$C$54*'Inputs and Output'!$C$14/(365*24)</f>
        <v>-95.890410958904113</v>
      </c>
      <c r="AP5964" s="18">
        <f t="shared" si="1967"/>
        <v>-3216.3433409817353</v>
      </c>
      <c r="AQ5964" s="9">
        <f t="shared" si="1968"/>
        <v>134759000</v>
      </c>
      <c r="AR5964" s="34" cm="1">
        <f t="array" ref="AR5964">INDEX('hashrate + miner rev'!$G$3:$N$8762,Model!A5964,MATCH('Inputs and Output'!$C$22,'hashrate + miner rev'!$G$1:$N$1,0))</f>
        <v>1.34759E+20</v>
      </c>
      <c r="AS5964" cm="1">
        <f t="array" ref="AS5964">INDEX('hashrate + miner rev'!$G$3:$N$8762,Model!A5964,MATCH('Inputs and Output'!$C$22,'hashrate + miner rev'!$G$1:$N$1,0)+1)</f>
        <v>572408.7916</v>
      </c>
      <c r="AT5964" s="9">
        <f ca="1">IFERROR((AJ5964/('Inputs and Output'!$C$15))*('Inputs and Output'!$C$39*'Inputs and Output'!$C$40),0)</f>
        <v>2098878.736454749</v>
      </c>
      <c r="AU5964" s="12">
        <f t="shared" ca="1" si="1969"/>
        <v>1.5575054255780683E-2</v>
      </c>
      <c r="AV5964" s="11">
        <f t="shared" ca="1" si="1970"/>
        <v>8915.2979856558577</v>
      </c>
      <c r="AW5964" s="13">
        <f ca="1">IF(AT5964&gt;0,('Inputs and Output'!$C$42*'Inputs and Output'!$C$15*AJ5964/('Inputs and Output'!C$36*'Inputs and Output'!C$40)),0)</f>
        <v>2403.6620625000005</v>
      </c>
      <c r="AX5964" s="16">
        <f>SLN('Inputs and Output'!$C$45,0,'Inputs and Output'!$C$44)</f>
        <v>5575.7370345500412</v>
      </c>
      <c r="AY5964" s="14">
        <f t="shared" ca="1" si="1971"/>
        <v>935.89888860581596</v>
      </c>
      <c r="AZ5964" s="17">
        <f t="shared" ca="1" si="1972"/>
        <v>-2280.4444523759194</v>
      </c>
    </row>
    <row r="5965" spans="1:52">
      <c r="A5965">
        <v>5963</v>
      </c>
      <c r="B5965" t="str">
        <f>'hourly electricity demand texas'!B5964</f>
        <v>9/6/2020 11 a.m. CDT</v>
      </c>
      <c r="C5965">
        <f>'PVWatt simulated dispatch'!K5981</f>
        <v>741206.5</v>
      </c>
      <c r="D5965">
        <f>'hourly electricity demand texas'!I5964*'Inputs and Output'!$C$20</f>
        <v>69.930000000000007</v>
      </c>
      <c r="E5965">
        <f>MIN(MAX(D5965-'Inputs and Output'!C$16,0),'Inputs and Output'!C$19-'Inputs and Output'!C$16)</f>
        <v>69.930000000000007</v>
      </c>
      <c r="F5965">
        <f>C5965*'Inputs and Output'!C$13/1000000</f>
        <v>481.78422499999999</v>
      </c>
      <c r="G5965">
        <f>IF(F5965&lt;=E5965,MIN(Q5965,E5965-F5965,'Inputs and Output'!C$14*'Inputs and Output'!C$55),0)</f>
        <v>0</v>
      </c>
      <c r="H5965">
        <f t="shared" si="1973"/>
        <v>69.930000000000007</v>
      </c>
      <c r="I5965" s="4">
        <f t="shared" si="1974"/>
        <v>0</v>
      </c>
      <c r="J5965">
        <f t="shared" si="1955"/>
        <v>411.85422499999999</v>
      </c>
      <c r="K5965">
        <f t="shared" ca="1" si="1956"/>
        <v>35.840000000000003</v>
      </c>
      <c r="L5965" s="23">
        <f>AS5965/AQ5965*(1/('Inputs and Output'!C$36/'Inputs and Output'!C$39))-'Inputs and Output'!C$42</f>
        <v>326.692060512701</v>
      </c>
      <c r="M5965" s="23">
        <f ca="1">IFERROR(AVERAGE(OFFSET(L5965,-1,0,-'Inputs and Output'!C$46)),L5965)</f>
        <v>78.329241579578408</v>
      </c>
      <c r="N5965" s="23">
        <f ca="1">_xlfn.XLOOKUP(K5965/M5965,'Battery dispatch curve multiple'!C$3:C$103,'Battery dispatch curve multiple'!A$3:A$103,,1,2)</f>
        <v>0.90000000000000058</v>
      </c>
      <c r="O5965" t="str">
        <f ca="1">IF(Q5965/'Inputs and Output'!C$14&lt;=N5965,"battery","miner")</f>
        <v>battery</v>
      </c>
      <c r="P5965" t="str">
        <f t="shared" si="1957"/>
        <v>No</v>
      </c>
      <c r="Q5965" s="26">
        <f t="shared" ca="1" si="1975"/>
        <v>134.69004514999997</v>
      </c>
      <c r="R5965" s="23">
        <f ca="1">-(Q5965/'Inputs and Output'!C$14-N5965)*'Inputs and Output'!C$14-G5965</f>
        <v>117.30995485000018</v>
      </c>
      <c r="S5965" s="23">
        <f ca="1">IF(R5965&gt;0,MIN(R5965,'Inputs and Output'!C$55*'Inputs and Output'!C$14,Model!J5965),0)</f>
        <v>70</v>
      </c>
      <c r="T5965" s="23">
        <f t="shared" ca="1" si="1958"/>
        <v>341.85422499999999</v>
      </c>
      <c r="U5965" s="23">
        <f ca="1">MIN('Inputs and Output'!C$15,Model!T5965)</f>
        <v>177.50399999999999</v>
      </c>
      <c r="V5965" s="23">
        <f t="shared" ca="1" si="1959"/>
        <v>164.35022499999999</v>
      </c>
      <c r="W5965" s="23">
        <f ca="1">MIN(V5965+S5965,'Inputs and Output'!C$55*'Inputs and Output'!C$14,'Inputs and Output'!C$14-Model!Q5965)-S5965</f>
        <v>0</v>
      </c>
      <c r="X5965" s="23">
        <f t="shared" ca="1" si="1960"/>
        <v>164.35022499999999</v>
      </c>
      <c r="Y5965" s="23">
        <f ca="1">IF(AND(P5965="Yes",R5965&lt;=0),MIN(-R5965,'Inputs and Output'!C$55*'Inputs and Output'!C$14-G5965),0)</f>
        <v>0</v>
      </c>
      <c r="Z5965" s="23">
        <f ca="1">MIN(Y5965,'Inputs and Output'!C$15)</f>
        <v>0</v>
      </c>
      <c r="AA5965" s="23">
        <f ca="1">IF(AND(P5965="No",R5965&lt;=0),MIN(J5965,'Inputs and Output'!C$15),0)</f>
        <v>0</v>
      </c>
      <c r="AB5965" s="23">
        <f t="shared" ca="1" si="1961"/>
        <v>0</v>
      </c>
      <c r="AC5965" s="23">
        <f ca="1">MIN(AB5965,'Inputs and Output'!C$55*'Inputs and Output'!C$14,'Inputs and Output'!C$14-Model!Q5965)</f>
        <v>0</v>
      </c>
      <c r="AD5965" s="23">
        <f ca="1">IF(AND(P5965="No",R5965&lt;=0),MIN('Inputs and Output'!C$15-Model!AA5965,'Inputs and Output'!C$55*'Inputs and Output'!C$14),0)</f>
        <v>0</v>
      </c>
      <c r="AE5965" s="23">
        <f t="shared" ca="1" si="1962"/>
        <v>0</v>
      </c>
      <c r="AF5965" s="26">
        <f t="shared" ca="1" si="1963"/>
        <v>70</v>
      </c>
      <c r="AG5965" s="26">
        <f t="shared" ca="1" si="1964"/>
        <v>164.35022499999999</v>
      </c>
      <c r="AH5965">
        <f>'real time electricity price'!G5964</f>
        <v>20.202500000000001</v>
      </c>
      <c r="AI5965" s="20">
        <f>'real time electricity price'!H5964</f>
        <v>24.27</v>
      </c>
      <c r="AJ5965" s="23">
        <f t="shared" ca="1" si="1965"/>
        <v>177.50399999999999</v>
      </c>
      <c r="AK5965">
        <f t="shared" si="1966"/>
        <v>1412.7608250000001</v>
      </c>
      <c r="AL5965" s="1">
        <f>SLN('Inputs and Output'!$C$27,0,'Inputs and Output'!$C$31)</f>
        <v>2968.0365296803652</v>
      </c>
      <c r="AM5965" s="1">
        <f>SLN('Inputs and Output'!$C$51,0,'Inputs and Output'!$C$31)</f>
        <v>319.634703196347</v>
      </c>
      <c r="AN5965" s="15">
        <f>-'PVWatt simulated dispatch'!$B$7*'Inputs and Output'!$C$13*'Inputs and Output'!$C$29</f>
        <v>-964.6118721461188</v>
      </c>
      <c r="AO5965" s="18">
        <f>-'Inputs and Output'!$C$54*'Inputs and Output'!$C$14/(365*24)</f>
        <v>-95.890410958904113</v>
      </c>
      <c r="AP5965" s="18">
        <f t="shared" si="1967"/>
        <v>-2935.4126909817351</v>
      </c>
      <c r="AQ5965" s="9">
        <f t="shared" si="1968"/>
        <v>61426300</v>
      </c>
      <c r="AR5965" s="34" cm="1">
        <f t="array" ref="AR5965">INDEX('hashrate + miner rev'!$G$3:$N$8762,Model!A5965,MATCH('Inputs and Output'!$C$22,'hashrate + miner rev'!$G$1:$N$1,0))</f>
        <v>6.14263E+19</v>
      </c>
      <c r="AS5965" cm="1">
        <f t="array" ref="AS5965">INDEX('hashrate + miner rev'!$G$3:$N$8762,Model!A5965,MATCH('Inputs and Output'!$C$22,'hashrate + miner rev'!$G$1:$N$1,0)+1)</f>
        <v>836397.26800000004</v>
      </c>
      <c r="AT5965" s="9">
        <f ca="1">IFERROR((AJ5965/('Inputs and Output'!$C$15))*('Inputs and Output'!$C$39*'Inputs and Output'!$C$40),0)</f>
        <v>4649897.0514370762</v>
      </c>
      <c r="AU5965" s="12">
        <f t="shared" ca="1" si="1969"/>
        <v>7.5698797606840659E-2</v>
      </c>
      <c r="AV5965" s="11">
        <f t="shared" ca="1" si="1970"/>
        <v>63314.267509246471</v>
      </c>
      <c r="AW5965" s="13">
        <f ca="1">IF(AT5965&gt;0,('Inputs and Output'!$C$42*'Inputs and Output'!$C$15*AJ5965/('Inputs and Output'!C$36*'Inputs and Output'!C$40)),0)</f>
        <v>5325.12</v>
      </c>
      <c r="AX5965" s="16">
        <f>SLN('Inputs and Output'!$C$45,0,'Inputs and Output'!$C$44)</f>
        <v>5575.7370345500412</v>
      </c>
      <c r="AY5965" s="14">
        <f t="shared" ca="1" si="1971"/>
        <v>52413.410474696429</v>
      </c>
      <c r="AZ5965" s="17">
        <f t="shared" ca="1" si="1972"/>
        <v>49477.997783714694</v>
      </c>
    </row>
    <row r="5966" spans="1:52">
      <c r="A5966">
        <v>5964</v>
      </c>
      <c r="B5966" t="str">
        <f>'hourly electricity demand texas'!B5965</f>
        <v>9/6/2020 12 p.m. CDT</v>
      </c>
      <c r="C5966">
        <f>'PVWatt simulated dispatch'!K5982</f>
        <v>746730.375</v>
      </c>
      <c r="D5966">
        <f>'hourly electricity demand texas'!I5965*'Inputs and Output'!$C$20</f>
        <v>76.27</v>
      </c>
      <c r="E5966">
        <f>MIN(MAX(D5966-'Inputs and Output'!C$16,0),'Inputs and Output'!C$19-'Inputs and Output'!C$16)</f>
        <v>76.27</v>
      </c>
      <c r="F5966">
        <f>C5966*'Inputs and Output'!C$13/1000000</f>
        <v>485.37474374999999</v>
      </c>
      <c r="G5966">
        <f>IF(F5966&lt;=E5966,MIN(Q5966,E5966-F5966,'Inputs and Output'!C$14*'Inputs and Output'!C$55),0)</f>
        <v>0</v>
      </c>
      <c r="H5966">
        <f t="shared" si="1973"/>
        <v>76.27</v>
      </c>
      <c r="I5966" s="4">
        <f t="shared" si="1974"/>
        <v>0</v>
      </c>
      <c r="J5966">
        <f t="shared" si="1955"/>
        <v>409.10474375000001</v>
      </c>
      <c r="K5966">
        <f t="shared" ca="1" si="1956"/>
        <v>35.840000000000003</v>
      </c>
      <c r="L5966" s="23">
        <f>AS5966/AQ5966*(1/('Inputs and Output'!C$36/'Inputs and Output'!C$39))-'Inputs and Output'!C$42</f>
        <v>79.616257159979426</v>
      </c>
      <c r="M5966" s="23">
        <f ca="1">IFERROR(AVERAGE(OFFSET(L5966,-1,0,-'Inputs and Output'!C$46)),L5966)</f>
        <v>89.717720927971868</v>
      </c>
      <c r="N5966" s="23">
        <f ca="1">_xlfn.XLOOKUP(K5966/M5966,'Battery dispatch curve multiple'!C$3:C$103,'Battery dispatch curve multiple'!A$3:A$103,,1,2)</f>
        <v>0.89000000000000057</v>
      </c>
      <c r="O5966" t="str">
        <f ca="1">IF(Q5966/'Inputs and Output'!C$14&lt;=N5966,"battery","miner")</f>
        <v>battery</v>
      </c>
      <c r="P5966" t="str">
        <f t="shared" si="1957"/>
        <v>No</v>
      </c>
      <c r="Q5966" s="26">
        <f t="shared" ca="1" si="1975"/>
        <v>204.69004514999997</v>
      </c>
      <c r="R5966" s="23">
        <f ca="1">-(Q5966/'Inputs and Output'!C$14-N5966)*'Inputs and Output'!C$14-G5966</f>
        <v>44.509954850000199</v>
      </c>
      <c r="S5966" s="23">
        <f ca="1">IF(R5966&gt;0,MIN(R5966,'Inputs and Output'!C$55*'Inputs and Output'!C$14,Model!J5966),0)</f>
        <v>44.509954850000199</v>
      </c>
      <c r="T5966" s="23">
        <f t="shared" ca="1" si="1958"/>
        <v>364.5947888999998</v>
      </c>
      <c r="U5966" s="23">
        <f ca="1">MIN('Inputs and Output'!C$15,Model!T5966)</f>
        <v>177.50399999999999</v>
      </c>
      <c r="V5966" s="23">
        <f t="shared" ca="1" si="1959"/>
        <v>187.09078889999981</v>
      </c>
      <c r="W5966" s="23">
        <f ca="1">MIN(V5966+S5966,'Inputs and Output'!C$55*'Inputs and Output'!C$14,'Inputs and Output'!C$14-Model!Q5966)-S5966</f>
        <v>25.490045149999801</v>
      </c>
      <c r="X5966" s="23">
        <f t="shared" ca="1" si="1960"/>
        <v>161.60074374999999</v>
      </c>
      <c r="Y5966" s="23">
        <f ca="1">IF(AND(P5966="Yes",R5966&lt;=0),MIN(-R5966,'Inputs and Output'!C$55*'Inputs and Output'!C$14-G5966),0)</f>
        <v>0</v>
      </c>
      <c r="Z5966" s="23">
        <f ca="1">MIN(Y5966,'Inputs and Output'!C$15)</f>
        <v>0</v>
      </c>
      <c r="AA5966" s="23">
        <f ca="1">IF(AND(P5966="No",R5966&lt;=0),MIN(J5966,'Inputs and Output'!C$15),0)</f>
        <v>0</v>
      </c>
      <c r="AB5966" s="23">
        <f t="shared" ca="1" si="1961"/>
        <v>0</v>
      </c>
      <c r="AC5966" s="23">
        <f ca="1">MIN(AB5966,'Inputs and Output'!C$55*'Inputs and Output'!C$14,'Inputs and Output'!C$14-Model!Q5966)</f>
        <v>0</v>
      </c>
      <c r="AD5966" s="23">
        <f ca="1">IF(AND(P5966="No",R5966&lt;=0),MIN('Inputs and Output'!C$15-Model!AA5966,'Inputs and Output'!C$55*'Inputs and Output'!C$14),0)</f>
        <v>0</v>
      </c>
      <c r="AE5966" s="23">
        <f t="shared" ca="1" si="1962"/>
        <v>0</v>
      </c>
      <c r="AF5966" s="26">
        <f t="shared" ca="1" si="1963"/>
        <v>70</v>
      </c>
      <c r="AG5966" s="26">
        <f t="shared" ca="1" si="1964"/>
        <v>161.60074374999999</v>
      </c>
      <c r="AH5966">
        <f>'real time electricity price'!G5965</f>
        <v>28.575000000000003</v>
      </c>
      <c r="AI5966" s="20">
        <f>'real time electricity price'!H5965</f>
        <v>26.16</v>
      </c>
      <c r="AJ5966" s="23">
        <f t="shared" ca="1" si="1965"/>
        <v>177.50399999999999</v>
      </c>
      <c r="AK5966">
        <f t="shared" si="1966"/>
        <v>2179.41525</v>
      </c>
      <c r="AL5966" s="1">
        <f>SLN('Inputs and Output'!$C$27,0,'Inputs and Output'!$C$31)</f>
        <v>2968.0365296803652</v>
      </c>
      <c r="AM5966" s="1">
        <f>SLN('Inputs and Output'!$C$51,0,'Inputs and Output'!$C$31)</f>
        <v>319.634703196347</v>
      </c>
      <c r="AN5966" s="15">
        <f>-'PVWatt simulated dispatch'!$B$7*'Inputs and Output'!$C$13*'Inputs and Output'!$C$29</f>
        <v>-964.6118721461188</v>
      </c>
      <c r="AO5966" s="18">
        <f>-'Inputs and Output'!$C$54*'Inputs and Output'!$C$14/(365*24)</f>
        <v>-95.890410958904113</v>
      </c>
      <c r="AP5966" s="18">
        <f t="shared" si="1967"/>
        <v>-2168.7582659817353</v>
      </c>
      <c r="AQ5966" s="9">
        <f t="shared" si="1968"/>
        <v>134491000</v>
      </c>
      <c r="AR5966" s="34" cm="1">
        <f t="array" ref="AR5966">INDEX('hashrate + miner rev'!$G$3:$N$8762,Model!A5966,MATCH('Inputs and Output'!$C$22,'hashrate + miner rev'!$G$1:$N$1,0))</f>
        <v>1.34491E+20</v>
      </c>
      <c r="AS5966" cm="1">
        <f t="array" ref="AS5966">INDEX('hashrate + miner rev'!$G$3:$N$8762,Model!A5966,MATCH('Inputs and Output'!$C$22,'hashrate + miner rev'!$G$1:$N$1,0)+1)</f>
        <v>562772.66960000002</v>
      </c>
      <c r="AT5966" s="9">
        <f ca="1">IFERROR((AJ5966/('Inputs and Output'!$C$15))*('Inputs and Output'!$C$39*'Inputs and Output'!$C$40),0)</f>
        <v>4649897.0514370762</v>
      </c>
      <c r="AU5966" s="12">
        <f t="shared" ca="1" si="1969"/>
        <v>3.4574038793949602E-2</v>
      </c>
      <c r="AV5966" s="11">
        <f t="shared" ca="1" si="1970"/>
        <v>19457.324110924983</v>
      </c>
      <c r="AW5966" s="13">
        <f ca="1">IF(AT5966&gt;0,('Inputs and Output'!$C$42*'Inputs and Output'!$C$15*AJ5966/('Inputs and Output'!C$36*'Inputs and Output'!C$40)),0)</f>
        <v>5325.12</v>
      </c>
      <c r="AX5966" s="16">
        <f>SLN('Inputs and Output'!$C$45,0,'Inputs and Output'!$C$44)</f>
        <v>5575.7370345500412</v>
      </c>
      <c r="AY5966" s="14">
        <f t="shared" ca="1" si="1971"/>
        <v>8556.4670763749418</v>
      </c>
      <c r="AZ5966" s="17">
        <f t="shared" ca="1" si="1972"/>
        <v>6387.7088103932065</v>
      </c>
    </row>
    <row r="5967" spans="1:52">
      <c r="A5967">
        <v>5965</v>
      </c>
      <c r="B5967" t="str">
        <f>'hourly electricity demand texas'!B5966</f>
        <v>9/6/2020 1 p.m. CDT</v>
      </c>
      <c r="C5967">
        <f>'PVWatt simulated dispatch'!K5983</f>
        <v>389333.96899999998</v>
      </c>
      <c r="D5967">
        <f>'hourly electricity demand texas'!I5966*'Inputs and Output'!$C$20</f>
        <v>83.3</v>
      </c>
      <c r="E5967">
        <f>MIN(MAX(D5967-'Inputs and Output'!C$16,0),'Inputs and Output'!C$19-'Inputs and Output'!C$16)</f>
        <v>83.3</v>
      </c>
      <c r="F5967">
        <f>C5967*'Inputs and Output'!C$13/1000000</f>
        <v>253.06707985</v>
      </c>
      <c r="G5967">
        <f>IF(F5967&lt;=E5967,MIN(Q5967,E5967-F5967,'Inputs and Output'!C$14*'Inputs and Output'!C$55),0)</f>
        <v>0</v>
      </c>
      <c r="H5967">
        <f t="shared" si="1973"/>
        <v>83.3</v>
      </c>
      <c r="I5967" s="4">
        <f t="shared" si="1974"/>
        <v>0</v>
      </c>
      <c r="J5967">
        <f t="shared" si="1955"/>
        <v>169.76707985000002</v>
      </c>
      <c r="K5967">
        <f t="shared" ca="1" si="1956"/>
        <v>35.840000000000003</v>
      </c>
      <c r="L5967" s="23">
        <f>AS5967/AQ5967*(1/('Inputs and Output'!C$36/'Inputs and Output'!C$39))-'Inputs and Output'!C$42</f>
        <v>57.267883427676523</v>
      </c>
      <c r="M5967" s="23">
        <f ca="1">IFERROR(AVERAGE(OFFSET(L5967,-1,0,-'Inputs and Output'!C$46)),L5967)</f>
        <v>87.815428557618858</v>
      </c>
      <c r="N5967" s="23">
        <f ca="1">_xlfn.XLOOKUP(K5967/M5967,'Battery dispatch curve multiple'!C$3:C$103,'Battery dispatch curve multiple'!A$3:A$103,,1,2)</f>
        <v>0.89000000000000057</v>
      </c>
      <c r="O5967" t="str">
        <f ca="1">IF(Q5967/'Inputs and Output'!C$14&lt;=N5967,"battery","miner")</f>
        <v>miner</v>
      </c>
      <c r="P5967" t="str">
        <f t="shared" si="1957"/>
        <v>No</v>
      </c>
      <c r="Q5967" s="26">
        <f t="shared" ca="1" si="1975"/>
        <v>274.69004514999995</v>
      </c>
      <c r="R5967" s="23">
        <f ca="1">-(Q5967/'Inputs and Output'!C$14-N5967)*'Inputs and Output'!C$14-G5967</f>
        <v>-25.490045149999801</v>
      </c>
      <c r="S5967" s="23">
        <f ca="1">IF(R5967&gt;0,MIN(R5967,'Inputs and Output'!C$55*'Inputs and Output'!C$14,Model!J5967),0)</f>
        <v>0</v>
      </c>
      <c r="T5967" s="23">
        <f t="shared" ca="1" si="1958"/>
        <v>0</v>
      </c>
      <c r="U5967" s="23">
        <f ca="1">MIN('Inputs and Output'!C$15,Model!T5967)</f>
        <v>0</v>
      </c>
      <c r="V5967" s="23">
        <f t="shared" ca="1" si="1959"/>
        <v>0</v>
      </c>
      <c r="W5967" s="23">
        <f ca="1">MIN(V5967+S5967,'Inputs and Output'!C$55*'Inputs and Output'!C$14,'Inputs and Output'!C$14-Model!Q5967)-S5967</f>
        <v>0</v>
      </c>
      <c r="X5967" s="23">
        <f t="shared" ca="1" si="1960"/>
        <v>0</v>
      </c>
      <c r="Y5967" s="23">
        <f ca="1">IF(AND(P5967="Yes",R5967&lt;=0),MIN(-R5967,'Inputs and Output'!C$55*'Inputs and Output'!C$14-G5967),0)</f>
        <v>0</v>
      </c>
      <c r="Z5967" s="23">
        <f ca="1">MIN(Y5967,'Inputs and Output'!C$15)</f>
        <v>0</v>
      </c>
      <c r="AA5967" s="23">
        <f ca="1">IF(AND(P5967="No",R5967&lt;=0),MIN(J5967,'Inputs and Output'!C$15),0)</f>
        <v>169.76707985000002</v>
      </c>
      <c r="AB5967" s="23">
        <f t="shared" ca="1" si="1961"/>
        <v>0</v>
      </c>
      <c r="AC5967" s="23">
        <f ca="1">MIN(AB5967,'Inputs and Output'!C$55*'Inputs and Output'!C$14,'Inputs and Output'!C$14-Model!Q5967)</f>
        <v>0</v>
      </c>
      <c r="AD5967" s="23">
        <f ca="1">IF(AND(P5967="No",R5967&lt;=0),MIN('Inputs and Output'!C$15-Model!AA5967,'Inputs and Output'!C$55*'Inputs and Output'!C$14),0)</f>
        <v>7.7369201499999747</v>
      </c>
      <c r="AE5967" s="23">
        <f t="shared" ca="1" si="1962"/>
        <v>0</v>
      </c>
      <c r="AF5967" s="26">
        <f t="shared" ca="1" si="1963"/>
        <v>-7.7369201499999747</v>
      </c>
      <c r="AG5967" s="26">
        <f t="shared" ca="1" si="1964"/>
        <v>0</v>
      </c>
      <c r="AH5967">
        <f>'real time electricity price'!G5966</f>
        <v>30.282499999999999</v>
      </c>
      <c r="AI5967" s="20">
        <f>'real time electricity price'!H5966</f>
        <v>30.12</v>
      </c>
      <c r="AJ5967" s="23">
        <f t="shared" ca="1" si="1965"/>
        <v>177.50399999999999</v>
      </c>
      <c r="AK5967">
        <f t="shared" si="1966"/>
        <v>2522.5322499999997</v>
      </c>
      <c r="AL5967" s="1">
        <f>SLN('Inputs and Output'!$C$27,0,'Inputs and Output'!$C$31)</f>
        <v>2968.0365296803652</v>
      </c>
      <c r="AM5967" s="1">
        <f>SLN('Inputs and Output'!$C$51,0,'Inputs and Output'!$C$31)</f>
        <v>319.634703196347</v>
      </c>
      <c r="AN5967" s="15">
        <f>-'PVWatt simulated dispatch'!$B$7*'Inputs and Output'!$C$13*'Inputs and Output'!$C$29</f>
        <v>-964.6118721461188</v>
      </c>
      <c r="AO5967" s="18">
        <f>-'Inputs and Output'!$C$54*'Inputs and Output'!$C$14/(365*24)</f>
        <v>-95.890410958904113</v>
      </c>
      <c r="AP5967" s="18">
        <f t="shared" si="1967"/>
        <v>-1825.6412659817354</v>
      </c>
      <c r="AQ5967" s="9">
        <f t="shared" si="1968"/>
        <v>109007000</v>
      </c>
      <c r="AR5967" s="34" cm="1">
        <f t="array" ref="AR5967">INDEX('hashrate + miner rev'!$G$3:$N$8762,Model!A5967,MATCH('Inputs and Output'!$C$22,'hashrate + miner rev'!$G$1:$N$1,0))</f>
        <v>1.09007E+20</v>
      </c>
      <c r="AS5967" cm="1">
        <f t="array" ref="AS5967">INDEX('hashrate + miner rev'!$G$3:$N$8762,Model!A5967,MATCH('Inputs and Output'!$C$22,'hashrate + miner rev'!$G$1:$N$1,0)+1)</f>
        <v>363139.62170000002</v>
      </c>
      <c r="AT5967" s="9">
        <f ca="1">IFERROR((AJ5967/('Inputs and Output'!$C$15))*('Inputs and Output'!$C$39*'Inputs and Output'!$C$40),0)</f>
        <v>4649897.0514370762</v>
      </c>
      <c r="AU5967" s="12">
        <f t="shared" ca="1" si="1969"/>
        <v>4.2656866544690489E-2</v>
      </c>
      <c r="AV5967" s="11">
        <f t="shared" ca="1" si="1970"/>
        <v>15490.398379946291</v>
      </c>
      <c r="AW5967" s="13">
        <f ca="1">IF(AT5967&gt;0,('Inputs and Output'!$C$42*'Inputs and Output'!$C$15*AJ5967/('Inputs and Output'!C$36*'Inputs and Output'!C$40)),0)</f>
        <v>5325.12</v>
      </c>
      <c r="AX5967" s="16">
        <f>SLN('Inputs and Output'!$C$45,0,'Inputs and Output'!$C$44)</f>
        <v>5575.7370345500412</v>
      </c>
      <c r="AY5967" s="14">
        <f t="shared" ca="1" si="1971"/>
        <v>4589.541345396251</v>
      </c>
      <c r="AZ5967" s="17">
        <f t="shared" ca="1" si="1972"/>
        <v>2763.9000794145159</v>
      </c>
    </row>
    <row r="5968" spans="1:52">
      <c r="A5968">
        <v>5966</v>
      </c>
      <c r="B5968" t="str">
        <f>'hourly electricity demand texas'!B5967</f>
        <v>9/6/2020 2 p.m. CDT</v>
      </c>
      <c r="C5968">
        <f>'PVWatt simulated dispatch'!K5984</f>
        <v>745150.875</v>
      </c>
      <c r="D5968">
        <f>'hourly electricity demand texas'!I5967*'Inputs and Output'!$C$20</f>
        <v>90.7</v>
      </c>
      <c r="E5968">
        <f>MIN(MAX(D5968-'Inputs and Output'!C$16,0),'Inputs and Output'!C$19-'Inputs and Output'!C$16)</f>
        <v>90.7</v>
      </c>
      <c r="F5968">
        <f>C5968*'Inputs and Output'!C$13/1000000</f>
        <v>484.34806874999998</v>
      </c>
      <c r="G5968">
        <f>IF(F5968&lt;=E5968,MIN(Q5968,E5968-F5968,'Inputs and Output'!C$14*'Inputs and Output'!C$55),0)</f>
        <v>0</v>
      </c>
      <c r="H5968">
        <f t="shared" si="1973"/>
        <v>90.7</v>
      </c>
      <c r="I5968" s="4">
        <f t="shared" si="1974"/>
        <v>0</v>
      </c>
      <c r="J5968">
        <f t="shared" si="1955"/>
        <v>393.64806874999999</v>
      </c>
      <c r="K5968">
        <f t="shared" ca="1" si="1956"/>
        <v>35.840000000000003</v>
      </c>
      <c r="L5968" s="23">
        <f>AS5968/AQ5968*(1/('Inputs and Output'!C$36/'Inputs and Output'!C$39))-'Inputs and Output'!C$42</f>
        <v>29.835915513062695</v>
      </c>
      <c r="M5968" s="23">
        <f ca="1">IFERROR(AVERAGE(OFFSET(L5968,-1,0,-'Inputs and Output'!C$46)),L5968)</f>
        <v>88.080661584509429</v>
      </c>
      <c r="N5968" s="23">
        <f ca="1">_xlfn.XLOOKUP(K5968/M5968,'Battery dispatch curve multiple'!C$3:C$103,'Battery dispatch curve multiple'!A$3:A$103,,1,2)</f>
        <v>0.89000000000000057</v>
      </c>
      <c r="O5968" t="str">
        <f ca="1">IF(Q5968/'Inputs and Output'!C$14&lt;=N5968,"battery","miner")</f>
        <v>miner</v>
      </c>
      <c r="P5968" t="str">
        <f t="shared" si="1957"/>
        <v>No</v>
      </c>
      <c r="Q5968" s="26">
        <f t="shared" ca="1" si="1975"/>
        <v>266.953125</v>
      </c>
      <c r="R5968" s="23">
        <f ca="1">-(Q5968/'Inputs and Output'!C$14-N5968)*'Inputs and Output'!C$14-G5968</f>
        <v>-17.753124999999855</v>
      </c>
      <c r="S5968" s="23">
        <f ca="1">IF(R5968&gt;0,MIN(R5968,'Inputs and Output'!C$55*'Inputs and Output'!C$14,Model!J5968),0)</f>
        <v>0</v>
      </c>
      <c r="T5968" s="23">
        <f t="shared" ca="1" si="1958"/>
        <v>0</v>
      </c>
      <c r="U5968" s="23">
        <f ca="1">MIN('Inputs and Output'!C$15,Model!T5968)</f>
        <v>0</v>
      </c>
      <c r="V5968" s="23">
        <f t="shared" ca="1" si="1959"/>
        <v>0</v>
      </c>
      <c r="W5968" s="23">
        <f ca="1">MIN(V5968+S5968,'Inputs and Output'!C$55*'Inputs and Output'!C$14,'Inputs and Output'!C$14-Model!Q5968)-S5968</f>
        <v>0</v>
      </c>
      <c r="X5968" s="23">
        <f t="shared" ca="1" si="1960"/>
        <v>0</v>
      </c>
      <c r="Y5968" s="23">
        <f ca="1">IF(AND(P5968="Yes",R5968&lt;=0),MIN(-R5968,'Inputs and Output'!C$55*'Inputs and Output'!C$14-G5968),0)</f>
        <v>0</v>
      </c>
      <c r="Z5968" s="23">
        <f ca="1">MIN(Y5968,'Inputs and Output'!C$15)</f>
        <v>0</v>
      </c>
      <c r="AA5968" s="23">
        <f ca="1">IF(AND(P5968="No",R5968&lt;=0),MIN(J5968,'Inputs and Output'!C$15),0)</f>
        <v>177.50399999999999</v>
      </c>
      <c r="AB5968" s="23">
        <f t="shared" ca="1" si="1961"/>
        <v>216.14406875</v>
      </c>
      <c r="AC5968" s="23">
        <f ca="1">MIN(AB5968,'Inputs and Output'!C$55*'Inputs and Output'!C$14,'Inputs and Output'!C$14-Model!Q5968)</f>
        <v>13.046875</v>
      </c>
      <c r="AD5968" s="23">
        <f ca="1">IF(AND(P5968="No",R5968&lt;=0),MIN('Inputs and Output'!C$15-Model!AA5968,'Inputs and Output'!C$55*'Inputs and Output'!C$14),0)</f>
        <v>0</v>
      </c>
      <c r="AE5968" s="23">
        <f t="shared" ca="1" si="1962"/>
        <v>203.09719375</v>
      </c>
      <c r="AF5968" s="26">
        <f t="shared" ca="1" si="1963"/>
        <v>13.046875</v>
      </c>
      <c r="AG5968" s="26">
        <f t="shared" ca="1" si="1964"/>
        <v>203.09719375</v>
      </c>
      <c r="AH5968">
        <f>'real time electricity price'!G5967</f>
        <v>31.1175</v>
      </c>
      <c r="AI5968" s="20">
        <f>'real time electricity price'!H5967</f>
        <v>30.47</v>
      </c>
      <c r="AJ5968" s="23">
        <f t="shared" ca="1" si="1965"/>
        <v>177.50399999999999</v>
      </c>
      <c r="AK5968">
        <f t="shared" si="1966"/>
        <v>2822.35725</v>
      </c>
      <c r="AL5968" s="1">
        <f>SLN('Inputs and Output'!$C$27,0,'Inputs and Output'!$C$31)</f>
        <v>2968.0365296803652</v>
      </c>
      <c r="AM5968" s="1">
        <f>SLN('Inputs and Output'!$C$51,0,'Inputs and Output'!$C$31)</f>
        <v>319.634703196347</v>
      </c>
      <c r="AN5968" s="15">
        <f>-'PVWatt simulated dispatch'!$B$7*'Inputs and Output'!$C$13*'Inputs and Output'!$C$29</f>
        <v>-964.6118721461188</v>
      </c>
      <c r="AO5968" s="18">
        <f>-'Inputs and Output'!$C$54*'Inputs and Output'!$C$14/(365*24)</f>
        <v>-95.890410958904113</v>
      </c>
      <c r="AP5968" s="18">
        <f t="shared" si="1967"/>
        <v>-1525.8162659817351</v>
      </c>
      <c r="AQ5968" s="9">
        <f t="shared" si="1968"/>
        <v>166757000</v>
      </c>
      <c r="AR5968" s="34" cm="1">
        <f t="array" ref="AR5968">INDEX('hashrate + miner rev'!$G$3:$N$8762,Model!A5968,MATCH('Inputs and Output'!$C$22,'hashrate + miner rev'!$G$1:$N$1,0))</f>
        <v>1.66757E+20</v>
      </c>
      <c r="AS5968" cm="1">
        <f t="array" ref="AS5968">INDEX('hashrate + miner rev'!$G$3:$N$8762,Model!A5968,MATCH('Inputs and Output'!$C$22,'hashrate + miner rev'!$G$1:$N$1,0)+1)</f>
        <v>380899.86629999999</v>
      </c>
      <c r="AT5968" s="9">
        <f ca="1">IFERROR((AJ5968/('Inputs and Output'!$C$15))*('Inputs and Output'!$C$39*'Inputs and Output'!$C$40),0)</f>
        <v>4649897.0514370762</v>
      </c>
      <c r="AU5968" s="12">
        <f t="shared" ca="1" si="1969"/>
        <v>2.7884269034805592E-2</v>
      </c>
      <c r="AV5968" s="11">
        <f t="shared" ca="1" si="1970"/>
        <v>10621.114347230679</v>
      </c>
      <c r="AW5968" s="13">
        <f ca="1">IF(AT5968&gt;0,('Inputs and Output'!$C$42*'Inputs and Output'!$C$15*AJ5968/('Inputs and Output'!C$36*'Inputs and Output'!C$40)),0)</f>
        <v>5325.12</v>
      </c>
      <c r="AX5968" s="16">
        <f>SLN('Inputs and Output'!$C$45,0,'Inputs and Output'!$C$44)</f>
        <v>5575.7370345500412</v>
      </c>
      <c r="AY5968" s="14">
        <f t="shared" ca="1" si="1971"/>
        <v>-279.74268731936172</v>
      </c>
      <c r="AZ5968" s="17">
        <f t="shared" ca="1" si="1972"/>
        <v>-1805.5589533010968</v>
      </c>
    </row>
    <row r="5969" spans="1:52">
      <c r="A5969">
        <v>5967</v>
      </c>
      <c r="B5969" t="str">
        <f>'hourly electricity demand texas'!B5968</f>
        <v>9/6/2020 3 p.m. CDT</v>
      </c>
      <c r="C5969">
        <f>'PVWatt simulated dispatch'!K5985</f>
        <v>184409.42199999999</v>
      </c>
      <c r="D5969">
        <f>'hourly electricity demand texas'!I5968*'Inputs and Output'!$C$20</f>
        <v>95.95</v>
      </c>
      <c r="E5969">
        <f>MIN(MAX(D5969-'Inputs and Output'!C$16,0),'Inputs and Output'!C$19-'Inputs and Output'!C$16)</f>
        <v>95.95</v>
      </c>
      <c r="F5969">
        <f>C5969*'Inputs and Output'!C$13/1000000</f>
        <v>119.8661243</v>
      </c>
      <c r="G5969">
        <f>IF(F5969&lt;=E5969,MIN(Q5969,E5969-F5969,'Inputs and Output'!C$14*'Inputs and Output'!C$55),0)</f>
        <v>0</v>
      </c>
      <c r="H5969">
        <f t="shared" si="1973"/>
        <v>95.95</v>
      </c>
      <c r="I5969" s="4">
        <f t="shared" si="1974"/>
        <v>0</v>
      </c>
      <c r="J5969">
        <f t="shared" si="1955"/>
        <v>23.916124299999993</v>
      </c>
      <c r="K5969">
        <f t="shared" ca="1" si="1956"/>
        <v>35.840000000000003</v>
      </c>
      <c r="L5969" s="23">
        <f>AS5969/AQ5969*(1/('Inputs and Output'!C$36/'Inputs and Output'!C$39))-'Inputs and Output'!C$42</f>
        <v>28.471890116640516</v>
      </c>
      <c r="M5969" s="23">
        <f ca="1">IFERROR(AVERAGE(OFFSET(L5969,-1,0,-'Inputs and Output'!C$46)),L5969)</f>
        <v>80.251805738714779</v>
      </c>
      <c r="N5969" s="23">
        <f ca="1">_xlfn.XLOOKUP(K5969/M5969,'Battery dispatch curve multiple'!C$3:C$103,'Battery dispatch curve multiple'!A$3:A$103,,1,2)</f>
        <v>0.90000000000000058</v>
      </c>
      <c r="O5969" t="str">
        <f ca="1">IF(Q5969/'Inputs and Output'!C$14&lt;=N5969,"battery","miner")</f>
        <v>miner</v>
      </c>
      <c r="P5969" t="str">
        <f t="shared" si="1957"/>
        <v>No</v>
      </c>
      <c r="Q5969" s="26">
        <f t="shared" ca="1" si="1975"/>
        <v>280</v>
      </c>
      <c r="R5969" s="23">
        <f ca="1">-(Q5969/'Inputs and Output'!C$14-N5969)*'Inputs and Output'!C$14-G5969</f>
        <v>-27.999999999999837</v>
      </c>
      <c r="S5969" s="23">
        <f ca="1">IF(R5969&gt;0,MIN(R5969,'Inputs and Output'!C$55*'Inputs and Output'!C$14,Model!J5969),0)</f>
        <v>0</v>
      </c>
      <c r="T5969" s="23">
        <f t="shared" ca="1" si="1958"/>
        <v>0</v>
      </c>
      <c r="U5969" s="23">
        <f ca="1">MIN('Inputs and Output'!C$15,Model!T5969)</f>
        <v>0</v>
      </c>
      <c r="V5969" s="23">
        <f t="shared" ca="1" si="1959"/>
        <v>0</v>
      </c>
      <c r="W5969" s="23">
        <f ca="1">MIN(V5969+S5969,'Inputs and Output'!C$55*'Inputs and Output'!C$14,'Inputs and Output'!C$14-Model!Q5969)-S5969</f>
        <v>0</v>
      </c>
      <c r="X5969" s="23">
        <f t="shared" ca="1" si="1960"/>
        <v>0</v>
      </c>
      <c r="Y5969" s="23">
        <f ca="1">IF(AND(P5969="Yes",R5969&lt;=0),MIN(-R5969,'Inputs and Output'!C$55*'Inputs and Output'!C$14-G5969),0)</f>
        <v>0</v>
      </c>
      <c r="Z5969" s="23">
        <f ca="1">MIN(Y5969,'Inputs and Output'!C$15)</f>
        <v>0</v>
      </c>
      <c r="AA5969" s="23">
        <f ca="1">IF(AND(P5969="No",R5969&lt;=0),MIN(J5969,'Inputs and Output'!C$15),0)</f>
        <v>23.916124299999993</v>
      </c>
      <c r="AB5969" s="23">
        <f t="shared" ca="1" si="1961"/>
        <v>0</v>
      </c>
      <c r="AC5969" s="23">
        <f ca="1">MIN(AB5969,'Inputs and Output'!C$55*'Inputs and Output'!C$14,'Inputs and Output'!C$14-Model!Q5969)</f>
        <v>0</v>
      </c>
      <c r="AD5969" s="23">
        <f ca="1">IF(AND(P5969="No",R5969&lt;=0),MIN('Inputs and Output'!C$15-Model!AA5969,'Inputs and Output'!C$55*'Inputs and Output'!C$14),0)</f>
        <v>70</v>
      </c>
      <c r="AE5969" s="23">
        <f t="shared" ca="1" si="1962"/>
        <v>0</v>
      </c>
      <c r="AF5969" s="26">
        <f t="shared" ca="1" si="1963"/>
        <v>-70</v>
      </c>
      <c r="AG5969" s="26">
        <f t="shared" ca="1" si="1964"/>
        <v>0</v>
      </c>
      <c r="AH5969">
        <f>'real time electricity price'!G5968</f>
        <v>24.620000000000005</v>
      </c>
      <c r="AI5969" s="20">
        <f>'real time electricity price'!H5968</f>
        <v>33.86</v>
      </c>
      <c r="AJ5969" s="23">
        <f t="shared" ca="1" si="1965"/>
        <v>93.916124299999993</v>
      </c>
      <c r="AK5969">
        <f t="shared" si="1966"/>
        <v>2362.2890000000007</v>
      </c>
      <c r="AL5969" s="1">
        <f>SLN('Inputs and Output'!$C$27,0,'Inputs and Output'!$C$31)</f>
        <v>2968.0365296803652</v>
      </c>
      <c r="AM5969" s="1">
        <f>SLN('Inputs and Output'!$C$51,0,'Inputs and Output'!$C$31)</f>
        <v>319.634703196347</v>
      </c>
      <c r="AN5969" s="15">
        <f>-'PVWatt simulated dispatch'!$B$7*'Inputs and Output'!$C$13*'Inputs and Output'!$C$29</f>
        <v>-964.6118721461188</v>
      </c>
      <c r="AO5969" s="18">
        <f>-'Inputs and Output'!$C$54*'Inputs and Output'!$C$14/(365*24)</f>
        <v>-95.890410958904113</v>
      </c>
      <c r="AP5969" s="18">
        <f t="shared" si="1967"/>
        <v>-1985.8845159817345</v>
      </c>
      <c r="AQ5969" s="9">
        <f t="shared" si="1968"/>
        <v>197282000</v>
      </c>
      <c r="AR5969" s="34" cm="1">
        <f t="array" ref="AR5969">INDEX('hashrate + miner rev'!$G$3:$N$8762,Model!A5969,MATCH('Inputs and Output'!$C$22,'hashrate + miner rev'!$G$1:$N$1,0))</f>
        <v>1.97282E+20</v>
      </c>
      <c r="AS5969" cm="1">
        <f t="array" ref="AS5969">INDEX('hashrate + miner rev'!$G$3:$N$8762,Model!A5969,MATCH('Inputs and Output'!$C$22,'hashrate + miner rev'!$G$1:$N$1,0)+1)</f>
        <v>440351.42009999999</v>
      </c>
      <c r="AT5969" s="9">
        <f ca="1">IFERROR((AJ5969/('Inputs and Output'!$C$15))*('Inputs and Output'!$C$39*'Inputs and Output'!$C$40),0)</f>
        <v>2460227.9918478904</v>
      </c>
      <c r="AU5969" s="12">
        <f t="shared" ca="1" si="1969"/>
        <v>1.2470615625591238E-2</v>
      </c>
      <c r="AV5969" s="11">
        <f t="shared" ca="1" si="1970"/>
        <v>5491.4533002503513</v>
      </c>
      <c r="AW5969" s="13">
        <f ca="1">IF(AT5969&gt;0,('Inputs and Output'!$C$42*'Inputs and Output'!$C$15*AJ5969/('Inputs and Output'!C$36*'Inputs and Output'!C$40)),0)</f>
        <v>2817.4837289999996</v>
      </c>
      <c r="AX5969" s="16">
        <f>SLN('Inputs and Output'!$C$45,0,'Inputs and Output'!$C$44)</f>
        <v>5575.7370345500412</v>
      </c>
      <c r="AY5969" s="14">
        <f t="shared" ca="1" si="1971"/>
        <v>-2901.7674632996896</v>
      </c>
      <c r="AZ5969" s="17">
        <f t="shared" ca="1" si="1972"/>
        <v>-4887.6519792814242</v>
      </c>
    </row>
    <row r="5970" spans="1:52">
      <c r="A5970">
        <v>5968</v>
      </c>
      <c r="B5970" t="str">
        <f>'hourly electricity demand texas'!B5969</f>
        <v>9/6/2020 4 p.m. CDT</v>
      </c>
      <c r="C5970">
        <f>'PVWatt simulated dispatch'!K5986</f>
        <v>604578.5</v>
      </c>
      <c r="D5970">
        <f>'hourly electricity demand texas'!I5969*'Inputs and Output'!$C$20</f>
        <v>99.3</v>
      </c>
      <c r="E5970">
        <f>MIN(MAX(D5970-'Inputs and Output'!C$16,0),'Inputs and Output'!C$19-'Inputs and Output'!C$16)</f>
        <v>99.3</v>
      </c>
      <c r="F5970">
        <f>C5970*'Inputs and Output'!C$13/1000000</f>
        <v>392.97602499999999</v>
      </c>
      <c r="G5970">
        <f>IF(F5970&lt;=E5970,MIN(Q5970,E5970-F5970,'Inputs and Output'!C$14*'Inputs and Output'!C$55),0)</f>
        <v>0</v>
      </c>
      <c r="H5970">
        <f t="shared" si="1973"/>
        <v>99.3</v>
      </c>
      <c r="I5970" s="4">
        <f t="shared" si="1974"/>
        <v>0</v>
      </c>
      <c r="J5970">
        <f t="shared" si="1955"/>
        <v>293.67602499999998</v>
      </c>
      <c r="K5970">
        <f t="shared" ca="1" si="1956"/>
        <v>35.840000000000003</v>
      </c>
      <c r="L5970" s="23">
        <f>AS5970/AQ5970*(1/('Inputs and Output'!C$36/'Inputs and Output'!C$39))-'Inputs and Output'!C$42</f>
        <v>104.77155623244897</v>
      </c>
      <c r="M5970" s="23">
        <f ca="1">IFERROR(AVERAGE(OFFSET(L5970,-1,0,-'Inputs and Output'!C$46)),L5970)</f>
        <v>80.261167887190794</v>
      </c>
      <c r="N5970" s="23">
        <f ca="1">_xlfn.XLOOKUP(K5970/M5970,'Battery dispatch curve multiple'!C$3:C$103,'Battery dispatch curve multiple'!A$3:A$103,,1,2)</f>
        <v>0.90000000000000058</v>
      </c>
      <c r="O5970" t="str">
        <f ca="1">IF(Q5970/'Inputs and Output'!C$14&lt;=N5970,"battery","miner")</f>
        <v>battery</v>
      </c>
      <c r="P5970" t="str">
        <f t="shared" si="1957"/>
        <v>No</v>
      </c>
      <c r="Q5970" s="26">
        <f t="shared" ca="1" si="1975"/>
        <v>210</v>
      </c>
      <c r="R5970" s="23">
        <f ca="1">-(Q5970/'Inputs and Output'!C$14-N5970)*'Inputs and Output'!C$14-G5970</f>
        <v>42.000000000000163</v>
      </c>
      <c r="S5970" s="23">
        <f ca="1">IF(R5970&gt;0,MIN(R5970,'Inputs and Output'!C$55*'Inputs and Output'!C$14,Model!J5970),0)</f>
        <v>42.000000000000163</v>
      </c>
      <c r="T5970" s="23">
        <f t="shared" ca="1" si="1958"/>
        <v>251.67602499999981</v>
      </c>
      <c r="U5970" s="23">
        <f ca="1">MIN('Inputs and Output'!C$15,Model!T5970)</f>
        <v>177.50399999999999</v>
      </c>
      <c r="V5970" s="23">
        <f t="shared" ca="1" si="1959"/>
        <v>74.17202499999982</v>
      </c>
      <c r="W5970" s="23">
        <f ca="1">MIN(V5970+S5970,'Inputs and Output'!C$55*'Inputs and Output'!C$14,'Inputs and Output'!C$14-Model!Q5970)-S5970</f>
        <v>27.999999999999837</v>
      </c>
      <c r="X5970" s="23">
        <f t="shared" ca="1" si="1960"/>
        <v>46.172024999999984</v>
      </c>
      <c r="Y5970" s="23">
        <f ca="1">IF(AND(P5970="Yes",R5970&lt;=0),MIN(-R5970,'Inputs and Output'!C$55*'Inputs and Output'!C$14-G5970),0)</f>
        <v>0</v>
      </c>
      <c r="Z5970" s="23">
        <f ca="1">MIN(Y5970,'Inputs and Output'!C$15)</f>
        <v>0</v>
      </c>
      <c r="AA5970" s="23">
        <f ca="1">IF(AND(P5970="No",R5970&lt;=0),MIN(J5970,'Inputs and Output'!C$15),0)</f>
        <v>0</v>
      </c>
      <c r="AB5970" s="23">
        <f t="shared" ca="1" si="1961"/>
        <v>0</v>
      </c>
      <c r="AC5970" s="23">
        <f ca="1">MIN(AB5970,'Inputs and Output'!C$55*'Inputs and Output'!C$14,'Inputs and Output'!C$14-Model!Q5970)</f>
        <v>0</v>
      </c>
      <c r="AD5970" s="23">
        <f ca="1">IF(AND(P5970="No",R5970&lt;=0),MIN('Inputs and Output'!C$15-Model!AA5970,'Inputs and Output'!C$55*'Inputs and Output'!C$14),0)</f>
        <v>0</v>
      </c>
      <c r="AE5970" s="23">
        <f t="shared" ca="1" si="1962"/>
        <v>0</v>
      </c>
      <c r="AF5970" s="26">
        <f t="shared" ca="1" si="1963"/>
        <v>70</v>
      </c>
      <c r="AG5970" s="26">
        <f t="shared" ca="1" si="1964"/>
        <v>46.172024999999984</v>
      </c>
      <c r="AH5970">
        <f>'real time electricity price'!G5969</f>
        <v>22.957500000000003</v>
      </c>
      <c r="AI5970" s="20">
        <f>'real time electricity price'!H5969</f>
        <v>35.840000000000003</v>
      </c>
      <c r="AJ5970" s="23">
        <f t="shared" ca="1" si="1965"/>
        <v>177.50399999999999</v>
      </c>
      <c r="AK5970">
        <f t="shared" si="1966"/>
        <v>2279.6797500000002</v>
      </c>
      <c r="AL5970" s="1">
        <f>SLN('Inputs and Output'!$C$27,0,'Inputs and Output'!$C$31)</f>
        <v>2968.0365296803652</v>
      </c>
      <c r="AM5970" s="1">
        <f>SLN('Inputs and Output'!$C$51,0,'Inputs and Output'!$C$31)</f>
        <v>319.634703196347</v>
      </c>
      <c r="AN5970" s="15">
        <f>-'PVWatt simulated dispatch'!$B$7*'Inputs and Output'!$C$13*'Inputs and Output'!$C$29</f>
        <v>-964.6118721461188</v>
      </c>
      <c r="AO5970" s="18">
        <f>-'Inputs and Output'!$C$54*'Inputs and Output'!$C$14/(365*24)</f>
        <v>-95.890410958904113</v>
      </c>
      <c r="AP5970" s="18">
        <f t="shared" si="1967"/>
        <v>-2068.4937659817351</v>
      </c>
      <c r="AQ5970" s="9">
        <f t="shared" si="1968"/>
        <v>72198200</v>
      </c>
      <c r="AR5970" s="34" cm="1">
        <f t="array" ref="AR5970">INDEX('hashrate + miner rev'!$G$3:$N$8762,Model!A5970,MATCH('Inputs and Output'!$C$22,'hashrate + miner rev'!$G$1:$N$1,0))</f>
        <v>7.21982E+19</v>
      </c>
      <c r="AS5970" cm="1">
        <f t="array" ref="AS5970">INDEX('hashrate + miner rev'!$G$3:$N$8762,Model!A5970,MATCH('Inputs and Output'!$C$22,'hashrate + miner rev'!$G$1:$N$1,0)+1)</f>
        <v>371440.64079999999</v>
      </c>
      <c r="AT5970" s="9">
        <f ca="1">IFERROR((AJ5970/('Inputs and Output'!$C$15))*('Inputs and Output'!$C$39*'Inputs and Output'!$C$40),0)</f>
        <v>4649897.0514370762</v>
      </c>
      <c r="AU5970" s="12">
        <f t="shared" ca="1" si="1969"/>
        <v>6.4404611907735596E-2</v>
      </c>
      <c r="AV5970" s="11">
        <f t="shared" ca="1" si="1970"/>
        <v>23922.490317484619</v>
      </c>
      <c r="AW5970" s="13">
        <f ca="1">IF(AT5970&gt;0,('Inputs and Output'!$C$42*'Inputs and Output'!$C$15*AJ5970/('Inputs and Output'!C$36*'Inputs and Output'!C$40)),0)</f>
        <v>5325.12</v>
      </c>
      <c r="AX5970" s="16">
        <f>SLN('Inputs and Output'!$C$45,0,'Inputs and Output'!$C$44)</f>
        <v>5575.7370345500412</v>
      </c>
      <c r="AY5970" s="14">
        <f t="shared" ca="1" si="1971"/>
        <v>13021.633282934577</v>
      </c>
      <c r="AZ5970" s="17">
        <f t="shared" ca="1" si="1972"/>
        <v>10953.139516952842</v>
      </c>
    </row>
    <row r="5971" spans="1:52">
      <c r="A5971">
        <v>5969</v>
      </c>
      <c r="B5971" t="str">
        <f>'hourly electricity demand texas'!B5970</f>
        <v>9/6/2020 5 p.m. CDT</v>
      </c>
      <c r="C5971">
        <f>'PVWatt simulated dispatch'!K5987</f>
        <v>599525.18799999997</v>
      </c>
      <c r="D5971">
        <f>'hourly electricity demand texas'!I5970*'Inputs and Output'!$C$20</f>
        <v>101.79</v>
      </c>
      <c r="E5971">
        <f>MIN(MAX(D5971-'Inputs and Output'!C$16,0),'Inputs and Output'!C$19-'Inputs and Output'!C$16)</f>
        <v>101.79</v>
      </c>
      <c r="F5971">
        <f>C5971*'Inputs and Output'!C$13/1000000</f>
        <v>389.69137219999999</v>
      </c>
      <c r="G5971">
        <f>IF(F5971&lt;=E5971,MIN(Q5971,E5971-F5971,'Inputs and Output'!C$14*'Inputs and Output'!C$55),0)</f>
        <v>0</v>
      </c>
      <c r="H5971">
        <f t="shared" si="1973"/>
        <v>101.79</v>
      </c>
      <c r="I5971" s="4">
        <f t="shared" si="1974"/>
        <v>0</v>
      </c>
      <c r="J5971">
        <f t="shared" si="1955"/>
        <v>287.90137219999997</v>
      </c>
      <c r="K5971">
        <f t="shared" ca="1" si="1956"/>
        <v>36.82</v>
      </c>
      <c r="L5971" s="23">
        <f>AS5971/AQ5971*(1/('Inputs and Output'!C$36/'Inputs and Output'!C$39))-'Inputs and Output'!C$42</f>
        <v>73.552735975822827</v>
      </c>
      <c r="M5971" s="23">
        <f ca="1">IFERROR(AVERAGE(OFFSET(L5971,-1,0,-'Inputs and Output'!C$46)),L5971)</f>
        <v>68.287178565109187</v>
      </c>
      <c r="N5971" s="23">
        <f ca="1">_xlfn.XLOOKUP(K5971/M5971,'Battery dispatch curve multiple'!C$3:C$103,'Battery dispatch curve multiple'!A$3:A$103,,1,2)</f>
        <v>0.91000000000000059</v>
      </c>
      <c r="O5971" t="str">
        <f ca="1">IF(Q5971/'Inputs and Output'!C$14&lt;=N5971,"battery","miner")</f>
        <v>miner</v>
      </c>
      <c r="P5971" t="str">
        <f t="shared" si="1957"/>
        <v>No</v>
      </c>
      <c r="Q5971" s="26">
        <f t="shared" ca="1" si="1975"/>
        <v>280</v>
      </c>
      <c r="R5971" s="23">
        <f ca="1">-(Q5971/'Inputs and Output'!C$14-N5971)*'Inputs and Output'!C$14-G5971</f>
        <v>-25.199999999999836</v>
      </c>
      <c r="S5971" s="23">
        <f ca="1">IF(R5971&gt;0,MIN(R5971,'Inputs and Output'!C$55*'Inputs and Output'!C$14,Model!J5971),0)</f>
        <v>0</v>
      </c>
      <c r="T5971" s="23">
        <f t="shared" ca="1" si="1958"/>
        <v>0</v>
      </c>
      <c r="U5971" s="23">
        <f ca="1">MIN('Inputs and Output'!C$15,Model!T5971)</f>
        <v>0</v>
      </c>
      <c r="V5971" s="23">
        <f t="shared" ca="1" si="1959"/>
        <v>0</v>
      </c>
      <c r="W5971" s="23">
        <f ca="1">MIN(V5971+S5971,'Inputs and Output'!C$55*'Inputs and Output'!C$14,'Inputs and Output'!C$14-Model!Q5971)-S5971</f>
        <v>0</v>
      </c>
      <c r="X5971" s="23">
        <f t="shared" ca="1" si="1960"/>
        <v>0</v>
      </c>
      <c r="Y5971" s="23">
        <f ca="1">IF(AND(P5971="Yes",R5971&lt;=0),MIN(-R5971,'Inputs and Output'!C$55*'Inputs and Output'!C$14-G5971),0)</f>
        <v>0</v>
      </c>
      <c r="Z5971" s="23">
        <f ca="1">MIN(Y5971,'Inputs and Output'!C$15)</f>
        <v>0</v>
      </c>
      <c r="AA5971" s="23">
        <f ca="1">IF(AND(P5971="No",R5971&lt;=0),MIN(J5971,'Inputs and Output'!C$15),0)</f>
        <v>177.50399999999999</v>
      </c>
      <c r="AB5971" s="23">
        <f t="shared" ca="1" si="1961"/>
        <v>110.39737219999998</v>
      </c>
      <c r="AC5971" s="23">
        <f ca="1">MIN(AB5971,'Inputs and Output'!C$55*'Inputs and Output'!C$14,'Inputs and Output'!C$14-Model!Q5971)</f>
        <v>0</v>
      </c>
      <c r="AD5971" s="23">
        <f ca="1">IF(AND(P5971="No",R5971&lt;=0),MIN('Inputs and Output'!C$15-Model!AA5971,'Inputs and Output'!C$55*'Inputs and Output'!C$14),0)</f>
        <v>0</v>
      </c>
      <c r="AE5971" s="23">
        <f t="shared" ca="1" si="1962"/>
        <v>110.39737219999998</v>
      </c>
      <c r="AF5971" s="26">
        <f t="shared" ca="1" si="1963"/>
        <v>0</v>
      </c>
      <c r="AG5971" s="26">
        <f t="shared" ca="1" si="1964"/>
        <v>110.39737219999998</v>
      </c>
      <c r="AH5971">
        <f>'real time electricity price'!G5970</f>
        <v>21.220000000000002</v>
      </c>
      <c r="AI5971" s="20">
        <f>'real time electricity price'!H5970</f>
        <v>27.24</v>
      </c>
      <c r="AJ5971" s="23">
        <f t="shared" ca="1" si="1965"/>
        <v>177.50399999999999</v>
      </c>
      <c r="AK5971">
        <f t="shared" si="1966"/>
        <v>2159.9838000000004</v>
      </c>
      <c r="AL5971" s="1">
        <f>SLN('Inputs and Output'!$C$27,0,'Inputs and Output'!$C$31)</f>
        <v>2968.0365296803652</v>
      </c>
      <c r="AM5971" s="1">
        <f>SLN('Inputs and Output'!$C$51,0,'Inputs and Output'!$C$31)</f>
        <v>319.634703196347</v>
      </c>
      <c r="AN5971" s="15">
        <f>-'PVWatt simulated dispatch'!$B$7*'Inputs and Output'!$C$13*'Inputs and Output'!$C$29</f>
        <v>-964.6118721461188</v>
      </c>
      <c r="AO5971" s="18">
        <f>-'Inputs and Output'!$C$54*'Inputs and Output'!$C$14/(365*24)</f>
        <v>-95.890410958904113</v>
      </c>
      <c r="AP5971" s="18">
        <f t="shared" si="1967"/>
        <v>-2188.1897159817345</v>
      </c>
      <c r="AQ5971" s="9">
        <f t="shared" si="1968"/>
        <v>113196000</v>
      </c>
      <c r="AR5971" s="34" cm="1">
        <f t="array" ref="AR5971">INDEX('hashrate + miner rev'!$G$3:$N$8762,Model!A5971,MATCH('Inputs and Output'!$C$22,'hashrate + miner rev'!$G$1:$N$1,0))</f>
        <v>1.13196E+20</v>
      </c>
      <c r="AS5971" cm="1">
        <f t="array" ref="AS5971">INDEX('hashrate + miner rev'!$G$3:$N$8762,Model!A5971,MATCH('Inputs and Output'!$C$22,'hashrate + miner rev'!$G$1:$N$1,0)+1)</f>
        <v>447463.34499999997</v>
      </c>
      <c r="AT5971" s="9">
        <f ca="1">IFERROR((AJ5971/('Inputs and Output'!$C$15))*('Inputs and Output'!$C$39*'Inputs and Output'!$C$40),0)</f>
        <v>4649897.0514370762</v>
      </c>
      <c r="AU5971" s="12">
        <f t="shared" ca="1" si="1969"/>
        <v>4.1078280605649282E-2</v>
      </c>
      <c r="AV5971" s="11">
        <f t="shared" ca="1" si="1970"/>
        <v>18381.024846652454</v>
      </c>
      <c r="AW5971" s="13">
        <f ca="1">IF(AT5971&gt;0,('Inputs and Output'!$C$42*'Inputs and Output'!$C$15*AJ5971/('Inputs and Output'!C$36*'Inputs and Output'!C$40)),0)</f>
        <v>5325.12</v>
      </c>
      <c r="AX5971" s="16">
        <f>SLN('Inputs and Output'!$C$45,0,'Inputs and Output'!$C$44)</f>
        <v>5575.7370345500412</v>
      </c>
      <c r="AY5971" s="14">
        <f t="shared" ca="1" si="1971"/>
        <v>7480.1678121024133</v>
      </c>
      <c r="AZ5971" s="17">
        <f t="shared" ca="1" si="1972"/>
        <v>5291.9780961206789</v>
      </c>
    </row>
    <row r="5972" spans="1:52">
      <c r="A5972">
        <v>5970</v>
      </c>
      <c r="B5972" t="str">
        <f>'hourly electricity demand texas'!B5971</f>
        <v>9/6/2020 6 p.m. CDT</v>
      </c>
      <c r="C5972">
        <f>'PVWatt simulated dispatch'!K5988</f>
        <v>417022.59399999998</v>
      </c>
      <c r="D5972">
        <f>'hourly electricity demand texas'!I5971*'Inputs and Output'!$C$20</f>
        <v>103.11</v>
      </c>
      <c r="E5972">
        <f>MIN(MAX(D5972-'Inputs and Output'!C$16,0),'Inputs and Output'!C$19-'Inputs and Output'!C$16)</f>
        <v>103.11</v>
      </c>
      <c r="F5972">
        <f>C5972*'Inputs and Output'!C$13/1000000</f>
        <v>271.06468609999996</v>
      </c>
      <c r="G5972">
        <f>IF(F5972&lt;=E5972,MIN(Q5972,E5972-F5972,'Inputs and Output'!C$14*'Inputs and Output'!C$55),0)</f>
        <v>0</v>
      </c>
      <c r="H5972">
        <f t="shared" si="1973"/>
        <v>103.11</v>
      </c>
      <c r="I5972" s="4">
        <f t="shared" si="1974"/>
        <v>0</v>
      </c>
      <c r="J5972">
        <f t="shared" si="1955"/>
        <v>167.95468609999995</v>
      </c>
      <c r="K5972">
        <f t="shared" ca="1" si="1956"/>
        <v>36.82</v>
      </c>
      <c r="L5972" s="23">
        <f>AS5972/AQ5972*(1/('Inputs and Output'!C$36/'Inputs and Output'!C$39))-'Inputs and Output'!C$42</f>
        <v>29.564585165557489</v>
      </c>
      <c r="M5972" s="23">
        <f ca="1">IFERROR(AVERAGE(OFFSET(L5972,-1,0,-'Inputs and Output'!C$46)),L5972)</f>
        <v>70.496599310751648</v>
      </c>
      <c r="N5972" s="23">
        <f ca="1">_xlfn.XLOOKUP(K5972/M5972,'Battery dispatch curve multiple'!C$3:C$103,'Battery dispatch curve multiple'!A$3:A$103,,1,2)</f>
        <v>0.91000000000000059</v>
      </c>
      <c r="O5972" t="str">
        <f ca="1">IF(Q5972/'Inputs and Output'!C$14&lt;=N5972,"battery","miner")</f>
        <v>miner</v>
      </c>
      <c r="P5972" t="str">
        <f t="shared" si="1957"/>
        <v>No</v>
      </c>
      <c r="Q5972" s="26">
        <f t="shared" ca="1" si="1975"/>
        <v>280</v>
      </c>
      <c r="R5972" s="23">
        <f ca="1">-(Q5972/'Inputs and Output'!C$14-N5972)*'Inputs and Output'!C$14-G5972</f>
        <v>-25.199999999999836</v>
      </c>
      <c r="S5972" s="23">
        <f ca="1">IF(R5972&gt;0,MIN(R5972,'Inputs and Output'!C$55*'Inputs and Output'!C$14,Model!J5972),0)</f>
        <v>0</v>
      </c>
      <c r="T5972" s="23">
        <f t="shared" ca="1" si="1958"/>
        <v>0</v>
      </c>
      <c r="U5972" s="23">
        <f ca="1">MIN('Inputs and Output'!C$15,Model!T5972)</f>
        <v>0</v>
      </c>
      <c r="V5972" s="23">
        <f t="shared" ca="1" si="1959"/>
        <v>0</v>
      </c>
      <c r="W5972" s="23">
        <f ca="1">MIN(V5972+S5972,'Inputs and Output'!C$55*'Inputs and Output'!C$14,'Inputs and Output'!C$14-Model!Q5972)-S5972</f>
        <v>0</v>
      </c>
      <c r="X5972" s="23">
        <f t="shared" ca="1" si="1960"/>
        <v>0</v>
      </c>
      <c r="Y5972" s="23">
        <f ca="1">IF(AND(P5972="Yes",R5972&lt;=0),MIN(-R5972,'Inputs and Output'!C$55*'Inputs and Output'!C$14-G5972),0)</f>
        <v>0</v>
      </c>
      <c r="Z5972" s="23">
        <f ca="1">MIN(Y5972,'Inputs and Output'!C$15)</f>
        <v>0</v>
      </c>
      <c r="AA5972" s="23">
        <f ca="1">IF(AND(P5972="No",R5972&lt;=0),MIN(J5972,'Inputs and Output'!C$15),0)</f>
        <v>167.95468609999995</v>
      </c>
      <c r="AB5972" s="23">
        <f t="shared" ca="1" si="1961"/>
        <v>0</v>
      </c>
      <c r="AC5972" s="23">
        <f ca="1">MIN(AB5972,'Inputs and Output'!C$55*'Inputs and Output'!C$14,'Inputs and Output'!C$14-Model!Q5972)</f>
        <v>0</v>
      </c>
      <c r="AD5972" s="23">
        <f ca="1">IF(AND(P5972="No",R5972&lt;=0),MIN('Inputs and Output'!C$15-Model!AA5972,'Inputs and Output'!C$55*'Inputs and Output'!C$14),0)</f>
        <v>9.549313900000044</v>
      </c>
      <c r="AE5972" s="23">
        <f t="shared" ca="1" si="1962"/>
        <v>0</v>
      </c>
      <c r="AF5972" s="26">
        <f t="shared" ca="1" si="1963"/>
        <v>-9.549313900000044</v>
      </c>
      <c r="AG5972" s="26">
        <f t="shared" ca="1" si="1964"/>
        <v>0</v>
      </c>
      <c r="AH5972">
        <f>'real time electricity price'!G5971</f>
        <v>20.982500000000002</v>
      </c>
      <c r="AI5972" s="20">
        <f>'real time electricity price'!H5971</f>
        <v>24.25</v>
      </c>
      <c r="AJ5972" s="23">
        <f t="shared" ca="1" si="1965"/>
        <v>177.50399999999999</v>
      </c>
      <c r="AK5972">
        <f t="shared" si="1966"/>
        <v>2163.5055750000001</v>
      </c>
      <c r="AL5972" s="1">
        <f>SLN('Inputs and Output'!$C$27,0,'Inputs and Output'!$C$31)</f>
        <v>2968.0365296803652</v>
      </c>
      <c r="AM5972" s="1">
        <f>SLN('Inputs and Output'!$C$51,0,'Inputs and Output'!$C$31)</f>
        <v>319.634703196347</v>
      </c>
      <c r="AN5972" s="15">
        <f>-'PVWatt simulated dispatch'!$B$7*'Inputs and Output'!$C$13*'Inputs and Output'!$C$29</f>
        <v>-964.6118721461188</v>
      </c>
      <c r="AO5972" s="18">
        <f>-'Inputs and Output'!$C$54*'Inputs and Output'!$C$14/(365*24)</f>
        <v>-95.890410958904113</v>
      </c>
      <c r="AP5972" s="18">
        <f t="shared" si="1967"/>
        <v>-2184.6679409817352</v>
      </c>
      <c r="AQ5972" s="9">
        <f t="shared" si="1968"/>
        <v>219218000</v>
      </c>
      <c r="AR5972" s="34" cm="1">
        <f t="array" ref="AR5972">INDEX('hashrate + miner rev'!$G$3:$N$8762,Model!A5972,MATCH('Inputs and Output'!$C$22,'hashrate + miner rev'!$G$1:$N$1,0))</f>
        <v>2.19218E+20</v>
      </c>
      <c r="AS5972" cm="1">
        <f t="array" ref="AS5972">INDEX('hashrate + miner rev'!$G$3:$N$8762,Model!A5972,MATCH('Inputs and Output'!$C$22,'hashrate + miner rev'!$G$1:$N$1,0)+1)</f>
        <v>498458.65259999997</v>
      </c>
      <c r="AT5972" s="9">
        <f ca="1">IFERROR((AJ5972/('Inputs and Output'!$C$15))*('Inputs and Output'!$C$39*'Inputs and Output'!$C$40),0)</f>
        <v>4649897.0514370762</v>
      </c>
      <c r="AU5972" s="12">
        <f t="shared" ca="1" si="1969"/>
        <v>2.1211292190591449E-2</v>
      </c>
      <c r="AV5972" s="11">
        <f t="shared" ca="1" si="1970"/>
        <v>10572.952125227115</v>
      </c>
      <c r="AW5972" s="13">
        <f ca="1">IF(AT5972&gt;0,('Inputs and Output'!$C$42*'Inputs and Output'!$C$15*AJ5972/('Inputs and Output'!C$36*'Inputs and Output'!C$40)),0)</f>
        <v>5325.12</v>
      </c>
      <c r="AX5972" s="16">
        <f>SLN('Inputs and Output'!$C$45,0,'Inputs and Output'!$C$44)</f>
        <v>5575.7370345500412</v>
      </c>
      <c r="AY5972" s="14">
        <f t="shared" ca="1" si="1971"/>
        <v>-327.90490932292596</v>
      </c>
      <c r="AZ5972" s="17">
        <f t="shared" ca="1" si="1972"/>
        <v>-2512.5728503046612</v>
      </c>
    </row>
    <row r="5973" spans="1:52">
      <c r="A5973">
        <v>5971</v>
      </c>
      <c r="B5973" t="str">
        <f>'hourly electricity demand texas'!B5972</f>
        <v>9/6/2020 7 p.m. CDT</v>
      </c>
      <c r="C5973">
        <f>'PVWatt simulated dispatch'!K5989</f>
        <v>3697.6120000000001</v>
      </c>
      <c r="D5973">
        <f>'hourly electricity demand texas'!I5972*'Inputs and Output'!$C$20</f>
        <v>101.71000000000001</v>
      </c>
      <c r="E5973">
        <f>MIN(MAX(D5973-'Inputs and Output'!C$16,0),'Inputs and Output'!C$19-'Inputs and Output'!C$16)</f>
        <v>101.71000000000001</v>
      </c>
      <c r="F5973">
        <f>C5973*'Inputs and Output'!C$13/1000000</f>
        <v>2.4034478000000004</v>
      </c>
      <c r="G5973">
        <f ca="1">IF(F5973&lt;=E5973,MIN(Q5973,E5973-F5973,'Inputs and Output'!C$14*'Inputs and Output'!C$55),0)</f>
        <v>70</v>
      </c>
      <c r="H5973">
        <f t="shared" ca="1" si="1973"/>
        <v>72.403447799999995</v>
      </c>
      <c r="I5973" s="4">
        <f t="shared" ca="1" si="1974"/>
        <v>-29.306552200000013</v>
      </c>
      <c r="J5973">
        <f t="shared" si="1955"/>
        <v>0</v>
      </c>
      <c r="K5973">
        <f t="shared" ca="1" si="1956"/>
        <v>36.82</v>
      </c>
      <c r="L5973" s="23">
        <f>AS5973/AQ5973*(1/('Inputs and Output'!C$36/'Inputs and Output'!C$39))-'Inputs and Output'!C$42</f>
        <v>56.671324294874893</v>
      </c>
      <c r="M5973" s="23">
        <f ca="1">IFERROR(AVERAGE(OFFSET(L5973,-1,0,-'Inputs and Output'!C$46)),L5973)</f>
        <v>70.298012453663773</v>
      </c>
      <c r="N5973" s="23">
        <f ca="1">_xlfn.XLOOKUP(K5973/M5973,'Battery dispatch curve multiple'!C$3:C$103,'Battery dispatch curve multiple'!A$3:A$103,,1,2)</f>
        <v>0.91000000000000059</v>
      </c>
      <c r="O5973" t="str">
        <f ca="1">IF(Q5973/'Inputs and Output'!C$14&lt;=N5973,"battery","miner")</f>
        <v>miner</v>
      </c>
      <c r="P5973" t="str">
        <f t="shared" ca="1" si="1957"/>
        <v>Yes</v>
      </c>
      <c r="Q5973" s="26">
        <f t="shared" ca="1" si="1975"/>
        <v>270.45068609999998</v>
      </c>
      <c r="R5973" s="23">
        <f ca="1">-(Q5973/'Inputs and Output'!C$14-N5973)*'Inputs and Output'!C$14-G5973</f>
        <v>-85.650686099999831</v>
      </c>
      <c r="S5973" s="23">
        <f ca="1">IF(R5973&gt;0,MIN(R5973,'Inputs and Output'!C$55*'Inputs and Output'!C$14,Model!J5973),0)</f>
        <v>0</v>
      </c>
      <c r="T5973" s="23">
        <f t="shared" ca="1" si="1958"/>
        <v>0</v>
      </c>
      <c r="U5973" s="23">
        <f ca="1">MIN('Inputs and Output'!C$15,Model!T5973)</f>
        <v>0</v>
      </c>
      <c r="V5973" s="23">
        <f t="shared" ca="1" si="1959"/>
        <v>0</v>
      </c>
      <c r="W5973" s="23">
        <f ca="1">MIN(V5973+S5973,'Inputs and Output'!C$55*'Inputs and Output'!C$14,'Inputs and Output'!C$14-Model!Q5973)-S5973</f>
        <v>0</v>
      </c>
      <c r="X5973" s="23">
        <f t="shared" ca="1" si="1960"/>
        <v>0</v>
      </c>
      <c r="Y5973" s="23">
        <f ca="1">IF(AND(P5973="Yes",R5973&lt;=0),MIN(-R5973,'Inputs and Output'!C$55*'Inputs and Output'!C$14-G5973),0)</f>
        <v>0</v>
      </c>
      <c r="Z5973" s="23">
        <f ca="1">MIN(Y5973,'Inputs and Output'!C$15)</f>
        <v>0</v>
      </c>
      <c r="AA5973" s="23">
        <f ca="1">IF(AND(P5973="No",R5973&lt;=0),MIN(J5973,'Inputs and Output'!C$15),0)</f>
        <v>0</v>
      </c>
      <c r="AB5973" s="23">
        <f t="shared" ca="1" si="1961"/>
        <v>0</v>
      </c>
      <c r="AC5973" s="23">
        <f ca="1">MIN(AB5973,'Inputs and Output'!C$55*'Inputs and Output'!C$14,'Inputs and Output'!C$14-Model!Q5973)</f>
        <v>0</v>
      </c>
      <c r="AD5973" s="23">
        <f ca="1">IF(AND(P5973="No",R5973&lt;=0),MIN('Inputs and Output'!C$15-Model!AA5973,'Inputs and Output'!C$55*'Inputs and Output'!C$14),0)</f>
        <v>0</v>
      </c>
      <c r="AE5973" s="23">
        <f t="shared" ca="1" si="1962"/>
        <v>0</v>
      </c>
      <c r="AF5973" s="26">
        <f t="shared" ca="1" si="1963"/>
        <v>-70</v>
      </c>
      <c r="AG5973" s="26">
        <f t="shared" ca="1" si="1964"/>
        <v>0</v>
      </c>
      <c r="AH5973">
        <f>'real time electricity price'!G5972</f>
        <v>19.592500000000001</v>
      </c>
      <c r="AI5973" s="20">
        <f>'real time electricity price'!H5972</f>
        <v>23.12</v>
      </c>
      <c r="AJ5973" s="23">
        <f t="shared" ca="1" si="1965"/>
        <v>0</v>
      </c>
      <c r="AK5973">
        <f t="shared" ca="1" si="1966"/>
        <v>1418.5645510214999</v>
      </c>
      <c r="AL5973" s="1">
        <f>SLN('Inputs and Output'!$C$27,0,'Inputs and Output'!$C$31)</f>
        <v>2968.0365296803652</v>
      </c>
      <c r="AM5973" s="1">
        <f>SLN('Inputs and Output'!$C$51,0,'Inputs and Output'!$C$31)</f>
        <v>319.634703196347</v>
      </c>
      <c r="AN5973" s="15">
        <f>-'PVWatt simulated dispatch'!$B$7*'Inputs and Output'!$C$13*'Inputs and Output'!$C$29</f>
        <v>-964.6118721461188</v>
      </c>
      <c r="AO5973" s="18">
        <f>-'Inputs and Output'!$C$54*'Inputs and Output'!$C$14/(365*24)</f>
        <v>-95.890410958904113</v>
      </c>
      <c r="AP5973" s="18">
        <f t="shared" ca="1" si="1967"/>
        <v>-2929.6089649602354</v>
      </c>
      <c r="AQ5973" s="9">
        <f t="shared" si="1968"/>
        <v>167953000</v>
      </c>
      <c r="AR5973" s="34" cm="1">
        <f t="array" ref="AR5973">INDEX('hashrate + miner rev'!$G$3:$N$8762,Model!A5973,MATCH('Inputs and Output'!$C$22,'hashrate + miner rev'!$G$1:$N$1,0))</f>
        <v>1.67953E+20</v>
      </c>
      <c r="AS5973" cm="1">
        <f t="array" ref="AS5973">INDEX('hashrate + miner rev'!$G$3:$N$8762,Model!A5973,MATCH('Inputs and Output'!$C$22,'hashrate + miner rev'!$G$1:$N$1,0)+1)</f>
        <v>555684.14379999996</v>
      </c>
      <c r="AT5973" s="9">
        <f ca="1">IFERROR((AJ5973/('Inputs and Output'!$C$15))*('Inputs and Output'!$C$39*'Inputs and Output'!$C$40),0)</f>
        <v>0</v>
      </c>
      <c r="AU5973" s="12">
        <f t="shared" ca="1" si="1969"/>
        <v>0</v>
      </c>
      <c r="AV5973" s="11">
        <f t="shared" ca="1" si="1970"/>
        <v>0</v>
      </c>
      <c r="AW5973" s="13">
        <f ca="1">IF(AT5973&gt;0,('Inputs and Output'!$C$42*'Inputs and Output'!$C$15*AJ5973/('Inputs and Output'!C$36*'Inputs and Output'!C$40)),0)</f>
        <v>0</v>
      </c>
      <c r="AX5973" s="16">
        <f>SLN('Inputs and Output'!$C$45,0,'Inputs and Output'!$C$44)</f>
        <v>5575.7370345500412</v>
      </c>
      <c r="AY5973" s="14">
        <f t="shared" ca="1" si="1971"/>
        <v>-5575.7370345500412</v>
      </c>
      <c r="AZ5973" s="17">
        <f t="shared" ca="1" si="1972"/>
        <v>-8505.3459995102767</v>
      </c>
    </row>
    <row r="5974" spans="1:52">
      <c r="A5974">
        <v>5972</v>
      </c>
      <c r="B5974" t="str">
        <f>'hourly electricity demand texas'!B5973</f>
        <v>9/6/2020 8 p.m. CDT</v>
      </c>
      <c r="C5974">
        <f>'PVWatt simulated dispatch'!K5990</f>
        <v>0</v>
      </c>
      <c r="D5974">
        <f>'hourly electricity demand texas'!I5973*'Inputs and Output'!$C$20</f>
        <v>97.28</v>
      </c>
      <c r="E5974">
        <f>MIN(MAX(D5974-'Inputs and Output'!C$16,0),'Inputs and Output'!C$19-'Inputs and Output'!C$16)</f>
        <v>97.28</v>
      </c>
      <c r="F5974">
        <f>C5974*'Inputs and Output'!C$13/1000000</f>
        <v>0</v>
      </c>
      <c r="G5974">
        <f ca="1">IF(F5974&lt;=E5974,MIN(Q5974,E5974-F5974,'Inputs and Output'!C$14*'Inputs and Output'!C$55),0)</f>
        <v>70</v>
      </c>
      <c r="H5974">
        <f t="shared" ca="1" si="1973"/>
        <v>70</v>
      </c>
      <c r="I5974" s="4">
        <f t="shared" ca="1" si="1974"/>
        <v>-27.28</v>
      </c>
      <c r="J5974">
        <f t="shared" si="1955"/>
        <v>0</v>
      </c>
      <c r="K5974">
        <f t="shared" ca="1" si="1956"/>
        <v>36.82</v>
      </c>
      <c r="L5974" s="23">
        <f>AS5974/AQ5974*(1/('Inputs and Output'!C$36/'Inputs and Output'!C$39))-'Inputs and Output'!C$42</f>
        <v>5.1471687418827585</v>
      </c>
      <c r="M5974" s="23">
        <f ca="1">IFERROR(AVERAGE(OFFSET(L5974,-1,0,-'Inputs and Output'!C$46)),L5974)</f>
        <v>72.53983867340132</v>
      </c>
      <c r="N5974" s="23">
        <f ca="1">_xlfn.XLOOKUP(K5974/M5974,'Battery dispatch curve multiple'!C$3:C$103,'Battery dispatch curve multiple'!A$3:A$103,,1,2)</f>
        <v>0.91000000000000059</v>
      </c>
      <c r="O5974" t="str">
        <f ca="1">IF(Q5974/'Inputs and Output'!C$14&lt;=N5974,"battery","miner")</f>
        <v>battery</v>
      </c>
      <c r="P5974" t="str">
        <f t="shared" ca="1" si="1957"/>
        <v>Yes</v>
      </c>
      <c r="Q5974" s="26">
        <f t="shared" ca="1" si="1975"/>
        <v>200.45068609999998</v>
      </c>
      <c r="R5974" s="23">
        <f ca="1">-(Q5974/'Inputs and Output'!C$14-N5974)*'Inputs and Output'!C$14-G5974</f>
        <v>-15.650686099999824</v>
      </c>
      <c r="S5974" s="23">
        <f ca="1">IF(R5974&gt;0,MIN(R5974,'Inputs and Output'!C$55*'Inputs and Output'!C$14,Model!J5974),0)</f>
        <v>0</v>
      </c>
      <c r="T5974" s="23">
        <f t="shared" ca="1" si="1958"/>
        <v>0</v>
      </c>
      <c r="U5974" s="23">
        <f ca="1">MIN('Inputs and Output'!C$15,Model!T5974)</f>
        <v>0</v>
      </c>
      <c r="V5974" s="23">
        <f t="shared" ca="1" si="1959"/>
        <v>0</v>
      </c>
      <c r="W5974" s="23">
        <f ca="1">MIN(V5974+S5974,'Inputs and Output'!C$55*'Inputs and Output'!C$14,'Inputs and Output'!C$14-Model!Q5974)-S5974</f>
        <v>0</v>
      </c>
      <c r="X5974" s="23">
        <f t="shared" ca="1" si="1960"/>
        <v>0</v>
      </c>
      <c r="Y5974" s="23">
        <f ca="1">IF(AND(P5974="Yes",R5974&lt;=0),MIN(-R5974,'Inputs and Output'!C$55*'Inputs and Output'!C$14-G5974),0)</f>
        <v>0</v>
      </c>
      <c r="Z5974" s="23">
        <f ca="1">MIN(Y5974,'Inputs and Output'!C$15)</f>
        <v>0</v>
      </c>
      <c r="AA5974" s="23">
        <f ca="1">IF(AND(P5974="No",R5974&lt;=0),MIN(J5974,'Inputs and Output'!C$15),0)</f>
        <v>0</v>
      </c>
      <c r="AB5974" s="23">
        <f t="shared" ca="1" si="1961"/>
        <v>0</v>
      </c>
      <c r="AC5974" s="23">
        <f ca="1">MIN(AB5974,'Inputs and Output'!C$55*'Inputs and Output'!C$14,'Inputs and Output'!C$14-Model!Q5974)</f>
        <v>0</v>
      </c>
      <c r="AD5974" s="23">
        <f ca="1">IF(AND(P5974="No",R5974&lt;=0),MIN('Inputs and Output'!C$15-Model!AA5974,'Inputs and Output'!C$55*'Inputs and Output'!C$14),0)</f>
        <v>0</v>
      </c>
      <c r="AE5974" s="23">
        <f t="shared" ca="1" si="1962"/>
        <v>0</v>
      </c>
      <c r="AF5974" s="26">
        <f t="shared" ca="1" si="1963"/>
        <v>-70</v>
      </c>
      <c r="AG5974" s="26">
        <f t="shared" ca="1" si="1964"/>
        <v>0</v>
      </c>
      <c r="AH5974">
        <f>'real time electricity price'!G5973</f>
        <v>18.884999999999998</v>
      </c>
      <c r="AI5974" s="20">
        <f>'real time electricity price'!H5973</f>
        <v>21.66</v>
      </c>
      <c r="AJ5974" s="23">
        <f t="shared" ca="1" si="1965"/>
        <v>0</v>
      </c>
      <c r="AK5974">
        <f t="shared" ca="1" si="1966"/>
        <v>1321.9499999999998</v>
      </c>
      <c r="AL5974" s="1">
        <f>SLN('Inputs and Output'!$C$27,0,'Inputs and Output'!$C$31)</f>
        <v>2968.0365296803652</v>
      </c>
      <c r="AM5974" s="1">
        <f>SLN('Inputs and Output'!$C$51,0,'Inputs and Output'!$C$31)</f>
        <v>319.634703196347</v>
      </c>
      <c r="AN5974" s="15">
        <f>-'PVWatt simulated dispatch'!$B$7*'Inputs and Output'!$C$13*'Inputs and Output'!$C$29</f>
        <v>-964.6118721461188</v>
      </c>
      <c r="AO5974" s="18">
        <f>-'Inputs and Output'!$C$54*'Inputs and Output'!$C$14/(365*24)</f>
        <v>-95.890410958904113</v>
      </c>
      <c r="AP5974" s="18">
        <f t="shared" ca="1" si="1967"/>
        <v>-3026.2235159817355</v>
      </c>
      <c r="AQ5974" s="9">
        <f t="shared" si="1968"/>
        <v>228034000</v>
      </c>
      <c r="AR5974" s="34" cm="1">
        <f t="array" ref="AR5974">INDEX('hashrate + miner rev'!$G$3:$N$8762,Model!A5974,MATCH('Inputs and Output'!$C$22,'hashrate + miner rev'!$G$1:$N$1,0))</f>
        <v>2.28034E+20</v>
      </c>
      <c r="AS5974" cm="1">
        <f t="array" ref="AS5974">INDEX('hashrate + miner rev'!$G$3:$N$8762,Model!A5974,MATCH('Inputs and Output'!$C$22,'hashrate + miner rev'!$G$1:$N$1,0)+1)</f>
        <v>305953.02980000002</v>
      </c>
      <c r="AT5974" s="9">
        <f ca="1">IFERROR((AJ5974/('Inputs and Output'!$C$15))*('Inputs and Output'!$C$39*'Inputs and Output'!$C$40),0)</f>
        <v>0</v>
      </c>
      <c r="AU5974" s="12">
        <f t="shared" ca="1" si="1969"/>
        <v>0</v>
      </c>
      <c r="AV5974" s="11">
        <f t="shared" ca="1" si="1970"/>
        <v>0</v>
      </c>
      <c r="AW5974" s="13">
        <f ca="1">IF(AT5974&gt;0,('Inputs and Output'!$C$42*'Inputs and Output'!$C$15*AJ5974/('Inputs and Output'!C$36*'Inputs and Output'!C$40)),0)</f>
        <v>0</v>
      </c>
      <c r="AX5974" s="16">
        <f>SLN('Inputs and Output'!$C$45,0,'Inputs and Output'!$C$44)</f>
        <v>5575.7370345500412</v>
      </c>
      <c r="AY5974" s="14">
        <f t="shared" ca="1" si="1971"/>
        <v>-5575.7370345500412</v>
      </c>
      <c r="AZ5974" s="17">
        <f t="shared" ca="1" si="1972"/>
        <v>-8601.9605505317777</v>
      </c>
    </row>
    <row r="5975" spans="1:52">
      <c r="A5975">
        <v>5973</v>
      </c>
      <c r="B5975" t="str">
        <f>'hourly electricity demand texas'!B5974</f>
        <v>9/6/2020 9 p.m. CDT</v>
      </c>
      <c r="C5975">
        <f>'PVWatt simulated dispatch'!K5991</f>
        <v>0</v>
      </c>
      <c r="D5975">
        <f>'hourly electricity demand texas'!I5974*'Inputs and Output'!$C$20</f>
        <v>92.89</v>
      </c>
      <c r="E5975">
        <f>MIN(MAX(D5975-'Inputs and Output'!C$16,0),'Inputs and Output'!C$19-'Inputs and Output'!C$16)</f>
        <v>92.89</v>
      </c>
      <c r="F5975">
        <f>C5975*'Inputs and Output'!C$13/1000000</f>
        <v>0</v>
      </c>
      <c r="G5975">
        <f ca="1">IF(F5975&lt;=E5975,MIN(Q5975,E5975-F5975,'Inputs and Output'!C$14*'Inputs and Output'!C$55),0)</f>
        <v>70</v>
      </c>
      <c r="H5975">
        <f t="shared" ca="1" si="1973"/>
        <v>70</v>
      </c>
      <c r="I5975" s="4">
        <f t="shared" ca="1" si="1974"/>
        <v>-22.89</v>
      </c>
      <c r="J5975">
        <f t="shared" si="1955"/>
        <v>0</v>
      </c>
      <c r="K5975">
        <f t="shared" ca="1" si="1956"/>
        <v>36.82</v>
      </c>
      <c r="L5975" s="23">
        <f>AS5975/AQ5975*(1/('Inputs and Output'!C$36/'Inputs and Output'!C$39))-'Inputs and Output'!C$42</f>
        <v>3.0046943366521646</v>
      </c>
      <c r="M5975" s="23">
        <f ca="1">IFERROR(AVERAGE(OFFSET(L5975,-1,0,-'Inputs and Output'!C$46)),L5975)</f>
        <v>71.753206364005365</v>
      </c>
      <c r="N5975" s="23">
        <f ca="1">_xlfn.XLOOKUP(K5975/M5975,'Battery dispatch curve multiple'!C$3:C$103,'Battery dispatch curve multiple'!A$3:A$103,,1,2)</f>
        <v>0.91000000000000059</v>
      </c>
      <c r="O5975" t="str">
        <f ca="1">IF(Q5975/'Inputs and Output'!C$14&lt;=N5975,"battery","miner")</f>
        <v>battery</v>
      </c>
      <c r="P5975" t="str">
        <f t="shared" ca="1" si="1957"/>
        <v>Yes</v>
      </c>
      <c r="Q5975" s="26">
        <f t="shared" ca="1" si="1975"/>
        <v>130.45068609999998</v>
      </c>
      <c r="R5975" s="23">
        <f ca="1">-(Q5975/'Inputs and Output'!C$14-N5975)*'Inputs and Output'!C$14-G5975</f>
        <v>54.349313900000169</v>
      </c>
      <c r="S5975" s="23">
        <f ca="1">IF(R5975&gt;0,MIN(R5975,'Inputs and Output'!C$55*'Inputs and Output'!C$14,Model!J5975),0)</f>
        <v>0</v>
      </c>
      <c r="T5975" s="23">
        <f t="shared" ca="1" si="1958"/>
        <v>0</v>
      </c>
      <c r="U5975" s="23">
        <f ca="1">MIN('Inputs and Output'!C$15,Model!T5975)</f>
        <v>0</v>
      </c>
      <c r="V5975" s="23">
        <f t="shared" ca="1" si="1959"/>
        <v>0</v>
      </c>
      <c r="W5975" s="23">
        <f ca="1">MIN(V5975+S5975,'Inputs and Output'!C$55*'Inputs and Output'!C$14,'Inputs and Output'!C$14-Model!Q5975)-S5975</f>
        <v>0</v>
      </c>
      <c r="X5975" s="23">
        <f t="shared" ca="1" si="1960"/>
        <v>0</v>
      </c>
      <c r="Y5975" s="23">
        <f ca="1">IF(AND(P5975="Yes",R5975&lt;=0),MIN(-R5975,'Inputs and Output'!C$55*'Inputs and Output'!C$14-G5975),0)</f>
        <v>0</v>
      </c>
      <c r="Z5975" s="23">
        <f ca="1">MIN(Y5975,'Inputs and Output'!C$15)</f>
        <v>0</v>
      </c>
      <c r="AA5975" s="23">
        <f ca="1">IF(AND(P5975="No",R5975&lt;=0),MIN(J5975,'Inputs and Output'!C$15),0)</f>
        <v>0</v>
      </c>
      <c r="AB5975" s="23">
        <f t="shared" ca="1" si="1961"/>
        <v>0</v>
      </c>
      <c r="AC5975" s="23">
        <f ca="1">MIN(AB5975,'Inputs and Output'!C$55*'Inputs and Output'!C$14,'Inputs and Output'!C$14-Model!Q5975)</f>
        <v>0</v>
      </c>
      <c r="AD5975" s="23">
        <f ca="1">IF(AND(P5975="No",R5975&lt;=0),MIN('Inputs and Output'!C$15-Model!AA5975,'Inputs and Output'!C$55*'Inputs and Output'!C$14),0)</f>
        <v>0</v>
      </c>
      <c r="AE5975" s="23">
        <f t="shared" ca="1" si="1962"/>
        <v>0</v>
      </c>
      <c r="AF5975" s="26">
        <f t="shared" ca="1" si="1963"/>
        <v>-70</v>
      </c>
      <c r="AG5975" s="26">
        <f t="shared" ca="1" si="1964"/>
        <v>0</v>
      </c>
      <c r="AH5975">
        <f>'real time electricity price'!G5974</f>
        <v>17.495000000000001</v>
      </c>
      <c r="AI5975" s="20">
        <f>'real time electricity price'!H5974</f>
        <v>19.41</v>
      </c>
      <c r="AJ5975" s="23">
        <f t="shared" ca="1" si="1965"/>
        <v>0</v>
      </c>
      <c r="AK5975">
        <f t="shared" ca="1" si="1966"/>
        <v>1224.6500000000001</v>
      </c>
      <c r="AL5975" s="1">
        <f>SLN('Inputs and Output'!$C$27,0,'Inputs and Output'!$C$31)</f>
        <v>2968.0365296803652</v>
      </c>
      <c r="AM5975" s="1">
        <f>SLN('Inputs and Output'!$C$51,0,'Inputs and Output'!$C$31)</f>
        <v>319.634703196347</v>
      </c>
      <c r="AN5975" s="15">
        <f>-'PVWatt simulated dispatch'!$B$7*'Inputs and Output'!$C$13*'Inputs and Output'!$C$29</f>
        <v>-964.6118721461188</v>
      </c>
      <c r="AO5975" s="18">
        <f>-'Inputs and Output'!$C$54*'Inputs and Output'!$C$14/(365*24)</f>
        <v>-95.890410958904113</v>
      </c>
      <c r="AP5975" s="18">
        <f t="shared" ca="1" si="1967"/>
        <v>-3123.5235159817348</v>
      </c>
      <c r="AQ5975" s="9">
        <f t="shared" si="1968"/>
        <v>181519000</v>
      </c>
      <c r="AR5975" s="34" cm="1">
        <f t="array" ref="AR5975">INDEX('hashrate + miner rev'!$G$3:$N$8762,Model!A5975,MATCH('Inputs and Output'!$C$22,'hashrate + miner rev'!$G$1:$N$1,0))</f>
        <v>1.81519E+20</v>
      </c>
      <c r="AS5975" cm="1">
        <f t="array" ref="AS5975">INDEX('hashrate + miner rev'!$G$3:$N$8762,Model!A5975,MATCH('Inputs and Output'!$C$22,'hashrate + miner rev'!$G$1:$N$1,0)+1)</f>
        <v>228698.12909999999</v>
      </c>
      <c r="AT5975" s="9">
        <f ca="1">IFERROR((AJ5975/('Inputs and Output'!$C$15))*('Inputs and Output'!$C$39*'Inputs and Output'!$C$40),0)</f>
        <v>0</v>
      </c>
      <c r="AU5975" s="12">
        <f t="shared" ca="1" si="1969"/>
        <v>0</v>
      </c>
      <c r="AV5975" s="11">
        <f t="shared" ca="1" si="1970"/>
        <v>0</v>
      </c>
      <c r="AW5975" s="13">
        <f ca="1">IF(AT5975&gt;0,('Inputs and Output'!$C$42*'Inputs and Output'!$C$15*AJ5975/('Inputs and Output'!C$36*'Inputs and Output'!C$40)),0)</f>
        <v>0</v>
      </c>
      <c r="AX5975" s="16">
        <f>SLN('Inputs and Output'!$C$45,0,'Inputs and Output'!$C$44)</f>
        <v>5575.7370345500412</v>
      </c>
      <c r="AY5975" s="14">
        <f t="shared" ca="1" si="1971"/>
        <v>-5575.7370345500412</v>
      </c>
      <c r="AZ5975" s="17">
        <f t="shared" ca="1" si="1972"/>
        <v>-8699.260550531777</v>
      </c>
    </row>
    <row r="5976" spans="1:52">
      <c r="A5976">
        <v>5974</v>
      </c>
      <c r="B5976" t="str">
        <f>'hourly electricity demand texas'!B5975</f>
        <v>9/6/2020 10 p.m. CDT</v>
      </c>
      <c r="C5976">
        <f>'PVWatt simulated dispatch'!K5992</f>
        <v>0</v>
      </c>
      <c r="D5976">
        <f>'hourly electricity demand texas'!I5975*'Inputs and Output'!$C$20</f>
        <v>87.59</v>
      </c>
      <c r="E5976">
        <f>MIN(MAX(D5976-'Inputs and Output'!C$16,0),'Inputs and Output'!C$19-'Inputs and Output'!C$16)</f>
        <v>87.59</v>
      </c>
      <c r="F5976">
        <f>C5976*'Inputs and Output'!C$13/1000000</f>
        <v>0</v>
      </c>
      <c r="G5976">
        <f ca="1">IF(F5976&lt;=E5976,MIN(Q5976,E5976-F5976,'Inputs and Output'!C$14*'Inputs and Output'!C$55),0)</f>
        <v>60.450686099999984</v>
      </c>
      <c r="H5976">
        <f t="shared" ca="1" si="1973"/>
        <v>60.450686099999984</v>
      </c>
      <c r="I5976" s="4">
        <f t="shared" ca="1" si="1974"/>
        <v>-27.139313900000019</v>
      </c>
      <c r="J5976">
        <f t="shared" si="1955"/>
        <v>0</v>
      </c>
      <c r="K5976">
        <f t="shared" ca="1" si="1956"/>
        <v>36.82</v>
      </c>
      <c r="L5976" s="23">
        <f>AS5976/AQ5976*(1/('Inputs and Output'!C$36/'Inputs and Output'!C$39))-'Inputs and Output'!C$42</f>
        <v>38.242777472972293</v>
      </c>
      <c r="M5976" s="23">
        <f ca="1">IFERROR(AVERAGE(OFFSET(L5976,-1,0,-'Inputs and Output'!C$46)),L5976)</f>
        <v>69.506969399096121</v>
      </c>
      <c r="N5976" s="23">
        <f ca="1">_xlfn.XLOOKUP(K5976/M5976,'Battery dispatch curve multiple'!C$3:C$103,'Battery dispatch curve multiple'!A$3:A$103,,1,2)</f>
        <v>0.91000000000000059</v>
      </c>
      <c r="O5976" t="str">
        <f ca="1">IF(Q5976/'Inputs and Output'!C$14&lt;=N5976,"battery","miner")</f>
        <v>battery</v>
      </c>
      <c r="P5976" t="str">
        <f t="shared" ca="1" si="1957"/>
        <v>Yes</v>
      </c>
      <c r="Q5976" s="26">
        <f t="shared" ca="1" si="1975"/>
        <v>60.450686099999984</v>
      </c>
      <c r="R5976" s="23">
        <f ca="1">-(Q5976/'Inputs and Output'!C$14-N5976)*'Inputs and Output'!C$14-G5976</f>
        <v>133.89862780000018</v>
      </c>
      <c r="S5976" s="23">
        <f ca="1">IF(R5976&gt;0,MIN(R5976,'Inputs and Output'!C$55*'Inputs and Output'!C$14,Model!J5976),0)</f>
        <v>0</v>
      </c>
      <c r="T5976" s="23">
        <f t="shared" ca="1" si="1958"/>
        <v>0</v>
      </c>
      <c r="U5976" s="23">
        <f ca="1">MIN('Inputs and Output'!C$15,Model!T5976)</f>
        <v>0</v>
      </c>
      <c r="V5976" s="23">
        <f t="shared" ca="1" si="1959"/>
        <v>0</v>
      </c>
      <c r="W5976" s="23">
        <f ca="1">MIN(V5976+S5976,'Inputs and Output'!C$55*'Inputs and Output'!C$14,'Inputs and Output'!C$14-Model!Q5976)-S5976</f>
        <v>0</v>
      </c>
      <c r="X5976" s="23">
        <f t="shared" ca="1" si="1960"/>
        <v>0</v>
      </c>
      <c r="Y5976" s="23">
        <f ca="1">IF(AND(P5976="Yes",R5976&lt;=0),MIN(-R5976,'Inputs and Output'!C$55*'Inputs and Output'!C$14-G5976),0)</f>
        <v>0</v>
      </c>
      <c r="Z5976" s="23">
        <f ca="1">MIN(Y5976,'Inputs and Output'!C$15)</f>
        <v>0</v>
      </c>
      <c r="AA5976" s="23">
        <f ca="1">IF(AND(P5976="No",R5976&lt;=0),MIN(J5976,'Inputs and Output'!C$15),0)</f>
        <v>0</v>
      </c>
      <c r="AB5976" s="23">
        <f t="shared" ca="1" si="1961"/>
        <v>0</v>
      </c>
      <c r="AC5976" s="23">
        <f ca="1">MIN(AB5976,'Inputs and Output'!C$55*'Inputs and Output'!C$14,'Inputs and Output'!C$14-Model!Q5976)</f>
        <v>0</v>
      </c>
      <c r="AD5976" s="23">
        <f ca="1">IF(AND(P5976="No",R5976&lt;=0),MIN('Inputs and Output'!C$15-Model!AA5976,'Inputs and Output'!C$55*'Inputs and Output'!C$14),0)</f>
        <v>0</v>
      </c>
      <c r="AE5976" s="23">
        <f t="shared" ca="1" si="1962"/>
        <v>0</v>
      </c>
      <c r="AF5976" s="26">
        <f t="shared" ca="1" si="1963"/>
        <v>-60.450686099999984</v>
      </c>
      <c r="AG5976" s="26">
        <f t="shared" ca="1" si="1964"/>
        <v>0</v>
      </c>
      <c r="AH5976">
        <f>'real time electricity price'!G5975</f>
        <v>16.465</v>
      </c>
      <c r="AI5976" s="20">
        <f>'real time electricity price'!H5975</f>
        <v>17.489999999999998</v>
      </c>
      <c r="AJ5976" s="23">
        <f t="shared" ca="1" si="1965"/>
        <v>0</v>
      </c>
      <c r="AK5976">
        <f t="shared" ca="1" si="1966"/>
        <v>995.32054663649978</v>
      </c>
      <c r="AL5976" s="1">
        <f>SLN('Inputs and Output'!$C$27,0,'Inputs and Output'!$C$31)</f>
        <v>2968.0365296803652</v>
      </c>
      <c r="AM5976" s="1">
        <f>SLN('Inputs and Output'!$C$51,0,'Inputs and Output'!$C$31)</f>
        <v>319.634703196347</v>
      </c>
      <c r="AN5976" s="15">
        <f>-'PVWatt simulated dispatch'!$B$7*'Inputs and Output'!$C$13*'Inputs and Output'!$C$29</f>
        <v>-964.6118721461188</v>
      </c>
      <c r="AO5976" s="18">
        <f>-'Inputs and Output'!$C$54*'Inputs and Output'!$C$14/(365*24)</f>
        <v>-95.890410958904113</v>
      </c>
      <c r="AP5976" s="18">
        <f t="shared" ca="1" si="1967"/>
        <v>-3352.8529693452356</v>
      </c>
      <c r="AQ5976" s="9">
        <f t="shared" si="1968"/>
        <v>221732000</v>
      </c>
      <c r="AR5976" s="34" cm="1">
        <f t="array" ref="AR5976">INDEX('hashrate + miner rev'!$G$3:$N$8762,Model!A5976,MATCH('Inputs and Output'!$C$22,'hashrate + miner rev'!$G$1:$N$1,0))</f>
        <v>2.21732E+20</v>
      </c>
      <c r="AS5976" cm="1">
        <f t="array" ref="AS5976">INDEX('hashrate + miner rev'!$G$3:$N$8762,Model!A5976,MATCH('Inputs and Output'!$C$22,'hashrate + miner rev'!$G$1:$N$1,0)+1)</f>
        <v>577630.17850000004</v>
      </c>
      <c r="AT5976" s="9">
        <f ca="1">IFERROR((AJ5976/('Inputs and Output'!$C$15))*('Inputs and Output'!$C$39*'Inputs and Output'!$C$40),0)</f>
        <v>0</v>
      </c>
      <c r="AU5976" s="12">
        <f t="shared" ca="1" si="1969"/>
        <v>0</v>
      </c>
      <c r="AV5976" s="11">
        <f t="shared" ca="1" si="1970"/>
        <v>0</v>
      </c>
      <c r="AW5976" s="13">
        <f ca="1">IF(AT5976&gt;0,('Inputs and Output'!$C$42*'Inputs and Output'!$C$15*AJ5976/('Inputs and Output'!C$36*'Inputs and Output'!C$40)),0)</f>
        <v>0</v>
      </c>
      <c r="AX5976" s="16">
        <f>SLN('Inputs and Output'!$C$45,0,'Inputs and Output'!$C$44)</f>
        <v>5575.7370345500412</v>
      </c>
      <c r="AY5976" s="14">
        <f t="shared" ca="1" si="1971"/>
        <v>-5575.7370345500412</v>
      </c>
      <c r="AZ5976" s="17">
        <f t="shared" ca="1" si="1972"/>
        <v>-8928.5900038952768</v>
      </c>
    </row>
    <row r="5977" spans="1:52">
      <c r="A5977">
        <v>5975</v>
      </c>
      <c r="B5977" t="str">
        <f>'hourly electricity demand texas'!B5976</f>
        <v>9/6/2020 11 p.m. CDT</v>
      </c>
      <c r="C5977">
        <f>'PVWatt simulated dispatch'!K5993</f>
        <v>0</v>
      </c>
      <c r="D5977">
        <f>'hourly electricity demand texas'!I5976*'Inputs and Output'!$C$20</f>
        <v>81.3</v>
      </c>
      <c r="E5977">
        <f>MIN(MAX(D5977-'Inputs and Output'!C$16,0),'Inputs and Output'!C$19-'Inputs and Output'!C$16)</f>
        <v>81.3</v>
      </c>
      <c r="F5977">
        <f>C5977*'Inputs and Output'!C$13/1000000</f>
        <v>0</v>
      </c>
      <c r="G5977">
        <f ca="1">IF(F5977&lt;=E5977,MIN(Q5977,E5977-F5977,'Inputs and Output'!C$14*'Inputs and Output'!C$55),0)</f>
        <v>0</v>
      </c>
      <c r="H5977">
        <f t="shared" ca="1" si="1973"/>
        <v>0</v>
      </c>
      <c r="I5977" s="4">
        <f t="shared" ca="1" si="1974"/>
        <v>-81.3</v>
      </c>
      <c r="J5977">
        <f t="shared" si="1955"/>
        <v>0</v>
      </c>
      <c r="K5977">
        <f t="shared" ca="1" si="1956"/>
        <v>36.82</v>
      </c>
      <c r="L5977" s="23">
        <f>AS5977/AQ5977*(1/('Inputs and Output'!C$36/'Inputs and Output'!C$39))-'Inputs and Output'!C$42</f>
        <v>127.55725034698662</v>
      </c>
      <c r="M5977" s="23">
        <f ca="1">IFERROR(AVERAGE(OFFSET(L5977,-1,0,-'Inputs and Output'!C$46)),L5977)</f>
        <v>67.574671991498079</v>
      </c>
      <c r="N5977" s="23">
        <f ca="1">_xlfn.XLOOKUP(K5977/M5977,'Battery dispatch curve multiple'!C$3:C$103,'Battery dispatch curve multiple'!A$3:A$103,,1,2)</f>
        <v>0.91000000000000059</v>
      </c>
      <c r="O5977" t="str">
        <f ca="1">IF(Q5977/'Inputs and Output'!C$14&lt;=N5977,"battery","miner")</f>
        <v>battery</v>
      </c>
      <c r="P5977" t="str">
        <f t="shared" ca="1" si="1957"/>
        <v>No</v>
      </c>
      <c r="Q5977" s="26">
        <f t="shared" ca="1" si="1975"/>
        <v>0</v>
      </c>
      <c r="R5977" s="23">
        <f ca="1">-(Q5977/'Inputs and Output'!C$14-N5977)*'Inputs and Output'!C$14-G5977</f>
        <v>254.80000000000015</v>
      </c>
      <c r="S5977" s="23">
        <f ca="1">IF(R5977&gt;0,MIN(R5977,'Inputs and Output'!C$55*'Inputs and Output'!C$14,Model!J5977),0)</f>
        <v>0</v>
      </c>
      <c r="T5977" s="23">
        <f t="shared" ca="1" si="1958"/>
        <v>0</v>
      </c>
      <c r="U5977" s="23">
        <f ca="1">MIN('Inputs and Output'!C$15,Model!T5977)</f>
        <v>0</v>
      </c>
      <c r="V5977" s="23">
        <f t="shared" ca="1" si="1959"/>
        <v>0</v>
      </c>
      <c r="W5977" s="23">
        <f ca="1">MIN(V5977+S5977,'Inputs and Output'!C$55*'Inputs and Output'!C$14,'Inputs and Output'!C$14-Model!Q5977)-S5977</f>
        <v>0</v>
      </c>
      <c r="X5977" s="23">
        <f t="shared" ca="1" si="1960"/>
        <v>0</v>
      </c>
      <c r="Y5977" s="23">
        <f ca="1">IF(AND(P5977="Yes",R5977&lt;=0),MIN(-R5977,'Inputs and Output'!C$55*'Inputs and Output'!C$14-G5977),0)</f>
        <v>0</v>
      </c>
      <c r="Z5977" s="23">
        <f ca="1">MIN(Y5977,'Inputs and Output'!C$15)</f>
        <v>0</v>
      </c>
      <c r="AA5977" s="23">
        <f ca="1">IF(AND(P5977="No",R5977&lt;=0),MIN(J5977,'Inputs and Output'!C$15),0)</f>
        <v>0</v>
      </c>
      <c r="AB5977" s="23">
        <f t="shared" ca="1" si="1961"/>
        <v>0</v>
      </c>
      <c r="AC5977" s="23">
        <f ca="1">MIN(AB5977,'Inputs and Output'!C$55*'Inputs and Output'!C$14,'Inputs and Output'!C$14-Model!Q5977)</f>
        <v>0</v>
      </c>
      <c r="AD5977" s="23">
        <f ca="1">IF(AND(P5977="No",R5977&lt;=0),MIN('Inputs and Output'!C$15-Model!AA5977,'Inputs and Output'!C$55*'Inputs and Output'!C$14),0)</f>
        <v>0</v>
      </c>
      <c r="AE5977" s="23">
        <f t="shared" ca="1" si="1962"/>
        <v>0</v>
      </c>
      <c r="AF5977" s="26">
        <f t="shared" ca="1" si="1963"/>
        <v>0</v>
      </c>
      <c r="AG5977" s="26">
        <f t="shared" ca="1" si="1964"/>
        <v>0</v>
      </c>
      <c r="AH5977">
        <f>'real time electricity price'!G5976</f>
        <v>15.332500000000001</v>
      </c>
      <c r="AI5977" s="20">
        <f>'real time electricity price'!H5976</f>
        <v>16.899999999999999</v>
      </c>
      <c r="AJ5977" s="23">
        <f t="shared" ca="1" si="1965"/>
        <v>0</v>
      </c>
      <c r="AK5977">
        <f t="shared" ca="1" si="1966"/>
        <v>0</v>
      </c>
      <c r="AL5977" s="1">
        <f>SLN('Inputs and Output'!$C$27,0,'Inputs and Output'!$C$31)</f>
        <v>2968.0365296803652</v>
      </c>
      <c r="AM5977" s="1">
        <f>SLN('Inputs and Output'!$C$51,0,'Inputs and Output'!$C$31)</f>
        <v>319.634703196347</v>
      </c>
      <c r="AN5977" s="15">
        <f>-'PVWatt simulated dispatch'!$B$7*'Inputs and Output'!$C$13*'Inputs and Output'!$C$29</f>
        <v>-964.6118721461188</v>
      </c>
      <c r="AO5977" s="18">
        <f>-'Inputs and Output'!$C$54*'Inputs and Output'!$C$14/(365*24)</f>
        <v>-95.890410958904113</v>
      </c>
      <c r="AP5977" s="18">
        <f t="shared" ca="1" si="1967"/>
        <v>-4348.1735159817345</v>
      </c>
      <c r="AQ5977" s="9">
        <f t="shared" si="1968"/>
        <v>91481200</v>
      </c>
      <c r="AR5977" s="34" cm="1">
        <f t="array" ref="AR5977">INDEX('hashrate + miner rev'!$G$3:$N$8762,Model!A5977,MATCH('Inputs and Output'!$C$22,'hashrate + miner rev'!$G$1:$N$1,0))</f>
        <v>9.14812E+19</v>
      </c>
      <c r="AS5977" cm="1">
        <f t="array" ref="AS5977">INDEX('hashrate + miner rev'!$G$3:$N$8762,Model!A5977,MATCH('Inputs and Output'!$C$22,'hashrate + miner rev'!$G$1:$N$1,0)+1)</f>
        <v>550218.3273</v>
      </c>
      <c r="AT5977" s="9">
        <f ca="1">IFERROR((AJ5977/('Inputs and Output'!$C$15))*('Inputs and Output'!$C$39*'Inputs and Output'!$C$40),0)</f>
        <v>0</v>
      </c>
      <c r="AU5977" s="12">
        <f t="shared" ca="1" si="1969"/>
        <v>0</v>
      </c>
      <c r="AV5977" s="11">
        <f t="shared" ca="1" si="1970"/>
        <v>0</v>
      </c>
      <c r="AW5977" s="13">
        <f ca="1">IF(AT5977&gt;0,('Inputs and Output'!$C$42*'Inputs and Output'!$C$15*AJ5977/('Inputs and Output'!C$36*'Inputs and Output'!C$40)),0)</f>
        <v>0</v>
      </c>
      <c r="AX5977" s="16">
        <f>SLN('Inputs and Output'!$C$45,0,'Inputs and Output'!$C$44)</f>
        <v>5575.7370345500412</v>
      </c>
      <c r="AY5977" s="14">
        <f t="shared" ca="1" si="1971"/>
        <v>-5575.7370345500412</v>
      </c>
      <c r="AZ5977" s="17">
        <f t="shared" ca="1" si="1972"/>
        <v>-9923.9105505317748</v>
      </c>
    </row>
    <row r="5978" spans="1:52">
      <c r="A5978">
        <v>5976</v>
      </c>
      <c r="B5978" t="str">
        <f>'hourly electricity demand texas'!B5977</f>
        <v>9/7/2020 12 a.m. CDT</v>
      </c>
      <c r="C5978">
        <f>'PVWatt simulated dispatch'!K5994</f>
        <v>0</v>
      </c>
      <c r="D5978">
        <f>'hourly electricity demand texas'!I5977*'Inputs and Output'!$C$20</f>
        <v>74.680000000000007</v>
      </c>
      <c r="E5978">
        <f>MIN(MAX(D5978-'Inputs and Output'!C$16,0),'Inputs and Output'!C$19-'Inputs and Output'!C$16)</f>
        <v>74.680000000000007</v>
      </c>
      <c r="F5978">
        <f>C5978*'Inputs and Output'!C$13/1000000</f>
        <v>0</v>
      </c>
      <c r="G5978">
        <f ca="1">IF(F5978&lt;=E5978,MIN(Q5978,E5978-F5978,'Inputs and Output'!C$14*'Inputs and Output'!C$55),0)</f>
        <v>0</v>
      </c>
      <c r="H5978">
        <f t="shared" ca="1" si="1973"/>
        <v>0</v>
      </c>
      <c r="I5978" s="4">
        <f t="shared" ca="1" si="1974"/>
        <v>-74.680000000000007</v>
      </c>
      <c r="J5978">
        <f t="shared" si="1955"/>
        <v>0</v>
      </c>
      <c r="K5978">
        <f t="shared" ca="1" si="1956"/>
        <v>36.82</v>
      </c>
      <c r="L5978" s="23">
        <f>AS5978/AQ5978*(1/('Inputs and Output'!C$36/'Inputs and Output'!C$39))-'Inputs and Output'!C$42</f>
        <v>23.911378936532643</v>
      </c>
      <c r="M5978" s="23">
        <f ca="1">IFERROR(AVERAGE(OFFSET(L5978,-1,0,-'Inputs and Output'!C$46)),L5978)</f>
        <v>70.62635298618585</v>
      </c>
      <c r="N5978" s="23">
        <f ca="1">_xlfn.XLOOKUP(K5978/M5978,'Battery dispatch curve multiple'!C$3:C$103,'Battery dispatch curve multiple'!A$3:A$103,,1,2)</f>
        <v>0.91000000000000059</v>
      </c>
      <c r="O5978" t="str">
        <f ca="1">IF(Q5978/'Inputs and Output'!C$14&lt;=N5978,"battery","miner")</f>
        <v>battery</v>
      </c>
      <c r="P5978" t="str">
        <f t="shared" ca="1" si="1957"/>
        <v>No</v>
      </c>
      <c r="Q5978" s="26">
        <f t="shared" ca="1" si="1975"/>
        <v>0</v>
      </c>
      <c r="R5978" s="23">
        <f ca="1">-(Q5978/'Inputs and Output'!C$14-N5978)*'Inputs and Output'!C$14-G5978</f>
        <v>254.80000000000015</v>
      </c>
      <c r="S5978" s="23">
        <f ca="1">IF(R5978&gt;0,MIN(R5978,'Inputs and Output'!C$55*'Inputs and Output'!C$14,Model!J5978),0)</f>
        <v>0</v>
      </c>
      <c r="T5978" s="23">
        <f t="shared" ca="1" si="1958"/>
        <v>0</v>
      </c>
      <c r="U5978" s="23">
        <f ca="1">MIN('Inputs and Output'!C$15,Model!T5978)</f>
        <v>0</v>
      </c>
      <c r="V5978" s="23">
        <f t="shared" ca="1" si="1959"/>
        <v>0</v>
      </c>
      <c r="W5978" s="23">
        <f ca="1">MIN(V5978+S5978,'Inputs and Output'!C$55*'Inputs and Output'!C$14,'Inputs and Output'!C$14-Model!Q5978)-S5978</f>
        <v>0</v>
      </c>
      <c r="X5978" s="23">
        <f t="shared" ca="1" si="1960"/>
        <v>0</v>
      </c>
      <c r="Y5978" s="23">
        <f ca="1">IF(AND(P5978="Yes",R5978&lt;=0),MIN(-R5978,'Inputs and Output'!C$55*'Inputs and Output'!C$14-G5978),0)</f>
        <v>0</v>
      </c>
      <c r="Z5978" s="23">
        <f ca="1">MIN(Y5978,'Inputs and Output'!C$15)</f>
        <v>0</v>
      </c>
      <c r="AA5978" s="23">
        <f ca="1">IF(AND(P5978="No",R5978&lt;=0),MIN(J5978,'Inputs and Output'!C$15),0)</f>
        <v>0</v>
      </c>
      <c r="AB5978" s="23">
        <f t="shared" ca="1" si="1961"/>
        <v>0</v>
      </c>
      <c r="AC5978" s="23">
        <f ca="1">MIN(AB5978,'Inputs and Output'!C$55*'Inputs and Output'!C$14,'Inputs and Output'!C$14-Model!Q5978)</f>
        <v>0</v>
      </c>
      <c r="AD5978" s="23">
        <f ca="1">IF(AND(P5978="No",R5978&lt;=0),MIN('Inputs and Output'!C$15-Model!AA5978,'Inputs and Output'!C$55*'Inputs and Output'!C$14),0)</f>
        <v>0</v>
      </c>
      <c r="AE5978" s="23">
        <f t="shared" ca="1" si="1962"/>
        <v>0</v>
      </c>
      <c r="AF5978" s="26">
        <f t="shared" ca="1" si="1963"/>
        <v>0</v>
      </c>
      <c r="AG5978" s="26">
        <f t="shared" ca="1" si="1964"/>
        <v>0</v>
      </c>
      <c r="AH5978">
        <f>'real time electricity price'!G5977</f>
        <v>13.9475</v>
      </c>
      <c r="AI5978" s="20">
        <f>'real time electricity price'!H5977</f>
        <v>15.71</v>
      </c>
      <c r="AJ5978" s="23">
        <f t="shared" ca="1" si="1965"/>
        <v>0</v>
      </c>
      <c r="AK5978">
        <f t="shared" ca="1" si="1966"/>
        <v>0</v>
      </c>
      <c r="AL5978" s="1">
        <f>SLN('Inputs and Output'!$C$27,0,'Inputs and Output'!$C$31)</f>
        <v>2968.0365296803652</v>
      </c>
      <c r="AM5978" s="1">
        <f>SLN('Inputs and Output'!$C$51,0,'Inputs and Output'!$C$31)</f>
        <v>319.634703196347</v>
      </c>
      <c r="AN5978" s="15">
        <f>-'PVWatt simulated dispatch'!$B$7*'Inputs and Output'!$C$13*'Inputs and Output'!$C$29</f>
        <v>-964.6118721461188</v>
      </c>
      <c r="AO5978" s="18">
        <f>-'Inputs and Output'!$C$54*'Inputs and Output'!$C$14/(365*24)</f>
        <v>-95.890410958904113</v>
      </c>
      <c r="AP5978" s="18">
        <f t="shared" ca="1" si="1967"/>
        <v>-4348.1735159817345</v>
      </c>
      <c r="AQ5978" s="9">
        <f t="shared" si="1968"/>
        <v>136676000</v>
      </c>
      <c r="AR5978" s="34" cm="1">
        <f t="array" ref="AR5978">INDEX('hashrate + miner rev'!$G$3:$N$8762,Model!A5978,MATCH('Inputs and Output'!$C$22,'hashrate + miner rev'!$G$1:$N$1,0))</f>
        <v>1.36676E+20</v>
      </c>
      <c r="AS5978" cm="1">
        <f t="array" ref="AS5978">INDEX('hashrate + miner rev'!$G$3:$N$8762,Model!A5978,MATCH('Inputs and Output'!$C$22,'hashrate + miner rev'!$G$1:$N$1,0)+1)</f>
        <v>281279.12790000002</v>
      </c>
      <c r="AT5978" s="9">
        <f ca="1">IFERROR((AJ5978/('Inputs and Output'!$C$15))*('Inputs and Output'!$C$39*'Inputs and Output'!$C$40),0)</f>
        <v>0</v>
      </c>
      <c r="AU5978" s="12">
        <f t="shared" ca="1" si="1969"/>
        <v>0</v>
      </c>
      <c r="AV5978" s="11">
        <f t="shared" ca="1" si="1970"/>
        <v>0</v>
      </c>
      <c r="AW5978" s="13">
        <f ca="1">IF(AT5978&gt;0,('Inputs and Output'!$C$42*'Inputs and Output'!$C$15*AJ5978/('Inputs and Output'!C$36*'Inputs and Output'!C$40)),0)</f>
        <v>0</v>
      </c>
      <c r="AX5978" s="16">
        <f>SLN('Inputs and Output'!$C$45,0,'Inputs and Output'!$C$44)</f>
        <v>5575.7370345500412</v>
      </c>
      <c r="AY5978" s="14">
        <f t="shared" ca="1" si="1971"/>
        <v>-5575.7370345500412</v>
      </c>
      <c r="AZ5978" s="17">
        <f t="shared" ca="1" si="1972"/>
        <v>-9923.9105505317748</v>
      </c>
    </row>
    <row r="5979" spans="1:52">
      <c r="A5979">
        <v>5977</v>
      </c>
      <c r="B5979" t="str">
        <f>'hourly electricity demand texas'!B5978</f>
        <v>9/7/2020 1 a.m. CDT</v>
      </c>
      <c r="C5979">
        <f>'PVWatt simulated dispatch'!K5995</f>
        <v>0</v>
      </c>
      <c r="D5979">
        <f>'hourly electricity demand texas'!I5978*'Inputs and Output'!$C$20</f>
        <v>68.89</v>
      </c>
      <c r="E5979">
        <f>MIN(MAX(D5979-'Inputs and Output'!C$16,0),'Inputs and Output'!C$19-'Inputs and Output'!C$16)</f>
        <v>68.89</v>
      </c>
      <c r="F5979">
        <f>C5979*'Inputs and Output'!C$13/1000000</f>
        <v>0</v>
      </c>
      <c r="G5979">
        <f ca="1">IF(F5979&lt;=E5979,MIN(Q5979,E5979-F5979,'Inputs and Output'!C$14*'Inputs and Output'!C$55),0)</f>
        <v>0</v>
      </c>
      <c r="H5979">
        <f t="shared" ca="1" si="1973"/>
        <v>0</v>
      </c>
      <c r="I5979" s="4">
        <f t="shared" ca="1" si="1974"/>
        <v>-68.89</v>
      </c>
      <c r="J5979">
        <f t="shared" si="1955"/>
        <v>0</v>
      </c>
      <c r="K5979">
        <f t="shared" ca="1" si="1956"/>
        <v>36.82</v>
      </c>
      <c r="L5979" s="23">
        <f>AS5979/AQ5979*(1/('Inputs and Output'!C$36/'Inputs and Output'!C$39))-'Inputs and Output'!C$42</f>
        <v>49.624317042600879</v>
      </c>
      <c r="M5979" s="23">
        <f ca="1">IFERROR(AVERAGE(OFFSET(L5979,-1,0,-'Inputs and Output'!C$46)),L5979)</f>
        <v>68.377303813745371</v>
      </c>
      <c r="N5979" s="23">
        <f ca="1">_xlfn.XLOOKUP(K5979/M5979,'Battery dispatch curve multiple'!C$3:C$103,'Battery dispatch curve multiple'!A$3:A$103,,1,2)</f>
        <v>0.91000000000000059</v>
      </c>
      <c r="O5979" t="str">
        <f ca="1">IF(Q5979/'Inputs and Output'!C$14&lt;=N5979,"battery","miner")</f>
        <v>battery</v>
      </c>
      <c r="P5979" t="str">
        <f t="shared" ca="1" si="1957"/>
        <v>No</v>
      </c>
      <c r="Q5979" s="26">
        <f t="shared" ca="1" si="1975"/>
        <v>0</v>
      </c>
      <c r="R5979" s="23">
        <f ca="1">-(Q5979/'Inputs and Output'!C$14-N5979)*'Inputs and Output'!C$14-G5979</f>
        <v>254.80000000000015</v>
      </c>
      <c r="S5979" s="23">
        <f ca="1">IF(R5979&gt;0,MIN(R5979,'Inputs and Output'!C$55*'Inputs and Output'!C$14,Model!J5979),0)</f>
        <v>0</v>
      </c>
      <c r="T5979" s="23">
        <f t="shared" ca="1" si="1958"/>
        <v>0</v>
      </c>
      <c r="U5979" s="23">
        <f ca="1">MIN('Inputs and Output'!C$15,Model!T5979)</f>
        <v>0</v>
      </c>
      <c r="V5979" s="23">
        <f t="shared" ca="1" si="1959"/>
        <v>0</v>
      </c>
      <c r="W5979" s="23">
        <f ca="1">MIN(V5979+S5979,'Inputs and Output'!C$55*'Inputs and Output'!C$14,'Inputs and Output'!C$14-Model!Q5979)-S5979</f>
        <v>0</v>
      </c>
      <c r="X5979" s="23">
        <f t="shared" ca="1" si="1960"/>
        <v>0</v>
      </c>
      <c r="Y5979" s="23">
        <f ca="1">IF(AND(P5979="Yes",R5979&lt;=0),MIN(-R5979,'Inputs and Output'!C$55*'Inputs and Output'!C$14-G5979),0)</f>
        <v>0</v>
      </c>
      <c r="Z5979" s="23">
        <f ca="1">MIN(Y5979,'Inputs and Output'!C$15)</f>
        <v>0</v>
      </c>
      <c r="AA5979" s="23">
        <f ca="1">IF(AND(P5979="No",R5979&lt;=0),MIN(J5979,'Inputs and Output'!C$15),0)</f>
        <v>0</v>
      </c>
      <c r="AB5979" s="23">
        <f t="shared" ca="1" si="1961"/>
        <v>0</v>
      </c>
      <c r="AC5979" s="23">
        <f ca="1">MIN(AB5979,'Inputs and Output'!C$55*'Inputs and Output'!C$14,'Inputs and Output'!C$14-Model!Q5979)</f>
        <v>0</v>
      </c>
      <c r="AD5979" s="23">
        <f ca="1">IF(AND(P5979="No",R5979&lt;=0),MIN('Inputs and Output'!C$15-Model!AA5979,'Inputs and Output'!C$55*'Inputs and Output'!C$14),0)</f>
        <v>0</v>
      </c>
      <c r="AE5979" s="23">
        <f t="shared" ca="1" si="1962"/>
        <v>0</v>
      </c>
      <c r="AF5979" s="26">
        <f t="shared" ca="1" si="1963"/>
        <v>0</v>
      </c>
      <c r="AG5979" s="26">
        <f t="shared" ca="1" si="1964"/>
        <v>0</v>
      </c>
      <c r="AH5979">
        <f>'real time electricity price'!G5978</f>
        <v>13.725</v>
      </c>
      <c r="AI5979" s="20">
        <f>'real time electricity price'!H5978</f>
        <v>14.54</v>
      </c>
      <c r="AJ5979" s="23">
        <f t="shared" ca="1" si="1965"/>
        <v>0</v>
      </c>
      <c r="AK5979">
        <f t="shared" ca="1" si="1966"/>
        <v>0</v>
      </c>
      <c r="AL5979" s="1">
        <f>SLN('Inputs and Output'!$C$27,0,'Inputs and Output'!$C$31)</f>
        <v>2968.0365296803652</v>
      </c>
      <c r="AM5979" s="1">
        <f>SLN('Inputs and Output'!$C$51,0,'Inputs and Output'!$C$31)</f>
        <v>319.634703196347</v>
      </c>
      <c r="AN5979" s="15">
        <f>-'PVWatt simulated dispatch'!$B$7*'Inputs and Output'!$C$13*'Inputs and Output'!$C$29</f>
        <v>-964.6118721461188</v>
      </c>
      <c r="AO5979" s="18">
        <f>-'Inputs and Output'!$C$54*'Inputs and Output'!$C$14/(365*24)</f>
        <v>-95.890410958904113</v>
      </c>
      <c r="AP5979" s="18">
        <f t="shared" ca="1" si="1967"/>
        <v>-4348.1735159817345</v>
      </c>
      <c r="AQ5979" s="9">
        <f t="shared" si="1968"/>
        <v>95699200</v>
      </c>
      <c r="AR5979" s="34" cm="1">
        <f t="array" ref="AR5979">INDEX('hashrate + miner rev'!$G$3:$N$8762,Model!A5979,MATCH('Inputs and Output'!$C$22,'hashrate + miner rev'!$G$1:$N$1,0))</f>
        <v>9.56992E+19</v>
      </c>
      <c r="AS5979" cm="1">
        <f t="array" ref="AS5979">INDEX('hashrate + miner rev'!$G$3:$N$8762,Model!A5979,MATCH('Inputs and Output'!$C$22,'hashrate + miner rev'!$G$1:$N$1,0)+1)</f>
        <v>290883.33049999998</v>
      </c>
      <c r="AT5979" s="9">
        <f ca="1">IFERROR((AJ5979/('Inputs and Output'!$C$15))*('Inputs and Output'!$C$39*'Inputs and Output'!$C$40),0)</f>
        <v>0</v>
      </c>
      <c r="AU5979" s="12">
        <f t="shared" ca="1" si="1969"/>
        <v>0</v>
      </c>
      <c r="AV5979" s="11">
        <f t="shared" ca="1" si="1970"/>
        <v>0</v>
      </c>
      <c r="AW5979" s="13">
        <f ca="1">IF(AT5979&gt;0,('Inputs and Output'!$C$42*'Inputs and Output'!$C$15*AJ5979/('Inputs and Output'!C$36*'Inputs and Output'!C$40)),0)</f>
        <v>0</v>
      </c>
      <c r="AX5979" s="16">
        <f>SLN('Inputs and Output'!$C$45,0,'Inputs and Output'!$C$44)</f>
        <v>5575.7370345500412</v>
      </c>
      <c r="AY5979" s="14">
        <f t="shared" ca="1" si="1971"/>
        <v>-5575.7370345500412</v>
      </c>
      <c r="AZ5979" s="17">
        <f t="shared" ca="1" si="1972"/>
        <v>-9923.9105505317748</v>
      </c>
    </row>
    <row r="5980" spans="1:52">
      <c r="A5980">
        <v>5978</v>
      </c>
      <c r="B5980" t="str">
        <f>'hourly electricity demand texas'!B5979</f>
        <v>9/7/2020 2 a.m. CDT</v>
      </c>
      <c r="C5980">
        <f>'PVWatt simulated dispatch'!K5996</f>
        <v>0</v>
      </c>
      <c r="D5980">
        <f>'hourly electricity demand texas'!I5979*'Inputs and Output'!$C$20</f>
        <v>64.180000000000007</v>
      </c>
      <c r="E5980">
        <f>MIN(MAX(D5980-'Inputs and Output'!C$16,0),'Inputs and Output'!C$19-'Inputs and Output'!C$16)</f>
        <v>64.180000000000007</v>
      </c>
      <c r="F5980">
        <f>C5980*'Inputs and Output'!C$13/1000000</f>
        <v>0</v>
      </c>
      <c r="G5980">
        <f ca="1">IF(F5980&lt;=E5980,MIN(Q5980,E5980-F5980,'Inputs and Output'!C$14*'Inputs and Output'!C$55),0)</f>
        <v>0</v>
      </c>
      <c r="H5980">
        <f t="shared" ca="1" si="1973"/>
        <v>0</v>
      </c>
      <c r="I5980" s="4">
        <f t="shared" ca="1" si="1974"/>
        <v>-64.180000000000007</v>
      </c>
      <c r="J5980">
        <f t="shared" si="1955"/>
        <v>0</v>
      </c>
      <c r="K5980">
        <f t="shared" ca="1" si="1956"/>
        <v>36.82</v>
      </c>
      <c r="L5980" s="23">
        <f>AS5980/AQ5980*(1/('Inputs and Output'!C$36/'Inputs and Output'!C$39))-'Inputs and Output'!C$42</f>
        <v>62.96015983892778</v>
      </c>
      <c r="M5980" s="23">
        <f ca="1">IFERROR(AVERAGE(OFFSET(L5980,-1,0,-'Inputs and Output'!C$46)),L5980)</f>
        <v>67.181600850326291</v>
      </c>
      <c r="N5980" s="23">
        <f ca="1">_xlfn.XLOOKUP(K5980/M5980,'Battery dispatch curve multiple'!C$3:C$103,'Battery dispatch curve multiple'!A$3:A$103,,1,2)</f>
        <v>0.91000000000000059</v>
      </c>
      <c r="O5980" t="str">
        <f ca="1">IF(Q5980/'Inputs and Output'!C$14&lt;=N5980,"battery","miner")</f>
        <v>battery</v>
      </c>
      <c r="P5980" t="str">
        <f t="shared" ca="1" si="1957"/>
        <v>No</v>
      </c>
      <c r="Q5980" s="26">
        <f t="shared" ca="1" si="1975"/>
        <v>0</v>
      </c>
      <c r="R5980" s="23">
        <f ca="1">-(Q5980/'Inputs and Output'!C$14-N5980)*'Inputs and Output'!C$14-G5980</f>
        <v>254.80000000000015</v>
      </c>
      <c r="S5980" s="23">
        <f ca="1">IF(R5980&gt;0,MIN(R5980,'Inputs and Output'!C$55*'Inputs and Output'!C$14,Model!J5980),0)</f>
        <v>0</v>
      </c>
      <c r="T5980" s="23">
        <f t="shared" ca="1" si="1958"/>
        <v>0</v>
      </c>
      <c r="U5980" s="23">
        <f ca="1">MIN('Inputs and Output'!C$15,Model!T5980)</f>
        <v>0</v>
      </c>
      <c r="V5980" s="23">
        <f t="shared" ca="1" si="1959"/>
        <v>0</v>
      </c>
      <c r="W5980" s="23">
        <f ca="1">MIN(V5980+S5980,'Inputs and Output'!C$55*'Inputs and Output'!C$14,'Inputs and Output'!C$14-Model!Q5980)-S5980</f>
        <v>0</v>
      </c>
      <c r="X5980" s="23">
        <f t="shared" ca="1" si="1960"/>
        <v>0</v>
      </c>
      <c r="Y5980" s="23">
        <f ca="1">IF(AND(P5980="Yes",R5980&lt;=0),MIN(-R5980,'Inputs and Output'!C$55*'Inputs and Output'!C$14-G5980),0)</f>
        <v>0</v>
      </c>
      <c r="Z5980" s="23">
        <f ca="1">MIN(Y5980,'Inputs and Output'!C$15)</f>
        <v>0</v>
      </c>
      <c r="AA5980" s="23">
        <f ca="1">IF(AND(P5980="No",R5980&lt;=0),MIN(J5980,'Inputs and Output'!C$15),0)</f>
        <v>0</v>
      </c>
      <c r="AB5980" s="23">
        <f t="shared" ca="1" si="1961"/>
        <v>0</v>
      </c>
      <c r="AC5980" s="23">
        <f ca="1">MIN(AB5980,'Inputs and Output'!C$55*'Inputs and Output'!C$14,'Inputs and Output'!C$14-Model!Q5980)</f>
        <v>0</v>
      </c>
      <c r="AD5980" s="23">
        <f ca="1">IF(AND(P5980="No",R5980&lt;=0),MIN('Inputs and Output'!C$15-Model!AA5980,'Inputs and Output'!C$55*'Inputs and Output'!C$14),0)</f>
        <v>0</v>
      </c>
      <c r="AE5980" s="23">
        <f t="shared" ca="1" si="1962"/>
        <v>0</v>
      </c>
      <c r="AF5980" s="26">
        <f t="shared" ca="1" si="1963"/>
        <v>0</v>
      </c>
      <c r="AG5980" s="26">
        <f t="shared" ca="1" si="1964"/>
        <v>0</v>
      </c>
      <c r="AH5980">
        <f>'real time electricity price'!G5979</f>
        <v>13.2075</v>
      </c>
      <c r="AI5980" s="20">
        <f>'real time electricity price'!H5979</f>
        <v>14.05</v>
      </c>
      <c r="AJ5980" s="23">
        <f t="shared" ca="1" si="1965"/>
        <v>0</v>
      </c>
      <c r="AK5980">
        <f t="shared" ca="1" si="1966"/>
        <v>0</v>
      </c>
      <c r="AL5980" s="1">
        <f>SLN('Inputs and Output'!$C$27,0,'Inputs and Output'!$C$31)</f>
        <v>2968.0365296803652</v>
      </c>
      <c r="AM5980" s="1">
        <f>SLN('Inputs and Output'!$C$51,0,'Inputs and Output'!$C$31)</f>
        <v>319.634703196347</v>
      </c>
      <c r="AN5980" s="15">
        <f>-'PVWatt simulated dispatch'!$B$7*'Inputs and Output'!$C$13*'Inputs and Output'!$C$29</f>
        <v>-964.6118721461188</v>
      </c>
      <c r="AO5980" s="18">
        <f>-'Inputs and Output'!$C$54*'Inputs and Output'!$C$14/(365*24)</f>
        <v>-95.890410958904113</v>
      </c>
      <c r="AP5980" s="18">
        <f t="shared" ca="1" si="1967"/>
        <v>-4348.1735159817345</v>
      </c>
      <c r="AQ5980" s="9">
        <f t="shared" si="1968"/>
        <v>96433500</v>
      </c>
      <c r="AR5980" s="34" cm="1">
        <f t="array" ref="AR5980">INDEX('hashrate + miner rev'!$G$3:$N$8762,Model!A5980,MATCH('Inputs and Output'!$C$22,'hashrate + miner rev'!$G$1:$N$1,0))</f>
        <v>9.64335E+19</v>
      </c>
      <c r="AS5980" cm="1">
        <f t="array" ref="AS5980">INDEX('hashrate + miner rev'!$G$3:$N$8762,Model!A5980,MATCH('Inputs and Output'!$C$22,'hashrate + miner rev'!$G$1:$N$1,0)+1)</f>
        <v>342207.55849999998</v>
      </c>
      <c r="AT5980" s="9">
        <f ca="1">IFERROR((AJ5980/('Inputs and Output'!$C$15))*('Inputs and Output'!$C$39*'Inputs and Output'!$C$40),0)</f>
        <v>0</v>
      </c>
      <c r="AU5980" s="12">
        <f t="shared" ca="1" si="1969"/>
        <v>0</v>
      </c>
      <c r="AV5980" s="11">
        <f t="shared" ca="1" si="1970"/>
        <v>0</v>
      </c>
      <c r="AW5980" s="13">
        <f ca="1">IF(AT5980&gt;0,('Inputs and Output'!$C$42*'Inputs and Output'!$C$15*AJ5980/('Inputs and Output'!C$36*'Inputs and Output'!C$40)),0)</f>
        <v>0</v>
      </c>
      <c r="AX5980" s="16">
        <f>SLN('Inputs and Output'!$C$45,0,'Inputs and Output'!$C$44)</f>
        <v>5575.7370345500412</v>
      </c>
      <c r="AY5980" s="14">
        <f t="shared" ca="1" si="1971"/>
        <v>-5575.7370345500412</v>
      </c>
      <c r="AZ5980" s="17">
        <f t="shared" ca="1" si="1972"/>
        <v>-9923.9105505317748</v>
      </c>
    </row>
    <row r="5981" spans="1:52">
      <c r="A5981">
        <v>5979</v>
      </c>
      <c r="B5981" t="str">
        <f>'hourly electricity demand texas'!B5980</f>
        <v>9/7/2020 3 a.m. CDT</v>
      </c>
      <c r="C5981">
        <f>'PVWatt simulated dispatch'!K5997</f>
        <v>0</v>
      </c>
      <c r="D5981">
        <f>'hourly electricity demand texas'!I5980*'Inputs and Output'!$C$20</f>
        <v>60.34</v>
      </c>
      <c r="E5981">
        <f>MIN(MAX(D5981-'Inputs and Output'!C$16,0),'Inputs and Output'!C$19-'Inputs and Output'!C$16)</f>
        <v>60.34</v>
      </c>
      <c r="F5981">
        <f>C5981*'Inputs and Output'!C$13/1000000</f>
        <v>0</v>
      </c>
      <c r="G5981">
        <f ca="1">IF(F5981&lt;=E5981,MIN(Q5981,E5981-F5981,'Inputs and Output'!C$14*'Inputs and Output'!C$55),0)</f>
        <v>0</v>
      </c>
      <c r="H5981">
        <f t="shared" ca="1" si="1973"/>
        <v>0</v>
      </c>
      <c r="I5981" s="4">
        <f t="shared" ca="1" si="1974"/>
        <v>-60.34</v>
      </c>
      <c r="J5981">
        <f t="shared" si="1955"/>
        <v>0</v>
      </c>
      <c r="K5981">
        <f t="shared" ca="1" si="1956"/>
        <v>36.82</v>
      </c>
      <c r="L5981" s="23">
        <f>AS5981/AQ5981*(1/('Inputs and Output'!C$36/'Inputs and Output'!C$39))-'Inputs and Output'!C$42</f>
        <v>19.657840482498251</v>
      </c>
      <c r="M5981" s="23">
        <f ca="1">IFERROR(AVERAGE(OFFSET(L5981,-1,0,-'Inputs and Output'!C$46)),L5981)</f>
        <v>68.273932485023224</v>
      </c>
      <c r="N5981" s="23">
        <f ca="1">_xlfn.XLOOKUP(K5981/M5981,'Battery dispatch curve multiple'!C$3:C$103,'Battery dispatch curve multiple'!A$3:A$103,,1,2)</f>
        <v>0.91000000000000059</v>
      </c>
      <c r="O5981" t="str">
        <f ca="1">IF(Q5981/'Inputs and Output'!C$14&lt;=N5981,"battery","miner")</f>
        <v>battery</v>
      </c>
      <c r="P5981" t="str">
        <f t="shared" ca="1" si="1957"/>
        <v>No</v>
      </c>
      <c r="Q5981" s="26">
        <f t="shared" ca="1" si="1975"/>
        <v>0</v>
      </c>
      <c r="R5981" s="23">
        <f ca="1">-(Q5981/'Inputs and Output'!C$14-N5981)*'Inputs and Output'!C$14-G5981</f>
        <v>254.80000000000015</v>
      </c>
      <c r="S5981" s="23">
        <f ca="1">IF(R5981&gt;0,MIN(R5981,'Inputs and Output'!C$55*'Inputs and Output'!C$14,Model!J5981),0)</f>
        <v>0</v>
      </c>
      <c r="T5981" s="23">
        <f t="shared" ca="1" si="1958"/>
        <v>0</v>
      </c>
      <c r="U5981" s="23">
        <f ca="1">MIN('Inputs and Output'!C$15,Model!T5981)</f>
        <v>0</v>
      </c>
      <c r="V5981" s="23">
        <f t="shared" ca="1" si="1959"/>
        <v>0</v>
      </c>
      <c r="W5981" s="23">
        <f ca="1">MIN(V5981+S5981,'Inputs and Output'!C$55*'Inputs and Output'!C$14,'Inputs and Output'!C$14-Model!Q5981)-S5981</f>
        <v>0</v>
      </c>
      <c r="X5981" s="23">
        <f t="shared" ca="1" si="1960"/>
        <v>0</v>
      </c>
      <c r="Y5981" s="23">
        <f ca="1">IF(AND(P5981="Yes",R5981&lt;=0),MIN(-R5981,'Inputs and Output'!C$55*'Inputs and Output'!C$14-G5981),0)</f>
        <v>0</v>
      </c>
      <c r="Z5981" s="23">
        <f ca="1">MIN(Y5981,'Inputs and Output'!C$15)</f>
        <v>0</v>
      </c>
      <c r="AA5981" s="23">
        <f ca="1">IF(AND(P5981="No",R5981&lt;=0),MIN(J5981,'Inputs and Output'!C$15),0)</f>
        <v>0</v>
      </c>
      <c r="AB5981" s="23">
        <f t="shared" ca="1" si="1961"/>
        <v>0</v>
      </c>
      <c r="AC5981" s="23">
        <f ca="1">MIN(AB5981,'Inputs and Output'!C$55*'Inputs and Output'!C$14,'Inputs and Output'!C$14-Model!Q5981)</f>
        <v>0</v>
      </c>
      <c r="AD5981" s="23">
        <f ca="1">IF(AND(P5981="No",R5981&lt;=0),MIN('Inputs and Output'!C$15-Model!AA5981,'Inputs and Output'!C$55*'Inputs and Output'!C$14),0)</f>
        <v>0</v>
      </c>
      <c r="AE5981" s="23">
        <f t="shared" ca="1" si="1962"/>
        <v>0</v>
      </c>
      <c r="AF5981" s="26">
        <f t="shared" ca="1" si="1963"/>
        <v>0</v>
      </c>
      <c r="AG5981" s="26">
        <f t="shared" ca="1" si="1964"/>
        <v>0</v>
      </c>
      <c r="AH5981">
        <f>'real time electricity price'!G5980</f>
        <v>12.6675</v>
      </c>
      <c r="AI5981" s="20">
        <f>'real time electricity price'!H5980</f>
        <v>13.72</v>
      </c>
      <c r="AJ5981" s="23">
        <f t="shared" ca="1" si="1965"/>
        <v>0</v>
      </c>
      <c r="AK5981">
        <f t="shared" ca="1" si="1966"/>
        <v>0</v>
      </c>
      <c r="AL5981" s="1">
        <f>SLN('Inputs and Output'!$C$27,0,'Inputs and Output'!$C$31)</f>
        <v>2968.0365296803652</v>
      </c>
      <c r="AM5981" s="1">
        <f>SLN('Inputs and Output'!$C$51,0,'Inputs and Output'!$C$31)</f>
        <v>319.634703196347</v>
      </c>
      <c r="AN5981" s="15">
        <f>-'PVWatt simulated dispatch'!$B$7*'Inputs and Output'!$C$13*'Inputs and Output'!$C$29</f>
        <v>-964.6118721461188</v>
      </c>
      <c r="AO5981" s="18">
        <f>-'Inputs and Output'!$C$54*'Inputs and Output'!$C$14/(365*24)</f>
        <v>-95.890410958904113</v>
      </c>
      <c r="AP5981" s="18">
        <f t="shared" ca="1" si="1967"/>
        <v>-4348.1735159817345</v>
      </c>
      <c r="AQ5981" s="9">
        <f t="shared" si="1968"/>
        <v>113771000</v>
      </c>
      <c r="AR5981" s="34" cm="1">
        <f t="array" ref="AR5981">INDEX('hashrate + miner rev'!$G$3:$N$8762,Model!A5981,MATCH('Inputs and Output'!$C$22,'hashrate + miner rev'!$G$1:$N$1,0))</f>
        <v>1.13771E+20</v>
      </c>
      <c r="AS5981" cm="1">
        <f t="array" ref="AS5981">INDEX('hashrate + miner rev'!$G$3:$N$8762,Model!A5981,MATCH('Inputs and Output'!$C$22,'hashrate + miner rev'!$G$1:$N$1,0)+1)</f>
        <v>215667.25510000001</v>
      </c>
      <c r="AT5981" s="9">
        <f ca="1">IFERROR((AJ5981/('Inputs and Output'!$C$15))*('Inputs and Output'!$C$39*'Inputs and Output'!$C$40),0)</f>
        <v>0</v>
      </c>
      <c r="AU5981" s="12">
        <f t="shared" ca="1" si="1969"/>
        <v>0</v>
      </c>
      <c r="AV5981" s="11">
        <f t="shared" ca="1" si="1970"/>
        <v>0</v>
      </c>
      <c r="AW5981" s="13">
        <f ca="1">IF(AT5981&gt;0,('Inputs and Output'!$C$42*'Inputs and Output'!$C$15*AJ5981/('Inputs and Output'!C$36*'Inputs and Output'!C$40)),0)</f>
        <v>0</v>
      </c>
      <c r="AX5981" s="16">
        <f>SLN('Inputs and Output'!$C$45,0,'Inputs and Output'!$C$44)</f>
        <v>5575.7370345500412</v>
      </c>
      <c r="AY5981" s="14">
        <f t="shared" ca="1" si="1971"/>
        <v>-5575.7370345500412</v>
      </c>
      <c r="AZ5981" s="17">
        <f t="shared" ca="1" si="1972"/>
        <v>-9923.9105505317748</v>
      </c>
    </row>
    <row r="5982" spans="1:52">
      <c r="A5982">
        <v>5980</v>
      </c>
      <c r="B5982" t="str">
        <f>'hourly electricity demand texas'!B5981</f>
        <v>9/7/2020 4 a.m. CDT</v>
      </c>
      <c r="C5982">
        <f>'PVWatt simulated dispatch'!K5998</f>
        <v>0</v>
      </c>
      <c r="D5982">
        <f>'hourly electricity demand texas'!I5981*'Inputs and Output'!$C$20</f>
        <v>58.31</v>
      </c>
      <c r="E5982">
        <f>MIN(MAX(D5982-'Inputs and Output'!C$16,0),'Inputs and Output'!C$19-'Inputs and Output'!C$16)</f>
        <v>58.31</v>
      </c>
      <c r="F5982">
        <f>C5982*'Inputs and Output'!C$13/1000000</f>
        <v>0</v>
      </c>
      <c r="G5982">
        <f ca="1">IF(F5982&lt;=E5982,MIN(Q5982,E5982-F5982,'Inputs and Output'!C$14*'Inputs and Output'!C$55),0)</f>
        <v>0</v>
      </c>
      <c r="H5982">
        <f t="shared" ca="1" si="1973"/>
        <v>0</v>
      </c>
      <c r="I5982" s="4">
        <f t="shared" ca="1" si="1974"/>
        <v>-58.31</v>
      </c>
      <c r="J5982">
        <f t="shared" si="1955"/>
        <v>0</v>
      </c>
      <c r="K5982">
        <f t="shared" ca="1" si="1956"/>
        <v>36.82</v>
      </c>
      <c r="L5982" s="23">
        <f>AS5982/AQ5982*(1/('Inputs and Output'!C$36/'Inputs and Output'!C$39))-'Inputs and Output'!C$42</f>
        <v>61.931602985492475</v>
      </c>
      <c r="M5982" s="23">
        <f ca="1">IFERROR(AVERAGE(OFFSET(L5982,-1,0,-'Inputs and Output'!C$46)),L5982)</f>
        <v>67.668825877575614</v>
      </c>
      <c r="N5982" s="23">
        <f ca="1">_xlfn.XLOOKUP(K5982/M5982,'Battery dispatch curve multiple'!C$3:C$103,'Battery dispatch curve multiple'!A$3:A$103,,1,2)</f>
        <v>0.91000000000000059</v>
      </c>
      <c r="O5982" t="str">
        <f ca="1">IF(Q5982/'Inputs and Output'!C$14&lt;=N5982,"battery","miner")</f>
        <v>battery</v>
      </c>
      <c r="P5982" t="str">
        <f t="shared" ca="1" si="1957"/>
        <v>No</v>
      </c>
      <c r="Q5982" s="26">
        <f t="shared" ca="1" si="1975"/>
        <v>0</v>
      </c>
      <c r="R5982" s="23">
        <f ca="1">-(Q5982/'Inputs and Output'!C$14-N5982)*'Inputs and Output'!C$14-G5982</f>
        <v>254.80000000000015</v>
      </c>
      <c r="S5982" s="23">
        <f ca="1">IF(R5982&gt;0,MIN(R5982,'Inputs and Output'!C$55*'Inputs and Output'!C$14,Model!J5982),0)</f>
        <v>0</v>
      </c>
      <c r="T5982" s="23">
        <f t="shared" ca="1" si="1958"/>
        <v>0</v>
      </c>
      <c r="U5982" s="23">
        <f ca="1">MIN('Inputs and Output'!C$15,Model!T5982)</f>
        <v>0</v>
      </c>
      <c r="V5982" s="23">
        <f t="shared" ca="1" si="1959"/>
        <v>0</v>
      </c>
      <c r="W5982" s="23">
        <f ca="1">MIN(V5982+S5982,'Inputs and Output'!C$55*'Inputs and Output'!C$14,'Inputs and Output'!C$14-Model!Q5982)-S5982</f>
        <v>0</v>
      </c>
      <c r="X5982" s="23">
        <f t="shared" ca="1" si="1960"/>
        <v>0</v>
      </c>
      <c r="Y5982" s="23">
        <f ca="1">IF(AND(P5982="Yes",R5982&lt;=0),MIN(-R5982,'Inputs and Output'!C$55*'Inputs and Output'!C$14-G5982),0)</f>
        <v>0</v>
      </c>
      <c r="Z5982" s="23">
        <f ca="1">MIN(Y5982,'Inputs and Output'!C$15)</f>
        <v>0</v>
      </c>
      <c r="AA5982" s="23">
        <f ca="1">IF(AND(P5982="No",R5982&lt;=0),MIN(J5982,'Inputs and Output'!C$15),0)</f>
        <v>0</v>
      </c>
      <c r="AB5982" s="23">
        <f t="shared" ca="1" si="1961"/>
        <v>0</v>
      </c>
      <c r="AC5982" s="23">
        <f ca="1">MIN(AB5982,'Inputs and Output'!C$55*'Inputs and Output'!C$14,'Inputs and Output'!C$14-Model!Q5982)</f>
        <v>0</v>
      </c>
      <c r="AD5982" s="23">
        <f ca="1">IF(AND(P5982="No",R5982&lt;=0),MIN('Inputs and Output'!C$15-Model!AA5982,'Inputs and Output'!C$55*'Inputs and Output'!C$14),0)</f>
        <v>0</v>
      </c>
      <c r="AE5982" s="23">
        <f t="shared" ca="1" si="1962"/>
        <v>0</v>
      </c>
      <c r="AF5982" s="26">
        <f t="shared" ca="1" si="1963"/>
        <v>0</v>
      </c>
      <c r="AG5982" s="26">
        <f t="shared" ca="1" si="1964"/>
        <v>0</v>
      </c>
      <c r="AH5982">
        <f>'real time electricity price'!G5981</f>
        <v>12.592499999999999</v>
      </c>
      <c r="AI5982" s="20">
        <f>'real time electricity price'!H5981</f>
        <v>13.59</v>
      </c>
      <c r="AJ5982" s="23">
        <f t="shared" ca="1" si="1965"/>
        <v>0</v>
      </c>
      <c r="AK5982">
        <f t="shared" ca="1" si="1966"/>
        <v>0</v>
      </c>
      <c r="AL5982" s="1">
        <f>SLN('Inputs and Output'!$C$27,0,'Inputs and Output'!$C$31)</f>
        <v>2968.0365296803652</v>
      </c>
      <c r="AM5982" s="1">
        <f>SLN('Inputs and Output'!$C$51,0,'Inputs and Output'!$C$31)</f>
        <v>319.634703196347</v>
      </c>
      <c r="AN5982" s="15">
        <f>-'PVWatt simulated dispatch'!$B$7*'Inputs and Output'!$C$13*'Inputs and Output'!$C$29</f>
        <v>-964.6118721461188</v>
      </c>
      <c r="AO5982" s="18">
        <f>-'Inputs and Output'!$C$54*'Inputs and Output'!$C$14/(365*24)</f>
        <v>-95.890410958904113</v>
      </c>
      <c r="AP5982" s="18">
        <f t="shared" ca="1" si="1967"/>
        <v>-4348.1735159817345</v>
      </c>
      <c r="AQ5982" s="9">
        <f t="shared" si="1968"/>
        <v>136121000</v>
      </c>
      <c r="AR5982" s="34" cm="1">
        <f t="array" ref="AR5982">INDEX('hashrate + miner rev'!$G$3:$N$8762,Model!A5982,MATCH('Inputs and Output'!$C$22,'hashrate + miner rev'!$G$1:$N$1,0))</f>
        <v>1.36121E+20</v>
      </c>
      <c r="AS5982" cm="1">
        <f t="array" ref="AS5982">INDEX('hashrate + miner rev'!$G$3:$N$8762,Model!A5982,MATCH('Inputs and Output'!$C$22,'hashrate + miner rev'!$G$1:$N$1,0)+1)</f>
        <v>477699.48190000001</v>
      </c>
      <c r="AT5982" s="9">
        <f ca="1">IFERROR((AJ5982/('Inputs and Output'!$C$15))*('Inputs and Output'!$C$39*'Inputs and Output'!$C$40),0)</f>
        <v>0</v>
      </c>
      <c r="AU5982" s="12">
        <f t="shared" ca="1" si="1969"/>
        <v>0</v>
      </c>
      <c r="AV5982" s="11">
        <f t="shared" ca="1" si="1970"/>
        <v>0</v>
      </c>
      <c r="AW5982" s="13">
        <f ca="1">IF(AT5982&gt;0,('Inputs and Output'!$C$42*'Inputs and Output'!$C$15*AJ5982/('Inputs and Output'!C$36*'Inputs and Output'!C$40)),0)</f>
        <v>0</v>
      </c>
      <c r="AX5982" s="16">
        <f>SLN('Inputs and Output'!$C$45,0,'Inputs and Output'!$C$44)</f>
        <v>5575.7370345500412</v>
      </c>
      <c r="AY5982" s="14">
        <f t="shared" ca="1" si="1971"/>
        <v>-5575.7370345500412</v>
      </c>
      <c r="AZ5982" s="17">
        <f t="shared" ca="1" si="1972"/>
        <v>-9923.9105505317748</v>
      </c>
    </row>
    <row r="5983" spans="1:52">
      <c r="A5983">
        <v>5981</v>
      </c>
      <c r="B5983" t="str">
        <f>'hourly electricity demand texas'!B5982</f>
        <v>9/7/2020 5 a.m. CDT</v>
      </c>
      <c r="C5983">
        <f>'PVWatt simulated dispatch'!K5999</f>
        <v>0</v>
      </c>
      <c r="D5983">
        <f>'hourly electricity demand texas'!I5982*'Inputs and Output'!$C$20</f>
        <v>57.15</v>
      </c>
      <c r="E5983">
        <f>MIN(MAX(D5983-'Inputs and Output'!C$16,0),'Inputs and Output'!C$19-'Inputs and Output'!C$16)</f>
        <v>57.15</v>
      </c>
      <c r="F5983">
        <f>C5983*'Inputs and Output'!C$13/1000000</f>
        <v>0</v>
      </c>
      <c r="G5983">
        <f ca="1">IF(F5983&lt;=E5983,MIN(Q5983,E5983-F5983,'Inputs and Output'!C$14*'Inputs and Output'!C$55),0)</f>
        <v>0</v>
      </c>
      <c r="H5983">
        <f t="shared" ca="1" si="1973"/>
        <v>0</v>
      </c>
      <c r="I5983" s="4">
        <f t="shared" ca="1" si="1974"/>
        <v>-57.15</v>
      </c>
      <c r="J5983">
        <f t="shared" si="1955"/>
        <v>0</v>
      </c>
      <c r="K5983">
        <f t="shared" ca="1" si="1956"/>
        <v>36.82</v>
      </c>
      <c r="L5983" s="23">
        <f>AS5983/AQ5983*(1/('Inputs and Output'!C$36/'Inputs and Output'!C$39))-'Inputs and Output'!C$42</f>
        <v>91.860050261446005</v>
      </c>
      <c r="M5983" s="23">
        <f ca="1">IFERROR(AVERAGE(OFFSET(L5983,-1,0,-'Inputs and Output'!C$46)),L5983)</f>
        <v>67.075843423436567</v>
      </c>
      <c r="N5983" s="23">
        <f ca="1">_xlfn.XLOOKUP(K5983/M5983,'Battery dispatch curve multiple'!C$3:C$103,'Battery dispatch curve multiple'!A$3:A$103,,1,2)</f>
        <v>0.91000000000000059</v>
      </c>
      <c r="O5983" t="str">
        <f ca="1">IF(Q5983/'Inputs and Output'!C$14&lt;=N5983,"battery","miner")</f>
        <v>battery</v>
      </c>
      <c r="P5983" t="str">
        <f t="shared" ca="1" si="1957"/>
        <v>No</v>
      </c>
      <c r="Q5983" s="26">
        <f t="shared" ca="1" si="1975"/>
        <v>0</v>
      </c>
      <c r="R5983" s="23">
        <f ca="1">-(Q5983/'Inputs and Output'!C$14-N5983)*'Inputs and Output'!C$14-G5983</f>
        <v>254.80000000000015</v>
      </c>
      <c r="S5983" s="23">
        <f ca="1">IF(R5983&gt;0,MIN(R5983,'Inputs and Output'!C$55*'Inputs and Output'!C$14,Model!J5983),0)</f>
        <v>0</v>
      </c>
      <c r="T5983" s="23">
        <f t="shared" ca="1" si="1958"/>
        <v>0</v>
      </c>
      <c r="U5983" s="23">
        <f ca="1">MIN('Inputs and Output'!C$15,Model!T5983)</f>
        <v>0</v>
      </c>
      <c r="V5983" s="23">
        <f t="shared" ca="1" si="1959"/>
        <v>0</v>
      </c>
      <c r="W5983" s="23">
        <f ca="1">MIN(V5983+S5983,'Inputs and Output'!C$55*'Inputs and Output'!C$14,'Inputs and Output'!C$14-Model!Q5983)-S5983</f>
        <v>0</v>
      </c>
      <c r="X5983" s="23">
        <f t="shared" ca="1" si="1960"/>
        <v>0</v>
      </c>
      <c r="Y5983" s="23">
        <f ca="1">IF(AND(P5983="Yes",R5983&lt;=0),MIN(-R5983,'Inputs and Output'!C$55*'Inputs and Output'!C$14-G5983),0)</f>
        <v>0</v>
      </c>
      <c r="Z5983" s="23">
        <f ca="1">MIN(Y5983,'Inputs and Output'!C$15)</f>
        <v>0</v>
      </c>
      <c r="AA5983" s="23">
        <f ca="1">IF(AND(P5983="No",R5983&lt;=0),MIN(J5983,'Inputs and Output'!C$15),0)</f>
        <v>0</v>
      </c>
      <c r="AB5983" s="23">
        <f t="shared" ca="1" si="1961"/>
        <v>0</v>
      </c>
      <c r="AC5983" s="23">
        <f ca="1">MIN(AB5983,'Inputs and Output'!C$55*'Inputs and Output'!C$14,'Inputs and Output'!C$14-Model!Q5983)</f>
        <v>0</v>
      </c>
      <c r="AD5983" s="23">
        <f ca="1">IF(AND(P5983="No",R5983&lt;=0),MIN('Inputs and Output'!C$15-Model!AA5983,'Inputs and Output'!C$55*'Inputs and Output'!C$14),0)</f>
        <v>0</v>
      </c>
      <c r="AE5983" s="23">
        <f t="shared" ca="1" si="1962"/>
        <v>0</v>
      </c>
      <c r="AF5983" s="26">
        <f t="shared" ca="1" si="1963"/>
        <v>0</v>
      </c>
      <c r="AG5983" s="26">
        <f t="shared" ca="1" si="1964"/>
        <v>0</v>
      </c>
      <c r="AH5983">
        <f>'real time electricity price'!G5982</f>
        <v>12.7425</v>
      </c>
      <c r="AI5983" s="20">
        <f>'real time electricity price'!H5982</f>
        <v>13.74</v>
      </c>
      <c r="AJ5983" s="23">
        <f t="shared" ca="1" si="1965"/>
        <v>0</v>
      </c>
      <c r="AK5983">
        <f t="shared" ca="1" si="1966"/>
        <v>0</v>
      </c>
      <c r="AL5983" s="1">
        <f>SLN('Inputs and Output'!$C$27,0,'Inputs and Output'!$C$31)</f>
        <v>2968.0365296803652</v>
      </c>
      <c r="AM5983" s="1">
        <f>SLN('Inputs and Output'!$C$51,0,'Inputs and Output'!$C$31)</f>
        <v>319.634703196347</v>
      </c>
      <c r="AN5983" s="15">
        <f>-'PVWatt simulated dispatch'!$B$7*'Inputs and Output'!$C$13*'Inputs and Output'!$C$29</f>
        <v>-964.6118721461188</v>
      </c>
      <c r="AO5983" s="18">
        <f>-'Inputs and Output'!$C$54*'Inputs and Output'!$C$14/(365*24)</f>
        <v>-95.890410958904113</v>
      </c>
      <c r="AP5983" s="18">
        <f t="shared" ca="1" si="1967"/>
        <v>-4348.1735159817345</v>
      </c>
      <c r="AQ5983" s="9">
        <f t="shared" si="1968"/>
        <v>73751600</v>
      </c>
      <c r="AR5983" s="34" cm="1">
        <f t="array" ref="AR5983">INDEX('hashrate + miner rev'!$G$3:$N$8762,Model!A5983,MATCH('Inputs and Output'!$C$22,'hashrate + miner rev'!$G$1:$N$1,0))</f>
        <v>7.37516E+19</v>
      </c>
      <c r="AS5983" cm="1">
        <f t="array" ref="AS5983">INDEX('hashrate + miner rev'!$G$3:$N$8762,Model!A5983,MATCH('Inputs and Output'!$C$22,'hashrate + miner rev'!$G$1:$N$1,0)+1)</f>
        <v>343081.7415</v>
      </c>
      <c r="AT5983" s="9">
        <f ca="1">IFERROR((AJ5983/('Inputs and Output'!$C$15))*('Inputs and Output'!$C$39*'Inputs and Output'!$C$40),0)</f>
        <v>0</v>
      </c>
      <c r="AU5983" s="12">
        <f t="shared" ca="1" si="1969"/>
        <v>0</v>
      </c>
      <c r="AV5983" s="11">
        <f t="shared" ca="1" si="1970"/>
        <v>0</v>
      </c>
      <c r="AW5983" s="13">
        <f ca="1">IF(AT5983&gt;0,('Inputs and Output'!$C$42*'Inputs and Output'!$C$15*AJ5983/('Inputs and Output'!C$36*'Inputs and Output'!C$40)),0)</f>
        <v>0</v>
      </c>
      <c r="AX5983" s="16">
        <f>SLN('Inputs and Output'!$C$45,0,'Inputs and Output'!$C$44)</f>
        <v>5575.7370345500412</v>
      </c>
      <c r="AY5983" s="14">
        <f t="shared" ca="1" si="1971"/>
        <v>-5575.7370345500412</v>
      </c>
      <c r="AZ5983" s="17">
        <f t="shared" ca="1" si="1972"/>
        <v>-9923.9105505317748</v>
      </c>
    </row>
    <row r="5984" spans="1:52">
      <c r="A5984">
        <v>5982</v>
      </c>
      <c r="B5984" t="str">
        <f>'hourly electricity demand texas'!B5983</f>
        <v>9/7/2020 6 a.m. CDT</v>
      </c>
      <c r="C5984">
        <f>'PVWatt simulated dispatch'!K6000</f>
        <v>0</v>
      </c>
      <c r="D5984">
        <f>'hourly electricity demand texas'!I5983*'Inputs and Output'!$C$20</f>
        <v>57.43</v>
      </c>
      <c r="E5984">
        <f>MIN(MAX(D5984-'Inputs and Output'!C$16,0),'Inputs and Output'!C$19-'Inputs and Output'!C$16)</f>
        <v>57.43</v>
      </c>
      <c r="F5984">
        <f>C5984*'Inputs and Output'!C$13/1000000</f>
        <v>0</v>
      </c>
      <c r="G5984">
        <f ca="1">IF(F5984&lt;=E5984,MIN(Q5984,E5984-F5984,'Inputs and Output'!C$14*'Inputs and Output'!C$55),0)</f>
        <v>0</v>
      </c>
      <c r="H5984">
        <f t="shared" ca="1" si="1973"/>
        <v>0</v>
      </c>
      <c r="I5984" s="4">
        <f t="shared" ca="1" si="1974"/>
        <v>-57.43</v>
      </c>
      <c r="J5984">
        <f t="shared" si="1955"/>
        <v>0</v>
      </c>
      <c r="K5984">
        <f t="shared" ca="1" si="1956"/>
        <v>36.82</v>
      </c>
      <c r="L5984" s="23">
        <f>AS5984/AQ5984*(1/('Inputs and Output'!C$36/'Inputs and Output'!C$39))-'Inputs and Output'!C$42</f>
        <v>124.68297161672012</v>
      </c>
      <c r="M5984" s="23">
        <f ca="1">IFERROR(AVERAGE(OFFSET(L5984,-1,0,-'Inputs and Output'!C$46)),L5984)</f>
        <v>66.681219771325871</v>
      </c>
      <c r="N5984" s="23">
        <f ca="1">_xlfn.XLOOKUP(K5984/M5984,'Battery dispatch curve multiple'!C$3:C$103,'Battery dispatch curve multiple'!A$3:A$103,,1,2)</f>
        <v>0.91000000000000059</v>
      </c>
      <c r="O5984" t="str">
        <f ca="1">IF(Q5984/'Inputs and Output'!C$14&lt;=N5984,"battery","miner")</f>
        <v>battery</v>
      </c>
      <c r="P5984" t="str">
        <f t="shared" ca="1" si="1957"/>
        <v>No</v>
      </c>
      <c r="Q5984" s="26">
        <f t="shared" ca="1" si="1975"/>
        <v>0</v>
      </c>
      <c r="R5984" s="23">
        <f ca="1">-(Q5984/'Inputs and Output'!C$14-N5984)*'Inputs and Output'!C$14-G5984</f>
        <v>254.80000000000015</v>
      </c>
      <c r="S5984" s="23">
        <f ca="1">IF(R5984&gt;0,MIN(R5984,'Inputs and Output'!C$55*'Inputs and Output'!C$14,Model!J5984),0)</f>
        <v>0</v>
      </c>
      <c r="T5984" s="23">
        <f t="shared" ca="1" si="1958"/>
        <v>0</v>
      </c>
      <c r="U5984" s="23">
        <f ca="1">MIN('Inputs and Output'!C$15,Model!T5984)</f>
        <v>0</v>
      </c>
      <c r="V5984" s="23">
        <f t="shared" ca="1" si="1959"/>
        <v>0</v>
      </c>
      <c r="W5984" s="23">
        <f ca="1">MIN(V5984+S5984,'Inputs and Output'!C$55*'Inputs and Output'!C$14,'Inputs and Output'!C$14-Model!Q5984)-S5984</f>
        <v>0</v>
      </c>
      <c r="X5984" s="23">
        <f t="shared" ca="1" si="1960"/>
        <v>0</v>
      </c>
      <c r="Y5984" s="23">
        <f ca="1">IF(AND(P5984="Yes",R5984&lt;=0),MIN(-R5984,'Inputs and Output'!C$55*'Inputs and Output'!C$14-G5984),0)</f>
        <v>0</v>
      </c>
      <c r="Z5984" s="23">
        <f ca="1">MIN(Y5984,'Inputs and Output'!C$15)</f>
        <v>0</v>
      </c>
      <c r="AA5984" s="23">
        <f ca="1">IF(AND(P5984="No",R5984&lt;=0),MIN(J5984,'Inputs and Output'!C$15),0)</f>
        <v>0</v>
      </c>
      <c r="AB5984" s="23">
        <f t="shared" ca="1" si="1961"/>
        <v>0</v>
      </c>
      <c r="AC5984" s="23">
        <f ca="1">MIN(AB5984,'Inputs and Output'!C$55*'Inputs and Output'!C$14,'Inputs and Output'!C$14-Model!Q5984)</f>
        <v>0</v>
      </c>
      <c r="AD5984" s="23">
        <f ca="1">IF(AND(P5984="No",R5984&lt;=0),MIN('Inputs and Output'!C$15-Model!AA5984,'Inputs and Output'!C$55*'Inputs and Output'!C$14),0)</f>
        <v>0</v>
      </c>
      <c r="AE5984" s="23">
        <f t="shared" ca="1" si="1962"/>
        <v>0</v>
      </c>
      <c r="AF5984" s="26">
        <f t="shared" ca="1" si="1963"/>
        <v>0</v>
      </c>
      <c r="AG5984" s="26">
        <f t="shared" ca="1" si="1964"/>
        <v>0</v>
      </c>
      <c r="AH5984">
        <f>'real time electricity price'!G5983</f>
        <v>12.6175</v>
      </c>
      <c r="AI5984" s="20">
        <f>'real time electricity price'!H5983</f>
        <v>15.48</v>
      </c>
      <c r="AJ5984" s="23">
        <f t="shared" ca="1" si="1965"/>
        <v>0</v>
      </c>
      <c r="AK5984">
        <f t="shared" ca="1" si="1966"/>
        <v>0</v>
      </c>
      <c r="AL5984" s="1">
        <f>SLN('Inputs and Output'!$C$27,0,'Inputs and Output'!$C$31)</f>
        <v>2968.0365296803652</v>
      </c>
      <c r="AM5984" s="1">
        <f>SLN('Inputs and Output'!$C$51,0,'Inputs and Output'!$C$31)</f>
        <v>319.634703196347</v>
      </c>
      <c r="AN5984" s="15">
        <f>-'PVWatt simulated dispatch'!$B$7*'Inputs and Output'!$C$13*'Inputs and Output'!$C$29</f>
        <v>-964.6118721461188</v>
      </c>
      <c r="AO5984" s="18">
        <f>-'Inputs and Output'!$C$54*'Inputs and Output'!$C$14/(365*24)</f>
        <v>-95.890410958904113</v>
      </c>
      <c r="AP5984" s="18">
        <f t="shared" ca="1" si="1967"/>
        <v>-4348.1735159817345</v>
      </c>
      <c r="AQ5984" s="9">
        <f t="shared" si="1968"/>
        <v>100586000</v>
      </c>
      <c r="AR5984" s="34" cm="1">
        <f t="array" ref="AR5984">INDEX('hashrate + miner rev'!$G$3:$N$8762,Model!A5984,MATCH('Inputs and Output'!$C$22,'hashrate + miner rev'!$G$1:$N$1,0))</f>
        <v>1.00586E+20</v>
      </c>
      <c r="AS5984" cm="1">
        <f t="array" ref="AS5984">INDEX('hashrate + miner rev'!$G$3:$N$8762,Model!A5984,MATCH('Inputs and Output'!$C$22,'hashrate + miner rev'!$G$1:$N$1,0)+1)</f>
        <v>593943.11329999997</v>
      </c>
      <c r="AT5984" s="9">
        <f ca="1">IFERROR((AJ5984/('Inputs and Output'!$C$15))*('Inputs and Output'!$C$39*'Inputs and Output'!$C$40),0)</f>
        <v>0</v>
      </c>
      <c r="AU5984" s="12">
        <f t="shared" ca="1" si="1969"/>
        <v>0</v>
      </c>
      <c r="AV5984" s="11">
        <f t="shared" ca="1" si="1970"/>
        <v>0</v>
      </c>
      <c r="AW5984" s="13">
        <f ca="1">IF(AT5984&gt;0,('Inputs and Output'!$C$42*'Inputs and Output'!$C$15*AJ5984/('Inputs and Output'!C$36*'Inputs and Output'!C$40)),0)</f>
        <v>0</v>
      </c>
      <c r="AX5984" s="16">
        <f>SLN('Inputs and Output'!$C$45,0,'Inputs and Output'!$C$44)</f>
        <v>5575.7370345500412</v>
      </c>
      <c r="AY5984" s="14">
        <f t="shared" ca="1" si="1971"/>
        <v>-5575.7370345500412</v>
      </c>
      <c r="AZ5984" s="17">
        <f t="shared" ca="1" si="1972"/>
        <v>-9923.9105505317748</v>
      </c>
    </row>
    <row r="5985" spans="1:52">
      <c r="A5985">
        <v>5983</v>
      </c>
      <c r="B5985" t="str">
        <f>'hourly electricity demand texas'!B5984</f>
        <v>9/7/2020 7 a.m. CDT</v>
      </c>
      <c r="C5985">
        <f>'PVWatt simulated dispatch'!K6001</f>
        <v>78120.929999999993</v>
      </c>
      <c r="D5985">
        <f>'hourly electricity demand texas'!I5984*'Inputs and Output'!$C$20</f>
        <v>58.31</v>
      </c>
      <c r="E5985">
        <f>MIN(MAX(D5985-'Inputs and Output'!C$16,0),'Inputs and Output'!C$19-'Inputs and Output'!C$16)</f>
        <v>58.31</v>
      </c>
      <c r="F5985">
        <f>C5985*'Inputs and Output'!C$13/1000000</f>
        <v>50.778604499999993</v>
      </c>
      <c r="G5985">
        <f ca="1">IF(F5985&lt;=E5985,MIN(Q5985,E5985-F5985,'Inputs and Output'!C$14*'Inputs and Output'!C$55),0)</f>
        <v>0</v>
      </c>
      <c r="H5985">
        <f t="shared" ca="1" si="1973"/>
        <v>50.778604499999993</v>
      </c>
      <c r="I5985" s="4">
        <f t="shared" ca="1" si="1974"/>
        <v>-7.5313955000000092</v>
      </c>
      <c r="J5985">
        <f t="shared" si="1955"/>
        <v>0</v>
      </c>
      <c r="K5985">
        <f t="shared" ca="1" si="1956"/>
        <v>36.82</v>
      </c>
      <c r="L5985" s="23">
        <f>AS5985/AQ5985*(1/('Inputs and Output'!C$36/'Inputs and Output'!C$39))-'Inputs and Output'!C$42</f>
        <v>64.434246759998331</v>
      </c>
      <c r="M5985" s="23">
        <f ca="1">IFERROR(AVERAGE(OFFSET(L5985,-1,0,-'Inputs and Output'!C$46)),L5985)</f>
        <v>71.366175979534646</v>
      </c>
      <c r="N5985" s="23">
        <f ca="1">_xlfn.XLOOKUP(K5985/M5985,'Battery dispatch curve multiple'!C$3:C$103,'Battery dispatch curve multiple'!A$3:A$103,,1,2)</f>
        <v>0.91000000000000059</v>
      </c>
      <c r="O5985" t="str">
        <f ca="1">IF(Q5985/'Inputs and Output'!C$14&lt;=N5985,"battery","miner")</f>
        <v>battery</v>
      </c>
      <c r="P5985" t="str">
        <f t="shared" ca="1" si="1957"/>
        <v>No</v>
      </c>
      <c r="Q5985" s="26">
        <f t="shared" ca="1" si="1975"/>
        <v>0</v>
      </c>
      <c r="R5985" s="23">
        <f ca="1">-(Q5985/'Inputs and Output'!C$14-N5985)*'Inputs and Output'!C$14-G5985</f>
        <v>254.80000000000015</v>
      </c>
      <c r="S5985" s="23">
        <f ca="1">IF(R5985&gt;0,MIN(R5985,'Inputs and Output'!C$55*'Inputs and Output'!C$14,Model!J5985),0)</f>
        <v>0</v>
      </c>
      <c r="T5985" s="23">
        <f t="shared" ca="1" si="1958"/>
        <v>0</v>
      </c>
      <c r="U5985" s="23">
        <f ca="1">MIN('Inputs and Output'!C$15,Model!T5985)</f>
        <v>0</v>
      </c>
      <c r="V5985" s="23">
        <f t="shared" ca="1" si="1959"/>
        <v>0</v>
      </c>
      <c r="W5985" s="23">
        <f ca="1">MIN(V5985+S5985,'Inputs and Output'!C$55*'Inputs and Output'!C$14,'Inputs and Output'!C$14-Model!Q5985)-S5985</f>
        <v>0</v>
      </c>
      <c r="X5985" s="23">
        <f t="shared" ca="1" si="1960"/>
        <v>0</v>
      </c>
      <c r="Y5985" s="23">
        <f ca="1">IF(AND(P5985="Yes",R5985&lt;=0),MIN(-R5985,'Inputs and Output'!C$55*'Inputs and Output'!C$14-G5985),0)</f>
        <v>0</v>
      </c>
      <c r="Z5985" s="23">
        <f ca="1">MIN(Y5985,'Inputs and Output'!C$15)</f>
        <v>0</v>
      </c>
      <c r="AA5985" s="23">
        <f ca="1">IF(AND(P5985="No",R5985&lt;=0),MIN(J5985,'Inputs and Output'!C$15),0)</f>
        <v>0</v>
      </c>
      <c r="AB5985" s="23">
        <f t="shared" ca="1" si="1961"/>
        <v>0</v>
      </c>
      <c r="AC5985" s="23">
        <f ca="1">MIN(AB5985,'Inputs and Output'!C$55*'Inputs and Output'!C$14,'Inputs and Output'!C$14-Model!Q5985)</f>
        <v>0</v>
      </c>
      <c r="AD5985" s="23">
        <f ca="1">IF(AND(P5985="No",R5985&lt;=0),MIN('Inputs and Output'!C$15-Model!AA5985,'Inputs and Output'!C$55*'Inputs and Output'!C$14),0)</f>
        <v>0</v>
      </c>
      <c r="AE5985" s="23">
        <f t="shared" ca="1" si="1962"/>
        <v>0</v>
      </c>
      <c r="AF5985" s="26">
        <f t="shared" ca="1" si="1963"/>
        <v>0</v>
      </c>
      <c r="AG5985" s="26">
        <f t="shared" ca="1" si="1964"/>
        <v>0</v>
      </c>
      <c r="AH5985">
        <f>'real time electricity price'!G5984</f>
        <v>12.137499999999999</v>
      </c>
      <c r="AI5985" s="20">
        <f>'real time electricity price'!H5984</f>
        <v>14.35</v>
      </c>
      <c r="AJ5985" s="23">
        <f t="shared" ca="1" si="1965"/>
        <v>0</v>
      </c>
      <c r="AK5985">
        <f t="shared" ca="1" si="1966"/>
        <v>616.32531211874993</v>
      </c>
      <c r="AL5985" s="1">
        <f>SLN('Inputs and Output'!$C$27,0,'Inputs and Output'!$C$31)</f>
        <v>2968.0365296803652</v>
      </c>
      <c r="AM5985" s="1">
        <f>SLN('Inputs and Output'!$C$51,0,'Inputs and Output'!$C$31)</f>
        <v>319.634703196347</v>
      </c>
      <c r="AN5985" s="15">
        <f>-'PVWatt simulated dispatch'!$B$7*'Inputs and Output'!$C$13*'Inputs and Output'!$C$29</f>
        <v>-964.6118721461188</v>
      </c>
      <c r="AO5985" s="18">
        <f>-'Inputs and Output'!$C$54*'Inputs and Output'!$C$14/(365*24)</f>
        <v>-95.890410958904113</v>
      </c>
      <c r="AP5985" s="18">
        <f t="shared" ca="1" si="1967"/>
        <v>-3731.8482038629854</v>
      </c>
      <c r="AQ5985" s="9">
        <f t="shared" si="1968"/>
        <v>147369000</v>
      </c>
      <c r="AR5985" s="34" cm="1">
        <f t="array" ref="AR5985">INDEX('hashrate + miner rev'!$G$3:$N$8762,Model!A5985,MATCH('Inputs and Output'!$C$22,'hashrate + miner rev'!$G$1:$N$1,0))</f>
        <v>1.47369E+20</v>
      </c>
      <c r="AS5985" cm="1">
        <f t="array" ref="AS5985">INDEX('hashrate + miner rev'!$G$3:$N$8762,Model!A5985,MATCH('Inputs and Output'!$C$22,'hashrate + miner rev'!$G$1:$N$1,0)+1)</f>
        <v>531251.86</v>
      </c>
      <c r="AT5985" s="9">
        <f ca="1">IFERROR((AJ5985/('Inputs and Output'!$C$15))*('Inputs and Output'!$C$39*'Inputs and Output'!$C$40),0)</f>
        <v>0</v>
      </c>
      <c r="AU5985" s="12">
        <f t="shared" ca="1" si="1969"/>
        <v>0</v>
      </c>
      <c r="AV5985" s="11">
        <f t="shared" ca="1" si="1970"/>
        <v>0</v>
      </c>
      <c r="AW5985" s="13">
        <f ca="1">IF(AT5985&gt;0,('Inputs and Output'!$C$42*'Inputs and Output'!$C$15*AJ5985/('Inputs and Output'!C$36*'Inputs and Output'!C$40)),0)</f>
        <v>0</v>
      </c>
      <c r="AX5985" s="16">
        <f>SLN('Inputs and Output'!$C$45,0,'Inputs and Output'!$C$44)</f>
        <v>5575.7370345500412</v>
      </c>
      <c r="AY5985" s="14">
        <f t="shared" ca="1" si="1971"/>
        <v>-5575.7370345500412</v>
      </c>
      <c r="AZ5985" s="17">
        <f t="shared" ca="1" si="1972"/>
        <v>-9307.5852384130267</v>
      </c>
    </row>
    <row r="5986" spans="1:52">
      <c r="A5986">
        <v>5984</v>
      </c>
      <c r="B5986" t="str">
        <f>'hourly electricity demand texas'!B5985</f>
        <v>9/7/2020 8 a.m. CDT</v>
      </c>
      <c r="C5986">
        <f>'PVWatt simulated dispatch'!K6002</f>
        <v>446575.25</v>
      </c>
      <c r="D5986">
        <f>'hourly electricity demand texas'!I5985*'Inputs and Output'!$C$20</f>
        <v>58.47</v>
      </c>
      <c r="E5986">
        <f>MIN(MAX(D5986-'Inputs and Output'!C$16,0),'Inputs and Output'!C$19-'Inputs and Output'!C$16)</f>
        <v>58.47</v>
      </c>
      <c r="F5986">
        <f>C5986*'Inputs and Output'!C$13/1000000</f>
        <v>290.27391249999999</v>
      </c>
      <c r="G5986">
        <f>IF(F5986&lt;=E5986,MIN(Q5986,E5986-F5986,'Inputs and Output'!C$14*'Inputs and Output'!C$55),0)</f>
        <v>0</v>
      </c>
      <c r="H5986">
        <f t="shared" si="1973"/>
        <v>58.47</v>
      </c>
      <c r="I5986" s="4">
        <f t="shared" si="1974"/>
        <v>0</v>
      </c>
      <c r="J5986">
        <f t="shared" si="1955"/>
        <v>231.8039125</v>
      </c>
      <c r="K5986">
        <f t="shared" ca="1" si="1956"/>
        <v>36.82</v>
      </c>
      <c r="L5986" s="23">
        <f>AS5986/AQ5986*(1/('Inputs and Output'!C$36/'Inputs and Output'!C$39))-'Inputs and Output'!C$42</f>
        <v>43.907336814390064</v>
      </c>
      <c r="M5986" s="23">
        <f ca="1">IFERROR(AVERAGE(OFFSET(L5986,-1,0,-'Inputs and Output'!C$46)),L5986)</f>
        <v>74.012978504822925</v>
      </c>
      <c r="N5986" s="23">
        <f ca="1">_xlfn.XLOOKUP(K5986/M5986,'Battery dispatch curve multiple'!C$3:C$103,'Battery dispatch curve multiple'!A$3:A$103,,1,2)</f>
        <v>0.90000000000000058</v>
      </c>
      <c r="O5986" t="str">
        <f ca="1">IF(Q5986/'Inputs and Output'!C$14&lt;=N5986,"battery","miner")</f>
        <v>battery</v>
      </c>
      <c r="P5986" t="str">
        <f t="shared" si="1957"/>
        <v>No</v>
      </c>
      <c r="Q5986" s="26">
        <f t="shared" ca="1" si="1975"/>
        <v>0</v>
      </c>
      <c r="R5986" s="23">
        <f ca="1">-(Q5986/'Inputs and Output'!C$14-N5986)*'Inputs and Output'!C$14-G5986</f>
        <v>252.00000000000017</v>
      </c>
      <c r="S5986" s="23">
        <f ca="1">IF(R5986&gt;0,MIN(R5986,'Inputs and Output'!C$55*'Inputs and Output'!C$14,Model!J5986),0)</f>
        <v>70</v>
      </c>
      <c r="T5986" s="23">
        <f t="shared" ca="1" si="1958"/>
        <v>161.8039125</v>
      </c>
      <c r="U5986" s="23">
        <f ca="1">MIN('Inputs and Output'!C$15,Model!T5986)</f>
        <v>161.8039125</v>
      </c>
      <c r="V5986" s="23">
        <f t="shared" ca="1" si="1959"/>
        <v>0</v>
      </c>
      <c r="W5986" s="23">
        <f ca="1">MIN(V5986+S5986,'Inputs and Output'!C$55*'Inputs and Output'!C$14,'Inputs and Output'!C$14-Model!Q5986)-S5986</f>
        <v>0</v>
      </c>
      <c r="X5986" s="23">
        <f t="shared" ca="1" si="1960"/>
        <v>0</v>
      </c>
      <c r="Y5986" s="23">
        <f ca="1">IF(AND(P5986="Yes",R5986&lt;=0),MIN(-R5986,'Inputs and Output'!C$55*'Inputs and Output'!C$14-G5986),0)</f>
        <v>0</v>
      </c>
      <c r="Z5986" s="23">
        <f ca="1">MIN(Y5986,'Inputs and Output'!C$15)</f>
        <v>0</v>
      </c>
      <c r="AA5986" s="23">
        <f ca="1">IF(AND(P5986="No",R5986&lt;=0),MIN(J5986,'Inputs and Output'!C$15),0)</f>
        <v>0</v>
      </c>
      <c r="AB5986" s="23">
        <f t="shared" ca="1" si="1961"/>
        <v>0</v>
      </c>
      <c r="AC5986" s="23">
        <f ca="1">MIN(AB5986,'Inputs and Output'!C$55*'Inputs and Output'!C$14,'Inputs and Output'!C$14-Model!Q5986)</f>
        <v>0</v>
      </c>
      <c r="AD5986" s="23">
        <f ca="1">IF(AND(P5986="No",R5986&lt;=0),MIN('Inputs and Output'!C$15-Model!AA5986,'Inputs and Output'!C$55*'Inputs and Output'!C$14),0)</f>
        <v>0</v>
      </c>
      <c r="AE5986" s="23">
        <f t="shared" ca="1" si="1962"/>
        <v>0</v>
      </c>
      <c r="AF5986" s="26">
        <f t="shared" ca="1" si="1963"/>
        <v>70</v>
      </c>
      <c r="AG5986" s="26">
        <f t="shared" ca="1" si="1964"/>
        <v>0</v>
      </c>
      <c r="AH5986">
        <f>'real time electricity price'!G5985</f>
        <v>13.884999999999998</v>
      </c>
      <c r="AI5986" s="20">
        <f>'real time electricity price'!H5985</f>
        <v>15.71</v>
      </c>
      <c r="AJ5986" s="23">
        <f t="shared" ca="1" si="1965"/>
        <v>161.8039125</v>
      </c>
      <c r="AK5986">
        <f t="shared" si="1966"/>
        <v>811.85594999999989</v>
      </c>
      <c r="AL5986" s="1">
        <f>SLN('Inputs and Output'!$C$27,0,'Inputs and Output'!$C$31)</f>
        <v>2968.0365296803652</v>
      </c>
      <c r="AM5986" s="1">
        <f>SLN('Inputs and Output'!$C$51,0,'Inputs and Output'!$C$31)</f>
        <v>319.634703196347</v>
      </c>
      <c r="AN5986" s="15">
        <f>-'PVWatt simulated dispatch'!$B$7*'Inputs and Output'!$C$13*'Inputs and Output'!$C$29</f>
        <v>-964.6118721461188</v>
      </c>
      <c r="AO5986" s="18">
        <f>-'Inputs and Output'!$C$54*'Inputs and Output'!$C$14/(365*24)</f>
        <v>-95.890410958904113</v>
      </c>
      <c r="AP5986" s="18">
        <f t="shared" si="1967"/>
        <v>-3536.3175659817352</v>
      </c>
      <c r="AQ5986" s="9">
        <f t="shared" si="1968"/>
        <v>101223000</v>
      </c>
      <c r="AR5986" s="34" cm="1">
        <f t="array" ref="AR5986">INDEX('hashrate + miner rev'!$G$3:$N$8762,Model!A5986,MATCH('Inputs and Output'!$C$22,'hashrate + miner rev'!$G$1:$N$1,0))</f>
        <v>1.01223E+20</v>
      </c>
      <c r="AS5986" cm="1">
        <f t="array" ref="AS5986">INDEX('hashrate + miner rev'!$G$3:$N$8762,Model!A5986,MATCH('Inputs and Output'!$C$22,'hashrate + miner rev'!$G$1:$N$1,0)+1)</f>
        <v>285582.48229999997</v>
      </c>
      <c r="AT5986" s="9">
        <f ca="1">IFERROR((AJ5986/('Inputs and Output'!$C$15))*('Inputs and Output'!$C$39*'Inputs and Output'!$C$40),0)</f>
        <v>4238617.3587340722</v>
      </c>
      <c r="AU5986" s="12">
        <f t="shared" ca="1" si="1969"/>
        <v>4.1874053908045328E-2</v>
      </c>
      <c r="AV5986" s="11">
        <f t="shared" ca="1" si="1970"/>
        <v>11958.496259023599</v>
      </c>
      <c r="AW5986" s="13">
        <f ca="1">IF(AT5986&gt;0,('Inputs and Output'!$C$42*'Inputs and Output'!$C$15*AJ5986/('Inputs and Output'!C$36*'Inputs and Output'!C$40)),0)</f>
        <v>4854.1173749999998</v>
      </c>
      <c r="AX5986" s="16">
        <f>SLN('Inputs and Output'!$C$45,0,'Inputs and Output'!$C$44)</f>
        <v>5575.7370345500412</v>
      </c>
      <c r="AY5986" s="14">
        <f t="shared" ca="1" si="1971"/>
        <v>1528.6418494735581</v>
      </c>
      <c r="AZ5986" s="17">
        <f t="shared" ca="1" si="1972"/>
        <v>-2007.6757165081772</v>
      </c>
    </row>
    <row r="5987" spans="1:52">
      <c r="A5987">
        <v>5985</v>
      </c>
      <c r="B5987" t="str">
        <f>'hourly electricity demand texas'!B5986</f>
        <v>9/7/2020 9 a.m. CDT</v>
      </c>
      <c r="C5987">
        <f>'PVWatt simulated dispatch'!K6003</f>
        <v>421696.90600000002</v>
      </c>
      <c r="D5987">
        <f>'hourly electricity demand texas'!I5986*'Inputs and Output'!$C$20</f>
        <v>62.01</v>
      </c>
      <c r="E5987">
        <f>MIN(MAX(D5987-'Inputs and Output'!C$16,0),'Inputs and Output'!C$19-'Inputs and Output'!C$16)</f>
        <v>62.01</v>
      </c>
      <c r="F5987">
        <f>C5987*'Inputs and Output'!C$13/1000000</f>
        <v>274.10298890000001</v>
      </c>
      <c r="G5987">
        <f>IF(F5987&lt;=E5987,MIN(Q5987,E5987-F5987,'Inputs and Output'!C$14*'Inputs and Output'!C$55),0)</f>
        <v>0</v>
      </c>
      <c r="H5987">
        <f t="shared" si="1973"/>
        <v>62.01</v>
      </c>
      <c r="I5987" s="4">
        <f t="shared" si="1974"/>
        <v>0</v>
      </c>
      <c r="J5987">
        <f t="shared" si="1955"/>
        <v>212.09298890000002</v>
      </c>
      <c r="K5987">
        <f t="shared" ca="1" si="1956"/>
        <v>36.82</v>
      </c>
      <c r="L5987" s="23">
        <f>AS5987/AQ5987*(1/('Inputs and Output'!C$36/'Inputs and Output'!C$39))-'Inputs and Output'!C$42</f>
        <v>55.896545322875284</v>
      </c>
      <c r="M5987" s="23">
        <f ca="1">IFERROR(AVERAGE(OFFSET(L5987,-1,0,-'Inputs and Output'!C$46)),L5987)</f>
        <v>75.926817807069298</v>
      </c>
      <c r="N5987" s="23">
        <f ca="1">_xlfn.XLOOKUP(K5987/M5987,'Battery dispatch curve multiple'!C$3:C$103,'Battery dispatch curve multiple'!A$3:A$103,,1,2)</f>
        <v>0.90000000000000058</v>
      </c>
      <c r="O5987" t="str">
        <f ca="1">IF(Q5987/'Inputs and Output'!C$14&lt;=N5987,"battery","miner")</f>
        <v>battery</v>
      </c>
      <c r="P5987" t="str">
        <f t="shared" si="1957"/>
        <v>No</v>
      </c>
      <c r="Q5987" s="26">
        <f t="shared" ca="1" si="1975"/>
        <v>70</v>
      </c>
      <c r="R5987" s="23">
        <f ca="1">-(Q5987/'Inputs and Output'!C$14-N5987)*'Inputs and Output'!C$14-G5987</f>
        <v>182.00000000000017</v>
      </c>
      <c r="S5987" s="23">
        <f ca="1">IF(R5987&gt;0,MIN(R5987,'Inputs and Output'!C$55*'Inputs and Output'!C$14,Model!J5987),0)</f>
        <v>70</v>
      </c>
      <c r="T5987" s="23">
        <f t="shared" ca="1" si="1958"/>
        <v>142.09298890000002</v>
      </c>
      <c r="U5987" s="23">
        <f ca="1">MIN('Inputs and Output'!C$15,Model!T5987)</f>
        <v>142.09298890000002</v>
      </c>
      <c r="V5987" s="23">
        <f t="shared" ca="1" si="1959"/>
        <v>0</v>
      </c>
      <c r="W5987" s="23">
        <f ca="1">MIN(V5987+S5987,'Inputs and Output'!C$55*'Inputs and Output'!C$14,'Inputs and Output'!C$14-Model!Q5987)-S5987</f>
        <v>0</v>
      </c>
      <c r="X5987" s="23">
        <f t="shared" ca="1" si="1960"/>
        <v>0</v>
      </c>
      <c r="Y5987" s="23">
        <f ca="1">IF(AND(P5987="Yes",R5987&lt;=0),MIN(-R5987,'Inputs and Output'!C$55*'Inputs and Output'!C$14-G5987),0)</f>
        <v>0</v>
      </c>
      <c r="Z5987" s="23">
        <f ca="1">MIN(Y5987,'Inputs and Output'!C$15)</f>
        <v>0</v>
      </c>
      <c r="AA5987" s="23">
        <f ca="1">IF(AND(P5987="No",R5987&lt;=0),MIN(J5987,'Inputs and Output'!C$15),0)</f>
        <v>0</v>
      </c>
      <c r="AB5987" s="23">
        <f t="shared" ca="1" si="1961"/>
        <v>0</v>
      </c>
      <c r="AC5987" s="23">
        <f ca="1">MIN(AB5987,'Inputs and Output'!C$55*'Inputs and Output'!C$14,'Inputs and Output'!C$14-Model!Q5987)</f>
        <v>0</v>
      </c>
      <c r="AD5987" s="23">
        <f ca="1">IF(AND(P5987="No",R5987&lt;=0),MIN('Inputs and Output'!C$15-Model!AA5987,'Inputs and Output'!C$55*'Inputs and Output'!C$14),0)</f>
        <v>0</v>
      </c>
      <c r="AE5987" s="23">
        <f t="shared" ca="1" si="1962"/>
        <v>0</v>
      </c>
      <c r="AF5987" s="26">
        <f t="shared" ca="1" si="1963"/>
        <v>70</v>
      </c>
      <c r="AG5987" s="26">
        <f t="shared" ca="1" si="1964"/>
        <v>0</v>
      </c>
      <c r="AH5987">
        <f>'real time electricity price'!G5986</f>
        <v>15</v>
      </c>
      <c r="AI5987" s="20">
        <f>'real time electricity price'!H5986</f>
        <v>17.010000000000002</v>
      </c>
      <c r="AJ5987" s="23">
        <f t="shared" ca="1" si="1965"/>
        <v>142.09298890000002</v>
      </c>
      <c r="AK5987">
        <f t="shared" si="1966"/>
        <v>930.15</v>
      </c>
      <c r="AL5987" s="1">
        <f>SLN('Inputs and Output'!$C$27,0,'Inputs and Output'!$C$31)</f>
        <v>2968.0365296803652</v>
      </c>
      <c r="AM5987" s="1">
        <f>SLN('Inputs and Output'!$C$51,0,'Inputs and Output'!$C$31)</f>
        <v>319.634703196347</v>
      </c>
      <c r="AN5987" s="15">
        <f>-'PVWatt simulated dispatch'!$B$7*'Inputs and Output'!$C$13*'Inputs and Output'!$C$29</f>
        <v>-964.6118721461188</v>
      </c>
      <c r="AO5987" s="18">
        <f>-'Inputs and Output'!$C$54*'Inputs and Output'!$C$14/(365*24)</f>
        <v>-95.890410958904113</v>
      </c>
      <c r="AP5987" s="18">
        <f t="shared" si="1967"/>
        <v>-3418.0235159817348</v>
      </c>
      <c r="AQ5987" s="9">
        <f t="shared" si="1968"/>
        <v>108505000</v>
      </c>
      <c r="AR5987" s="34" cm="1">
        <f t="array" ref="AR5987">INDEX('hashrate + miner rev'!$G$3:$N$8762,Model!A5987,MATCH('Inputs and Output'!$C$22,'hashrate + miner rev'!$G$1:$N$1,0))</f>
        <v>1.08505E+20</v>
      </c>
      <c r="AS5987" cm="1">
        <f t="array" ref="AS5987">INDEX('hashrate + miner rev'!$G$3:$N$8762,Model!A5987,MATCH('Inputs and Output'!$C$22,'hashrate + miner rev'!$G$1:$N$1,0)+1)</f>
        <v>355787.1471</v>
      </c>
      <c r="AT5987" s="9">
        <f ca="1">IFERROR((AJ5987/('Inputs and Output'!$C$15))*('Inputs and Output'!$C$39*'Inputs and Output'!$C$40),0)</f>
        <v>3722269.7523210254</v>
      </c>
      <c r="AU5987" s="12">
        <f t="shared" ca="1" si="1969"/>
        <v>3.430505278393646E-2</v>
      </c>
      <c r="AV5987" s="11">
        <f t="shared" ca="1" si="1970"/>
        <v>12205.296861111667</v>
      </c>
      <c r="AW5987" s="13">
        <f ca="1">IF(AT5987&gt;0,('Inputs and Output'!$C$42*'Inputs and Output'!$C$15*AJ5987/('Inputs and Output'!C$36*'Inputs and Output'!C$40)),0)</f>
        <v>4262.7896670000009</v>
      </c>
      <c r="AX5987" s="16">
        <f>SLN('Inputs and Output'!$C$45,0,'Inputs and Output'!$C$44)</f>
        <v>5575.7370345500412</v>
      </c>
      <c r="AY5987" s="14">
        <f t="shared" ca="1" si="1971"/>
        <v>2366.7701595616245</v>
      </c>
      <c r="AZ5987" s="17">
        <f t="shared" ca="1" si="1972"/>
        <v>-1051.2533564201103</v>
      </c>
    </row>
    <row r="5988" spans="1:52">
      <c r="A5988">
        <v>5986</v>
      </c>
      <c r="B5988" t="str">
        <f>'hourly electricity demand texas'!B5987</f>
        <v>9/7/2020 10 a.m. CDT</v>
      </c>
      <c r="C5988">
        <f>'PVWatt simulated dispatch'!K6004</f>
        <v>368122.78100000002</v>
      </c>
      <c r="D5988">
        <f>'hourly electricity demand texas'!I5987*'Inputs and Output'!$C$20</f>
        <v>68.989999999999995</v>
      </c>
      <c r="E5988">
        <f>MIN(MAX(D5988-'Inputs and Output'!C$16,0),'Inputs and Output'!C$19-'Inputs and Output'!C$16)</f>
        <v>68.989999999999995</v>
      </c>
      <c r="F5988">
        <f>C5988*'Inputs and Output'!C$13/1000000</f>
        <v>239.27980765000001</v>
      </c>
      <c r="G5988">
        <f>IF(F5988&lt;=E5988,MIN(Q5988,E5988-F5988,'Inputs and Output'!C$14*'Inputs and Output'!C$55),0)</f>
        <v>0</v>
      </c>
      <c r="H5988">
        <f t="shared" si="1973"/>
        <v>68.989999999999995</v>
      </c>
      <c r="I5988" s="4">
        <f t="shared" si="1974"/>
        <v>0</v>
      </c>
      <c r="J5988">
        <f t="shared" si="1955"/>
        <v>170.28980765</v>
      </c>
      <c r="K5988">
        <f t="shared" ca="1" si="1956"/>
        <v>36.82</v>
      </c>
      <c r="L5988" s="23">
        <f>AS5988/AQ5988*(1/('Inputs and Output'!C$36/'Inputs and Output'!C$39))-'Inputs and Output'!C$42</f>
        <v>159.12036152897136</v>
      </c>
      <c r="M5988" s="23">
        <f ca="1">IFERROR(AVERAGE(OFFSET(L5988,-1,0,-'Inputs and Output'!C$46)),L5988)</f>
        <v>68.355582900381762</v>
      </c>
      <c r="N5988" s="23">
        <f ca="1">_xlfn.XLOOKUP(K5988/M5988,'Battery dispatch curve multiple'!C$3:C$103,'Battery dispatch curve multiple'!A$3:A$103,,1,2)</f>
        <v>0.91000000000000059</v>
      </c>
      <c r="O5988" t="str">
        <f ca="1">IF(Q5988/'Inputs and Output'!C$14&lt;=N5988,"battery","miner")</f>
        <v>battery</v>
      </c>
      <c r="P5988" t="str">
        <f t="shared" si="1957"/>
        <v>No</v>
      </c>
      <c r="Q5988" s="26">
        <f t="shared" ca="1" si="1975"/>
        <v>140</v>
      </c>
      <c r="R5988" s="23">
        <f ca="1">-(Q5988/'Inputs and Output'!C$14-N5988)*'Inputs and Output'!C$14-G5988</f>
        <v>114.80000000000017</v>
      </c>
      <c r="S5988" s="23">
        <f ca="1">IF(R5988&gt;0,MIN(R5988,'Inputs and Output'!C$55*'Inputs and Output'!C$14,Model!J5988),0)</f>
        <v>70</v>
      </c>
      <c r="T5988" s="23">
        <f t="shared" ca="1" si="1958"/>
        <v>100.28980765</v>
      </c>
      <c r="U5988" s="23">
        <f ca="1">MIN('Inputs and Output'!C$15,Model!T5988)</f>
        <v>100.28980765</v>
      </c>
      <c r="V5988" s="23">
        <f t="shared" ca="1" si="1959"/>
        <v>0</v>
      </c>
      <c r="W5988" s="23">
        <f ca="1">MIN(V5988+S5988,'Inputs and Output'!C$55*'Inputs and Output'!C$14,'Inputs and Output'!C$14-Model!Q5988)-S5988</f>
        <v>0</v>
      </c>
      <c r="X5988" s="23">
        <f t="shared" ca="1" si="1960"/>
        <v>0</v>
      </c>
      <c r="Y5988" s="23">
        <f ca="1">IF(AND(P5988="Yes",R5988&lt;=0),MIN(-R5988,'Inputs and Output'!C$55*'Inputs and Output'!C$14-G5988),0)</f>
        <v>0</v>
      </c>
      <c r="Z5988" s="23">
        <f ca="1">MIN(Y5988,'Inputs and Output'!C$15)</f>
        <v>0</v>
      </c>
      <c r="AA5988" s="23">
        <f ca="1">IF(AND(P5988="No",R5988&lt;=0),MIN(J5988,'Inputs and Output'!C$15),0)</f>
        <v>0</v>
      </c>
      <c r="AB5988" s="23">
        <f t="shared" ca="1" si="1961"/>
        <v>0</v>
      </c>
      <c r="AC5988" s="23">
        <f ca="1">MIN(AB5988,'Inputs and Output'!C$55*'Inputs and Output'!C$14,'Inputs and Output'!C$14-Model!Q5988)</f>
        <v>0</v>
      </c>
      <c r="AD5988" s="23">
        <f ca="1">IF(AND(P5988="No",R5988&lt;=0),MIN('Inputs and Output'!C$15-Model!AA5988,'Inputs and Output'!C$55*'Inputs and Output'!C$14),0)</f>
        <v>0</v>
      </c>
      <c r="AE5988" s="23">
        <f t="shared" ca="1" si="1962"/>
        <v>0</v>
      </c>
      <c r="AF5988" s="26">
        <f t="shared" ca="1" si="1963"/>
        <v>70</v>
      </c>
      <c r="AG5988" s="26">
        <f t="shared" ca="1" si="1964"/>
        <v>0</v>
      </c>
      <c r="AH5988">
        <f>'real time electricity price'!G5987</f>
        <v>15.665000000000001</v>
      </c>
      <c r="AI5988" s="20">
        <f>'real time electricity price'!H5987</f>
        <v>17.96</v>
      </c>
      <c r="AJ5988" s="23">
        <f t="shared" ca="1" si="1965"/>
        <v>100.28980765</v>
      </c>
      <c r="AK5988">
        <f t="shared" si="1966"/>
        <v>1080.7283500000001</v>
      </c>
      <c r="AL5988" s="1">
        <f>SLN('Inputs and Output'!$C$27,0,'Inputs and Output'!$C$31)</f>
        <v>2968.0365296803652</v>
      </c>
      <c r="AM5988" s="1">
        <f>SLN('Inputs and Output'!$C$51,0,'Inputs and Output'!$C$31)</f>
        <v>319.634703196347</v>
      </c>
      <c r="AN5988" s="15">
        <f>-'PVWatt simulated dispatch'!$B$7*'Inputs and Output'!$C$13*'Inputs and Output'!$C$29</f>
        <v>-964.6118721461188</v>
      </c>
      <c r="AO5988" s="18">
        <f>-'Inputs and Output'!$C$54*'Inputs and Output'!$C$14/(365*24)</f>
        <v>-95.890410958904113</v>
      </c>
      <c r="AP5988" s="18">
        <f t="shared" si="1967"/>
        <v>-3267.445165981735</v>
      </c>
      <c r="AQ5988" s="9">
        <f t="shared" si="1968"/>
        <v>92619800</v>
      </c>
      <c r="AR5988" s="34" cm="1">
        <f t="array" ref="AR5988">INDEX('hashrate + miner rev'!$G$3:$N$8762,Model!A5988,MATCH('Inputs and Output'!$C$22,'hashrate + miner rev'!$G$1:$N$1,0))</f>
        <v>9.26198E+19</v>
      </c>
      <c r="AS5988" cm="1">
        <f t="array" ref="AS5988">INDEX('hashrate + miner rev'!$G$3:$N$8762,Model!A5988,MATCH('Inputs and Output'!$C$22,'hashrate + miner rev'!$G$1:$N$1,0)+1)</f>
        <v>668662.44920000003</v>
      </c>
      <c r="AT5988" s="9">
        <f ca="1">IFERROR((AJ5988/('Inputs and Output'!$C$15))*('Inputs and Output'!$C$39*'Inputs and Output'!$C$40),0)</f>
        <v>2627193.0823019566</v>
      </c>
      <c r="AU5988" s="12">
        <f t="shared" ca="1" si="1969"/>
        <v>2.8365350414295394E-2</v>
      </c>
      <c r="AV5988" s="11">
        <f t="shared" ca="1" si="1970"/>
        <v>18966.844680438993</v>
      </c>
      <c r="AW5988" s="13">
        <f ca="1">IF(AT5988&gt;0,('Inputs and Output'!$C$42*'Inputs and Output'!$C$15*AJ5988/('Inputs and Output'!C$36*'Inputs and Output'!C$40)),0)</f>
        <v>3008.6942294999999</v>
      </c>
      <c r="AX5988" s="16">
        <f>SLN('Inputs and Output'!$C$45,0,'Inputs and Output'!$C$44)</f>
        <v>5575.7370345500412</v>
      </c>
      <c r="AY5988" s="14">
        <f t="shared" ca="1" si="1971"/>
        <v>10382.41341638895</v>
      </c>
      <c r="AZ5988" s="17">
        <f t="shared" ca="1" si="1972"/>
        <v>7114.9682504072152</v>
      </c>
    </row>
    <row r="5989" spans="1:52">
      <c r="A5989">
        <v>5987</v>
      </c>
      <c r="B5989" t="str">
        <f>'hourly electricity demand texas'!B5988</f>
        <v>9/7/2020 11 a.m. CDT</v>
      </c>
      <c r="C5989">
        <f>'PVWatt simulated dispatch'!K6005</f>
        <v>727926.68799999997</v>
      </c>
      <c r="D5989">
        <f>'hourly electricity demand texas'!I5988*'Inputs and Output'!$C$20</f>
        <v>77.48</v>
      </c>
      <c r="E5989">
        <f>MIN(MAX(D5989-'Inputs and Output'!C$16,0),'Inputs and Output'!C$19-'Inputs and Output'!C$16)</f>
        <v>77.48</v>
      </c>
      <c r="F5989">
        <f>C5989*'Inputs and Output'!C$13/1000000</f>
        <v>473.15234720000001</v>
      </c>
      <c r="G5989">
        <f>IF(F5989&lt;=E5989,MIN(Q5989,E5989-F5989,'Inputs and Output'!C$14*'Inputs and Output'!C$55),0)</f>
        <v>0</v>
      </c>
      <c r="H5989">
        <f t="shared" si="1973"/>
        <v>77.48</v>
      </c>
      <c r="I5989" s="4">
        <f t="shared" si="1974"/>
        <v>0</v>
      </c>
      <c r="J5989">
        <f t="shared" si="1955"/>
        <v>395.67234719999999</v>
      </c>
      <c r="K5989">
        <f t="shared" ca="1" si="1956"/>
        <v>36.82</v>
      </c>
      <c r="L5989" s="23">
        <f>AS5989/AQ5989*(1/('Inputs and Output'!C$36/'Inputs and Output'!C$39))-'Inputs and Output'!C$42</f>
        <v>141.06283093032829</v>
      </c>
      <c r="M5989" s="23">
        <f ca="1">IFERROR(AVERAGE(OFFSET(L5989,-1,0,-'Inputs and Output'!C$46)),L5989)</f>
        <v>71.599287953654638</v>
      </c>
      <c r="N5989" s="23">
        <f ca="1">_xlfn.XLOOKUP(K5989/M5989,'Battery dispatch curve multiple'!C$3:C$103,'Battery dispatch curve multiple'!A$3:A$103,,1,2)</f>
        <v>0.91000000000000059</v>
      </c>
      <c r="O5989" t="str">
        <f ca="1">IF(Q5989/'Inputs and Output'!C$14&lt;=N5989,"battery","miner")</f>
        <v>battery</v>
      </c>
      <c r="P5989" t="str">
        <f t="shared" si="1957"/>
        <v>No</v>
      </c>
      <c r="Q5989" s="26">
        <f t="shared" ca="1" si="1975"/>
        <v>210</v>
      </c>
      <c r="R5989" s="23">
        <f ca="1">-(Q5989/'Inputs and Output'!C$14-N5989)*'Inputs and Output'!C$14-G5989</f>
        <v>44.800000000000168</v>
      </c>
      <c r="S5989" s="23">
        <f ca="1">IF(R5989&gt;0,MIN(R5989,'Inputs and Output'!C$55*'Inputs and Output'!C$14,Model!J5989),0)</f>
        <v>44.800000000000168</v>
      </c>
      <c r="T5989" s="23">
        <f t="shared" ca="1" si="1958"/>
        <v>350.87234719999981</v>
      </c>
      <c r="U5989" s="23">
        <f ca="1">MIN('Inputs and Output'!C$15,Model!T5989)</f>
        <v>177.50399999999999</v>
      </c>
      <c r="V5989" s="23">
        <f t="shared" ca="1" si="1959"/>
        <v>173.36834719999982</v>
      </c>
      <c r="W5989" s="23">
        <f ca="1">MIN(V5989+S5989,'Inputs and Output'!C$55*'Inputs and Output'!C$14,'Inputs and Output'!C$14-Model!Q5989)-S5989</f>
        <v>25.199999999999832</v>
      </c>
      <c r="X5989" s="23">
        <f t="shared" ca="1" si="1960"/>
        <v>148.16834719999997</v>
      </c>
      <c r="Y5989" s="23">
        <f ca="1">IF(AND(P5989="Yes",R5989&lt;=0),MIN(-R5989,'Inputs and Output'!C$55*'Inputs and Output'!C$14-G5989),0)</f>
        <v>0</v>
      </c>
      <c r="Z5989" s="23">
        <f ca="1">MIN(Y5989,'Inputs and Output'!C$15)</f>
        <v>0</v>
      </c>
      <c r="AA5989" s="23">
        <f ca="1">IF(AND(P5989="No",R5989&lt;=0),MIN(J5989,'Inputs and Output'!C$15),0)</f>
        <v>0</v>
      </c>
      <c r="AB5989" s="23">
        <f t="shared" ca="1" si="1961"/>
        <v>0</v>
      </c>
      <c r="AC5989" s="23">
        <f ca="1">MIN(AB5989,'Inputs and Output'!C$55*'Inputs and Output'!C$14,'Inputs and Output'!C$14-Model!Q5989)</f>
        <v>0</v>
      </c>
      <c r="AD5989" s="23">
        <f ca="1">IF(AND(P5989="No",R5989&lt;=0),MIN('Inputs and Output'!C$15-Model!AA5989,'Inputs and Output'!C$55*'Inputs and Output'!C$14),0)</f>
        <v>0</v>
      </c>
      <c r="AE5989" s="23">
        <f t="shared" ca="1" si="1962"/>
        <v>0</v>
      </c>
      <c r="AF5989" s="26">
        <f t="shared" ca="1" si="1963"/>
        <v>70</v>
      </c>
      <c r="AG5989" s="26">
        <f t="shared" ca="1" si="1964"/>
        <v>148.16834719999997</v>
      </c>
      <c r="AH5989">
        <f>'real time electricity price'!G5988</f>
        <v>16.932500000000001</v>
      </c>
      <c r="AI5989" s="20">
        <f>'real time electricity price'!H5988</f>
        <v>19.829999999999998</v>
      </c>
      <c r="AJ5989" s="23">
        <f t="shared" ca="1" si="1965"/>
        <v>177.50399999999999</v>
      </c>
      <c r="AK5989">
        <f t="shared" si="1966"/>
        <v>1311.9301</v>
      </c>
      <c r="AL5989" s="1">
        <f>SLN('Inputs and Output'!$C$27,0,'Inputs and Output'!$C$31)</f>
        <v>2968.0365296803652</v>
      </c>
      <c r="AM5989" s="1">
        <f>SLN('Inputs and Output'!$C$51,0,'Inputs and Output'!$C$31)</f>
        <v>319.634703196347</v>
      </c>
      <c r="AN5989" s="15">
        <f>-'PVWatt simulated dispatch'!$B$7*'Inputs and Output'!$C$13*'Inputs and Output'!$C$29</f>
        <v>-964.6118721461188</v>
      </c>
      <c r="AO5989" s="18">
        <f>-'Inputs and Output'!$C$54*'Inputs and Output'!$C$14/(365*24)</f>
        <v>-95.890410958904113</v>
      </c>
      <c r="AP5989" s="18">
        <f t="shared" si="1967"/>
        <v>-3036.2434159817349</v>
      </c>
      <c r="AQ5989" s="9">
        <f t="shared" si="1968"/>
        <v>93042600</v>
      </c>
      <c r="AR5989" s="34" cm="1">
        <f t="array" ref="AR5989">INDEX('hashrate + miner rev'!$G$3:$N$8762,Model!A5989,MATCH('Inputs and Output'!$C$22,'hashrate + miner rev'!$G$1:$N$1,0))</f>
        <v>9.30426E+19</v>
      </c>
      <c r="AS5989" cm="1">
        <f t="array" ref="AS5989">INDEX('hashrate + miner rev'!$G$3:$N$8762,Model!A5989,MATCH('Inputs and Output'!$C$22,'hashrate + miner rev'!$G$1:$N$1,0)+1)</f>
        <v>607578.3628</v>
      </c>
      <c r="AT5989" s="9">
        <f ca="1">IFERROR((AJ5989/('Inputs and Output'!$C$15))*('Inputs and Output'!$C$39*'Inputs and Output'!$C$40),0)</f>
        <v>4649897.0514370762</v>
      </c>
      <c r="AU5989" s="12">
        <f t="shared" ca="1" si="1969"/>
        <v>4.9976000793583546E-2</v>
      </c>
      <c r="AV5989" s="11">
        <f t="shared" ca="1" si="1970"/>
        <v>30364.336741456991</v>
      </c>
      <c r="AW5989" s="13">
        <f ca="1">IF(AT5989&gt;0,('Inputs and Output'!$C$42*'Inputs and Output'!$C$15*AJ5989/('Inputs and Output'!C$36*'Inputs and Output'!C$40)),0)</f>
        <v>5325.12</v>
      </c>
      <c r="AX5989" s="16">
        <f>SLN('Inputs and Output'!$C$45,0,'Inputs and Output'!$C$44)</f>
        <v>5575.7370345500412</v>
      </c>
      <c r="AY5989" s="14">
        <f t="shared" ca="1" si="1971"/>
        <v>19463.47970690695</v>
      </c>
      <c r="AZ5989" s="17">
        <f t="shared" ca="1" si="1972"/>
        <v>16427.236290925215</v>
      </c>
    </row>
    <row r="5990" spans="1:52">
      <c r="A5990">
        <v>5988</v>
      </c>
      <c r="B5990" t="str">
        <f>'hourly electricity demand texas'!B5989</f>
        <v>9/7/2020 12 p.m. CDT</v>
      </c>
      <c r="C5990">
        <f>'PVWatt simulated dispatch'!K6006</f>
        <v>587118.68799999997</v>
      </c>
      <c r="D5990">
        <f>'hourly electricity demand texas'!I5989*'Inputs and Output'!$C$20</f>
        <v>85.84</v>
      </c>
      <c r="E5990">
        <f>MIN(MAX(D5990-'Inputs and Output'!C$16,0),'Inputs and Output'!C$19-'Inputs and Output'!C$16)</f>
        <v>85.84</v>
      </c>
      <c r="F5990">
        <f>C5990*'Inputs and Output'!C$13/1000000</f>
        <v>381.62714719999997</v>
      </c>
      <c r="G5990">
        <f>IF(F5990&lt;=E5990,MIN(Q5990,E5990-F5990,'Inputs and Output'!C$14*'Inputs and Output'!C$55),0)</f>
        <v>0</v>
      </c>
      <c r="H5990">
        <f t="shared" si="1973"/>
        <v>85.84</v>
      </c>
      <c r="I5990" s="4">
        <f t="shared" si="1974"/>
        <v>0</v>
      </c>
      <c r="J5990">
        <f t="shared" si="1955"/>
        <v>295.78714719999994</v>
      </c>
      <c r="K5990">
        <f t="shared" ca="1" si="1956"/>
        <v>36.82</v>
      </c>
      <c r="L5990" s="23">
        <f>AS5990/AQ5990*(1/('Inputs and Output'!C$36/'Inputs and Output'!C$39))-'Inputs and Output'!C$42</f>
        <v>220.60193649595641</v>
      </c>
      <c r="M5990" s="23">
        <f ca="1">IFERROR(AVERAGE(OFFSET(L5990,-1,0,-'Inputs and Output'!C$46)),L5990)</f>
        <v>63.864736721055777</v>
      </c>
      <c r="N5990" s="23">
        <f ca="1">_xlfn.XLOOKUP(K5990/M5990,'Battery dispatch curve multiple'!C$3:C$103,'Battery dispatch curve multiple'!A$3:A$103,,1,2)</f>
        <v>0.91000000000000059</v>
      </c>
      <c r="O5990" t="str">
        <f ca="1">IF(Q5990/'Inputs and Output'!C$14&lt;=N5990,"battery","miner")</f>
        <v>miner</v>
      </c>
      <c r="P5990" t="str">
        <f t="shared" si="1957"/>
        <v>No</v>
      </c>
      <c r="Q5990" s="26">
        <f t="shared" ca="1" si="1975"/>
        <v>280</v>
      </c>
      <c r="R5990" s="23">
        <f ca="1">-(Q5990/'Inputs and Output'!C$14-N5990)*'Inputs and Output'!C$14-G5990</f>
        <v>-25.199999999999836</v>
      </c>
      <c r="S5990" s="23">
        <f ca="1">IF(R5990&gt;0,MIN(R5990,'Inputs and Output'!C$55*'Inputs and Output'!C$14,Model!J5990),0)</f>
        <v>0</v>
      </c>
      <c r="T5990" s="23">
        <f t="shared" ca="1" si="1958"/>
        <v>0</v>
      </c>
      <c r="U5990" s="23">
        <f ca="1">MIN('Inputs and Output'!C$15,Model!T5990)</f>
        <v>0</v>
      </c>
      <c r="V5990" s="23">
        <f t="shared" ca="1" si="1959"/>
        <v>0</v>
      </c>
      <c r="W5990" s="23">
        <f ca="1">MIN(V5990+S5990,'Inputs and Output'!C$55*'Inputs and Output'!C$14,'Inputs and Output'!C$14-Model!Q5990)-S5990</f>
        <v>0</v>
      </c>
      <c r="X5990" s="23">
        <f t="shared" ca="1" si="1960"/>
        <v>0</v>
      </c>
      <c r="Y5990" s="23">
        <f ca="1">IF(AND(P5990="Yes",R5990&lt;=0),MIN(-R5990,'Inputs and Output'!C$55*'Inputs and Output'!C$14-G5990),0)</f>
        <v>0</v>
      </c>
      <c r="Z5990" s="23">
        <f ca="1">MIN(Y5990,'Inputs and Output'!C$15)</f>
        <v>0</v>
      </c>
      <c r="AA5990" s="23">
        <f ca="1">IF(AND(P5990="No",R5990&lt;=0),MIN(J5990,'Inputs and Output'!C$15),0)</f>
        <v>177.50399999999999</v>
      </c>
      <c r="AB5990" s="23">
        <f t="shared" ca="1" si="1961"/>
        <v>118.28314719999995</v>
      </c>
      <c r="AC5990" s="23">
        <f ca="1">MIN(AB5990,'Inputs and Output'!C$55*'Inputs and Output'!C$14,'Inputs and Output'!C$14-Model!Q5990)</f>
        <v>0</v>
      </c>
      <c r="AD5990" s="23">
        <f ca="1">IF(AND(P5990="No",R5990&lt;=0),MIN('Inputs and Output'!C$15-Model!AA5990,'Inputs and Output'!C$55*'Inputs and Output'!C$14),0)</f>
        <v>0</v>
      </c>
      <c r="AE5990" s="23">
        <f t="shared" ca="1" si="1962"/>
        <v>118.28314719999995</v>
      </c>
      <c r="AF5990" s="26">
        <f t="shared" ca="1" si="1963"/>
        <v>0</v>
      </c>
      <c r="AG5990" s="26">
        <f t="shared" ca="1" si="1964"/>
        <v>118.28314719999995</v>
      </c>
      <c r="AH5990">
        <f>'real time electricity price'!G5989</f>
        <v>18.939999999999998</v>
      </c>
      <c r="AI5990" s="20">
        <f>'real time electricity price'!H5989</f>
        <v>23.6</v>
      </c>
      <c r="AJ5990" s="23">
        <f t="shared" ca="1" si="1965"/>
        <v>177.50399999999999</v>
      </c>
      <c r="AK5990">
        <f t="shared" si="1966"/>
        <v>1625.8095999999998</v>
      </c>
      <c r="AL5990" s="1">
        <f>SLN('Inputs and Output'!$C$27,0,'Inputs and Output'!$C$31)</f>
        <v>2968.0365296803652</v>
      </c>
      <c r="AM5990" s="1">
        <f>SLN('Inputs and Output'!$C$51,0,'Inputs and Output'!$C$31)</f>
        <v>319.634703196347</v>
      </c>
      <c r="AN5990" s="15">
        <f>-'PVWatt simulated dispatch'!$B$7*'Inputs and Output'!$C$13*'Inputs and Output'!$C$29</f>
        <v>-964.6118721461188</v>
      </c>
      <c r="AO5990" s="18">
        <f>-'Inputs and Output'!$C$54*'Inputs and Output'!$C$14/(365*24)</f>
        <v>-95.890410958904113</v>
      </c>
      <c r="AP5990" s="18">
        <f t="shared" si="1967"/>
        <v>-2722.3639159817358</v>
      </c>
      <c r="AQ5990" s="9">
        <f t="shared" si="1968"/>
        <v>69423300</v>
      </c>
      <c r="AR5990" s="34" cm="1">
        <f t="array" ref="AR5990">INDEX('hashrate + miner rev'!$G$3:$N$8762,Model!A5990,MATCH('Inputs and Output'!$C$22,'hashrate + miner rev'!$G$1:$N$1,0))</f>
        <v>6.94233E+19</v>
      </c>
      <c r="AS5990" cm="1">
        <f t="array" ref="AS5990">INDEX('hashrate + miner rev'!$G$3:$N$8762,Model!A5990,MATCH('Inputs and Output'!$C$22,'hashrate + miner rev'!$G$1:$N$1,0)+1)</f>
        <v>664132.11690000002</v>
      </c>
      <c r="AT5990" s="9">
        <f ca="1">IFERROR((AJ5990/('Inputs and Output'!$C$15))*('Inputs and Output'!$C$39*'Inputs and Output'!$C$40),0)</f>
        <v>4649897.0514370762</v>
      </c>
      <c r="AU5990" s="12">
        <f t="shared" ca="1" si="1969"/>
        <v>6.6978911279600303E-2</v>
      </c>
      <c r="AV5990" s="11">
        <f t="shared" ca="1" si="1970"/>
        <v>44482.846135778236</v>
      </c>
      <c r="AW5990" s="13">
        <f ca="1">IF(AT5990&gt;0,('Inputs and Output'!$C$42*'Inputs and Output'!$C$15*AJ5990/('Inputs and Output'!C$36*'Inputs and Output'!C$40)),0)</f>
        <v>5325.12</v>
      </c>
      <c r="AX5990" s="16">
        <f>SLN('Inputs and Output'!$C$45,0,'Inputs and Output'!$C$44)</f>
        <v>5575.7370345500412</v>
      </c>
      <c r="AY5990" s="14">
        <f t="shared" ca="1" si="1971"/>
        <v>33581.989101228195</v>
      </c>
      <c r="AZ5990" s="17">
        <f t="shared" ca="1" si="1972"/>
        <v>30859.625185246459</v>
      </c>
    </row>
    <row r="5991" spans="1:52">
      <c r="A5991">
        <v>5989</v>
      </c>
      <c r="B5991" t="str">
        <f>'hourly electricity demand texas'!B5990</f>
        <v>9/7/2020 1 p.m. CDT</v>
      </c>
      <c r="C5991">
        <f>'PVWatt simulated dispatch'!K6007</f>
        <v>743294.625</v>
      </c>
      <c r="D5991">
        <f>'hourly electricity demand texas'!I5990*'Inputs and Output'!$C$20</f>
        <v>93.2</v>
      </c>
      <c r="E5991">
        <f>MIN(MAX(D5991-'Inputs and Output'!C$16,0),'Inputs and Output'!C$19-'Inputs and Output'!C$16)</f>
        <v>93.2</v>
      </c>
      <c r="F5991">
        <f>C5991*'Inputs and Output'!C$13/1000000</f>
        <v>483.14150625000002</v>
      </c>
      <c r="G5991">
        <f>IF(F5991&lt;=E5991,MIN(Q5991,E5991-F5991,'Inputs and Output'!C$14*'Inputs and Output'!C$55),0)</f>
        <v>0</v>
      </c>
      <c r="H5991">
        <f t="shared" si="1973"/>
        <v>93.2</v>
      </c>
      <c r="I5991" s="4">
        <f t="shared" si="1974"/>
        <v>0</v>
      </c>
      <c r="J5991">
        <f t="shared" si="1955"/>
        <v>389.94150625000003</v>
      </c>
      <c r="K5991">
        <f t="shared" ca="1" si="1956"/>
        <v>36.82</v>
      </c>
      <c r="L5991" s="23">
        <f>AS5991/AQ5991*(1/('Inputs and Output'!C$36/'Inputs and Output'!C$39))-'Inputs and Output'!C$42</f>
        <v>75.886378009402932</v>
      </c>
      <c r="M5991" s="23">
        <f ca="1">IFERROR(AVERAGE(OFFSET(L5991,-1,0,-'Inputs and Output'!C$46)),L5991)</f>
        <v>69.739140026721472</v>
      </c>
      <c r="N5991" s="23">
        <f ca="1">_xlfn.XLOOKUP(K5991/M5991,'Battery dispatch curve multiple'!C$3:C$103,'Battery dispatch curve multiple'!A$3:A$103,,1,2)</f>
        <v>0.91000000000000059</v>
      </c>
      <c r="O5991" t="str">
        <f ca="1">IF(Q5991/'Inputs and Output'!C$14&lt;=N5991,"battery","miner")</f>
        <v>miner</v>
      </c>
      <c r="P5991" t="str">
        <f t="shared" si="1957"/>
        <v>No</v>
      </c>
      <c r="Q5991" s="26">
        <f t="shared" ca="1" si="1975"/>
        <v>280</v>
      </c>
      <c r="R5991" s="23">
        <f ca="1">-(Q5991/'Inputs and Output'!C$14-N5991)*'Inputs and Output'!C$14-G5991</f>
        <v>-25.199999999999836</v>
      </c>
      <c r="S5991" s="23">
        <f ca="1">IF(R5991&gt;0,MIN(R5991,'Inputs and Output'!C$55*'Inputs and Output'!C$14,Model!J5991),0)</f>
        <v>0</v>
      </c>
      <c r="T5991" s="23">
        <f t="shared" ca="1" si="1958"/>
        <v>0</v>
      </c>
      <c r="U5991" s="23">
        <f ca="1">MIN('Inputs and Output'!C$15,Model!T5991)</f>
        <v>0</v>
      </c>
      <c r="V5991" s="23">
        <f t="shared" ca="1" si="1959"/>
        <v>0</v>
      </c>
      <c r="W5991" s="23">
        <f ca="1">MIN(V5991+S5991,'Inputs and Output'!C$55*'Inputs and Output'!C$14,'Inputs and Output'!C$14-Model!Q5991)-S5991</f>
        <v>0</v>
      </c>
      <c r="X5991" s="23">
        <f t="shared" ca="1" si="1960"/>
        <v>0</v>
      </c>
      <c r="Y5991" s="23">
        <f ca="1">IF(AND(P5991="Yes",R5991&lt;=0),MIN(-R5991,'Inputs and Output'!C$55*'Inputs and Output'!C$14-G5991),0)</f>
        <v>0</v>
      </c>
      <c r="Z5991" s="23">
        <f ca="1">MIN(Y5991,'Inputs and Output'!C$15)</f>
        <v>0</v>
      </c>
      <c r="AA5991" s="23">
        <f ca="1">IF(AND(P5991="No",R5991&lt;=0),MIN(J5991,'Inputs and Output'!C$15),0)</f>
        <v>177.50399999999999</v>
      </c>
      <c r="AB5991" s="23">
        <f t="shared" ca="1" si="1961"/>
        <v>212.43750625000004</v>
      </c>
      <c r="AC5991" s="23">
        <f ca="1">MIN(AB5991,'Inputs and Output'!C$55*'Inputs and Output'!C$14,'Inputs and Output'!C$14-Model!Q5991)</f>
        <v>0</v>
      </c>
      <c r="AD5991" s="23">
        <f ca="1">IF(AND(P5991="No",R5991&lt;=0),MIN('Inputs and Output'!C$15-Model!AA5991,'Inputs and Output'!C$55*'Inputs and Output'!C$14),0)</f>
        <v>0</v>
      </c>
      <c r="AE5991" s="23">
        <f t="shared" ca="1" si="1962"/>
        <v>212.43750625000004</v>
      </c>
      <c r="AF5991" s="26">
        <f t="shared" ca="1" si="1963"/>
        <v>0</v>
      </c>
      <c r="AG5991" s="26">
        <f t="shared" ca="1" si="1964"/>
        <v>212.43750625000004</v>
      </c>
      <c r="AH5991">
        <f>'real time electricity price'!G5990</f>
        <v>22.457500000000003</v>
      </c>
      <c r="AI5991" s="20">
        <f>'real time electricity price'!H5990</f>
        <v>25.65</v>
      </c>
      <c r="AJ5991" s="23">
        <f t="shared" ca="1" si="1965"/>
        <v>177.50399999999999</v>
      </c>
      <c r="AK5991">
        <f t="shared" si="1966"/>
        <v>2093.0390000000002</v>
      </c>
      <c r="AL5991" s="1">
        <f>SLN('Inputs and Output'!$C$27,0,'Inputs and Output'!$C$31)</f>
        <v>2968.0365296803652</v>
      </c>
      <c r="AM5991" s="1">
        <f>SLN('Inputs and Output'!$C$51,0,'Inputs and Output'!$C$31)</f>
        <v>319.634703196347</v>
      </c>
      <c r="AN5991" s="15">
        <f>-'PVWatt simulated dispatch'!$B$7*'Inputs and Output'!$C$13*'Inputs and Output'!$C$29</f>
        <v>-964.6118721461188</v>
      </c>
      <c r="AO5991" s="18">
        <f>-'Inputs and Output'!$C$54*'Inputs and Output'!$C$14/(365*24)</f>
        <v>-95.890410958904113</v>
      </c>
      <c r="AP5991" s="18">
        <f t="shared" si="1967"/>
        <v>-2255.1345159817347</v>
      </c>
      <c r="AQ5991" s="9">
        <f t="shared" si="1968"/>
        <v>150650000</v>
      </c>
      <c r="AR5991" s="34" cm="1">
        <f t="array" ref="AR5991">INDEX('hashrate + miner rev'!$G$3:$N$8762,Model!A5991,MATCH('Inputs and Output'!$C$22,'hashrate + miner rev'!$G$1:$N$1,0))</f>
        <v>1.5065E+20</v>
      </c>
      <c r="AS5991" cm="1">
        <f t="array" ref="AS5991">INDEX('hashrate + miner rev'!$G$3:$N$8762,Model!A5991,MATCH('Inputs and Output'!$C$22,'hashrate + miner rev'!$G$1:$N$1,0)+1)</f>
        <v>608939.34450000001</v>
      </c>
      <c r="AT5991" s="9">
        <f ca="1">IFERROR((AJ5991/('Inputs and Output'!$C$15))*('Inputs and Output'!$C$39*'Inputs and Output'!$C$40),0)</f>
        <v>4649897.0514370762</v>
      </c>
      <c r="AU5991" s="12">
        <f t="shared" ca="1" si="1969"/>
        <v>3.0865562903664628E-2</v>
      </c>
      <c r="AV5991" s="11">
        <f t="shared" ca="1" si="1970"/>
        <v>18795.255642181055</v>
      </c>
      <c r="AW5991" s="13">
        <f ca="1">IF(AT5991&gt;0,('Inputs and Output'!$C$42*'Inputs and Output'!$C$15*AJ5991/('Inputs and Output'!C$36*'Inputs and Output'!C$40)),0)</f>
        <v>5325.12</v>
      </c>
      <c r="AX5991" s="16">
        <f>SLN('Inputs and Output'!$C$45,0,'Inputs and Output'!$C$44)</f>
        <v>5575.7370345500412</v>
      </c>
      <c r="AY5991" s="14">
        <f t="shared" ca="1" si="1971"/>
        <v>7894.3986076310148</v>
      </c>
      <c r="AZ5991" s="17">
        <f t="shared" ca="1" si="1972"/>
        <v>5639.2640916492801</v>
      </c>
    </row>
    <row r="5992" spans="1:52">
      <c r="A5992">
        <v>5990</v>
      </c>
      <c r="B5992" t="str">
        <f>'hourly electricity demand texas'!B5991</f>
        <v>9/7/2020 2 p.m. CDT</v>
      </c>
      <c r="C5992">
        <f>'PVWatt simulated dispatch'!K6008</f>
        <v>734694.56299999997</v>
      </c>
      <c r="D5992">
        <f>'hourly electricity demand texas'!I5991*'Inputs and Output'!$C$20</f>
        <v>99.33</v>
      </c>
      <c r="E5992">
        <f>MIN(MAX(D5992-'Inputs and Output'!C$16,0),'Inputs and Output'!C$19-'Inputs and Output'!C$16)</f>
        <v>99.33</v>
      </c>
      <c r="F5992">
        <f>C5992*'Inputs and Output'!C$13/1000000</f>
        <v>477.55146594999997</v>
      </c>
      <c r="G5992">
        <f>IF(F5992&lt;=E5992,MIN(Q5992,E5992-F5992,'Inputs and Output'!C$14*'Inputs and Output'!C$55),0)</f>
        <v>0</v>
      </c>
      <c r="H5992">
        <f t="shared" si="1973"/>
        <v>99.33</v>
      </c>
      <c r="I5992" s="4">
        <f t="shared" si="1974"/>
        <v>0</v>
      </c>
      <c r="J5992">
        <f t="shared" si="1955"/>
        <v>378.22146594999998</v>
      </c>
      <c r="K5992">
        <f t="shared" ca="1" si="1956"/>
        <v>36.82</v>
      </c>
      <c r="L5992" s="23">
        <f>AS5992/AQ5992*(1/('Inputs and Output'!C$36/'Inputs and Output'!C$39))-'Inputs and Output'!C$42</f>
        <v>87.403319744487973</v>
      </c>
      <c r="M5992" s="23">
        <f ca="1">IFERROR(AVERAGE(OFFSET(L5992,-1,0,-'Inputs and Output'!C$46)),L5992)</f>
        <v>70.514910634293429</v>
      </c>
      <c r="N5992" s="23">
        <f ca="1">_xlfn.XLOOKUP(K5992/M5992,'Battery dispatch curve multiple'!C$3:C$103,'Battery dispatch curve multiple'!A$3:A$103,,1,2)</f>
        <v>0.91000000000000059</v>
      </c>
      <c r="O5992" t="str">
        <f ca="1">IF(Q5992/'Inputs and Output'!C$14&lt;=N5992,"battery","miner")</f>
        <v>miner</v>
      </c>
      <c r="P5992" t="str">
        <f t="shared" si="1957"/>
        <v>No</v>
      </c>
      <c r="Q5992" s="26">
        <f t="shared" ca="1" si="1975"/>
        <v>280</v>
      </c>
      <c r="R5992" s="23">
        <f ca="1">-(Q5992/'Inputs and Output'!C$14-N5992)*'Inputs and Output'!C$14-G5992</f>
        <v>-25.199999999999836</v>
      </c>
      <c r="S5992" s="23">
        <f ca="1">IF(R5992&gt;0,MIN(R5992,'Inputs and Output'!C$55*'Inputs and Output'!C$14,Model!J5992),0)</f>
        <v>0</v>
      </c>
      <c r="T5992" s="23">
        <f t="shared" ca="1" si="1958"/>
        <v>0</v>
      </c>
      <c r="U5992" s="23">
        <f ca="1">MIN('Inputs and Output'!C$15,Model!T5992)</f>
        <v>0</v>
      </c>
      <c r="V5992" s="23">
        <f t="shared" ca="1" si="1959"/>
        <v>0</v>
      </c>
      <c r="W5992" s="23">
        <f ca="1">MIN(V5992+S5992,'Inputs and Output'!C$55*'Inputs and Output'!C$14,'Inputs and Output'!C$14-Model!Q5992)-S5992</f>
        <v>0</v>
      </c>
      <c r="X5992" s="23">
        <f t="shared" ca="1" si="1960"/>
        <v>0</v>
      </c>
      <c r="Y5992" s="23">
        <f ca="1">IF(AND(P5992="Yes",R5992&lt;=0),MIN(-R5992,'Inputs and Output'!C$55*'Inputs and Output'!C$14-G5992),0)</f>
        <v>0</v>
      </c>
      <c r="Z5992" s="23">
        <f ca="1">MIN(Y5992,'Inputs and Output'!C$15)</f>
        <v>0</v>
      </c>
      <c r="AA5992" s="23">
        <f ca="1">IF(AND(P5992="No",R5992&lt;=0),MIN(J5992,'Inputs and Output'!C$15),0)</f>
        <v>177.50399999999999</v>
      </c>
      <c r="AB5992" s="23">
        <f t="shared" ca="1" si="1961"/>
        <v>200.71746594999999</v>
      </c>
      <c r="AC5992" s="23">
        <f ca="1">MIN(AB5992,'Inputs and Output'!C$55*'Inputs and Output'!C$14,'Inputs and Output'!C$14-Model!Q5992)</f>
        <v>0</v>
      </c>
      <c r="AD5992" s="23">
        <f ca="1">IF(AND(P5992="No",R5992&lt;=0),MIN('Inputs and Output'!C$15-Model!AA5992,'Inputs and Output'!C$55*'Inputs and Output'!C$14),0)</f>
        <v>0</v>
      </c>
      <c r="AE5992" s="23">
        <f t="shared" ca="1" si="1962"/>
        <v>200.71746594999999</v>
      </c>
      <c r="AF5992" s="26">
        <f t="shared" ca="1" si="1963"/>
        <v>0</v>
      </c>
      <c r="AG5992" s="26">
        <f t="shared" ca="1" si="1964"/>
        <v>200.71746594999999</v>
      </c>
      <c r="AH5992">
        <f>'real time electricity price'!G5991</f>
        <v>26.034999999999997</v>
      </c>
      <c r="AI5992" s="20">
        <f>'real time electricity price'!H5991</f>
        <v>28.68</v>
      </c>
      <c r="AJ5992" s="23">
        <f t="shared" ca="1" si="1965"/>
        <v>177.50399999999999</v>
      </c>
      <c r="AK5992">
        <f t="shared" si="1966"/>
        <v>2586.0565499999998</v>
      </c>
      <c r="AL5992" s="1">
        <f>SLN('Inputs and Output'!$C$27,0,'Inputs and Output'!$C$31)</f>
        <v>2968.0365296803652</v>
      </c>
      <c r="AM5992" s="1">
        <f>SLN('Inputs and Output'!$C$51,0,'Inputs and Output'!$C$31)</f>
        <v>319.634703196347</v>
      </c>
      <c r="AN5992" s="15">
        <f>-'PVWatt simulated dispatch'!$B$7*'Inputs and Output'!$C$13*'Inputs and Output'!$C$29</f>
        <v>-964.6118721461188</v>
      </c>
      <c r="AO5992" s="18">
        <f>-'Inputs and Output'!$C$54*'Inputs and Output'!$C$14/(365*24)</f>
        <v>-95.890410958904113</v>
      </c>
      <c r="AP5992" s="18">
        <f t="shared" si="1967"/>
        <v>-1762.1169659817353</v>
      </c>
      <c r="AQ5992" s="9">
        <f t="shared" si="1968"/>
        <v>152126000</v>
      </c>
      <c r="AR5992" s="34" cm="1">
        <f t="array" ref="AR5992">INDEX('hashrate + miner rev'!$G$3:$N$8762,Model!A5992,MATCH('Inputs and Output'!$C$22,'hashrate + miner rev'!$G$1:$N$1,0))</f>
        <v>1.52126E+20</v>
      </c>
      <c r="AS5992" cm="1">
        <f t="array" ref="AS5992">INDEX('hashrate + miner rev'!$G$3:$N$8762,Model!A5992,MATCH('Inputs and Output'!$C$22,'hashrate + miner rev'!$G$1:$N$1,0)+1)</f>
        <v>681786.86479999998</v>
      </c>
      <c r="AT5992" s="9">
        <f ca="1">IFERROR((AJ5992/('Inputs and Output'!$C$15))*('Inputs and Output'!$C$39*'Inputs and Output'!$C$40),0)</f>
        <v>4649897.0514370762</v>
      </c>
      <c r="AU5992" s="12">
        <f t="shared" ca="1" si="1969"/>
        <v>3.0566090289872054E-2</v>
      </c>
      <c r="AV5992" s="11">
        <f t="shared" ca="1" si="1970"/>
        <v>20839.558867925589</v>
      </c>
      <c r="AW5992" s="13">
        <f ca="1">IF(AT5992&gt;0,('Inputs and Output'!$C$42*'Inputs and Output'!$C$15*AJ5992/('Inputs and Output'!C$36*'Inputs and Output'!C$40)),0)</f>
        <v>5325.12</v>
      </c>
      <c r="AX5992" s="16">
        <f>SLN('Inputs and Output'!$C$45,0,'Inputs and Output'!$C$44)</f>
        <v>5575.7370345500412</v>
      </c>
      <c r="AY5992" s="14">
        <f t="shared" ca="1" si="1971"/>
        <v>9938.7018333755477</v>
      </c>
      <c r="AZ5992" s="17">
        <f t="shared" ca="1" si="1972"/>
        <v>8176.5848673938126</v>
      </c>
    </row>
    <row r="5993" spans="1:52">
      <c r="A5993">
        <v>5991</v>
      </c>
      <c r="B5993" t="str">
        <f>'hourly electricity demand texas'!B5992</f>
        <v>9/7/2020 3 p.m. CDT</v>
      </c>
      <c r="C5993">
        <f>'PVWatt simulated dispatch'!K6009</f>
        <v>731011.43799999997</v>
      </c>
      <c r="D5993">
        <f>'hourly electricity demand texas'!I5992*'Inputs and Output'!$C$20</f>
        <v>103.54</v>
      </c>
      <c r="E5993">
        <f>MIN(MAX(D5993-'Inputs and Output'!C$16,0),'Inputs and Output'!C$19-'Inputs and Output'!C$16)</f>
        <v>103.54</v>
      </c>
      <c r="F5993">
        <f>C5993*'Inputs and Output'!C$13/1000000</f>
        <v>475.15743470000001</v>
      </c>
      <c r="G5993">
        <f>IF(F5993&lt;=E5993,MIN(Q5993,E5993-F5993,'Inputs and Output'!C$14*'Inputs and Output'!C$55),0)</f>
        <v>0</v>
      </c>
      <c r="H5993">
        <f t="shared" si="1973"/>
        <v>103.54</v>
      </c>
      <c r="I5993" s="4">
        <f t="shared" si="1974"/>
        <v>0</v>
      </c>
      <c r="J5993">
        <f t="shared" si="1955"/>
        <v>371.61743469999999</v>
      </c>
      <c r="K5993">
        <f t="shared" ca="1" si="1956"/>
        <v>36.82</v>
      </c>
      <c r="L5993" s="23">
        <f>AS5993/AQ5993*(1/('Inputs and Output'!C$36/'Inputs and Output'!C$39))-'Inputs and Output'!C$42</f>
        <v>33.623621939963236</v>
      </c>
      <c r="M5993" s="23">
        <f ca="1">IFERROR(AVERAGE(OFFSET(L5993,-1,0,-'Inputs and Output'!C$46)),L5993)</f>
        <v>72.913552477269477</v>
      </c>
      <c r="N5993" s="23">
        <f ca="1">_xlfn.XLOOKUP(K5993/M5993,'Battery dispatch curve multiple'!C$3:C$103,'Battery dispatch curve multiple'!A$3:A$103,,1,2)</f>
        <v>0.91000000000000059</v>
      </c>
      <c r="O5993" t="str">
        <f ca="1">IF(Q5993/'Inputs and Output'!C$14&lt;=N5993,"battery","miner")</f>
        <v>miner</v>
      </c>
      <c r="P5993" t="str">
        <f t="shared" si="1957"/>
        <v>No</v>
      </c>
      <c r="Q5993" s="26">
        <f t="shared" ca="1" si="1975"/>
        <v>280</v>
      </c>
      <c r="R5993" s="23">
        <f ca="1">-(Q5993/'Inputs and Output'!C$14-N5993)*'Inputs and Output'!C$14-G5993</f>
        <v>-25.199999999999836</v>
      </c>
      <c r="S5993" s="23">
        <f ca="1">IF(R5993&gt;0,MIN(R5993,'Inputs and Output'!C$55*'Inputs and Output'!C$14,Model!J5993),0)</f>
        <v>0</v>
      </c>
      <c r="T5993" s="23">
        <f t="shared" ca="1" si="1958"/>
        <v>0</v>
      </c>
      <c r="U5993" s="23">
        <f ca="1">MIN('Inputs and Output'!C$15,Model!T5993)</f>
        <v>0</v>
      </c>
      <c r="V5993" s="23">
        <f t="shared" ca="1" si="1959"/>
        <v>0</v>
      </c>
      <c r="W5993" s="23">
        <f ca="1">MIN(V5993+S5993,'Inputs and Output'!C$55*'Inputs and Output'!C$14,'Inputs and Output'!C$14-Model!Q5993)-S5993</f>
        <v>0</v>
      </c>
      <c r="X5993" s="23">
        <f t="shared" ca="1" si="1960"/>
        <v>0</v>
      </c>
      <c r="Y5993" s="23">
        <f ca="1">IF(AND(P5993="Yes",R5993&lt;=0),MIN(-R5993,'Inputs and Output'!C$55*'Inputs and Output'!C$14-G5993),0)</f>
        <v>0</v>
      </c>
      <c r="Z5993" s="23">
        <f ca="1">MIN(Y5993,'Inputs and Output'!C$15)</f>
        <v>0</v>
      </c>
      <c r="AA5993" s="23">
        <f ca="1">IF(AND(P5993="No",R5993&lt;=0),MIN(J5993,'Inputs and Output'!C$15),0)</f>
        <v>177.50399999999999</v>
      </c>
      <c r="AB5993" s="23">
        <f t="shared" ca="1" si="1961"/>
        <v>194.1134347</v>
      </c>
      <c r="AC5993" s="23">
        <f ca="1">MIN(AB5993,'Inputs and Output'!C$55*'Inputs and Output'!C$14,'Inputs and Output'!C$14-Model!Q5993)</f>
        <v>0</v>
      </c>
      <c r="AD5993" s="23">
        <f ca="1">IF(AND(P5993="No",R5993&lt;=0),MIN('Inputs and Output'!C$15-Model!AA5993,'Inputs and Output'!C$55*'Inputs and Output'!C$14),0)</f>
        <v>0</v>
      </c>
      <c r="AE5993" s="23">
        <f t="shared" ca="1" si="1962"/>
        <v>194.1134347</v>
      </c>
      <c r="AF5993" s="26">
        <f t="shared" ca="1" si="1963"/>
        <v>0</v>
      </c>
      <c r="AG5993" s="26">
        <f t="shared" ca="1" si="1964"/>
        <v>194.1134347</v>
      </c>
      <c r="AH5993">
        <f>'real time electricity price'!G5992</f>
        <v>26.2</v>
      </c>
      <c r="AI5993" s="20">
        <f>'real time electricity price'!H5992</f>
        <v>33</v>
      </c>
      <c r="AJ5993" s="23">
        <f t="shared" ca="1" si="1965"/>
        <v>177.50399999999999</v>
      </c>
      <c r="AK5993">
        <f t="shared" si="1966"/>
        <v>2712.748</v>
      </c>
      <c r="AL5993" s="1">
        <f>SLN('Inputs and Output'!$C$27,0,'Inputs and Output'!$C$31)</f>
        <v>2968.0365296803652</v>
      </c>
      <c r="AM5993" s="1">
        <f>SLN('Inputs and Output'!$C$51,0,'Inputs and Output'!$C$31)</f>
        <v>319.634703196347</v>
      </c>
      <c r="AN5993" s="15">
        <f>-'PVWatt simulated dispatch'!$B$7*'Inputs and Output'!$C$13*'Inputs and Output'!$C$29</f>
        <v>-964.6118721461188</v>
      </c>
      <c r="AO5993" s="18">
        <f>-'Inputs and Output'!$C$54*'Inputs and Output'!$C$14/(365*24)</f>
        <v>-95.890410958904113</v>
      </c>
      <c r="AP5993" s="18">
        <f t="shared" si="1967"/>
        <v>-1635.4255159817351</v>
      </c>
      <c r="AQ5993" s="9">
        <f t="shared" si="1968"/>
        <v>88744900</v>
      </c>
      <c r="AR5993" s="34" cm="1">
        <f t="array" ref="AR5993">INDEX('hashrate + miner rev'!$G$3:$N$8762,Model!A5993,MATCH('Inputs and Output'!$C$22,'hashrate + miner rev'!$G$1:$N$1,0))</f>
        <v>8.87449E+19</v>
      </c>
      <c r="AS5993" cm="1">
        <f t="array" ref="AS5993">INDEX('hashrate + miner rev'!$G$3:$N$8762,Model!A5993,MATCH('Inputs and Output'!$C$22,'hashrate + miner rev'!$G$1:$N$1,0)+1)</f>
        <v>215539.3653</v>
      </c>
      <c r="AT5993" s="9">
        <f ca="1">IFERROR((AJ5993/('Inputs and Output'!$C$15))*('Inputs and Output'!$C$39*'Inputs and Output'!$C$40),0)</f>
        <v>4649897.0514370762</v>
      </c>
      <c r="AU5993" s="12">
        <f t="shared" ca="1" si="1969"/>
        <v>5.2396217150924462E-2</v>
      </c>
      <c r="AV5993" s="11">
        <f t="shared" ca="1" si="1970"/>
        <v>11293.447388831233</v>
      </c>
      <c r="AW5993" s="13">
        <f ca="1">IF(AT5993&gt;0,('Inputs and Output'!$C$42*'Inputs and Output'!$C$15*AJ5993/('Inputs and Output'!C$36*'Inputs and Output'!C$40)),0)</f>
        <v>5325.12</v>
      </c>
      <c r="AX5993" s="16">
        <f>SLN('Inputs and Output'!$C$45,0,'Inputs and Output'!$C$44)</f>
        <v>5575.7370345500412</v>
      </c>
      <c r="AY5993" s="14">
        <f t="shared" ca="1" si="1971"/>
        <v>392.59035428119205</v>
      </c>
      <c r="AZ5993" s="17">
        <f t="shared" ca="1" si="1972"/>
        <v>-1242.835161700543</v>
      </c>
    </row>
    <row r="5994" spans="1:52">
      <c r="A5994">
        <v>5992</v>
      </c>
      <c r="B5994" t="str">
        <f>'hourly electricity demand texas'!B5993</f>
        <v>9/7/2020 4 p.m. CDT</v>
      </c>
      <c r="C5994">
        <f>'PVWatt simulated dispatch'!K6010</f>
        <v>695212</v>
      </c>
      <c r="D5994">
        <f>'hourly electricity demand texas'!I5993*'Inputs and Output'!$C$20</f>
        <v>105.71000000000001</v>
      </c>
      <c r="E5994">
        <f>MIN(MAX(D5994-'Inputs and Output'!C$16,0),'Inputs and Output'!C$19-'Inputs and Output'!C$16)</f>
        <v>105.71000000000001</v>
      </c>
      <c r="F5994">
        <f>C5994*'Inputs and Output'!C$13/1000000</f>
        <v>451.88780000000003</v>
      </c>
      <c r="G5994">
        <f>IF(F5994&lt;=E5994,MIN(Q5994,E5994-F5994,'Inputs and Output'!C$14*'Inputs and Output'!C$55),0)</f>
        <v>0</v>
      </c>
      <c r="H5994">
        <f t="shared" si="1973"/>
        <v>105.71000000000001</v>
      </c>
      <c r="I5994" s="4">
        <f t="shared" si="1974"/>
        <v>0</v>
      </c>
      <c r="J5994">
        <f t="shared" si="1955"/>
        <v>346.17780000000005</v>
      </c>
      <c r="K5994">
        <f t="shared" ca="1" si="1956"/>
        <v>36.82</v>
      </c>
      <c r="L5994" s="23">
        <f>AS5994/AQ5994*(1/('Inputs and Output'!C$36/'Inputs and Output'!C$39))-'Inputs and Output'!C$42</f>
        <v>73.207755106703715</v>
      </c>
      <c r="M5994" s="23">
        <f ca="1">IFERROR(AVERAGE(OFFSET(L5994,-1,0,-'Inputs and Output'!C$46)),L5994)</f>
        <v>73.128207969907919</v>
      </c>
      <c r="N5994" s="23">
        <f ca="1">_xlfn.XLOOKUP(K5994/M5994,'Battery dispatch curve multiple'!C$3:C$103,'Battery dispatch curve multiple'!A$3:A$103,,1,2)</f>
        <v>0.91000000000000059</v>
      </c>
      <c r="O5994" t="str">
        <f ca="1">IF(Q5994/'Inputs and Output'!C$14&lt;=N5994,"battery","miner")</f>
        <v>miner</v>
      </c>
      <c r="P5994" t="str">
        <f t="shared" si="1957"/>
        <v>No</v>
      </c>
      <c r="Q5994" s="26">
        <f t="shared" ca="1" si="1975"/>
        <v>280</v>
      </c>
      <c r="R5994" s="23">
        <f ca="1">-(Q5994/'Inputs and Output'!C$14-N5994)*'Inputs and Output'!C$14-G5994</f>
        <v>-25.199999999999836</v>
      </c>
      <c r="S5994" s="23">
        <f ca="1">IF(R5994&gt;0,MIN(R5994,'Inputs and Output'!C$55*'Inputs and Output'!C$14,Model!J5994),0)</f>
        <v>0</v>
      </c>
      <c r="T5994" s="23">
        <f t="shared" ca="1" si="1958"/>
        <v>0</v>
      </c>
      <c r="U5994" s="23">
        <f ca="1">MIN('Inputs and Output'!C$15,Model!T5994)</f>
        <v>0</v>
      </c>
      <c r="V5994" s="23">
        <f t="shared" ca="1" si="1959"/>
        <v>0</v>
      </c>
      <c r="W5994" s="23">
        <f ca="1">MIN(V5994+S5994,'Inputs and Output'!C$55*'Inputs and Output'!C$14,'Inputs and Output'!C$14-Model!Q5994)-S5994</f>
        <v>0</v>
      </c>
      <c r="X5994" s="23">
        <f t="shared" ca="1" si="1960"/>
        <v>0</v>
      </c>
      <c r="Y5994" s="23">
        <f ca="1">IF(AND(P5994="Yes",R5994&lt;=0),MIN(-R5994,'Inputs and Output'!C$55*'Inputs and Output'!C$14-G5994),0)</f>
        <v>0</v>
      </c>
      <c r="Z5994" s="23">
        <f ca="1">MIN(Y5994,'Inputs and Output'!C$15)</f>
        <v>0</v>
      </c>
      <c r="AA5994" s="23">
        <f ca="1">IF(AND(P5994="No",R5994&lt;=0),MIN(J5994,'Inputs and Output'!C$15),0)</f>
        <v>177.50399999999999</v>
      </c>
      <c r="AB5994" s="23">
        <f t="shared" ca="1" si="1961"/>
        <v>168.67380000000006</v>
      </c>
      <c r="AC5994" s="23">
        <f ca="1">MIN(AB5994,'Inputs and Output'!C$55*'Inputs and Output'!C$14,'Inputs and Output'!C$14-Model!Q5994)</f>
        <v>0</v>
      </c>
      <c r="AD5994" s="23">
        <f ca="1">IF(AND(P5994="No",R5994&lt;=0),MIN('Inputs and Output'!C$15-Model!AA5994,'Inputs and Output'!C$55*'Inputs and Output'!C$14),0)</f>
        <v>0</v>
      </c>
      <c r="AE5994" s="23">
        <f t="shared" ca="1" si="1962"/>
        <v>168.67380000000006</v>
      </c>
      <c r="AF5994" s="26">
        <f t="shared" ca="1" si="1963"/>
        <v>0</v>
      </c>
      <c r="AG5994" s="26">
        <f t="shared" ca="1" si="1964"/>
        <v>168.67380000000006</v>
      </c>
      <c r="AH5994">
        <f>'real time electricity price'!G5993</f>
        <v>26.145000000000003</v>
      </c>
      <c r="AI5994" s="20">
        <f>'real time electricity price'!H5993</f>
        <v>36.82</v>
      </c>
      <c r="AJ5994" s="23">
        <f t="shared" ca="1" si="1965"/>
        <v>177.50399999999999</v>
      </c>
      <c r="AK5994">
        <f t="shared" si="1966"/>
        <v>2763.7879500000004</v>
      </c>
      <c r="AL5994" s="1">
        <f>SLN('Inputs and Output'!$C$27,0,'Inputs and Output'!$C$31)</f>
        <v>2968.0365296803652</v>
      </c>
      <c r="AM5994" s="1">
        <f>SLN('Inputs and Output'!$C$51,0,'Inputs and Output'!$C$31)</f>
        <v>319.634703196347</v>
      </c>
      <c r="AN5994" s="15">
        <f>-'PVWatt simulated dispatch'!$B$7*'Inputs and Output'!$C$13*'Inputs and Output'!$C$29</f>
        <v>-964.6118721461188</v>
      </c>
      <c r="AO5994" s="18">
        <f>-'Inputs and Output'!$C$54*'Inputs and Output'!$C$14/(365*24)</f>
        <v>-95.890410958904113</v>
      </c>
      <c r="AP5994" s="18">
        <f t="shared" si="1967"/>
        <v>-1584.3855659817348</v>
      </c>
      <c r="AQ5994" s="9">
        <f t="shared" si="1968"/>
        <v>138988000</v>
      </c>
      <c r="AR5994" s="34" cm="1">
        <f t="array" ref="AR5994">INDEX('hashrate + miner rev'!$G$3:$N$8762,Model!A5994,MATCH('Inputs and Output'!$C$22,'hashrate + miner rev'!$G$1:$N$1,0))</f>
        <v>1.38988E+20</v>
      </c>
      <c r="AS5994" cm="1">
        <f t="array" ref="AS5994">INDEX('hashrate + miner rev'!$G$3:$N$8762,Model!A5994,MATCH('Inputs and Output'!$C$22,'hashrate + miner rev'!$G$1:$N$1,0)+1)</f>
        <v>547588.65749999997</v>
      </c>
      <c r="AT5994" s="9">
        <f ca="1">IFERROR((AJ5994/('Inputs and Output'!$C$15))*('Inputs and Output'!$C$39*'Inputs and Output'!$C$40),0)</f>
        <v>4649897.0514370762</v>
      </c>
      <c r="AU5994" s="12">
        <f t="shared" ca="1" si="1969"/>
        <v>3.3455385007605525E-2</v>
      </c>
      <c r="AV5994" s="11">
        <f t="shared" ca="1" si="1970"/>
        <v>18319.789362460335</v>
      </c>
      <c r="AW5994" s="13">
        <f ca="1">IF(AT5994&gt;0,('Inputs and Output'!$C$42*'Inputs and Output'!$C$15*AJ5994/('Inputs and Output'!C$36*'Inputs and Output'!C$40)),0)</f>
        <v>5325.12</v>
      </c>
      <c r="AX5994" s="16">
        <f>SLN('Inputs and Output'!$C$45,0,'Inputs and Output'!$C$44)</f>
        <v>5575.7370345500412</v>
      </c>
      <c r="AY5994" s="14">
        <f t="shared" ca="1" si="1971"/>
        <v>7418.9323279102946</v>
      </c>
      <c r="AZ5994" s="17">
        <f t="shared" ca="1" si="1972"/>
        <v>5834.54676192856</v>
      </c>
    </row>
    <row r="5995" spans="1:52">
      <c r="A5995">
        <v>5993</v>
      </c>
      <c r="B5995" t="str">
        <f>'hourly electricity demand texas'!B5994</f>
        <v>9/7/2020 5 p.m. CDT</v>
      </c>
      <c r="C5995">
        <f>'PVWatt simulated dispatch'!K6011</f>
        <v>615342.375</v>
      </c>
      <c r="D5995">
        <f>'hourly electricity demand texas'!I5994*'Inputs and Output'!$C$20</f>
        <v>107.04</v>
      </c>
      <c r="E5995">
        <f>MIN(MAX(D5995-'Inputs and Output'!C$16,0),'Inputs and Output'!C$19-'Inputs and Output'!C$16)</f>
        <v>107.04</v>
      </c>
      <c r="F5995">
        <f>C5995*'Inputs and Output'!C$13/1000000</f>
        <v>399.97254375</v>
      </c>
      <c r="G5995">
        <f>IF(F5995&lt;=E5995,MIN(Q5995,E5995-F5995,'Inputs and Output'!C$14*'Inputs and Output'!C$55),0)</f>
        <v>0</v>
      </c>
      <c r="H5995">
        <f t="shared" si="1973"/>
        <v>107.04</v>
      </c>
      <c r="I5995" s="4">
        <f t="shared" si="1974"/>
        <v>0</v>
      </c>
      <c r="J5995">
        <f t="shared" si="1955"/>
        <v>292.93254374999998</v>
      </c>
      <c r="K5995">
        <f t="shared" ca="1" si="1956"/>
        <v>34.49</v>
      </c>
      <c r="L5995" s="23">
        <f>AS5995/AQ5995*(1/('Inputs and Output'!C$36/'Inputs and Output'!C$39))-'Inputs and Output'!C$42</f>
        <v>14.442885509638565</v>
      </c>
      <c r="M5995" s="23">
        <f ca="1">IFERROR(AVERAGE(OFFSET(L5995,-1,0,-'Inputs and Output'!C$46)),L5995)</f>
        <v>71.813049589668537</v>
      </c>
      <c r="N5995" s="23">
        <f ca="1">_xlfn.XLOOKUP(K5995/M5995,'Battery dispatch curve multiple'!C$3:C$103,'Battery dispatch curve multiple'!A$3:A$103,,1,2)</f>
        <v>0.90000000000000058</v>
      </c>
      <c r="O5995" t="str">
        <f ca="1">IF(Q5995/'Inputs and Output'!C$14&lt;=N5995,"battery","miner")</f>
        <v>miner</v>
      </c>
      <c r="P5995" t="str">
        <f t="shared" si="1957"/>
        <v>No</v>
      </c>
      <c r="Q5995" s="26">
        <f t="shared" ca="1" si="1975"/>
        <v>280</v>
      </c>
      <c r="R5995" s="23">
        <f ca="1">-(Q5995/'Inputs and Output'!C$14-N5995)*'Inputs and Output'!C$14-G5995</f>
        <v>-27.999999999999837</v>
      </c>
      <c r="S5995" s="23">
        <f ca="1">IF(R5995&gt;0,MIN(R5995,'Inputs and Output'!C$55*'Inputs and Output'!C$14,Model!J5995),0)</f>
        <v>0</v>
      </c>
      <c r="T5995" s="23">
        <f t="shared" ca="1" si="1958"/>
        <v>0</v>
      </c>
      <c r="U5995" s="23">
        <f ca="1">MIN('Inputs and Output'!C$15,Model!T5995)</f>
        <v>0</v>
      </c>
      <c r="V5995" s="23">
        <f t="shared" ca="1" si="1959"/>
        <v>0</v>
      </c>
      <c r="W5995" s="23">
        <f ca="1">MIN(V5995+S5995,'Inputs and Output'!C$55*'Inputs and Output'!C$14,'Inputs and Output'!C$14-Model!Q5995)-S5995</f>
        <v>0</v>
      </c>
      <c r="X5995" s="23">
        <f t="shared" ca="1" si="1960"/>
        <v>0</v>
      </c>
      <c r="Y5995" s="23">
        <f ca="1">IF(AND(P5995="Yes",R5995&lt;=0),MIN(-R5995,'Inputs and Output'!C$55*'Inputs and Output'!C$14-G5995),0)</f>
        <v>0</v>
      </c>
      <c r="Z5995" s="23">
        <f ca="1">MIN(Y5995,'Inputs and Output'!C$15)</f>
        <v>0</v>
      </c>
      <c r="AA5995" s="23">
        <f ca="1">IF(AND(P5995="No",R5995&lt;=0),MIN(J5995,'Inputs and Output'!C$15),0)</f>
        <v>177.50399999999999</v>
      </c>
      <c r="AB5995" s="23">
        <f t="shared" ca="1" si="1961"/>
        <v>115.42854374999999</v>
      </c>
      <c r="AC5995" s="23">
        <f ca="1">MIN(AB5995,'Inputs and Output'!C$55*'Inputs and Output'!C$14,'Inputs and Output'!C$14-Model!Q5995)</f>
        <v>0</v>
      </c>
      <c r="AD5995" s="23">
        <f ca="1">IF(AND(P5995="No",R5995&lt;=0),MIN('Inputs and Output'!C$15-Model!AA5995,'Inputs and Output'!C$55*'Inputs and Output'!C$14),0)</f>
        <v>0</v>
      </c>
      <c r="AE5995" s="23">
        <f t="shared" ca="1" si="1962"/>
        <v>115.42854374999999</v>
      </c>
      <c r="AF5995" s="26">
        <f t="shared" ca="1" si="1963"/>
        <v>0</v>
      </c>
      <c r="AG5995" s="26">
        <f t="shared" ca="1" si="1964"/>
        <v>115.42854374999999</v>
      </c>
      <c r="AH5995">
        <f>'real time electricity price'!G5994</f>
        <v>24.1175</v>
      </c>
      <c r="AI5995" s="20">
        <f>'real time electricity price'!H5994</f>
        <v>30.4</v>
      </c>
      <c r="AJ5995" s="23">
        <f t="shared" ca="1" si="1965"/>
        <v>177.50399999999999</v>
      </c>
      <c r="AK5995">
        <f t="shared" si="1966"/>
        <v>2581.5372000000002</v>
      </c>
      <c r="AL5995" s="1">
        <f>SLN('Inputs and Output'!$C$27,0,'Inputs and Output'!$C$31)</f>
        <v>2968.0365296803652</v>
      </c>
      <c r="AM5995" s="1">
        <f>SLN('Inputs and Output'!$C$51,0,'Inputs and Output'!$C$31)</f>
        <v>319.634703196347</v>
      </c>
      <c r="AN5995" s="15">
        <f>-'PVWatt simulated dispatch'!$B$7*'Inputs and Output'!$C$13*'Inputs and Output'!$C$29</f>
        <v>-964.6118721461188</v>
      </c>
      <c r="AO5995" s="18">
        <f>-'Inputs and Output'!$C$54*'Inputs and Output'!$C$14/(365*24)</f>
        <v>-95.890410958904113</v>
      </c>
      <c r="AP5995" s="18">
        <f t="shared" si="1967"/>
        <v>-1766.6363159817349</v>
      </c>
      <c r="AQ5995" s="9">
        <f t="shared" si="1968"/>
        <v>210940000</v>
      </c>
      <c r="AR5995" s="34" cm="1">
        <f t="array" ref="AR5995">INDEX('hashrate + miner rev'!$G$3:$N$8762,Model!A5995,MATCH('Inputs and Output'!$C$22,'hashrate + miner rev'!$G$1:$N$1,0))</f>
        <v>2.1094E+20</v>
      </c>
      <c r="AS5995" cm="1">
        <f t="array" ref="AS5995">INDEX('hashrate + miner rev'!$G$3:$N$8762,Model!A5995,MATCH('Inputs and Output'!$C$22,'hashrate + miner rev'!$G$1:$N$1,0)+1)</f>
        <v>357870.57939999999</v>
      </c>
      <c r="AT5995" s="9">
        <f ca="1">IFERROR((AJ5995/('Inputs and Output'!$C$15))*('Inputs and Output'!$C$39*'Inputs and Output'!$C$40),0)</f>
        <v>4649897.0514370762</v>
      </c>
      <c r="AU5995" s="12">
        <f t="shared" ca="1" si="1969"/>
        <v>2.2043695133389003E-2</v>
      </c>
      <c r="AV5995" s="11">
        <f t="shared" ca="1" si="1970"/>
        <v>7888.7899495028823</v>
      </c>
      <c r="AW5995" s="13">
        <f ca="1">IF(AT5995&gt;0,('Inputs and Output'!$C$42*'Inputs and Output'!$C$15*AJ5995/('Inputs and Output'!C$36*'Inputs and Output'!C$40)),0)</f>
        <v>5325.12</v>
      </c>
      <c r="AX5995" s="16">
        <f>SLN('Inputs and Output'!$C$45,0,'Inputs and Output'!$C$44)</f>
        <v>5575.7370345500412</v>
      </c>
      <c r="AY5995" s="14">
        <f t="shared" ca="1" si="1971"/>
        <v>-3012.0670850471588</v>
      </c>
      <c r="AZ5995" s="17">
        <f t="shared" ca="1" si="1972"/>
        <v>-4778.7034010288935</v>
      </c>
    </row>
    <row r="5996" spans="1:52">
      <c r="A5996">
        <v>5994</v>
      </c>
      <c r="B5996" t="str">
        <f>'hourly electricity demand texas'!B5995</f>
        <v>9/7/2020 6 p.m. CDT</v>
      </c>
      <c r="C5996">
        <f>'PVWatt simulated dispatch'!K6012</f>
        <v>439710.03100000002</v>
      </c>
      <c r="D5996">
        <f>'hourly electricity demand texas'!I5995*'Inputs and Output'!$C$20</f>
        <v>107</v>
      </c>
      <c r="E5996">
        <f>MIN(MAX(D5996-'Inputs and Output'!C$16,0),'Inputs and Output'!C$19-'Inputs and Output'!C$16)</f>
        <v>107</v>
      </c>
      <c r="F5996">
        <f>C5996*'Inputs and Output'!C$13/1000000</f>
        <v>285.81152015000004</v>
      </c>
      <c r="G5996">
        <f>IF(F5996&lt;=E5996,MIN(Q5996,E5996-F5996,'Inputs and Output'!C$14*'Inputs and Output'!C$55),0)</f>
        <v>0</v>
      </c>
      <c r="H5996">
        <f t="shared" si="1973"/>
        <v>107</v>
      </c>
      <c r="I5996" s="4">
        <f t="shared" si="1974"/>
        <v>0</v>
      </c>
      <c r="J5996">
        <f t="shared" si="1955"/>
        <v>178.81152015000004</v>
      </c>
      <c r="K5996">
        <f t="shared" ca="1" si="1956"/>
        <v>34.49</v>
      </c>
      <c r="L5996" s="23">
        <f>AS5996/AQ5996*(1/('Inputs and Output'!C$36/'Inputs and Output'!C$39))-'Inputs and Output'!C$42</f>
        <v>37.796850796290499</v>
      </c>
      <c r="M5996" s="23">
        <f ca="1">IFERROR(AVERAGE(OFFSET(L5996,-1,0,-'Inputs and Output'!C$46)),L5996)</f>
        <v>69.350139153577516</v>
      </c>
      <c r="N5996" s="23">
        <f ca="1">_xlfn.XLOOKUP(K5996/M5996,'Battery dispatch curve multiple'!C$3:C$103,'Battery dispatch curve multiple'!A$3:A$103,,1,2)</f>
        <v>0.90000000000000058</v>
      </c>
      <c r="O5996" t="str">
        <f ca="1">IF(Q5996/'Inputs and Output'!C$14&lt;=N5996,"battery","miner")</f>
        <v>miner</v>
      </c>
      <c r="P5996" t="str">
        <f t="shared" si="1957"/>
        <v>No</v>
      </c>
      <c r="Q5996" s="26">
        <f t="shared" ca="1" si="1975"/>
        <v>280</v>
      </c>
      <c r="R5996" s="23">
        <f ca="1">-(Q5996/'Inputs and Output'!C$14-N5996)*'Inputs and Output'!C$14-G5996</f>
        <v>-27.999999999999837</v>
      </c>
      <c r="S5996" s="23">
        <f ca="1">IF(R5996&gt;0,MIN(R5996,'Inputs and Output'!C$55*'Inputs and Output'!C$14,Model!J5996),0)</f>
        <v>0</v>
      </c>
      <c r="T5996" s="23">
        <f t="shared" ca="1" si="1958"/>
        <v>0</v>
      </c>
      <c r="U5996" s="23">
        <f ca="1">MIN('Inputs and Output'!C$15,Model!T5996)</f>
        <v>0</v>
      </c>
      <c r="V5996" s="23">
        <f t="shared" ca="1" si="1959"/>
        <v>0</v>
      </c>
      <c r="W5996" s="23">
        <f ca="1">MIN(V5996+S5996,'Inputs and Output'!C$55*'Inputs and Output'!C$14,'Inputs and Output'!C$14-Model!Q5996)-S5996</f>
        <v>0</v>
      </c>
      <c r="X5996" s="23">
        <f t="shared" ca="1" si="1960"/>
        <v>0</v>
      </c>
      <c r="Y5996" s="23">
        <f ca="1">IF(AND(P5996="Yes",R5996&lt;=0),MIN(-R5996,'Inputs and Output'!C$55*'Inputs and Output'!C$14-G5996),0)</f>
        <v>0</v>
      </c>
      <c r="Z5996" s="23">
        <f ca="1">MIN(Y5996,'Inputs and Output'!C$15)</f>
        <v>0</v>
      </c>
      <c r="AA5996" s="23">
        <f ca="1">IF(AND(P5996="No",R5996&lt;=0),MIN(J5996,'Inputs and Output'!C$15),0)</f>
        <v>177.50399999999999</v>
      </c>
      <c r="AB5996" s="23">
        <f t="shared" ca="1" si="1961"/>
        <v>1.3075201500000446</v>
      </c>
      <c r="AC5996" s="23">
        <f ca="1">MIN(AB5996,'Inputs and Output'!C$55*'Inputs and Output'!C$14,'Inputs and Output'!C$14-Model!Q5996)</f>
        <v>0</v>
      </c>
      <c r="AD5996" s="23">
        <f ca="1">IF(AND(P5996="No",R5996&lt;=0),MIN('Inputs and Output'!C$15-Model!AA5996,'Inputs and Output'!C$55*'Inputs and Output'!C$14),0)</f>
        <v>0</v>
      </c>
      <c r="AE5996" s="23">
        <f t="shared" ca="1" si="1962"/>
        <v>1.3075201500000446</v>
      </c>
      <c r="AF5996" s="26">
        <f t="shared" ca="1" si="1963"/>
        <v>0</v>
      </c>
      <c r="AG5996" s="26">
        <f t="shared" ca="1" si="1964"/>
        <v>1.3075201500000446</v>
      </c>
      <c r="AH5996">
        <f>'real time electricity price'!G5995</f>
        <v>22.182499999999997</v>
      </c>
      <c r="AI5996" s="20">
        <f>'real time electricity price'!H5995</f>
        <v>26.81</v>
      </c>
      <c r="AJ5996" s="23">
        <f t="shared" ca="1" si="1965"/>
        <v>177.50399999999999</v>
      </c>
      <c r="AK5996">
        <f t="shared" si="1966"/>
        <v>2373.5274999999997</v>
      </c>
      <c r="AL5996" s="1">
        <f>SLN('Inputs and Output'!$C$27,0,'Inputs and Output'!$C$31)</f>
        <v>2968.0365296803652</v>
      </c>
      <c r="AM5996" s="1">
        <f>SLN('Inputs and Output'!$C$51,0,'Inputs and Output'!$C$31)</f>
        <v>319.634703196347</v>
      </c>
      <c r="AN5996" s="15">
        <f>-'PVWatt simulated dispatch'!$B$7*'Inputs and Output'!$C$13*'Inputs and Output'!$C$29</f>
        <v>-964.6118721461188</v>
      </c>
      <c r="AO5996" s="18">
        <f>-'Inputs and Output'!$C$54*'Inputs and Output'!$C$14/(365*24)</f>
        <v>-95.890410958904113</v>
      </c>
      <c r="AP5996" s="18">
        <f t="shared" si="1967"/>
        <v>-1974.6460159817354</v>
      </c>
      <c r="AQ5996" s="9">
        <f t="shared" si="1968"/>
        <v>108740000</v>
      </c>
      <c r="AR5996" s="34" cm="1">
        <f t="array" ref="AR5996">INDEX('hashrate + miner rev'!$G$3:$N$8762,Model!A5996,MATCH('Inputs and Output'!$C$22,'hashrate + miner rev'!$G$1:$N$1,0))</f>
        <v>1.0874E+20</v>
      </c>
      <c r="AS5996" cm="1">
        <f t="array" ref="AS5996">INDEX('hashrate + miner rev'!$G$3:$N$8762,Model!A5996,MATCH('Inputs and Output'!$C$22,'hashrate + miner rev'!$G$1:$N$1,0)+1)</f>
        <v>281425.636</v>
      </c>
      <c r="AT5996" s="9">
        <f ca="1">IFERROR((AJ5996/('Inputs and Output'!$C$15))*('Inputs and Output'!$C$39*'Inputs and Output'!$C$40),0)</f>
        <v>4649897.0514370762</v>
      </c>
      <c r="AU5996" s="12">
        <f t="shared" ca="1" si="1969"/>
        <v>4.2761606137916831E-2</v>
      </c>
      <c r="AV5996" s="11">
        <f t="shared" ca="1" si="1970"/>
        <v>12034.212203744748</v>
      </c>
      <c r="AW5996" s="13">
        <f ca="1">IF(AT5996&gt;0,('Inputs and Output'!$C$42*'Inputs and Output'!$C$15*AJ5996/('Inputs and Output'!C$36*'Inputs and Output'!C$40)),0)</f>
        <v>5325.12</v>
      </c>
      <c r="AX5996" s="16">
        <f>SLN('Inputs and Output'!$C$45,0,'Inputs and Output'!$C$44)</f>
        <v>5575.7370345500412</v>
      </c>
      <c r="AY5996" s="14">
        <f t="shared" ca="1" si="1971"/>
        <v>1133.3551691947068</v>
      </c>
      <c r="AZ5996" s="17">
        <f t="shared" ca="1" si="1972"/>
        <v>-841.29084678702861</v>
      </c>
    </row>
    <row r="5997" spans="1:52">
      <c r="A5997">
        <v>5995</v>
      </c>
      <c r="B5997" t="str">
        <f>'hourly electricity demand texas'!B5996</f>
        <v>9/7/2020 7 p.m. CDT</v>
      </c>
      <c r="C5997">
        <f>'PVWatt simulated dispatch'!K6013</f>
        <v>3630.444</v>
      </c>
      <c r="D5997">
        <f>'hourly electricity demand texas'!I5996*'Inputs and Output'!$C$20</f>
        <v>104.86</v>
      </c>
      <c r="E5997">
        <f>MIN(MAX(D5997-'Inputs and Output'!C$16,0),'Inputs and Output'!C$19-'Inputs and Output'!C$16)</f>
        <v>104.86</v>
      </c>
      <c r="F5997">
        <f>C5997*'Inputs and Output'!C$13/1000000</f>
        <v>2.3597885999999999</v>
      </c>
      <c r="G5997">
        <f ca="1">IF(F5997&lt;=E5997,MIN(Q5997,E5997-F5997,'Inputs and Output'!C$14*'Inputs and Output'!C$55),0)</f>
        <v>70</v>
      </c>
      <c r="H5997">
        <f t="shared" ca="1" si="1973"/>
        <v>72.359788600000002</v>
      </c>
      <c r="I5997" s="4">
        <f t="shared" ca="1" si="1974"/>
        <v>-32.500211399999998</v>
      </c>
      <c r="J5997">
        <f t="shared" si="1955"/>
        <v>0</v>
      </c>
      <c r="K5997">
        <f t="shared" ca="1" si="1956"/>
        <v>34.49</v>
      </c>
      <c r="L5997" s="23">
        <f>AS5997/AQ5997*(1/('Inputs and Output'!C$36/'Inputs and Output'!C$39))-'Inputs and Output'!C$42</f>
        <v>27.43189123405967</v>
      </c>
      <c r="M5997" s="23">
        <f ca="1">IFERROR(AVERAGE(OFFSET(L5997,-1,0,-'Inputs and Output'!C$46)),L5997)</f>
        <v>69.693150221524718</v>
      </c>
      <c r="N5997" s="23">
        <f ca="1">_xlfn.XLOOKUP(K5997/M5997,'Battery dispatch curve multiple'!C$3:C$103,'Battery dispatch curve multiple'!A$3:A$103,,1,2)</f>
        <v>0.90000000000000058</v>
      </c>
      <c r="O5997" t="str">
        <f ca="1">IF(Q5997/'Inputs and Output'!C$14&lt;=N5997,"battery","miner")</f>
        <v>miner</v>
      </c>
      <c r="P5997" t="str">
        <f t="shared" ca="1" si="1957"/>
        <v>Yes</v>
      </c>
      <c r="Q5997" s="26">
        <f t="shared" ca="1" si="1975"/>
        <v>280</v>
      </c>
      <c r="R5997" s="23">
        <f ca="1">-(Q5997/'Inputs and Output'!C$14-N5997)*'Inputs and Output'!C$14-G5997</f>
        <v>-97.999999999999829</v>
      </c>
      <c r="S5997" s="23">
        <f ca="1">IF(R5997&gt;0,MIN(R5997,'Inputs and Output'!C$55*'Inputs and Output'!C$14,Model!J5997),0)</f>
        <v>0</v>
      </c>
      <c r="T5997" s="23">
        <f t="shared" ca="1" si="1958"/>
        <v>0</v>
      </c>
      <c r="U5997" s="23">
        <f ca="1">MIN('Inputs and Output'!C$15,Model!T5997)</f>
        <v>0</v>
      </c>
      <c r="V5997" s="23">
        <f t="shared" ca="1" si="1959"/>
        <v>0</v>
      </c>
      <c r="W5997" s="23">
        <f ca="1">MIN(V5997+S5997,'Inputs and Output'!C$55*'Inputs and Output'!C$14,'Inputs and Output'!C$14-Model!Q5997)-S5997</f>
        <v>0</v>
      </c>
      <c r="X5997" s="23">
        <f t="shared" ca="1" si="1960"/>
        <v>0</v>
      </c>
      <c r="Y5997" s="23">
        <f ca="1">IF(AND(P5997="Yes",R5997&lt;=0),MIN(-R5997,'Inputs and Output'!C$55*'Inputs and Output'!C$14-G5997),0)</f>
        <v>0</v>
      </c>
      <c r="Z5997" s="23">
        <f ca="1">MIN(Y5997,'Inputs and Output'!C$15)</f>
        <v>0</v>
      </c>
      <c r="AA5997" s="23">
        <f ca="1">IF(AND(P5997="No",R5997&lt;=0),MIN(J5997,'Inputs and Output'!C$15),0)</f>
        <v>0</v>
      </c>
      <c r="AB5997" s="23">
        <f t="shared" ca="1" si="1961"/>
        <v>0</v>
      </c>
      <c r="AC5997" s="23">
        <f ca="1">MIN(AB5997,'Inputs and Output'!C$55*'Inputs and Output'!C$14,'Inputs and Output'!C$14-Model!Q5997)</f>
        <v>0</v>
      </c>
      <c r="AD5997" s="23">
        <f ca="1">IF(AND(P5997="No",R5997&lt;=0),MIN('Inputs and Output'!C$15-Model!AA5997,'Inputs and Output'!C$55*'Inputs and Output'!C$14),0)</f>
        <v>0</v>
      </c>
      <c r="AE5997" s="23">
        <f t="shared" ca="1" si="1962"/>
        <v>0</v>
      </c>
      <c r="AF5997" s="26">
        <f t="shared" ca="1" si="1963"/>
        <v>-70</v>
      </c>
      <c r="AG5997" s="26">
        <f t="shared" ca="1" si="1964"/>
        <v>0</v>
      </c>
      <c r="AH5997">
        <f>'real time electricity price'!G5996</f>
        <v>23.91</v>
      </c>
      <c r="AI5997" s="20">
        <f>'real time electricity price'!H5996</f>
        <v>25.95</v>
      </c>
      <c r="AJ5997" s="23">
        <f t="shared" ca="1" si="1965"/>
        <v>0</v>
      </c>
      <c r="AK5997">
        <f t="shared" ca="1" si="1966"/>
        <v>1730.122545426</v>
      </c>
      <c r="AL5997" s="1">
        <f>SLN('Inputs and Output'!$C$27,0,'Inputs and Output'!$C$31)</f>
        <v>2968.0365296803652</v>
      </c>
      <c r="AM5997" s="1">
        <f>SLN('Inputs and Output'!$C$51,0,'Inputs and Output'!$C$31)</f>
        <v>319.634703196347</v>
      </c>
      <c r="AN5997" s="15">
        <f>-'PVWatt simulated dispatch'!$B$7*'Inputs and Output'!$C$13*'Inputs and Output'!$C$29</f>
        <v>-964.6118721461188</v>
      </c>
      <c r="AO5997" s="18">
        <f>-'Inputs and Output'!$C$54*'Inputs and Output'!$C$14/(365*24)</f>
        <v>-95.890410958904113</v>
      </c>
      <c r="AP5997" s="18">
        <f t="shared" ca="1" si="1967"/>
        <v>-2618.0509705557351</v>
      </c>
      <c r="AQ5997" s="9">
        <f t="shared" si="1968"/>
        <v>191575000</v>
      </c>
      <c r="AR5997" s="34" cm="1">
        <f t="array" ref="AR5997">INDEX('hashrate + miner rev'!$G$3:$N$8762,Model!A5997,MATCH('Inputs and Output'!$C$22,'hashrate + miner rev'!$G$1:$N$1,0))</f>
        <v>1.91575E+20</v>
      </c>
      <c r="AS5997" cm="1">
        <f t="array" ref="AS5997">INDEX('hashrate + miner rev'!$G$3:$N$8762,Model!A5997,MATCH('Inputs and Output'!$C$22,'hashrate + miner rev'!$G$1:$N$1,0)+1)</f>
        <v>420007.22240000003</v>
      </c>
      <c r="AT5997" s="9">
        <f ca="1">IFERROR((AJ5997/('Inputs and Output'!$C$15))*('Inputs and Output'!$C$39*'Inputs and Output'!$C$40),0)</f>
        <v>0</v>
      </c>
      <c r="AU5997" s="12">
        <f t="shared" ca="1" si="1969"/>
        <v>0</v>
      </c>
      <c r="AV5997" s="11">
        <f t="shared" ca="1" si="1970"/>
        <v>0</v>
      </c>
      <c r="AW5997" s="13">
        <f ca="1">IF(AT5997&gt;0,('Inputs and Output'!$C$42*'Inputs and Output'!$C$15*AJ5997/('Inputs and Output'!C$36*'Inputs and Output'!C$40)),0)</f>
        <v>0</v>
      </c>
      <c r="AX5997" s="16">
        <f>SLN('Inputs and Output'!$C$45,0,'Inputs and Output'!$C$44)</f>
        <v>5575.7370345500412</v>
      </c>
      <c r="AY5997" s="14">
        <f t="shared" ca="1" si="1971"/>
        <v>-5575.7370345500412</v>
      </c>
      <c r="AZ5997" s="17">
        <f t="shared" ca="1" si="1972"/>
        <v>-8193.7880051057764</v>
      </c>
    </row>
    <row r="5998" spans="1:52">
      <c r="A5998">
        <v>5996</v>
      </c>
      <c r="B5998" t="str">
        <f>'hourly electricity demand texas'!B5997</f>
        <v>9/7/2020 8 p.m. CDT</v>
      </c>
      <c r="C5998">
        <f>'PVWatt simulated dispatch'!K6014</f>
        <v>0</v>
      </c>
      <c r="D5998">
        <f>'hourly electricity demand texas'!I5997*'Inputs and Output'!$C$20</f>
        <v>100.32000000000001</v>
      </c>
      <c r="E5998">
        <f>MIN(MAX(D5998-'Inputs and Output'!C$16,0),'Inputs and Output'!C$19-'Inputs and Output'!C$16)</f>
        <v>100.32000000000001</v>
      </c>
      <c r="F5998">
        <f>C5998*'Inputs and Output'!C$13/1000000</f>
        <v>0</v>
      </c>
      <c r="G5998">
        <f ca="1">IF(F5998&lt;=E5998,MIN(Q5998,E5998-F5998,'Inputs and Output'!C$14*'Inputs and Output'!C$55),0)</f>
        <v>70</v>
      </c>
      <c r="H5998">
        <f t="shared" ca="1" si="1973"/>
        <v>70</v>
      </c>
      <c r="I5998" s="4">
        <f t="shared" ca="1" si="1974"/>
        <v>-30.320000000000007</v>
      </c>
      <c r="J5998">
        <f t="shared" si="1955"/>
        <v>0</v>
      </c>
      <c r="K5998">
        <f t="shared" ca="1" si="1956"/>
        <v>34.49</v>
      </c>
      <c r="L5998" s="23">
        <f>AS5998/AQ5998*(1/('Inputs and Output'!C$36/'Inputs and Output'!C$39))-'Inputs and Output'!C$42</f>
        <v>15.887067724736262</v>
      </c>
      <c r="M5998" s="23">
        <f ca="1">IFERROR(AVERAGE(OFFSET(L5998,-1,0,-'Inputs and Output'!C$46)),L5998)</f>
        <v>68.47484051065743</v>
      </c>
      <c r="N5998" s="23">
        <f ca="1">_xlfn.XLOOKUP(K5998/M5998,'Battery dispatch curve multiple'!C$3:C$103,'Battery dispatch curve multiple'!A$3:A$103,,1,2)</f>
        <v>0.91000000000000059</v>
      </c>
      <c r="O5998" t="str">
        <f ca="1">IF(Q5998/'Inputs and Output'!C$14&lt;=N5998,"battery","miner")</f>
        <v>battery</v>
      </c>
      <c r="P5998" t="str">
        <f t="shared" ca="1" si="1957"/>
        <v>Yes</v>
      </c>
      <c r="Q5998" s="26">
        <f t="shared" ca="1" si="1975"/>
        <v>210</v>
      </c>
      <c r="R5998" s="23">
        <f ca="1">-(Q5998/'Inputs and Output'!C$14-N5998)*'Inputs and Output'!C$14-G5998</f>
        <v>-25.199999999999832</v>
      </c>
      <c r="S5998" s="23">
        <f ca="1">IF(R5998&gt;0,MIN(R5998,'Inputs and Output'!C$55*'Inputs and Output'!C$14,Model!J5998),0)</f>
        <v>0</v>
      </c>
      <c r="T5998" s="23">
        <f t="shared" ca="1" si="1958"/>
        <v>0</v>
      </c>
      <c r="U5998" s="23">
        <f ca="1">MIN('Inputs and Output'!C$15,Model!T5998)</f>
        <v>0</v>
      </c>
      <c r="V5998" s="23">
        <f t="shared" ca="1" si="1959"/>
        <v>0</v>
      </c>
      <c r="W5998" s="23">
        <f ca="1">MIN(V5998+S5998,'Inputs and Output'!C$55*'Inputs and Output'!C$14,'Inputs and Output'!C$14-Model!Q5998)-S5998</f>
        <v>0</v>
      </c>
      <c r="X5998" s="23">
        <f t="shared" ca="1" si="1960"/>
        <v>0</v>
      </c>
      <c r="Y5998" s="23">
        <f ca="1">IF(AND(P5998="Yes",R5998&lt;=0),MIN(-R5998,'Inputs and Output'!C$55*'Inputs and Output'!C$14-G5998),0)</f>
        <v>0</v>
      </c>
      <c r="Z5998" s="23">
        <f ca="1">MIN(Y5998,'Inputs and Output'!C$15)</f>
        <v>0</v>
      </c>
      <c r="AA5998" s="23">
        <f ca="1">IF(AND(P5998="No",R5998&lt;=0),MIN(J5998,'Inputs and Output'!C$15),0)</f>
        <v>0</v>
      </c>
      <c r="AB5998" s="23">
        <f t="shared" ca="1" si="1961"/>
        <v>0</v>
      </c>
      <c r="AC5998" s="23">
        <f ca="1">MIN(AB5998,'Inputs and Output'!C$55*'Inputs and Output'!C$14,'Inputs and Output'!C$14-Model!Q5998)</f>
        <v>0</v>
      </c>
      <c r="AD5998" s="23">
        <f ca="1">IF(AND(P5998="No",R5998&lt;=0),MIN('Inputs and Output'!C$15-Model!AA5998,'Inputs and Output'!C$55*'Inputs and Output'!C$14),0)</f>
        <v>0</v>
      </c>
      <c r="AE5998" s="23">
        <f t="shared" ca="1" si="1962"/>
        <v>0</v>
      </c>
      <c r="AF5998" s="26">
        <f t="shared" ca="1" si="1963"/>
        <v>-70</v>
      </c>
      <c r="AG5998" s="26">
        <f t="shared" ca="1" si="1964"/>
        <v>0</v>
      </c>
      <c r="AH5998">
        <f>'real time electricity price'!G5997</f>
        <v>21.02</v>
      </c>
      <c r="AI5998" s="20">
        <f>'real time electricity price'!H5997</f>
        <v>22.24</v>
      </c>
      <c r="AJ5998" s="23">
        <f t="shared" ca="1" si="1965"/>
        <v>0</v>
      </c>
      <c r="AK5998">
        <f t="shared" ca="1" si="1966"/>
        <v>1471.3999999999999</v>
      </c>
      <c r="AL5998" s="1">
        <f>SLN('Inputs and Output'!$C$27,0,'Inputs and Output'!$C$31)</f>
        <v>2968.0365296803652</v>
      </c>
      <c r="AM5998" s="1">
        <f>SLN('Inputs and Output'!$C$51,0,'Inputs and Output'!$C$31)</f>
        <v>319.634703196347</v>
      </c>
      <c r="AN5998" s="15">
        <f>-'PVWatt simulated dispatch'!$B$7*'Inputs and Output'!$C$13*'Inputs and Output'!$C$29</f>
        <v>-964.6118721461188</v>
      </c>
      <c r="AO5998" s="18">
        <f>-'Inputs and Output'!$C$54*'Inputs and Output'!$C$14/(365*24)</f>
        <v>-95.890410958904113</v>
      </c>
      <c r="AP5998" s="18">
        <f t="shared" ca="1" si="1967"/>
        <v>-2876.7735159817357</v>
      </c>
      <c r="AQ5998" s="9">
        <f t="shared" si="1968"/>
        <v>198071000</v>
      </c>
      <c r="AR5998" s="34" cm="1">
        <f t="array" ref="AR5998">INDEX('hashrate + miner rev'!$G$3:$N$8762,Model!A5998,MATCH('Inputs and Output'!$C$22,'hashrate + miner rev'!$G$1:$N$1,0))</f>
        <v>1.98071E+20</v>
      </c>
      <c r="AS5998" cm="1">
        <f t="array" ref="AS5998">INDEX('hashrate + miner rev'!$G$3:$N$8762,Model!A5998,MATCH('Inputs and Output'!$C$22,'hashrate + miner rev'!$G$1:$N$1,0)+1)</f>
        <v>346957.28200000001</v>
      </c>
      <c r="AT5998" s="9">
        <f ca="1">IFERROR((AJ5998/('Inputs and Output'!$C$15))*('Inputs and Output'!$C$39*'Inputs and Output'!$C$40),0)</f>
        <v>0</v>
      </c>
      <c r="AU5998" s="12">
        <f t="shared" ca="1" si="1969"/>
        <v>0</v>
      </c>
      <c r="AV5998" s="11">
        <f t="shared" ca="1" si="1970"/>
        <v>0</v>
      </c>
      <c r="AW5998" s="13">
        <f ca="1">IF(AT5998&gt;0,('Inputs and Output'!$C$42*'Inputs and Output'!$C$15*AJ5998/('Inputs and Output'!C$36*'Inputs and Output'!C$40)),0)</f>
        <v>0</v>
      </c>
      <c r="AX5998" s="16">
        <f>SLN('Inputs and Output'!$C$45,0,'Inputs and Output'!$C$44)</f>
        <v>5575.7370345500412</v>
      </c>
      <c r="AY5998" s="14">
        <f t="shared" ca="1" si="1971"/>
        <v>-5575.7370345500412</v>
      </c>
      <c r="AZ5998" s="17">
        <f t="shared" ca="1" si="1972"/>
        <v>-8452.510550531777</v>
      </c>
    </row>
    <row r="5999" spans="1:52">
      <c r="A5999">
        <v>5997</v>
      </c>
      <c r="B5999" t="str">
        <f>'hourly electricity demand texas'!B5998</f>
        <v>9/7/2020 9 p.m. CDT</v>
      </c>
      <c r="C5999">
        <f>'PVWatt simulated dispatch'!K6015</f>
        <v>0</v>
      </c>
      <c r="D5999">
        <f>'hourly electricity demand texas'!I5998*'Inputs and Output'!$C$20</f>
        <v>97.17</v>
      </c>
      <c r="E5999">
        <f>MIN(MAX(D5999-'Inputs and Output'!C$16,0),'Inputs and Output'!C$19-'Inputs and Output'!C$16)</f>
        <v>97.17</v>
      </c>
      <c r="F5999">
        <f>C5999*'Inputs and Output'!C$13/1000000</f>
        <v>0</v>
      </c>
      <c r="G5999">
        <f ca="1">IF(F5999&lt;=E5999,MIN(Q5999,E5999-F5999,'Inputs and Output'!C$14*'Inputs and Output'!C$55),0)</f>
        <v>70</v>
      </c>
      <c r="H5999">
        <f t="shared" ca="1" si="1973"/>
        <v>70</v>
      </c>
      <c r="I5999" s="4">
        <f t="shared" ca="1" si="1974"/>
        <v>-27.17</v>
      </c>
      <c r="J5999">
        <f t="shared" si="1955"/>
        <v>0</v>
      </c>
      <c r="K5999">
        <f t="shared" ca="1" si="1956"/>
        <v>34.49</v>
      </c>
      <c r="L5999" s="23">
        <f>AS5999/AQ5999*(1/('Inputs and Output'!C$36/'Inputs and Output'!C$39))-'Inputs and Output'!C$42</f>
        <v>4.8693015441283691</v>
      </c>
      <c r="M5999" s="23">
        <f ca="1">IFERROR(AVERAGE(OFFSET(L5999,-1,0,-'Inputs and Output'!C$46)),L5999)</f>
        <v>68.922336301609661</v>
      </c>
      <c r="N5999" s="23">
        <f ca="1">_xlfn.XLOOKUP(K5999/M5999,'Battery dispatch curve multiple'!C$3:C$103,'Battery dispatch curve multiple'!A$3:A$103,,1,2)</f>
        <v>0.90000000000000058</v>
      </c>
      <c r="O5999" t="str">
        <f ca="1">IF(Q5999/'Inputs and Output'!C$14&lt;=N5999,"battery","miner")</f>
        <v>battery</v>
      </c>
      <c r="P5999" t="str">
        <f t="shared" ca="1" si="1957"/>
        <v>Yes</v>
      </c>
      <c r="Q5999" s="26">
        <f t="shared" ca="1" si="1975"/>
        <v>140</v>
      </c>
      <c r="R5999" s="23">
        <f ca="1">-(Q5999/'Inputs and Output'!C$14-N5999)*'Inputs and Output'!C$14-G5999</f>
        <v>42.000000000000156</v>
      </c>
      <c r="S5999" s="23">
        <f ca="1">IF(R5999&gt;0,MIN(R5999,'Inputs and Output'!C$55*'Inputs and Output'!C$14,Model!J5999),0)</f>
        <v>0</v>
      </c>
      <c r="T5999" s="23">
        <f t="shared" ca="1" si="1958"/>
        <v>0</v>
      </c>
      <c r="U5999" s="23">
        <f ca="1">MIN('Inputs and Output'!C$15,Model!T5999)</f>
        <v>0</v>
      </c>
      <c r="V5999" s="23">
        <f t="shared" ca="1" si="1959"/>
        <v>0</v>
      </c>
      <c r="W5999" s="23">
        <f ca="1">MIN(V5999+S5999,'Inputs and Output'!C$55*'Inputs and Output'!C$14,'Inputs and Output'!C$14-Model!Q5999)-S5999</f>
        <v>0</v>
      </c>
      <c r="X5999" s="23">
        <f t="shared" ca="1" si="1960"/>
        <v>0</v>
      </c>
      <c r="Y5999" s="23">
        <f ca="1">IF(AND(P5999="Yes",R5999&lt;=0),MIN(-R5999,'Inputs and Output'!C$55*'Inputs and Output'!C$14-G5999),0)</f>
        <v>0</v>
      </c>
      <c r="Z5999" s="23">
        <f ca="1">MIN(Y5999,'Inputs and Output'!C$15)</f>
        <v>0</v>
      </c>
      <c r="AA5999" s="23">
        <f ca="1">IF(AND(P5999="No",R5999&lt;=0),MIN(J5999,'Inputs and Output'!C$15),0)</f>
        <v>0</v>
      </c>
      <c r="AB5999" s="23">
        <f t="shared" ca="1" si="1961"/>
        <v>0</v>
      </c>
      <c r="AC5999" s="23">
        <f ca="1">MIN(AB5999,'Inputs and Output'!C$55*'Inputs and Output'!C$14,'Inputs and Output'!C$14-Model!Q5999)</f>
        <v>0</v>
      </c>
      <c r="AD5999" s="23">
        <f ca="1">IF(AND(P5999="No",R5999&lt;=0),MIN('Inputs and Output'!C$15-Model!AA5999,'Inputs and Output'!C$55*'Inputs and Output'!C$14),0)</f>
        <v>0</v>
      </c>
      <c r="AE5999" s="23">
        <f t="shared" ca="1" si="1962"/>
        <v>0</v>
      </c>
      <c r="AF5999" s="26">
        <f t="shared" ca="1" si="1963"/>
        <v>-70</v>
      </c>
      <c r="AG5999" s="26">
        <f t="shared" ca="1" si="1964"/>
        <v>0</v>
      </c>
      <c r="AH5999">
        <f>'real time electricity price'!G5998</f>
        <v>17.927500000000002</v>
      </c>
      <c r="AI5999" s="20">
        <f>'real time electricity price'!H5998</f>
        <v>19.38</v>
      </c>
      <c r="AJ5999" s="23">
        <f t="shared" ca="1" si="1965"/>
        <v>0</v>
      </c>
      <c r="AK5999">
        <f t="shared" ca="1" si="1966"/>
        <v>1254.9250000000002</v>
      </c>
      <c r="AL5999" s="1">
        <f>SLN('Inputs and Output'!$C$27,0,'Inputs and Output'!$C$31)</f>
        <v>2968.0365296803652</v>
      </c>
      <c r="AM5999" s="1">
        <f>SLN('Inputs and Output'!$C$51,0,'Inputs and Output'!$C$31)</f>
        <v>319.634703196347</v>
      </c>
      <c r="AN5999" s="15">
        <f>-'PVWatt simulated dispatch'!$B$7*'Inputs and Output'!$C$13*'Inputs and Output'!$C$29</f>
        <v>-964.6118721461188</v>
      </c>
      <c r="AO5999" s="18">
        <f>-'Inputs and Output'!$C$54*'Inputs and Output'!$C$14/(365*24)</f>
        <v>-95.890410958904113</v>
      </c>
      <c r="AP5999" s="18">
        <f t="shared" ca="1" si="1967"/>
        <v>-3093.2485159817352</v>
      </c>
      <c r="AQ5999" s="9">
        <f t="shared" si="1968"/>
        <v>113058000</v>
      </c>
      <c r="AR5999" s="34" cm="1">
        <f t="array" ref="AR5999">INDEX('hashrate + miner rev'!$G$3:$N$8762,Model!A5999,MATCH('Inputs and Output'!$C$22,'hashrate + miner rev'!$G$1:$N$1,0))</f>
        <v>1.13058E+20</v>
      </c>
      <c r="AS5999" cm="1">
        <f t="array" ref="AS5999">INDEX('hashrate + miner rev'!$G$3:$N$8762,Model!A5999,MATCH('Inputs and Output'!$C$22,'hashrate + miner rev'!$G$1:$N$1,0)+1)</f>
        <v>150490.59289999999</v>
      </c>
      <c r="AT5999" s="9">
        <f ca="1">IFERROR((AJ5999/('Inputs and Output'!$C$15))*('Inputs and Output'!$C$39*'Inputs and Output'!$C$40),0)</f>
        <v>0</v>
      </c>
      <c r="AU5999" s="12">
        <f t="shared" ca="1" si="1969"/>
        <v>0</v>
      </c>
      <c r="AV5999" s="11">
        <f t="shared" ca="1" si="1970"/>
        <v>0</v>
      </c>
      <c r="AW5999" s="13">
        <f ca="1">IF(AT5999&gt;0,('Inputs and Output'!$C$42*'Inputs and Output'!$C$15*AJ5999/('Inputs and Output'!C$36*'Inputs and Output'!C$40)),0)</f>
        <v>0</v>
      </c>
      <c r="AX5999" s="16">
        <f>SLN('Inputs and Output'!$C$45,0,'Inputs and Output'!$C$44)</f>
        <v>5575.7370345500412</v>
      </c>
      <c r="AY5999" s="14">
        <f t="shared" ca="1" si="1971"/>
        <v>-5575.7370345500412</v>
      </c>
      <c r="AZ5999" s="17">
        <f t="shared" ca="1" si="1972"/>
        <v>-8668.9855505317755</v>
      </c>
    </row>
    <row r="6000" spans="1:52">
      <c r="A6000">
        <v>5998</v>
      </c>
      <c r="B6000" t="str">
        <f>'hourly electricity demand texas'!B5999</f>
        <v>9/7/2020 10 p.m. CDT</v>
      </c>
      <c r="C6000">
        <f>'PVWatt simulated dispatch'!K6016</f>
        <v>0</v>
      </c>
      <c r="D6000">
        <f>'hourly electricity demand texas'!I5999*'Inputs and Output'!$C$20</f>
        <v>91.67</v>
      </c>
      <c r="E6000">
        <f>MIN(MAX(D6000-'Inputs and Output'!C$16,0),'Inputs and Output'!C$19-'Inputs and Output'!C$16)</f>
        <v>91.67</v>
      </c>
      <c r="F6000">
        <f>C6000*'Inputs and Output'!C$13/1000000</f>
        <v>0</v>
      </c>
      <c r="G6000">
        <f ca="1">IF(F6000&lt;=E6000,MIN(Q6000,E6000-F6000,'Inputs and Output'!C$14*'Inputs and Output'!C$55),0)</f>
        <v>70</v>
      </c>
      <c r="H6000">
        <f t="shared" ca="1" si="1973"/>
        <v>70</v>
      </c>
      <c r="I6000" s="4">
        <f t="shared" ca="1" si="1974"/>
        <v>-21.67</v>
      </c>
      <c r="J6000">
        <f t="shared" si="1955"/>
        <v>0</v>
      </c>
      <c r="K6000">
        <f t="shared" ca="1" si="1956"/>
        <v>34.49</v>
      </c>
      <c r="L6000" s="23">
        <f>AS6000/AQ6000*(1/('Inputs and Output'!C$36/'Inputs and Output'!C$39))-'Inputs and Output'!C$42</f>
        <v>34.634569416560169</v>
      </c>
      <c r="M6000" s="23">
        <f ca="1">IFERROR(AVERAGE(OFFSET(L6000,-1,0,-'Inputs and Output'!C$46)),L6000)</f>
        <v>69.000028268587826</v>
      </c>
      <c r="N6000" s="23">
        <f ca="1">_xlfn.XLOOKUP(K6000/M6000,'Battery dispatch curve multiple'!C$3:C$103,'Battery dispatch curve multiple'!A$3:A$103,,1,2)</f>
        <v>0.90000000000000058</v>
      </c>
      <c r="O6000" t="str">
        <f ca="1">IF(Q6000/'Inputs and Output'!C$14&lt;=N6000,"battery","miner")</f>
        <v>battery</v>
      </c>
      <c r="P6000" t="str">
        <f t="shared" ca="1" si="1957"/>
        <v>Yes</v>
      </c>
      <c r="Q6000" s="26">
        <f t="shared" ca="1" si="1975"/>
        <v>70</v>
      </c>
      <c r="R6000" s="23">
        <f ca="1">-(Q6000/'Inputs and Output'!C$14-N6000)*'Inputs and Output'!C$14-G6000</f>
        <v>112.00000000000017</v>
      </c>
      <c r="S6000" s="23">
        <f ca="1">IF(R6000&gt;0,MIN(R6000,'Inputs and Output'!C$55*'Inputs and Output'!C$14,Model!J6000),0)</f>
        <v>0</v>
      </c>
      <c r="T6000" s="23">
        <f t="shared" ca="1" si="1958"/>
        <v>0</v>
      </c>
      <c r="U6000" s="23">
        <f ca="1">MIN('Inputs and Output'!C$15,Model!T6000)</f>
        <v>0</v>
      </c>
      <c r="V6000" s="23">
        <f t="shared" ca="1" si="1959"/>
        <v>0</v>
      </c>
      <c r="W6000" s="23">
        <f ca="1">MIN(V6000+S6000,'Inputs and Output'!C$55*'Inputs and Output'!C$14,'Inputs and Output'!C$14-Model!Q6000)-S6000</f>
        <v>0</v>
      </c>
      <c r="X6000" s="23">
        <f t="shared" ca="1" si="1960"/>
        <v>0</v>
      </c>
      <c r="Y6000" s="23">
        <f ca="1">IF(AND(P6000="Yes",R6000&lt;=0),MIN(-R6000,'Inputs and Output'!C$55*'Inputs and Output'!C$14-G6000),0)</f>
        <v>0</v>
      </c>
      <c r="Z6000" s="23">
        <f ca="1">MIN(Y6000,'Inputs and Output'!C$15)</f>
        <v>0</v>
      </c>
      <c r="AA6000" s="23">
        <f ca="1">IF(AND(P6000="No",R6000&lt;=0),MIN(J6000,'Inputs and Output'!C$15),0)</f>
        <v>0</v>
      </c>
      <c r="AB6000" s="23">
        <f t="shared" ca="1" si="1961"/>
        <v>0</v>
      </c>
      <c r="AC6000" s="23">
        <f ca="1">MIN(AB6000,'Inputs and Output'!C$55*'Inputs and Output'!C$14,'Inputs and Output'!C$14-Model!Q6000)</f>
        <v>0</v>
      </c>
      <c r="AD6000" s="23">
        <f ca="1">IF(AND(P6000="No",R6000&lt;=0),MIN('Inputs and Output'!C$15-Model!AA6000,'Inputs and Output'!C$55*'Inputs and Output'!C$14),0)</f>
        <v>0</v>
      </c>
      <c r="AE6000" s="23">
        <f t="shared" ca="1" si="1962"/>
        <v>0</v>
      </c>
      <c r="AF6000" s="26">
        <f t="shared" ca="1" si="1963"/>
        <v>-70</v>
      </c>
      <c r="AG6000" s="26">
        <f t="shared" ca="1" si="1964"/>
        <v>0</v>
      </c>
      <c r="AH6000">
        <f>'real time electricity price'!G5999</f>
        <v>16.605</v>
      </c>
      <c r="AI6000" s="20">
        <f>'real time electricity price'!H5999</f>
        <v>17.829999999999998</v>
      </c>
      <c r="AJ6000" s="23">
        <f t="shared" ca="1" si="1965"/>
        <v>0</v>
      </c>
      <c r="AK6000">
        <f t="shared" ca="1" si="1966"/>
        <v>1162.3500000000001</v>
      </c>
      <c r="AL6000" s="1">
        <f>SLN('Inputs and Output'!$C$27,0,'Inputs and Output'!$C$31)</f>
        <v>2968.0365296803652</v>
      </c>
      <c r="AM6000" s="1">
        <f>SLN('Inputs and Output'!$C$51,0,'Inputs and Output'!$C$31)</f>
        <v>319.634703196347</v>
      </c>
      <c r="AN6000" s="15">
        <f>-'PVWatt simulated dispatch'!$B$7*'Inputs and Output'!$C$13*'Inputs and Output'!$C$29</f>
        <v>-964.6118721461188</v>
      </c>
      <c r="AO6000" s="18">
        <f>-'Inputs and Output'!$C$54*'Inputs and Output'!$C$14/(365*24)</f>
        <v>-95.890410958904113</v>
      </c>
      <c r="AP6000" s="18">
        <f t="shared" ca="1" si="1967"/>
        <v>-3185.823515981735</v>
      </c>
      <c r="AQ6000" s="9">
        <f t="shared" si="1968"/>
        <v>201838000</v>
      </c>
      <c r="AR6000" s="34" cm="1">
        <f t="array" ref="AR6000">INDEX('hashrate + miner rev'!$G$3:$N$8762,Model!A6000,MATCH('Inputs and Output'!$C$22,'hashrate + miner rev'!$G$1:$N$1,0))</f>
        <v>2.01838E+20</v>
      </c>
      <c r="AS6000" cm="1">
        <f t="array" ref="AS6000">INDEX('hashrate + miner rev'!$G$3:$N$8762,Model!A6000,MATCH('Inputs and Output'!$C$22,'hashrate + miner rev'!$G$1:$N$1,0)+1)</f>
        <v>498003.73570000002</v>
      </c>
      <c r="AT6000" s="9">
        <f ca="1">IFERROR((AJ6000/('Inputs and Output'!$C$15))*('Inputs and Output'!$C$39*'Inputs and Output'!$C$40),0)</f>
        <v>0</v>
      </c>
      <c r="AU6000" s="12">
        <f t="shared" ca="1" si="1969"/>
        <v>0</v>
      </c>
      <c r="AV6000" s="11">
        <f t="shared" ca="1" si="1970"/>
        <v>0</v>
      </c>
      <c r="AW6000" s="13">
        <f ca="1">IF(AT6000&gt;0,('Inputs and Output'!$C$42*'Inputs and Output'!$C$15*AJ6000/('Inputs and Output'!C$36*'Inputs and Output'!C$40)),0)</f>
        <v>0</v>
      </c>
      <c r="AX6000" s="16">
        <f>SLN('Inputs and Output'!$C$45,0,'Inputs and Output'!$C$44)</f>
        <v>5575.7370345500412</v>
      </c>
      <c r="AY6000" s="14">
        <f t="shared" ca="1" si="1971"/>
        <v>-5575.7370345500412</v>
      </c>
      <c r="AZ6000" s="17">
        <f t="shared" ca="1" si="1972"/>
        <v>-8761.5605505317762</v>
      </c>
    </row>
    <row r="6001" spans="1:52">
      <c r="A6001">
        <v>5999</v>
      </c>
      <c r="B6001" t="str">
        <f>'hourly electricity demand texas'!B6000</f>
        <v>9/7/2020 11 p.m. CDT</v>
      </c>
      <c r="C6001">
        <f>'PVWatt simulated dispatch'!K6017</f>
        <v>0</v>
      </c>
      <c r="D6001">
        <f>'hourly electricity demand texas'!I6000*'Inputs and Output'!$C$20</f>
        <v>84.15</v>
      </c>
      <c r="E6001">
        <f>MIN(MAX(D6001-'Inputs and Output'!C$16,0),'Inputs and Output'!C$19-'Inputs and Output'!C$16)</f>
        <v>84.15</v>
      </c>
      <c r="F6001">
        <f>C6001*'Inputs and Output'!C$13/1000000</f>
        <v>0</v>
      </c>
      <c r="G6001">
        <f ca="1">IF(F6001&lt;=E6001,MIN(Q6001,E6001-F6001,'Inputs and Output'!C$14*'Inputs and Output'!C$55),0)</f>
        <v>0</v>
      </c>
      <c r="H6001">
        <f t="shared" ca="1" si="1973"/>
        <v>0</v>
      </c>
      <c r="I6001" s="4">
        <f t="shared" ca="1" si="1974"/>
        <v>-84.15</v>
      </c>
      <c r="J6001">
        <f t="shared" si="1955"/>
        <v>0</v>
      </c>
      <c r="K6001">
        <f t="shared" ca="1" si="1956"/>
        <v>34.49</v>
      </c>
      <c r="L6001" s="23">
        <f>AS6001/AQ6001*(1/('Inputs and Output'!C$36/'Inputs and Output'!C$39))-'Inputs and Output'!C$42</f>
        <v>58.927843081163971</v>
      </c>
      <c r="M6001" s="23">
        <f ca="1">IFERROR(AVERAGE(OFFSET(L6001,-1,0,-'Inputs and Output'!C$46)),L6001)</f>
        <v>68.849686266237327</v>
      </c>
      <c r="N6001" s="23">
        <f ca="1">_xlfn.XLOOKUP(K6001/M6001,'Battery dispatch curve multiple'!C$3:C$103,'Battery dispatch curve multiple'!A$3:A$103,,1,2)</f>
        <v>0.90000000000000058</v>
      </c>
      <c r="O6001" t="str">
        <f ca="1">IF(Q6001/'Inputs and Output'!C$14&lt;=N6001,"battery","miner")</f>
        <v>battery</v>
      </c>
      <c r="P6001" t="str">
        <f t="shared" ca="1" si="1957"/>
        <v>No</v>
      </c>
      <c r="Q6001" s="26">
        <f t="shared" ca="1" si="1975"/>
        <v>0</v>
      </c>
      <c r="R6001" s="23">
        <f ca="1">-(Q6001/'Inputs and Output'!C$14-N6001)*'Inputs and Output'!C$14-G6001</f>
        <v>252.00000000000017</v>
      </c>
      <c r="S6001" s="23">
        <f ca="1">IF(R6001&gt;0,MIN(R6001,'Inputs and Output'!C$55*'Inputs and Output'!C$14,Model!J6001),0)</f>
        <v>0</v>
      </c>
      <c r="T6001" s="23">
        <f t="shared" ca="1" si="1958"/>
        <v>0</v>
      </c>
      <c r="U6001" s="23">
        <f ca="1">MIN('Inputs and Output'!C$15,Model!T6001)</f>
        <v>0</v>
      </c>
      <c r="V6001" s="23">
        <f t="shared" ca="1" si="1959"/>
        <v>0</v>
      </c>
      <c r="W6001" s="23">
        <f ca="1">MIN(V6001+S6001,'Inputs and Output'!C$55*'Inputs and Output'!C$14,'Inputs and Output'!C$14-Model!Q6001)-S6001</f>
        <v>0</v>
      </c>
      <c r="X6001" s="23">
        <f t="shared" ca="1" si="1960"/>
        <v>0</v>
      </c>
      <c r="Y6001" s="23">
        <f ca="1">IF(AND(P6001="Yes",R6001&lt;=0),MIN(-R6001,'Inputs and Output'!C$55*'Inputs and Output'!C$14-G6001),0)</f>
        <v>0</v>
      </c>
      <c r="Z6001" s="23">
        <f ca="1">MIN(Y6001,'Inputs and Output'!C$15)</f>
        <v>0</v>
      </c>
      <c r="AA6001" s="23">
        <f ca="1">IF(AND(P6001="No",R6001&lt;=0),MIN(J6001,'Inputs and Output'!C$15),0)</f>
        <v>0</v>
      </c>
      <c r="AB6001" s="23">
        <f t="shared" ca="1" si="1961"/>
        <v>0</v>
      </c>
      <c r="AC6001" s="23">
        <f ca="1">MIN(AB6001,'Inputs and Output'!C$55*'Inputs and Output'!C$14,'Inputs and Output'!C$14-Model!Q6001)</f>
        <v>0</v>
      </c>
      <c r="AD6001" s="23">
        <f ca="1">IF(AND(P6001="No",R6001&lt;=0),MIN('Inputs and Output'!C$15-Model!AA6001,'Inputs and Output'!C$55*'Inputs and Output'!C$14),0)</f>
        <v>0</v>
      </c>
      <c r="AE6001" s="23">
        <f t="shared" ca="1" si="1962"/>
        <v>0</v>
      </c>
      <c r="AF6001" s="26">
        <f t="shared" ca="1" si="1963"/>
        <v>0</v>
      </c>
      <c r="AG6001" s="26">
        <f t="shared" ca="1" si="1964"/>
        <v>0</v>
      </c>
      <c r="AH6001">
        <f>'real time electricity price'!G6000</f>
        <v>16.225000000000001</v>
      </c>
      <c r="AI6001" s="20">
        <f>'real time electricity price'!H6000</f>
        <v>17.16</v>
      </c>
      <c r="AJ6001" s="23">
        <f t="shared" ca="1" si="1965"/>
        <v>0</v>
      </c>
      <c r="AK6001">
        <f t="shared" ca="1" si="1966"/>
        <v>0</v>
      </c>
      <c r="AL6001" s="1">
        <f>SLN('Inputs and Output'!$C$27,0,'Inputs and Output'!$C$31)</f>
        <v>2968.0365296803652</v>
      </c>
      <c r="AM6001" s="1">
        <f>SLN('Inputs and Output'!$C$51,0,'Inputs and Output'!$C$31)</f>
        <v>319.634703196347</v>
      </c>
      <c r="AN6001" s="15">
        <f>-'PVWatt simulated dispatch'!$B$7*'Inputs and Output'!$C$13*'Inputs and Output'!$C$29</f>
        <v>-964.6118721461188</v>
      </c>
      <c r="AO6001" s="18">
        <f>-'Inputs and Output'!$C$54*'Inputs and Output'!$C$14/(365*24)</f>
        <v>-95.890410958904113</v>
      </c>
      <c r="AP6001" s="18">
        <f t="shared" ca="1" si="1967"/>
        <v>-4348.1735159817345</v>
      </c>
      <c r="AQ6001" s="9">
        <f t="shared" si="1968"/>
        <v>141602000</v>
      </c>
      <c r="AR6001" s="34" cm="1">
        <f t="array" ref="AR6001">INDEX('hashrate + miner rev'!$G$3:$N$8762,Model!A6001,MATCH('Inputs and Output'!$C$22,'hashrate + miner rev'!$G$1:$N$1,0))</f>
        <v>1.41602E+20</v>
      </c>
      <c r="AS6001" cm="1">
        <f t="array" ref="AS6001">INDEX('hashrate + miner rev'!$G$3:$N$8762,Model!A6001,MATCH('Inputs and Output'!$C$22,'hashrate + miner rev'!$G$1:$N$1,0)+1)</f>
        <v>480697.59869999997</v>
      </c>
      <c r="AT6001" s="9">
        <f ca="1">IFERROR((AJ6001/('Inputs and Output'!$C$15))*('Inputs and Output'!$C$39*'Inputs and Output'!$C$40),0)</f>
        <v>0</v>
      </c>
      <c r="AU6001" s="12">
        <f t="shared" ca="1" si="1969"/>
        <v>0</v>
      </c>
      <c r="AV6001" s="11">
        <f t="shared" ca="1" si="1970"/>
        <v>0</v>
      </c>
      <c r="AW6001" s="13">
        <f ca="1">IF(AT6001&gt;0,('Inputs and Output'!$C$42*'Inputs and Output'!$C$15*AJ6001/('Inputs and Output'!C$36*'Inputs and Output'!C$40)),0)</f>
        <v>0</v>
      </c>
      <c r="AX6001" s="16">
        <f>SLN('Inputs and Output'!$C$45,0,'Inputs and Output'!$C$44)</f>
        <v>5575.7370345500412</v>
      </c>
      <c r="AY6001" s="14">
        <f t="shared" ca="1" si="1971"/>
        <v>-5575.7370345500412</v>
      </c>
      <c r="AZ6001" s="17">
        <f t="shared" ca="1" si="1972"/>
        <v>-9923.9105505317748</v>
      </c>
    </row>
    <row r="6002" spans="1:52">
      <c r="A6002">
        <v>6000</v>
      </c>
      <c r="B6002" t="str">
        <f>'hourly electricity demand texas'!B6001</f>
        <v>9/8/2020 12 a.m. CDT</v>
      </c>
      <c r="C6002">
        <f>'PVWatt simulated dispatch'!K6018</f>
        <v>0</v>
      </c>
      <c r="D6002">
        <f>'hourly electricity demand texas'!I6001*'Inputs and Output'!$C$20</f>
        <v>76.88</v>
      </c>
      <c r="E6002">
        <f>MIN(MAX(D6002-'Inputs and Output'!C$16,0),'Inputs and Output'!C$19-'Inputs and Output'!C$16)</f>
        <v>76.88</v>
      </c>
      <c r="F6002">
        <f>C6002*'Inputs and Output'!C$13/1000000</f>
        <v>0</v>
      </c>
      <c r="G6002">
        <f ca="1">IF(F6002&lt;=E6002,MIN(Q6002,E6002-F6002,'Inputs and Output'!C$14*'Inputs and Output'!C$55),0)</f>
        <v>0</v>
      </c>
      <c r="H6002">
        <f t="shared" ca="1" si="1973"/>
        <v>0</v>
      </c>
      <c r="I6002" s="4">
        <f t="shared" ca="1" si="1974"/>
        <v>-76.88</v>
      </c>
      <c r="J6002">
        <f t="shared" si="1955"/>
        <v>0</v>
      </c>
      <c r="K6002">
        <f t="shared" ca="1" si="1956"/>
        <v>34.49</v>
      </c>
      <c r="L6002" s="23">
        <f>AS6002/AQ6002*(1/('Inputs and Output'!C$36/'Inputs and Output'!C$39))-'Inputs and Output'!C$42</f>
        <v>17.013698664857728</v>
      </c>
      <c r="M6002" s="23">
        <f ca="1">IFERROR(AVERAGE(OFFSET(L6002,-1,0,-'Inputs and Output'!C$46)),L6002)</f>
        <v>65.990127630161382</v>
      </c>
      <c r="N6002" s="23">
        <f ca="1">_xlfn.XLOOKUP(K6002/M6002,'Battery dispatch curve multiple'!C$3:C$103,'Battery dispatch curve multiple'!A$3:A$103,,1,2)</f>
        <v>0.91000000000000059</v>
      </c>
      <c r="O6002" t="str">
        <f ca="1">IF(Q6002/'Inputs and Output'!C$14&lt;=N6002,"battery","miner")</f>
        <v>battery</v>
      </c>
      <c r="P6002" t="str">
        <f t="shared" ca="1" si="1957"/>
        <v>No</v>
      </c>
      <c r="Q6002" s="26">
        <f t="shared" ca="1" si="1975"/>
        <v>0</v>
      </c>
      <c r="R6002" s="23">
        <f ca="1">-(Q6002/'Inputs and Output'!C$14-N6002)*'Inputs and Output'!C$14-G6002</f>
        <v>254.80000000000015</v>
      </c>
      <c r="S6002" s="23">
        <f ca="1">IF(R6002&gt;0,MIN(R6002,'Inputs and Output'!C$55*'Inputs and Output'!C$14,Model!J6002),0)</f>
        <v>0</v>
      </c>
      <c r="T6002" s="23">
        <f t="shared" ca="1" si="1958"/>
        <v>0</v>
      </c>
      <c r="U6002" s="23">
        <f ca="1">MIN('Inputs and Output'!C$15,Model!T6002)</f>
        <v>0</v>
      </c>
      <c r="V6002" s="23">
        <f t="shared" ca="1" si="1959"/>
        <v>0</v>
      </c>
      <c r="W6002" s="23">
        <f ca="1">MIN(V6002+S6002,'Inputs and Output'!C$55*'Inputs and Output'!C$14,'Inputs and Output'!C$14-Model!Q6002)-S6002</f>
        <v>0</v>
      </c>
      <c r="X6002" s="23">
        <f t="shared" ca="1" si="1960"/>
        <v>0</v>
      </c>
      <c r="Y6002" s="23">
        <f ca="1">IF(AND(P6002="Yes",R6002&lt;=0),MIN(-R6002,'Inputs and Output'!C$55*'Inputs and Output'!C$14-G6002),0)</f>
        <v>0</v>
      </c>
      <c r="Z6002" s="23">
        <f ca="1">MIN(Y6002,'Inputs and Output'!C$15)</f>
        <v>0</v>
      </c>
      <c r="AA6002" s="23">
        <f ca="1">IF(AND(P6002="No",R6002&lt;=0),MIN(J6002,'Inputs and Output'!C$15),0)</f>
        <v>0</v>
      </c>
      <c r="AB6002" s="23">
        <f t="shared" ca="1" si="1961"/>
        <v>0</v>
      </c>
      <c r="AC6002" s="23">
        <f ca="1">MIN(AB6002,'Inputs and Output'!C$55*'Inputs and Output'!C$14,'Inputs and Output'!C$14-Model!Q6002)</f>
        <v>0</v>
      </c>
      <c r="AD6002" s="23">
        <f ca="1">IF(AND(P6002="No",R6002&lt;=0),MIN('Inputs and Output'!C$15-Model!AA6002,'Inputs and Output'!C$55*'Inputs and Output'!C$14),0)</f>
        <v>0</v>
      </c>
      <c r="AE6002" s="23">
        <f t="shared" ca="1" si="1962"/>
        <v>0</v>
      </c>
      <c r="AF6002" s="26">
        <f t="shared" ca="1" si="1963"/>
        <v>0</v>
      </c>
      <c r="AG6002" s="26">
        <f t="shared" ca="1" si="1964"/>
        <v>0</v>
      </c>
      <c r="AH6002">
        <f>'real time electricity price'!G6001</f>
        <v>15.46</v>
      </c>
      <c r="AI6002" s="20">
        <f>'real time electricity price'!H6001</f>
        <v>15.5</v>
      </c>
      <c r="AJ6002" s="23">
        <f t="shared" ca="1" si="1965"/>
        <v>0</v>
      </c>
      <c r="AK6002">
        <f t="shared" ca="1" si="1966"/>
        <v>0</v>
      </c>
      <c r="AL6002" s="1">
        <f>SLN('Inputs and Output'!$C$27,0,'Inputs and Output'!$C$31)</f>
        <v>2968.0365296803652</v>
      </c>
      <c r="AM6002" s="1">
        <f>SLN('Inputs and Output'!$C$51,0,'Inputs and Output'!$C$31)</f>
        <v>319.634703196347</v>
      </c>
      <c r="AN6002" s="15">
        <f>-'PVWatt simulated dispatch'!$B$7*'Inputs and Output'!$C$13*'Inputs and Output'!$C$29</f>
        <v>-964.6118721461188</v>
      </c>
      <c r="AO6002" s="18">
        <f>-'Inputs and Output'!$C$54*'Inputs and Output'!$C$14/(365*24)</f>
        <v>-95.890410958904113</v>
      </c>
      <c r="AP6002" s="18">
        <f t="shared" ca="1" si="1967"/>
        <v>-4348.1735159817345</v>
      </c>
      <c r="AQ6002" s="9">
        <f t="shared" si="1968"/>
        <v>190647000</v>
      </c>
      <c r="AR6002" s="34" cm="1">
        <f t="array" ref="AR6002">INDEX('hashrate + miner rev'!$G$3:$N$8762,Model!A6002,MATCH('Inputs and Output'!$C$22,'hashrate + miner rev'!$G$1:$N$1,0))</f>
        <v>1.90647E+20</v>
      </c>
      <c r="AS6002" cm="1">
        <f t="array" ref="AS6002">INDEX('hashrate + miner rev'!$G$3:$N$8762,Model!A6002,MATCH('Inputs and Output'!$C$22,'hashrate + miner rev'!$G$1:$N$1,0)+1)</f>
        <v>342152.09340000001</v>
      </c>
      <c r="AT6002" s="9">
        <f ca="1">IFERROR((AJ6002/('Inputs and Output'!$C$15))*('Inputs and Output'!$C$39*'Inputs and Output'!$C$40),0)</f>
        <v>0</v>
      </c>
      <c r="AU6002" s="12">
        <f t="shared" ca="1" si="1969"/>
        <v>0</v>
      </c>
      <c r="AV6002" s="11">
        <f t="shared" ca="1" si="1970"/>
        <v>0</v>
      </c>
      <c r="AW6002" s="13">
        <f ca="1">IF(AT6002&gt;0,('Inputs and Output'!$C$42*'Inputs and Output'!$C$15*AJ6002/('Inputs and Output'!C$36*'Inputs and Output'!C$40)),0)</f>
        <v>0</v>
      </c>
      <c r="AX6002" s="16">
        <f>SLN('Inputs and Output'!$C$45,0,'Inputs and Output'!$C$44)</f>
        <v>5575.7370345500412</v>
      </c>
      <c r="AY6002" s="14">
        <f t="shared" ca="1" si="1971"/>
        <v>-5575.7370345500412</v>
      </c>
      <c r="AZ6002" s="17">
        <f t="shared" ca="1" si="1972"/>
        <v>-9923.9105505317748</v>
      </c>
    </row>
    <row r="6003" spans="1:52">
      <c r="A6003">
        <v>6001</v>
      </c>
      <c r="B6003" t="str">
        <f>'hourly electricity demand texas'!B6002</f>
        <v>9/8/2020 1 a.m. CDT</v>
      </c>
      <c r="C6003">
        <f>'PVWatt simulated dispatch'!K6019</f>
        <v>0</v>
      </c>
      <c r="D6003">
        <f>'hourly electricity demand texas'!I6002*'Inputs and Output'!$C$20</f>
        <v>71.45</v>
      </c>
      <c r="E6003">
        <f>MIN(MAX(D6003-'Inputs and Output'!C$16,0),'Inputs and Output'!C$19-'Inputs and Output'!C$16)</f>
        <v>71.45</v>
      </c>
      <c r="F6003">
        <f>C6003*'Inputs and Output'!C$13/1000000</f>
        <v>0</v>
      </c>
      <c r="G6003">
        <f ca="1">IF(F6003&lt;=E6003,MIN(Q6003,E6003-F6003,'Inputs and Output'!C$14*'Inputs and Output'!C$55),0)</f>
        <v>0</v>
      </c>
      <c r="H6003">
        <f t="shared" ca="1" si="1973"/>
        <v>0</v>
      </c>
      <c r="I6003" s="4">
        <f t="shared" ca="1" si="1974"/>
        <v>-71.45</v>
      </c>
      <c r="J6003">
        <f t="shared" si="1955"/>
        <v>0</v>
      </c>
      <c r="K6003">
        <f t="shared" ca="1" si="1956"/>
        <v>34.49</v>
      </c>
      <c r="L6003" s="23">
        <f>AS6003/AQ6003*(1/('Inputs and Output'!C$36/'Inputs and Output'!C$39))-'Inputs and Output'!C$42</f>
        <v>57.728352699174721</v>
      </c>
      <c r="M6003" s="23">
        <f ca="1">IFERROR(AVERAGE(OFFSET(L6003,-1,0,-'Inputs and Output'!C$46)),L6003)</f>
        <v>65.702724285508253</v>
      </c>
      <c r="N6003" s="23">
        <f ca="1">_xlfn.XLOOKUP(K6003/M6003,'Battery dispatch curve multiple'!C$3:C$103,'Battery dispatch curve multiple'!A$3:A$103,,1,2)</f>
        <v>0.91000000000000059</v>
      </c>
      <c r="O6003" t="str">
        <f ca="1">IF(Q6003/'Inputs and Output'!C$14&lt;=N6003,"battery","miner")</f>
        <v>battery</v>
      </c>
      <c r="P6003" t="str">
        <f t="shared" ca="1" si="1957"/>
        <v>No</v>
      </c>
      <c r="Q6003" s="26">
        <f t="shared" ca="1" si="1975"/>
        <v>0</v>
      </c>
      <c r="R6003" s="23">
        <f ca="1">-(Q6003/'Inputs and Output'!C$14-N6003)*'Inputs and Output'!C$14-G6003</f>
        <v>254.80000000000015</v>
      </c>
      <c r="S6003" s="23">
        <f ca="1">IF(R6003&gt;0,MIN(R6003,'Inputs and Output'!C$55*'Inputs and Output'!C$14,Model!J6003),0)</f>
        <v>0</v>
      </c>
      <c r="T6003" s="23">
        <f t="shared" ca="1" si="1958"/>
        <v>0</v>
      </c>
      <c r="U6003" s="23">
        <f ca="1">MIN('Inputs and Output'!C$15,Model!T6003)</f>
        <v>0</v>
      </c>
      <c r="V6003" s="23">
        <f t="shared" ca="1" si="1959"/>
        <v>0</v>
      </c>
      <c r="W6003" s="23">
        <f ca="1">MIN(V6003+S6003,'Inputs and Output'!C$55*'Inputs and Output'!C$14,'Inputs and Output'!C$14-Model!Q6003)-S6003</f>
        <v>0</v>
      </c>
      <c r="X6003" s="23">
        <f t="shared" ca="1" si="1960"/>
        <v>0</v>
      </c>
      <c r="Y6003" s="23">
        <f ca="1">IF(AND(P6003="Yes",R6003&lt;=0),MIN(-R6003,'Inputs and Output'!C$55*'Inputs and Output'!C$14-G6003),0)</f>
        <v>0</v>
      </c>
      <c r="Z6003" s="23">
        <f ca="1">MIN(Y6003,'Inputs and Output'!C$15)</f>
        <v>0</v>
      </c>
      <c r="AA6003" s="23">
        <f ca="1">IF(AND(P6003="No",R6003&lt;=0),MIN(J6003,'Inputs and Output'!C$15),0)</f>
        <v>0</v>
      </c>
      <c r="AB6003" s="23">
        <f t="shared" ca="1" si="1961"/>
        <v>0</v>
      </c>
      <c r="AC6003" s="23">
        <f ca="1">MIN(AB6003,'Inputs and Output'!C$55*'Inputs and Output'!C$14,'Inputs and Output'!C$14-Model!Q6003)</f>
        <v>0</v>
      </c>
      <c r="AD6003" s="23">
        <f ca="1">IF(AND(P6003="No",R6003&lt;=0),MIN('Inputs and Output'!C$15-Model!AA6003,'Inputs and Output'!C$55*'Inputs and Output'!C$14),0)</f>
        <v>0</v>
      </c>
      <c r="AE6003" s="23">
        <f t="shared" ca="1" si="1962"/>
        <v>0</v>
      </c>
      <c r="AF6003" s="26">
        <f t="shared" ca="1" si="1963"/>
        <v>0</v>
      </c>
      <c r="AG6003" s="26">
        <f t="shared" ca="1" si="1964"/>
        <v>0</v>
      </c>
      <c r="AH6003">
        <f>'real time electricity price'!G6002</f>
        <v>14.945</v>
      </c>
      <c r="AI6003" s="20">
        <f>'real time electricity price'!H6002</f>
        <v>14.35</v>
      </c>
      <c r="AJ6003" s="23">
        <f t="shared" ca="1" si="1965"/>
        <v>0</v>
      </c>
      <c r="AK6003">
        <f t="shared" ca="1" si="1966"/>
        <v>0</v>
      </c>
      <c r="AL6003" s="1">
        <f>SLN('Inputs and Output'!$C$27,0,'Inputs and Output'!$C$31)</f>
        <v>2968.0365296803652</v>
      </c>
      <c r="AM6003" s="1">
        <f>SLN('Inputs and Output'!$C$51,0,'Inputs and Output'!$C$31)</f>
        <v>319.634703196347</v>
      </c>
      <c r="AN6003" s="15">
        <f>-'PVWatt simulated dispatch'!$B$7*'Inputs and Output'!$C$13*'Inputs and Output'!$C$29</f>
        <v>-964.6118721461188</v>
      </c>
      <c r="AO6003" s="18">
        <f>-'Inputs and Output'!$C$54*'Inputs and Output'!$C$14/(365*24)</f>
        <v>-95.890410958904113</v>
      </c>
      <c r="AP6003" s="18">
        <f t="shared" ca="1" si="1967"/>
        <v>-4348.1735159817345</v>
      </c>
      <c r="AQ6003" s="9">
        <f t="shared" si="1968"/>
        <v>102816000</v>
      </c>
      <c r="AR6003" s="34" cm="1">
        <f t="array" ref="AR6003">INDEX('hashrate + miner rev'!$G$3:$N$8762,Model!A6003,MATCH('Inputs and Output'!$C$22,'hashrate + miner rev'!$G$1:$N$1,0))</f>
        <v>1.02816E+20</v>
      </c>
      <c r="AS6003" cm="1">
        <f t="array" ref="AS6003">INDEX('hashrate + miner rev'!$G$3:$N$8762,Model!A6003,MATCH('Inputs and Output'!$C$22,'hashrate + miner rev'!$G$1:$N$1,0)+1)</f>
        <v>344322.565</v>
      </c>
      <c r="AT6003" s="9">
        <f ca="1">IFERROR((AJ6003/('Inputs and Output'!$C$15))*('Inputs and Output'!$C$39*'Inputs and Output'!$C$40),0)</f>
        <v>0</v>
      </c>
      <c r="AU6003" s="12">
        <f t="shared" ca="1" si="1969"/>
        <v>0</v>
      </c>
      <c r="AV6003" s="11">
        <f t="shared" ca="1" si="1970"/>
        <v>0</v>
      </c>
      <c r="AW6003" s="13">
        <f ca="1">IF(AT6003&gt;0,('Inputs and Output'!$C$42*'Inputs and Output'!$C$15*AJ6003/('Inputs and Output'!C$36*'Inputs and Output'!C$40)),0)</f>
        <v>0</v>
      </c>
      <c r="AX6003" s="16">
        <f>SLN('Inputs and Output'!$C$45,0,'Inputs and Output'!$C$44)</f>
        <v>5575.7370345500412</v>
      </c>
      <c r="AY6003" s="14">
        <f t="shared" ca="1" si="1971"/>
        <v>-5575.7370345500412</v>
      </c>
      <c r="AZ6003" s="17">
        <f t="shared" ca="1" si="1972"/>
        <v>-9923.9105505317748</v>
      </c>
    </row>
    <row r="6004" spans="1:52">
      <c r="A6004">
        <v>6002</v>
      </c>
      <c r="B6004" t="str">
        <f>'hourly electricity demand texas'!B6003</f>
        <v>9/8/2020 2 a.m. CDT</v>
      </c>
      <c r="C6004">
        <f>'PVWatt simulated dispatch'!K6020</f>
        <v>0</v>
      </c>
      <c r="D6004">
        <f>'hourly electricity demand texas'!I6003*'Inputs and Output'!$C$20</f>
        <v>67.930000000000007</v>
      </c>
      <c r="E6004">
        <f>MIN(MAX(D6004-'Inputs and Output'!C$16,0),'Inputs and Output'!C$19-'Inputs and Output'!C$16)</f>
        <v>67.930000000000007</v>
      </c>
      <c r="F6004">
        <f>C6004*'Inputs and Output'!C$13/1000000</f>
        <v>0</v>
      </c>
      <c r="G6004">
        <f ca="1">IF(F6004&lt;=E6004,MIN(Q6004,E6004-F6004,'Inputs and Output'!C$14*'Inputs and Output'!C$55),0)</f>
        <v>0</v>
      </c>
      <c r="H6004">
        <f t="shared" ca="1" si="1973"/>
        <v>0</v>
      </c>
      <c r="I6004" s="4">
        <f t="shared" ca="1" si="1974"/>
        <v>-67.930000000000007</v>
      </c>
      <c r="J6004">
        <f t="shared" si="1955"/>
        <v>0</v>
      </c>
      <c r="K6004">
        <f t="shared" ca="1" si="1956"/>
        <v>34.49</v>
      </c>
      <c r="L6004" s="23">
        <f>AS6004/AQ6004*(1/('Inputs and Output'!C$36/'Inputs and Output'!C$39))-'Inputs and Output'!C$42</f>
        <v>1.2107388888575734</v>
      </c>
      <c r="M6004" s="23">
        <f ca="1">IFERROR(AVERAGE(OFFSET(L6004,-1,0,-'Inputs and Output'!C$46)),L6004)</f>
        <v>66.040392437865492</v>
      </c>
      <c r="N6004" s="23">
        <f ca="1">_xlfn.XLOOKUP(K6004/M6004,'Battery dispatch curve multiple'!C$3:C$103,'Battery dispatch curve multiple'!A$3:A$103,,1,2)</f>
        <v>0.91000000000000059</v>
      </c>
      <c r="O6004" t="str">
        <f ca="1">IF(Q6004/'Inputs and Output'!C$14&lt;=N6004,"battery","miner")</f>
        <v>battery</v>
      </c>
      <c r="P6004" t="str">
        <f t="shared" ca="1" si="1957"/>
        <v>No</v>
      </c>
      <c r="Q6004" s="26">
        <f t="shared" ca="1" si="1975"/>
        <v>0</v>
      </c>
      <c r="R6004" s="23">
        <f ca="1">-(Q6004/'Inputs and Output'!C$14-N6004)*'Inputs and Output'!C$14-G6004</f>
        <v>254.80000000000015</v>
      </c>
      <c r="S6004" s="23">
        <f ca="1">IF(R6004&gt;0,MIN(R6004,'Inputs and Output'!C$55*'Inputs and Output'!C$14,Model!J6004),0)</f>
        <v>0</v>
      </c>
      <c r="T6004" s="23">
        <f t="shared" ca="1" si="1958"/>
        <v>0</v>
      </c>
      <c r="U6004" s="23">
        <f ca="1">MIN('Inputs and Output'!C$15,Model!T6004)</f>
        <v>0</v>
      </c>
      <c r="V6004" s="23">
        <f t="shared" ca="1" si="1959"/>
        <v>0</v>
      </c>
      <c r="W6004" s="23">
        <f ca="1">MIN(V6004+S6004,'Inputs and Output'!C$55*'Inputs and Output'!C$14,'Inputs and Output'!C$14-Model!Q6004)-S6004</f>
        <v>0</v>
      </c>
      <c r="X6004" s="23">
        <f t="shared" ca="1" si="1960"/>
        <v>0</v>
      </c>
      <c r="Y6004" s="23">
        <f ca="1">IF(AND(P6004="Yes",R6004&lt;=0),MIN(-R6004,'Inputs and Output'!C$55*'Inputs and Output'!C$14-G6004),0)</f>
        <v>0</v>
      </c>
      <c r="Z6004" s="23">
        <f ca="1">MIN(Y6004,'Inputs and Output'!C$15)</f>
        <v>0</v>
      </c>
      <c r="AA6004" s="23">
        <f ca="1">IF(AND(P6004="No",R6004&lt;=0),MIN(J6004,'Inputs and Output'!C$15),0)</f>
        <v>0</v>
      </c>
      <c r="AB6004" s="23">
        <f t="shared" ca="1" si="1961"/>
        <v>0</v>
      </c>
      <c r="AC6004" s="23">
        <f ca="1">MIN(AB6004,'Inputs and Output'!C$55*'Inputs and Output'!C$14,'Inputs and Output'!C$14-Model!Q6004)</f>
        <v>0</v>
      </c>
      <c r="AD6004" s="23">
        <f ca="1">IF(AND(P6004="No",R6004&lt;=0),MIN('Inputs and Output'!C$15-Model!AA6004,'Inputs and Output'!C$55*'Inputs and Output'!C$14),0)</f>
        <v>0</v>
      </c>
      <c r="AE6004" s="23">
        <f t="shared" ca="1" si="1962"/>
        <v>0</v>
      </c>
      <c r="AF6004" s="26">
        <f t="shared" ca="1" si="1963"/>
        <v>0</v>
      </c>
      <c r="AG6004" s="26">
        <f t="shared" ca="1" si="1964"/>
        <v>0</v>
      </c>
      <c r="AH6004">
        <f>'real time electricity price'!G6003</f>
        <v>14.375</v>
      </c>
      <c r="AI6004" s="20">
        <f>'real time electricity price'!H6003</f>
        <v>13.4</v>
      </c>
      <c r="AJ6004" s="23">
        <f t="shared" ca="1" si="1965"/>
        <v>0</v>
      </c>
      <c r="AK6004">
        <f t="shared" ca="1" si="1966"/>
        <v>0</v>
      </c>
      <c r="AL6004" s="1">
        <f>SLN('Inputs and Output'!$C$27,0,'Inputs and Output'!$C$31)</f>
        <v>2968.0365296803652</v>
      </c>
      <c r="AM6004" s="1">
        <f>SLN('Inputs and Output'!$C$51,0,'Inputs and Output'!$C$31)</f>
        <v>319.634703196347</v>
      </c>
      <c r="AN6004" s="15">
        <f>-'PVWatt simulated dispatch'!$B$7*'Inputs and Output'!$C$13*'Inputs and Output'!$C$29</f>
        <v>-964.6118721461188</v>
      </c>
      <c r="AO6004" s="18">
        <f>-'Inputs and Output'!$C$54*'Inputs and Output'!$C$14/(365*24)</f>
        <v>-95.890410958904113</v>
      </c>
      <c r="AP6004" s="18">
        <f t="shared" ca="1" si="1967"/>
        <v>-4348.1735159817345</v>
      </c>
      <c r="AQ6004" s="9">
        <f t="shared" si="1968"/>
        <v>288442000</v>
      </c>
      <c r="AR6004" s="34" cm="1">
        <f t="array" ref="AR6004">INDEX('hashrate + miner rev'!$G$3:$N$8762,Model!A6004,MATCH('Inputs and Output'!$C$22,'hashrate + miner rev'!$G$1:$N$1,0))</f>
        <v>2.88442E+20</v>
      </c>
      <c r="AS6004" cm="1">
        <f t="array" ref="AS6004">INDEX('hashrate + miner rev'!$G$3:$N$8762,Model!A6004,MATCH('Inputs and Output'!$C$22,'hashrate + miner rev'!$G$1:$N$1,0)+1)</f>
        <v>343658.7096</v>
      </c>
      <c r="AT6004" s="9">
        <f ca="1">IFERROR((AJ6004/('Inputs and Output'!$C$15))*('Inputs and Output'!$C$39*'Inputs and Output'!$C$40),0)</f>
        <v>0</v>
      </c>
      <c r="AU6004" s="12">
        <f t="shared" ca="1" si="1969"/>
        <v>0</v>
      </c>
      <c r="AV6004" s="11">
        <f t="shared" ca="1" si="1970"/>
        <v>0</v>
      </c>
      <c r="AW6004" s="13">
        <f ca="1">IF(AT6004&gt;0,('Inputs and Output'!$C$42*'Inputs and Output'!$C$15*AJ6004/('Inputs and Output'!C$36*'Inputs and Output'!C$40)),0)</f>
        <v>0</v>
      </c>
      <c r="AX6004" s="16">
        <f>SLN('Inputs and Output'!$C$45,0,'Inputs and Output'!$C$44)</f>
        <v>5575.7370345500412</v>
      </c>
      <c r="AY6004" s="14">
        <f t="shared" ca="1" si="1971"/>
        <v>-5575.7370345500412</v>
      </c>
      <c r="AZ6004" s="17">
        <f t="shared" ca="1" si="1972"/>
        <v>-9923.9105505317748</v>
      </c>
    </row>
    <row r="6005" spans="1:52">
      <c r="A6005">
        <v>6003</v>
      </c>
      <c r="B6005" t="str">
        <f>'hourly electricity demand texas'!B6004</f>
        <v>9/8/2020 3 a.m. CDT</v>
      </c>
      <c r="C6005">
        <f>'PVWatt simulated dispatch'!K6021</f>
        <v>0</v>
      </c>
      <c r="D6005">
        <f>'hourly electricity demand texas'!I6004*'Inputs and Output'!$C$20</f>
        <v>65.52</v>
      </c>
      <c r="E6005">
        <f>MIN(MAX(D6005-'Inputs and Output'!C$16,0),'Inputs and Output'!C$19-'Inputs and Output'!C$16)</f>
        <v>65.52</v>
      </c>
      <c r="F6005">
        <f>C6005*'Inputs and Output'!C$13/1000000</f>
        <v>0</v>
      </c>
      <c r="G6005">
        <f ca="1">IF(F6005&lt;=E6005,MIN(Q6005,E6005-F6005,'Inputs and Output'!C$14*'Inputs and Output'!C$55),0)</f>
        <v>0</v>
      </c>
      <c r="H6005">
        <f t="shared" ca="1" si="1973"/>
        <v>0</v>
      </c>
      <c r="I6005" s="4">
        <f t="shared" ca="1" si="1974"/>
        <v>-65.52</v>
      </c>
      <c r="J6005">
        <f t="shared" si="1955"/>
        <v>0</v>
      </c>
      <c r="K6005">
        <f t="shared" ca="1" si="1956"/>
        <v>34.49</v>
      </c>
      <c r="L6005" s="23">
        <f>AS6005/AQ6005*(1/('Inputs and Output'!C$36/'Inputs and Output'!C$39))-'Inputs and Output'!C$42</f>
        <v>14.834358824860423</v>
      </c>
      <c r="M6005" s="23">
        <f ca="1">IFERROR(AVERAGE(OFFSET(L6005,-1,0,-'Inputs and Output'!C$46)),L6005)</f>
        <v>63.467499898279243</v>
      </c>
      <c r="N6005" s="23">
        <f ca="1">_xlfn.XLOOKUP(K6005/M6005,'Battery dispatch curve multiple'!C$3:C$103,'Battery dispatch curve multiple'!A$3:A$103,,1,2)</f>
        <v>0.91000000000000059</v>
      </c>
      <c r="O6005" t="str">
        <f ca="1">IF(Q6005/'Inputs and Output'!C$14&lt;=N6005,"battery","miner")</f>
        <v>battery</v>
      </c>
      <c r="P6005" t="str">
        <f t="shared" ca="1" si="1957"/>
        <v>No</v>
      </c>
      <c r="Q6005" s="26">
        <f t="shared" ca="1" si="1975"/>
        <v>0</v>
      </c>
      <c r="R6005" s="23">
        <f ca="1">-(Q6005/'Inputs and Output'!C$14-N6005)*'Inputs and Output'!C$14-G6005</f>
        <v>254.80000000000015</v>
      </c>
      <c r="S6005" s="23">
        <f ca="1">IF(R6005&gt;0,MIN(R6005,'Inputs and Output'!C$55*'Inputs and Output'!C$14,Model!J6005),0)</f>
        <v>0</v>
      </c>
      <c r="T6005" s="23">
        <f t="shared" ca="1" si="1958"/>
        <v>0</v>
      </c>
      <c r="U6005" s="23">
        <f ca="1">MIN('Inputs and Output'!C$15,Model!T6005)</f>
        <v>0</v>
      </c>
      <c r="V6005" s="23">
        <f t="shared" ca="1" si="1959"/>
        <v>0</v>
      </c>
      <c r="W6005" s="23">
        <f ca="1">MIN(V6005+S6005,'Inputs and Output'!C$55*'Inputs and Output'!C$14,'Inputs and Output'!C$14-Model!Q6005)-S6005</f>
        <v>0</v>
      </c>
      <c r="X6005" s="23">
        <f t="shared" ca="1" si="1960"/>
        <v>0</v>
      </c>
      <c r="Y6005" s="23">
        <f ca="1">IF(AND(P6005="Yes",R6005&lt;=0),MIN(-R6005,'Inputs and Output'!C$55*'Inputs and Output'!C$14-G6005),0)</f>
        <v>0</v>
      </c>
      <c r="Z6005" s="23">
        <f ca="1">MIN(Y6005,'Inputs and Output'!C$15)</f>
        <v>0</v>
      </c>
      <c r="AA6005" s="23">
        <f ca="1">IF(AND(P6005="No",R6005&lt;=0),MIN(J6005,'Inputs and Output'!C$15),0)</f>
        <v>0</v>
      </c>
      <c r="AB6005" s="23">
        <f t="shared" ca="1" si="1961"/>
        <v>0</v>
      </c>
      <c r="AC6005" s="23">
        <f ca="1">MIN(AB6005,'Inputs and Output'!C$55*'Inputs and Output'!C$14,'Inputs and Output'!C$14-Model!Q6005)</f>
        <v>0</v>
      </c>
      <c r="AD6005" s="23">
        <f ca="1">IF(AND(P6005="No",R6005&lt;=0),MIN('Inputs and Output'!C$15-Model!AA6005,'Inputs and Output'!C$55*'Inputs and Output'!C$14),0)</f>
        <v>0</v>
      </c>
      <c r="AE6005" s="23">
        <f t="shared" ca="1" si="1962"/>
        <v>0</v>
      </c>
      <c r="AF6005" s="26">
        <f t="shared" ca="1" si="1963"/>
        <v>0</v>
      </c>
      <c r="AG6005" s="26">
        <f t="shared" ca="1" si="1964"/>
        <v>0</v>
      </c>
      <c r="AH6005">
        <f>'real time electricity price'!G6004</f>
        <v>14.4375</v>
      </c>
      <c r="AI6005" s="20">
        <f>'real time electricity price'!H6004</f>
        <v>12.58</v>
      </c>
      <c r="AJ6005" s="23">
        <f t="shared" ca="1" si="1965"/>
        <v>0</v>
      </c>
      <c r="AK6005">
        <f t="shared" ca="1" si="1966"/>
        <v>0</v>
      </c>
      <c r="AL6005" s="1">
        <f>SLN('Inputs and Output'!$C$27,0,'Inputs and Output'!$C$31)</f>
        <v>2968.0365296803652</v>
      </c>
      <c r="AM6005" s="1">
        <f>SLN('Inputs and Output'!$C$51,0,'Inputs and Output'!$C$31)</f>
        <v>319.634703196347</v>
      </c>
      <c r="AN6005" s="15">
        <f>-'PVWatt simulated dispatch'!$B$7*'Inputs and Output'!$C$13*'Inputs and Output'!$C$29</f>
        <v>-964.6118721461188</v>
      </c>
      <c r="AO6005" s="18">
        <f>-'Inputs and Output'!$C$54*'Inputs and Output'!$C$14/(365*24)</f>
        <v>-95.890410958904113</v>
      </c>
      <c r="AP6005" s="18">
        <f t="shared" ca="1" si="1967"/>
        <v>-4348.1735159817345</v>
      </c>
      <c r="AQ6005" s="9">
        <f t="shared" si="1968"/>
        <v>163840000</v>
      </c>
      <c r="AR6005" s="34" cm="1">
        <f t="array" ref="AR6005">INDEX('hashrate + miner rev'!$G$3:$N$8762,Model!A6005,MATCH('Inputs and Output'!$C$22,'hashrate + miner rev'!$G$1:$N$1,0))</f>
        <v>1.6384E+20</v>
      </c>
      <c r="AS6005" cm="1">
        <f t="array" ref="AS6005">INDEX('hashrate + miner rev'!$G$3:$N$8762,Model!A6005,MATCH('Inputs and Output'!$C$22,'hashrate + miner rev'!$G$1:$N$1,0)+1)</f>
        <v>280411.42800000001</v>
      </c>
      <c r="AT6005" s="9">
        <f ca="1">IFERROR((AJ6005/('Inputs and Output'!$C$15))*('Inputs and Output'!$C$39*'Inputs and Output'!$C$40),0)</f>
        <v>0</v>
      </c>
      <c r="AU6005" s="12">
        <f t="shared" ca="1" si="1969"/>
        <v>0</v>
      </c>
      <c r="AV6005" s="11">
        <f t="shared" ca="1" si="1970"/>
        <v>0</v>
      </c>
      <c r="AW6005" s="13">
        <f ca="1">IF(AT6005&gt;0,('Inputs and Output'!$C$42*'Inputs and Output'!$C$15*AJ6005/('Inputs and Output'!C$36*'Inputs and Output'!C$40)),0)</f>
        <v>0</v>
      </c>
      <c r="AX6005" s="16">
        <f>SLN('Inputs and Output'!$C$45,0,'Inputs and Output'!$C$44)</f>
        <v>5575.7370345500412</v>
      </c>
      <c r="AY6005" s="14">
        <f t="shared" ca="1" si="1971"/>
        <v>-5575.7370345500412</v>
      </c>
      <c r="AZ6005" s="17">
        <f t="shared" ca="1" si="1972"/>
        <v>-9923.9105505317748</v>
      </c>
    </row>
    <row r="6006" spans="1:52">
      <c r="A6006">
        <v>6004</v>
      </c>
      <c r="B6006" t="str">
        <f>'hourly electricity demand texas'!B6005</f>
        <v>9/8/2020 4 a.m. CDT</v>
      </c>
      <c r="C6006">
        <f>'PVWatt simulated dispatch'!K6022</f>
        <v>0</v>
      </c>
      <c r="D6006">
        <f>'hourly electricity demand texas'!I6005*'Inputs and Output'!$C$20</f>
        <v>64.25</v>
      </c>
      <c r="E6006">
        <f>MIN(MAX(D6006-'Inputs and Output'!C$16,0),'Inputs and Output'!C$19-'Inputs and Output'!C$16)</f>
        <v>64.25</v>
      </c>
      <c r="F6006">
        <f>C6006*'Inputs and Output'!C$13/1000000</f>
        <v>0</v>
      </c>
      <c r="G6006">
        <f ca="1">IF(F6006&lt;=E6006,MIN(Q6006,E6006-F6006,'Inputs and Output'!C$14*'Inputs and Output'!C$55),0)</f>
        <v>0</v>
      </c>
      <c r="H6006">
        <f t="shared" ca="1" si="1973"/>
        <v>0</v>
      </c>
      <c r="I6006" s="4">
        <f t="shared" ca="1" si="1974"/>
        <v>-64.25</v>
      </c>
      <c r="J6006">
        <f t="shared" si="1955"/>
        <v>0</v>
      </c>
      <c r="K6006">
        <f t="shared" ca="1" si="1956"/>
        <v>34.49</v>
      </c>
      <c r="L6006" s="23">
        <f>AS6006/AQ6006*(1/('Inputs and Output'!C$36/'Inputs and Output'!C$39))-'Inputs and Output'!C$42</f>
        <v>0.17704329846725031</v>
      </c>
      <c r="M6006" s="23">
        <f ca="1">IFERROR(AVERAGE(OFFSET(L6006,-1,0,-'Inputs and Output'!C$46)),L6006)</f>
        <v>63.266521495877669</v>
      </c>
      <c r="N6006" s="23">
        <f ca="1">_xlfn.XLOOKUP(K6006/M6006,'Battery dispatch curve multiple'!C$3:C$103,'Battery dispatch curve multiple'!A$3:A$103,,1,2)</f>
        <v>0.91000000000000059</v>
      </c>
      <c r="O6006" t="str">
        <f ca="1">IF(Q6006/'Inputs and Output'!C$14&lt;=N6006,"battery","miner")</f>
        <v>battery</v>
      </c>
      <c r="P6006" t="str">
        <f t="shared" ca="1" si="1957"/>
        <v>No</v>
      </c>
      <c r="Q6006" s="26">
        <f t="shared" ca="1" si="1975"/>
        <v>0</v>
      </c>
      <c r="R6006" s="23">
        <f ca="1">-(Q6006/'Inputs and Output'!C$14-N6006)*'Inputs and Output'!C$14-G6006</f>
        <v>254.80000000000015</v>
      </c>
      <c r="S6006" s="23">
        <f ca="1">IF(R6006&gt;0,MIN(R6006,'Inputs and Output'!C$55*'Inputs and Output'!C$14,Model!J6006),0)</f>
        <v>0</v>
      </c>
      <c r="T6006" s="23">
        <f t="shared" ca="1" si="1958"/>
        <v>0</v>
      </c>
      <c r="U6006" s="23">
        <f ca="1">MIN('Inputs and Output'!C$15,Model!T6006)</f>
        <v>0</v>
      </c>
      <c r="V6006" s="23">
        <f t="shared" ca="1" si="1959"/>
        <v>0</v>
      </c>
      <c r="W6006" s="23">
        <f ca="1">MIN(V6006+S6006,'Inputs and Output'!C$55*'Inputs and Output'!C$14,'Inputs and Output'!C$14-Model!Q6006)-S6006</f>
        <v>0</v>
      </c>
      <c r="X6006" s="23">
        <f t="shared" ca="1" si="1960"/>
        <v>0</v>
      </c>
      <c r="Y6006" s="23">
        <f ca="1">IF(AND(P6006="Yes",R6006&lt;=0),MIN(-R6006,'Inputs and Output'!C$55*'Inputs and Output'!C$14-G6006),0)</f>
        <v>0</v>
      </c>
      <c r="Z6006" s="23">
        <f ca="1">MIN(Y6006,'Inputs and Output'!C$15)</f>
        <v>0</v>
      </c>
      <c r="AA6006" s="23">
        <f ca="1">IF(AND(P6006="No",R6006&lt;=0),MIN(J6006,'Inputs and Output'!C$15),0)</f>
        <v>0</v>
      </c>
      <c r="AB6006" s="23">
        <f t="shared" ca="1" si="1961"/>
        <v>0</v>
      </c>
      <c r="AC6006" s="23">
        <f ca="1">MIN(AB6006,'Inputs and Output'!C$55*'Inputs and Output'!C$14,'Inputs and Output'!C$14-Model!Q6006)</f>
        <v>0</v>
      </c>
      <c r="AD6006" s="23">
        <f ca="1">IF(AND(P6006="No",R6006&lt;=0),MIN('Inputs and Output'!C$15-Model!AA6006,'Inputs and Output'!C$55*'Inputs and Output'!C$14),0)</f>
        <v>0</v>
      </c>
      <c r="AE6006" s="23">
        <f t="shared" ca="1" si="1962"/>
        <v>0</v>
      </c>
      <c r="AF6006" s="26">
        <f t="shared" ca="1" si="1963"/>
        <v>0</v>
      </c>
      <c r="AG6006" s="26">
        <f t="shared" ca="1" si="1964"/>
        <v>0</v>
      </c>
      <c r="AH6006">
        <f>'real time electricity price'!G6005</f>
        <v>14.202500000000001</v>
      </c>
      <c r="AI6006" s="20">
        <f>'real time electricity price'!H6005</f>
        <v>12.24</v>
      </c>
      <c r="AJ6006" s="23">
        <f t="shared" ca="1" si="1965"/>
        <v>0</v>
      </c>
      <c r="AK6006">
        <f t="shared" ca="1" si="1966"/>
        <v>0</v>
      </c>
      <c r="AL6006" s="1">
        <f>SLN('Inputs and Output'!$C$27,0,'Inputs and Output'!$C$31)</f>
        <v>2968.0365296803652</v>
      </c>
      <c r="AM6006" s="1">
        <f>SLN('Inputs and Output'!$C$51,0,'Inputs and Output'!$C$31)</f>
        <v>319.634703196347</v>
      </c>
      <c r="AN6006" s="15">
        <f>-'PVWatt simulated dispatch'!$B$7*'Inputs and Output'!$C$13*'Inputs and Output'!$C$29</f>
        <v>-964.6118721461188</v>
      </c>
      <c r="AO6006" s="18">
        <f>-'Inputs and Output'!$C$54*'Inputs and Output'!$C$14/(365*24)</f>
        <v>-95.890410958904113</v>
      </c>
      <c r="AP6006" s="18">
        <f t="shared" ca="1" si="1967"/>
        <v>-4348.1735159817345</v>
      </c>
      <c r="AQ6006" s="9">
        <f t="shared" si="1968"/>
        <v>243404000</v>
      </c>
      <c r="AR6006" s="34" cm="1">
        <f t="array" ref="AR6006">INDEX('hashrate + miner rev'!$G$3:$N$8762,Model!A6006,MATCH('Inputs and Output'!$C$22,'hashrate + miner rev'!$G$1:$N$1,0))</f>
        <v>2.43404E+20</v>
      </c>
      <c r="AS6006" cm="1">
        <f t="array" ref="AS6006">INDEX('hashrate + miner rev'!$G$3:$N$8762,Model!A6006,MATCH('Inputs and Output'!$C$22,'hashrate + miner rev'!$G$1:$N$1,0)+1)</f>
        <v>280394.31459999998</v>
      </c>
      <c r="AT6006" s="9">
        <f ca="1">IFERROR((AJ6006/('Inputs and Output'!$C$15))*('Inputs and Output'!$C$39*'Inputs and Output'!$C$40),0)</f>
        <v>0</v>
      </c>
      <c r="AU6006" s="12">
        <f t="shared" ca="1" si="1969"/>
        <v>0</v>
      </c>
      <c r="AV6006" s="11">
        <f t="shared" ca="1" si="1970"/>
        <v>0</v>
      </c>
      <c r="AW6006" s="13">
        <f ca="1">IF(AT6006&gt;0,('Inputs and Output'!$C$42*'Inputs and Output'!$C$15*AJ6006/('Inputs and Output'!C$36*'Inputs and Output'!C$40)),0)</f>
        <v>0</v>
      </c>
      <c r="AX6006" s="16">
        <f>SLN('Inputs and Output'!$C$45,0,'Inputs and Output'!$C$44)</f>
        <v>5575.7370345500412</v>
      </c>
      <c r="AY6006" s="14">
        <f t="shared" ca="1" si="1971"/>
        <v>-5575.7370345500412</v>
      </c>
      <c r="AZ6006" s="17">
        <f t="shared" ca="1" si="1972"/>
        <v>-9923.9105505317748</v>
      </c>
    </row>
    <row r="6007" spans="1:52">
      <c r="A6007">
        <v>6005</v>
      </c>
      <c r="B6007" t="str">
        <f>'hourly electricity demand texas'!B6006</f>
        <v>9/8/2020 5 a.m. CDT</v>
      </c>
      <c r="C6007">
        <f>'PVWatt simulated dispatch'!K6023</f>
        <v>0</v>
      </c>
      <c r="D6007">
        <f>'hourly electricity demand texas'!I6006*'Inputs and Output'!$C$20</f>
        <v>64.08</v>
      </c>
      <c r="E6007">
        <f>MIN(MAX(D6007-'Inputs and Output'!C$16,0),'Inputs and Output'!C$19-'Inputs and Output'!C$16)</f>
        <v>64.08</v>
      </c>
      <c r="F6007">
        <f>C6007*'Inputs and Output'!C$13/1000000</f>
        <v>0</v>
      </c>
      <c r="G6007">
        <f ca="1">IF(F6007&lt;=E6007,MIN(Q6007,E6007-F6007,'Inputs and Output'!C$14*'Inputs and Output'!C$55),0)</f>
        <v>0</v>
      </c>
      <c r="H6007">
        <f t="shared" ca="1" si="1973"/>
        <v>0</v>
      </c>
      <c r="I6007" s="4">
        <f t="shared" ca="1" si="1974"/>
        <v>-64.08</v>
      </c>
      <c r="J6007">
        <f t="shared" si="1955"/>
        <v>0</v>
      </c>
      <c r="K6007">
        <f t="shared" ca="1" si="1956"/>
        <v>34.49</v>
      </c>
      <c r="L6007" s="23">
        <f>AS6007/AQ6007*(1/('Inputs and Output'!C$36/'Inputs and Output'!C$39))-'Inputs and Output'!C$42</f>
        <v>59.112588265742261</v>
      </c>
      <c r="M6007" s="23">
        <f ca="1">IFERROR(AVERAGE(OFFSET(L6007,-1,0,-'Inputs and Output'!C$46)),L6007)</f>
        <v>60.69341484225162</v>
      </c>
      <c r="N6007" s="23">
        <f ca="1">_xlfn.XLOOKUP(K6007/M6007,'Battery dispatch curve multiple'!C$3:C$103,'Battery dispatch curve multiple'!A$3:A$103,,1,2)</f>
        <v>0.91000000000000059</v>
      </c>
      <c r="O6007" t="str">
        <f ca="1">IF(Q6007/'Inputs and Output'!C$14&lt;=N6007,"battery","miner")</f>
        <v>battery</v>
      </c>
      <c r="P6007" t="str">
        <f t="shared" ca="1" si="1957"/>
        <v>No</v>
      </c>
      <c r="Q6007" s="26">
        <f t="shared" ca="1" si="1975"/>
        <v>0</v>
      </c>
      <c r="R6007" s="23">
        <f ca="1">-(Q6007/'Inputs and Output'!C$14-N6007)*'Inputs and Output'!C$14-G6007</f>
        <v>254.80000000000015</v>
      </c>
      <c r="S6007" s="23">
        <f ca="1">IF(R6007&gt;0,MIN(R6007,'Inputs and Output'!C$55*'Inputs and Output'!C$14,Model!J6007),0)</f>
        <v>0</v>
      </c>
      <c r="T6007" s="23">
        <f t="shared" ca="1" si="1958"/>
        <v>0</v>
      </c>
      <c r="U6007" s="23">
        <f ca="1">MIN('Inputs and Output'!C$15,Model!T6007)</f>
        <v>0</v>
      </c>
      <c r="V6007" s="23">
        <f t="shared" ca="1" si="1959"/>
        <v>0</v>
      </c>
      <c r="W6007" s="23">
        <f ca="1">MIN(V6007+S6007,'Inputs and Output'!C$55*'Inputs and Output'!C$14,'Inputs and Output'!C$14-Model!Q6007)-S6007</f>
        <v>0</v>
      </c>
      <c r="X6007" s="23">
        <f t="shared" ca="1" si="1960"/>
        <v>0</v>
      </c>
      <c r="Y6007" s="23">
        <f ca="1">IF(AND(P6007="Yes",R6007&lt;=0),MIN(-R6007,'Inputs and Output'!C$55*'Inputs and Output'!C$14-G6007),0)</f>
        <v>0</v>
      </c>
      <c r="Z6007" s="23">
        <f ca="1">MIN(Y6007,'Inputs and Output'!C$15)</f>
        <v>0</v>
      </c>
      <c r="AA6007" s="23">
        <f ca="1">IF(AND(P6007="No",R6007&lt;=0),MIN(J6007,'Inputs and Output'!C$15),0)</f>
        <v>0</v>
      </c>
      <c r="AB6007" s="23">
        <f t="shared" ca="1" si="1961"/>
        <v>0</v>
      </c>
      <c r="AC6007" s="23">
        <f ca="1">MIN(AB6007,'Inputs and Output'!C$55*'Inputs and Output'!C$14,'Inputs and Output'!C$14-Model!Q6007)</f>
        <v>0</v>
      </c>
      <c r="AD6007" s="23">
        <f ca="1">IF(AND(P6007="No",R6007&lt;=0),MIN('Inputs and Output'!C$15-Model!AA6007,'Inputs and Output'!C$55*'Inputs and Output'!C$14),0)</f>
        <v>0</v>
      </c>
      <c r="AE6007" s="23">
        <f t="shared" ca="1" si="1962"/>
        <v>0</v>
      </c>
      <c r="AF6007" s="26">
        <f t="shared" ca="1" si="1963"/>
        <v>0</v>
      </c>
      <c r="AG6007" s="26">
        <f t="shared" ca="1" si="1964"/>
        <v>0</v>
      </c>
      <c r="AH6007">
        <f>'real time electricity price'!G6006</f>
        <v>14.18</v>
      </c>
      <c r="AI6007" s="20">
        <f>'real time electricity price'!H6006</f>
        <v>12.37</v>
      </c>
      <c r="AJ6007" s="23">
        <f t="shared" ca="1" si="1965"/>
        <v>0</v>
      </c>
      <c r="AK6007">
        <f t="shared" ca="1" si="1966"/>
        <v>0</v>
      </c>
      <c r="AL6007" s="1">
        <f>SLN('Inputs and Output'!$C$27,0,'Inputs and Output'!$C$31)</f>
        <v>2968.0365296803652</v>
      </c>
      <c r="AM6007" s="1">
        <f>SLN('Inputs and Output'!$C$51,0,'Inputs and Output'!$C$31)</f>
        <v>319.634703196347</v>
      </c>
      <c r="AN6007" s="15">
        <f>-'PVWatt simulated dispatch'!$B$7*'Inputs and Output'!$C$13*'Inputs and Output'!$C$29</f>
        <v>-964.6118721461188</v>
      </c>
      <c r="AO6007" s="18">
        <f>-'Inputs and Output'!$C$54*'Inputs and Output'!$C$14/(365*24)</f>
        <v>-95.890410958904113</v>
      </c>
      <c r="AP6007" s="18">
        <f t="shared" ca="1" si="1967"/>
        <v>-4348.1735159817345</v>
      </c>
      <c r="AQ6007" s="9">
        <f t="shared" si="1968"/>
        <v>139290000</v>
      </c>
      <c r="AR6007" s="34" cm="1">
        <f t="array" ref="AR6007">INDEX('hashrate + miner rev'!$G$3:$N$8762,Model!A6007,MATCH('Inputs and Output'!$C$22,'hashrate + miner rev'!$G$1:$N$1,0))</f>
        <v>1.3929E+20</v>
      </c>
      <c r="AS6007" cm="1">
        <f t="array" ref="AS6007">INDEX('hashrate + miner rev'!$G$3:$N$8762,Model!A6007,MATCH('Inputs and Output'!$C$22,'hashrate + miner rev'!$G$1:$N$1,0)+1)</f>
        <v>473831.36229999998</v>
      </c>
      <c r="AT6007" s="9">
        <f ca="1">IFERROR((AJ6007/('Inputs and Output'!$C$15))*('Inputs and Output'!$C$39*'Inputs and Output'!$C$40),0)</f>
        <v>0</v>
      </c>
      <c r="AU6007" s="12">
        <f t="shared" ca="1" si="1969"/>
        <v>0</v>
      </c>
      <c r="AV6007" s="11">
        <f t="shared" ca="1" si="1970"/>
        <v>0</v>
      </c>
      <c r="AW6007" s="13">
        <f ca="1">IF(AT6007&gt;0,('Inputs and Output'!$C$42*'Inputs and Output'!$C$15*AJ6007/('Inputs and Output'!C$36*'Inputs and Output'!C$40)),0)</f>
        <v>0</v>
      </c>
      <c r="AX6007" s="16">
        <f>SLN('Inputs and Output'!$C$45,0,'Inputs and Output'!$C$44)</f>
        <v>5575.7370345500412</v>
      </c>
      <c r="AY6007" s="14">
        <f t="shared" ca="1" si="1971"/>
        <v>-5575.7370345500412</v>
      </c>
      <c r="AZ6007" s="17">
        <f t="shared" ca="1" si="1972"/>
        <v>-9923.9105505317748</v>
      </c>
    </row>
    <row r="6008" spans="1:52">
      <c r="A6008">
        <v>6006</v>
      </c>
      <c r="B6008" t="str">
        <f>'hourly electricity demand texas'!B6007</f>
        <v>9/8/2020 6 a.m. CDT</v>
      </c>
      <c r="C6008">
        <f>'PVWatt simulated dispatch'!K6024</f>
        <v>0</v>
      </c>
      <c r="D6008">
        <f>'hourly electricity demand texas'!I6007*'Inputs and Output'!$C$20</f>
        <v>66.290000000000006</v>
      </c>
      <c r="E6008">
        <f>MIN(MAX(D6008-'Inputs and Output'!C$16,0),'Inputs and Output'!C$19-'Inputs and Output'!C$16)</f>
        <v>66.290000000000006</v>
      </c>
      <c r="F6008">
        <f>C6008*'Inputs and Output'!C$13/1000000</f>
        <v>0</v>
      </c>
      <c r="G6008">
        <f ca="1">IF(F6008&lt;=E6008,MIN(Q6008,E6008-F6008,'Inputs and Output'!C$14*'Inputs and Output'!C$55),0)</f>
        <v>0</v>
      </c>
      <c r="H6008">
        <f t="shared" ca="1" si="1973"/>
        <v>0</v>
      </c>
      <c r="I6008" s="4">
        <f t="shared" ca="1" si="1974"/>
        <v>-66.290000000000006</v>
      </c>
      <c r="J6008">
        <f t="shared" si="1955"/>
        <v>0</v>
      </c>
      <c r="K6008">
        <f t="shared" ca="1" si="1956"/>
        <v>34.49</v>
      </c>
      <c r="L6008" s="23">
        <f>AS6008/AQ6008*(1/('Inputs and Output'!C$36/'Inputs and Output'!C$39))-'Inputs and Output'!C$42</f>
        <v>44.743984343554175</v>
      </c>
      <c r="M6008" s="23">
        <f ca="1">IFERROR(AVERAGE(OFFSET(L6008,-1,0,-'Inputs and Output'!C$46)),L6008)</f>
        <v>59.328937259097295</v>
      </c>
      <c r="N6008" s="23">
        <f ca="1">_xlfn.XLOOKUP(K6008/M6008,'Battery dispatch curve multiple'!C$3:C$103,'Battery dispatch curve multiple'!A$3:A$103,,1,2)</f>
        <v>0.91000000000000059</v>
      </c>
      <c r="O6008" t="str">
        <f ca="1">IF(Q6008/'Inputs and Output'!C$14&lt;=N6008,"battery","miner")</f>
        <v>battery</v>
      </c>
      <c r="P6008" t="str">
        <f t="shared" ca="1" si="1957"/>
        <v>No</v>
      </c>
      <c r="Q6008" s="26">
        <f t="shared" ca="1" si="1975"/>
        <v>0</v>
      </c>
      <c r="R6008" s="23">
        <f ca="1">-(Q6008/'Inputs and Output'!C$14-N6008)*'Inputs and Output'!C$14-G6008</f>
        <v>254.80000000000015</v>
      </c>
      <c r="S6008" s="23">
        <f ca="1">IF(R6008&gt;0,MIN(R6008,'Inputs and Output'!C$55*'Inputs and Output'!C$14,Model!J6008),0)</f>
        <v>0</v>
      </c>
      <c r="T6008" s="23">
        <f t="shared" ca="1" si="1958"/>
        <v>0</v>
      </c>
      <c r="U6008" s="23">
        <f ca="1">MIN('Inputs and Output'!C$15,Model!T6008)</f>
        <v>0</v>
      </c>
      <c r="V6008" s="23">
        <f t="shared" ca="1" si="1959"/>
        <v>0</v>
      </c>
      <c r="W6008" s="23">
        <f ca="1">MIN(V6008+S6008,'Inputs and Output'!C$55*'Inputs and Output'!C$14,'Inputs and Output'!C$14-Model!Q6008)-S6008</f>
        <v>0</v>
      </c>
      <c r="X6008" s="23">
        <f t="shared" ca="1" si="1960"/>
        <v>0</v>
      </c>
      <c r="Y6008" s="23">
        <f ca="1">IF(AND(P6008="Yes",R6008&lt;=0),MIN(-R6008,'Inputs and Output'!C$55*'Inputs and Output'!C$14-G6008),0)</f>
        <v>0</v>
      </c>
      <c r="Z6008" s="23">
        <f ca="1">MIN(Y6008,'Inputs and Output'!C$15)</f>
        <v>0</v>
      </c>
      <c r="AA6008" s="23">
        <f ca="1">IF(AND(P6008="No",R6008&lt;=0),MIN(J6008,'Inputs and Output'!C$15),0)</f>
        <v>0</v>
      </c>
      <c r="AB6008" s="23">
        <f t="shared" ca="1" si="1961"/>
        <v>0</v>
      </c>
      <c r="AC6008" s="23">
        <f ca="1">MIN(AB6008,'Inputs and Output'!C$55*'Inputs and Output'!C$14,'Inputs and Output'!C$14-Model!Q6008)</f>
        <v>0</v>
      </c>
      <c r="AD6008" s="23">
        <f ca="1">IF(AND(P6008="No",R6008&lt;=0),MIN('Inputs and Output'!C$15-Model!AA6008,'Inputs and Output'!C$55*'Inputs and Output'!C$14),0)</f>
        <v>0</v>
      </c>
      <c r="AE6008" s="23">
        <f t="shared" ca="1" si="1962"/>
        <v>0</v>
      </c>
      <c r="AF6008" s="26">
        <f t="shared" ca="1" si="1963"/>
        <v>0</v>
      </c>
      <c r="AG6008" s="26">
        <f t="shared" ca="1" si="1964"/>
        <v>0</v>
      </c>
      <c r="AH6008">
        <f>'real time electricity price'!G6007</f>
        <v>14.0875</v>
      </c>
      <c r="AI6008" s="20">
        <f>'real time electricity price'!H6007</f>
        <v>14.53</v>
      </c>
      <c r="AJ6008" s="23">
        <f t="shared" ca="1" si="1965"/>
        <v>0</v>
      </c>
      <c r="AK6008">
        <f t="shared" ca="1" si="1966"/>
        <v>0</v>
      </c>
      <c r="AL6008" s="1">
        <f>SLN('Inputs and Output'!$C$27,0,'Inputs and Output'!$C$31)</f>
        <v>2968.0365296803652</v>
      </c>
      <c r="AM6008" s="1">
        <f>SLN('Inputs and Output'!$C$51,0,'Inputs and Output'!$C$31)</f>
        <v>319.634703196347</v>
      </c>
      <c r="AN6008" s="15">
        <f>-'PVWatt simulated dispatch'!$B$7*'Inputs and Output'!$C$13*'Inputs and Output'!$C$29</f>
        <v>-964.6118721461188</v>
      </c>
      <c r="AO6008" s="18">
        <f>-'Inputs and Output'!$C$54*'Inputs and Output'!$C$14/(365*24)</f>
        <v>-95.890410958904113</v>
      </c>
      <c r="AP6008" s="18">
        <f t="shared" ca="1" si="1967"/>
        <v>-4348.1735159817345</v>
      </c>
      <c r="AQ6008" s="9">
        <f t="shared" si="1968"/>
        <v>164551000</v>
      </c>
      <c r="AR6008" s="34" cm="1">
        <f t="array" ref="AR6008">INDEX('hashrate + miner rev'!$G$3:$N$8762,Model!A6008,MATCH('Inputs and Output'!$C$22,'hashrate + miner rev'!$G$1:$N$1,0))</f>
        <v>1.64551E+20</v>
      </c>
      <c r="AS6008" cm="1">
        <f t="array" ref="AS6008">INDEX('hashrate + miner rev'!$G$3:$N$8762,Model!A6008,MATCH('Inputs and Output'!$C$22,'hashrate + miner rev'!$G$1:$N$1,0)+1)</f>
        <v>469506.46549999999</v>
      </c>
      <c r="AT6008" s="9">
        <f ca="1">IFERROR((AJ6008/('Inputs and Output'!$C$15))*('Inputs and Output'!$C$39*'Inputs and Output'!$C$40),0)</f>
        <v>0</v>
      </c>
      <c r="AU6008" s="12">
        <f t="shared" ca="1" si="1969"/>
        <v>0</v>
      </c>
      <c r="AV6008" s="11">
        <f t="shared" ca="1" si="1970"/>
        <v>0</v>
      </c>
      <c r="AW6008" s="13">
        <f ca="1">IF(AT6008&gt;0,('Inputs and Output'!$C$42*'Inputs and Output'!$C$15*AJ6008/('Inputs and Output'!C$36*'Inputs and Output'!C$40)),0)</f>
        <v>0</v>
      </c>
      <c r="AX6008" s="16">
        <f>SLN('Inputs and Output'!$C$45,0,'Inputs and Output'!$C$44)</f>
        <v>5575.7370345500412</v>
      </c>
      <c r="AY6008" s="14">
        <f t="shared" ca="1" si="1971"/>
        <v>-5575.7370345500412</v>
      </c>
      <c r="AZ6008" s="17">
        <f t="shared" ca="1" si="1972"/>
        <v>-9923.9105505317748</v>
      </c>
    </row>
    <row r="6009" spans="1:52">
      <c r="A6009">
        <v>6007</v>
      </c>
      <c r="B6009" t="str">
        <f>'hourly electricity demand texas'!B6008</f>
        <v>9/8/2020 7 a.m. CDT</v>
      </c>
      <c r="C6009">
        <f>'PVWatt simulated dispatch'!K6025</f>
        <v>16998.509999999998</v>
      </c>
      <c r="D6009">
        <f>'hourly electricity demand texas'!I6008*'Inputs and Output'!$C$20</f>
        <v>70.31</v>
      </c>
      <c r="E6009">
        <f>MIN(MAX(D6009-'Inputs and Output'!C$16,0),'Inputs and Output'!C$19-'Inputs and Output'!C$16)</f>
        <v>70.31</v>
      </c>
      <c r="F6009">
        <f>C6009*'Inputs and Output'!C$13/1000000</f>
        <v>11.049031499999998</v>
      </c>
      <c r="G6009">
        <f ca="1">IF(F6009&lt;=E6009,MIN(Q6009,E6009-F6009,'Inputs and Output'!C$14*'Inputs and Output'!C$55),0)</f>
        <v>0</v>
      </c>
      <c r="H6009">
        <f t="shared" ca="1" si="1973"/>
        <v>11.049031499999998</v>
      </c>
      <c r="I6009" s="4">
        <f t="shared" ca="1" si="1974"/>
        <v>-59.260968500000004</v>
      </c>
      <c r="J6009">
        <f t="shared" si="1955"/>
        <v>0</v>
      </c>
      <c r="K6009">
        <f t="shared" ca="1" si="1956"/>
        <v>34.49</v>
      </c>
      <c r="L6009" s="23">
        <f>AS6009/AQ6009*(1/('Inputs and Output'!C$36/'Inputs and Output'!C$39))-'Inputs and Output'!C$42</f>
        <v>11.694702720770664</v>
      </c>
      <c r="M6009" s="23">
        <f ca="1">IFERROR(AVERAGE(OFFSET(L6009,-1,0,-'Inputs and Output'!C$46)),L6009)</f>
        <v>55.998146122715376</v>
      </c>
      <c r="N6009" s="23">
        <f ca="1">_xlfn.XLOOKUP(K6009/M6009,'Battery dispatch curve multiple'!C$3:C$103,'Battery dispatch curve multiple'!A$3:A$103,,1,2)</f>
        <v>0.9200000000000006</v>
      </c>
      <c r="O6009" t="str">
        <f ca="1">IF(Q6009/'Inputs and Output'!C$14&lt;=N6009,"battery","miner")</f>
        <v>battery</v>
      </c>
      <c r="P6009" t="str">
        <f t="shared" ca="1" si="1957"/>
        <v>No</v>
      </c>
      <c r="Q6009" s="26">
        <f t="shared" ca="1" si="1975"/>
        <v>0</v>
      </c>
      <c r="R6009" s="23">
        <f ca="1">-(Q6009/'Inputs and Output'!C$14-N6009)*'Inputs and Output'!C$14-G6009</f>
        <v>257.60000000000019</v>
      </c>
      <c r="S6009" s="23">
        <f ca="1">IF(R6009&gt;0,MIN(R6009,'Inputs and Output'!C$55*'Inputs and Output'!C$14,Model!J6009),0)</f>
        <v>0</v>
      </c>
      <c r="T6009" s="23">
        <f t="shared" ca="1" si="1958"/>
        <v>0</v>
      </c>
      <c r="U6009" s="23">
        <f ca="1">MIN('Inputs and Output'!C$15,Model!T6009)</f>
        <v>0</v>
      </c>
      <c r="V6009" s="23">
        <f t="shared" ca="1" si="1959"/>
        <v>0</v>
      </c>
      <c r="W6009" s="23">
        <f ca="1">MIN(V6009+S6009,'Inputs and Output'!C$55*'Inputs and Output'!C$14,'Inputs and Output'!C$14-Model!Q6009)-S6009</f>
        <v>0</v>
      </c>
      <c r="X6009" s="23">
        <f t="shared" ca="1" si="1960"/>
        <v>0</v>
      </c>
      <c r="Y6009" s="23">
        <f ca="1">IF(AND(P6009="Yes",R6009&lt;=0),MIN(-R6009,'Inputs and Output'!C$55*'Inputs and Output'!C$14-G6009),0)</f>
        <v>0</v>
      </c>
      <c r="Z6009" s="23">
        <f ca="1">MIN(Y6009,'Inputs and Output'!C$15)</f>
        <v>0</v>
      </c>
      <c r="AA6009" s="23">
        <f ca="1">IF(AND(P6009="No",R6009&lt;=0),MIN(J6009,'Inputs and Output'!C$15),0)</f>
        <v>0</v>
      </c>
      <c r="AB6009" s="23">
        <f t="shared" ca="1" si="1961"/>
        <v>0</v>
      </c>
      <c r="AC6009" s="23">
        <f ca="1">MIN(AB6009,'Inputs and Output'!C$55*'Inputs and Output'!C$14,'Inputs and Output'!C$14-Model!Q6009)</f>
        <v>0</v>
      </c>
      <c r="AD6009" s="23">
        <f ca="1">IF(AND(P6009="No",R6009&lt;=0),MIN('Inputs and Output'!C$15-Model!AA6009,'Inputs and Output'!C$55*'Inputs and Output'!C$14),0)</f>
        <v>0</v>
      </c>
      <c r="AE6009" s="23">
        <f t="shared" ca="1" si="1962"/>
        <v>0</v>
      </c>
      <c r="AF6009" s="26">
        <f t="shared" ca="1" si="1963"/>
        <v>0</v>
      </c>
      <c r="AG6009" s="26">
        <f t="shared" ca="1" si="1964"/>
        <v>0</v>
      </c>
      <c r="AH6009">
        <f>'real time electricity price'!G6008</f>
        <v>13.325000000000001</v>
      </c>
      <c r="AI6009" s="20">
        <f>'real time electricity price'!H6008</f>
        <v>13.12</v>
      </c>
      <c r="AJ6009" s="23">
        <f t="shared" ca="1" si="1965"/>
        <v>0</v>
      </c>
      <c r="AK6009">
        <f t="shared" ca="1" si="1966"/>
        <v>147.22834473749998</v>
      </c>
      <c r="AL6009" s="1">
        <f>SLN('Inputs and Output'!$C$27,0,'Inputs and Output'!$C$31)</f>
        <v>2968.0365296803652</v>
      </c>
      <c r="AM6009" s="1">
        <f>SLN('Inputs and Output'!$C$51,0,'Inputs and Output'!$C$31)</f>
        <v>319.634703196347</v>
      </c>
      <c r="AN6009" s="15">
        <f>-'PVWatt simulated dispatch'!$B$7*'Inputs and Output'!$C$13*'Inputs and Output'!$C$29</f>
        <v>-964.6118721461188</v>
      </c>
      <c r="AO6009" s="18">
        <f>-'Inputs and Output'!$C$54*'Inputs and Output'!$C$14/(365*24)</f>
        <v>-95.890410958904113</v>
      </c>
      <c r="AP6009" s="18">
        <f t="shared" ca="1" si="1967"/>
        <v>-4200.9451712442351</v>
      </c>
      <c r="AQ6009" s="9">
        <f t="shared" si="1968"/>
        <v>179591000</v>
      </c>
      <c r="AR6009" s="34" cm="1">
        <f t="array" ref="AR6009">INDEX('hashrate + miner rev'!$G$3:$N$8762,Model!A6009,MATCH('Inputs and Output'!$C$22,'hashrate + miner rev'!$G$1:$N$1,0))</f>
        <v>1.79591E+20</v>
      </c>
      <c r="AS6009" cm="1">
        <f t="array" ref="AS6009">INDEX('hashrate + miner rev'!$G$3:$N$8762,Model!A6009,MATCH('Inputs and Output'!$C$22,'hashrate + miner rev'!$G$1:$N$1,0)+1)</f>
        <v>285844.77419999999</v>
      </c>
      <c r="AT6009" s="9">
        <f ca="1">IFERROR((AJ6009/('Inputs and Output'!$C$15))*('Inputs and Output'!$C$39*'Inputs and Output'!$C$40),0)</f>
        <v>0</v>
      </c>
      <c r="AU6009" s="12">
        <f t="shared" ca="1" si="1969"/>
        <v>0</v>
      </c>
      <c r="AV6009" s="11">
        <f t="shared" ca="1" si="1970"/>
        <v>0</v>
      </c>
      <c r="AW6009" s="13">
        <f ca="1">IF(AT6009&gt;0,('Inputs and Output'!$C$42*'Inputs and Output'!$C$15*AJ6009/('Inputs and Output'!C$36*'Inputs and Output'!C$40)),0)</f>
        <v>0</v>
      </c>
      <c r="AX6009" s="16">
        <f>SLN('Inputs and Output'!$C$45,0,'Inputs and Output'!$C$44)</f>
        <v>5575.7370345500412</v>
      </c>
      <c r="AY6009" s="14">
        <f t="shared" ca="1" si="1971"/>
        <v>-5575.7370345500412</v>
      </c>
      <c r="AZ6009" s="17">
        <f t="shared" ca="1" si="1972"/>
        <v>-9776.6822057942773</v>
      </c>
    </row>
    <row r="6010" spans="1:52">
      <c r="A6010">
        <v>6008</v>
      </c>
      <c r="B6010" t="str">
        <f>'hourly electricity demand texas'!B6009</f>
        <v>9/8/2020 8 a.m. CDT</v>
      </c>
      <c r="C6010">
        <f>'PVWatt simulated dispatch'!K6026</f>
        <v>424516.25</v>
      </c>
      <c r="D6010">
        <f>'hourly electricity demand texas'!I6009*'Inputs and Output'!$C$20</f>
        <v>73.17</v>
      </c>
      <c r="E6010">
        <f>MIN(MAX(D6010-'Inputs and Output'!C$16,0),'Inputs and Output'!C$19-'Inputs and Output'!C$16)</f>
        <v>73.17</v>
      </c>
      <c r="F6010">
        <f>C6010*'Inputs and Output'!C$13/1000000</f>
        <v>275.9355625</v>
      </c>
      <c r="G6010">
        <f>IF(F6010&lt;=E6010,MIN(Q6010,E6010-F6010,'Inputs and Output'!C$14*'Inputs and Output'!C$55),0)</f>
        <v>0</v>
      </c>
      <c r="H6010">
        <f t="shared" si="1973"/>
        <v>73.17</v>
      </c>
      <c r="I6010" s="4">
        <f t="shared" si="1974"/>
        <v>0</v>
      </c>
      <c r="J6010">
        <f t="shared" si="1955"/>
        <v>202.76556249999999</v>
      </c>
      <c r="K6010">
        <f t="shared" ca="1" si="1956"/>
        <v>34.49</v>
      </c>
      <c r="L6010" s="23">
        <f>AS6010/AQ6010*(1/('Inputs and Output'!C$36/'Inputs and Output'!C$39))-'Inputs and Output'!C$42</f>
        <v>120.19316805683343</v>
      </c>
      <c r="M6010" s="23">
        <f ca="1">IFERROR(AVERAGE(OFFSET(L6010,-1,0,-'Inputs and Output'!C$46)),L6010)</f>
        <v>53.80066512108089</v>
      </c>
      <c r="N6010" s="23">
        <f ca="1">_xlfn.XLOOKUP(K6010/M6010,'Battery dispatch curve multiple'!C$3:C$103,'Battery dispatch curve multiple'!A$3:A$103,,1,2)</f>
        <v>0.9200000000000006</v>
      </c>
      <c r="O6010" t="str">
        <f ca="1">IF(Q6010/'Inputs and Output'!C$14&lt;=N6010,"battery","miner")</f>
        <v>battery</v>
      </c>
      <c r="P6010" t="str">
        <f t="shared" si="1957"/>
        <v>No</v>
      </c>
      <c r="Q6010" s="26">
        <f t="shared" ca="1" si="1975"/>
        <v>0</v>
      </c>
      <c r="R6010" s="23">
        <f ca="1">-(Q6010/'Inputs and Output'!C$14-N6010)*'Inputs and Output'!C$14-G6010</f>
        <v>257.60000000000019</v>
      </c>
      <c r="S6010" s="23">
        <f ca="1">IF(R6010&gt;0,MIN(R6010,'Inputs and Output'!C$55*'Inputs and Output'!C$14,Model!J6010),0)</f>
        <v>70</v>
      </c>
      <c r="T6010" s="23">
        <f t="shared" ca="1" si="1958"/>
        <v>132.76556249999999</v>
      </c>
      <c r="U6010" s="23">
        <f ca="1">MIN('Inputs and Output'!C$15,Model!T6010)</f>
        <v>132.76556249999999</v>
      </c>
      <c r="V6010" s="23">
        <f t="shared" ca="1" si="1959"/>
        <v>0</v>
      </c>
      <c r="W6010" s="23">
        <f ca="1">MIN(V6010+S6010,'Inputs and Output'!C$55*'Inputs and Output'!C$14,'Inputs and Output'!C$14-Model!Q6010)-S6010</f>
        <v>0</v>
      </c>
      <c r="X6010" s="23">
        <f t="shared" ca="1" si="1960"/>
        <v>0</v>
      </c>
      <c r="Y6010" s="23">
        <f ca="1">IF(AND(P6010="Yes",R6010&lt;=0),MIN(-R6010,'Inputs and Output'!C$55*'Inputs and Output'!C$14-G6010),0)</f>
        <v>0</v>
      </c>
      <c r="Z6010" s="23">
        <f ca="1">MIN(Y6010,'Inputs and Output'!C$15)</f>
        <v>0</v>
      </c>
      <c r="AA6010" s="23">
        <f ca="1">IF(AND(P6010="No",R6010&lt;=0),MIN(J6010,'Inputs and Output'!C$15),0)</f>
        <v>0</v>
      </c>
      <c r="AB6010" s="23">
        <f t="shared" ca="1" si="1961"/>
        <v>0</v>
      </c>
      <c r="AC6010" s="23">
        <f ca="1">MIN(AB6010,'Inputs and Output'!C$55*'Inputs and Output'!C$14,'Inputs and Output'!C$14-Model!Q6010)</f>
        <v>0</v>
      </c>
      <c r="AD6010" s="23">
        <f ca="1">IF(AND(P6010="No",R6010&lt;=0),MIN('Inputs and Output'!C$15-Model!AA6010,'Inputs and Output'!C$55*'Inputs and Output'!C$14),0)</f>
        <v>0</v>
      </c>
      <c r="AE6010" s="23">
        <f t="shared" ca="1" si="1962"/>
        <v>0</v>
      </c>
      <c r="AF6010" s="26">
        <f t="shared" ca="1" si="1963"/>
        <v>70</v>
      </c>
      <c r="AG6010" s="26">
        <f t="shared" ca="1" si="1964"/>
        <v>0</v>
      </c>
      <c r="AH6010">
        <f>'real time electricity price'!G6009</f>
        <v>14.737499999999999</v>
      </c>
      <c r="AI6010" s="20">
        <f>'real time electricity price'!H6009</f>
        <v>14.64</v>
      </c>
      <c r="AJ6010" s="23">
        <f t="shared" ca="1" si="1965"/>
        <v>132.76556249999999</v>
      </c>
      <c r="AK6010">
        <f t="shared" si="1966"/>
        <v>1078.342875</v>
      </c>
      <c r="AL6010" s="1">
        <f>SLN('Inputs and Output'!$C$27,0,'Inputs and Output'!$C$31)</f>
        <v>2968.0365296803652</v>
      </c>
      <c r="AM6010" s="1">
        <f>SLN('Inputs and Output'!$C$51,0,'Inputs and Output'!$C$31)</f>
        <v>319.634703196347</v>
      </c>
      <c r="AN6010" s="15">
        <f>-'PVWatt simulated dispatch'!$B$7*'Inputs and Output'!$C$13*'Inputs and Output'!$C$29</f>
        <v>-964.6118721461188</v>
      </c>
      <c r="AO6010" s="18">
        <f>-'Inputs and Output'!$C$54*'Inputs and Output'!$C$14/(365*24)</f>
        <v>-95.890410958904113</v>
      </c>
      <c r="AP6010" s="18">
        <f t="shared" si="1967"/>
        <v>-3269.8306409817351</v>
      </c>
      <c r="AQ6010" s="9">
        <f t="shared" si="1968"/>
        <v>83203600</v>
      </c>
      <c r="AR6010" s="34" cm="1">
        <f t="array" ref="AR6010">INDEX('hashrate + miner rev'!$G$3:$N$8762,Model!A6010,MATCH('Inputs and Output'!$C$22,'hashrate + miner rev'!$G$1:$N$1,0))</f>
        <v>8.32036E+19</v>
      </c>
      <c r="AS6010" cm="1">
        <f t="array" ref="AS6010">INDEX('hashrate + miner rev'!$G$3:$N$8762,Model!A6010,MATCH('Inputs and Output'!$C$22,'hashrate + miner rev'!$G$1:$N$1,0)+1)</f>
        <v>477042.53259999998</v>
      </c>
      <c r="AT6010" s="9">
        <f ca="1">IFERROR((AJ6010/('Inputs and Output'!$C$15))*('Inputs and Output'!$C$39*'Inputs and Output'!$C$40),0)</f>
        <v>3477928.3711980283</v>
      </c>
      <c r="AU6010" s="12">
        <f t="shared" ca="1" si="1969"/>
        <v>4.1800215029133697E-2</v>
      </c>
      <c r="AV6010" s="11">
        <f t="shared" ca="1" si="1970"/>
        <v>19940.48044072252</v>
      </c>
      <c r="AW6010" s="13">
        <f ca="1">IF(AT6010&gt;0,('Inputs and Output'!$C$42*'Inputs and Output'!$C$15*AJ6010/('Inputs and Output'!C$36*'Inputs and Output'!C$40)),0)</f>
        <v>3982.9668749999996</v>
      </c>
      <c r="AX6010" s="16">
        <f>SLN('Inputs and Output'!$C$45,0,'Inputs and Output'!$C$44)</f>
        <v>5575.7370345500412</v>
      </c>
      <c r="AY6010" s="14">
        <f t="shared" ca="1" si="1971"/>
        <v>10381.77653117248</v>
      </c>
      <c r="AZ6010" s="17">
        <f t="shared" ca="1" si="1972"/>
        <v>7111.9458901907446</v>
      </c>
    </row>
    <row r="6011" spans="1:52">
      <c r="A6011">
        <v>6009</v>
      </c>
      <c r="B6011" t="str">
        <f>'hourly electricity demand texas'!B6010</f>
        <v>9/8/2020 9 a.m. CDT</v>
      </c>
      <c r="C6011">
        <f>'PVWatt simulated dispatch'!K6027</f>
        <v>626364.93799999997</v>
      </c>
      <c r="D6011">
        <f>'hourly electricity demand texas'!I6010*'Inputs and Output'!$C$20</f>
        <v>74.52</v>
      </c>
      <c r="E6011">
        <f>MIN(MAX(D6011-'Inputs and Output'!C$16,0),'Inputs and Output'!C$19-'Inputs and Output'!C$16)</f>
        <v>74.52</v>
      </c>
      <c r="F6011">
        <f>C6011*'Inputs and Output'!C$13/1000000</f>
        <v>407.13720969999997</v>
      </c>
      <c r="G6011">
        <f>IF(F6011&lt;=E6011,MIN(Q6011,E6011-F6011,'Inputs and Output'!C$14*'Inputs and Output'!C$55),0)</f>
        <v>0</v>
      </c>
      <c r="H6011">
        <f t="shared" si="1973"/>
        <v>74.52</v>
      </c>
      <c r="I6011" s="4">
        <f t="shared" si="1974"/>
        <v>0</v>
      </c>
      <c r="J6011">
        <f t="shared" si="1955"/>
        <v>332.61720969999999</v>
      </c>
      <c r="K6011">
        <f t="shared" ca="1" si="1956"/>
        <v>34.49</v>
      </c>
      <c r="L6011" s="23">
        <f>AS6011/AQ6011*(1/('Inputs and Output'!C$36/'Inputs and Output'!C$39))-'Inputs and Output'!C$42</f>
        <v>146.41258676955141</v>
      </c>
      <c r="M6011" s="23">
        <f ca="1">IFERROR(AVERAGE(OFFSET(L6011,-1,0,-'Inputs and Output'!C$46)),L6011)</f>
        <v>56.979241422849363</v>
      </c>
      <c r="N6011" s="23">
        <f ca="1">_xlfn.XLOOKUP(K6011/M6011,'Battery dispatch curve multiple'!C$3:C$103,'Battery dispatch curve multiple'!A$3:A$103,,1,2)</f>
        <v>0.9200000000000006</v>
      </c>
      <c r="O6011" t="str">
        <f ca="1">IF(Q6011/'Inputs and Output'!C$14&lt;=N6011,"battery","miner")</f>
        <v>battery</v>
      </c>
      <c r="P6011" t="str">
        <f t="shared" si="1957"/>
        <v>No</v>
      </c>
      <c r="Q6011" s="26">
        <f t="shared" ca="1" si="1975"/>
        <v>70</v>
      </c>
      <c r="R6011" s="23">
        <f ca="1">-(Q6011/'Inputs and Output'!C$14-N6011)*'Inputs and Output'!C$14-G6011</f>
        <v>187.60000000000016</v>
      </c>
      <c r="S6011" s="23">
        <f ca="1">IF(R6011&gt;0,MIN(R6011,'Inputs and Output'!C$55*'Inputs and Output'!C$14,Model!J6011),0)</f>
        <v>70</v>
      </c>
      <c r="T6011" s="23">
        <f t="shared" ca="1" si="1958"/>
        <v>262.61720969999999</v>
      </c>
      <c r="U6011" s="23">
        <f ca="1">MIN('Inputs and Output'!C$15,Model!T6011)</f>
        <v>177.50399999999999</v>
      </c>
      <c r="V6011" s="23">
        <f t="shared" ca="1" si="1959"/>
        <v>85.113209699999999</v>
      </c>
      <c r="W6011" s="23">
        <f ca="1">MIN(V6011+S6011,'Inputs and Output'!C$55*'Inputs and Output'!C$14,'Inputs and Output'!C$14-Model!Q6011)-S6011</f>
        <v>0</v>
      </c>
      <c r="X6011" s="23">
        <f t="shared" ca="1" si="1960"/>
        <v>85.113209699999999</v>
      </c>
      <c r="Y6011" s="23">
        <f ca="1">IF(AND(P6011="Yes",R6011&lt;=0),MIN(-R6011,'Inputs and Output'!C$55*'Inputs and Output'!C$14-G6011),0)</f>
        <v>0</v>
      </c>
      <c r="Z6011" s="23">
        <f ca="1">MIN(Y6011,'Inputs and Output'!C$15)</f>
        <v>0</v>
      </c>
      <c r="AA6011" s="23">
        <f ca="1">IF(AND(P6011="No",R6011&lt;=0),MIN(J6011,'Inputs and Output'!C$15),0)</f>
        <v>0</v>
      </c>
      <c r="AB6011" s="23">
        <f t="shared" ca="1" si="1961"/>
        <v>0</v>
      </c>
      <c r="AC6011" s="23">
        <f ca="1">MIN(AB6011,'Inputs and Output'!C$55*'Inputs and Output'!C$14,'Inputs and Output'!C$14-Model!Q6011)</f>
        <v>0</v>
      </c>
      <c r="AD6011" s="23">
        <f ca="1">IF(AND(P6011="No",R6011&lt;=0),MIN('Inputs and Output'!C$15-Model!AA6011,'Inputs and Output'!C$55*'Inputs and Output'!C$14),0)</f>
        <v>0</v>
      </c>
      <c r="AE6011" s="23">
        <f t="shared" ca="1" si="1962"/>
        <v>0</v>
      </c>
      <c r="AF6011" s="26">
        <f t="shared" ca="1" si="1963"/>
        <v>70</v>
      </c>
      <c r="AG6011" s="26">
        <f t="shared" ca="1" si="1964"/>
        <v>85.113209699999999</v>
      </c>
      <c r="AH6011">
        <f>'real time electricity price'!G6010</f>
        <v>15.670000000000002</v>
      </c>
      <c r="AI6011" s="20">
        <f>'real time electricity price'!H6010</f>
        <v>16.72</v>
      </c>
      <c r="AJ6011" s="23">
        <f t="shared" ca="1" si="1965"/>
        <v>177.50399999999999</v>
      </c>
      <c r="AK6011">
        <f t="shared" si="1966"/>
        <v>1167.7284</v>
      </c>
      <c r="AL6011" s="1">
        <f>SLN('Inputs and Output'!$C$27,0,'Inputs and Output'!$C$31)</f>
        <v>2968.0365296803652</v>
      </c>
      <c r="AM6011" s="1">
        <f>SLN('Inputs and Output'!$C$51,0,'Inputs and Output'!$C$31)</f>
        <v>319.634703196347</v>
      </c>
      <c r="AN6011" s="15">
        <f>-'PVWatt simulated dispatch'!$B$7*'Inputs and Output'!$C$13*'Inputs and Output'!$C$29</f>
        <v>-964.6118721461188</v>
      </c>
      <c r="AO6011" s="18">
        <f>-'Inputs and Output'!$C$54*'Inputs and Output'!$C$14/(365*24)</f>
        <v>-95.890410958904113</v>
      </c>
      <c r="AP6011" s="18">
        <f t="shared" si="1967"/>
        <v>-3180.4451159817354</v>
      </c>
      <c r="AQ6011" s="9">
        <f t="shared" si="1968"/>
        <v>99920200</v>
      </c>
      <c r="AR6011" s="34" cm="1">
        <f t="array" ref="AR6011">INDEX('hashrate + miner rev'!$G$3:$N$8762,Model!A6011,MATCH('Inputs and Output'!$C$22,'hashrate + miner rev'!$G$1:$N$1,0))</f>
        <v>9.99202E+19</v>
      </c>
      <c r="AS6011" cm="1">
        <f t="array" ref="AS6011">INDEX('hashrate + miner rev'!$G$3:$N$8762,Model!A6011,MATCH('Inputs and Output'!$C$22,'hashrate + miner rev'!$G$1:$N$1,0)+1)</f>
        <v>672895.57019999996</v>
      </c>
      <c r="AT6011" s="9">
        <f ca="1">IFERROR((AJ6011/('Inputs and Output'!$C$15))*('Inputs and Output'!$C$39*'Inputs and Output'!$C$40),0)</f>
        <v>4649897.0514370762</v>
      </c>
      <c r="AU6011" s="12">
        <f t="shared" ca="1" si="1969"/>
        <v>4.6536106327219884E-2</v>
      </c>
      <c r="AV6011" s="11">
        <f t="shared" ca="1" si="1970"/>
        <v>31313.939801942448</v>
      </c>
      <c r="AW6011" s="13">
        <f ca="1">IF(AT6011&gt;0,('Inputs and Output'!$C$42*'Inputs and Output'!$C$15*AJ6011/('Inputs and Output'!C$36*'Inputs and Output'!C$40)),0)</f>
        <v>5325.12</v>
      </c>
      <c r="AX6011" s="16">
        <f>SLN('Inputs and Output'!$C$45,0,'Inputs and Output'!$C$44)</f>
        <v>5575.7370345500412</v>
      </c>
      <c r="AY6011" s="14">
        <f t="shared" ca="1" si="1971"/>
        <v>20413.082767392407</v>
      </c>
      <c r="AZ6011" s="17">
        <f t="shared" ca="1" si="1972"/>
        <v>17232.637651410671</v>
      </c>
    </row>
    <row r="6012" spans="1:52">
      <c r="A6012">
        <v>6010</v>
      </c>
      <c r="B6012" t="str">
        <f>'hourly electricity demand texas'!B6011</f>
        <v>9/8/2020 10 a.m. CDT</v>
      </c>
      <c r="C6012">
        <f>'PVWatt simulated dispatch'!K6028</f>
        <v>717490.56299999997</v>
      </c>
      <c r="D6012">
        <f>'hourly electricity demand texas'!I6011*'Inputs and Output'!$C$20</f>
        <v>76.86</v>
      </c>
      <c r="E6012">
        <f>MIN(MAX(D6012-'Inputs and Output'!C$16,0),'Inputs and Output'!C$19-'Inputs and Output'!C$16)</f>
        <v>76.86</v>
      </c>
      <c r="F6012">
        <f>C6012*'Inputs and Output'!C$13/1000000</f>
        <v>466.36886594999999</v>
      </c>
      <c r="G6012">
        <f>IF(F6012&lt;=E6012,MIN(Q6012,E6012-F6012,'Inputs and Output'!C$14*'Inputs and Output'!C$55),0)</f>
        <v>0</v>
      </c>
      <c r="H6012">
        <f t="shared" si="1973"/>
        <v>76.86</v>
      </c>
      <c r="I6012" s="4">
        <f t="shared" si="1974"/>
        <v>0</v>
      </c>
      <c r="J6012">
        <f t="shared" si="1955"/>
        <v>389.50886594999997</v>
      </c>
      <c r="K6012">
        <f t="shared" ca="1" si="1956"/>
        <v>34.49</v>
      </c>
      <c r="L6012" s="23">
        <f>AS6012/AQ6012*(1/('Inputs and Output'!C$36/'Inputs and Output'!C$39))-'Inputs and Output'!C$42</f>
        <v>1.3069056861423327</v>
      </c>
      <c r="M6012" s="23">
        <f ca="1">IFERROR(AVERAGE(OFFSET(L6012,-1,0,-'Inputs and Output'!C$46)),L6012)</f>
        <v>60.750743149794204</v>
      </c>
      <c r="N6012" s="23">
        <f ca="1">_xlfn.XLOOKUP(K6012/M6012,'Battery dispatch curve multiple'!C$3:C$103,'Battery dispatch curve multiple'!A$3:A$103,,1,2)</f>
        <v>0.91000000000000059</v>
      </c>
      <c r="O6012" t="str">
        <f ca="1">IF(Q6012/'Inputs and Output'!C$14&lt;=N6012,"battery","miner")</f>
        <v>battery</v>
      </c>
      <c r="P6012" t="str">
        <f t="shared" si="1957"/>
        <v>No</v>
      </c>
      <c r="Q6012" s="26">
        <f t="shared" ca="1" si="1975"/>
        <v>140</v>
      </c>
      <c r="R6012" s="23">
        <f ca="1">-(Q6012/'Inputs and Output'!C$14-N6012)*'Inputs and Output'!C$14-G6012</f>
        <v>114.80000000000017</v>
      </c>
      <c r="S6012" s="23">
        <f ca="1">IF(R6012&gt;0,MIN(R6012,'Inputs and Output'!C$55*'Inputs and Output'!C$14,Model!J6012),0)</f>
        <v>70</v>
      </c>
      <c r="T6012" s="23">
        <f t="shared" ca="1" si="1958"/>
        <v>319.50886594999997</v>
      </c>
      <c r="U6012" s="23">
        <f ca="1">MIN('Inputs and Output'!C$15,Model!T6012)</f>
        <v>177.50399999999999</v>
      </c>
      <c r="V6012" s="23">
        <f t="shared" ca="1" si="1959"/>
        <v>142.00486594999998</v>
      </c>
      <c r="W6012" s="23">
        <f ca="1">MIN(V6012+S6012,'Inputs and Output'!C$55*'Inputs and Output'!C$14,'Inputs and Output'!C$14-Model!Q6012)-S6012</f>
        <v>0</v>
      </c>
      <c r="X6012" s="23">
        <f t="shared" ca="1" si="1960"/>
        <v>142.00486594999998</v>
      </c>
      <c r="Y6012" s="23">
        <f ca="1">IF(AND(P6012="Yes",R6012&lt;=0),MIN(-R6012,'Inputs and Output'!C$55*'Inputs and Output'!C$14-G6012),0)</f>
        <v>0</v>
      </c>
      <c r="Z6012" s="23">
        <f ca="1">MIN(Y6012,'Inputs and Output'!C$15)</f>
        <v>0</v>
      </c>
      <c r="AA6012" s="23">
        <f ca="1">IF(AND(P6012="No",R6012&lt;=0),MIN(J6012,'Inputs and Output'!C$15),0)</f>
        <v>0</v>
      </c>
      <c r="AB6012" s="23">
        <f t="shared" ca="1" si="1961"/>
        <v>0</v>
      </c>
      <c r="AC6012" s="23">
        <f ca="1">MIN(AB6012,'Inputs and Output'!C$55*'Inputs and Output'!C$14,'Inputs and Output'!C$14-Model!Q6012)</f>
        <v>0</v>
      </c>
      <c r="AD6012" s="23">
        <f ca="1">IF(AND(P6012="No",R6012&lt;=0),MIN('Inputs and Output'!C$15-Model!AA6012,'Inputs and Output'!C$55*'Inputs and Output'!C$14),0)</f>
        <v>0</v>
      </c>
      <c r="AE6012" s="23">
        <f t="shared" ca="1" si="1962"/>
        <v>0</v>
      </c>
      <c r="AF6012" s="26">
        <f t="shared" ca="1" si="1963"/>
        <v>70</v>
      </c>
      <c r="AG6012" s="26">
        <f t="shared" ca="1" si="1964"/>
        <v>142.00486594999998</v>
      </c>
      <c r="AH6012">
        <f>'real time electricity price'!G6011</f>
        <v>16.7575</v>
      </c>
      <c r="AI6012" s="20">
        <f>'real time electricity price'!H6011</f>
        <v>18.12</v>
      </c>
      <c r="AJ6012" s="23">
        <f t="shared" ca="1" si="1965"/>
        <v>177.50399999999999</v>
      </c>
      <c r="AK6012">
        <f t="shared" si="1966"/>
        <v>1287.98145</v>
      </c>
      <c r="AL6012" s="1">
        <f>SLN('Inputs and Output'!$C$27,0,'Inputs and Output'!$C$31)</f>
        <v>2968.0365296803652</v>
      </c>
      <c r="AM6012" s="1">
        <f>SLN('Inputs and Output'!$C$51,0,'Inputs and Output'!$C$31)</f>
        <v>319.634703196347</v>
      </c>
      <c r="AN6012" s="15">
        <f>-'PVWatt simulated dispatch'!$B$7*'Inputs and Output'!$C$13*'Inputs and Output'!$C$29</f>
        <v>-964.6118721461188</v>
      </c>
      <c r="AO6012" s="18">
        <f>-'Inputs and Output'!$C$54*'Inputs and Output'!$C$14/(365*24)</f>
        <v>-95.890410958904113</v>
      </c>
      <c r="AP6012" s="18">
        <f t="shared" si="1967"/>
        <v>-3060.1920659817351</v>
      </c>
      <c r="AQ6012" s="9">
        <f t="shared" si="1968"/>
        <v>238249000</v>
      </c>
      <c r="AR6012" s="34" cm="1">
        <f t="array" ref="AR6012">INDEX('hashrate + miner rev'!$G$3:$N$8762,Model!A6012,MATCH('Inputs and Output'!$C$22,'hashrate + miner rev'!$G$1:$N$1,0))</f>
        <v>2.38249E+20</v>
      </c>
      <c r="AS6012" cm="1">
        <f t="array" ref="AS6012">INDEX('hashrate + miner rev'!$G$3:$N$8762,Model!A6012,MATCH('Inputs and Output'!$C$22,'hashrate + miner rev'!$G$1:$N$1,0)+1)</f>
        <v>284731.84210000001</v>
      </c>
      <c r="AT6012" s="9">
        <f ca="1">IFERROR((AJ6012/('Inputs and Output'!$C$15))*('Inputs and Output'!$C$39*'Inputs and Output'!$C$40),0)</f>
        <v>4649897.0514370762</v>
      </c>
      <c r="AU6012" s="12">
        <f t="shared" ca="1" si="1969"/>
        <v>1.9516963560968048E-2</v>
      </c>
      <c r="AV6012" s="11">
        <f t="shared" ca="1" si="1970"/>
        <v>5557.1009869130085</v>
      </c>
      <c r="AW6012" s="13">
        <f ca="1">IF(AT6012&gt;0,('Inputs and Output'!$C$42*'Inputs and Output'!$C$15*AJ6012/('Inputs and Output'!C$36*'Inputs and Output'!C$40)),0)</f>
        <v>5325.12</v>
      </c>
      <c r="AX6012" s="16">
        <f>SLN('Inputs and Output'!$C$45,0,'Inputs and Output'!$C$44)</f>
        <v>5575.7370345500412</v>
      </c>
      <c r="AY6012" s="14">
        <f t="shared" ca="1" si="1971"/>
        <v>-5343.7560476370327</v>
      </c>
      <c r="AZ6012" s="17">
        <f t="shared" ca="1" si="1972"/>
        <v>-8403.9481136187678</v>
      </c>
    </row>
    <row r="6013" spans="1:52">
      <c r="A6013">
        <v>6011</v>
      </c>
      <c r="B6013" t="str">
        <f>'hourly electricity demand texas'!B6012</f>
        <v>9/8/2020 11 a.m. CDT</v>
      </c>
      <c r="C6013">
        <f>'PVWatt simulated dispatch'!K6029</f>
        <v>744583.18799999997</v>
      </c>
      <c r="D6013">
        <f>'hourly electricity demand texas'!I6012*'Inputs and Output'!$C$20</f>
        <v>79.63</v>
      </c>
      <c r="E6013">
        <f>MIN(MAX(D6013-'Inputs and Output'!C$16,0),'Inputs and Output'!C$19-'Inputs and Output'!C$16)</f>
        <v>79.63</v>
      </c>
      <c r="F6013">
        <f>C6013*'Inputs and Output'!C$13/1000000</f>
        <v>483.97907219999996</v>
      </c>
      <c r="G6013">
        <f>IF(F6013&lt;=E6013,MIN(Q6013,E6013-F6013,'Inputs and Output'!C$14*'Inputs and Output'!C$55),0)</f>
        <v>0</v>
      </c>
      <c r="H6013">
        <f t="shared" si="1973"/>
        <v>79.63</v>
      </c>
      <c r="I6013" s="4">
        <f t="shared" si="1974"/>
        <v>0</v>
      </c>
      <c r="J6013">
        <f t="shared" si="1955"/>
        <v>404.34907219999997</v>
      </c>
      <c r="K6013">
        <f t="shared" ca="1" si="1956"/>
        <v>34.49</v>
      </c>
      <c r="L6013" s="23">
        <f>AS6013/AQ6013*(1/('Inputs and Output'!C$36/'Inputs and Output'!C$39))-'Inputs and Output'!C$42</f>
        <v>226.35490585460457</v>
      </c>
      <c r="M6013" s="23">
        <f ca="1">IFERROR(AVERAGE(OFFSET(L6013,-1,0,-'Inputs and Output'!C$46)),L6013)</f>
        <v>54.175182489676324</v>
      </c>
      <c r="N6013" s="23">
        <f ca="1">_xlfn.XLOOKUP(K6013/M6013,'Battery dispatch curve multiple'!C$3:C$103,'Battery dispatch curve multiple'!A$3:A$103,,1,2)</f>
        <v>0.9200000000000006</v>
      </c>
      <c r="O6013" t="str">
        <f ca="1">IF(Q6013/'Inputs and Output'!C$14&lt;=N6013,"battery","miner")</f>
        <v>battery</v>
      </c>
      <c r="P6013" t="str">
        <f t="shared" si="1957"/>
        <v>No</v>
      </c>
      <c r="Q6013" s="26">
        <f t="shared" ca="1" si="1975"/>
        <v>210</v>
      </c>
      <c r="R6013" s="23">
        <f ca="1">-(Q6013/'Inputs and Output'!C$14-N6013)*'Inputs and Output'!C$14-G6013</f>
        <v>47.600000000000165</v>
      </c>
      <c r="S6013" s="23">
        <f ca="1">IF(R6013&gt;0,MIN(R6013,'Inputs and Output'!C$55*'Inputs and Output'!C$14,Model!J6013),0)</f>
        <v>47.600000000000165</v>
      </c>
      <c r="T6013" s="23">
        <f t="shared" ca="1" si="1958"/>
        <v>356.74907219999977</v>
      </c>
      <c r="U6013" s="23">
        <f ca="1">MIN('Inputs and Output'!C$15,Model!T6013)</f>
        <v>177.50399999999999</v>
      </c>
      <c r="V6013" s="23">
        <f t="shared" ca="1" si="1959"/>
        <v>179.24507219999978</v>
      </c>
      <c r="W6013" s="23">
        <f ca="1">MIN(V6013+S6013,'Inputs and Output'!C$55*'Inputs and Output'!C$14,'Inputs and Output'!C$14-Model!Q6013)-S6013</f>
        <v>22.399999999999835</v>
      </c>
      <c r="X6013" s="23">
        <f t="shared" ca="1" si="1960"/>
        <v>156.84507219999995</v>
      </c>
      <c r="Y6013" s="23">
        <f ca="1">IF(AND(P6013="Yes",R6013&lt;=0),MIN(-R6013,'Inputs and Output'!C$55*'Inputs and Output'!C$14-G6013),0)</f>
        <v>0</v>
      </c>
      <c r="Z6013" s="23">
        <f ca="1">MIN(Y6013,'Inputs and Output'!C$15)</f>
        <v>0</v>
      </c>
      <c r="AA6013" s="23">
        <f ca="1">IF(AND(P6013="No",R6013&lt;=0),MIN(J6013,'Inputs and Output'!C$15),0)</f>
        <v>0</v>
      </c>
      <c r="AB6013" s="23">
        <f t="shared" ca="1" si="1961"/>
        <v>0</v>
      </c>
      <c r="AC6013" s="23">
        <f ca="1">MIN(AB6013,'Inputs and Output'!C$55*'Inputs and Output'!C$14,'Inputs and Output'!C$14-Model!Q6013)</f>
        <v>0</v>
      </c>
      <c r="AD6013" s="23">
        <f ca="1">IF(AND(P6013="No",R6013&lt;=0),MIN('Inputs and Output'!C$15-Model!AA6013,'Inputs and Output'!C$55*'Inputs and Output'!C$14),0)</f>
        <v>0</v>
      </c>
      <c r="AE6013" s="23">
        <f t="shared" ca="1" si="1962"/>
        <v>0</v>
      </c>
      <c r="AF6013" s="26">
        <f t="shared" ca="1" si="1963"/>
        <v>70</v>
      </c>
      <c r="AG6013" s="26">
        <f t="shared" ca="1" si="1964"/>
        <v>156.84507219999995</v>
      </c>
      <c r="AH6013">
        <f>'real time electricity price'!G6012</f>
        <v>18.412500000000001</v>
      </c>
      <c r="AI6013" s="20">
        <f>'real time electricity price'!H6012</f>
        <v>19.989999999999998</v>
      </c>
      <c r="AJ6013" s="23">
        <f t="shared" ca="1" si="1965"/>
        <v>177.50399999999999</v>
      </c>
      <c r="AK6013">
        <f t="shared" si="1966"/>
        <v>1466.187375</v>
      </c>
      <c r="AL6013" s="1">
        <f>SLN('Inputs and Output'!$C$27,0,'Inputs and Output'!$C$31)</f>
        <v>2968.0365296803652</v>
      </c>
      <c r="AM6013" s="1">
        <f>SLN('Inputs and Output'!$C$51,0,'Inputs and Output'!$C$31)</f>
        <v>319.634703196347</v>
      </c>
      <c r="AN6013" s="15">
        <f>-'PVWatt simulated dispatch'!$B$7*'Inputs and Output'!$C$13*'Inputs and Output'!$C$29</f>
        <v>-964.6118721461188</v>
      </c>
      <c r="AO6013" s="18">
        <f>-'Inputs and Output'!$C$54*'Inputs and Output'!$C$14/(365*24)</f>
        <v>-95.890410958904113</v>
      </c>
      <c r="AP6013" s="18">
        <f t="shared" si="1967"/>
        <v>-2881.9861409817349</v>
      </c>
      <c r="AQ6013" s="9">
        <f t="shared" si="1968"/>
        <v>76410800</v>
      </c>
      <c r="AR6013" s="34" cm="1">
        <f t="array" ref="AR6013">INDEX('hashrate + miner rev'!$G$3:$N$8762,Model!A6013,MATCH('Inputs and Output'!$C$22,'hashrate + miner rev'!$G$1:$N$1,0))</f>
        <v>7.64108E+19</v>
      </c>
      <c r="AS6013" cm="1">
        <f t="array" ref="AS6013">INDEX('hashrate + miner rev'!$G$3:$N$8762,Model!A6013,MATCH('Inputs and Output'!$C$22,'hashrate + miner rev'!$G$1:$N$1,0)+1)</f>
        <v>747758.20310000004</v>
      </c>
      <c r="AT6013" s="9">
        <f ca="1">IFERROR((AJ6013/('Inputs and Output'!$C$15))*('Inputs and Output'!$C$39*'Inputs and Output'!$C$40),0)</f>
        <v>4649897.0514370762</v>
      </c>
      <c r="AU6013" s="12">
        <f t="shared" ca="1" si="1969"/>
        <v>6.0853924464042732E-2</v>
      </c>
      <c r="AV6013" s="11">
        <f t="shared" ca="1" si="1970"/>
        <v>45504.021208815728</v>
      </c>
      <c r="AW6013" s="13">
        <f ca="1">IF(AT6013&gt;0,('Inputs and Output'!$C$42*'Inputs and Output'!$C$15*AJ6013/('Inputs and Output'!C$36*'Inputs and Output'!C$40)),0)</f>
        <v>5325.12</v>
      </c>
      <c r="AX6013" s="16">
        <f>SLN('Inputs and Output'!$C$45,0,'Inputs and Output'!$C$44)</f>
        <v>5575.7370345500412</v>
      </c>
      <c r="AY6013" s="14">
        <f t="shared" ca="1" si="1971"/>
        <v>34603.164174265687</v>
      </c>
      <c r="AZ6013" s="17">
        <f t="shared" ca="1" si="1972"/>
        <v>31721.178033283952</v>
      </c>
    </row>
    <row r="6014" spans="1:52">
      <c r="A6014">
        <v>6012</v>
      </c>
      <c r="B6014" t="str">
        <f>'hourly electricity demand texas'!B6013</f>
        <v>9/8/2020 12 p.m. CDT</v>
      </c>
      <c r="C6014">
        <f>'PVWatt simulated dispatch'!K6030</f>
        <v>747676</v>
      </c>
      <c r="D6014">
        <f>'hourly electricity demand texas'!I6013*'Inputs and Output'!$C$20</f>
        <v>83.77</v>
      </c>
      <c r="E6014">
        <f>MIN(MAX(D6014-'Inputs and Output'!C$16,0),'Inputs and Output'!C$19-'Inputs and Output'!C$16)</f>
        <v>83.77</v>
      </c>
      <c r="F6014">
        <f>C6014*'Inputs and Output'!C$13/1000000</f>
        <v>485.98939999999999</v>
      </c>
      <c r="G6014">
        <f>IF(F6014&lt;=E6014,MIN(Q6014,E6014-F6014,'Inputs and Output'!C$14*'Inputs and Output'!C$55),0)</f>
        <v>0</v>
      </c>
      <c r="H6014">
        <f t="shared" si="1973"/>
        <v>83.77</v>
      </c>
      <c r="I6014" s="4">
        <f t="shared" si="1974"/>
        <v>0</v>
      </c>
      <c r="J6014">
        <f t="shared" si="1955"/>
        <v>402.21940000000001</v>
      </c>
      <c r="K6014">
        <f t="shared" ca="1" si="1956"/>
        <v>34.49</v>
      </c>
      <c r="L6014" s="23">
        <f>AS6014/AQ6014*(1/('Inputs and Output'!C$36/'Inputs and Output'!C$39))-'Inputs and Output'!C$42</f>
        <v>393.53385456503804</v>
      </c>
      <c r="M6014" s="23">
        <f ca="1">IFERROR(AVERAGE(OFFSET(L6014,-1,0,-'Inputs and Output'!C$46)),L6014)</f>
        <v>57.729018944854509</v>
      </c>
      <c r="N6014" s="23">
        <f ca="1">_xlfn.XLOOKUP(K6014/M6014,'Battery dispatch curve multiple'!C$3:C$103,'Battery dispatch curve multiple'!A$3:A$103,,1,2)</f>
        <v>0.9200000000000006</v>
      </c>
      <c r="O6014" t="str">
        <f ca="1">IF(Q6014/'Inputs and Output'!C$14&lt;=N6014,"battery","miner")</f>
        <v>miner</v>
      </c>
      <c r="P6014" t="str">
        <f t="shared" si="1957"/>
        <v>No</v>
      </c>
      <c r="Q6014" s="26">
        <f t="shared" ca="1" si="1975"/>
        <v>280</v>
      </c>
      <c r="R6014" s="23">
        <f ca="1">-(Q6014/'Inputs and Output'!C$14-N6014)*'Inputs and Output'!C$14-G6014</f>
        <v>-22.399999999999835</v>
      </c>
      <c r="S6014" s="23">
        <f ca="1">IF(R6014&gt;0,MIN(R6014,'Inputs and Output'!C$55*'Inputs and Output'!C$14,Model!J6014),0)</f>
        <v>0</v>
      </c>
      <c r="T6014" s="23">
        <f t="shared" ca="1" si="1958"/>
        <v>0</v>
      </c>
      <c r="U6014" s="23">
        <f ca="1">MIN('Inputs and Output'!C$15,Model!T6014)</f>
        <v>0</v>
      </c>
      <c r="V6014" s="23">
        <f t="shared" ca="1" si="1959"/>
        <v>0</v>
      </c>
      <c r="W6014" s="23">
        <f ca="1">MIN(V6014+S6014,'Inputs and Output'!C$55*'Inputs and Output'!C$14,'Inputs and Output'!C$14-Model!Q6014)-S6014</f>
        <v>0</v>
      </c>
      <c r="X6014" s="23">
        <f t="shared" ca="1" si="1960"/>
        <v>0</v>
      </c>
      <c r="Y6014" s="23">
        <f ca="1">IF(AND(P6014="Yes",R6014&lt;=0),MIN(-R6014,'Inputs and Output'!C$55*'Inputs and Output'!C$14-G6014),0)</f>
        <v>0</v>
      </c>
      <c r="Z6014" s="23">
        <f ca="1">MIN(Y6014,'Inputs and Output'!C$15)</f>
        <v>0</v>
      </c>
      <c r="AA6014" s="23">
        <f ca="1">IF(AND(P6014="No",R6014&lt;=0),MIN(J6014,'Inputs and Output'!C$15),0)</f>
        <v>177.50399999999999</v>
      </c>
      <c r="AB6014" s="23">
        <f t="shared" ca="1" si="1961"/>
        <v>224.71540000000002</v>
      </c>
      <c r="AC6014" s="23">
        <f ca="1">MIN(AB6014,'Inputs and Output'!C$55*'Inputs and Output'!C$14,'Inputs and Output'!C$14-Model!Q6014)</f>
        <v>0</v>
      </c>
      <c r="AD6014" s="23">
        <f ca="1">IF(AND(P6014="No",R6014&lt;=0),MIN('Inputs and Output'!C$15-Model!AA6014,'Inputs and Output'!C$55*'Inputs and Output'!C$14),0)</f>
        <v>0</v>
      </c>
      <c r="AE6014" s="23">
        <f t="shared" ca="1" si="1962"/>
        <v>224.71540000000002</v>
      </c>
      <c r="AF6014" s="26">
        <f t="shared" ca="1" si="1963"/>
        <v>0</v>
      </c>
      <c r="AG6014" s="26">
        <f t="shared" ca="1" si="1964"/>
        <v>224.71540000000002</v>
      </c>
      <c r="AH6014">
        <f>'real time electricity price'!G6013</f>
        <v>20.622499999999999</v>
      </c>
      <c r="AI6014" s="20">
        <f>'real time electricity price'!H6013</f>
        <v>22.73</v>
      </c>
      <c r="AJ6014" s="23">
        <f t="shared" ca="1" si="1965"/>
        <v>177.50399999999999</v>
      </c>
      <c r="AK6014">
        <f t="shared" si="1966"/>
        <v>1727.5468249999999</v>
      </c>
      <c r="AL6014" s="1">
        <f>SLN('Inputs and Output'!$C$27,0,'Inputs and Output'!$C$31)</f>
        <v>2968.0365296803652</v>
      </c>
      <c r="AM6014" s="1">
        <f>SLN('Inputs and Output'!$C$51,0,'Inputs and Output'!$C$31)</f>
        <v>319.634703196347</v>
      </c>
      <c r="AN6014" s="15">
        <f>-'PVWatt simulated dispatch'!$B$7*'Inputs and Output'!$C$13*'Inputs and Output'!$C$29</f>
        <v>-964.6118721461188</v>
      </c>
      <c r="AO6014" s="18">
        <f>-'Inputs and Output'!$C$54*'Inputs and Output'!$C$14/(365*24)</f>
        <v>-95.890410958904113</v>
      </c>
      <c r="AP6014" s="18">
        <f t="shared" si="1967"/>
        <v>-2620.626690981735</v>
      </c>
      <c r="AQ6014" s="9">
        <f t="shared" si="1968"/>
        <v>46149400</v>
      </c>
      <c r="AR6014" s="34" cm="1">
        <f t="array" ref="AR6014">INDEX('hashrate + miner rev'!$G$3:$N$8762,Model!A6014,MATCH('Inputs and Output'!$C$22,'hashrate + miner rev'!$G$1:$N$1,0))</f>
        <v>4.61494E+19</v>
      </c>
      <c r="AS6014" cm="1">
        <f t="array" ref="AS6014">INDEX('hashrate + miner rev'!$G$3:$N$8762,Model!A6014,MATCH('Inputs and Output'!$C$22,'hashrate + miner rev'!$G$1:$N$1,0)+1)</f>
        <v>746137.72089999996</v>
      </c>
      <c r="AT6014" s="9">
        <f ca="1">IFERROR((AJ6014/('Inputs and Output'!$C$15))*('Inputs and Output'!$C$39*'Inputs and Output'!$C$40),0)</f>
        <v>4649897.0514370762</v>
      </c>
      <c r="AU6014" s="12">
        <f t="shared" ca="1" si="1969"/>
        <v>0.10075747575130069</v>
      </c>
      <c r="AV6014" s="11">
        <f t="shared" ca="1" si="1970"/>
        <v>75178.953320712506</v>
      </c>
      <c r="AW6014" s="13">
        <f ca="1">IF(AT6014&gt;0,('Inputs and Output'!$C$42*'Inputs and Output'!$C$15*AJ6014/('Inputs and Output'!C$36*'Inputs and Output'!C$40)),0)</f>
        <v>5325.12</v>
      </c>
      <c r="AX6014" s="16">
        <f>SLN('Inputs and Output'!$C$45,0,'Inputs and Output'!$C$44)</f>
        <v>5575.7370345500412</v>
      </c>
      <c r="AY6014" s="14">
        <f t="shared" ca="1" si="1971"/>
        <v>64278.096286162472</v>
      </c>
      <c r="AZ6014" s="17">
        <f t="shared" ca="1" si="1972"/>
        <v>61657.469595180737</v>
      </c>
    </row>
    <row r="6015" spans="1:52">
      <c r="A6015">
        <v>6013</v>
      </c>
      <c r="B6015" t="str">
        <f>'hourly electricity demand texas'!B6014</f>
        <v>9/8/2020 1 p.m. CDT</v>
      </c>
      <c r="C6015">
        <f>'PVWatt simulated dispatch'!K6031</f>
        <v>749710.18799999997</v>
      </c>
      <c r="D6015">
        <f>'hourly electricity demand texas'!I6014*'Inputs and Output'!$C$20</f>
        <v>88.52</v>
      </c>
      <c r="E6015">
        <f>MIN(MAX(D6015-'Inputs and Output'!C$16,0),'Inputs and Output'!C$19-'Inputs and Output'!C$16)</f>
        <v>88.52</v>
      </c>
      <c r="F6015">
        <f>C6015*'Inputs and Output'!C$13/1000000</f>
        <v>487.31162219999999</v>
      </c>
      <c r="G6015">
        <f>IF(F6015&lt;=E6015,MIN(Q6015,E6015-F6015,'Inputs and Output'!C$14*'Inputs and Output'!C$55),0)</f>
        <v>0</v>
      </c>
      <c r="H6015">
        <f t="shared" si="1973"/>
        <v>88.52</v>
      </c>
      <c r="I6015" s="4">
        <f t="shared" si="1974"/>
        <v>0</v>
      </c>
      <c r="J6015">
        <f t="shared" si="1955"/>
        <v>398.79162220000001</v>
      </c>
      <c r="K6015">
        <f t="shared" ca="1" si="1956"/>
        <v>34.49</v>
      </c>
      <c r="L6015" s="23">
        <f>AS6015/AQ6015*(1/('Inputs and Output'!C$36/'Inputs and Output'!C$39))-'Inputs and Output'!C$42</f>
        <v>15.402004635505158</v>
      </c>
      <c r="M6015" s="23">
        <f ca="1">IFERROR(AVERAGE(OFFSET(L6015,-1,0,-'Inputs and Output'!C$46)),L6015)</f>
        <v>64.934515531066253</v>
      </c>
      <c r="N6015" s="23">
        <f ca="1">_xlfn.XLOOKUP(K6015/M6015,'Battery dispatch curve multiple'!C$3:C$103,'Battery dispatch curve multiple'!A$3:A$103,,1,2)</f>
        <v>0.91000000000000059</v>
      </c>
      <c r="O6015" t="str">
        <f ca="1">IF(Q6015/'Inputs and Output'!C$14&lt;=N6015,"battery","miner")</f>
        <v>miner</v>
      </c>
      <c r="P6015" t="str">
        <f t="shared" si="1957"/>
        <v>No</v>
      </c>
      <c r="Q6015" s="26">
        <f t="shared" ca="1" si="1975"/>
        <v>280</v>
      </c>
      <c r="R6015" s="23">
        <f ca="1">-(Q6015/'Inputs and Output'!C$14-N6015)*'Inputs and Output'!C$14-G6015</f>
        <v>-25.199999999999836</v>
      </c>
      <c r="S6015" s="23">
        <f ca="1">IF(R6015&gt;0,MIN(R6015,'Inputs and Output'!C$55*'Inputs and Output'!C$14,Model!J6015),0)</f>
        <v>0</v>
      </c>
      <c r="T6015" s="23">
        <f t="shared" ca="1" si="1958"/>
        <v>0</v>
      </c>
      <c r="U6015" s="23">
        <f ca="1">MIN('Inputs and Output'!C$15,Model!T6015)</f>
        <v>0</v>
      </c>
      <c r="V6015" s="23">
        <f t="shared" ca="1" si="1959"/>
        <v>0</v>
      </c>
      <c r="W6015" s="23">
        <f ca="1">MIN(V6015+S6015,'Inputs and Output'!C$55*'Inputs and Output'!C$14,'Inputs and Output'!C$14-Model!Q6015)-S6015</f>
        <v>0</v>
      </c>
      <c r="X6015" s="23">
        <f t="shared" ca="1" si="1960"/>
        <v>0</v>
      </c>
      <c r="Y6015" s="23">
        <f ca="1">IF(AND(P6015="Yes",R6015&lt;=0),MIN(-R6015,'Inputs and Output'!C$55*'Inputs and Output'!C$14-G6015),0)</f>
        <v>0</v>
      </c>
      <c r="Z6015" s="23">
        <f ca="1">MIN(Y6015,'Inputs and Output'!C$15)</f>
        <v>0</v>
      </c>
      <c r="AA6015" s="23">
        <f ca="1">IF(AND(P6015="No",R6015&lt;=0),MIN(J6015,'Inputs and Output'!C$15),0)</f>
        <v>177.50399999999999</v>
      </c>
      <c r="AB6015" s="23">
        <f t="shared" ca="1" si="1961"/>
        <v>221.28762220000002</v>
      </c>
      <c r="AC6015" s="23">
        <f ca="1">MIN(AB6015,'Inputs and Output'!C$55*'Inputs and Output'!C$14,'Inputs and Output'!C$14-Model!Q6015)</f>
        <v>0</v>
      </c>
      <c r="AD6015" s="23">
        <f ca="1">IF(AND(P6015="No",R6015&lt;=0),MIN('Inputs and Output'!C$15-Model!AA6015,'Inputs and Output'!C$55*'Inputs and Output'!C$14),0)</f>
        <v>0</v>
      </c>
      <c r="AE6015" s="23">
        <f t="shared" ca="1" si="1962"/>
        <v>221.28762220000002</v>
      </c>
      <c r="AF6015" s="26">
        <f t="shared" ca="1" si="1963"/>
        <v>0</v>
      </c>
      <c r="AG6015" s="26">
        <f t="shared" ca="1" si="1964"/>
        <v>221.28762220000002</v>
      </c>
      <c r="AH6015">
        <f>'real time electricity price'!G6014</f>
        <v>25.105</v>
      </c>
      <c r="AI6015" s="20">
        <f>'real time electricity price'!H6014</f>
        <v>27.5</v>
      </c>
      <c r="AJ6015" s="23">
        <f t="shared" ca="1" si="1965"/>
        <v>177.50399999999999</v>
      </c>
      <c r="AK6015">
        <f t="shared" si="1966"/>
        <v>2222.2945999999997</v>
      </c>
      <c r="AL6015" s="1">
        <f>SLN('Inputs and Output'!$C$27,0,'Inputs and Output'!$C$31)</f>
        <v>2968.0365296803652</v>
      </c>
      <c r="AM6015" s="1">
        <f>SLN('Inputs and Output'!$C$51,0,'Inputs and Output'!$C$31)</f>
        <v>319.634703196347</v>
      </c>
      <c r="AN6015" s="15">
        <f>-'PVWatt simulated dispatch'!$B$7*'Inputs and Output'!$C$13*'Inputs and Output'!$C$29</f>
        <v>-964.6118721461188</v>
      </c>
      <c r="AO6015" s="18">
        <f>-'Inputs and Output'!$C$54*'Inputs and Output'!$C$14/(365*24)</f>
        <v>-95.890410958904113</v>
      </c>
      <c r="AP6015" s="18">
        <f t="shared" si="1967"/>
        <v>-2125.8789159817352</v>
      </c>
      <c r="AQ6015" s="9">
        <f t="shared" si="1968"/>
        <v>202516000</v>
      </c>
      <c r="AR6015" s="34" cm="1">
        <f t="array" ref="AR6015">INDEX('hashrate + miner rev'!$G$3:$N$8762,Model!A6015,MATCH('Inputs and Output'!$C$22,'hashrate + miner rev'!$G$1:$N$1,0))</f>
        <v>2.02516E+20</v>
      </c>
      <c r="AS6015" cm="1">
        <f t="array" ref="AS6015">INDEX('hashrate + miner rev'!$G$3:$N$8762,Model!A6015,MATCH('Inputs and Output'!$C$22,'hashrate + miner rev'!$G$1:$N$1,0)+1)</f>
        <v>350993.58250000002</v>
      </c>
      <c r="AT6015" s="9">
        <f ca="1">IFERROR((AJ6015/('Inputs and Output'!$C$15))*('Inputs and Output'!$C$39*'Inputs and Output'!$C$40),0)</f>
        <v>4649897.0514370762</v>
      </c>
      <c r="AU6015" s="12">
        <f t="shared" ca="1" si="1969"/>
        <v>2.2960640400941538E-2</v>
      </c>
      <c r="AV6015" s="11">
        <f t="shared" ca="1" si="1970"/>
        <v>8059.0374308207074</v>
      </c>
      <c r="AW6015" s="13">
        <f ca="1">IF(AT6015&gt;0,('Inputs and Output'!$C$42*'Inputs and Output'!$C$15*AJ6015/('Inputs and Output'!C$36*'Inputs and Output'!C$40)),0)</f>
        <v>5325.12</v>
      </c>
      <c r="AX6015" s="16">
        <f>SLN('Inputs and Output'!$C$45,0,'Inputs and Output'!$C$44)</f>
        <v>5575.7370345500412</v>
      </c>
      <c r="AY6015" s="14">
        <f t="shared" ca="1" si="1971"/>
        <v>-2841.8196037293337</v>
      </c>
      <c r="AZ6015" s="17">
        <f t="shared" ca="1" si="1972"/>
        <v>-4967.6985197110689</v>
      </c>
    </row>
    <row r="6016" spans="1:52">
      <c r="A6016">
        <v>6014</v>
      </c>
      <c r="B6016" t="str">
        <f>'hourly electricity demand texas'!B6015</f>
        <v>9/8/2020 2 p.m. CDT</v>
      </c>
      <c r="C6016">
        <f>'PVWatt simulated dispatch'!K6032</f>
        <v>741871.375</v>
      </c>
      <c r="D6016">
        <f>'hourly electricity demand texas'!I6015*'Inputs and Output'!$C$20</f>
        <v>92.25</v>
      </c>
      <c r="E6016">
        <f>MIN(MAX(D6016-'Inputs and Output'!C$16,0),'Inputs and Output'!C$19-'Inputs and Output'!C$16)</f>
        <v>92.25</v>
      </c>
      <c r="F6016">
        <f>C6016*'Inputs and Output'!C$13/1000000</f>
        <v>482.21639375000001</v>
      </c>
      <c r="G6016">
        <f>IF(F6016&lt;=E6016,MIN(Q6016,E6016-F6016,'Inputs and Output'!C$14*'Inputs and Output'!C$55),0)</f>
        <v>0</v>
      </c>
      <c r="H6016">
        <f t="shared" si="1973"/>
        <v>92.25</v>
      </c>
      <c r="I6016" s="4">
        <f t="shared" si="1974"/>
        <v>0</v>
      </c>
      <c r="J6016">
        <f t="shared" si="1955"/>
        <v>389.96639375000001</v>
      </c>
      <c r="K6016">
        <f t="shared" ca="1" si="1956"/>
        <v>34.49</v>
      </c>
      <c r="L6016" s="23">
        <f>AS6016/AQ6016*(1/('Inputs and Output'!C$36/'Inputs and Output'!C$39))-'Inputs and Output'!C$42</f>
        <v>93.61764198027366</v>
      </c>
      <c r="M6016" s="23">
        <f ca="1">IFERROR(AVERAGE(OFFSET(L6016,-1,0,-'Inputs and Output'!C$46)),L6016)</f>
        <v>62.414333307153839</v>
      </c>
      <c r="N6016" s="23">
        <f ca="1">_xlfn.XLOOKUP(K6016/M6016,'Battery dispatch curve multiple'!C$3:C$103,'Battery dispatch curve multiple'!A$3:A$103,,1,2)</f>
        <v>0.91000000000000059</v>
      </c>
      <c r="O6016" t="str">
        <f ca="1">IF(Q6016/'Inputs and Output'!C$14&lt;=N6016,"battery","miner")</f>
        <v>miner</v>
      </c>
      <c r="P6016" t="str">
        <f t="shared" si="1957"/>
        <v>No</v>
      </c>
      <c r="Q6016" s="26">
        <f t="shared" ca="1" si="1975"/>
        <v>280</v>
      </c>
      <c r="R6016" s="23">
        <f ca="1">-(Q6016/'Inputs and Output'!C$14-N6016)*'Inputs and Output'!C$14-G6016</f>
        <v>-25.199999999999836</v>
      </c>
      <c r="S6016" s="23">
        <f ca="1">IF(R6016&gt;0,MIN(R6016,'Inputs and Output'!C$55*'Inputs and Output'!C$14,Model!J6016),0)</f>
        <v>0</v>
      </c>
      <c r="T6016" s="23">
        <f t="shared" ca="1" si="1958"/>
        <v>0</v>
      </c>
      <c r="U6016" s="23">
        <f ca="1">MIN('Inputs and Output'!C$15,Model!T6016)</f>
        <v>0</v>
      </c>
      <c r="V6016" s="23">
        <f t="shared" ca="1" si="1959"/>
        <v>0</v>
      </c>
      <c r="W6016" s="23">
        <f ca="1">MIN(V6016+S6016,'Inputs and Output'!C$55*'Inputs and Output'!C$14,'Inputs and Output'!C$14-Model!Q6016)-S6016</f>
        <v>0</v>
      </c>
      <c r="X6016" s="23">
        <f t="shared" ca="1" si="1960"/>
        <v>0</v>
      </c>
      <c r="Y6016" s="23">
        <f ca="1">IF(AND(P6016="Yes",R6016&lt;=0),MIN(-R6016,'Inputs and Output'!C$55*'Inputs and Output'!C$14-G6016),0)</f>
        <v>0</v>
      </c>
      <c r="Z6016" s="23">
        <f ca="1">MIN(Y6016,'Inputs and Output'!C$15)</f>
        <v>0</v>
      </c>
      <c r="AA6016" s="23">
        <f ca="1">IF(AND(P6016="No",R6016&lt;=0),MIN(J6016,'Inputs and Output'!C$15),0)</f>
        <v>177.50399999999999</v>
      </c>
      <c r="AB6016" s="23">
        <f t="shared" ca="1" si="1961"/>
        <v>212.46239375000002</v>
      </c>
      <c r="AC6016" s="23">
        <f ca="1">MIN(AB6016,'Inputs and Output'!C$55*'Inputs and Output'!C$14,'Inputs and Output'!C$14-Model!Q6016)</f>
        <v>0</v>
      </c>
      <c r="AD6016" s="23">
        <f ca="1">IF(AND(P6016="No",R6016&lt;=0),MIN('Inputs and Output'!C$15-Model!AA6016,'Inputs and Output'!C$55*'Inputs and Output'!C$14),0)</f>
        <v>0</v>
      </c>
      <c r="AE6016" s="23">
        <f t="shared" ca="1" si="1962"/>
        <v>212.46239375000002</v>
      </c>
      <c r="AF6016" s="26">
        <f t="shared" ca="1" si="1963"/>
        <v>0</v>
      </c>
      <c r="AG6016" s="26">
        <f t="shared" ca="1" si="1964"/>
        <v>212.46239375000002</v>
      </c>
      <c r="AH6016">
        <f>'real time electricity price'!G6015</f>
        <v>24.555</v>
      </c>
      <c r="AI6016" s="20">
        <f>'real time electricity price'!H6015</f>
        <v>31.93</v>
      </c>
      <c r="AJ6016" s="23">
        <f t="shared" ca="1" si="1965"/>
        <v>177.50399999999999</v>
      </c>
      <c r="AK6016">
        <f t="shared" si="1966"/>
        <v>2265.19875</v>
      </c>
      <c r="AL6016" s="1">
        <f>SLN('Inputs and Output'!$C$27,0,'Inputs and Output'!$C$31)</f>
        <v>2968.0365296803652</v>
      </c>
      <c r="AM6016" s="1">
        <f>SLN('Inputs and Output'!$C$51,0,'Inputs and Output'!$C$31)</f>
        <v>319.634703196347</v>
      </c>
      <c r="AN6016" s="15">
        <f>-'PVWatt simulated dispatch'!$B$7*'Inputs and Output'!$C$13*'Inputs and Output'!$C$29</f>
        <v>-964.6118721461188</v>
      </c>
      <c r="AO6016" s="18">
        <f>-'Inputs and Output'!$C$54*'Inputs and Output'!$C$14/(365*24)</f>
        <v>-95.890410958904113</v>
      </c>
      <c r="AP6016" s="18">
        <f t="shared" si="1967"/>
        <v>-2082.9747659817349</v>
      </c>
      <c r="AQ6016" s="9">
        <f t="shared" si="1968"/>
        <v>133037000</v>
      </c>
      <c r="AR6016" s="34" cm="1">
        <f t="array" ref="AR6016">INDEX('hashrate + miner rev'!$G$3:$N$8762,Model!A6016,MATCH('Inputs and Output'!$C$22,'hashrate + miner rev'!$G$1:$N$1,0))</f>
        <v>1.33037E+20</v>
      </c>
      <c r="AS6016" cm="1">
        <f t="array" ref="AS6016">INDEX('hashrate + miner rev'!$G$3:$N$8762,Model!A6016,MATCH('Inputs and Output'!$C$22,'hashrate + miner rev'!$G$1:$N$1,0)+1)</f>
        <v>627794.78610000003</v>
      </c>
      <c r="AT6016" s="9">
        <f ca="1">IFERROR((AJ6016/('Inputs and Output'!$C$15))*('Inputs and Output'!$C$39*'Inputs and Output'!$C$40),0)</f>
        <v>4649897.0514370762</v>
      </c>
      <c r="AU6016" s="12">
        <f t="shared" ca="1" si="1969"/>
        <v>3.495190850242471E-2</v>
      </c>
      <c r="AV6016" s="11">
        <f t="shared" ca="1" si="1970"/>
        <v>21942.625922066494</v>
      </c>
      <c r="AW6016" s="13">
        <f ca="1">IF(AT6016&gt;0,('Inputs and Output'!$C$42*'Inputs and Output'!$C$15*AJ6016/('Inputs and Output'!C$36*'Inputs and Output'!C$40)),0)</f>
        <v>5325.12</v>
      </c>
      <c r="AX6016" s="16">
        <f>SLN('Inputs and Output'!$C$45,0,'Inputs and Output'!$C$44)</f>
        <v>5575.7370345500412</v>
      </c>
      <c r="AY6016" s="14">
        <f t="shared" ca="1" si="1971"/>
        <v>11041.768887516453</v>
      </c>
      <c r="AZ6016" s="17">
        <f t="shared" ca="1" si="1972"/>
        <v>8958.7941215347182</v>
      </c>
    </row>
    <row r="6017" spans="1:52">
      <c r="A6017">
        <v>6015</v>
      </c>
      <c r="B6017" t="str">
        <f>'hourly electricity demand texas'!B6016</f>
        <v>9/8/2020 3 p.m. CDT</v>
      </c>
      <c r="C6017">
        <f>'PVWatt simulated dispatch'!K6033</f>
        <v>733309.75</v>
      </c>
      <c r="D6017">
        <f>'hourly electricity demand texas'!I6016*'Inputs and Output'!$C$20</f>
        <v>95.38</v>
      </c>
      <c r="E6017">
        <f>MIN(MAX(D6017-'Inputs and Output'!C$16,0),'Inputs and Output'!C$19-'Inputs and Output'!C$16)</f>
        <v>95.38</v>
      </c>
      <c r="F6017">
        <f>C6017*'Inputs and Output'!C$13/1000000</f>
        <v>476.65133750000001</v>
      </c>
      <c r="G6017">
        <f>IF(F6017&lt;=E6017,MIN(Q6017,E6017-F6017,'Inputs and Output'!C$14*'Inputs and Output'!C$55),0)</f>
        <v>0</v>
      </c>
      <c r="H6017">
        <f t="shared" si="1973"/>
        <v>95.38</v>
      </c>
      <c r="I6017" s="4">
        <f t="shared" si="1974"/>
        <v>0</v>
      </c>
      <c r="J6017">
        <f t="shared" si="1955"/>
        <v>381.27133750000002</v>
      </c>
      <c r="K6017">
        <f t="shared" ca="1" si="1956"/>
        <v>34.49</v>
      </c>
      <c r="L6017" s="23">
        <f>AS6017/AQ6017*(1/('Inputs and Output'!C$36/'Inputs and Output'!C$39))-'Inputs and Output'!C$42</f>
        <v>160.06657125956374</v>
      </c>
      <c r="M6017" s="23">
        <f ca="1">IFERROR(AVERAGE(OFFSET(L6017,-1,0,-'Inputs and Output'!C$46)),L6017)</f>
        <v>62.673263400311576</v>
      </c>
      <c r="N6017" s="23">
        <f ca="1">_xlfn.XLOOKUP(K6017/M6017,'Battery dispatch curve multiple'!C$3:C$103,'Battery dispatch curve multiple'!A$3:A$103,,1,2)</f>
        <v>0.91000000000000059</v>
      </c>
      <c r="O6017" t="str">
        <f ca="1">IF(Q6017/'Inputs and Output'!C$14&lt;=N6017,"battery","miner")</f>
        <v>miner</v>
      </c>
      <c r="P6017" t="str">
        <f t="shared" si="1957"/>
        <v>No</v>
      </c>
      <c r="Q6017" s="26">
        <f t="shared" ca="1" si="1975"/>
        <v>280</v>
      </c>
      <c r="R6017" s="23">
        <f ca="1">-(Q6017/'Inputs and Output'!C$14-N6017)*'Inputs and Output'!C$14-G6017</f>
        <v>-25.199999999999836</v>
      </c>
      <c r="S6017" s="23">
        <f ca="1">IF(R6017&gt;0,MIN(R6017,'Inputs and Output'!C$55*'Inputs and Output'!C$14,Model!J6017),0)</f>
        <v>0</v>
      </c>
      <c r="T6017" s="23">
        <f t="shared" ca="1" si="1958"/>
        <v>0</v>
      </c>
      <c r="U6017" s="23">
        <f ca="1">MIN('Inputs and Output'!C$15,Model!T6017)</f>
        <v>0</v>
      </c>
      <c r="V6017" s="23">
        <f t="shared" ca="1" si="1959"/>
        <v>0</v>
      </c>
      <c r="W6017" s="23">
        <f ca="1">MIN(V6017+S6017,'Inputs and Output'!C$55*'Inputs and Output'!C$14,'Inputs and Output'!C$14-Model!Q6017)-S6017</f>
        <v>0</v>
      </c>
      <c r="X6017" s="23">
        <f t="shared" ca="1" si="1960"/>
        <v>0</v>
      </c>
      <c r="Y6017" s="23">
        <f ca="1">IF(AND(P6017="Yes",R6017&lt;=0),MIN(-R6017,'Inputs and Output'!C$55*'Inputs and Output'!C$14-G6017),0)</f>
        <v>0</v>
      </c>
      <c r="Z6017" s="23">
        <f ca="1">MIN(Y6017,'Inputs and Output'!C$15)</f>
        <v>0</v>
      </c>
      <c r="AA6017" s="23">
        <f ca="1">IF(AND(P6017="No",R6017&lt;=0),MIN(J6017,'Inputs and Output'!C$15),0)</f>
        <v>177.50399999999999</v>
      </c>
      <c r="AB6017" s="23">
        <f t="shared" ca="1" si="1961"/>
        <v>203.76733750000002</v>
      </c>
      <c r="AC6017" s="23">
        <f ca="1">MIN(AB6017,'Inputs and Output'!C$55*'Inputs and Output'!C$14,'Inputs and Output'!C$14-Model!Q6017)</f>
        <v>0</v>
      </c>
      <c r="AD6017" s="23">
        <f ca="1">IF(AND(P6017="No",R6017&lt;=0),MIN('Inputs and Output'!C$15-Model!AA6017,'Inputs and Output'!C$55*'Inputs and Output'!C$14),0)</f>
        <v>0</v>
      </c>
      <c r="AE6017" s="23">
        <f t="shared" ca="1" si="1962"/>
        <v>203.76733750000002</v>
      </c>
      <c r="AF6017" s="26">
        <f t="shared" ca="1" si="1963"/>
        <v>0</v>
      </c>
      <c r="AG6017" s="26">
        <f t="shared" ca="1" si="1964"/>
        <v>203.76733750000002</v>
      </c>
      <c r="AH6017">
        <f>'real time electricity price'!G6016</f>
        <v>23.605</v>
      </c>
      <c r="AI6017" s="20">
        <f>'real time electricity price'!H6016</f>
        <v>34.31</v>
      </c>
      <c r="AJ6017" s="23">
        <f t="shared" ca="1" si="1965"/>
        <v>177.50399999999999</v>
      </c>
      <c r="AK6017">
        <f t="shared" si="1966"/>
        <v>2251.4449</v>
      </c>
      <c r="AL6017" s="1">
        <f>SLN('Inputs and Output'!$C$27,0,'Inputs and Output'!$C$31)</f>
        <v>2968.0365296803652</v>
      </c>
      <c r="AM6017" s="1">
        <f>SLN('Inputs and Output'!$C$51,0,'Inputs and Output'!$C$31)</f>
        <v>319.634703196347</v>
      </c>
      <c r="AN6017" s="15">
        <f>-'PVWatt simulated dispatch'!$B$7*'Inputs and Output'!$C$13*'Inputs and Output'!$C$29</f>
        <v>-964.6118721461188</v>
      </c>
      <c r="AO6017" s="18">
        <f>-'Inputs and Output'!$C$54*'Inputs and Output'!$C$14/(365*24)</f>
        <v>-95.890410958904113</v>
      </c>
      <c r="AP6017" s="18">
        <f t="shared" si="1967"/>
        <v>-2096.7286159817349</v>
      </c>
      <c r="AQ6017" s="9">
        <f t="shared" si="1968"/>
        <v>80043500</v>
      </c>
      <c r="AR6017" s="34" cm="1">
        <f t="array" ref="AR6017">INDEX('hashrate + miner rev'!$G$3:$N$8762,Model!A6017,MATCH('Inputs and Output'!$C$22,'hashrate + miner rev'!$G$1:$N$1,0))</f>
        <v>8.00435E+19</v>
      </c>
      <c r="AS6017" cm="1">
        <f t="array" ref="AS6017">INDEX('hashrate + miner rev'!$G$3:$N$8762,Model!A6017,MATCH('Inputs and Output'!$C$22,'hashrate + miner rev'!$G$1:$N$1,0)+1)</f>
        <v>580759.89379999996</v>
      </c>
      <c r="AT6017" s="9">
        <f ca="1">IFERROR((AJ6017/('Inputs and Output'!$C$15))*('Inputs and Output'!$C$39*'Inputs and Output'!$C$40),0)</f>
        <v>4649897.0514370762</v>
      </c>
      <c r="AU6017" s="12">
        <f t="shared" ca="1" si="1969"/>
        <v>5.8092125549695804E-2</v>
      </c>
      <c r="AV6017" s="11">
        <f t="shared" ca="1" si="1970"/>
        <v>33737.576664857603</v>
      </c>
      <c r="AW6017" s="13">
        <f ca="1">IF(AT6017&gt;0,('Inputs and Output'!$C$42*'Inputs and Output'!$C$15*AJ6017/('Inputs and Output'!C$36*'Inputs and Output'!C$40)),0)</f>
        <v>5325.12</v>
      </c>
      <c r="AX6017" s="16">
        <f>SLN('Inputs and Output'!$C$45,0,'Inputs and Output'!$C$44)</f>
        <v>5575.7370345500412</v>
      </c>
      <c r="AY6017" s="14">
        <f t="shared" ca="1" si="1971"/>
        <v>22836.719630307562</v>
      </c>
      <c r="AZ6017" s="17">
        <f t="shared" ca="1" si="1972"/>
        <v>20739.991014325828</v>
      </c>
    </row>
    <row r="6018" spans="1:52">
      <c r="A6018">
        <v>6016</v>
      </c>
      <c r="B6018" t="str">
        <f>'hourly electricity demand texas'!B6017</f>
        <v>9/8/2020 4 p.m. CDT</v>
      </c>
      <c r="C6018">
        <f>'PVWatt simulated dispatch'!K6034</f>
        <v>701724.31299999997</v>
      </c>
      <c r="D6018">
        <f>'hourly electricity demand texas'!I6017*'Inputs and Output'!$C$20</f>
        <v>96.61</v>
      </c>
      <c r="E6018">
        <f>MIN(MAX(D6018-'Inputs and Output'!C$16,0),'Inputs and Output'!C$19-'Inputs and Output'!C$16)</f>
        <v>96.61</v>
      </c>
      <c r="F6018">
        <f>C6018*'Inputs and Output'!C$13/1000000</f>
        <v>456.12080344999998</v>
      </c>
      <c r="G6018">
        <f>IF(F6018&lt;=E6018,MIN(Q6018,E6018-F6018,'Inputs and Output'!C$14*'Inputs and Output'!C$55),0)</f>
        <v>0</v>
      </c>
      <c r="H6018">
        <f t="shared" si="1973"/>
        <v>96.61</v>
      </c>
      <c r="I6018" s="4">
        <f t="shared" si="1974"/>
        <v>0</v>
      </c>
      <c r="J6018">
        <f t="shared" si="1955"/>
        <v>359.51080344999997</v>
      </c>
      <c r="K6018">
        <f t="shared" ca="1" si="1956"/>
        <v>34.49</v>
      </c>
      <c r="L6018" s="23">
        <f>AS6018/AQ6018*(1/('Inputs and Output'!C$36/'Inputs and Output'!C$39))-'Inputs and Output'!C$42</f>
        <v>51.162715153360196</v>
      </c>
      <c r="M6018" s="23">
        <f ca="1">IFERROR(AVERAGE(OFFSET(L6018,-1,0,-'Inputs and Output'!C$46)),L6018)</f>
        <v>67.941719621961596</v>
      </c>
      <c r="N6018" s="23">
        <f ca="1">_xlfn.XLOOKUP(K6018/M6018,'Battery dispatch curve multiple'!C$3:C$103,'Battery dispatch curve multiple'!A$3:A$103,,1,2)</f>
        <v>0.91000000000000059</v>
      </c>
      <c r="O6018" t="str">
        <f ca="1">IF(Q6018/'Inputs and Output'!C$14&lt;=N6018,"battery","miner")</f>
        <v>miner</v>
      </c>
      <c r="P6018" t="str">
        <f t="shared" si="1957"/>
        <v>No</v>
      </c>
      <c r="Q6018" s="26">
        <f t="shared" ca="1" si="1975"/>
        <v>280</v>
      </c>
      <c r="R6018" s="23">
        <f ca="1">-(Q6018/'Inputs and Output'!C$14-N6018)*'Inputs and Output'!C$14-G6018</f>
        <v>-25.199999999999836</v>
      </c>
      <c r="S6018" s="23">
        <f ca="1">IF(R6018&gt;0,MIN(R6018,'Inputs and Output'!C$55*'Inputs and Output'!C$14,Model!J6018),0)</f>
        <v>0</v>
      </c>
      <c r="T6018" s="23">
        <f t="shared" ca="1" si="1958"/>
        <v>0</v>
      </c>
      <c r="U6018" s="23">
        <f ca="1">MIN('Inputs and Output'!C$15,Model!T6018)</f>
        <v>0</v>
      </c>
      <c r="V6018" s="23">
        <f t="shared" ca="1" si="1959"/>
        <v>0</v>
      </c>
      <c r="W6018" s="23">
        <f ca="1">MIN(V6018+S6018,'Inputs and Output'!C$55*'Inputs and Output'!C$14,'Inputs and Output'!C$14-Model!Q6018)-S6018</f>
        <v>0</v>
      </c>
      <c r="X6018" s="23">
        <f t="shared" ca="1" si="1960"/>
        <v>0</v>
      </c>
      <c r="Y6018" s="23">
        <f ca="1">IF(AND(P6018="Yes",R6018&lt;=0),MIN(-R6018,'Inputs and Output'!C$55*'Inputs and Output'!C$14-G6018),0)</f>
        <v>0</v>
      </c>
      <c r="Z6018" s="23">
        <f ca="1">MIN(Y6018,'Inputs and Output'!C$15)</f>
        <v>0</v>
      </c>
      <c r="AA6018" s="23">
        <f ca="1">IF(AND(P6018="No",R6018&lt;=0),MIN(J6018,'Inputs and Output'!C$15),0)</f>
        <v>177.50399999999999</v>
      </c>
      <c r="AB6018" s="23">
        <f t="shared" ca="1" si="1961"/>
        <v>182.00680344999998</v>
      </c>
      <c r="AC6018" s="23">
        <f ca="1">MIN(AB6018,'Inputs and Output'!C$55*'Inputs and Output'!C$14,'Inputs and Output'!C$14-Model!Q6018)</f>
        <v>0</v>
      </c>
      <c r="AD6018" s="23">
        <f ca="1">IF(AND(P6018="No",R6018&lt;=0),MIN('Inputs and Output'!C$15-Model!AA6018,'Inputs and Output'!C$55*'Inputs and Output'!C$14),0)</f>
        <v>0</v>
      </c>
      <c r="AE6018" s="23">
        <f t="shared" ca="1" si="1962"/>
        <v>182.00680344999998</v>
      </c>
      <c r="AF6018" s="26">
        <f t="shared" ca="1" si="1963"/>
        <v>0</v>
      </c>
      <c r="AG6018" s="26">
        <f t="shared" ca="1" si="1964"/>
        <v>182.00680344999998</v>
      </c>
      <c r="AH6018">
        <f>'real time electricity price'!G6017</f>
        <v>23.48</v>
      </c>
      <c r="AI6018" s="20">
        <f>'real time electricity price'!H6017</f>
        <v>34.49</v>
      </c>
      <c r="AJ6018" s="23">
        <f t="shared" ca="1" si="1965"/>
        <v>177.50399999999999</v>
      </c>
      <c r="AK6018">
        <f t="shared" si="1966"/>
        <v>2268.4027999999998</v>
      </c>
      <c r="AL6018" s="1">
        <f>SLN('Inputs and Output'!$C$27,0,'Inputs and Output'!$C$31)</f>
        <v>2968.0365296803652</v>
      </c>
      <c r="AM6018" s="1">
        <f>SLN('Inputs and Output'!$C$51,0,'Inputs and Output'!$C$31)</f>
        <v>319.634703196347</v>
      </c>
      <c r="AN6018" s="15">
        <f>-'PVWatt simulated dispatch'!$B$7*'Inputs and Output'!$C$13*'Inputs and Output'!$C$29</f>
        <v>-964.6118721461188</v>
      </c>
      <c r="AO6018" s="18">
        <f>-'Inputs and Output'!$C$54*'Inputs and Output'!$C$14/(365*24)</f>
        <v>-95.890410958904113</v>
      </c>
      <c r="AP6018" s="18">
        <f t="shared" si="1967"/>
        <v>-2079.7707159817355</v>
      </c>
      <c r="AQ6018" s="9">
        <f t="shared" si="1968"/>
        <v>200991000</v>
      </c>
      <c r="AR6018" s="34" cm="1">
        <f t="array" ref="AR6018">INDEX('hashrate + miner rev'!$G$3:$N$8762,Model!A6018,MATCH('Inputs and Output'!$C$22,'hashrate + miner rev'!$G$1:$N$1,0))</f>
        <v>2.00991E+20</v>
      </c>
      <c r="AS6018" cm="1">
        <f t="array" ref="AS6018">INDEX('hashrate + miner rev'!$G$3:$N$8762,Model!A6018,MATCH('Inputs and Output'!$C$22,'hashrate + miner rev'!$G$1:$N$1,0)+1)</f>
        <v>622727.41359999997</v>
      </c>
      <c r="AT6018" s="9">
        <f ca="1">IFERROR((AJ6018/('Inputs and Output'!$C$15))*('Inputs and Output'!$C$39*'Inputs and Output'!$C$40),0)</f>
        <v>4649897.0514370762</v>
      </c>
      <c r="AU6018" s="12">
        <f t="shared" ca="1" si="1969"/>
        <v>2.3134852065202303E-2</v>
      </c>
      <c r="AV6018" s="11">
        <f t="shared" ca="1" si="1970"/>
        <v>14406.706590582047</v>
      </c>
      <c r="AW6018" s="13">
        <f ca="1">IF(AT6018&gt;0,('Inputs and Output'!$C$42*'Inputs and Output'!$C$15*AJ6018/('Inputs and Output'!C$36*'Inputs and Output'!C$40)),0)</f>
        <v>5325.12</v>
      </c>
      <c r="AX6018" s="16">
        <f>SLN('Inputs and Output'!$C$45,0,'Inputs and Output'!$C$44)</f>
        <v>5575.7370345500412</v>
      </c>
      <c r="AY6018" s="14">
        <f t="shared" ca="1" si="1971"/>
        <v>3505.8495560320052</v>
      </c>
      <c r="AZ6018" s="17">
        <f t="shared" ca="1" si="1972"/>
        <v>1426.0788400502697</v>
      </c>
    </row>
    <row r="6019" spans="1:52">
      <c r="A6019">
        <v>6017</v>
      </c>
      <c r="B6019" t="str">
        <f>'hourly electricity demand texas'!B6018</f>
        <v>9/8/2020 5 p.m. CDT</v>
      </c>
      <c r="C6019">
        <f>'PVWatt simulated dispatch'!K6035</f>
        <v>624236.125</v>
      </c>
      <c r="D6019">
        <f>'hourly electricity demand texas'!I6018*'Inputs and Output'!$C$20</f>
        <v>96.95</v>
      </c>
      <c r="E6019">
        <f>MIN(MAX(D6019-'Inputs and Output'!C$16,0),'Inputs and Output'!C$19-'Inputs and Output'!C$16)</f>
        <v>96.95</v>
      </c>
      <c r="F6019">
        <f>C6019*'Inputs and Output'!C$13/1000000</f>
        <v>405.75348124999999</v>
      </c>
      <c r="G6019">
        <f>IF(F6019&lt;=E6019,MIN(Q6019,E6019-F6019,'Inputs and Output'!C$14*'Inputs and Output'!C$55),0)</f>
        <v>0</v>
      </c>
      <c r="H6019">
        <f t="shared" si="1973"/>
        <v>96.95</v>
      </c>
      <c r="I6019" s="4">
        <f t="shared" si="1974"/>
        <v>0</v>
      </c>
      <c r="J6019">
        <f t="shared" ref="J6019:J6082" si="1976">IF(F6019&gt;E6019,F6019-E6019,0)</f>
        <v>308.80348125</v>
      </c>
      <c r="K6019">
        <f t="shared" ref="K6019:K6082" ca="1" si="1977">MAX(OFFSET(AI6019,0,0,24))</f>
        <v>27.49</v>
      </c>
      <c r="L6019" s="23">
        <f>AS6019/AQ6019*(1/('Inputs and Output'!C$36/'Inputs and Output'!C$39))-'Inputs and Output'!C$42</f>
        <v>72.190852938722188</v>
      </c>
      <c r="M6019" s="23">
        <f ca="1">IFERROR(AVERAGE(OFFSET(L6019,-1,0,-'Inputs and Output'!C$46)),L6019)</f>
        <v>67.023176290572295</v>
      </c>
      <c r="N6019" s="23">
        <f ca="1">_xlfn.XLOOKUP(K6019/M6019,'Battery dispatch curve multiple'!C$3:C$103,'Battery dispatch curve multiple'!A$3:A$103,,1,2)</f>
        <v>0.89000000000000057</v>
      </c>
      <c r="O6019" t="str">
        <f ca="1">IF(Q6019/'Inputs and Output'!C$14&lt;=N6019,"battery","miner")</f>
        <v>miner</v>
      </c>
      <c r="P6019" t="str">
        <f t="shared" ref="P6019:P6082" si="1978">IF(G6019&gt;0,"Yes","No")</f>
        <v>No</v>
      </c>
      <c r="Q6019" s="26">
        <f t="shared" ca="1" si="1975"/>
        <v>280</v>
      </c>
      <c r="R6019" s="23">
        <f ca="1">-(Q6019/'Inputs and Output'!C$14-N6019)*'Inputs and Output'!C$14-G6019</f>
        <v>-30.799999999999841</v>
      </c>
      <c r="S6019" s="23">
        <f ca="1">IF(R6019&gt;0,MIN(R6019,'Inputs and Output'!C$55*'Inputs and Output'!C$14,Model!J6019),0)</f>
        <v>0</v>
      </c>
      <c r="T6019" s="23">
        <f t="shared" ref="T6019:T6082" ca="1" si="1979">IF(R6019&gt;0,J6019-S6019,0)</f>
        <v>0</v>
      </c>
      <c r="U6019" s="23">
        <f ca="1">MIN('Inputs and Output'!C$15,Model!T6019)</f>
        <v>0</v>
      </c>
      <c r="V6019" s="23">
        <f t="shared" ref="V6019:V6082" ca="1" si="1980">T6019-U6019</f>
        <v>0</v>
      </c>
      <c r="W6019" s="23">
        <f ca="1">MIN(V6019+S6019,'Inputs and Output'!C$55*'Inputs and Output'!C$14,'Inputs and Output'!C$14-Model!Q6019)-S6019</f>
        <v>0</v>
      </c>
      <c r="X6019" s="23">
        <f t="shared" ref="X6019:X6082" ca="1" si="1981">V6019-W6019</f>
        <v>0</v>
      </c>
      <c r="Y6019" s="23">
        <f ca="1">IF(AND(P6019="Yes",R6019&lt;=0),MIN(-R6019,'Inputs and Output'!C$55*'Inputs and Output'!C$14-G6019),0)</f>
        <v>0</v>
      </c>
      <c r="Z6019" s="23">
        <f ca="1">MIN(Y6019,'Inputs and Output'!C$15)</f>
        <v>0</v>
      </c>
      <c r="AA6019" s="23">
        <f ca="1">IF(AND(P6019="No",R6019&lt;=0),MIN(J6019,'Inputs and Output'!C$15),0)</f>
        <v>177.50399999999999</v>
      </c>
      <c r="AB6019" s="23">
        <f t="shared" ref="AB6019:AB6082" ca="1" si="1982">IF(AND(P6019="No",R6019&lt;=0),J6019-AA6019,0)</f>
        <v>131.29948125000001</v>
      </c>
      <c r="AC6019" s="23">
        <f ca="1">MIN(AB6019,'Inputs and Output'!C$55*'Inputs and Output'!C$14,'Inputs and Output'!C$14-Model!Q6019)</f>
        <v>0</v>
      </c>
      <c r="AD6019" s="23">
        <f ca="1">IF(AND(P6019="No",R6019&lt;=0),MIN('Inputs and Output'!C$15-Model!AA6019,'Inputs and Output'!C$55*'Inputs and Output'!C$14),0)</f>
        <v>0</v>
      </c>
      <c r="AE6019" s="23">
        <f t="shared" ref="AE6019:AE6082" ca="1" si="1983">AB6019-AC6019</f>
        <v>131.29948125000001</v>
      </c>
      <c r="AF6019" s="26">
        <f t="shared" ref="AF6019:AF6082" ca="1" si="1984">-AD6019+AC6019-Z6019+W6019+S6019-G6019</f>
        <v>0</v>
      </c>
      <c r="AG6019" s="26">
        <f t="shared" ref="AG6019:AG6082" ca="1" si="1985">AE6019+X6019</f>
        <v>131.29948125000001</v>
      </c>
      <c r="AH6019">
        <f>'real time electricity price'!G6018</f>
        <v>23.664999999999999</v>
      </c>
      <c r="AI6019" s="20">
        <f>'real time electricity price'!H6018</f>
        <v>27.49</v>
      </c>
      <c r="AJ6019" s="23">
        <f t="shared" ref="AJ6019:AJ6082" ca="1" si="1986">AD6019+AA6019+Z6019+U6019</f>
        <v>177.50399999999999</v>
      </c>
      <c r="AK6019">
        <f t="shared" ref="AK6019:AK6082" si="1987">H6019*AH6019</f>
        <v>2294.3217500000001</v>
      </c>
      <c r="AL6019" s="1">
        <f>SLN('Inputs and Output'!$C$27,0,'Inputs and Output'!$C$31)</f>
        <v>2968.0365296803652</v>
      </c>
      <c r="AM6019" s="1">
        <f>SLN('Inputs and Output'!$C$51,0,'Inputs and Output'!$C$31)</f>
        <v>319.634703196347</v>
      </c>
      <c r="AN6019" s="15">
        <f>-'PVWatt simulated dispatch'!$B$7*'Inputs and Output'!$C$13*'Inputs and Output'!$C$29</f>
        <v>-964.6118721461188</v>
      </c>
      <c r="AO6019" s="18">
        <f>-'Inputs and Output'!$C$54*'Inputs and Output'!$C$14/(365*24)</f>
        <v>-95.890410958904113</v>
      </c>
      <c r="AP6019" s="18">
        <f t="shared" ref="AP6019:AP6082" si="1988">AK6019-AL6019-AM6019+AN6019+AO6019</f>
        <v>-2053.8517659817353</v>
      </c>
      <c r="AQ6019" s="9">
        <f t="shared" ref="AQ6019:AQ6082" si="1989">AR6019/1000000000000</f>
        <v>94471800</v>
      </c>
      <c r="AR6019" s="34" cm="1">
        <f t="array" ref="AR6019">INDEX('hashrate + miner rev'!$G$3:$N$8762,Model!A6019,MATCH('Inputs and Output'!$C$22,'hashrate + miner rev'!$G$1:$N$1,0))</f>
        <v>9.44718E+19</v>
      </c>
      <c r="AS6019" cm="1">
        <f t="array" ref="AS6019">INDEX('hashrate + miner rev'!$G$3:$N$8762,Model!A6019,MATCH('Inputs and Output'!$C$22,'hashrate + miner rev'!$G$1:$N$1,0)+1)</f>
        <v>368535.23869999999</v>
      </c>
      <c r="AT6019" s="9">
        <f ca="1">IFERROR((AJ6019/('Inputs and Output'!$C$15))*('Inputs and Output'!$C$39*'Inputs and Output'!$C$40),0)</f>
        <v>4649897.0514370762</v>
      </c>
      <c r="AU6019" s="12">
        <f t="shared" ref="AU6019:AU6082" ca="1" si="1990">AT6019/AQ6019</f>
        <v>4.9219947660964186E-2</v>
      </c>
      <c r="AV6019" s="11">
        <f t="shared" ref="AV6019:AV6082" ca="1" si="1991">AU6019*AS6019</f>
        <v>18139.285160034942</v>
      </c>
      <c r="AW6019" s="13">
        <f ca="1">IF(AT6019&gt;0,('Inputs and Output'!$C$42*'Inputs and Output'!$C$15*AJ6019/('Inputs and Output'!C$36*'Inputs and Output'!C$40)),0)</f>
        <v>5325.12</v>
      </c>
      <c r="AX6019" s="16">
        <f>SLN('Inputs and Output'!$C$45,0,'Inputs and Output'!$C$44)</f>
        <v>5575.7370345500412</v>
      </c>
      <c r="AY6019" s="14">
        <f t="shared" ref="AY6019:AY6082" ca="1" si="1992">AV6019-AW6019-AX6019</f>
        <v>7238.428125484902</v>
      </c>
      <c r="AZ6019" s="17">
        <f t="shared" ref="AZ6019:AZ6082" ca="1" si="1993">AP6019+AY6019</f>
        <v>5184.5763595031667</v>
      </c>
    </row>
    <row r="6020" spans="1:52">
      <c r="A6020">
        <v>6018</v>
      </c>
      <c r="B6020" t="str">
        <f>'hourly electricity demand texas'!B6019</f>
        <v>9/8/2020 6 p.m. CDT</v>
      </c>
      <c r="C6020">
        <f>'PVWatt simulated dispatch'!K6036</f>
        <v>446859.96899999998</v>
      </c>
      <c r="D6020">
        <f>'hourly electricity demand texas'!I6019*'Inputs and Output'!$C$20</f>
        <v>93.27</v>
      </c>
      <c r="E6020">
        <f>MIN(MAX(D6020-'Inputs and Output'!C$16,0),'Inputs and Output'!C$19-'Inputs and Output'!C$16)</f>
        <v>93.27</v>
      </c>
      <c r="F6020">
        <f>C6020*'Inputs and Output'!C$13/1000000</f>
        <v>290.45897984999999</v>
      </c>
      <c r="G6020">
        <f>IF(F6020&lt;=E6020,MIN(Q6020,E6020-F6020,'Inputs and Output'!C$14*'Inputs and Output'!C$55),0)</f>
        <v>0</v>
      </c>
      <c r="H6020">
        <f t="shared" ref="H6020:H6083" si="1994">MIN(E6020,F6020+G6020)</f>
        <v>93.27</v>
      </c>
      <c r="I6020" s="4">
        <f t="shared" ref="I6020:I6083" si="1995">H6020-E6020</f>
        <v>0</v>
      </c>
      <c r="J6020">
        <f t="shared" si="1976"/>
        <v>197.18897985000001</v>
      </c>
      <c r="K6020">
        <f t="shared" ca="1" si="1977"/>
        <v>26.88</v>
      </c>
      <c r="L6020" s="23">
        <f>AS6020/AQ6020*(1/('Inputs and Output'!C$36/'Inputs and Output'!C$39))-'Inputs and Output'!C$42</f>
        <v>132.73055152949581</v>
      </c>
      <c r="M6020" s="23">
        <f ca="1">IFERROR(AVERAGE(OFFSET(L6020,-1,0,-'Inputs and Output'!C$46)),L6020)</f>
        <v>69.429341600117439</v>
      </c>
      <c r="N6020" s="23">
        <f ca="1">_xlfn.XLOOKUP(K6020/M6020,'Battery dispatch curve multiple'!C$3:C$103,'Battery dispatch curve multiple'!A$3:A$103,,1,2)</f>
        <v>0.89000000000000057</v>
      </c>
      <c r="O6020" t="str">
        <f ca="1">IF(Q6020/'Inputs and Output'!C$14&lt;=N6020,"battery","miner")</f>
        <v>miner</v>
      </c>
      <c r="P6020" t="str">
        <f t="shared" si="1978"/>
        <v>No</v>
      </c>
      <c r="Q6020" s="26">
        <f t="shared" ref="Q6020:Q6083" ca="1" si="1996">Q6019+AF6019</f>
        <v>280</v>
      </c>
      <c r="R6020" s="23">
        <f ca="1">-(Q6020/'Inputs and Output'!C$14-N6020)*'Inputs and Output'!C$14-G6020</f>
        <v>-30.799999999999841</v>
      </c>
      <c r="S6020" s="23">
        <f ca="1">IF(R6020&gt;0,MIN(R6020,'Inputs and Output'!C$55*'Inputs and Output'!C$14,Model!J6020),0)</f>
        <v>0</v>
      </c>
      <c r="T6020" s="23">
        <f t="shared" ca="1" si="1979"/>
        <v>0</v>
      </c>
      <c r="U6020" s="23">
        <f ca="1">MIN('Inputs and Output'!C$15,Model!T6020)</f>
        <v>0</v>
      </c>
      <c r="V6020" s="23">
        <f t="shared" ca="1" si="1980"/>
        <v>0</v>
      </c>
      <c r="W6020" s="23">
        <f ca="1">MIN(V6020+S6020,'Inputs and Output'!C$55*'Inputs and Output'!C$14,'Inputs and Output'!C$14-Model!Q6020)-S6020</f>
        <v>0</v>
      </c>
      <c r="X6020" s="23">
        <f t="shared" ca="1" si="1981"/>
        <v>0</v>
      </c>
      <c r="Y6020" s="23">
        <f ca="1">IF(AND(P6020="Yes",R6020&lt;=0),MIN(-R6020,'Inputs and Output'!C$55*'Inputs and Output'!C$14-G6020),0)</f>
        <v>0</v>
      </c>
      <c r="Z6020" s="23">
        <f ca="1">MIN(Y6020,'Inputs and Output'!C$15)</f>
        <v>0</v>
      </c>
      <c r="AA6020" s="23">
        <f ca="1">IF(AND(P6020="No",R6020&lt;=0),MIN(J6020,'Inputs and Output'!C$15),0)</f>
        <v>177.50399999999999</v>
      </c>
      <c r="AB6020" s="23">
        <f t="shared" ca="1" si="1982"/>
        <v>19.684979850000019</v>
      </c>
      <c r="AC6020" s="23">
        <f ca="1">MIN(AB6020,'Inputs and Output'!C$55*'Inputs and Output'!C$14,'Inputs and Output'!C$14-Model!Q6020)</f>
        <v>0</v>
      </c>
      <c r="AD6020" s="23">
        <f ca="1">IF(AND(P6020="No",R6020&lt;=0),MIN('Inputs and Output'!C$15-Model!AA6020,'Inputs and Output'!C$55*'Inputs and Output'!C$14),0)</f>
        <v>0</v>
      </c>
      <c r="AE6020" s="23">
        <f t="shared" ca="1" si="1983"/>
        <v>19.684979850000019</v>
      </c>
      <c r="AF6020" s="26">
        <f t="shared" ca="1" si="1984"/>
        <v>0</v>
      </c>
      <c r="AG6020" s="26">
        <f t="shared" ca="1" si="1985"/>
        <v>19.684979850000019</v>
      </c>
      <c r="AH6020">
        <f>'real time electricity price'!G6019</f>
        <v>23.884999999999998</v>
      </c>
      <c r="AI6020" s="20">
        <f>'real time electricity price'!H6019</f>
        <v>26.88</v>
      </c>
      <c r="AJ6020" s="23">
        <f t="shared" ca="1" si="1986"/>
        <v>177.50399999999999</v>
      </c>
      <c r="AK6020">
        <f t="shared" si="1987"/>
        <v>2227.7539499999998</v>
      </c>
      <c r="AL6020" s="1">
        <f>SLN('Inputs and Output'!$C$27,0,'Inputs and Output'!$C$31)</f>
        <v>2968.0365296803652</v>
      </c>
      <c r="AM6020" s="1">
        <f>SLN('Inputs and Output'!$C$51,0,'Inputs and Output'!$C$31)</f>
        <v>319.634703196347</v>
      </c>
      <c r="AN6020" s="15">
        <f>-'PVWatt simulated dispatch'!$B$7*'Inputs and Output'!$C$13*'Inputs and Output'!$C$29</f>
        <v>-964.6118721461188</v>
      </c>
      <c r="AO6020" s="18">
        <f>-'Inputs and Output'!$C$54*'Inputs and Output'!$C$14/(365*24)</f>
        <v>-95.890410958904113</v>
      </c>
      <c r="AP6020" s="18">
        <f t="shared" si="1988"/>
        <v>-2120.4195659817351</v>
      </c>
      <c r="AQ6020" s="9">
        <f t="shared" si="1989"/>
        <v>152978000</v>
      </c>
      <c r="AR6020" s="34" cm="1">
        <f t="array" ref="AR6020">INDEX('hashrate + miner rev'!$G$3:$N$8762,Model!A6020,MATCH('Inputs and Output'!$C$22,'hashrate + miner rev'!$G$1:$N$1,0))</f>
        <v>1.52978E+20</v>
      </c>
      <c r="AS6020" cm="1">
        <f t="array" ref="AS6020">INDEX('hashrate + miner rev'!$G$3:$N$8762,Model!A6020,MATCH('Inputs and Output'!$C$22,'hashrate + miner rev'!$G$1:$N$1,0)+1)</f>
        <v>950304.70959999994</v>
      </c>
      <c r="AT6020" s="9">
        <f ca="1">IFERROR((AJ6020/('Inputs and Output'!$C$15))*('Inputs and Output'!$C$39*'Inputs and Output'!$C$40),0)</f>
        <v>4649897.0514370762</v>
      </c>
      <c r="AU6020" s="12">
        <f t="shared" ca="1" si="1990"/>
        <v>3.0395854642086287E-2</v>
      </c>
      <c r="AV6020" s="11">
        <f t="shared" ca="1" si="1991"/>
        <v>28885.323818691621</v>
      </c>
      <c r="AW6020" s="13">
        <f ca="1">IF(AT6020&gt;0,('Inputs and Output'!$C$42*'Inputs and Output'!$C$15*AJ6020/('Inputs and Output'!C$36*'Inputs and Output'!C$40)),0)</f>
        <v>5325.12</v>
      </c>
      <c r="AX6020" s="16">
        <f>SLN('Inputs and Output'!$C$45,0,'Inputs and Output'!$C$44)</f>
        <v>5575.7370345500412</v>
      </c>
      <c r="AY6020" s="14">
        <f t="shared" ca="1" si="1992"/>
        <v>17984.466784141579</v>
      </c>
      <c r="AZ6020" s="17">
        <f t="shared" ca="1" si="1993"/>
        <v>15864.047218159845</v>
      </c>
    </row>
    <row r="6021" spans="1:52">
      <c r="A6021">
        <v>6019</v>
      </c>
      <c r="B6021" t="str">
        <f>'hourly electricity demand texas'!B6020</f>
        <v>9/8/2020 7 p.m. CDT</v>
      </c>
      <c r="C6021">
        <f>'PVWatt simulated dispatch'!K6037</f>
        <v>36224.574000000001</v>
      </c>
      <c r="D6021">
        <f>'hourly electricity demand texas'!I6020*'Inputs and Output'!$C$20</f>
        <v>90.22</v>
      </c>
      <c r="E6021">
        <f>MIN(MAX(D6021-'Inputs and Output'!C$16,0),'Inputs and Output'!C$19-'Inputs and Output'!C$16)</f>
        <v>90.22</v>
      </c>
      <c r="F6021">
        <f>C6021*'Inputs and Output'!C$13/1000000</f>
        <v>23.545973100000001</v>
      </c>
      <c r="G6021">
        <f ca="1">IF(F6021&lt;=E6021,MIN(Q6021,E6021-F6021,'Inputs and Output'!C$14*'Inputs and Output'!C$55),0)</f>
        <v>66.674026900000001</v>
      </c>
      <c r="H6021">
        <f t="shared" ca="1" si="1994"/>
        <v>90.22</v>
      </c>
      <c r="I6021" s="4">
        <f t="shared" ca="1" si="1995"/>
        <v>0</v>
      </c>
      <c r="J6021">
        <f t="shared" si="1976"/>
        <v>0</v>
      </c>
      <c r="K6021">
        <f t="shared" ca="1" si="1977"/>
        <v>25.81</v>
      </c>
      <c r="L6021" s="23">
        <f>AS6021/AQ6021*(1/('Inputs and Output'!C$36/'Inputs and Output'!C$39))-'Inputs and Output'!C$42</f>
        <v>126.41210587286142</v>
      </c>
      <c r="M6021" s="23">
        <f ca="1">IFERROR(AVERAGE(OFFSET(L6021,-1,0,-'Inputs and Output'!C$46)),L6021)</f>
        <v>73.384912464001005</v>
      </c>
      <c r="N6021" s="23">
        <f ca="1">_xlfn.XLOOKUP(K6021/M6021,'Battery dispatch curve multiple'!C$3:C$103,'Battery dispatch curve multiple'!A$3:A$103,,1,2)</f>
        <v>0.88000000000000056</v>
      </c>
      <c r="O6021" t="str">
        <f ca="1">IF(Q6021/'Inputs and Output'!C$14&lt;=N6021,"battery","miner")</f>
        <v>miner</v>
      </c>
      <c r="P6021" t="str">
        <f t="shared" ca="1" si="1978"/>
        <v>Yes</v>
      </c>
      <c r="Q6021" s="26">
        <f t="shared" ca="1" si="1996"/>
        <v>280</v>
      </c>
      <c r="R6021" s="23">
        <f ca="1">-(Q6021/'Inputs and Output'!C$14-N6021)*'Inputs and Output'!C$14-G6021</f>
        <v>-100.27402689999985</v>
      </c>
      <c r="S6021" s="23">
        <f ca="1">IF(R6021&gt;0,MIN(R6021,'Inputs and Output'!C$55*'Inputs and Output'!C$14,Model!J6021),0)</f>
        <v>0</v>
      </c>
      <c r="T6021" s="23">
        <f t="shared" ca="1" si="1979"/>
        <v>0</v>
      </c>
      <c r="U6021" s="23">
        <f ca="1">MIN('Inputs and Output'!C$15,Model!T6021)</f>
        <v>0</v>
      </c>
      <c r="V6021" s="23">
        <f t="shared" ca="1" si="1980"/>
        <v>0</v>
      </c>
      <c r="W6021" s="23">
        <f ca="1">MIN(V6021+S6021,'Inputs and Output'!C$55*'Inputs and Output'!C$14,'Inputs and Output'!C$14-Model!Q6021)-S6021</f>
        <v>0</v>
      </c>
      <c r="X6021" s="23">
        <f t="shared" ca="1" si="1981"/>
        <v>0</v>
      </c>
      <c r="Y6021" s="23">
        <f ca="1">IF(AND(P6021="Yes",R6021&lt;=0),MIN(-R6021,'Inputs and Output'!C$55*'Inputs and Output'!C$14-G6021),0)</f>
        <v>3.3259730999999988</v>
      </c>
      <c r="Z6021" s="23">
        <f ca="1">MIN(Y6021,'Inputs and Output'!C$15)</f>
        <v>3.3259730999999988</v>
      </c>
      <c r="AA6021" s="23">
        <f ca="1">IF(AND(P6021="No",R6021&lt;=0),MIN(J6021,'Inputs and Output'!C$15),0)</f>
        <v>0</v>
      </c>
      <c r="AB6021" s="23">
        <f t="shared" ca="1" si="1982"/>
        <v>0</v>
      </c>
      <c r="AC6021" s="23">
        <f ca="1">MIN(AB6021,'Inputs and Output'!C$55*'Inputs and Output'!C$14,'Inputs and Output'!C$14-Model!Q6021)</f>
        <v>0</v>
      </c>
      <c r="AD6021" s="23">
        <f ca="1">IF(AND(P6021="No",R6021&lt;=0),MIN('Inputs and Output'!C$15-Model!AA6021,'Inputs and Output'!C$55*'Inputs and Output'!C$14),0)</f>
        <v>0</v>
      </c>
      <c r="AE6021" s="23">
        <f t="shared" ca="1" si="1983"/>
        <v>0</v>
      </c>
      <c r="AF6021" s="26">
        <f t="shared" ca="1" si="1984"/>
        <v>-70</v>
      </c>
      <c r="AG6021" s="26">
        <f t="shared" ca="1" si="1985"/>
        <v>0</v>
      </c>
      <c r="AH6021">
        <f>'real time electricity price'!G6020</f>
        <v>22.0625</v>
      </c>
      <c r="AI6021" s="20">
        <f>'real time electricity price'!H6020</f>
        <v>23.41</v>
      </c>
      <c r="AJ6021" s="23">
        <f t="shared" ca="1" si="1986"/>
        <v>3.3259730999999988</v>
      </c>
      <c r="AK6021">
        <f t="shared" ca="1" si="1987"/>
        <v>1990.47875</v>
      </c>
      <c r="AL6021" s="1">
        <f>SLN('Inputs and Output'!$C$27,0,'Inputs and Output'!$C$31)</f>
        <v>2968.0365296803652</v>
      </c>
      <c r="AM6021" s="1">
        <f>SLN('Inputs and Output'!$C$51,0,'Inputs and Output'!$C$31)</f>
        <v>319.634703196347</v>
      </c>
      <c r="AN6021" s="15">
        <f>-'PVWatt simulated dispatch'!$B$7*'Inputs and Output'!$C$13*'Inputs and Output'!$C$29</f>
        <v>-964.6118721461188</v>
      </c>
      <c r="AO6021" s="18">
        <f>-'Inputs and Output'!$C$54*'Inputs and Output'!$C$14/(365*24)</f>
        <v>-95.890410958904113</v>
      </c>
      <c r="AP6021" s="18">
        <f t="shared" ca="1" si="1988"/>
        <v>-2357.6947659817351</v>
      </c>
      <c r="AQ6021" s="9">
        <f t="shared" si="1989"/>
        <v>85475600</v>
      </c>
      <c r="AR6021" s="34" cm="1">
        <f t="array" ref="AR6021">INDEX('hashrate + miner rev'!$G$3:$N$8762,Model!A6021,MATCH('Inputs and Output'!$C$22,'hashrate + miner rev'!$G$1:$N$1,0))</f>
        <v>8.54756E+19</v>
      </c>
      <c r="AS6021" cm="1">
        <f t="array" ref="AS6021">INDEX('hashrate + miner rev'!$G$3:$N$8762,Model!A6021,MATCH('Inputs and Output'!$C$22,'hashrate + miner rev'!$G$1:$N$1,0)+1)</f>
        <v>510360.82140000002</v>
      </c>
      <c r="AT6021" s="9">
        <f ca="1">IFERROR((AJ6021/('Inputs and Output'!$C$15))*('Inputs and Output'!$C$39*'Inputs and Output'!$C$40),0)</f>
        <v>87127.233813598723</v>
      </c>
      <c r="AU6021" s="12">
        <f t="shared" ca="1" si="1990"/>
        <v>1.0193228689076032E-3</v>
      </c>
      <c r="AV6021" s="11">
        <f t="shared" ca="1" si="1991"/>
        <v>520.22245664748891</v>
      </c>
      <c r="AW6021" s="13">
        <f ca="1">IF(AT6021&gt;0,('Inputs and Output'!$C$42*'Inputs and Output'!$C$15*AJ6021/('Inputs and Output'!C$36*'Inputs and Output'!C$40)),0)</f>
        <v>99.779192999999964</v>
      </c>
      <c r="AX6021" s="16">
        <f>SLN('Inputs and Output'!$C$45,0,'Inputs and Output'!$C$44)</f>
        <v>5575.7370345500412</v>
      </c>
      <c r="AY6021" s="14">
        <f t="shared" ca="1" si="1992"/>
        <v>-5155.2937709025518</v>
      </c>
      <c r="AZ6021" s="17">
        <f t="shared" ca="1" si="1993"/>
        <v>-7512.988536884287</v>
      </c>
    </row>
    <row r="6022" spans="1:52">
      <c r="A6022">
        <v>6020</v>
      </c>
      <c r="B6022" t="str">
        <f>'hourly electricity demand texas'!B6021</f>
        <v>9/8/2020 8 p.m. CDT</v>
      </c>
      <c r="C6022">
        <f>'PVWatt simulated dispatch'!K6038</f>
        <v>0</v>
      </c>
      <c r="D6022">
        <f>'hourly electricity demand texas'!I6021*'Inputs and Output'!$C$20</f>
        <v>87.91</v>
      </c>
      <c r="E6022">
        <f>MIN(MAX(D6022-'Inputs and Output'!C$16,0),'Inputs and Output'!C$19-'Inputs and Output'!C$16)</f>
        <v>87.91</v>
      </c>
      <c r="F6022">
        <f>C6022*'Inputs and Output'!C$13/1000000</f>
        <v>0</v>
      </c>
      <c r="G6022">
        <f ca="1">IF(F6022&lt;=E6022,MIN(Q6022,E6022-F6022,'Inputs and Output'!C$14*'Inputs and Output'!C$55),0)</f>
        <v>70</v>
      </c>
      <c r="H6022">
        <f t="shared" ca="1" si="1994"/>
        <v>70</v>
      </c>
      <c r="I6022" s="4">
        <f t="shared" ca="1" si="1995"/>
        <v>-17.909999999999997</v>
      </c>
      <c r="J6022">
        <f t="shared" si="1976"/>
        <v>0</v>
      </c>
      <c r="K6022">
        <f t="shared" ca="1" si="1977"/>
        <v>25.81</v>
      </c>
      <c r="L6022" s="23">
        <f>AS6022/AQ6022*(1/('Inputs and Output'!C$36/'Inputs and Output'!C$39))-'Inputs and Output'!C$42</f>
        <v>173.1257037069046</v>
      </c>
      <c r="M6022" s="23">
        <f ca="1">IFERROR(AVERAGE(OFFSET(L6022,-1,0,-'Inputs and Output'!C$46)),L6022)</f>
        <v>77.509088073951077</v>
      </c>
      <c r="N6022" s="23">
        <f ca="1">_xlfn.XLOOKUP(K6022/M6022,'Battery dispatch curve multiple'!C$3:C$103,'Battery dispatch curve multiple'!A$3:A$103,,1,2)</f>
        <v>0.88000000000000056</v>
      </c>
      <c r="O6022" t="str">
        <f ca="1">IF(Q6022/'Inputs and Output'!C$14&lt;=N6022,"battery","miner")</f>
        <v>battery</v>
      </c>
      <c r="P6022" t="str">
        <f t="shared" ca="1" si="1978"/>
        <v>Yes</v>
      </c>
      <c r="Q6022" s="26">
        <f t="shared" ca="1" si="1996"/>
        <v>210</v>
      </c>
      <c r="R6022" s="23">
        <f ca="1">-(Q6022/'Inputs and Output'!C$14-N6022)*'Inputs and Output'!C$14-G6022</f>
        <v>-33.599999999999845</v>
      </c>
      <c r="S6022" s="23">
        <f ca="1">IF(R6022&gt;0,MIN(R6022,'Inputs and Output'!C$55*'Inputs and Output'!C$14,Model!J6022),0)</f>
        <v>0</v>
      </c>
      <c r="T6022" s="23">
        <f t="shared" ca="1" si="1979"/>
        <v>0</v>
      </c>
      <c r="U6022" s="23">
        <f ca="1">MIN('Inputs and Output'!C$15,Model!T6022)</f>
        <v>0</v>
      </c>
      <c r="V6022" s="23">
        <f t="shared" ca="1" si="1980"/>
        <v>0</v>
      </c>
      <c r="W6022" s="23">
        <f ca="1">MIN(V6022+S6022,'Inputs and Output'!C$55*'Inputs and Output'!C$14,'Inputs and Output'!C$14-Model!Q6022)-S6022</f>
        <v>0</v>
      </c>
      <c r="X6022" s="23">
        <f t="shared" ca="1" si="1981"/>
        <v>0</v>
      </c>
      <c r="Y6022" s="23">
        <f ca="1">IF(AND(P6022="Yes",R6022&lt;=0),MIN(-R6022,'Inputs and Output'!C$55*'Inputs and Output'!C$14-G6022),0)</f>
        <v>0</v>
      </c>
      <c r="Z6022" s="23">
        <f ca="1">MIN(Y6022,'Inputs and Output'!C$15)</f>
        <v>0</v>
      </c>
      <c r="AA6022" s="23">
        <f ca="1">IF(AND(P6022="No",R6022&lt;=0),MIN(J6022,'Inputs and Output'!C$15),0)</f>
        <v>0</v>
      </c>
      <c r="AB6022" s="23">
        <f t="shared" ca="1" si="1982"/>
        <v>0</v>
      </c>
      <c r="AC6022" s="23">
        <f ca="1">MIN(AB6022,'Inputs and Output'!C$55*'Inputs and Output'!C$14,'Inputs and Output'!C$14-Model!Q6022)</f>
        <v>0</v>
      </c>
      <c r="AD6022" s="23">
        <f ca="1">IF(AND(P6022="No",R6022&lt;=0),MIN('Inputs and Output'!C$15-Model!AA6022,'Inputs and Output'!C$55*'Inputs and Output'!C$14),0)</f>
        <v>0</v>
      </c>
      <c r="AE6022" s="23">
        <f t="shared" ca="1" si="1983"/>
        <v>0</v>
      </c>
      <c r="AF6022" s="26">
        <f t="shared" ca="1" si="1984"/>
        <v>-70</v>
      </c>
      <c r="AG6022" s="26">
        <f t="shared" ca="1" si="1985"/>
        <v>0</v>
      </c>
      <c r="AH6022">
        <f>'real time electricity price'!G6021</f>
        <v>21.212499999999999</v>
      </c>
      <c r="AI6022" s="20">
        <f>'real time electricity price'!H6021</f>
        <v>20.88</v>
      </c>
      <c r="AJ6022" s="23">
        <f t="shared" ca="1" si="1986"/>
        <v>0</v>
      </c>
      <c r="AK6022">
        <f t="shared" ca="1" si="1987"/>
        <v>1484.875</v>
      </c>
      <c r="AL6022" s="1">
        <f>SLN('Inputs and Output'!$C$27,0,'Inputs and Output'!$C$31)</f>
        <v>2968.0365296803652</v>
      </c>
      <c r="AM6022" s="1">
        <f>SLN('Inputs and Output'!$C$51,0,'Inputs and Output'!$C$31)</f>
        <v>319.634703196347</v>
      </c>
      <c r="AN6022" s="15">
        <f>-'PVWatt simulated dispatch'!$B$7*'Inputs and Output'!$C$13*'Inputs and Output'!$C$29</f>
        <v>-964.6118721461188</v>
      </c>
      <c r="AO6022" s="18">
        <f>-'Inputs and Output'!$C$54*'Inputs and Output'!$C$14/(365*24)</f>
        <v>-95.890410958904113</v>
      </c>
      <c r="AP6022" s="18">
        <f t="shared" ca="1" si="1988"/>
        <v>-2863.2985159817354</v>
      </c>
      <c r="AQ6022" s="9">
        <f t="shared" si="1989"/>
        <v>114300000</v>
      </c>
      <c r="AR6022" s="34" cm="1">
        <f t="array" ref="AR6022">INDEX('hashrate + miner rev'!$G$3:$N$8762,Model!A6022,MATCH('Inputs and Output'!$C$22,'hashrate + miner rev'!$G$1:$N$1,0))</f>
        <v>1.143E+20</v>
      </c>
      <c r="AS6022" cm="1">
        <f t="array" ref="AS6022">INDEX('hashrate + miner rev'!$G$3:$N$8762,Model!A6022,MATCH('Inputs and Output'!$C$22,'hashrate + miner rev'!$G$1:$N$1,0)+1)</f>
        <v>886290.14399999997</v>
      </c>
      <c r="AT6022" s="9">
        <f ca="1">IFERROR((AJ6022/('Inputs and Output'!$C$15))*('Inputs and Output'!$C$39*'Inputs and Output'!$C$40),0)</f>
        <v>0</v>
      </c>
      <c r="AU6022" s="12">
        <f t="shared" ca="1" si="1990"/>
        <v>0</v>
      </c>
      <c r="AV6022" s="11">
        <f t="shared" ca="1" si="1991"/>
        <v>0</v>
      </c>
      <c r="AW6022" s="13">
        <f ca="1">IF(AT6022&gt;0,('Inputs and Output'!$C$42*'Inputs and Output'!$C$15*AJ6022/('Inputs and Output'!C$36*'Inputs and Output'!C$40)),0)</f>
        <v>0</v>
      </c>
      <c r="AX6022" s="16">
        <f>SLN('Inputs and Output'!$C$45,0,'Inputs and Output'!$C$44)</f>
        <v>5575.7370345500412</v>
      </c>
      <c r="AY6022" s="14">
        <f t="shared" ca="1" si="1992"/>
        <v>-5575.7370345500412</v>
      </c>
      <c r="AZ6022" s="17">
        <f t="shared" ca="1" si="1993"/>
        <v>-8439.0355505317766</v>
      </c>
    </row>
    <row r="6023" spans="1:52">
      <c r="A6023">
        <v>6021</v>
      </c>
      <c r="B6023" t="str">
        <f>'hourly electricity demand texas'!B6022</f>
        <v>9/8/2020 9 p.m. CDT</v>
      </c>
      <c r="C6023">
        <f>'PVWatt simulated dispatch'!K6039</f>
        <v>0</v>
      </c>
      <c r="D6023">
        <f>'hourly electricity demand texas'!I6022*'Inputs and Output'!$C$20</f>
        <v>86.75</v>
      </c>
      <c r="E6023">
        <f>MIN(MAX(D6023-'Inputs and Output'!C$16,0),'Inputs and Output'!C$19-'Inputs and Output'!C$16)</f>
        <v>86.75</v>
      </c>
      <c r="F6023">
        <f>C6023*'Inputs and Output'!C$13/1000000</f>
        <v>0</v>
      </c>
      <c r="G6023">
        <f ca="1">IF(F6023&lt;=E6023,MIN(Q6023,E6023-F6023,'Inputs and Output'!C$14*'Inputs and Output'!C$55),0)</f>
        <v>70</v>
      </c>
      <c r="H6023">
        <f t="shared" ca="1" si="1994"/>
        <v>70</v>
      </c>
      <c r="I6023" s="4">
        <f t="shared" ca="1" si="1995"/>
        <v>-16.75</v>
      </c>
      <c r="J6023">
        <f t="shared" si="1976"/>
        <v>0</v>
      </c>
      <c r="K6023">
        <f t="shared" ca="1" si="1977"/>
        <v>25.81</v>
      </c>
      <c r="L6023" s="23">
        <f>AS6023/AQ6023*(1/('Inputs and Output'!C$36/'Inputs and Output'!C$39))-'Inputs and Output'!C$42</f>
        <v>47.33893536787906</v>
      </c>
      <c r="M6023" s="23">
        <f ca="1">IFERROR(AVERAGE(OFFSET(L6023,-1,0,-'Inputs and Output'!C$46)),L6023)</f>
        <v>84.060697906541421</v>
      </c>
      <c r="N6023" s="23">
        <f ca="1">_xlfn.XLOOKUP(K6023/M6023,'Battery dispatch curve multiple'!C$3:C$103,'Battery dispatch curve multiple'!A$3:A$103,,1,2)</f>
        <v>0.88000000000000056</v>
      </c>
      <c r="O6023" t="str">
        <f ca="1">IF(Q6023/'Inputs and Output'!C$14&lt;=N6023,"battery","miner")</f>
        <v>battery</v>
      </c>
      <c r="P6023" t="str">
        <f t="shared" ca="1" si="1978"/>
        <v>Yes</v>
      </c>
      <c r="Q6023" s="26">
        <f t="shared" ca="1" si="1996"/>
        <v>140</v>
      </c>
      <c r="R6023" s="23">
        <f ca="1">-(Q6023/'Inputs and Output'!C$14-N6023)*'Inputs and Output'!C$14-G6023</f>
        <v>36.400000000000162</v>
      </c>
      <c r="S6023" s="23">
        <f ca="1">IF(R6023&gt;0,MIN(R6023,'Inputs and Output'!C$55*'Inputs and Output'!C$14,Model!J6023),0)</f>
        <v>0</v>
      </c>
      <c r="T6023" s="23">
        <f t="shared" ca="1" si="1979"/>
        <v>0</v>
      </c>
      <c r="U6023" s="23">
        <f ca="1">MIN('Inputs and Output'!C$15,Model!T6023)</f>
        <v>0</v>
      </c>
      <c r="V6023" s="23">
        <f t="shared" ca="1" si="1980"/>
        <v>0</v>
      </c>
      <c r="W6023" s="23">
        <f ca="1">MIN(V6023+S6023,'Inputs and Output'!C$55*'Inputs and Output'!C$14,'Inputs and Output'!C$14-Model!Q6023)-S6023</f>
        <v>0</v>
      </c>
      <c r="X6023" s="23">
        <f t="shared" ca="1" si="1981"/>
        <v>0</v>
      </c>
      <c r="Y6023" s="23">
        <f ca="1">IF(AND(P6023="Yes",R6023&lt;=0),MIN(-R6023,'Inputs and Output'!C$55*'Inputs and Output'!C$14-G6023),0)</f>
        <v>0</v>
      </c>
      <c r="Z6023" s="23">
        <f ca="1">MIN(Y6023,'Inputs and Output'!C$15)</f>
        <v>0</v>
      </c>
      <c r="AA6023" s="23">
        <f ca="1">IF(AND(P6023="No",R6023&lt;=0),MIN(J6023,'Inputs and Output'!C$15),0)</f>
        <v>0</v>
      </c>
      <c r="AB6023" s="23">
        <f t="shared" ca="1" si="1982"/>
        <v>0</v>
      </c>
      <c r="AC6023" s="23">
        <f ca="1">MIN(AB6023,'Inputs and Output'!C$55*'Inputs and Output'!C$14,'Inputs and Output'!C$14-Model!Q6023)</f>
        <v>0</v>
      </c>
      <c r="AD6023" s="23">
        <f ca="1">IF(AND(P6023="No",R6023&lt;=0),MIN('Inputs and Output'!C$15-Model!AA6023,'Inputs and Output'!C$55*'Inputs and Output'!C$14),0)</f>
        <v>0</v>
      </c>
      <c r="AE6023" s="23">
        <f t="shared" ca="1" si="1983"/>
        <v>0</v>
      </c>
      <c r="AF6023" s="26">
        <f t="shared" ca="1" si="1984"/>
        <v>-70</v>
      </c>
      <c r="AG6023" s="26">
        <f t="shared" ca="1" si="1985"/>
        <v>0</v>
      </c>
      <c r="AH6023">
        <f>'real time electricity price'!G6022</f>
        <v>17.484999999999999</v>
      </c>
      <c r="AI6023" s="20">
        <f>'real time electricity price'!H6022</f>
        <v>19.170000000000002</v>
      </c>
      <c r="AJ6023" s="23">
        <f t="shared" ca="1" si="1986"/>
        <v>0</v>
      </c>
      <c r="AK6023">
        <f t="shared" ca="1" si="1987"/>
        <v>1223.95</v>
      </c>
      <c r="AL6023" s="1">
        <f>SLN('Inputs and Output'!$C$27,0,'Inputs and Output'!$C$31)</f>
        <v>2968.0365296803652</v>
      </c>
      <c r="AM6023" s="1">
        <f>SLN('Inputs and Output'!$C$51,0,'Inputs and Output'!$C$31)</f>
        <v>319.634703196347</v>
      </c>
      <c r="AN6023" s="15">
        <f>-'PVWatt simulated dispatch'!$B$7*'Inputs and Output'!$C$13*'Inputs and Output'!$C$29</f>
        <v>-964.6118721461188</v>
      </c>
      <c r="AO6023" s="18">
        <f>-'Inputs and Output'!$C$54*'Inputs and Output'!$C$14/(365*24)</f>
        <v>-95.890410958904113</v>
      </c>
      <c r="AP6023" s="18">
        <f t="shared" ca="1" si="1988"/>
        <v>-3124.2235159817355</v>
      </c>
      <c r="AQ6023" s="9">
        <f t="shared" si="1989"/>
        <v>166296000</v>
      </c>
      <c r="AR6023" s="34" cm="1">
        <f t="array" ref="AR6023">INDEX('hashrate + miner rev'!$G$3:$N$8762,Model!A6023,MATCH('Inputs and Output'!$C$22,'hashrate + miner rev'!$G$1:$N$1,0))</f>
        <v>1.66296E+20</v>
      </c>
      <c r="AS6023" cm="1">
        <f t="array" ref="AS6023">INDEX('hashrate + miner rev'!$G$3:$N$8762,Model!A6023,MATCH('Inputs and Output'!$C$22,'hashrate + miner rev'!$G$1:$N$1,0)+1)</f>
        <v>490958.51750000002</v>
      </c>
      <c r="AT6023" s="9">
        <f ca="1">IFERROR((AJ6023/('Inputs and Output'!$C$15))*('Inputs and Output'!$C$39*'Inputs and Output'!$C$40),0)</f>
        <v>0</v>
      </c>
      <c r="AU6023" s="12">
        <f t="shared" ca="1" si="1990"/>
        <v>0</v>
      </c>
      <c r="AV6023" s="11">
        <f t="shared" ca="1" si="1991"/>
        <v>0</v>
      </c>
      <c r="AW6023" s="13">
        <f ca="1">IF(AT6023&gt;0,('Inputs and Output'!$C$42*'Inputs and Output'!$C$15*AJ6023/('Inputs and Output'!C$36*'Inputs and Output'!C$40)),0)</f>
        <v>0</v>
      </c>
      <c r="AX6023" s="16">
        <f>SLN('Inputs and Output'!$C$45,0,'Inputs and Output'!$C$44)</f>
        <v>5575.7370345500412</v>
      </c>
      <c r="AY6023" s="14">
        <f t="shared" ca="1" si="1992"/>
        <v>-5575.7370345500412</v>
      </c>
      <c r="AZ6023" s="17">
        <f t="shared" ca="1" si="1993"/>
        <v>-8699.9605505317777</v>
      </c>
    </row>
    <row r="6024" spans="1:52">
      <c r="A6024">
        <v>6022</v>
      </c>
      <c r="B6024" t="str">
        <f>'hourly electricity demand texas'!B6023</f>
        <v>9/8/2020 10 p.m. CDT</v>
      </c>
      <c r="C6024">
        <f>'PVWatt simulated dispatch'!K6040</f>
        <v>0</v>
      </c>
      <c r="D6024">
        <f>'hourly electricity demand texas'!I6023*'Inputs and Output'!$C$20</f>
        <v>83.66</v>
      </c>
      <c r="E6024">
        <f>MIN(MAX(D6024-'Inputs and Output'!C$16,0),'Inputs and Output'!C$19-'Inputs and Output'!C$16)</f>
        <v>83.66</v>
      </c>
      <c r="F6024">
        <f>C6024*'Inputs and Output'!C$13/1000000</f>
        <v>0</v>
      </c>
      <c r="G6024">
        <f ca="1">IF(F6024&lt;=E6024,MIN(Q6024,E6024-F6024,'Inputs and Output'!C$14*'Inputs and Output'!C$55),0)</f>
        <v>70</v>
      </c>
      <c r="H6024">
        <f t="shared" ca="1" si="1994"/>
        <v>70</v>
      </c>
      <c r="I6024" s="4">
        <f t="shared" ca="1" si="1995"/>
        <v>-13.659999999999997</v>
      </c>
      <c r="J6024">
        <f t="shared" si="1976"/>
        <v>0</v>
      </c>
      <c r="K6024">
        <f t="shared" ca="1" si="1977"/>
        <v>25.81</v>
      </c>
      <c r="L6024" s="23">
        <f>AS6024/AQ6024*(1/('Inputs and Output'!C$36/'Inputs and Output'!C$39))-'Inputs and Output'!C$42</f>
        <v>55.165098326116791</v>
      </c>
      <c r="M6024" s="23">
        <f ca="1">IFERROR(AVERAGE(OFFSET(L6024,-1,0,-'Inputs and Output'!C$46)),L6024)</f>
        <v>85.830265982531046</v>
      </c>
      <c r="N6024" s="23">
        <f ca="1">_xlfn.XLOOKUP(K6024/M6024,'Battery dispatch curve multiple'!C$3:C$103,'Battery dispatch curve multiple'!A$3:A$103,,1,2)</f>
        <v>0.87000000000000055</v>
      </c>
      <c r="O6024" t="str">
        <f ca="1">IF(Q6024/'Inputs and Output'!C$14&lt;=N6024,"battery","miner")</f>
        <v>battery</v>
      </c>
      <c r="P6024" t="str">
        <f t="shared" ca="1" si="1978"/>
        <v>Yes</v>
      </c>
      <c r="Q6024" s="26">
        <f t="shared" ca="1" si="1996"/>
        <v>70</v>
      </c>
      <c r="R6024" s="23">
        <f ca="1">-(Q6024/'Inputs and Output'!C$14-N6024)*'Inputs and Output'!C$14-G6024</f>
        <v>103.60000000000016</v>
      </c>
      <c r="S6024" s="23">
        <f ca="1">IF(R6024&gt;0,MIN(R6024,'Inputs and Output'!C$55*'Inputs and Output'!C$14,Model!J6024),0)</f>
        <v>0</v>
      </c>
      <c r="T6024" s="23">
        <f t="shared" ca="1" si="1979"/>
        <v>0</v>
      </c>
      <c r="U6024" s="23">
        <f ca="1">MIN('Inputs and Output'!C$15,Model!T6024)</f>
        <v>0</v>
      </c>
      <c r="V6024" s="23">
        <f t="shared" ca="1" si="1980"/>
        <v>0</v>
      </c>
      <c r="W6024" s="23">
        <f ca="1">MIN(V6024+S6024,'Inputs and Output'!C$55*'Inputs and Output'!C$14,'Inputs and Output'!C$14-Model!Q6024)-S6024</f>
        <v>0</v>
      </c>
      <c r="X6024" s="23">
        <f t="shared" ca="1" si="1981"/>
        <v>0</v>
      </c>
      <c r="Y6024" s="23">
        <f ca="1">IF(AND(P6024="Yes",R6024&lt;=0),MIN(-R6024,'Inputs and Output'!C$55*'Inputs and Output'!C$14-G6024),0)</f>
        <v>0</v>
      </c>
      <c r="Z6024" s="23">
        <f ca="1">MIN(Y6024,'Inputs and Output'!C$15)</f>
        <v>0</v>
      </c>
      <c r="AA6024" s="23">
        <f ca="1">IF(AND(P6024="No",R6024&lt;=0),MIN(J6024,'Inputs and Output'!C$15),0)</f>
        <v>0</v>
      </c>
      <c r="AB6024" s="23">
        <f t="shared" ca="1" si="1982"/>
        <v>0</v>
      </c>
      <c r="AC6024" s="23">
        <f ca="1">MIN(AB6024,'Inputs and Output'!C$55*'Inputs and Output'!C$14,'Inputs and Output'!C$14-Model!Q6024)</f>
        <v>0</v>
      </c>
      <c r="AD6024" s="23">
        <f ca="1">IF(AND(P6024="No",R6024&lt;=0),MIN('Inputs and Output'!C$15-Model!AA6024,'Inputs and Output'!C$55*'Inputs and Output'!C$14),0)</f>
        <v>0</v>
      </c>
      <c r="AE6024" s="23">
        <f t="shared" ca="1" si="1983"/>
        <v>0</v>
      </c>
      <c r="AF6024" s="26">
        <f t="shared" ca="1" si="1984"/>
        <v>-70</v>
      </c>
      <c r="AG6024" s="26">
        <f t="shared" ca="1" si="1985"/>
        <v>0</v>
      </c>
      <c r="AH6024">
        <f>'real time electricity price'!G6023</f>
        <v>16.7075</v>
      </c>
      <c r="AI6024" s="20">
        <f>'real time electricity price'!H6023</f>
        <v>17.38</v>
      </c>
      <c r="AJ6024" s="23">
        <f t="shared" ca="1" si="1986"/>
        <v>0</v>
      </c>
      <c r="AK6024">
        <f t="shared" ca="1" si="1987"/>
        <v>1169.5249999999999</v>
      </c>
      <c r="AL6024" s="1">
        <f>SLN('Inputs and Output'!$C$27,0,'Inputs and Output'!$C$31)</f>
        <v>2968.0365296803652</v>
      </c>
      <c r="AM6024" s="1">
        <f>SLN('Inputs and Output'!$C$51,0,'Inputs and Output'!$C$31)</f>
        <v>319.634703196347</v>
      </c>
      <c r="AN6024" s="15">
        <f>-'PVWatt simulated dispatch'!$B$7*'Inputs and Output'!$C$13*'Inputs and Output'!$C$29</f>
        <v>-964.6118721461188</v>
      </c>
      <c r="AO6024" s="18">
        <f>-'Inputs and Output'!$C$54*'Inputs and Output'!$C$14/(365*24)</f>
        <v>-95.890410958904113</v>
      </c>
      <c r="AP6024" s="18">
        <f t="shared" ca="1" si="1988"/>
        <v>-3178.6485159817357</v>
      </c>
      <c r="AQ6024" s="9">
        <f t="shared" si="1989"/>
        <v>167004000</v>
      </c>
      <c r="AR6024" s="34" cm="1">
        <f t="array" ref="AR6024">INDEX('hashrate + miner rev'!$G$3:$N$8762,Model!A6024,MATCH('Inputs and Output'!$C$22,'hashrate + miner rev'!$G$1:$N$1,0))</f>
        <v>1.67004E+20</v>
      </c>
      <c r="AS6024" cm="1">
        <f t="array" ref="AS6024">INDEX('hashrate + miner rev'!$G$3:$N$8762,Model!A6024,MATCH('Inputs and Output'!$C$22,'hashrate + miner rev'!$G$1:$N$1,0)+1)</f>
        <v>542941.86690000002</v>
      </c>
      <c r="AT6024" s="9">
        <f ca="1">IFERROR((AJ6024/('Inputs and Output'!$C$15))*('Inputs and Output'!$C$39*'Inputs and Output'!$C$40),0)</f>
        <v>0</v>
      </c>
      <c r="AU6024" s="12">
        <f t="shared" ca="1" si="1990"/>
        <v>0</v>
      </c>
      <c r="AV6024" s="11">
        <f t="shared" ca="1" si="1991"/>
        <v>0</v>
      </c>
      <c r="AW6024" s="13">
        <f ca="1">IF(AT6024&gt;0,('Inputs and Output'!$C$42*'Inputs and Output'!$C$15*AJ6024/('Inputs and Output'!C$36*'Inputs and Output'!C$40)),0)</f>
        <v>0</v>
      </c>
      <c r="AX6024" s="16">
        <f>SLN('Inputs and Output'!$C$45,0,'Inputs and Output'!$C$44)</f>
        <v>5575.7370345500412</v>
      </c>
      <c r="AY6024" s="14">
        <f t="shared" ca="1" si="1992"/>
        <v>-5575.7370345500412</v>
      </c>
      <c r="AZ6024" s="17">
        <f t="shared" ca="1" si="1993"/>
        <v>-8754.385550531777</v>
      </c>
    </row>
    <row r="6025" spans="1:52">
      <c r="A6025">
        <v>6023</v>
      </c>
      <c r="B6025" t="str">
        <f>'hourly electricity demand texas'!B6024</f>
        <v>9/8/2020 11 p.m. CDT</v>
      </c>
      <c r="C6025">
        <f>'PVWatt simulated dispatch'!K6041</f>
        <v>0</v>
      </c>
      <c r="D6025">
        <f>'hourly electricity demand texas'!I6024*'Inputs and Output'!$C$20</f>
        <v>78.78</v>
      </c>
      <c r="E6025">
        <f>MIN(MAX(D6025-'Inputs and Output'!C$16,0),'Inputs and Output'!C$19-'Inputs and Output'!C$16)</f>
        <v>78.78</v>
      </c>
      <c r="F6025">
        <f>C6025*'Inputs and Output'!C$13/1000000</f>
        <v>0</v>
      </c>
      <c r="G6025">
        <f ca="1">IF(F6025&lt;=E6025,MIN(Q6025,E6025-F6025,'Inputs and Output'!C$14*'Inputs and Output'!C$55),0)</f>
        <v>0</v>
      </c>
      <c r="H6025">
        <f t="shared" ca="1" si="1994"/>
        <v>0</v>
      </c>
      <c r="I6025" s="4">
        <f t="shared" ca="1" si="1995"/>
        <v>-78.78</v>
      </c>
      <c r="J6025">
        <f t="shared" si="1976"/>
        <v>0</v>
      </c>
      <c r="K6025">
        <f t="shared" ca="1" si="1977"/>
        <v>25.81</v>
      </c>
      <c r="L6025" s="23">
        <f>AS6025/AQ6025*(1/('Inputs and Output'!C$36/'Inputs and Output'!C$39))-'Inputs and Output'!C$42</f>
        <v>41.968859318985039</v>
      </c>
      <c r="M6025" s="23">
        <f ca="1">IFERROR(AVERAGE(OFFSET(L6025,-1,0,-'Inputs and Output'!C$46)),L6025)</f>
        <v>86.685704687095892</v>
      </c>
      <c r="N6025" s="23">
        <f ca="1">_xlfn.XLOOKUP(K6025/M6025,'Battery dispatch curve multiple'!C$3:C$103,'Battery dispatch curve multiple'!A$3:A$103,,1,2)</f>
        <v>0.87000000000000055</v>
      </c>
      <c r="O6025" t="str">
        <f ca="1">IF(Q6025/'Inputs and Output'!C$14&lt;=N6025,"battery","miner")</f>
        <v>battery</v>
      </c>
      <c r="P6025" t="str">
        <f t="shared" ca="1" si="1978"/>
        <v>No</v>
      </c>
      <c r="Q6025" s="26">
        <f t="shared" ca="1" si="1996"/>
        <v>0</v>
      </c>
      <c r="R6025" s="23">
        <f ca="1">-(Q6025/'Inputs and Output'!C$14-N6025)*'Inputs and Output'!C$14-G6025</f>
        <v>243.60000000000016</v>
      </c>
      <c r="S6025" s="23">
        <f ca="1">IF(R6025&gt;0,MIN(R6025,'Inputs and Output'!C$55*'Inputs and Output'!C$14,Model!J6025),0)</f>
        <v>0</v>
      </c>
      <c r="T6025" s="23">
        <f t="shared" ca="1" si="1979"/>
        <v>0</v>
      </c>
      <c r="U6025" s="23">
        <f ca="1">MIN('Inputs and Output'!C$15,Model!T6025)</f>
        <v>0</v>
      </c>
      <c r="V6025" s="23">
        <f t="shared" ca="1" si="1980"/>
        <v>0</v>
      </c>
      <c r="W6025" s="23">
        <f ca="1">MIN(V6025+S6025,'Inputs and Output'!C$55*'Inputs and Output'!C$14,'Inputs and Output'!C$14-Model!Q6025)-S6025</f>
        <v>0</v>
      </c>
      <c r="X6025" s="23">
        <f t="shared" ca="1" si="1981"/>
        <v>0</v>
      </c>
      <c r="Y6025" s="23">
        <f ca="1">IF(AND(P6025="Yes",R6025&lt;=0),MIN(-R6025,'Inputs and Output'!C$55*'Inputs and Output'!C$14-G6025),0)</f>
        <v>0</v>
      </c>
      <c r="Z6025" s="23">
        <f ca="1">MIN(Y6025,'Inputs and Output'!C$15)</f>
        <v>0</v>
      </c>
      <c r="AA6025" s="23">
        <f ca="1">IF(AND(P6025="No",R6025&lt;=0),MIN(J6025,'Inputs and Output'!C$15),0)</f>
        <v>0</v>
      </c>
      <c r="AB6025" s="23">
        <f t="shared" ca="1" si="1982"/>
        <v>0</v>
      </c>
      <c r="AC6025" s="23">
        <f ca="1">MIN(AB6025,'Inputs and Output'!C$55*'Inputs and Output'!C$14,'Inputs and Output'!C$14-Model!Q6025)</f>
        <v>0</v>
      </c>
      <c r="AD6025" s="23">
        <f ca="1">IF(AND(P6025="No",R6025&lt;=0),MIN('Inputs and Output'!C$15-Model!AA6025,'Inputs and Output'!C$55*'Inputs and Output'!C$14),0)</f>
        <v>0</v>
      </c>
      <c r="AE6025" s="23">
        <f t="shared" ca="1" si="1983"/>
        <v>0</v>
      </c>
      <c r="AF6025" s="26">
        <f t="shared" ca="1" si="1984"/>
        <v>0</v>
      </c>
      <c r="AG6025" s="26">
        <f t="shared" ca="1" si="1985"/>
        <v>0</v>
      </c>
      <c r="AH6025">
        <f>'real time electricity price'!G6024</f>
        <v>15.595000000000002</v>
      </c>
      <c r="AI6025" s="20">
        <f>'real time electricity price'!H6024</f>
        <v>16.399999999999999</v>
      </c>
      <c r="AJ6025" s="23">
        <f t="shared" ca="1" si="1986"/>
        <v>0</v>
      </c>
      <c r="AK6025">
        <f t="shared" ca="1" si="1987"/>
        <v>0</v>
      </c>
      <c r="AL6025" s="1">
        <f>SLN('Inputs and Output'!$C$27,0,'Inputs and Output'!$C$31)</f>
        <v>2968.0365296803652</v>
      </c>
      <c r="AM6025" s="1">
        <f>SLN('Inputs and Output'!$C$51,0,'Inputs and Output'!$C$31)</f>
        <v>319.634703196347</v>
      </c>
      <c r="AN6025" s="15">
        <f>-'PVWatt simulated dispatch'!$B$7*'Inputs and Output'!$C$13*'Inputs and Output'!$C$29</f>
        <v>-964.6118721461188</v>
      </c>
      <c r="AO6025" s="18">
        <f>-'Inputs and Output'!$C$54*'Inputs and Output'!$C$14/(365*24)</f>
        <v>-95.890410958904113</v>
      </c>
      <c r="AP6025" s="18">
        <f t="shared" ca="1" si="1988"/>
        <v>-4348.1735159817345</v>
      </c>
      <c r="AQ6025" s="9">
        <f t="shared" si="1989"/>
        <v>148450000</v>
      </c>
      <c r="AR6025" s="34" cm="1">
        <f t="array" ref="AR6025">INDEX('hashrate + miner rev'!$G$3:$N$8762,Model!A6025,MATCH('Inputs and Output'!$C$22,'hashrate + miner rev'!$G$1:$N$1,0))</f>
        <v>1.4845E+20</v>
      </c>
      <c r="AS6025" cm="1">
        <f t="array" ref="AS6025">INDEX('hashrate + miner rev'!$G$3:$N$8762,Model!A6025,MATCH('Inputs and Output'!$C$22,'hashrate + miner rev'!$G$1:$N$1,0)+1)</f>
        <v>407839.82120000001</v>
      </c>
      <c r="AT6025" s="9">
        <f ca="1">IFERROR((AJ6025/('Inputs and Output'!$C$15))*('Inputs and Output'!$C$39*'Inputs and Output'!$C$40),0)</f>
        <v>0</v>
      </c>
      <c r="AU6025" s="12">
        <f t="shared" ca="1" si="1990"/>
        <v>0</v>
      </c>
      <c r="AV6025" s="11">
        <f t="shared" ca="1" si="1991"/>
        <v>0</v>
      </c>
      <c r="AW6025" s="13">
        <f ca="1">IF(AT6025&gt;0,('Inputs and Output'!$C$42*'Inputs and Output'!$C$15*AJ6025/('Inputs and Output'!C$36*'Inputs and Output'!C$40)),0)</f>
        <v>0</v>
      </c>
      <c r="AX6025" s="16">
        <f>SLN('Inputs and Output'!$C$45,0,'Inputs and Output'!$C$44)</f>
        <v>5575.7370345500412</v>
      </c>
      <c r="AY6025" s="14">
        <f t="shared" ca="1" si="1992"/>
        <v>-5575.7370345500412</v>
      </c>
      <c r="AZ6025" s="17">
        <f t="shared" ca="1" si="1993"/>
        <v>-9923.9105505317748</v>
      </c>
    </row>
    <row r="6026" spans="1:52">
      <c r="A6026">
        <v>6024</v>
      </c>
      <c r="B6026" t="str">
        <f>'hourly electricity demand texas'!B6025</f>
        <v>9/9/2020 12 a.m. CDT</v>
      </c>
      <c r="C6026">
        <f>'PVWatt simulated dispatch'!K6042</f>
        <v>0</v>
      </c>
      <c r="D6026">
        <f>'hourly electricity demand texas'!I6025*'Inputs and Output'!$C$20</f>
        <v>73.010000000000005</v>
      </c>
      <c r="E6026">
        <f>MIN(MAX(D6026-'Inputs and Output'!C$16,0),'Inputs and Output'!C$19-'Inputs and Output'!C$16)</f>
        <v>73.010000000000005</v>
      </c>
      <c r="F6026">
        <f>C6026*'Inputs and Output'!C$13/1000000</f>
        <v>0</v>
      </c>
      <c r="G6026">
        <f ca="1">IF(F6026&lt;=E6026,MIN(Q6026,E6026-F6026,'Inputs and Output'!C$14*'Inputs and Output'!C$55),0)</f>
        <v>0</v>
      </c>
      <c r="H6026">
        <f t="shared" ca="1" si="1994"/>
        <v>0</v>
      </c>
      <c r="I6026" s="4">
        <f t="shared" ca="1" si="1995"/>
        <v>-73.010000000000005</v>
      </c>
      <c r="J6026">
        <f t="shared" si="1976"/>
        <v>0</v>
      </c>
      <c r="K6026">
        <f t="shared" ca="1" si="1977"/>
        <v>25.81</v>
      </c>
      <c r="L6026" s="23">
        <f>AS6026/AQ6026*(1/('Inputs and Output'!C$36/'Inputs and Output'!C$39))-'Inputs and Output'!C$42</f>
        <v>19.523919612015206</v>
      </c>
      <c r="M6026" s="23">
        <f ca="1">IFERROR(AVERAGE(OFFSET(L6026,-1,0,-'Inputs and Output'!C$46)),L6026)</f>
        <v>85.97908036367177</v>
      </c>
      <c r="N6026" s="23">
        <f ca="1">_xlfn.XLOOKUP(K6026/M6026,'Battery dispatch curve multiple'!C$3:C$103,'Battery dispatch curve multiple'!A$3:A$103,,1,2)</f>
        <v>0.87000000000000055</v>
      </c>
      <c r="O6026" t="str">
        <f ca="1">IF(Q6026/'Inputs and Output'!C$14&lt;=N6026,"battery","miner")</f>
        <v>battery</v>
      </c>
      <c r="P6026" t="str">
        <f t="shared" ca="1" si="1978"/>
        <v>No</v>
      </c>
      <c r="Q6026" s="26">
        <f t="shared" ca="1" si="1996"/>
        <v>0</v>
      </c>
      <c r="R6026" s="23">
        <f ca="1">-(Q6026/'Inputs and Output'!C$14-N6026)*'Inputs and Output'!C$14-G6026</f>
        <v>243.60000000000016</v>
      </c>
      <c r="S6026" s="23">
        <f ca="1">IF(R6026&gt;0,MIN(R6026,'Inputs and Output'!C$55*'Inputs and Output'!C$14,Model!J6026),0)</f>
        <v>0</v>
      </c>
      <c r="T6026" s="23">
        <f t="shared" ca="1" si="1979"/>
        <v>0</v>
      </c>
      <c r="U6026" s="23">
        <f ca="1">MIN('Inputs and Output'!C$15,Model!T6026)</f>
        <v>0</v>
      </c>
      <c r="V6026" s="23">
        <f t="shared" ca="1" si="1980"/>
        <v>0</v>
      </c>
      <c r="W6026" s="23">
        <f ca="1">MIN(V6026+S6026,'Inputs and Output'!C$55*'Inputs and Output'!C$14,'Inputs and Output'!C$14-Model!Q6026)-S6026</f>
        <v>0</v>
      </c>
      <c r="X6026" s="23">
        <f t="shared" ca="1" si="1981"/>
        <v>0</v>
      </c>
      <c r="Y6026" s="23">
        <f ca="1">IF(AND(P6026="Yes",R6026&lt;=0),MIN(-R6026,'Inputs and Output'!C$55*'Inputs and Output'!C$14-G6026),0)</f>
        <v>0</v>
      </c>
      <c r="Z6026" s="23">
        <f ca="1">MIN(Y6026,'Inputs and Output'!C$15)</f>
        <v>0</v>
      </c>
      <c r="AA6026" s="23">
        <f ca="1">IF(AND(P6026="No",R6026&lt;=0),MIN(J6026,'Inputs and Output'!C$15),0)</f>
        <v>0</v>
      </c>
      <c r="AB6026" s="23">
        <f t="shared" ca="1" si="1982"/>
        <v>0</v>
      </c>
      <c r="AC6026" s="23">
        <f ca="1">MIN(AB6026,'Inputs and Output'!C$55*'Inputs and Output'!C$14,'Inputs and Output'!C$14-Model!Q6026)</f>
        <v>0</v>
      </c>
      <c r="AD6026" s="23">
        <f ca="1">IF(AND(P6026="No",R6026&lt;=0),MIN('Inputs and Output'!C$15-Model!AA6026,'Inputs and Output'!C$55*'Inputs and Output'!C$14),0)</f>
        <v>0</v>
      </c>
      <c r="AE6026" s="23">
        <f t="shared" ca="1" si="1983"/>
        <v>0</v>
      </c>
      <c r="AF6026" s="26">
        <f t="shared" ca="1" si="1984"/>
        <v>0</v>
      </c>
      <c r="AG6026" s="26">
        <f t="shared" ca="1" si="1985"/>
        <v>0</v>
      </c>
      <c r="AH6026">
        <f>'real time electricity price'!G6025</f>
        <v>14.385</v>
      </c>
      <c r="AI6026" s="20">
        <f>'real time electricity price'!H6025</f>
        <v>15.47</v>
      </c>
      <c r="AJ6026" s="23">
        <f t="shared" ca="1" si="1986"/>
        <v>0</v>
      </c>
      <c r="AK6026">
        <f t="shared" ca="1" si="1987"/>
        <v>0</v>
      </c>
      <c r="AL6026" s="1">
        <f>SLN('Inputs and Output'!$C$27,0,'Inputs and Output'!$C$31)</f>
        <v>2968.0365296803652</v>
      </c>
      <c r="AM6026" s="1">
        <f>SLN('Inputs and Output'!$C$51,0,'Inputs and Output'!$C$31)</f>
        <v>319.634703196347</v>
      </c>
      <c r="AN6026" s="15">
        <f>-'PVWatt simulated dispatch'!$B$7*'Inputs and Output'!$C$13*'Inputs and Output'!$C$29</f>
        <v>-964.6118721461188</v>
      </c>
      <c r="AO6026" s="18">
        <f>-'Inputs and Output'!$C$54*'Inputs and Output'!$C$14/(365*24)</f>
        <v>-95.890410958904113</v>
      </c>
      <c r="AP6026" s="18">
        <f t="shared" ca="1" si="1988"/>
        <v>-4348.1735159817345</v>
      </c>
      <c r="AQ6026" s="9">
        <f t="shared" si="1989"/>
        <v>189034000</v>
      </c>
      <c r="AR6026" s="34" cm="1">
        <f t="array" ref="AR6026">INDEX('hashrate + miner rev'!$G$3:$N$8762,Model!A6026,MATCH('Inputs and Output'!$C$22,'hashrate + miner rev'!$G$1:$N$1,0))</f>
        <v>1.89034E+20</v>
      </c>
      <c r="AS6026" cm="1">
        <f t="array" ref="AS6026">INDEX('hashrate + miner rev'!$G$3:$N$8762,Model!A6026,MATCH('Inputs and Output'!$C$22,'hashrate + miner rev'!$G$1:$N$1,0)+1)</f>
        <v>357371.35649999999</v>
      </c>
      <c r="AT6026" s="9">
        <f ca="1">IFERROR((AJ6026/('Inputs and Output'!$C$15))*('Inputs and Output'!$C$39*'Inputs and Output'!$C$40),0)</f>
        <v>0</v>
      </c>
      <c r="AU6026" s="12">
        <f t="shared" ca="1" si="1990"/>
        <v>0</v>
      </c>
      <c r="AV6026" s="11">
        <f t="shared" ca="1" si="1991"/>
        <v>0</v>
      </c>
      <c r="AW6026" s="13">
        <f ca="1">IF(AT6026&gt;0,('Inputs and Output'!$C$42*'Inputs and Output'!$C$15*AJ6026/('Inputs and Output'!C$36*'Inputs and Output'!C$40)),0)</f>
        <v>0</v>
      </c>
      <c r="AX6026" s="16">
        <f>SLN('Inputs and Output'!$C$45,0,'Inputs and Output'!$C$44)</f>
        <v>5575.7370345500412</v>
      </c>
      <c r="AY6026" s="14">
        <f t="shared" ca="1" si="1992"/>
        <v>-5575.7370345500412</v>
      </c>
      <c r="AZ6026" s="17">
        <f t="shared" ca="1" si="1993"/>
        <v>-9923.9105505317748</v>
      </c>
    </row>
    <row r="6027" spans="1:52">
      <c r="A6027">
        <v>6025</v>
      </c>
      <c r="B6027" t="str">
        <f>'hourly electricity demand texas'!B6026</f>
        <v>9/9/2020 1 a.m. CDT</v>
      </c>
      <c r="C6027">
        <f>'PVWatt simulated dispatch'!K6043</f>
        <v>0</v>
      </c>
      <c r="D6027">
        <f>'hourly electricity demand texas'!I6026*'Inputs and Output'!$C$20</f>
        <v>68.739999999999995</v>
      </c>
      <c r="E6027">
        <f>MIN(MAX(D6027-'Inputs and Output'!C$16,0),'Inputs and Output'!C$19-'Inputs and Output'!C$16)</f>
        <v>68.739999999999995</v>
      </c>
      <c r="F6027">
        <f>C6027*'Inputs and Output'!C$13/1000000</f>
        <v>0</v>
      </c>
      <c r="G6027">
        <f ca="1">IF(F6027&lt;=E6027,MIN(Q6027,E6027-F6027,'Inputs and Output'!C$14*'Inputs and Output'!C$55),0)</f>
        <v>0</v>
      </c>
      <c r="H6027">
        <f t="shared" ca="1" si="1994"/>
        <v>0</v>
      </c>
      <c r="I6027" s="4">
        <f t="shared" ca="1" si="1995"/>
        <v>-68.739999999999995</v>
      </c>
      <c r="J6027">
        <f t="shared" si="1976"/>
        <v>0</v>
      </c>
      <c r="K6027">
        <f t="shared" ca="1" si="1977"/>
        <v>25.81</v>
      </c>
      <c r="L6027" s="23">
        <f>AS6027/AQ6027*(1/('Inputs and Output'!C$36/'Inputs and Output'!C$39))-'Inputs and Output'!C$42</f>
        <v>39.412722515104718</v>
      </c>
      <c r="M6027" s="23">
        <f ca="1">IFERROR(AVERAGE(OFFSET(L6027,-1,0,-'Inputs and Output'!C$46)),L6027)</f>
        <v>86.083672903136673</v>
      </c>
      <c r="N6027" s="23">
        <f ca="1">_xlfn.XLOOKUP(K6027/M6027,'Battery dispatch curve multiple'!C$3:C$103,'Battery dispatch curve multiple'!A$3:A$103,,1,2)</f>
        <v>0.87000000000000055</v>
      </c>
      <c r="O6027" t="str">
        <f ca="1">IF(Q6027/'Inputs and Output'!C$14&lt;=N6027,"battery","miner")</f>
        <v>battery</v>
      </c>
      <c r="P6027" t="str">
        <f t="shared" ca="1" si="1978"/>
        <v>No</v>
      </c>
      <c r="Q6027" s="26">
        <f t="shared" ca="1" si="1996"/>
        <v>0</v>
      </c>
      <c r="R6027" s="23">
        <f ca="1">-(Q6027/'Inputs and Output'!C$14-N6027)*'Inputs and Output'!C$14-G6027</f>
        <v>243.60000000000016</v>
      </c>
      <c r="S6027" s="23">
        <f ca="1">IF(R6027&gt;0,MIN(R6027,'Inputs and Output'!C$55*'Inputs and Output'!C$14,Model!J6027),0)</f>
        <v>0</v>
      </c>
      <c r="T6027" s="23">
        <f t="shared" ca="1" si="1979"/>
        <v>0</v>
      </c>
      <c r="U6027" s="23">
        <f ca="1">MIN('Inputs and Output'!C$15,Model!T6027)</f>
        <v>0</v>
      </c>
      <c r="V6027" s="23">
        <f t="shared" ca="1" si="1980"/>
        <v>0</v>
      </c>
      <c r="W6027" s="23">
        <f ca="1">MIN(V6027+S6027,'Inputs and Output'!C$55*'Inputs and Output'!C$14,'Inputs and Output'!C$14-Model!Q6027)-S6027</f>
        <v>0</v>
      </c>
      <c r="X6027" s="23">
        <f t="shared" ca="1" si="1981"/>
        <v>0</v>
      </c>
      <c r="Y6027" s="23">
        <f ca="1">IF(AND(P6027="Yes",R6027&lt;=0),MIN(-R6027,'Inputs and Output'!C$55*'Inputs and Output'!C$14-G6027),0)</f>
        <v>0</v>
      </c>
      <c r="Z6027" s="23">
        <f ca="1">MIN(Y6027,'Inputs and Output'!C$15)</f>
        <v>0</v>
      </c>
      <c r="AA6027" s="23">
        <f ca="1">IF(AND(P6027="No",R6027&lt;=0),MIN(J6027,'Inputs and Output'!C$15),0)</f>
        <v>0</v>
      </c>
      <c r="AB6027" s="23">
        <f t="shared" ca="1" si="1982"/>
        <v>0</v>
      </c>
      <c r="AC6027" s="23">
        <f ca="1">MIN(AB6027,'Inputs and Output'!C$55*'Inputs and Output'!C$14,'Inputs and Output'!C$14-Model!Q6027)</f>
        <v>0</v>
      </c>
      <c r="AD6027" s="23">
        <f ca="1">IF(AND(P6027="No",R6027&lt;=0),MIN('Inputs and Output'!C$15-Model!AA6027,'Inputs and Output'!C$55*'Inputs and Output'!C$14),0)</f>
        <v>0</v>
      </c>
      <c r="AE6027" s="23">
        <f t="shared" ca="1" si="1983"/>
        <v>0</v>
      </c>
      <c r="AF6027" s="26">
        <f t="shared" ca="1" si="1984"/>
        <v>0</v>
      </c>
      <c r="AG6027" s="26">
        <f t="shared" ca="1" si="1985"/>
        <v>0</v>
      </c>
      <c r="AH6027">
        <f>'real time electricity price'!G6026</f>
        <v>13.885000000000002</v>
      </c>
      <c r="AI6027" s="20">
        <f>'real time electricity price'!H6026</f>
        <v>14.48</v>
      </c>
      <c r="AJ6027" s="23">
        <f t="shared" ca="1" si="1986"/>
        <v>0</v>
      </c>
      <c r="AK6027">
        <f t="shared" ca="1" si="1987"/>
        <v>0</v>
      </c>
      <c r="AL6027" s="1">
        <f>SLN('Inputs and Output'!$C$27,0,'Inputs and Output'!$C$31)</f>
        <v>2968.0365296803652</v>
      </c>
      <c r="AM6027" s="1">
        <f>SLN('Inputs and Output'!$C$51,0,'Inputs and Output'!$C$31)</f>
        <v>319.634703196347</v>
      </c>
      <c r="AN6027" s="15">
        <f>-'PVWatt simulated dispatch'!$B$7*'Inputs and Output'!$C$13*'Inputs and Output'!$C$29</f>
        <v>-964.6118721461188</v>
      </c>
      <c r="AO6027" s="18">
        <f>-'Inputs and Output'!$C$54*'Inputs and Output'!$C$14/(365*24)</f>
        <v>-95.890410958904113</v>
      </c>
      <c r="AP6027" s="18">
        <f t="shared" ca="1" si="1988"/>
        <v>-4348.1735159817345</v>
      </c>
      <c r="AQ6027" s="9">
        <f t="shared" si="1989"/>
        <v>134883000</v>
      </c>
      <c r="AR6027" s="34" cm="1">
        <f t="array" ref="AR6027">INDEX('hashrate + miner rev'!$G$3:$N$8762,Model!A6027,MATCH('Inputs and Output'!$C$22,'hashrate + miner rev'!$G$1:$N$1,0))</f>
        <v>1.34883E+20</v>
      </c>
      <c r="AS6027" cm="1">
        <f t="array" ref="AS6027">INDEX('hashrate + miner rev'!$G$3:$N$8762,Model!A6027,MATCH('Inputs and Output'!$C$22,'hashrate + miner rev'!$G$1:$N$1,0)+1)</f>
        <v>357405.3934</v>
      </c>
      <c r="AT6027" s="9">
        <f ca="1">IFERROR((AJ6027/('Inputs and Output'!$C$15))*('Inputs and Output'!$C$39*'Inputs and Output'!$C$40),0)</f>
        <v>0</v>
      </c>
      <c r="AU6027" s="12">
        <f t="shared" ca="1" si="1990"/>
        <v>0</v>
      </c>
      <c r="AV6027" s="11">
        <f t="shared" ca="1" si="1991"/>
        <v>0</v>
      </c>
      <c r="AW6027" s="13">
        <f ca="1">IF(AT6027&gt;0,('Inputs and Output'!$C$42*'Inputs and Output'!$C$15*AJ6027/('Inputs and Output'!C$36*'Inputs and Output'!C$40)),0)</f>
        <v>0</v>
      </c>
      <c r="AX6027" s="16">
        <f>SLN('Inputs and Output'!$C$45,0,'Inputs and Output'!$C$44)</f>
        <v>5575.7370345500412</v>
      </c>
      <c r="AY6027" s="14">
        <f t="shared" ca="1" si="1992"/>
        <v>-5575.7370345500412</v>
      </c>
      <c r="AZ6027" s="17">
        <f t="shared" ca="1" si="1993"/>
        <v>-9923.9105505317748</v>
      </c>
    </row>
    <row r="6028" spans="1:52">
      <c r="A6028">
        <v>6026</v>
      </c>
      <c r="B6028" t="str">
        <f>'hourly electricity demand texas'!B6027</f>
        <v>9/9/2020 2 a.m. CDT</v>
      </c>
      <c r="C6028">
        <f>'PVWatt simulated dispatch'!K6044</f>
        <v>0</v>
      </c>
      <c r="D6028">
        <f>'hourly electricity demand texas'!I6027*'Inputs and Output'!$C$20</f>
        <v>65.94</v>
      </c>
      <c r="E6028">
        <f>MIN(MAX(D6028-'Inputs and Output'!C$16,0),'Inputs and Output'!C$19-'Inputs and Output'!C$16)</f>
        <v>65.94</v>
      </c>
      <c r="F6028">
        <f>C6028*'Inputs and Output'!C$13/1000000</f>
        <v>0</v>
      </c>
      <c r="G6028">
        <f ca="1">IF(F6028&lt;=E6028,MIN(Q6028,E6028-F6028,'Inputs and Output'!C$14*'Inputs and Output'!C$55),0)</f>
        <v>0</v>
      </c>
      <c r="H6028">
        <f t="shared" ca="1" si="1994"/>
        <v>0</v>
      </c>
      <c r="I6028" s="4">
        <f t="shared" ca="1" si="1995"/>
        <v>-65.94</v>
      </c>
      <c r="J6028">
        <f t="shared" si="1976"/>
        <v>0</v>
      </c>
      <c r="K6028">
        <f t="shared" ca="1" si="1977"/>
        <v>25.81</v>
      </c>
      <c r="L6028" s="23">
        <f>AS6028/AQ6028*(1/('Inputs and Output'!C$36/'Inputs and Output'!C$39))-'Inputs and Output'!C$42</f>
        <v>123.26238767332197</v>
      </c>
      <c r="M6028" s="23">
        <f ca="1">IFERROR(AVERAGE(OFFSET(L6028,-1,0,-'Inputs and Output'!C$46)),L6028)</f>
        <v>85.320521645467082</v>
      </c>
      <c r="N6028" s="23">
        <f ca="1">_xlfn.XLOOKUP(K6028/M6028,'Battery dispatch curve multiple'!C$3:C$103,'Battery dispatch curve multiple'!A$3:A$103,,1,2)</f>
        <v>0.87000000000000055</v>
      </c>
      <c r="O6028" t="str">
        <f ca="1">IF(Q6028/'Inputs and Output'!C$14&lt;=N6028,"battery","miner")</f>
        <v>battery</v>
      </c>
      <c r="P6028" t="str">
        <f t="shared" ca="1" si="1978"/>
        <v>No</v>
      </c>
      <c r="Q6028" s="26">
        <f t="shared" ca="1" si="1996"/>
        <v>0</v>
      </c>
      <c r="R6028" s="23">
        <f ca="1">-(Q6028/'Inputs and Output'!C$14-N6028)*'Inputs and Output'!C$14-G6028</f>
        <v>243.60000000000016</v>
      </c>
      <c r="S6028" s="23">
        <f ca="1">IF(R6028&gt;0,MIN(R6028,'Inputs and Output'!C$55*'Inputs and Output'!C$14,Model!J6028),0)</f>
        <v>0</v>
      </c>
      <c r="T6028" s="23">
        <f t="shared" ca="1" si="1979"/>
        <v>0</v>
      </c>
      <c r="U6028" s="23">
        <f ca="1">MIN('Inputs and Output'!C$15,Model!T6028)</f>
        <v>0</v>
      </c>
      <c r="V6028" s="23">
        <f t="shared" ca="1" si="1980"/>
        <v>0</v>
      </c>
      <c r="W6028" s="23">
        <f ca="1">MIN(V6028+S6028,'Inputs and Output'!C$55*'Inputs and Output'!C$14,'Inputs and Output'!C$14-Model!Q6028)-S6028</f>
        <v>0</v>
      </c>
      <c r="X6028" s="23">
        <f t="shared" ca="1" si="1981"/>
        <v>0</v>
      </c>
      <c r="Y6028" s="23">
        <f ca="1">IF(AND(P6028="Yes",R6028&lt;=0),MIN(-R6028,'Inputs and Output'!C$55*'Inputs and Output'!C$14-G6028),0)</f>
        <v>0</v>
      </c>
      <c r="Z6028" s="23">
        <f ca="1">MIN(Y6028,'Inputs and Output'!C$15)</f>
        <v>0</v>
      </c>
      <c r="AA6028" s="23">
        <f ca="1">IF(AND(P6028="No",R6028&lt;=0),MIN(J6028,'Inputs and Output'!C$15),0)</f>
        <v>0</v>
      </c>
      <c r="AB6028" s="23">
        <f t="shared" ca="1" si="1982"/>
        <v>0</v>
      </c>
      <c r="AC6028" s="23">
        <f ca="1">MIN(AB6028,'Inputs and Output'!C$55*'Inputs and Output'!C$14,'Inputs and Output'!C$14-Model!Q6028)</f>
        <v>0</v>
      </c>
      <c r="AD6028" s="23">
        <f ca="1">IF(AND(P6028="No",R6028&lt;=0),MIN('Inputs and Output'!C$15-Model!AA6028,'Inputs and Output'!C$55*'Inputs and Output'!C$14),0)</f>
        <v>0</v>
      </c>
      <c r="AE6028" s="23">
        <f t="shared" ca="1" si="1983"/>
        <v>0</v>
      </c>
      <c r="AF6028" s="26">
        <f t="shared" ca="1" si="1984"/>
        <v>0</v>
      </c>
      <c r="AG6028" s="26">
        <f t="shared" ca="1" si="1985"/>
        <v>0</v>
      </c>
      <c r="AH6028">
        <f>'real time electricity price'!G6027</f>
        <v>12.685</v>
      </c>
      <c r="AI6028" s="20">
        <f>'real time electricity price'!H6027</f>
        <v>12.89</v>
      </c>
      <c r="AJ6028" s="23">
        <f t="shared" ca="1" si="1986"/>
        <v>0</v>
      </c>
      <c r="AK6028">
        <f t="shared" ca="1" si="1987"/>
        <v>0</v>
      </c>
      <c r="AL6028" s="1">
        <f>SLN('Inputs and Output'!$C$27,0,'Inputs and Output'!$C$31)</f>
        <v>2968.0365296803652</v>
      </c>
      <c r="AM6028" s="1">
        <f>SLN('Inputs and Output'!$C$51,0,'Inputs and Output'!$C$31)</f>
        <v>319.634703196347</v>
      </c>
      <c r="AN6028" s="15">
        <f>-'PVWatt simulated dispatch'!$B$7*'Inputs and Output'!$C$13*'Inputs and Output'!$C$29</f>
        <v>-964.6118721461188</v>
      </c>
      <c r="AO6028" s="18">
        <f>-'Inputs and Output'!$C$54*'Inputs and Output'!$C$14/(365*24)</f>
        <v>-95.890410958904113</v>
      </c>
      <c r="AP6028" s="18">
        <f t="shared" ca="1" si="1988"/>
        <v>-4348.1735159817345</v>
      </c>
      <c r="AQ6028" s="9">
        <f t="shared" si="1989"/>
        <v>114060000</v>
      </c>
      <c r="AR6028" s="34" cm="1">
        <f t="array" ref="AR6028">INDEX('hashrate + miner rev'!$G$3:$N$8762,Model!A6028,MATCH('Inputs and Output'!$C$22,'hashrate + miner rev'!$G$1:$N$1,0))</f>
        <v>1.1406E+20</v>
      </c>
      <c r="AS6028" cm="1">
        <f t="array" ref="AS6028">INDEX('hashrate + miner rev'!$G$3:$N$8762,Model!A6028,MATCH('Inputs and Output'!$C$22,'hashrate + miner rev'!$G$1:$N$1,0)+1)</f>
        <v>667319.41570000001</v>
      </c>
      <c r="AT6028" s="9">
        <f ca="1">IFERROR((AJ6028/('Inputs and Output'!$C$15))*('Inputs and Output'!$C$39*'Inputs and Output'!$C$40),0)</f>
        <v>0</v>
      </c>
      <c r="AU6028" s="12">
        <f t="shared" ca="1" si="1990"/>
        <v>0</v>
      </c>
      <c r="AV6028" s="11">
        <f t="shared" ca="1" si="1991"/>
        <v>0</v>
      </c>
      <c r="AW6028" s="13">
        <f ca="1">IF(AT6028&gt;0,('Inputs and Output'!$C$42*'Inputs and Output'!$C$15*AJ6028/('Inputs and Output'!C$36*'Inputs and Output'!C$40)),0)</f>
        <v>0</v>
      </c>
      <c r="AX6028" s="16">
        <f>SLN('Inputs and Output'!$C$45,0,'Inputs and Output'!$C$44)</f>
        <v>5575.7370345500412</v>
      </c>
      <c r="AY6028" s="14">
        <f t="shared" ca="1" si="1992"/>
        <v>-5575.7370345500412</v>
      </c>
      <c r="AZ6028" s="17">
        <f t="shared" ca="1" si="1993"/>
        <v>-9923.9105505317748</v>
      </c>
    </row>
    <row r="6029" spans="1:52">
      <c r="A6029">
        <v>6027</v>
      </c>
      <c r="B6029" t="str">
        <f>'hourly electricity demand texas'!B6028</f>
        <v>9/9/2020 3 a.m. CDT</v>
      </c>
      <c r="C6029">
        <f>'PVWatt simulated dispatch'!K6045</f>
        <v>0</v>
      </c>
      <c r="D6029">
        <f>'hourly electricity demand texas'!I6028*'Inputs and Output'!$C$20</f>
        <v>64.070000000000007</v>
      </c>
      <c r="E6029">
        <f>MIN(MAX(D6029-'Inputs and Output'!C$16,0),'Inputs and Output'!C$19-'Inputs and Output'!C$16)</f>
        <v>64.070000000000007</v>
      </c>
      <c r="F6029">
        <f>C6029*'Inputs and Output'!C$13/1000000</f>
        <v>0</v>
      </c>
      <c r="G6029">
        <f ca="1">IF(F6029&lt;=E6029,MIN(Q6029,E6029-F6029,'Inputs and Output'!C$14*'Inputs and Output'!C$55),0)</f>
        <v>0</v>
      </c>
      <c r="H6029">
        <f t="shared" ca="1" si="1994"/>
        <v>0</v>
      </c>
      <c r="I6029" s="4">
        <f t="shared" ca="1" si="1995"/>
        <v>-64.070000000000007</v>
      </c>
      <c r="J6029">
        <f t="shared" si="1976"/>
        <v>0</v>
      </c>
      <c r="K6029">
        <f t="shared" ca="1" si="1977"/>
        <v>25.81</v>
      </c>
      <c r="L6029" s="23">
        <f>AS6029/AQ6029*(1/('Inputs and Output'!C$36/'Inputs and Output'!C$39))-'Inputs and Output'!C$42</f>
        <v>-8.6083838189843007</v>
      </c>
      <c r="M6029" s="23">
        <f ca="1">IFERROR(AVERAGE(OFFSET(L6029,-1,0,-'Inputs and Output'!C$46)),L6029)</f>
        <v>90.406007011486437</v>
      </c>
      <c r="N6029" s="23">
        <f ca="1">_xlfn.XLOOKUP(K6029/M6029,'Battery dispatch curve multiple'!C$3:C$103,'Battery dispatch curve multiple'!A$3:A$103,,1,2)</f>
        <v>0.87000000000000055</v>
      </c>
      <c r="O6029" t="str">
        <f ca="1">IF(Q6029/'Inputs and Output'!C$14&lt;=N6029,"battery","miner")</f>
        <v>battery</v>
      </c>
      <c r="P6029" t="str">
        <f t="shared" ca="1" si="1978"/>
        <v>No</v>
      </c>
      <c r="Q6029" s="26">
        <f t="shared" ca="1" si="1996"/>
        <v>0</v>
      </c>
      <c r="R6029" s="23">
        <f ca="1">-(Q6029/'Inputs and Output'!C$14-N6029)*'Inputs and Output'!C$14-G6029</f>
        <v>243.60000000000016</v>
      </c>
      <c r="S6029" s="23">
        <f ca="1">IF(R6029&gt;0,MIN(R6029,'Inputs and Output'!C$55*'Inputs and Output'!C$14,Model!J6029),0)</f>
        <v>0</v>
      </c>
      <c r="T6029" s="23">
        <f t="shared" ca="1" si="1979"/>
        <v>0</v>
      </c>
      <c r="U6029" s="23">
        <f ca="1">MIN('Inputs and Output'!C$15,Model!T6029)</f>
        <v>0</v>
      </c>
      <c r="V6029" s="23">
        <f t="shared" ca="1" si="1980"/>
        <v>0</v>
      </c>
      <c r="W6029" s="23">
        <f ca="1">MIN(V6029+S6029,'Inputs and Output'!C$55*'Inputs and Output'!C$14,'Inputs and Output'!C$14-Model!Q6029)-S6029</f>
        <v>0</v>
      </c>
      <c r="X6029" s="23">
        <f t="shared" ca="1" si="1981"/>
        <v>0</v>
      </c>
      <c r="Y6029" s="23">
        <f ca="1">IF(AND(P6029="Yes",R6029&lt;=0),MIN(-R6029,'Inputs and Output'!C$55*'Inputs and Output'!C$14-G6029),0)</f>
        <v>0</v>
      </c>
      <c r="Z6029" s="23">
        <f ca="1">MIN(Y6029,'Inputs and Output'!C$15)</f>
        <v>0</v>
      </c>
      <c r="AA6029" s="23">
        <f ca="1">IF(AND(P6029="No",R6029&lt;=0),MIN(J6029,'Inputs and Output'!C$15),0)</f>
        <v>0</v>
      </c>
      <c r="AB6029" s="23">
        <f t="shared" ca="1" si="1982"/>
        <v>0</v>
      </c>
      <c r="AC6029" s="23">
        <f ca="1">MIN(AB6029,'Inputs and Output'!C$55*'Inputs and Output'!C$14,'Inputs and Output'!C$14-Model!Q6029)</f>
        <v>0</v>
      </c>
      <c r="AD6029" s="23">
        <f ca="1">IF(AND(P6029="No",R6029&lt;=0),MIN('Inputs and Output'!C$15-Model!AA6029,'Inputs and Output'!C$55*'Inputs and Output'!C$14),0)</f>
        <v>0</v>
      </c>
      <c r="AE6029" s="23">
        <f t="shared" ca="1" si="1983"/>
        <v>0</v>
      </c>
      <c r="AF6029" s="26">
        <f t="shared" ca="1" si="1984"/>
        <v>0</v>
      </c>
      <c r="AG6029" s="26">
        <f t="shared" ca="1" si="1985"/>
        <v>0</v>
      </c>
      <c r="AH6029">
        <f>'real time electricity price'!G6028</f>
        <v>12.650000000000002</v>
      </c>
      <c r="AI6029" s="20">
        <f>'real time electricity price'!H6028</f>
        <v>12.56</v>
      </c>
      <c r="AJ6029" s="23">
        <f t="shared" ca="1" si="1986"/>
        <v>0</v>
      </c>
      <c r="AK6029">
        <f t="shared" ca="1" si="1987"/>
        <v>0</v>
      </c>
      <c r="AL6029" s="1">
        <f>SLN('Inputs and Output'!$C$27,0,'Inputs and Output'!$C$31)</f>
        <v>2968.0365296803652</v>
      </c>
      <c r="AM6029" s="1">
        <f>SLN('Inputs and Output'!$C$51,0,'Inputs and Output'!$C$31)</f>
        <v>319.634703196347</v>
      </c>
      <c r="AN6029" s="15">
        <f>-'PVWatt simulated dispatch'!$B$7*'Inputs and Output'!$C$13*'Inputs and Output'!$C$29</f>
        <v>-964.6118721461188</v>
      </c>
      <c r="AO6029" s="18">
        <f>-'Inputs and Output'!$C$54*'Inputs and Output'!$C$14/(365*24)</f>
        <v>-95.890410958904113</v>
      </c>
      <c r="AP6029" s="18">
        <f t="shared" ca="1" si="1988"/>
        <v>-4348.1735159817345</v>
      </c>
      <c r="AQ6029" s="9">
        <f t="shared" si="1989"/>
        <v>262999000</v>
      </c>
      <c r="AR6029" s="34" cm="1">
        <f t="array" ref="AR6029">INDEX('hashrate + miner rev'!$G$3:$N$8762,Model!A6029,MATCH('Inputs and Output'!$C$22,'hashrate + miner rev'!$G$1:$N$1,0))</f>
        <v>2.62999E+20</v>
      </c>
      <c r="AS6029" cm="1">
        <f t="array" ref="AS6029">INDEX('hashrate + miner rev'!$G$3:$N$8762,Model!A6029,MATCH('Inputs and Output'!$C$22,'hashrate + miner rev'!$G$1:$N$1,0)+1)</f>
        <v>214764.503</v>
      </c>
      <c r="AT6029" s="9">
        <f ca="1">IFERROR((AJ6029/('Inputs and Output'!$C$15))*('Inputs and Output'!$C$39*'Inputs and Output'!$C$40),0)</f>
        <v>0</v>
      </c>
      <c r="AU6029" s="12">
        <f t="shared" ca="1" si="1990"/>
        <v>0</v>
      </c>
      <c r="AV6029" s="11">
        <f t="shared" ca="1" si="1991"/>
        <v>0</v>
      </c>
      <c r="AW6029" s="13">
        <f ca="1">IF(AT6029&gt;0,('Inputs and Output'!$C$42*'Inputs and Output'!$C$15*AJ6029/('Inputs and Output'!C$36*'Inputs and Output'!C$40)),0)</f>
        <v>0</v>
      </c>
      <c r="AX6029" s="16">
        <f>SLN('Inputs and Output'!$C$45,0,'Inputs and Output'!$C$44)</f>
        <v>5575.7370345500412</v>
      </c>
      <c r="AY6029" s="14">
        <f t="shared" ca="1" si="1992"/>
        <v>-5575.7370345500412</v>
      </c>
      <c r="AZ6029" s="17">
        <f t="shared" ca="1" si="1993"/>
        <v>-9923.9105505317748</v>
      </c>
    </row>
    <row r="6030" spans="1:52">
      <c r="A6030">
        <v>6028</v>
      </c>
      <c r="B6030" t="str">
        <f>'hourly electricity demand texas'!B6029</f>
        <v>9/9/2020 4 a.m. CDT</v>
      </c>
      <c r="C6030">
        <f>'PVWatt simulated dispatch'!K6046</f>
        <v>0</v>
      </c>
      <c r="D6030">
        <f>'hourly electricity demand texas'!I6029*'Inputs and Output'!$C$20</f>
        <v>63.1</v>
      </c>
      <c r="E6030">
        <f>MIN(MAX(D6030-'Inputs and Output'!C$16,0),'Inputs and Output'!C$19-'Inputs and Output'!C$16)</f>
        <v>63.1</v>
      </c>
      <c r="F6030">
        <f>C6030*'Inputs and Output'!C$13/1000000</f>
        <v>0</v>
      </c>
      <c r="G6030">
        <f ca="1">IF(F6030&lt;=E6030,MIN(Q6030,E6030-F6030,'Inputs and Output'!C$14*'Inputs and Output'!C$55),0)</f>
        <v>0</v>
      </c>
      <c r="H6030">
        <f t="shared" ca="1" si="1994"/>
        <v>0</v>
      </c>
      <c r="I6030" s="4">
        <f t="shared" ca="1" si="1995"/>
        <v>-63.1</v>
      </c>
      <c r="J6030">
        <f t="shared" si="1976"/>
        <v>0</v>
      </c>
      <c r="K6030">
        <f t="shared" ca="1" si="1977"/>
        <v>25.81</v>
      </c>
      <c r="L6030" s="23">
        <f>AS6030/AQ6030*(1/('Inputs and Output'!C$36/'Inputs and Output'!C$39))-'Inputs and Output'!C$42</f>
        <v>23.660553607452322</v>
      </c>
      <c r="M6030" s="23">
        <f ca="1">IFERROR(AVERAGE(OFFSET(L6030,-1,0,-'Inputs and Output'!C$46)),L6030)</f>
        <v>89.429226067992886</v>
      </c>
      <c r="N6030" s="23">
        <f ca="1">_xlfn.XLOOKUP(K6030/M6030,'Battery dispatch curve multiple'!C$3:C$103,'Battery dispatch curve multiple'!A$3:A$103,,1,2)</f>
        <v>0.87000000000000055</v>
      </c>
      <c r="O6030" t="str">
        <f ca="1">IF(Q6030/'Inputs and Output'!C$14&lt;=N6030,"battery","miner")</f>
        <v>battery</v>
      </c>
      <c r="P6030" t="str">
        <f t="shared" ca="1" si="1978"/>
        <v>No</v>
      </c>
      <c r="Q6030" s="26">
        <f t="shared" ca="1" si="1996"/>
        <v>0</v>
      </c>
      <c r="R6030" s="23">
        <f ca="1">-(Q6030/'Inputs and Output'!C$14-N6030)*'Inputs and Output'!C$14-G6030</f>
        <v>243.60000000000016</v>
      </c>
      <c r="S6030" s="23">
        <f ca="1">IF(R6030&gt;0,MIN(R6030,'Inputs and Output'!C$55*'Inputs and Output'!C$14,Model!J6030),0)</f>
        <v>0</v>
      </c>
      <c r="T6030" s="23">
        <f t="shared" ca="1" si="1979"/>
        <v>0</v>
      </c>
      <c r="U6030" s="23">
        <f ca="1">MIN('Inputs and Output'!C$15,Model!T6030)</f>
        <v>0</v>
      </c>
      <c r="V6030" s="23">
        <f t="shared" ca="1" si="1980"/>
        <v>0</v>
      </c>
      <c r="W6030" s="23">
        <f ca="1">MIN(V6030+S6030,'Inputs and Output'!C$55*'Inputs and Output'!C$14,'Inputs and Output'!C$14-Model!Q6030)-S6030</f>
        <v>0</v>
      </c>
      <c r="X6030" s="23">
        <f t="shared" ca="1" si="1981"/>
        <v>0</v>
      </c>
      <c r="Y6030" s="23">
        <f ca="1">IF(AND(P6030="Yes",R6030&lt;=0),MIN(-R6030,'Inputs and Output'!C$55*'Inputs and Output'!C$14-G6030),0)</f>
        <v>0</v>
      </c>
      <c r="Z6030" s="23">
        <f ca="1">MIN(Y6030,'Inputs and Output'!C$15)</f>
        <v>0</v>
      </c>
      <c r="AA6030" s="23">
        <f ca="1">IF(AND(P6030="No",R6030&lt;=0),MIN(J6030,'Inputs and Output'!C$15),0)</f>
        <v>0</v>
      </c>
      <c r="AB6030" s="23">
        <f t="shared" ca="1" si="1982"/>
        <v>0</v>
      </c>
      <c r="AC6030" s="23">
        <f ca="1">MIN(AB6030,'Inputs and Output'!C$55*'Inputs and Output'!C$14,'Inputs and Output'!C$14-Model!Q6030)</f>
        <v>0</v>
      </c>
      <c r="AD6030" s="23">
        <f ca="1">IF(AND(P6030="No",R6030&lt;=0),MIN('Inputs and Output'!C$15-Model!AA6030,'Inputs and Output'!C$55*'Inputs and Output'!C$14),0)</f>
        <v>0</v>
      </c>
      <c r="AE6030" s="23">
        <f t="shared" ca="1" si="1983"/>
        <v>0</v>
      </c>
      <c r="AF6030" s="26">
        <f t="shared" ca="1" si="1984"/>
        <v>0</v>
      </c>
      <c r="AG6030" s="26">
        <f t="shared" ca="1" si="1985"/>
        <v>0</v>
      </c>
      <c r="AH6030">
        <f>'real time electricity price'!G6029</f>
        <v>13.087500000000002</v>
      </c>
      <c r="AI6030" s="20">
        <f>'real time electricity price'!H6029</f>
        <v>12.83</v>
      </c>
      <c r="AJ6030" s="23">
        <f t="shared" ca="1" si="1986"/>
        <v>0</v>
      </c>
      <c r="AK6030">
        <f t="shared" ca="1" si="1987"/>
        <v>0</v>
      </c>
      <c r="AL6030" s="1">
        <f>SLN('Inputs and Output'!$C$27,0,'Inputs and Output'!$C$31)</f>
        <v>2968.0365296803652</v>
      </c>
      <c r="AM6030" s="1">
        <f>SLN('Inputs and Output'!$C$51,0,'Inputs and Output'!$C$31)</f>
        <v>319.634703196347</v>
      </c>
      <c r="AN6030" s="15">
        <f>-'PVWatt simulated dispatch'!$B$7*'Inputs and Output'!$C$13*'Inputs and Output'!$C$29</f>
        <v>-964.6118721461188</v>
      </c>
      <c r="AO6030" s="18">
        <f>-'Inputs and Output'!$C$54*'Inputs and Output'!$C$14/(365*24)</f>
        <v>-95.890410958904113</v>
      </c>
      <c r="AP6030" s="18">
        <f t="shared" ca="1" si="1988"/>
        <v>-4348.1735159817345</v>
      </c>
      <c r="AQ6030" s="9">
        <f t="shared" si="1989"/>
        <v>108259000</v>
      </c>
      <c r="AR6030" s="34" cm="1">
        <f t="array" ref="AR6030">INDEX('hashrate + miner rev'!$G$3:$N$8762,Model!A6030,MATCH('Inputs and Output'!$C$22,'hashrate + miner rev'!$G$1:$N$1,0))</f>
        <v>1.08259E+20</v>
      </c>
      <c r="AS6030" cm="1">
        <f t="array" ref="AS6030">INDEX('hashrate + miner rev'!$G$3:$N$8762,Model!A6030,MATCH('Inputs and Output'!$C$22,'hashrate + miner rev'!$G$1:$N$1,0)+1)</f>
        <v>221760.3848</v>
      </c>
      <c r="AT6030" s="9">
        <f ca="1">IFERROR((AJ6030/('Inputs and Output'!$C$15))*('Inputs and Output'!$C$39*'Inputs and Output'!$C$40),0)</f>
        <v>0</v>
      </c>
      <c r="AU6030" s="12">
        <f t="shared" ca="1" si="1990"/>
        <v>0</v>
      </c>
      <c r="AV6030" s="11">
        <f t="shared" ca="1" si="1991"/>
        <v>0</v>
      </c>
      <c r="AW6030" s="13">
        <f ca="1">IF(AT6030&gt;0,('Inputs and Output'!$C$42*'Inputs and Output'!$C$15*AJ6030/('Inputs and Output'!C$36*'Inputs and Output'!C$40)),0)</f>
        <v>0</v>
      </c>
      <c r="AX6030" s="16">
        <f>SLN('Inputs and Output'!$C$45,0,'Inputs and Output'!$C$44)</f>
        <v>5575.7370345500412</v>
      </c>
      <c r="AY6030" s="14">
        <f t="shared" ca="1" si="1992"/>
        <v>-5575.7370345500412</v>
      </c>
      <c r="AZ6030" s="17">
        <f t="shared" ca="1" si="1993"/>
        <v>-9923.9105505317748</v>
      </c>
    </row>
    <row r="6031" spans="1:52">
      <c r="A6031">
        <v>6029</v>
      </c>
      <c r="B6031" t="str">
        <f>'hourly electricity demand texas'!B6030</f>
        <v>9/9/2020 5 a.m. CDT</v>
      </c>
      <c r="C6031">
        <f>'PVWatt simulated dispatch'!K6047</f>
        <v>0</v>
      </c>
      <c r="D6031">
        <f>'hourly electricity demand texas'!I6030*'Inputs and Output'!$C$20</f>
        <v>64.03</v>
      </c>
      <c r="E6031">
        <f>MIN(MAX(D6031-'Inputs and Output'!C$16,0),'Inputs and Output'!C$19-'Inputs and Output'!C$16)</f>
        <v>64.03</v>
      </c>
      <c r="F6031">
        <f>C6031*'Inputs and Output'!C$13/1000000</f>
        <v>0</v>
      </c>
      <c r="G6031">
        <f ca="1">IF(F6031&lt;=E6031,MIN(Q6031,E6031-F6031,'Inputs and Output'!C$14*'Inputs and Output'!C$55),0)</f>
        <v>0</v>
      </c>
      <c r="H6031">
        <f t="shared" ca="1" si="1994"/>
        <v>0</v>
      </c>
      <c r="I6031" s="4">
        <f t="shared" ca="1" si="1995"/>
        <v>-64.03</v>
      </c>
      <c r="J6031">
        <f t="shared" si="1976"/>
        <v>0</v>
      </c>
      <c r="K6031">
        <f t="shared" ca="1" si="1977"/>
        <v>25.81</v>
      </c>
      <c r="L6031" s="23">
        <f>AS6031/AQ6031*(1/('Inputs and Output'!C$36/'Inputs and Output'!C$39))-'Inputs and Output'!C$42</f>
        <v>311.69836121341717</v>
      </c>
      <c r="M6031" s="23">
        <f ca="1">IFERROR(AVERAGE(OFFSET(L6031,-1,0,-'Inputs and Output'!C$46)),L6031)</f>
        <v>90.407705664200591</v>
      </c>
      <c r="N6031" s="23">
        <f ca="1">_xlfn.XLOOKUP(K6031/M6031,'Battery dispatch curve multiple'!C$3:C$103,'Battery dispatch curve multiple'!A$3:A$103,,1,2)</f>
        <v>0.87000000000000055</v>
      </c>
      <c r="O6031" t="str">
        <f ca="1">IF(Q6031/'Inputs and Output'!C$14&lt;=N6031,"battery","miner")</f>
        <v>battery</v>
      </c>
      <c r="P6031" t="str">
        <f t="shared" ca="1" si="1978"/>
        <v>No</v>
      </c>
      <c r="Q6031" s="26">
        <f t="shared" ca="1" si="1996"/>
        <v>0</v>
      </c>
      <c r="R6031" s="23">
        <f ca="1">-(Q6031/'Inputs and Output'!C$14-N6031)*'Inputs and Output'!C$14-G6031</f>
        <v>243.60000000000016</v>
      </c>
      <c r="S6031" s="23">
        <f ca="1">IF(R6031&gt;0,MIN(R6031,'Inputs and Output'!C$55*'Inputs and Output'!C$14,Model!J6031),0)</f>
        <v>0</v>
      </c>
      <c r="T6031" s="23">
        <f t="shared" ca="1" si="1979"/>
        <v>0</v>
      </c>
      <c r="U6031" s="23">
        <f ca="1">MIN('Inputs and Output'!C$15,Model!T6031)</f>
        <v>0</v>
      </c>
      <c r="V6031" s="23">
        <f t="shared" ca="1" si="1980"/>
        <v>0</v>
      </c>
      <c r="W6031" s="23">
        <f ca="1">MIN(V6031+S6031,'Inputs and Output'!C$55*'Inputs and Output'!C$14,'Inputs and Output'!C$14-Model!Q6031)-S6031</f>
        <v>0</v>
      </c>
      <c r="X6031" s="23">
        <f t="shared" ca="1" si="1981"/>
        <v>0</v>
      </c>
      <c r="Y6031" s="23">
        <f ca="1">IF(AND(P6031="Yes",R6031&lt;=0),MIN(-R6031,'Inputs and Output'!C$55*'Inputs and Output'!C$14-G6031),0)</f>
        <v>0</v>
      </c>
      <c r="Z6031" s="23">
        <f ca="1">MIN(Y6031,'Inputs and Output'!C$15)</f>
        <v>0</v>
      </c>
      <c r="AA6031" s="23">
        <f ca="1">IF(AND(P6031="No",R6031&lt;=0),MIN(J6031,'Inputs and Output'!C$15),0)</f>
        <v>0</v>
      </c>
      <c r="AB6031" s="23">
        <f t="shared" ca="1" si="1982"/>
        <v>0</v>
      </c>
      <c r="AC6031" s="23">
        <f ca="1">MIN(AB6031,'Inputs and Output'!C$55*'Inputs and Output'!C$14,'Inputs and Output'!C$14-Model!Q6031)</f>
        <v>0</v>
      </c>
      <c r="AD6031" s="23">
        <f ca="1">IF(AND(P6031="No",R6031&lt;=0),MIN('Inputs and Output'!C$15-Model!AA6031,'Inputs and Output'!C$55*'Inputs and Output'!C$14),0)</f>
        <v>0</v>
      </c>
      <c r="AE6031" s="23">
        <f t="shared" ca="1" si="1983"/>
        <v>0</v>
      </c>
      <c r="AF6031" s="26">
        <f t="shared" ca="1" si="1984"/>
        <v>0</v>
      </c>
      <c r="AG6031" s="26">
        <f t="shared" ca="1" si="1985"/>
        <v>0</v>
      </c>
      <c r="AH6031">
        <f>'real time electricity price'!G6030</f>
        <v>14.612500000000001</v>
      </c>
      <c r="AI6031" s="20">
        <f>'real time electricity price'!H6030</f>
        <v>14.08</v>
      </c>
      <c r="AJ6031" s="23">
        <f t="shared" ca="1" si="1986"/>
        <v>0</v>
      </c>
      <c r="AK6031">
        <f t="shared" ca="1" si="1987"/>
        <v>0</v>
      </c>
      <c r="AL6031" s="1">
        <f>SLN('Inputs and Output'!$C$27,0,'Inputs and Output'!$C$31)</f>
        <v>2968.0365296803652</v>
      </c>
      <c r="AM6031" s="1">
        <f>SLN('Inputs and Output'!$C$51,0,'Inputs and Output'!$C$31)</f>
        <v>319.634703196347</v>
      </c>
      <c r="AN6031" s="15">
        <f>-'PVWatt simulated dispatch'!$B$7*'Inputs and Output'!$C$13*'Inputs and Output'!$C$29</f>
        <v>-964.6118721461188</v>
      </c>
      <c r="AO6031" s="18">
        <f>-'Inputs and Output'!$C$54*'Inputs and Output'!$C$14/(365*24)</f>
        <v>-95.890410958904113</v>
      </c>
      <c r="AP6031" s="18">
        <f t="shared" ca="1" si="1988"/>
        <v>-4348.1735159817345</v>
      </c>
      <c r="AQ6031" s="9">
        <f t="shared" si="1989"/>
        <v>41550700</v>
      </c>
      <c r="AR6031" s="34" cm="1">
        <f t="array" ref="AR6031">INDEX('hashrate + miner rev'!$G$3:$N$8762,Model!A6031,MATCH('Inputs and Output'!$C$22,'hashrate + miner rev'!$G$1:$N$1,0))</f>
        <v>4.15507E+19</v>
      </c>
      <c r="AS6031" cm="1">
        <f t="array" ref="AS6031">INDEX('hashrate + miner rev'!$G$3:$N$8762,Model!A6031,MATCH('Inputs and Output'!$C$22,'hashrate + miner rev'!$G$1:$N$1,0)+1)</f>
        <v>541983.47739999997</v>
      </c>
      <c r="AT6031" s="9">
        <f ca="1">IFERROR((AJ6031/('Inputs and Output'!$C$15))*('Inputs and Output'!$C$39*'Inputs and Output'!$C$40),0)</f>
        <v>0</v>
      </c>
      <c r="AU6031" s="12">
        <f t="shared" ca="1" si="1990"/>
        <v>0</v>
      </c>
      <c r="AV6031" s="11">
        <f t="shared" ca="1" si="1991"/>
        <v>0</v>
      </c>
      <c r="AW6031" s="13">
        <f ca="1">IF(AT6031&gt;0,('Inputs and Output'!$C$42*'Inputs and Output'!$C$15*AJ6031/('Inputs and Output'!C$36*'Inputs and Output'!C$40)),0)</f>
        <v>0</v>
      </c>
      <c r="AX6031" s="16">
        <f>SLN('Inputs and Output'!$C$45,0,'Inputs and Output'!$C$44)</f>
        <v>5575.7370345500412</v>
      </c>
      <c r="AY6031" s="14">
        <f t="shared" ca="1" si="1992"/>
        <v>-5575.7370345500412</v>
      </c>
      <c r="AZ6031" s="17">
        <f t="shared" ca="1" si="1993"/>
        <v>-9923.9105505317748</v>
      </c>
    </row>
    <row r="6032" spans="1:52">
      <c r="A6032">
        <v>6030</v>
      </c>
      <c r="B6032" t="str">
        <f>'hourly electricity demand texas'!B6031</f>
        <v>9/9/2020 6 a.m. CDT</v>
      </c>
      <c r="C6032">
        <f>'PVWatt simulated dispatch'!K6048</f>
        <v>0</v>
      </c>
      <c r="D6032">
        <f>'hourly electricity demand texas'!I6031*'Inputs and Output'!$C$20</f>
        <v>66.59</v>
      </c>
      <c r="E6032">
        <f>MIN(MAX(D6032-'Inputs and Output'!C$16,0),'Inputs and Output'!C$19-'Inputs and Output'!C$16)</f>
        <v>66.59</v>
      </c>
      <c r="F6032">
        <f>C6032*'Inputs and Output'!C$13/1000000</f>
        <v>0</v>
      </c>
      <c r="G6032">
        <f ca="1">IF(F6032&lt;=E6032,MIN(Q6032,E6032-F6032,'Inputs and Output'!C$14*'Inputs and Output'!C$55),0)</f>
        <v>0</v>
      </c>
      <c r="H6032">
        <f t="shared" ca="1" si="1994"/>
        <v>0</v>
      </c>
      <c r="I6032" s="4">
        <f t="shared" ca="1" si="1995"/>
        <v>-66.59</v>
      </c>
      <c r="J6032">
        <f t="shared" si="1976"/>
        <v>0</v>
      </c>
      <c r="K6032">
        <f t="shared" ca="1" si="1977"/>
        <v>25.81</v>
      </c>
      <c r="L6032" s="23">
        <f>AS6032/AQ6032*(1/('Inputs and Output'!C$36/'Inputs and Output'!C$39))-'Inputs and Output'!C$42</f>
        <v>38.227727659557786</v>
      </c>
      <c r="M6032" s="23">
        <f ca="1">IFERROR(AVERAGE(OFFSET(L6032,-1,0,-'Inputs and Output'!C$46)),L6032)</f>
        <v>100.93211287035372</v>
      </c>
      <c r="N6032" s="23">
        <f ca="1">_xlfn.XLOOKUP(K6032/M6032,'Battery dispatch curve multiple'!C$3:C$103,'Battery dispatch curve multiple'!A$3:A$103,,1,2)</f>
        <v>0.86000000000000054</v>
      </c>
      <c r="O6032" t="str">
        <f ca="1">IF(Q6032/'Inputs and Output'!C$14&lt;=N6032,"battery","miner")</f>
        <v>battery</v>
      </c>
      <c r="P6032" t="str">
        <f t="shared" ca="1" si="1978"/>
        <v>No</v>
      </c>
      <c r="Q6032" s="26">
        <f t="shared" ca="1" si="1996"/>
        <v>0</v>
      </c>
      <c r="R6032" s="23">
        <f ca="1">-(Q6032/'Inputs and Output'!C$14-N6032)*'Inputs and Output'!C$14-G6032</f>
        <v>240.80000000000015</v>
      </c>
      <c r="S6032" s="23">
        <f ca="1">IF(R6032&gt;0,MIN(R6032,'Inputs and Output'!C$55*'Inputs and Output'!C$14,Model!J6032),0)</f>
        <v>0</v>
      </c>
      <c r="T6032" s="23">
        <f t="shared" ca="1" si="1979"/>
        <v>0</v>
      </c>
      <c r="U6032" s="23">
        <f ca="1">MIN('Inputs and Output'!C$15,Model!T6032)</f>
        <v>0</v>
      </c>
      <c r="V6032" s="23">
        <f t="shared" ca="1" si="1980"/>
        <v>0</v>
      </c>
      <c r="W6032" s="23">
        <f ca="1">MIN(V6032+S6032,'Inputs and Output'!C$55*'Inputs and Output'!C$14,'Inputs and Output'!C$14-Model!Q6032)-S6032</f>
        <v>0</v>
      </c>
      <c r="X6032" s="23">
        <f t="shared" ca="1" si="1981"/>
        <v>0</v>
      </c>
      <c r="Y6032" s="23">
        <f ca="1">IF(AND(P6032="Yes",R6032&lt;=0),MIN(-R6032,'Inputs and Output'!C$55*'Inputs and Output'!C$14-G6032),0)</f>
        <v>0</v>
      </c>
      <c r="Z6032" s="23">
        <f ca="1">MIN(Y6032,'Inputs and Output'!C$15)</f>
        <v>0</v>
      </c>
      <c r="AA6032" s="23">
        <f ca="1">IF(AND(P6032="No",R6032&lt;=0),MIN(J6032,'Inputs and Output'!C$15),0)</f>
        <v>0</v>
      </c>
      <c r="AB6032" s="23">
        <f t="shared" ca="1" si="1982"/>
        <v>0</v>
      </c>
      <c r="AC6032" s="23">
        <f ca="1">MIN(AB6032,'Inputs and Output'!C$55*'Inputs and Output'!C$14,'Inputs and Output'!C$14-Model!Q6032)</f>
        <v>0</v>
      </c>
      <c r="AD6032" s="23">
        <f ca="1">IF(AND(P6032="No",R6032&lt;=0),MIN('Inputs and Output'!C$15-Model!AA6032,'Inputs and Output'!C$55*'Inputs and Output'!C$14),0)</f>
        <v>0</v>
      </c>
      <c r="AE6032" s="23">
        <f t="shared" ca="1" si="1983"/>
        <v>0</v>
      </c>
      <c r="AF6032" s="26">
        <f t="shared" ca="1" si="1984"/>
        <v>0</v>
      </c>
      <c r="AG6032" s="26">
        <f t="shared" ca="1" si="1985"/>
        <v>0</v>
      </c>
      <c r="AH6032">
        <f>'real time electricity price'!G6031</f>
        <v>16.524999999999999</v>
      </c>
      <c r="AI6032" s="20">
        <f>'real time electricity price'!H6031</f>
        <v>16.57</v>
      </c>
      <c r="AJ6032" s="23">
        <f t="shared" ca="1" si="1986"/>
        <v>0</v>
      </c>
      <c r="AK6032">
        <f t="shared" ca="1" si="1987"/>
        <v>0</v>
      </c>
      <c r="AL6032" s="1">
        <f>SLN('Inputs and Output'!$C$27,0,'Inputs and Output'!$C$31)</f>
        <v>2968.0365296803652</v>
      </c>
      <c r="AM6032" s="1">
        <f>SLN('Inputs and Output'!$C$51,0,'Inputs and Output'!$C$31)</f>
        <v>319.634703196347</v>
      </c>
      <c r="AN6032" s="15">
        <f>-'PVWatt simulated dispatch'!$B$7*'Inputs and Output'!$C$13*'Inputs and Output'!$C$29</f>
        <v>-964.6118721461188</v>
      </c>
      <c r="AO6032" s="18">
        <f>-'Inputs and Output'!$C$54*'Inputs and Output'!$C$14/(365*24)</f>
        <v>-95.890410958904113</v>
      </c>
      <c r="AP6032" s="18">
        <f t="shared" ca="1" si="1988"/>
        <v>-4348.1735159817345</v>
      </c>
      <c r="AQ6032" s="9">
        <f t="shared" si="1989"/>
        <v>183048000</v>
      </c>
      <c r="AR6032" s="34" cm="1">
        <f t="array" ref="AR6032">INDEX('hashrate + miner rev'!$G$3:$N$8762,Model!A6032,MATCH('Inputs and Output'!$C$22,'hashrate + miner rev'!$G$1:$N$1,0))</f>
        <v>1.83048E+20</v>
      </c>
      <c r="AS6032" cm="1">
        <f t="array" ref="AS6032">INDEX('hashrate + miner rev'!$G$3:$N$8762,Model!A6032,MATCH('Inputs and Output'!$C$22,'hashrate + miner rev'!$G$1:$N$1,0)+1)</f>
        <v>476750.0001</v>
      </c>
      <c r="AT6032" s="9">
        <f ca="1">IFERROR((AJ6032/('Inputs and Output'!$C$15))*('Inputs and Output'!$C$39*'Inputs and Output'!$C$40),0)</f>
        <v>0</v>
      </c>
      <c r="AU6032" s="12">
        <f t="shared" ca="1" si="1990"/>
        <v>0</v>
      </c>
      <c r="AV6032" s="11">
        <f t="shared" ca="1" si="1991"/>
        <v>0</v>
      </c>
      <c r="AW6032" s="13">
        <f ca="1">IF(AT6032&gt;0,('Inputs and Output'!$C$42*'Inputs and Output'!$C$15*AJ6032/('Inputs and Output'!C$36*'Inputs and Output'!C$40)),0)</f>
        <v>0</v>
      </c>
      <c r="AX6032" s="16">
        <f>SLN('Inputs and Output'!$C$45,0,'Inputs and Output'!$C$44)</f>
        <v>5575.7370345500412</v>
      </c>
      <c r="AY6032" s="14">
        <f t="shared" ca="1" si="1992"/>
        <v>-5575.7370345500412</v>
      </c>
      <c r="AZ6032" s="17">
        <f t="shared" ca="1" si="1993"/>
        <v>-9923.9105505317748</v>
      </c>
    </row>
    <row r="6033" spans="1:52">
      <c r="A6033">
        <v>6031</v>
      </c>
      <c r="B6033" t="str">
        <f>'hourly electricity demand texas'!B6032</f>
        <v>9/9/2020 7 a.m. CDT</v>
      </c>
      <c r="C6033">
        <f>'PVWatt simulated dispatch'!K6049</f>
        <v>42828.762000000002</v>
      </c>
      <c r="D6033">
        <f>'hourly electricity demand texas'!I6032*'Inputs and Output'!$C$20</f>
        <v>70.62</v>
      </c>
      <c r="E6033">
        <f>MIN(MAX(D6033-'Inputs and Output'!C$16,0),'Inputs and Output'!C$19-'Inputs and Output'!C$16)</f>
        <v>70.62</v>
      </c>
      <c r="F6033">
        <f>C6033*'Inputs and Output'!C$13/1000000</f>
        <v>27.838695300000001</v>
      </c>
      <c r="G6033">
        <f ca="1">IF(F6033&lt;=E6033,MIN(Q6033,E6033-F6033,'Inputs and Output'!C$14*'Inputs and Output'!C$55),0)</f>
        <v>0</v>
      </c>
      <c r="H6033">
        <f t="shared" ca="1" si="1994"/>
        <v>27.838695300000001</v>
      </c>
      <c r="I6033" s="4">
        <f t="shared" ca="1" si="1995"/>
        <v>-42.781304700000007</v>
      </c>
      <c r="J6033">
        <f t="shared" si="1976"/>
        <v>0</v>
      </c>
      <c r="K6033">
        <f t="shared" ca="1" si="1977"/>
        <v>25.81</v>
      </c>
      <c r="L6033" s="23">
        <f>AS6033/AQ6033*(1/('Inputs and Output'!C$36/'Inputs and Output'!C$39))-'Inputs and Output'!C$42</f>
        <v>11.986666279488901</v>
      </c>
      <c r="M6033" s="23">
        <f ca="1">IFERROR(AVERAGE(OFFSET(L6033,-1,0,-'Inputs and Output'!C$46)),L6033)</f>
        <v>100.66060217518721</v>
      </c>
      <c r="N6033" s="23">
        <f ca="1">_xlfn.XLOOKUP(K6033/M6033,'Battery dispatch curve multiple'!C$3:C$103,'Battery dispatch curve multiple'!A$3:A$103,,1,2)</f>
        <v>0.86000000000000054</v>
      </c>
      <c r="O6033" t="str">
        <f ca="1">IF(Q6033/'Inputs and Output'!C$14&lt;=N6033,"battery","miner")</f>
        <v>battery</v>
      </c>
      <c r="P6033" t="str">
        <f t="shared" ca="1" si="1978"/>
        <v>No</v>
      </c>
      <c r="Q6033" s="26">
        <f t="shared" ca="1" si="1996"/>
        <v>0</v>
      </c>
      <c r="R6033" s="23">
        <f ca="1">-(Q6033/'Inputs and Output'!C$14-N6033)*'Inputs and Output'!C$14-G6033</f>
        <v>240.80000000000015</v>
      </c>
      <c r="S6033" s="23">
        <f ca="1">IF(R6033&gt;0,MIN(R6033,'Inputs and Output'!C$55*'Inputs and Output'!C$14,Model!J6033),0)</f>
        <v>0</v>
      </c>
      <c r="T6033" s="23">
        <f t="shared" ca="1" si="1979"/>
        <v>0</v>
      </c>
      <c r="U6033" s="23">
        <f ca="1">MIN('Inputs and Output'!C$15,Model!T6033)</f>
        <v>0</v>
      </c>
      <c r="V6033" s="23">
        <f t="shared" ca="1" si="1980"/>
        <v>0</v>
      </c>
      <c r="W6033" s="23">
        <f ca="1">MIN(V6033+S6033,'Inputs and Output'!C$55*'Inputs and Output'!C$14,'Inputs and Output'!C$14-Model!Q6033)-S6033</f>
        <v>0</v>
      </c>
      <c r="X6033" s="23">
        <f t="shared" ca="1" si="1981"/>
        <v>0</v>
      </c>
      <c r="Y6033" s="23">
        <f ca="1">IF(AND(P6033="Yes",R6033&lt;=0),MIN(-R6033,'Inputs and Output'!C$55*'Inputs and Output'!C$14-G6033),0)</f>
        <v>0</v>
      </c>
      <c r="Z6033" s="23">
        <f ca="1">MIN(Y6033,'Inputs and Output'!C$15)</f>
        <v>0</v>
      </c>
      <c r="AA6033" s="23">
        <f ca="1">IF(AND(P6033="No",R6033&lt;=0),MIN(J6033,'Inputs and Output'!C$15),0)</f>
        <v>0</v>
      </c>
      <c r="AB6033" s="23">
        <f t="shared" ca="1" si="1982"/>
        <v>0</v>
      </c>
      <c r="AC6033" s="23">
        <f ca="1">MIN(AB6033,'Inputs and Output'!C$55*'Inputs and Output'!C$14,'Inputs and Output'!C$14-Model!Q6033)</f>
        <v>0</v>
      </c>
      <c r="AD6033" s="23">
        <f ca="1">IF(AND(P6033="No",R6033&lt;=0),MIN('Inputs and Output'!C$15-Model!AA6033,'Inputs and Output'!C$55*'Inputs and Output'!C$14),0)</f>
        <v>0</v>
      </c>
      <c r="AE6033" s="23">
        <f t="shared" ca="1" si="1983"/>
        <v>0</v>
      </c>
      <c r="AF6033" s="26">
        <f t="shared" ca="1" si="1984"/>
        <v>0</v>
      </c>
      <c r="AG6033" s="26">
        <f t="shared" ca="1" si="1985"/>
        <v>0</v>
      </c>
      <c r="AH6033">
        <f>'real time electricity price'!G6032</f>
        <v>17.175000000000001</v>
      </c>
      <c r="AI6033" s="20">
        <f>'real time electricity price'!H6032</f>
        <v>15.63</v>
      </c>
      <c r="AJ6033" s="23">
        <f t="shared" ca="1" si="1986"/>
        <v>0</v>
      </c>
      <c r="AK6033">
        <f t="shared" ca="1" si="1987"/>
        <v>478.12959177750002</v>
      </c>
      <c r="AL6033" s="1">
        <f>SLN('Inputs and Output'!$C$27,0,'Inputs and Output'!$C$31)</f>
        <v>2968.0365296803652</v>
      </c>
      <c r="AM6033" s="1">
        <f>SLN('Inputs and Output'!$C$51,0,'Inputs and Output'!$C$31)</f>
        <v>319.634703196347</v>
      </c>
      <c r="AN6033" s="15">
        <f>-'PVWatt simulated dispatch'!$B$7*'Inputs and Output'!$C$13*'Inputs and Output'!$C$29</f>
        <v>-964.6118721461188</v>
      </c>
      <c r="AO6033" s="18">
        <f>-'Inputs and Output'!$C$54*'Inputs and Output'!$C$14/(365*24)</f>
        <v>-95.890410958904113</v>
      </c>
      <c r="AP6033" s="18">
        <f t="shared" ca="1" si="1988"/>
        <v>-3870.0439242042348</v>
      </c>
      <c r="AQ6033" s="9">
        <f t="shared" si="1989"/>
        <v>177453000</v>
      </c>
      <c r="AR6033" s="34" cm="1">
        <f t="array" ref="AR6033">INDEX('hashrate + miner rev'!$G$3:$N$8762,Model!A6033,MATCH('Inputs and Output'!$C$22,'hashrate + miner rev'!$G$1:$N$1,0))</f>
        <v>1.77453E+20</v>
      </c>
      <c r="AS6033" cm="1">
        <f t="array" ref="AS6033">INDEX('hashrate + miner rev'!$G$3:$N$8762,Model!A6033,MATCH('Inputs and Output'!$C$22,'hashrate + miner rev'!$G$1:$N$1,0)+1)</f>
        <v>284419.61589999998</v>
      </c>
      <c r="AT6033" s="9">
        <f ca="1">IFERROR((AJ6033/('Inputs and Output'!$C$15))*('Inputs and Output'!$C$39*'Inputs and Output'!$C$40),0)</f>
        <v>0</v>
      </c>
      <c r="AU6033" s="12">
        <f t="shared" ca="1" si="1990"/>
        <v>0</v>
      </c>
      <c r="AV6033" s="11">
        <f t="shared" ca="1" si="1991"/>
        <v>0</v>
      </c>
      <c r="AW6033" s="13">
        <f ca="1">IF(AT6033&gt;0,('Inputs and Output'!$C$42*'Inputs and Output'!$C$15*AJ6033/('Inputs and Output'!C$36*'Inputs and Output'!C$40)),0)</f>
        <v>0</v>
      </c>
      <c r="AX6033" s="16">
        <f>SLN('Inputs and Output'!$C$45,0,'Inputs and Output'!$C$44)</f>
        <v>5575.7370345500412</v>
      </c>
      <c r="AY6033" s="14">
        <f t="shared" ca="1" si="1992"/>
        <v>-5575.7370345500412</v>
      </c>
      <c r="AZ6033" s="17">
        <f t="shared" ca="1" si="1993"/>
        <v>-9445.7809587542761</v>
      </c>
    </row>
    <row r="6034" spans="1:52">
      <c r="A6034">
        <v>6032</v>
      </c>
      <c r="B6034" t="str">
        <f>'hourly electricity demand texas'!B6033</f>
        <v>9/9/2020 8 a.m. CDT</v>
      </c>
      <c r="C6034">
        <f>'PVWatt simulated dispatch'!K6050</f>
        <v>441114.375</v>
      </c>
      <c r="D6034">
        <f>'hourly electricity demand texas'!I6033*'Inputs and Output'!$C$20</f>
        <v>73.53</v>
      </c>
      <c r="E6034">
        <f>MIN(MAX(D6034-'Inputs and Output'!C$16,0),'Inputs and Output'!C$19-'Inputs and Output'!C$16)</f>
        <v>73.53</v>
      </c>
      <c r="F6034">
        <f>C6034*'Inputs and Output'!C$13/1000000</f>
        <v>286.72434375</v>
      </c>
      <c r="G6034">
        <f>IF(F6034&lt;=E6034,MIN(Q6034,E6034-F6034,'Inputs and Output'!C$14*'Inputs and Output'!C$55),0)</f>
        <v>0</v>
      </c>
      <c r="H6034">
        <f t="shared" si="1994"/>
        <v>73.53</v>
      </c>
      <c r="I6034" s="4">
        <f t="shared" si="1995"/>
        <v>0</v>
      </c>
      <c r="J6034">
        <f t="shared" si="1976"/>
        <v>213.19434375</v>
      </c>
      <c r="K6034">
        <f t="shared" ca="1" si="1977"/>
        <v>25.81</v>
      </c>
      <c r="L6034" s="23">
        <f>AS6034/AQ6034*(1/('Inputs and Output'!C$36/'Inputs and Output'!C$39))-'Inputs and Output'!C$42</f>
        <v>133.29255646957392</v>
      </c>
      <c r="M6034" s="23">
        <f ca="1">IFERROR(AVERAGE(OFFSET(L6034,-1,0,-'Inputs and Output'!C$46)),L6034)</f>
        <v>100.67276732346714</v>
      </c>
      <c r="N6034" s="23">
        <f ca="1">_xlfn.XLOOKUP(K6034/M6034,'Battery dispatch curve multiple'!C$3:C$103,'Battery dispatch curve multiple'!A$3:A$103,,1,2)</f>
        <v>0.86000000000000054</v>
      </c>
      <c r="O6034" t="str">
        <f ca="1">IF(Q6034/'Inputs and Output'!C$14&lt;=N6034,"battery","miner")</f>
        <v>battery</v>
      </c>
      <c r="P6034" t="str">
        <f t="shared" si="1978"/>
        <v>No</v>
      </c>
      <c r="Q6034" s="26">
        <f t="shared" ca="1" si="1996"/>
        <v>0</v>
      </c>
      <c r="R6034" s="23">
        <f ca="1">-(Q6034/'Inputs and Output'!C$14-N6034)*'Inputs and Output'!C$14-G6034</f>
        <v>240.80000000000015</v>
      </c>
      <c r="S6034" s="23">
        <f ca="1">IF(R6034&gt;0,MIN(R6034,'Inputs and Output'!C$55*'Inputs and Output'!C$14,Model!J6034),0)</f>
        <v>70</v>
      </c>
      <c r="T6034" s="23">
        <f t="shared" ca="1" si="1979"/>
        <v>143.19434375</v>
      </c>
      <c r="U6034" s="23">
        <f ca="1">MIN('Inputs and Output'!C$15,Model!T6034)</f>
        <v>143.19434375</v>
      </c>
      <c r="V6034" s="23">
        <f t="shared" ca="1" si="1980"/>
        <v>0</v>
      </c>
      <c r="W6034" s="23">
        <f ca="1">MIN(V6034+S6034,'Inputs and Output'!C$55*'Inputs and Output'!C$14,'Inputs and Output'!C$14-Model!Q6034)-S6034</f>
        <v>0</v>
      </c>
      <c r="X6034" s="23">
        <f t="shared" ca="1" si="1981"/>
        <v>0</v>
      </c>
      <c r="Y6034" s="23">
        <f ca="1">IF(AND(P6034="Yes",R6034&lt;=0),MIN(-R6034,'Inputs and Output'!C$55*'Inputs and Output'!C$14-G6034),0)</f>
        <v>0</v>
      </c>
      <c r="Z6034" s="23">
        <f ca="1">MIN(Y6034,'Inputs and Output'!C$15)</f>
        <v>0</v>
      </c>
      <c r="AA6034" s="23">
        <f ca="1">IF(AND(P6034="No",R6034&lt;=0),MIN(J6034,'Inputs and Output'!C$15),0)</f>
        <v>0</v>
      </c>
      <c r="AB6034" s="23">
        <f t="shared" ca="1" si="1982"/>
        <v>0</v>
      </c>
      <c r="AC6034" s="23">
        <f ca="1">MIN(AB6034,'Inputs and Output'!C$55*'Inputs and Output'!C$14,'Inputs and Output'!C$14-Model!Q6034)</f>
        <v>0</v>
      </c>
      <c r="AD6034" s="23">
        <f ca="1">IF(AND(P6034="No",R6034&lt;=0),MIN('Inputs and Output'!C$15-Model!AA6034,'Inputs and Output'!C$55*'Inputs and Output'!C$14),0)</f>
        <v>0</v>
      </c>
      <c r="AE6034" s="23">
        <f t="shared" ca="1" si="1983"/>
        <v>0</v>
      </c>
      <c r="AF6034" s="26">
        <f t="shared" ca="1" si="1984"/>
        <v>70</v>
      </c>
      <c r="AG6034" s="26">
        <f t="shared" ca="1" si="1985"/>
        <v>0</v>
      </c>
      <c r="AH6034">
        <f>'real time electricity price'!G6033</f>
        <v>17.732500000000002</v>
      </c>
      <c r="AI6034" s="20">
        <f>'real time electricity price'!H6033</f>
        <v>16.2</v>
      </c>
      <c r="AJ6034" s="23">
        <f t="shared" ca="1" si="1986"/>
        <v>143.19434375</v>
      </c>
      <c r="AK6034">
        <f t="shared" si="1987"/>
        <v>1303.8707250000002</v>
      </c>
      <c r="AL6034" s="1">
        <f>SLN('Inputs and Output'!$C$27,0,'Inputs and Output'!$C$31)</f>
        <v>2968.0365296803652</v>
      </c>
      <c r="AM6034" s="1">
        <f>SLN('Inputs and Output'!$C$51,0,'Inputs and Output'!$C$31)</f>
        <v>319.634703196347</v>
      </c>
      <c r="AN6034" s="15">
        <f>-'PVWatt simulated dispatch'!$B$7*'Inputs and Output'!$C$13*'Inputs and Output'!$C$29</f>
        <v>-964.6118721461188</v>
      </c>
      <c r="AO6034" s="18">
        <f>-'Inputs and Output'!$C$54*'Inputs and Output'!$C$14/(365*24)</f>
        <v>-95.890410958904113</v>
      </c>
      <c r="AP6034" s="18">
        <f t="shared" si="1988"/>
        <v>-3044.3027909817347</v>
      </c>
      <c r="AQ6034" s="9">
        <f t="shared" si="1989"/>
        <v>97153400</v>
      </c>
      <c r="AR6034" s="34" cm="1">
        <f t="array" ref="AR6034">INDEX('hashrate + miner rev'!$G$3:$N$8762,Model!A6034,MATCH('Inputs and Output'!$C$22,'hashrate + miner rev'!$G$1:$N$1,0))</f>
        <v>9.71534E+19</v>
      </c>
      <c r="AS6034" cm="1">
        <f t="array" ref="AS6034">INDEX('hashrate + miner rev'!$G$3:$N$8762,Model!A6034,MATCH('Inputs and Output'!$C$22,'hashrate + miner rev'!$G$1:$N$1,0)+1)</f>
        <v>605604.64650000003</v>
      </c>
      <c r="AT6034" s="9">
        <f ca="1">IFERROR((AJ6034/('Inputs and Output'!$C$15))*('Inputs and Output'!$C$39*'Inputs and Output'!$C$40),0)</f>
        <v>3751120.8580403379</v>
      </c>
      <c r="AU6034" s="12">
        <f t="shared" ca="1" si="1990"/>
        <v>3.861028906904275E-2</v>
      </c>
      <c r="AV6034" s="11">
        <f t="shared" ca="1" si="1991"/>
        <v>23382.570462920448</v>
      </c>
      <c r="AW6034" s="13">
        <f ca="1">IF(AT6034&gt;0,('Inputs and Output'!$C$42*'Inputs and Output'!$C$15*AJ6034/('Inputs and Output'!C$36*'Inputs and Output'!C$40)),0)</f>
        <v>4295.8303125000002</v>
      </c>
      <c r="AX6034" s="16">
        <f>SLN('Inputs and Output'!$C$45,0,'Inputs and Output'!$C$44)</f>
        <v>5575.7370345500412</v>
      </c>
      <c r="AY6034" s="14">
        <f t="shared" ca="1" si="1992"/>
        <v>13511.003115870404</v>
      </c>
      <c r="AZ6034" s="17">
        <f t="shared" ca="1" si="1993"/>
        <v>10466.700324888669</v>
      </c>
    </row>
    <row r="6035" spans="1:52">
      <c r="A6035">
        <v>6033</v>
      </c>
      <c r="B6035" t="str">
        <f>'hourly electricity demand texas'!B6034</f>
        <v>9/9/2020 9 a.m. CDT</v>
      </c>
      <c r="C6035">
        <f>'PVWatt simulated dispatch'!K6051</f>
        <v>628696.625</v>
      </c>
      <c r="D6035">
        <f>'hourly electricity demand texas'!I6034*'Inputs and Output'!$C$20</f>
        <v>75.040000000000006</v>
      </c>
      <c r="E6035">
        <f>MIN(MAX(D6035-'Inputs and Output'!C$16,0),'Inputs and Output'!C$19-'Inputs and Output'!C$16)</f>
        <v>75.040000000000006</v>
      </c>
      <c r="F6035">
        <f>C6035*'Inputs and Output'!C$13/1000000</f>
        <v>408.65280625000003</v>
      </c>
      <c r="G6035">
        <f>IF(F6035&lt;=E6035,MIN(Q6035,E6035-F6035,'Inputs and Output'!C$14*'Inputs and Output'!C$55),0)</f>
        <v>0</v>
      </c>
      <c r="H6035">
        <f t="shared" si="1994"/>
        <v>75.040000000000006</v>
      </c>
      <c r="I6035" s="4">
        <f t="shared" si="1995"/>
        <v>0</v>
      </c>
      <c r="J6035">
        <f t="shared" si="1976"/>
        <v>333.61280625000001</v>
      </c>
      <c r="K6035">
        <f t="shared" ca="1" si="1977"/>
        <v>25.81</v>
      </c>
      <c r="L6035" s="23">
        <f>AS6035/AQ6035*(1/('Inputs and Output'!C$36/'Inputs and Output'!C$39))-'Inputs and Output'!C$42</f>
        <v>33.150451757628517</v>
      </c>
      <c r="M6035" s="23">
        <f ca="1">IFERROR(AVERAGE(OFFSET(L6035,-1,0,-'Inputs and Output'!C$46)),L6035)</f>
        <v>101.21857517399798</v>
      </c>
      <c r="N6035" s="23">
        <f ca="1">_xlfn.XLOOKUP(K6035/M6035,'Battery dispatch curve multiple'!C$3:C$103,'Battery dispatch curve multiple'!A$3:A$103,,1,2)</f>
        <v>0.86000000000000054</v>
      </c>
      <c r="O6035" t="str">
        <f ca="1">IF(Q6035/'Inputs and Output'!C$14&lt;=N6035,"battery","miner")</f>
        <v>battery</v>
      </c>
      <c r="P6035" t="str">
        <f t="shared" si="1978"/>
        <v>No</v>
      </c>
      <c r="Q6035" s="26">
        <f t="shared" ca="1" si="1996"/>
        <v>70</v>
      </c>
      <c r="R6035" s="23">
        <f ca="1">-(Q6035/'Inputs and Output'!C$14-N6035)*'Inputs and Output'!C$14-G6035</f>
        <v>170.80000000000015</v>
      </c>
      <c r="S6035" s="23">
        <f ca="1">IF(R6035&gt;0,MIN(R6035,'Inputs and Output'!C$55*'Inputs and Output'!C$14,Model!J6035),0)</f>
        <v>70</v>
      </c>
      <c r="T6035" s="23">
        <f t="shared" ca="1" si="1979"/>
        <v>263.61280625000001</v>
      </c>
      <c r="U6035" s="23">
        <f ca="1">MIN('Inputs and Output'!C$15,Model!T6035)</f>
        <v>177.50399999999999</v>
      </c>
      <c r="V6035" s="23">
        <f t="shared" ca="1" si="1980"/>
        <v>86.108806250000015</v>
      </c>
      <c r="W6035" s="23">
        <f ca="1">MIN(V6035+S6035,'Inputs and Output'!C$55*'Inputs and Output'!C$14,'Inputs and Output'!C$14-Model!Q6035)-S6035</f>
        <v>0</v>
      </c>
      <c r="X6035" s="23">
        <f t="shared" ca="1" si="1981"/>
        <v>86.108806250000015</v>
      </c>
      <c r="Y6035" s="23">
        <f ca="1">IF(AND(P6035="Yes",R6035&lt;=0),MIN(-R6035,'Inputs and Output'!C$55*'Inputs and Output'!C$14-G6035),0)</f>
        <v>0</v>
      </c>
      <c r="Z6035" s="23">
        <f ca="1">MIN(Y6035,'Inputs and Output'!C$15)</f>
        <v>0</v>
      </c>
      <c r="AA6035" s="23">
        <f ca="1">IF(AND(P6035="No",R6035&lt;=0),MIN(J6035,'Inputs and Output'!C$15),0)</f>
        <v>0</v>
      </c>
      <c r="AB6035" s="23">
        <f t="shared" ca="1" si="1982"/>
        <v>0</v>
      </c>
      <c r="AC6035" s="23">
        <f ca="1">MIN(AB6035,'Inputs and Output'!C$55*'Inputs and Output'!C$14,'Inputs and Output'!C$14-Model!Q6035)</f>
        <v>0</v>
      </c>
      <c r="AD6035" s="23">
        <f ca="1">IF(AND(P6035="No",R6035&lt;=0),MIN('Inputs and Output'!C$15-Model!AA6035,'Inputs and Output'!C$55*'Inputs and Output'!C$14),0)</f>
        <v>0</v>
      </c>
      <c r="AE6035" s="23">
        <f t="shared" ca="1" si="1983"/>
        <v>0</v>
      </c>
      <c r="AF6035" s="26">
        <f t="shared" ca="1" si="1984"/>
        <v>70</v>
      </c>
      <c r="AG6035" s="26">
        <f t="shared" ca="1" si="1985"/>
        <v>86.108806250000015</v>
      </c>
      <c r="AH6035">
        <f>'real time electricity price'!G6034</f>
        <v>16.842500000000001</v>
      </c>
      <c r="AI6035" s="20">
        <f>'real time electricity price'!H6034</f>
        <v>17.29</v>
      </c>
      <c r="AJ6035" s="23">
        <f t="shared" ca="1" si="1986"/>
        <v>177.50399999999999</v>
      </c>
      <c r="AK6035">
        <f t="shared" si="1987"/>
        <v>1263.8612000000003</v>
      </c>
      <c r="AL6035" s="1">
        <f>SLN('Inputs and Output'!$C$27,0,'Inputs and Output'!$C$31)</f>
        <v>2968.0365296803652</v>
      </c>
      <c r="AM6035" s="1">
        <f>SLN('Inputs and Output'!$C$51,0,'Inputs and Output'!$C$31)</f>
        <v>319.634703196347</v>
      </c>
      <c r="AN6035" s="15">
        <f>-'PVWatt simulated dispatch'!$B$7*'Inputs and Output'!$C$13*'Inputs and Output'!$C$29</f>
        <v>-964.6118721461188</v>
      </c>
      <c r="AO6035" s="18">
        <f>-'Inputs and Output'!$C$54*'Inputs and Output'!$C$14/(365*24)</f>
        <v>-95.890410958904113</v>
      </c>
      <c r="AP6035" s="18">
        <f t="shared" si="1988"/>
        <v>-3084.3123159817351</v>
      </c>
      <c r="AQ6035" s="9">
        <f t="shared" si="1989"/>
        <v>146847000</v>
      </c>
      <c r="AR6035" s="34" cm="1">
        <f t="array" ref="AR6035">INDEX('hashrate + miner rev'!$G$3:$N$8762,Model!A6035,MATCH('Inputs and Output'!$C$22,'hashrate + miner rev'!$G$1:$N$1,0))</f>
        <v>1.46847E+20</v>
      </c>
      <c r="AS6035" cm="1">
        <f t="array" ref="AS6035">INDEX('hashrate + miner rev'!$G$3:$N$8762,Model!A6035,MATCH('Inputs and Output'!$C$22,'hashrate + miner rev'!$G$1:$N$1,0)+1)</f>
        <v>354002.51439999999</v>
      </c>
      <c r="AT6035" s="9">
        <f ca="1">IFERROR((AJ6035/('Inputs and Output'!$C$15))*('Inputs and Output'!$C$39*'Inputs and Output'!$C$40),0)</f>
        <v>4649897.0514370762</v>
      </c>
      <c r="AU6035" s="12">
        <f t="shared" ca="1" si="1990"/>
        <v>3.1664910086260364E-2</v>
      </c>
      <c r="AV6035" s="11">
        <f t="shared" ca="1" si="1991"/>
        <v>11209.457788786089</v>
      </c>
      <c r="AW6035" s="13">
        <f ca="1">IF(AT6035&gt;0,('Inputs and Output'!$C$42*'Inputs and Output'!$C$15*AJ6035/('Inputs and Output'!C$36*'Inputs and Output'!C$40)),0)</f>
        <v>5325.12</v>
      </c>
      <c r="AX6035" s="16">
        <f>SLN('Inputs and Output'!$C$45,0,'Inputs and Output'!$C$44)</f>
        <v>5575.7370345500412</v>
      </c>
      <c r="AY6035" s="14">
        <f t="shared" ca="1" si="1992"/>
        <v>308.60075423604758</v>
      </c>
      <c r="AZ6035" s="17">
        <f t="shared" ca="1" si="1993"/>
        <v>-2775.7115617456875</v>
      </c>
    </row>
    <row r="6036" spans="1:52">
      <c r="A6036">
        <v>6034</v>
      </c>
      <c r="B6036" t="str">
        <f>'hourly electricity demand texas'!B6035</f>
        <v>9/9/2020 10 a.m. CDT</v>
      </c>
      <c r="C6036">
        <f>'PVWatt simulated dispatch'!K6052</f>
        <v>713323.56299999997</v>
      </c>
      <c r="D6036">
        <f>'hourly electricity demand texas'!I6035*'Inputs and Output'!$C$20</f>
        <v>76.710000000000008</v>
      </c>
      <c r="E6036">
        <f>MIN(MAX(D6036-'Inputs and Output'!C$16,0),'Inputs and Output'!C$19-'Inputs and Output'!C$16)</f>
        <v>76.710000000000008</v>
      </c>
      <c r="F6036">
        <f>C6036*'Inputs and Output'!C$13/1000000</f>
        <v>463.66031594999998</v>
      </c>
      <c r="G6036">
        <f>IF(F6036&lt;=E6036,MIN(Q6036,E6036-F6036,'Inputs and Output'!C$14*'Inputs and Output'!C$55),0)</f>
        <v>0</v>
      </c>
      <c r="H6036">
        <f t="shared" si="1994"/>
        <v>76.710000000000008</v>
      </c>
      <c r="I6036" s="4">
        <f t="shared" si="1995"/>
        <v>0</v>
      </c>
      <c r="J6036">
        <f t="shared" si="1976"/>
        <v>386.95031595</v>
      </c>
      <c r="K6036">
        <f t="shared" ca="1" si="1977"/>
        <v>25.81</v>
      </c>
      <c r="L6036" s="23">
        <f>AS6036/AQ6036*(1/('Inputs and Output'!C$36/'Inputs and Output'!C$39))-'Inputs and Output'!C$42</f>
        <v>43.392767708079759</v>
      </c>
      <c r="M6036" s="23">
        <f ca="1">IFERROR(AVERAGE(OFFSET(L6036,-1,0,-'Inputs and Output'!C$46)),L6036)</f>
        <v>96.499319548501191</v>
      </c>
      <c r="N6036" s="23">
        <f ca="1">_xlfn.XLOOKUP(K6036/M6036,'Battery dispatch curve multiple'!C$3:C$103,'Battery dispatch curve multiple'!A$3:A$103,,1,2)</f>
        <v>0.87000000000000055</v>
      </c>
      <c r="O6036" t="str">
        <f ca="1">IF(Q6036/'Inputs and Output'!C$14&lt;=N6036,"battery","miner")</f>
        <v>battery</v>
      </c>
      <c r="P6036" t="str">
        <f t="shared" si="1978"/>
        <v>No</v>
      </c>
      <c r="Q6036" s="26">
        <f t="shared" ca="1" si="1996"/>
        <v>140</v>
      </c>
      <c r="R6036" s="23">
        <f ca="1">-(Q6036/'Inputs and Output'!C$14-N6036)*'Inputs and Output'!C$14-G6036</f>
        <v>103.60000000000015</v>
      </c>
      <c r="S6036" s="23">
        <f ca="1">IF(R6036&gt;0,MIN(R6036,'Inputs and Output'!C$55*'Inputs and Output'!C$14,Model!J6036),0)</f>
        <v>70</v>
      </c>
      <c r="T6036" s="23">
        <f t="shared" ca="1" si="1979"/>
        <v>316.95031595</v>
      </c>
      <c r="U6036" s="23">
        <f ca="1">MIN('Inputs and Output'!C$15,Model!T6036)</f>
        <v>177.50399999999999</v>
      </c>
      <c r="V6036" s="23">
        <f t="shared" ca="1" si="1980"/>
        <v>139.44631595000001</v>
      </c>
      <c r="W6036" s="23">
        <f ca="1">MIN(V6036+S6036,'Inputs and Output'!C$55*'Inputs and Output'!C$14,'Inputs and Output'!C$14-Model!Q6036)-S6036</f>
        <v>0</v>
      </c>
      <c r="X6036" s="23">
        <f t="shared" ca="1" si="1981"/>
        <v>139.44631595000001</v>
      </c>
      <c r="Y6036" s="23">
        <f ca="1">IF(AND(P6036="Yes",R6036&lt;=0),MIN(-R6036,'Inputs and Output'!C$55*'Inputs and Output'!C$14-G6036),0)</f>
        <v>0</v>
      </c>
      <c r="Z6036" s="23">
        <f ca="1">MIN(Y6036,'Inputs and Output'!C$15)</f>
        <v>0</v>
      </c>
      <c r="AA6036" s="23">
        <f ca="1">IF(AND(P6036="No",R6036&lt;=0),MIN(J6036,'Inputs and Output'!C$15),0)</f>
        <v>0</v>
      </c>
      <c r="AB6036" s="23">
        <f t="shared" ca="1" si="1982"/>
        <v>0</v>
      </c>
      <c r="AC6036" s="23">
        <f ca="1">MIN(AB6036,'Inputs and Output'!C$55*'Inputs and Output'!C$14,'Inputs and Output'!C$14-Model!Q6036)</f>
        <v>0</v>
      </c>
      <c r="AD6036" s="23">
        <f ca="1">IF(AND(P6036="No",R6036&lt;=0),MIN('Inputs and Output'!C$15-Model!AA6036,'Inputs and Output'!C$55*'Inputs and Output'!C$14),0)</f>
        <v>0</v>
      </c>
      <c r="AE6036" s="23">
        <f t="shared" ca="1" si="1983"/>
        <v>0</v>
      </c>
      <c r="AF6036" s="26">
        <f t="shared" ca="1" si="1984"/>
        <v>70</v>
      </c>
      <c r="AG6036" s="26">
        <f t="shared" ca="1" si="1985"/>
        <v>139.44631595000001</v>
      </c>
      <c r="AH6036">
        <f>'real time electricity price'!G6035</f>
        <v>15.67</v>
      </c>
      <c r="AI6036" s="20">
        <f>'real time electricity price'!H6035</f>
        <v>18.39</v>
      </c>
      <c r="AJ6036" s="23">
        <f t="shared" ca="1" si="1986"/>
        <v>177.50399999999999</v>
      </c>
      <c r="AK6036">
        <f t="shared" si="1987"/>
        <v>1202.0457000000001</v>
      </c>
      <c r="AL6036" s="1">
        <f>SLN('Inputs and Output'!$C$27,0,'Inputs and Output'!$C$31)</f>
        <v>2968.0365296803652</v>
      </c>
      <c r="AM6036" s="1">
        <f>SLN('Inputs and Output'!$C$51,0,'Inputs and Output'!$C$31)</f>
        <v>319.634703196347</v>
      </c>
      <c r="AN6036" s="15">
        <f>-'PVWatt simulated dispatch'!$B$7*'Inputs and Output'!$C$13*'Inputs and Output'!$C$29</f>
        <v>-964.6118721461188</v>
      </c>
      <c r="AO6036" s="18">
        <f>-'Inputs and Output'!$C$54*'Inputs and Output'!$C$14/(365*24)</f>
        <v>-95.890410958904113</v>
      </c>
      <c r="AP6036" s="18">
        <f t="shared" si="1988"/>
        <v>-3146.1278159817348</v>
      </c>
      <c r="AQ6036" s="9">
        <f t="shared" si="1989"/>
        <v>145296000</v>
      </c>
      <c r="AR6036" s="34" cm="1">
        <f t="array" ref="AR6036">INDEX('hashrate + miner rev'!$G$3:$N$8762,Model!A6036,MATCH('Inputs and Output'!$C$22,'hashrate + miner rev'!$G$1:$N$1,0))</f>
        <v>1.45296E+20</v>
      </c>
      <c r="AS6036" cm="1">
        <f t="array" ref="AS6036">INDEX('hashrate + miner rev'!$G$3:$N$8762,Model!A6036,MATCH('Inputs and Output'!$C$22,'hashrate + miner rev'!$G$1:$N$1,0)+1)</f>
        <v>407072.4682</v>
      </c>
      <c r="AT6036" s="9">
        <f ca="1">IFERROR((AJ6036/('Inputs and Output'!$C$15))*('Inputs and Output'!$C$39*'Inputs and Output'!$C$40),0)</f>
        <v>4649897.0514370762</v>
      </c>
      <c r="AU6036" s="12">
        <f t="shared" ca="1" si="1990"/>
        <v>3.2002925417334793E-2</v>
      </c>
      <c r="AV6036" s="11">
        <f t="shared" ca="1" si="1991"/>
        <v>13027.50983925499</v>
      </c>
      <c r="AW6036" s="13">
        <f ca="1">IF(AT6036&gt;0,('Inputs and Output'!$C$42*'Inputs and Output'!$C$15*AJ6036/('Inputs and Output'!C$36*'Inputs and Output'!C$40)),0)</f>
        <v>5325.12</v>
      </c>
      <c r="AX6036" s="16">
        <f>SLN('Inputs and Output'!$C$45,0,'Inputs and Output'!$C$44)</f>
        <v>5575.7370345500412</v>
      </c>
      <c r="AY6036" s="14">
        <f t="shared" ca="1" si="1992"/>
        <v>2126.6528047049487</v>
      </c>
      <c r="AZ6036" s="17">
        <f t="shared" ca="1" si="1993"/>
        <v>-1019.4750112767861</v>
      </c>
    </row>
    <row r="6037" spans="1:52">
      <c r="A6037">
        <v>6035</v>
      </c>
      <c r="B6037" t="str">
        <f>'hourly electricity demand texas'!B6036</f>
        <v>9/9/2020 11 a.m. CDT</v>
      </c>
      <c r="C6037">
        <f>'PVWatt simulated dispatch'!K6053</f>
        <v>743055.56299999997</v>
      </c>
      <c r="D6037">
        <f>'hourly electricity demand texas'!I6036*'Inputs and Output'!$C$20</f>
        <v>79.78</v>
      </c>
      <c r="E6037">
        <f>MIN(MAX(D6037-'Inputs and Output'!C$16,0),'Inputs and Output'!C$19-'Inputs and Output'!C$16)</f>
        <v>79.78</v>
      </c>
      <c r="F6037">
        <f>C6037*'Inputs and Output'!C$13/1000000</f>
        <v>482.98611595</v>
      </c>
      <c r="G6037">
        <f>IF(F6037&lt;=E6037,MIN(Q6037,E6037-F6037,'Inputs and Output'!C$14*'Inputs and Output'!C$55),0)</f>
        <v>0</v>
      </c>
      <c r="H6037">
        <f t="shared" si="1994"/>
        <v>79.78</v>
      </c>
      <c r="I6037" s="4">
        <f t="shared" si="1995"/>
        <v>0</v>
      </c>
      <c r="J6037">
        <f t="shared" si="1976"/>
        <v>403.20611595000003</v>
      </c>
      <c r="K6037">
        <f t="shared" ca="1" si="1977"/>
        <v>25.81</v>
      </c>
      <c r="L6037" s="23">
        <f>AS6037/AQ6037*(1/('Inputs and Output'!C$36/'Inputs and Output'!C$39))-'Inputs and Output'!C$42</f>
        <v>36.419019236410449</v>
      </c>
      <c r="M6037" s="23">
        <f ca="1">IFERROR(AVERAGE(OFFSET(L6037,-1,0,-'Inputs and Output'!C$46)),L6037)</f>
        <v>98.252897132748572</v>
      </c>
      <c r="N6037" s="23">
        <f ca="1">_xlfn.XLOOKUP(K6037/M6037,'Battery dispatch curve multiple'!C$3:C$103,'Battery dispatch curve multiple'!A$3:A$103,,1,2)</f>
        <v>0.87000000000000055</v>
      </c>
      <c r="O6037" t="str">
        <f ca="1">IF(Q6037/'Inputs and Output'!C$14&lt;=N6037,"battery","miner")</f>
        <v>battery</v>
      </c>
      <c r="P6037" t="str">
        <f t="shared" si="1978"/>
        <v>No</v>
      </c>
      <c r="Q6037" s="26">
        <f t="shared" ca="1" si="1996"/>
        <v>210</v>
      </c>
      <c r="R6037" s="23">
        <f ca="1">-(Q6037/'Inputs and Output'!C$14-N6037)*'Inputs and Output'!C$14-G6037</f>
        <v>33.600000000000151</v>
      </c>
      <c r="S6037" s="23">
        <f ca="1">IF(R6037&gt;0,MIN(R6037,'Inputs and Output'!C$55*'Inputs and Output'!C$14,Model!J6037),0)</f>
        <v>33.600000000000151</v>
      </c>
      <c r="T6037" s="23">
        <f t="shared" ca="1" si="1979"/>
        <v>369.60611594999989</v>
      </c>
      <c r="U6037" s="23">
        <f ca="1">MIN('Inputs and Output'!C$15,Model!T6037)</f>
        <v>177.50399999999999</v>
      </c>
      <c r="V6037" s="23">
        <f t="shared" ca="1" si="1980"/>
        <v>192.1021159499999</v>
      </c>
      <c r="W6037" s="23">
        <f ca="1">MIN(V6037+S6037,'Inputs and Output'!C$55*'Inputs and Output'!C$14,'Inputs and Output'!C$14-Model!Q6037)-S6037</f>
        <v>36.399999999999849</v>
      </c>
      <c r="X6037" s="23">
        <f t="shared" ca="1" si="1981"/>
        <v>155.70211595000006</v>
      </c>
      <c r="Y6037" s="23">
        <f ca="1">IF(AND(P6037="Yes",R6037&lt;=0),MIN(-R6037,'Inputs and Output'!C$55*'Inputs and Output'!C$14-G6037),0)</f>
        <v>0</v>
      </c>
      <c r="Z6037" s="23">
        <f ca="1">MIN(Y6037,'Inputs and Output'!C$15)</f>
        <v>0</v>
      </c>
      <c r="AA6037" s="23">
        <f ca="1">IF(AND(P6037="No",R6037&lt;=0),MIN(J6037,'Inputs and Output'!C$15),0)</f>
        <v>0</v>
      </c>
      <c r="AB6037" s="23">
        <f t="shared" ca="1" si="1982"/>
        <v>0</v>
      </c>
      <c r="AC6037" s="23">
        <f ca="1">MIN(AB6037,'Inputs and Output'!C$55*'Inputs and Output'!C$14,'Inputs and Output'!C$14-Model!Q6037)</f>
        <v>0</v>
      </c>
      <c r="AD6037" s="23">
        <f ca="1">IF(AND(P6037="No",R6037&lt;=0),MIN('Inputs and Output'!C$15-Model!AA6037,'Inputs and Output'!C$55*'Inputs and Output'!C$14),0)</f>
        <v>0</v>
      </c>
      <c r="AE6037" s="23">
        <f t="shared" ca="1" si="1983"/>
        <v>0</v>
      </c>
      <c r="AF6037" s="26">
        <f t="shared" ca="1" si="1984"/>
        <v>70</v>
      </c>
      <c r="AG6037" s="26">
        <f t="shared" ca="1" si="1985"/>
        <v>155.70211595000006</v>
      </c>
      <c r="AH6037">
        <f>'real time electricity price'!G6036</f>
        <v>16.547500000000003</v>
      </c>
      <c r="AI6037" s="20">
        <f>'real time electricity price'!H6036</f>
        <v>20.99</v>
      </c>
      <c r="AJ6037" s="23">
        <f t="shared" ca="1" si="1986"/>
        <v>177.50399999999999</v>
      </c>
      <c r="AK6037">
        <f t="shared" si="1987"/>
        <v>1320.1595500000003</v>
      </c>
      <c r="AL6037" s="1">
        <f>SLN('Inputs and Output'!$C$27,0,'Inputs and Output'!$C$31)</f>
        <v>2968.0365296803652</v>
      </c>
      <c r="AM6037" s="1">
        <f>SLN('Inputs and Output'!$C$51,0,'Inputs and Output'!$C$31)</f>
        <v>319.634703196347</v>
      </c>
      <c r="AN6037" s="15">
        <f>-'PVWatt simulated dispatch'!$B$7*'Inputs and Output'!$C$13*'Inputs and Output'!$C$29</f>
        <v>-964.6118721461188</v>
      </c>
      <c r="AO6037" s="18">
        <f>-'Inputs and Output'!$C$54*'Inputs and Output'!$C$14/(365*24)</f>
        <v>-95.890410958904113</v>
      </c>
      <c r="AP6037" s="18">
        <f t="shared" si="1988"/>
        <v>-3028.0139659817351</v>
      </c>
      <c r="AQ6037" s="9">
        <f t="shared" si="1989"/>
        <v>139888000</v>
      </c>
      <c r="AR6037" s="34" cm="1">
        <f t="array" ref="AR6037">INDEX('hashrate + miner rev'!$G$3:$N$8762,Model!A6037,MATCH('Inputs and Output'!$C$22,'hashrate + miner rev'!$G$1:$N$1,0))</f>
        <v>1.39888E+20</v>
      </c>
      <c r="AS6037" cm="1">
        <f t="array" ref="AS6037">INDEX('hashrate + miner rev'!$G$3:$N$8762,Model!A6037,MATCH('Inputs and Output'!$C$22,'hashrate + miner rev'!$G$1:$N$1,0)+1)</f>
        <v>354680.83799999999</v>
      </c>
      <c r="AT6037" s="9">
        <f ca="1">IFERROR((AJ6037/('Inputs and Output'!$C$15))*('Inputs and Output'!$C$39*'Inputs and Output'!$C$40),0)</f>
        <v>4649897.0514370762</v>
      </c>
      <c r="AU6037" s="12">
        <f t="shared" ca="1" si="1990"/>
        <v>3.3240142481392801E-2</v>
      </c>
      <c r="AV6037" s="11">
        <f t="shared" ca="1" si="1991"/>
        <v>11789.641590539797</v>
      </c>
      <c r="AW6037" s="13">
        <f ca="1">IF(AT6037&gt;0,('Inputs and Output'!$C$42*'Inputs and Output'!$C$15*AJ6037/('Inputs and Output'!C$36*'Inputs and Output'!C$40)),0)</f>
        <v>5325.12</v>
      </c>
      <c r="AX6037" s="16">
        <f>SLN('Inputs and Output'!$C$45,0,'Inputs and Output'!$C$44)</f>
        <v>5575.7370345500412</v>
      </c>
      <c r="AY6037" s="14">
        <f t="shared" ca="1" si="1992"/>
        <v>888.78455598975597</v>
      </c>
      <c r="AZ6037" s="17">
        <f t="shared" ca="1" si="1993"/>
        <v>-2139.2294099919791</v>
      </c>
    </row>
    <row r="6038" spans="1:52">
      <c r="A6038">
        <v>6036</v>
      </c>
      <c r="B6038" t="str">
        <f>'hourly electricity demand texas'!B6037</f>
        <v>9/9/2020 12 p.m. CDT</v>
      </c>
      <c r="C6038">
        <f>'PVWatt simulated dispatch'!K6054</f>
        <v>747287.125</v>
      </c>
      <c r="D6038">
        <f>'hourly electricity demand texas'!I6037*'Inputs and Output'!$C$20</f>
        <v>83.710000000000008</v>
      </c>
      <c r="E6038">
        <f>MIN(MAX(D6038-'Inputs and Output'!C$16,0),'Inputs and Output'!C$19-'Inputs and Output'!C$16)</f>
        <v>83.710000000000008</v>
      </c>
      <c r="F6038">
        <f>C6038*'Inputs and Output'!C$13/1000000</f>
        <v>485.73663125000002</v>
      </c>
      <c r="G6038">
        <f>IF(F6038&lt;=E6038,MIN(Q6038,E6038-F6038,'Inputs and Output'!C$14*'Inputs and Output'!C$55),0)</f>
        <v>0</v>
      </c>
      <c r="H6038">
        <f t="shared" si="1994"/>
        <v>83.710000000000008</v>
      </c>
      <c r="I6038" s="4">
        <f t="shared" si="1995"/>
        <v>0</v>
      </c>
      <c r="J6038">
        <f t="shared" si="1976"/>
        <v>402.02663125000004</v>
      </c>
      <c r="K6038">
        <f t="shared" ca="1" si="1977"/>
        <v>25.81</v>
      </c>
      <c r="L6038" s="23">
        <f>AS6038/AQ6038*(1/('Inputs and Output'!C$36/'Inputs and Output'!C$39))-'Inputs and Output'!C$42</f>
        <v>31.219148036360416</v>
      </c>
      <c r="M6038" s="23">
        <f ca="1">IFERROR(AVERAGE(OFFSET(L6038,-1,0,-'Inputs and Output'!C$46)),L6038)</f>
        <v>90.338901856990503</v>
      </c>
      <c r="N6038" s="23">
        <f ca="1">_xlfn.XLOOKUP(K6038/M6038,'Battery dispatch curve multiple'!C$3:C$103,'Battery dispatch curve multiple'!A$3:A$103,,1,2)</f>
        <v>0.87000000000000055</v>
      </c>
      <c r="O6038" t="str">
        <f ca="1">IF(Q6038/'Inputs and Output'!C$14&lt;=N6038,"battery","miner")</f>
        <v>miner</v>
      </c>
      <c r="P6038" t="str">
        <f t="shared" si="1978"/>
        <v>No</v>
      </c>
      <c r="Q6038" s="26">
        <f t="shared" ca="1" si="1996"/>
        <v>280</v>
      </c>
      <c r="R6038" s="23">
        <f ca="1">-(Q6038/'Inputs and Output'!C$14-N6038)*'Inputs and Output'!C$14-G6038</f>
        <v>-36.399999999999849</v>
      </c>
      <c r="S6038" s="23">
        <f ca="1">IF(R6038&gt;0,MIN(R6038,'Inputs and Output'!C$55*'Inputs and Output'!C$14,Model!J6038),0)</f>
        <v>0</v>
      </c>
      <c r="T6038" s="23">
        <f t="shared" ca="1" si="1979"/>
        <v>0</v>
      </c>
      <c r="U6038" s="23">
        <f ca="1">MIN('Inputs and Output'!C$15,Model!T6038)</f>
        <v>0</v>
      </c>
      <c r="V6038" s="23">
        <f t="shared" ca="1" si="1980"/>
        <v>0</v>
      </c>
      <c r="W6038" s="23">
        <f ca="1">MIN(V6038+S6038,'Inputs and Output'!C$55*'Inputs and Output'!C$14,'Inputs and Output'!C$14-Model!Q6038)-S6038</f>
        <v>0</v>
      </c>
      <c r="X6038" s="23">
        <f t="shared" ca="1" si="1981"/>
        <v>0</v>
      </c>
      <c r="Y6038" s="23">
        <f ca="1">IF(AND(P6038="Yes",R6038&lt;=0),MIN(-R6038,'Inputs and Output'!C$55*'Inputs and Output'!C$14-G6038),0)</f>
        <v>0</v>
      </c>
      <c r="Z6038" s="23">
        <f ca="1">MIN(Y6038,'Inputs and Output'!C$15)</f>
        <v>0</v>
      </c>
      <c r="AA6038" s="23">
        <f ca="1">IF(AND(P6038="No",R6038&lt;=0),MIN(J6038,'Inputs and Output'!C$15),0)</f>
        <v>177.50399999999999</v>
      </c>
      <c r="AB6038" s="23">
        <f t="shared" ca="1" si="1982"/>
        <v>224.52263125000005</v>
      </c>
      <c r="AC6038" s="23">
        <f ca="1">MIN(AB6038,'Inputs and Output'!C$55*'Inputs and Output'!C$14,'Inputs and Output'!C$14-Model!Q6038)</f>
        <v>0</v>
      </c>
      <c r="AD6038" s="23">
        <f ca="1">IF(AND(P6038="No",R6038&lt;=0),MIN('Inputs and Output'!C$15-Model!AA6038,'Inputs and Output'!C$55*'Inputs and Output'!C$14),0)</f>
        <v>0</v>
      </c>
      <c r="AE6038" s="23">
        <f t="shared" ca="1" si="1983"/>
        <v>224.52263125000005</v>
      </c>
      <c r="AF6038" s="26">
        <f t="shared" ca="1" si="1984"/>
        <v>0</v>
      </c>
      <c r="AG6038" s="26">
        <f t="shared" ca="1" si="1985"/>
        <v>224.52263125000005</v>
      </c>
      <c r="AH6038">
        <f>'real time electricity price'!G6037</f>
        <v>19.212499999999999</v>
      </c>
      <c r="AI6038" s="20">
        <f>'real time electricity price'!H6037</f>
        <v>21.55</v>
      </c>
      <c r="AJ6038" s="23">
        <f t="shared" ca="1" si="1986"/>
        <v>177.50399999999999</v>
      </c>
      <c r="AK6038">
        <f t="shared" si="1987"/>
        <v>1608.2783750000001</v>
      </c>
      <c r="AL6038" s="1">
        <f>SLN('Inputs and Output'!$C$27,0,'Inputs and Output'!$C$31)</f>
        <v>2968.0365296803652</v>
      </c>
      <c r="AM6038" s="1">
        <f>SLN('Inputs and Output'!$C$51,0,'Inputs and Output'!$C$31)</f>
        <v>319.634703196347</v>
      </c>
      <c r="AN6038" s="15">
        <f>-'PVWatt simulated dispatch'!$B$7*'Inputs and Output'!$C$13*'Inputs and Output'!$C$29</f>
        <v>-964.6118721461188</v>
      </c>
      <c r="AO6038" s="18">
        <f>-'Inputs and Output'!$C$54*'Inputs and Output'!$C$14/(365*24)</f>
        <v>-95.890410958904113</v>
      </c>
      <c r="AP6038" s="18">
        <f t="shared" si="1988"/>
        <v>-2739.8951409817355</v>
      </c>
      <c r="AQ6038" s="9">
        <f t="shared" si="1989"/>
        <v>147526000</v>
      </c>
      <c r="AR6038" s="34" cm="1">
        <f t="array" ref="AR6038">INDEX('hashrate + miner rev'!$G$3:$N$8762,Model!A6038,MATCH('Inputs and Output'!$C$22,'hashrate + miner rev'!$G$1:$N$1,0))</f>
        <v>1.47526E+20</v>
      </c>
      <c r="AS6038" cm="1">
        <f t="array" ref="AS6038">INDEX('hashrate + miner rev'!$G$3:$N$8762,Model!A6038,MATCH('Inputs and Output'!$C$22,'hashrate + miner rev'!$G$1:$N$1,0)+1)</f>
        <v>344763.00309999997</v>
      </c>
      <c r="AT6038" s="9">
        <f ca="1">IFERROR((AJ6038/('Inputs and Output'!$C$15))*('Inputs and Output'!$C$39*'Inputs and Output'!$C$40),0)</f>
        <v>4649897.0514370762</v>
      </c>
      <c r="AU6038" s="12">
        <f t="shared" ca="1" si="1990"/>
        <v>3.1519169850989494E-2</v>
      </c>
      <c r="AV6038" s="11">
        <f t="shared" ca="1" si="1991"/>
        <v>10866.643653046116</v>
      </c>
      <c r="AW6038" s="13">
        <f ca="1">IF(AT6038&gt;0,('Inputs and Output'!$C$42*'Inputs and Output'!$C$15*AJ6038/('Inputs and Output'!C$36*'Inputs and Output'!C$40)),0)</f>
        <v>5325.12</v>
      </c>
      <c r="AX6038" s="16">
        <f>SLN('Inputs and Output'!$C$45,0,'Inputs and Output'!$C$44)</f>
        <v>5575.7370345500412</v>
      </c>
      <c r="AY6038" s="14">
        <f t="shared" ca="1" si="1992"/>
        <v>-34.21338150392512</v>
      </c>
      <c r="AZ6038" s="17">
        <f t="shared" ca="1" si="1993"/>
        <v>-2774.1085224856606</v>
      </c>
    </row>
    <row r="6039" spans="1:52">
      <c r="A6039">
        <v>6037</v>
      </c>
      <c r="B6039" t="str">
        <f>'hourly electricity demand texas'!B6038</f>
        <v>9/9/2020 1 p.m. CDT</v>
      </c>
      <c r="C6039">
        <f>'PVWatt simulated dispatch'!K6055</f>
        <v>752531.56299999997</v>
      </c>
      <c r="D6039">
        <f>'hourly electricity demand texas'!I6038*'Inputs and Output'!$C$20</f>
        <v>86.7</v>
      </c>
      <c r="E6039">
        <f>MIN(MAX(D6039-'Inputs and Output'!C$16,0),'Inputs and Output'!C$19-'Inputs and Output'!C$16)</f>
        <v>86.7</v>
      </c>
      <c r="F6039">
        <f>C6039*'Inputs and Output'!C$13/1000000</f>
        <v>489.14551595</v>
      </c>
      <c r="G6039">
        <f>IF(F6039&lt;=E6039,MIN(Q6039,E6039-F6039,'Inputs and Output'!C$14*'Inputs and Output'!C$55),0)</f>
        <v>0</v>
      </c>
      <c r="H6039">
        <f t="shared" si="1994"/>
        <v>86.7</v>
      </c>
      <c r="I6039" s="4">
        <f t="shared" si="1995"/>
        <v>0</v>
      </c>
      <c r="J6039">
        <f t="shared" si="1976"/>
        <v>402.44551595000001</v>
      </c>
      <c r="K6039">
        <f t="shared" ca="1" si="1977"/>
        <v>25.81</v>
      </c>
      <c r="L6039" s="23">
        <f>AS6039/AQ6039*(1/('Inputs and Output'!C$36/'Inputs and Output'!C$39))-'Inputs and Output'!C$42</f>
        <v>93.153829307729922</v>
      </c>
      <c r="M6039" s="23">
        <f ca="1">IFERROR(AVERAGE(OFFSET(L6039,-1,0,-'Inputs and Output'!C$46)),L6039)</f>
        <v>75.242455751628924</v>
      </c>
      <c r="N6039" s="23">
        <f ca="1">_xlfn.XLOOKUP(K6039/M6039,'Battery dispatch curve multiple'!C$3:C$103,'Battery dispatch curve multiple'!A$3:A$103,,1,2)</f>
        <v>0.88000000000000056</v>
      </c>
      <c r="O6039" t="str">
        <f ca="1">IF(Q6039/'Inputs and Output'!C$14&lt;=N6039,"battery","miner")</f>
        <v>miner</v>
      </c>
      <c r="P6039" t="str">
        <f t="shared" si="1978"/>
        <v>No</v>
      </c>
      <c r="Q6039" s="26">
        <f t="shared" ca="1" si="1996"/>
        <v>280</v>
      </c>
      <c r="R6039" s="23">
        <f ca="1">-(Q6039/'Inputs and Output'!C$14-N6039)*'Inputs and Output'!C$14-G6039</f>
        <v>-33.599999999999845</v>
      </c>
      <c r="S6039" s="23">
        <f ca="1">IF(R6039&gt;0,MIN(R6039,'Inputs and Output'!C$55*'Inputs and Output'!C$14,Model!J6039),0)</f>
        <v>0</v>
      </c>
      <c r="T6039" s="23">
        <f t="shared" ca="1" si="1979"/>
        <v>0</v>
      </c>
      <c r="U6039" s="23">
        <f ca="1">MIN('Inputs and Output'!C$15,Model!T6039)</f>
        <v>0</v>
      </c>
      <c r="V6039" s="23">
        <f t="shared" ca="1" si="1980"/>
        <v>0</v>
      </c>
      <c r="W6039" s="23">
        <f ca="1">MIN(V6039+S6039,'Inputs and Output'!C$55*'Inputs and Output'!C$14,'Inputs and Output'!C$14-Model!Q6039)-S6039</f>
        <v>0</v>
      </c>
      <c r="X6039" s="23">
        <f t="shared" ca="1" si="1981"/>
        <v>0</v>
      </c>
      <c r="Y6039" s="23">
        <f ca="1">IF(AND(P6039="Yes",R6039&lt;=0),MIN(-R6039,'Inputs and Output'!C$55*'Inputs and Output'!C$14-G6039),0)</f>
        <v>0</v>
      </c>
      <c r="Z6039" s="23">
        <f ca="1">MIN(Y6039,'Inputs and Output'!C$15)</f>
        <v>0</v>
      </c>
      <c r="AA6039" s="23">
        <f ca="1">IF(AND(P6039="No",R6039&lt;=0),MIN(J6039,'Inputs and Output'!C$15),0)</f>
        <v>177.50399999999999</v>
      </c>
      <c r="AB6039" s="23">
        <f t="shared" ca="1" si="1982"/>
        <v>224.94151595000002</v>
      </c>
      <c r="AC6039" s="23">
        <f ca="1">MIN(AB6039,'Inputs and Output'!C$55*'Inputs and Output'!C$14,'Inputs and Output'!C$14-Model!Q6039)</f>
        <v>0</v>
      </c>
      <c r="AD6039" s="23">
        <f ca="1">IF(AND(P6039="No",R6039&lt;=0),MIN('Inputs and Output'!C$15-Model!AA6039,'Inputs and Output'!C$55*'Inputs and Output'!C$14),0)</f>
        <v>0</v>
      </c>
      <c r="AE6039" s="23">
        <f t="shared" ca="1" si="1983"/>
        <v>224.94151595000002</v>
      </c>
      <c r="AF6039" s="26">
        <f t="shared" ca="1" si="1984"/>
        <v>0</v>
      </c>
      <c r="AG6039" s="26">
        <f t="shared" ca="1" si="1985"/>
        <v>224.94151595000002</v>
      </c>
      <c r="AH6039">
        <f>'real time electricity price'!G6038</f>
        <v>22.912500000000001</v>
      </c>
      <c r="AI6039" s="20">
        <f>'real time electricity price'!H6038</f>
        <v>24.53</v>
      </c>
      <c r="AJ6039" s="23">
        <f t="shared" ca="1" si="1986"/>
        <v>177.50399999999999</v>
      </c>
      <c r="AK6039">
        <f t="shared" si="1987"/>
        <v>1986.5137500000003</v>
      </c>
      <c r="AL6039" s="1">
        <f>SLN('Inputs and Output'!$C$27,0,'Inputs and Output'!$C$31)</f>
        <v>2968.0365296803652</v>
      </c>
      <c r="AM6039" s="1">
        <f>SLN('Inputs and Output'!$C$51,0,'Inputs and Output'!$C$31)</f>
        <v>319.634703196347</v>
      </c>
      <c r="AN6039" s="15">
        <f>-'PVWatt simulated dispatch'!$B$7*'Inputs and Output'!$C$13*'Inputs and Output'!$C$29</f>
        <v>-964.6118721461188</v>
      </c>
      <c r="AO6039" s="18">
        <f>-'Inputs and Output'!$C$54*'Inputs and Output'!$C$14/(365*24)</f>
        <v>-95.890410958904113</v>
      </c>
      <c r="AP6039" s="18">
        <f t="shared" si="1988"/>
        <v>-2361.6597659817353</v>
      </c>
      <c r="AQ6039" s="9">
        <f t="shared" si="1989"/>
        <v>100270000</v>
      </c>
      <c r="AR6039" s="34" cm="1">
        <f t="array" ref="AR6039">INDEX('hashrate + miner rev'!$G$3:$N$8762,Model!A6039,MATCH('Inputs and Output'!$C$22,'hashrate + miner rev'!$G$1:$N$1,0))</f>
        <v>1.0027E+20</v>
      </c>
      <c r="AS6039" cm="1">
        <f t="array" ref="AS6039">INDEX('hashrate + miner rev'!$G$3:$N$8762,Model!A6039,MATCH('Inputs and Output'!$C$22,'hashrate + miner rev'!$G$1:$N$1,0)+1)</f>
        <v>471393.66480000003</v>
      </c>
      <c r="AT6039" s="9">
        <f ca="1">IFERROR((AJ6039/('Inputs and Output'!$C$15))*('Inputs and Output'!$C$39*'Inputs and Output'!$C$40),0)</f>
        <v>4649897.0514370762</v>
      </c>
      <c r="AU6039" s="12">
        <f t="shared" ca="1" si="1990"/>
        <v>4.6373761358702269E-2</v>
      </c>
      <c r="AV6039" s="11">
        <f t="shared" ca="1" si="1991"/>
        <v>21860.29731743929</v>
      </c>
      <c r="AW6039" s="13">
        <f ca="1">IF(AT6039&gt;0,('Inputs and Output'!$C$42*'Inputs and Output'!$C$15*AJ6039/('Inputs and Output'!C$36*'Inputs and Output'!C$40)),0)</f>
        <v>5325.12</v>
      </c>
      <c r="AX6039" s="16">
        <f>SLN('Inputs and Output'!$C$45,0,'Inputs and Output'!$C$44)</f>
        <v>5575.7370345500412</v>
      </c>
      <c r="AY6039" s="14">
        <f t="shared" ca="1" si="1992"/>
        <v>10959.440282889249</v>
      </c>
      <c r="AZ6039" s="17">
        <f t="shared" ca="1" si="1993"/>
        <v>8597.7805169075145</v>
      </c>
    </row>
    <row r="6040" spans="1:52">
      <c r="A6040">
        <v>6038</v>
      </c>
      <c r="B6040" t="str">
        <f>'hourly electricity demand texas'!B6039</f>
        <v>9/9/2020 2 p.m. CDT</v>
      </c>
      <c r="C6040">
        <f>'PVWatt simulated dispatch'!K6056</f>
        <v>748580.5</v>
      </c>
      <c r="D6040">
        <f>'hourly electricity demand texas'!I6039*'Inputs and Output'!$C$20</f>
        <v>86.89</v>
      </c>
      <c r="E6040">
        <f>MIN(MAX(D6040-'Inputs and Output'!C$16,0),'Inputs and Output'!C$19-'Inputs and Output'!C$16)</f>
        <v>86.89</v>
      </c>
      <c r="F6040">
        <f>C6040*'Inputs and Output'!C$13/1000000</f>
        <v>486.57732499999997</v>
      </c>
      <c r="G6040">
        <f>IF(F6040&lt;=E6040,MIN(Q6040,E6040-F6040,'Inputs and Output'!C$14*'Inputs and Output'!C$55),0)</f>
        <v>0</v>
      </c>
      <c r="H6040">
        <f t="shared" si="1994"/>
        <v>86.89</v>
      </c>
      <c r="I6040" s="4">
        <f t="shared" si="1995"/>
        <v>0</v>
      </c>
      <c r="J6040">
        <f t="shared" si="1976"/>
        <v>399.68732499999999</v>
      </c>
      <c r="K6040">
        <f t="shared" ca="1" si="1977"/>
        <v>25.81</v>
      </c>
      <c r="L6040" s="23">
        <f>AS6040/AQ6040*(1/('Inputs and Output'!C$36/'Inputs and Output'!C$39))-'Inputs and Output'!C$42</f>
        <v>155.50812495679159</v>
      </c>
      <c r="M6040" s="23">
        <f ca="1">IFERROR(AVERAGE(OFFSET(L6040,-1,0,-'Inputs and Output'!C$46)),L6040)</f>
        <v>78.482115112971627</v>
      </c>
      <c r="N6040" s="23">
        <f ca="1">_xlfn.XLOOKUP(K6040/M6040,'Battery dispatch curve multiple'!C$3:C$103,'Battery dispatch curve multiple'!A$3:A$103,,1,2)</f>
        <v>0.88000000000000056</v>
      </c>
      <c r="O6040" t="str">
        <f ca="1">IF(Q6040/'Inputs and Output'!C$14&lt;=N6040,"battery","miner")</f>
        <v>miner</v>
      </c>
      <c r="P6040" t="str">
        <f t="shared" si="1978"/>
        <v>No</v>
      </c>
      <c r="Q6040" s="26">
        <f t="shared" ca="1" si="1996"/>
        <v>280</v>
      </c>
      <c r="R6040" s="23">
        <f ca="1">-(Q6040/'Inputs and Output'!C$14-N6040)*'Inputs and Output'!C$14-G6040</f>
        <v>-33.599999999999845</v>
      </c>
      <c r="S6040" s="23">
        <f ca="1">IF(R6040&gt;0,MIN(R6040,'Inputs and Output'!C$55*'Inputs and Output'!C$14,Model!J6040),0)</f>
        <v>0</v>
      </c>
      <c r="T6040" s="23">
        <f t="shared" ca="1" si="1979"/>
        <v>0</v>
      </c>
      <c r="U6040" s="23">
        <f ca="1">MIN('Inputs and Output'!C$15,Model!T6040)</f>
        <v>0</v>
      </c>
      <c r="V6040" s="23">
        <f t="shared" ca="1" si="1980"/>
        <v>0</v>
      </c>
      <c r="W6040" s="23">
        <f ca="1">MIN(V6040+S6040,'Inputs and Output'!C$55*'Inputs and Output'!C$14,'Inputs and Output'!C$14-Model!Q6040)-S6040</f>
        <v>0</v>
      </c>
      <c r="X6040" s="23">
        <f t="shared" ca="1" si="1981"/>
        <v>0</v>
      </c>
      <c r="Y6040" s="23">
        <f ca="1">IF(AND(P6040="Yes",R6040&lt;=0),MIN(-R6040,'Inputs and Output'!C$55*'Inputs and Output'!C$14-G6040),0)</f>
        <v>0</v>
      </c>
      <c r="Z6040" s="23">
        <f ca="1">MIN(Y6040,'Inputs and Output'!C$15)</f>
        <v>0</v>
      </c>
      <c r="AA6040" s="23">
        <f ca="1">IF(AND(P6040="No",R6040&lt;=0),MIN(J6040,'Inputs and Output'!C$15),0)</f>
        <v>177.50399999999999</v>
      </c>
      <c r="AB6040" s="23">
        <f t="shared" ca="1" si="1982"/>
        <v>222.183325</v>
      </c>
      <c r="AC6040" s="23">
        <f ca="1">MIN(AB6040,'Inputs and Output'!C$55*'Inputs and Output'!C$14,'Inputs and Output'!C$14-Model!Q6040)</f>
        <v>0</v>
      </c>
      <c r="AD6040" s="23">
        <f ca="1">IF(AND(P6040="No",R6040&lt;=0),MIN('Inputs and Output'!C$15-Model!AA6040,'Inputs and Output'!C$55*'Inputs and Output'!C$14),0)</f>
        <v>0</v>
      </c>
      <c r="AE6040" s="23">
        <f t="shared" ca="1" si="1983"/>
        <v>222.183325</v>
      </c>
      <c r="AF6040" s="26">
        <f t="shared" ca="1" si="1984"/>
        <v>0</v>
      </c>
      <c r="AG6040" s="26">
        <f t="shared" ca="1" si="1985"/>
        <v>222.183325</v>
      </c>
      <c r="AH6040">
        <f>'real time electricity price'!G6039</f>
        <v>25.057499999999997</v>
      </c>
      <c r="AI6040" s="20">
        <f>'real time electricity price'!H6039</f>
        <v>25.81</v>
      </c>
      <c r="AJ6040" s="23">
        <f t="shared" ca="1" si="1986"/>
        <v>177.50399999999999</v>
      </c>
      <c r="AK6040">
        <f t="shared" si="1987"/>
        <v>2177.2461749999998</v>
      </c>
      <c r="AL6040" s="1">
        <f>SLN('Inputs and Output'!$C$27,0,'Inputs and Output'!$C$31)</f>
        <v>2968.0365296803652</v>
      </c>
      <c r="AM6040" s="1">
        <f>SLN('Inputs and Output'!$C$51,0,'Inputs and Output'!$C$31)</f>
        <v>319.634703196347</v>
      </c>
      <c r="AN6040" s="15">
        <f>-'PVWatt simulated dispatch'!$B$7*'Inputs and Output'!$C$13*'Inputs and Output'!$C$29</f>
        <v>-964.6118721461188</v>
      </c>
      <c r="AO6040" s="18">
        <f>-'Inputs and Output'!$C$54*'Inputs and Output'!$C$14/(365*24)</f>
        <v>-95.890410958904113</v>
      </c>
      <c r="AP6040" s="18">
        <f t="shared" si="1988"/>
        <v>-2170.9273409817351</v>
      </c>
      <c r="AQ6040" s="9">
        <f t="shared" si="1989"/>
        <v>97990100</v>
      </c>
      <c r="AR6040" s="34" cm="1">
        <f t="array" ref="AR6040">INDEX('hashrate + miner rev'!$G$3:$N$8762,Model!A6040,MATCH('Inputs and Output'!$C$22,'hashrate + miner rev'!$G$1:$N$1,0))</f>
        <v>9.79901E+19</v>
      </c>
      <c r="AS6040" cm="1">
        <f t="array" ref="AS6040">INDEX('hashrate + miner rev'!$G$3:$N$8762,Model!A6040,MATCH('Inputs and Output'!$C$22,'hashrate + miner rev'!$G$1:$N$1,0)+1)</f>
        <v>693920.86010000005</v>
      </c>
      <c r="AT6040" s="9">
        <f ca="1">IFERROR((AJ6040/('Inputs and Output'!$C$15))*('Inputs and Output'!$C$39*'Inputs and Output'!$C$40),0)</f>
        <v>4649897.0514370762</v>
      </c>
      <c r="AU6040" s="12">
        <f t="shared" ca="1" si="1990"/>
        <v>4.7452722789721374E-2</v>
      </c>
      <c r="AV6040" s="11">
        <f t="shared" ca="1" si="1991"/>
        <v>32928.434212330329</v>
      </c>
      <c r="AW6040" s="13">
        <f ca="1">IF(AT6040&gt;0,('Inputs and Output'!$C$42*'Inputs and Output'!$C$15*AJ6040/('Inputs and Output'!C$36*'Inputs and Output'!C$40)),0)</f>
        <v>5325.12</v>
      </c>
      <c r="AX6040" s="16">
        <f>SLN('Inputs and Output'!$C$45,0,'Inputs and Output'!$C$44)</f>
        <v>5575.7370345500412</v>
      </c>
      <c r="AY6040" s="14">
        <f t="shared" ca="1" si="1992"/>
        <v>22027.577177780287</v>
      </c>
      <c r="AZ6040" s="17">
        <f t="shared" ca="1" si="1993"/>
        <v>19856.649836798551</v>
      </c>
    </row>
    <row r="6041" spans="1:52">
      <c r="A6041">
        <v>6039</v>
      </c>
      <c r="B6041" t="str">
        <f>'hourly electricity demand texas'!B6040</f>
        <v>9/9/2020 3 p.m. CDT</v>
      </c>
      <c r="C6041">
        <f>'PVWatt simulated dispatch'!K6057</f>
        <v>735525.43799999997</v>
      </c>
      <c r="D6041">
        <f>'hourly electricity demand texas'!I6040*'Inputs and Output'!$C$20</f>
        <v>85.86</v>
      </c>
      <c r="E6041">
        <f>MIN(MAX(D6041-'Inputs and Output'!C$16,0),'Inputs and Output'!C$19-'Inputs and Output'!C$16)</f>
        <v>85.86</v>
      </c>
      <c r="F6041">
        <f>C6041*'Inputs and Output'!C$13/1000000</f>
        <v>478.09153470000001</v>
      </c>
      <c r="G6041">
        <f>IF(F6041&lt;=E6041,MIN(Q6041,E6041-F6041,'Inputs and Output'!C$14*'Inputs and Output'!C$55),0)</f>
        <v>0</v>
      </c>
      <c r="H6041">
        <f t="shared" si="1994"/>
        <v>85.86</v>
      </c>
      <c r="I6041" s="4">
        <f t="shared" si="1995"/>
        <v>0</v>
      </c>
      <c r="J6041">
        <f t="shared" si="1976"/>
        <v>392.2315347</v>
      </c>
      <c r="K6041">
        <f t="shared" ca="1" si="1977"/>
        <v>25.74</v>
      </c>
      <c r="L6041" s="23">
        <f>AS6041/AQ6041*(1/('Inputs and Output'!C$36/'Inputs and Output'!C$39))-'Inputs and Output'!C$42</f>
        <v>59.916146581265451</v>
      </c>
      <c r="M6041" s="23">
        <f ca="1">IFERROR(AVERAGE(OFFSET(L6041,-1,0,-'Inputs and Output'!C$46)),L6041)</f>
        <v>81.060885236993201</v>
      </c>
      <c r="N6041" s="23">
        <f ca="1">_xlfn.XLOOKUP(K6041/M6041,'Battery dispatch curve multiple'!C$3:C$103,'Battery dispatch curve multiple'!A$3:A$103,,1,2)</f>
        <v>0.88000000000000056</v>
      </c>
      <c r="O6041" t="str">
        <f ca="1">IF(Q6041/'Inputs and Output'!C$14&lt;=N6041,"battery","miner")</f>
        <v>miner</v>
      </c>
      <c r="P6041" t="str">
        <f t="shared" si="1978"/>
        <v>No</v>
      </c>
      <c r="Q6041" s="26">
        <f t="shared" ca="1" si="1996"/>
        <v>280</v>
      </c>
      <c r="R6041" s="23">
        <f ca="1">-(Q6041/'Inputs and Output'!C$14-N6041)*'Inputs and Output'!C$14-G6041</f>
        <v>-33.599999999999845</v>
      </c>
      <c r="S6041" s="23">
        <f ca="1">IF(R6041&gt;0,MIN(R6041,'Inputs and Output'!C$55*'Inputs and Output'!C$14,Model!J6041),0)</f>
        <v>0</v>
      </c>
      <c r="T6041" s="23">
        <f t="shared" ca="1" si="1979"/>
        <v>0</v>
      </c>
      <c r="U6041" s="23">
        <f ca="1">MIN('Inputs and Output'!C$15,Model!T6041)</f>
        <v>0</v>
      </c>
      <c r="V6041" s="23">
        <f t="shared" ca="1" si="1980"/>
        <v>0</v>
      </c>
      <c r="W6041" s="23">
        <f ca="1">MIN(V6041+S6041,'Inputs and Output'!C$55*'Inputs and Output'!C$14,'Inputs and Output'!C$14-Model!Q6041)-S6041</f>
        <v>0</v>
      </c>
      <c r="X6041" s="23">
        <f t="shared" ca="1" si="1981"/>
        <v>0</v>
      </c>
      <c r="Y6041" s="23">
        <f ca="1">IF(AND(P6041="Yes",R6041&lt;=0),MIN(-R6041,'Inputs and Output'!C$55*'Inputs and Output'!C$14-G6041),0)</f>
        <v>0</v>
      </c>
      <c r="Z6041" s="23">
        <f ca="1">MIN(Y6041,'Inputs and Output'!C$15)</f>
        <v>0</v>
      </c>
      <c r="AA6041" s="23">
        <f ca="1">IF(AND(P6041="No",R6041&lt;=0),MIN(J6041,'Inputs and Output'!C$15),0)</f>
        <v>177.50399999999999</v>
      </c>
      <c r="AB6041" s="23">
        <f t="shared" ca="1" si="1982"/>
        <v>214.72753470000001</v>
      </c>
      <c r="AC6041" s="23">
        <f ca="1">MIN(AB6041,'Inputs and Output'!C$55*'Inputs and Output'!C$14,'Inputs and Output'!C$14-Model!Q6041)</f>
        <v>0</v>
      </c>
      <c r="AD6041" s="23">
        <f ca="1">IF(AND(P6041="No",R6041&lt;=0),MIN('Inputs and Output'!C$15-Model!AA6041,'Inputs and Output'!C$55*'Inputs and Output'!C$14),0)</f>
        <v>0</v>
      </c>
      <c r="AE6041" s="23">
        <f t="shared" ca="1" si="1983"/>
        <v>214.72753470000001</v>
      </c>
      <c r="AF6041" s="26">
        <f t="shared" ca="1" si="1984"/>
        <v>0</v>
      </c>
      <c r="AG6041" s="26">
        <f t="shared" ca="1" si="1985"/>
        <v>214.72753470000001</v>
      </c>
      <c r="AH6041">
        <f>'real time electricity price'!G6040</f>
        <v>22.717500000000001</v>
      </c>
      <c r="AI6041" s="20">
        <f>'real time electricity price'!H6040</f>
        <v>25.08</v>
      </c>
      <c r="AJ6041" s="23">
        <f t="shared" ca="1" si="1986"/>
        <v>177.50399999999999</v>
      </c>
      <c r="AK6041">
        <f t="shared" si="1987"/>
        <v>1950.5245500000001</v>
      </c>
      <c r="AL6041" s="1">
        <f>SLN('Inputs and Output'!$C$27,0,'Inputs and Output'!$C$31)</f>
        <v>2968.0365296803652</v>
      </c>
      <c r="AM6041" s="1">
        <f>SLN('Inputs and Output'!$C$51,0,'Inputs and Output'!$C$31)</f>
        <v>319.634703196347</v>
      </c>
      <c r="AN6041" s="15">
        <f>-'PVWatt simulated dispatch'!$B$7*'Inputs and Output'!$C$13*'Inputs and Output'!$C$29</f>
        <v>-964.6118721461188</v>
      </c>
      <c r="AO6041" s="18">
        <f>-'Inputs and Output'!$C$54*'Inputs and Output'!$C$14/(365*24)</f>
        <v>-95.890410958904113</v>
      </c>
      <c r="AP6041" s="18">
        <f t="shared" si="1988"/>
        <v>-2397.6489659817353</v>
      </c>
      <c r="AQ6041" s="9">
        <f t="shared" si="1989"/>
        <v>143942000</v>
      </c>
      <c r="AR6041" s="34" cm="1">
        <f t="array" ref="AR6041">INDEX('hashrate + miner rev'!$G$3:$N$8762,Model!A6041,MATCH('Inputs and Output'!$C$22,'hashrate + miner rev'!$G$1:$N$1,0))</f>
        <v>1.43942E+20</v>
      </c>
      <c r="AS6041" cm="1">
        <f t="array" ref="AS6041">INDEX('hashrate + miner rev'!$G$3:$N$8762,Model!A6041,MATCH('Inputs and Output'!$C$22,'hashrate + miner rev'!$G$1:$N$1,0)+1)</f>
        <v>494071.7537</v>
      </c>
      <c r="AT6041" s="9">
        <f ca="1">IFERROR((AJ6041/('Inputs and Output'!$C$15))*('Inputs and Output'!$C$39*'Inputs and Output'!$C$40),0)</f>
        <v>4649897.0514370762</v>
      </c>
      <c r="AU6041" s="12">
        <f t="shared" ca="1" si="1990"/>
        <v>3.2303963064547359E-2</v>
      </c>
      <c r="AV6041" s="11">
        <f t="shared" ca="1" si="1991"/>
        <v>15960.47568276094</v>
      </c>
      <c r="AW6041" s="13">
        <f ca="1">IF(AT6041&gt;0,('Inputs and Output'!$C$42*'Inputs and Output'!$C$15*AJ6041/('Inputs and Output'!C$36*'Inputs and Output'!C$40)),0)</f>
        <v>5325.12</v>
      </c>
      <c r="AX6041" s="16">
        <f>SLN('Inputs and Output'!$C$45,0,'Inputs and Output'!$C$44)</f>
        <v>5575.7370345500412</v>
      </c>
      <c r="AY6041" s="14">
        <f t="shared" ca="1" si="1992"/>
        <v>5059.6186482108978</v>
      </c>
      <c r="AZ6041" s="17">
        <f t="shared" ca="1" si="1993"/>
        <v>2661.9696822291626</v>
      </c>
    </row>
    <row r="6042" spans="1:52">
      <c r="A6042">
        <v>6040</v>
      </c>
      <c r="B6042" t="str">
        <f>'hourly electricity demand texas'!B6041</f>
        <v>9/9/2020 4 p.m. CDT</v>
      </c>
      <c r="C6042">
        <f>'PVWatt simulated dispatch'!K6058</f>
        <v>712183.68799999997</v>
      </c>
      <c r="D6042">
        <f>'hourly electricity demand texas'!I6041*'Inputs and Output'!$C$20</f>
        <v>85.25</v>
      </c>
      <c r="E6042">
        <f>MIN(MAX(D6042-'Inputs and Output'!C$16,0),'Inputs and Output'!C$19-'Inputs and Output'!C$16)</f>
        <v>85.25</v>
      </c>
      <c r="F6042">
        <f>C6042*'Inputs and Output'!C$13/1000000</f>
        <v>462.91939719999999</v>
      </c>
      <c r="G6042">
        <f>IF(F6042&lt;=E6042,MIN(Q6042,E6042-F6042,'Inputs and Output'!C$14*'Inputs and Output'!C$55),0)</f>
        <v>0</v>
      </c>
      <c r="H6042">
        <f t="shared" si="1994"/>
        <v>85.25</v>
      </c>
      <c r="I6042" s="4">
        <f t="shared" si="1995"/>
        <v>0</v>
      </c>
      <c r="J6042">
        <f t="shared" si="1976"/>
        <v>377.66939719999999</v>
      </c>
      <c r="K6042">
        <f t="shared" ca="1" si="1977"/>
        <v>25.74</v>
      </c>
      <c r="L6042" s="23">
        <f>AS6042/AQ6042*(1/('Inputs and Output'!C$36/'Inputs and Output'!C$39))-'Inputs and Output'!C$42</f>
        <v>26.95375528428437</v>
      </c>
      <c r="M6042" s="23">
        <f ca="1">IFERROR(AVERAGE(OFFSET(L6042,-1,0,-'Inputs and Output'!C$46)),L6042)</f>
        <v>76.887950875397436</v>
      </c>
      <c r="N6042" s="23">
        <f ca="1">_xlfn.XLOOKUP(K6042/M6042,'Battery dispatch curve multiple'!C$3:C$103,'Battery dispatch curve multiple'!A$3:A$103,,1,2)</f>
        <v>0.88000000000000056</v>
      </c>
      <c r="O6042" t="str">
        <f ca="1">IF(Q6042/'Inputs and Output'!C$14&lt;=N6042,"battery","miner")</f>
        <v>miner</v>
      </c>
      <c r="P6042" t="str">
        <f t="shared" si="1978"/>
        <v>No</v>
      </c>
      <c r="Q6042" s="26">
        <f t="shared" ca="1" si="1996"/>
        <v>280</v>
      </c>
      <c r="R6042" s="23">
        <f ca="1">-(Q6042/'Inputs and Output'!C$14-N6042)*'Inputs and Output'!C$14-G6042</f>
        <v>-33.599999999999845</v>
      </c>
      <c r="S6042" s="23">
        <f ca="1">IF(R6042&gt;0,MIN(R6042,'Inputs and Output'!C$55*'Inputs and Output'!C$14,Model!J6042),0)</f>
        <v>0</v>
      </c>
      <c r="T6042" s="23">
        <f t="shared" ca="1" si="1979"/>
        <v>0</v>
      </c>
      <c r="U6042" s="23">
        <f ca="1">MIN('Inputs and Output'!C$15,Model!T6042)</f>
        <v>0</v>
      </c>
      <c r="V6042" s="23">
        <f t="shared" ca="1" si="1980"/>
        <v>0</v>
      </c>
      <c r="W6042" s="23">
        <f ca="1">MIN(V6042+S6042,'Inputs and Output'!C$55*'Inputs and Output'!C$14,'Inputs and Output'!C$14-Model!Q6042)-S6042</f>
        <v>0</v>
      </c>
      <c r="X6042" s="23">
        <f t="shared" ca="1" si="1981"/>
        <v>0</v>
      </c>
      <c r="Y6042" s="23">
        <f ca="1">IF(AND(P6042="Yes",R6042&lt;=0),MIN(-R6042,'Inputs and Output'!C$55*'Inputs and Output'!C$14-G6042),0)</f>
        <v>0</v>
      </c>
      <c r="Z6042" s="23">
        <f ca="1">MIN(Y6042,'Inputs and Output'!C$15)</f>
        <v>0</v>
      </c>
      <c r="AA6042" s="23">
        <f ca="1">IF(AND(P6042="No",R6042&lt;=0),MIN(J6042,'Inputs and Output'!C$15),0)</f>
        <v>177.50399999999999</v>
      </c>
      <c r="AB6042" s="23">
        <f t="shared" ca="1" si="1982"/>
        <v>200.1653972</v>
      </c>
      <c r="AC6042" s="23">
        <f ca="1">MIN(AB6042,'Inputs and Output'!C$55*'Inputs and Output'!C$14,'Inputs and Output'!C$14-Model!Q6042)</f>
        <v>0</v>
      </c>
      <c r="AD6042" s="23">
        <f ca="1">IF(AND(P6042="No",R6042&lt;=0),MIN('Inputs and Output'!C$15-Model!AA6042,'Inputs and Output'!C$55*'Inputs and Output'!C$14),0)</f>
        <v>0</v>
      </c>
      <c r="AE6042" s="23">
        <f t="shared" ca="1" si="1983"/>
        <v>200.1653972</v>
      </c>
      <c r="AF6042" s="26">
        <f t="shared" ca="1" si="1984"/>
        <v>0</v>
      </c>
      <c r="AG6042" s="26">
        <f t="shared" ca="1" si="1985"/>
        <v>200.1653972</v>
      </c>
      <c r="AH6042">
        <f>'real time electricity price'!G6041</f>
        <v>20.037500000000001</v>
      </c>
      <c r="AI6042" s="20">
        <f>'real time electricity price'!H6041</f>
        <v>24.7</v>
      </c>
      <c r="AJ6042" s="23">
        <f t="shared" ca="1" si="1986"/>
        <v>177.50399999999999</v>
      </c>
      <c r="AK6042">
        <f t="shared" si="1987"/>
        <v>1708.1968750000001</v>
      </c>
      <c r="AL6042" s="1">
        <f>SLN('Inputs and Output'!$C$27,0,'Inputs and Output'!$C$31)</f>
        <v>2968.0365296803652</v>
      </c>
      <c r="AM6042" s="1">
        <f>SLN('Inputs and Output'!$C$51,0,'Inputs and Output'!$C$31)</f>
        <v>319.634703196347</v>
      </c>
      <c r="AN6042" s="15">
        <f>-'PVWatt simulated dispatch'!$B$7*'Inputs and Output'!$C$13*'Inputs and Output'!$C$29</f>
        <v>-964.6118721461188</v>
      </c>
      <c r="AO6042" s="18">
        <f>-'Inputs and Output'!$C$54*'Inputs and Output'!$C$14/(365*24)</f>
        <v>-95.890410958904113</v>
      </c>
      <c r="AP6042" s="18">
        <f t="shared" si="1988"/>
        <v>-2639.9766409817348</v>
      </c>
      <c r="AQ6042" s="9">
        <f t="shared" si="1989"/>
        <v>286540000</v>
      </c>
      <c r="AR6042" s="34" cm="1">
        <f t="array" ref="AR6042">INDEX('hashrate + miner rev'!$G$3:$N$8762,Model!A6042,MATCH('Inputs and Output'!$C$22,'hashrate + miner rev'!$G$1:$N$1,0))</f>
        <v>2.8654E+20</v>
      </c>
      <c r="AS6042" cm="1">
        <f t="array" ref="AS6042">INDEX('hashrate + miner rev'!$G$3:$N$8762,Model!A6042,MATCH('Inputs and Output'!$C$22,'hashrate + miner rev'!$G$1:$N$1,0)+1)</f>
        <v>622977.59510000004</v>
      </c>
      <c r="AT6042" s="9">
        <f ca="1">IFERROR((AJ6042/('Inputs and Output'!$C$15))*('Inputs and Output'!$C$39*'Inputs and Output'!$C$40),0)</f>
        <v>4649897.0514370762</v>
      </c>
      <c r="AU6042" s="12">
        <f t="shared" ca="1" si="1990"/>
        <v>1.622774150707432E-2</v>
      </c>
      <c r="AV6042" s="11">
        <f t="shared" ca="1" si="1991"/>
        <v>10109.519377981611</v>
      </c>
      <c r="AW6042" s="13">
        <f ca="1">IF(AT6042&gt;0,('Inputs and Output'!$C$42*'Inputs and Output'!$C$15*AJ6042/('Inputs and Output'!C$36*'Inputs and Output'!C$40)),0)</f>
        <v>5325.12</v>
      </c>
      <c r="AX6042" s="16">
        <f>SLN('Inputs and Output'!$C$45,0,'Inputs and Output'!$C$44)</f>
        <v>5575.7370345500412</v>
      </c>
      <c r="AY6042" s="14">
        <f t="shared" ca="1" si="1992"/>
        <v>-791.33765656843025</v>
      </c>
      <c r="AZ6042" s="17">
        <f t="shared" ca="1" si="1993"/>
        <v>-3431.3142975501651</v>
      </c>
    </row>
    <row r="6043" spans="1:52">
      <c r="A6043">
        <v>6041</v>
      </c>
      <c r="B6043" t="str">
        <f>'hourly electricity demand texas'!B6042</f>
        <v>9/9/2020 5 p.m. CDT</v>
      </c>
      <c r="C6043">
        <f>'PVWatt simulated dispatch'!K6059</f>
        <v>448026.59399999998</v>
      </c>
      <c r="D6043">
        <f>'hourly electricity demand texas'!I6042*'Inputs and Output'!$C$20</f>
        <v>84.55</v>
      </c>
      <c r="E6043">
        <f>MIN(MAX(D6043-'Inputs and Output'!C$16,0),'Inputs and Output'!C$19-'Inputs and Output'!C$16)</f>
        <v>84.55</v>
      </c>
      <c r="F6043">
        <f>C6043*'Inputs and Output'!C$13/1000000</f>
        <v>291.21728609999997</v>
      </c>
      <c r="G6043">
        <f>IF(F6043&lt;=E6043,MIN(Q6043,E6043-F6043,'Inputs and Output'!C$14*'Inputs and Output'!C$55),0)</f>
        <v>0</v>
      </c>
      <c r="H6043">
        <f t="shared" si="1994"/>
        <v>84.55</v>
      </c>
      <c r="I6043" s="4">
        <f t="shared" si="1995"/>
        <v>0</v>
      </c>
      <c r="J6043">
        <f t="shared" si="1976"/>
        <v>206.66728609999996</v>
      </c>
      <c r="K6043">
        <f t="shared" ca="1" si="1977"/>
        <v>25.76</v>
      </c>
      <c r="L6043" s="23">
        <f>AS6043/AQ6043*(1/('Inputs and Output'!C$36/'Inputs and Output'!C$39))-'Inputs and Output'!C$42</f>
        <v>97.053533436389756</v>
      </c>
      <c r="M6043" s="23">
        <f ca="1">IFERROR(AVERAGE(OFFSET(L6043,-1,0,-'Inputs and Output'!C$46)),L6043)</f>
        <v>75.879244214185945</v>
      </c>
      <c r="N6043" s="23">
        <f ca="1">_xlfn.XLOOKUP(K6043/M6043,'Battery dispatch curve multiple'!C$3:C$103,'Battery dispatch curve multiple'!A$3:A$103,,1,2)</f>
        <v>0.88000000000000056</v>
      </c>
      <c r="O6043" t="str">
        <f ca="1">IF(Q6043/'Inputs and Output'!C$14&lt;=N6043,"battery","miner")</f>
        <v>miner</v>
      </c>
      <c r="P6043" t="str">
        <f t="shared" si="1978"/>
        <v>No</v>
      </c>
      <c r="Q6043" s="26">
        <f t="shared" ca="1" si="1996"/>
        <v>280</v>
      </c>
      <c r="R6043" s="23">
        <f ca="1">-(Q6043/'Inputs and Output'!C$14-N6043)*'Inputs and Output'!C$14-G6043</f>
        <v>-33.599999999999845</v>
      </c>
      <c r="S6043" s="23">
        <f ca="1">IF(R6043&gt;0,MIN(R6043,'Inputs and Output'!C$55*'Inputs and Output'!C$14,Model!J6043),0)</f>
        <v>0</v>
      </c>
      <c r="T6043" s="23">
        <f t="shared" ca="1" si="1979"/>
        <v>0</v>
      </c>
      <c r="U6043" s="23">
        <f ca="1">MIN('Inputs and Output'!C$15,Model!T6043)</f>
        <v>0</v>
      </c>
      <c r="V6043" s="23">
        <f t="shared" ca="1" si="1980"/>
        <v>0</v>
      </c>
      <c r="W6043" s="23">
        <f ca="1">MIN(V6043+S6043,'Inputs and Output'!C$55*'Inputs and Output'!C$14,'Inputs and Output'!C$14-Model!Q6043)-S6043</f>
        <v>0</v>
      </c>
      <c r="X6043" s="23">
        <f t="shared" ca="1" si="1981"/>
        <v>0</v>
      </c>
      <c r="Y6043" s="23">
        <f ca="1">IF(AND(P6043="Yes",R6043&lt;=0),MIN(-R6043,'Inputs and Output'!C$55*'Inputs and Output'!C$14-G6043),0)</f>
        <v>0</v>
      </c>
      <c r="Z6043" s="23">
        <f ca="1">MIN(Y6043,'Inputs and Output'!C$15)</f>
        <v>0</v>
      </c>
      <c r="AA6043" s="23">
        <f ca="1">IF(AND(P6043="No",R6043&lt;=0),MIN(J6043,'Inputs and Output'!C$15),0)</f>
        <v>177.50399999999999</v>
      </c>
      <c r="AB6043" s="23">
        <f t="shared" ca="1" si="1982"/>
        <v>29.163286099999965</v>
      </c>
      <c r="AC6043" s="23">
        <f ca="1">MIN(AB6043,'Inputs and Output'!C$55*'Inputs and Output'!C$14,'Inputs and Output'!C$14-Model!Q6043)</f>
        <v>0</v>
      </c>
      <c r="AD6043" s="23">
        <f ca="1">IF(AND(P6043="No",R6043&lt;=0),MIN('Inputs and Output'!C$15-Model!AA6043,'Inputs and Output'!C$55*'Inputs and Output'!C$14),0)</f>
        <v>0</v>
      </c>
      <c r="AE6043" s="23">
        <f t="shared" ca="1" si="1983"/>
        <v>29.163286099999965</v>
      </c>
      <c r="AF6043" s="26">
        <f t="shared" ca="1" si="1984"/>
        <v>0</v>
      </c>
      <c r="AG6043" s="26">
        <f t="shared" ca="1" si="1985"/>
        <v>29.163286099999965</v>
      </c>
      <c r="AH6043">
        <f>'real time electricity price'!G6042</f>
        <v>17.925000000000001</v>
      </c>
      <c r="AI6043" s="20">
        <f>'real time electricity price'!H6042</f>
        <v>23.3</v>
      </c>
      <c r="AJ6043" s="23">
        <f t="shared" ca="1" si="1986"/>
        <v>177.50399999999999</v>
      </c>
      <c r="AK6043">
        <f t="shared" si="1987"/>
        <v>1515.5587499999999</v>
      </c>
      <c r="AL6043" s="1">
        <f>SLN('Inputs and Output'!$C$27,0,'Inputs and Output'!$C$31)</f>
        <v>2968.0365296803652</v>
      </c>
      <c r="AM6043" s="1">
        <f>SLN('Inputs and Output'!$C$51,0,'Inputs and Output'!$C$31)</f>
        <v>319.634703196347</v>
      </c>
      <c r="AN6043" s="15">
        <f>-'PVWatt simulated dispatch'!$B$7*'Inputs and Output'!$C$13*'Inputs and Output'!$C$29</f>
        <v>-964.6118721461188</v>
      </c>
      <c r="AO6043" s="18">
        <f>-'Inputs and Output'!$C$54*'Inputs and Output'!$C$14/(365*24)</f>
        <v>-95.890410958904113</v>
      </c>
      <c r="AP6043" s="18">
        <f t="shared" si="1988"/>
        <v>-2832.6147659817352</v>
      </c>
      <c r="AQ6043" s="9">
        <f t="shared" si="1989"/>
        <v>87916600</v>
      </c>
      <c r="AR6043" s="34" cm="1">
        <f t="array" ref="AR6043">INDEX('hashrate + miner rev'!$G$3:$N$8762,Model!A6043,MATCH('Inputs and Output'!$C$22,'hashrate + miner rev'!$G$1:$N$1,0))</f>
        <v>8.79166E+19</v>
      </c>
      <c r="AS6043" cm="1">
        <f t="array" ref="AS6043">INDEX('hashrate + miner rev'!$G$3:$N$8762,Model!A6043,MATCH('Inputs and Output'!$C$22,'hashrate + miner rev'!$G$1:$N$1,0)+1)</f>
        <v>426405.147</v>
      </c>
      <c r="AT6043" s="9">
        <f ca="1">IFERROR((AJ6043/('Inputs and Output'!$C$15))*('Inputs and Output'!$C$39*'Inputs and Output'!$C$40),0)</f>
        <v>4649897.0514370762</v>
      </c>
      <c r="AU6043" s="12">
        <f t="shared" ca="1" si="1990"/>
        <v>5.2889864387807038E-2</v>
      </c>
      <c r="AV6043" s="11">
        <f t="shared" ca="1" si="1991"/>
        <v>22552.510399092924</v>
      </c>
      <c r="AW6043" s="13">
        <f ca="1">IF(AT6043&gt;0,('Inputs and Output'!$C$42*'Inputs and Output'!$C$15*AJ6043/('Inputs and Output'!C$36*'Inputs and Output'!C$40)),0)</f>
        <v>5325.12</v>
      </c>
      <c r="AX6043" s="16">
        <f>SLN('Inputs and Output'!$C$45,0,'Inputs and Output'!$C$44)</f>
        <v>5575.7370345500412</v>
      </c>
      <c r="AY6043" s="14">
        <f t="shared" ca="1" si="1992"/>
        <v>11651.653364542883</v>
      </c>
      <c r="AZ6043" s="17">
        <f t="shared" ca="1" si="1993"/>
        <v>8819.0385985611465</v>
      </c>
    </row>
    <row r="6044" spans="1:52">
      <c r="A6044">
        <v>6042</v>
      </c>
      <c r="B6044" t="str">
        <f>'hourly electricity demand texas'!B6043</f>
        <v>9/9/2020 6 p.m. CDT</v>
      </c>
      <c r="C6044">
        <f>'PVWatt simulated dispatch'!K6060</f>
        <v>322607.28100000002</v>
      </c>
      <c r="D6044">
        <f>'hourly electricity demand texas'!I6043*'Inputs and Output'!$C$20</f>
        <v>83.19</v>
      </c>
      <c r="E6044">
        <f>MIN(MAX(D6044-'Inputs and Output'!C$16,0),'Inputs and Output'!C$19-'Inputs and Output'!C$16)</f>
        <v>83.19</v>
      </c>
      <c r="F6044">
        <f>C6044*'Inputs and Output'!C$13/1000000</f>
        <v>209.69473265000002</v>
      </c>
      <c r="G6044">
        <f>IF(F6044&lt;=E6044,MIN(Q6044,E6044-F6044,'Inputs and Output'!C$14*'Inputs and Output'!C$55),0)</f>
        <v>0</v>
      </c>
      <c r="H6044">
        <f t="shared" si="1994"/>
        <v>83.19</v>
      </c>
      <c r="I6044" s="4">
        <f t="shared" si="1995"/>
        <v>0</v>
      </c>
      <c r="J6044">
        <f t="shared" si="1976"/>
        <v>126.50473265000002</v>
      </c>
      <c r="K6044">
        <f t="shared" ca="1" si="1977"/>
        <v>25.76</v>
      </c>
      <c r="L6044" s="23">
        <f>AS6044/AQ6044*(1/('Inputs and Output'!C$36/'Inputs and Output'!C$39))-'Inputs and Output'!C$42</f>
        <v>18.794596653150286</v>
      </c>
      <c r="M6044" s="23">
        <f ca="1">IFERROR(AVERAGE(OFFSET(L6044,-1,0,-'Inputs and Output'!C$46)),L6044)</f>
        <v>76.915189234922096</v>
      </c>
      <c r="N6044" s="23">
        <f ca="1">_xlfn.XLOOKUP(K6044/M6044,'Battery dispatch curve multiple'!C$3:C$103,'Battery dispatch curve multiple'!A$3:A$103,,1,2)</f>
        <v>0.88000000000000056</v>
      </c>
      <c r="O6044" t="str">
        <f ca="1">IF(Q6044/'Inputs and Output'!C$14&lt;=N6044,"battery","miner")</f>
        <v>miner</v>
      </c>
      <c r="P6044" t="str">
        <f t="shared" si="1978"/>
        <v>No</v>
      </c>
      <c r="Q6044" s="26">
        <f t="shared" ca="1" si="1996"/>
        <v>280</v>
      </c>
      <c r="R6044" s="23">
        <f ca="1">-(Q6044/'Inputs and Output'!C$14-N6044)*'Inputs and Output'!C$14-G6044</f>
        <v>-33.599999999999845</v>
      </c>
      <c r="S6044" s="23">
        <f ca="1">IF(R6044&gt;0,MIN(R6044,'Inputs and Output'!C$55*'Inputs and Output'!C$14,Model!J6044),0)</f>
        <v>0</v>
      </c>
      <c r="T6044" s="23">
        <f t="shared" ca="1" si="1979"/>
        <v>0</v>
      </c>
      <c r="U6044" s="23">
        <f ca="1">MIN('Inputs and Output'!C$15,Model!T6044)</f>
        <v>0</v>
      </c>
      <c r="V6044" s="23">
        <f t="shared" ca="1" si="1980"/>
        <v>0</v>
      </c>
      <c r="W6044" s="23">
        <f ca="1">MIN(V6044+S6044,'Inputs and Output'!C$55*'Inputs and Output'!C$14,'Inputs and Output'!C$14-Model!Q6044)-S6044</f>
        <v>0</v>
      </c>
      <c r="X6044" s="23">
        <f t="shared" ca="1" si="1981"/>
        <v>0</v>
      </c>
      <c r="Y6044" s="23">
        <f ca="1">IF(AND(P6044="Yes",R6044&lt;=0),MIN(-R6044,'Inputs and Output'!C$55*'Inputs and Output'!C$14-G6044),0)</f>
        <v>0</v>
      </c>
      <c r="Z6044" s="23">
        <f ca="1">MIN(Y6044,'Inputs and Output'!C$15)</f>
        <v>0</v>
      </c>
      <c r="AA6044" s="23">
        <f ca="1">IF(AND(P6044="No",R6044&lt;=0),MIN(J6044,'Inputs and Output'!C$15),0)</f>
        <v>126.50473265000002</v>
      </c>
      <c r="AB6044" s="23">
        <f t="shared" ca="1" si="1982"/>
        <v>0</v>
      </c>
      <c r="AC6044" s="23">
        <f ca="1">MIN(AB6044,'Inputs and Output'!C$55*'Inputs and Output'!C$14,'Inputs and Output'!C$14-Model!Q6044)</f>
        <v>0</v>
      </c>
      <c r="AD6044" s="23">
        <f ca="1">IF(AND(P6044="No",R6044&lt;=0),MIN('Inputs and Output'!C$15-Model!AA6044,'Inputs and Output'!C$55*'Inputs and Output'!C$14),0)</f>
        <v>50.999267349999968</v>
      </c>
      <c r="AE6044" s="23">
        <f t="shared" ca="1" si="1983"/>
        <v>0</v>
      </c>
      <c r="AF6044" s="26">
        <f t="shared" ca="1" si="1984"/>
        <v>-50.999267349999968</v>
      </c>
      <c r="AG6044" s="26">
        <f t="shared" ca="1" si="1985"/>
        <v>0</v>
      </c>
      <c r="AH6044">
        <f>'real time electricity price'!G6043</f>
        <v>18.024999999999999</v>
      </c>
      <c r="AI6044" s="20">
        <f>'real time electricity price'!H6043</f>
        <v>22.56</v>
      </c>
      <c r="AJ6044" s="23">
        <f t="shared" ca="1" si="1986"/>
        <v>177.50399999999999</v>
      </c>
      <c r="AK6044">
        <f t="shared" si="1987"/>
        <v>1499.4997499999999</v>
      </c>
      <c r="AL6044" s="1">
        <f>SLN('Inputs and Output'!$C$27,0,'Inputs and Output'!$C$31)</f>
        <v>2968.0365296803652</v>
      </c>
      <c r="AM6044" s="1">
        <f>SLN('Inputs and Output'!$C$51,0,'Inputs and Output'!$C$31)</f>
        <v>319.634703196347</v>
      </c>
      <c r="AN6044" s="15">
        <f>-'PVWatt simulated dispatch'!$B$7*'Inputs and Output'!$C$13*'Inputs and Output'!$C$29</f>
        <v>-964.6118721461188</v>
      </c>
      <c r="AO6044" s="18">
        <f>-'Inputs and Output'!$C$54*'Inputs and Output'!$C$14/(365*24)</f>
        <v>-95.890410958904113</v>
      </c>
      <c r="AP6044" s="18">
        <f t="shared" si="1988"/>
        <v>-2848.6737659817354</v>
      </c>
      <c r="AQ6044" s="9">
        <f t="shared" si="1989"/>
        <v>227731000</v>
      </c>
      <c r="AR6044" s="34" cm="1">
        <f t="array" ref="AR6044">INDEX('hashrate + miner rev'!$G$3:$N$8762,Model!A6044,MATCH('Inputs and Output'!$C$22,'hashrate + miner rev'!$G$1:$N$1,0))</f>
        <v>2.27731E+20</v>
      </c>
      <c r="AS6044" cm="1">
        <f t="array" ref="AS6044">INDEX('hashrate + miner rev'!$G$3:$N$8762,Model!A6044,MATCH('Inputs and Output'!$C$22,'hashrate + miner rev'!$G$1:$N$1,0)+1)</f>
        <v>424188.3063</v>
      </c>
      <c r="AT6044" s="9">
        <f ca="1">IFERROR((AJ6044/('Inputs and Output'!$C$15))*('Inputs and Output'!$C$39*'Inputs and Output'!$C$40),0)</f>
        <v>4649897.0514370762</v>
      </c>
      <c r="AU6044" s="12">
        <f t="shared" ca="1" si="1990"/>
        <v>2.0418375414138067E-2</v>
      </c>
      <c r="AV6044" s="11">
        <f t="shared" ca="1" si="1991"/>
        <v>8661.236084320788</v>
      </c>
      <c r="AW6044" s="13">
        <f ca="1">IF(AT6044&gt;0,('Inputs and Output'!$C$42*'Inputs and Output'!$C$15*AJ6044/('Inputs and Output'!C$36*'Inputs and Output'!C$40)),0)</f>
        <v>5325.12</v>
      </c>
      <c r="AX6044" s="16">
        <f>SLN('Inputs and Output'!$C$45,0,'Inputs and Output'!$C$44)</f>
        <v>5575.7370345500412</v>
      </c>
      <c r="AY6044" s="14">
        <f t="shared" ca="1" si="1992"/>
        <v>-2239.6209502292531</v>
      </c>
      <c r="AZ6044" s="17">
        <f t="shared" ca="1" si="1993"/>
        <v>-5088.2947162109886</v>
      </c>
    </row>
    <row r="6045" spans="1:52">
      <c r="A6045">
        <v>6043</v>
      </c>
      <c r="B6045" t="str">
        <f>'hourly electricity demand texas'!B6044</f>
        <v>9/9/2020 7 p.m. CDT</v>
      </c>
      <c r="C6045">
        <f>'PVWatt simulated dispatch'!K6061</f>
        <v>1324.78</v>
      </c>
      <c r="D6045">
        <f>'hourly electricity demand texas'!I6044*'Inputs and Output'!$C$20</f>
        <v>81.900000000000006</v>
      </c>
      <c r="E6045">
        <f>MIN(MAX(D6045-'Inputs and Output'!C$16,0),'Inputs and Output'!C$19-'Inputs and Output'!C$16)</f>
        <v>81.900000000000006</v>
      </c>
      <c r="F6045">
        <f>C6045*'Inputs and Output'!C$13/1000000</f>
        <v>0.86110699999999996</v>
      </c>
      <c r="G6045">
        <f ca="1">IF(F6045&lt;=E6045,MIN(Q6045,E6045-F6045,'Inputs and Output'!C$14*'Inputs and Output'!C$55),0)</f>
        <v>70</v>
      </c>
      <c r="H6045">
        <f t="shared" ca="1" si="1994"/>
        <v>70.861107000000004</v>
      </c>
      <c r="I6045" s="4">
        <f t="shared" ca="1" si="1995"/>
        <v>-11.038893000000002</v>
      </c>
      <c r="J6045">
        <f t="shared" si="1976"/>
        <v>0</v>
      </c>
      <c r="K6045">
        <f t="shared" ca="1" si="1977"/>
        <v>25.76</v>
      </c>
      <c r="L6045" s="23">
        <f>AS6045/AQ6045*(1/('Inputs and Output'!C$36/'Inputs and Output'!C$39))-'Inputs and Output'!C$42</f>
        <v>57.053856183557471</v>
      </c>
      <c r="M6045" s="23">
        <f ca="1">IFERROR(AVERAGE(OFFSET(L6045,-1,0,-'Inputs and Output'!C$46)),L6045)</f>
        <v>72.167857781741034</v>
      </c>
      <c r="N6045" s="23">
        <f ca="1">_xlfn.XLOOKUP(K6045/M6045,'Battery dispatch curve multiple'!C$3:C$103,'Battery dispatch curve multiple'!A$3:A$103,,1,2)</f>
        <v>0.88000000000000056</v>
      </c>
      <c r="O6045" t="str">
        <f ca="1">IF(Q6045/'Inputs and Output'!C$14&lt;=N6045,"battery","miner")</f>
        <v>battery</v>
      </c>
      <c r="P6045" t="str">
        <f t="shared" ca="1" si="1978"/>
        <v>Yes</v>
      </c>
      <c r="Q6045" s="26">
        <f t="shared" ca="1" si="1996"/>
        <v>229.00073265000003</v>
      </c>
      <c r="R6045" s="23">
        <f ca="1">-(Q6045/'Inputs and Output'!C$14-N6045)*'Inputs and Output'!C$14-G6045</f>
        <v>-52.60073264999987</v>
      </c>
      <c r="S6045" s="23">
        <f ca="1">IF(R6045&gt;0,MIN(R6045,'Inputs and Output'!C$55*'Inputs and Output'!C$14,Model!J6045),0)</f>
        <v>0</v>
      </c>
      <c r="T6045" s="23">
        <f t="shared" ca="1" si="1979"/>
        <v>0</v>
      </c>
      <c r="U6045" s="23">
        <f ca="1">MIN('Inputs and Output'!C$15,Model!T6045)</f>
        <v>0</v>
      </c>
      <c r="V6045" s="23">
        <f t="shared" ca="1" si="1980"/>
        <v>0</v>
      </c>
      <c r="W6045" s="23">
        <f ca="1">MIN(V6045+S6045,'Inputs and Output'!C$55*'Inputs and Output'!C$14,'Inputs and Output'!C$14-Model!Q6045)-S6045</f>
        <v>0</v>
      </c>
      <c r="X6045" s="23">
        <f t="shared" ca="1" si="1981"/>
        <v>0</v>
      </c>
      <c r="Y6045" s="23">
        <f ca="1">IF(AND(P6045="Yes",R6045&lt;=0),MIN(-R6045,'Inputs and Output'!C$55*'Inputs and Output'!C$14-G6045),0)</f>
        <v>0</v>
      </c>
      <c r="Z6045" s="23">
        <f ca="1">MIN(Y6045,'Inputs and Output'!C$15)</f>
        <v>0</v>
      </c>
      <c r="AA6045" s="23">
        <f ca="1">IF(AND(P6045="No",R6045&lt;=0),MIN(J6045,'Inputs and Output'!C$15),0)</f>
        <v>0</v>
      </c>
      <c r="AB6045" s="23">
        <f t="shared" ca="1" si="1982"/>
        <v>0</v>
      </c>
      <c r="AC6045" s="23">
        <f ca="1">MIN(AB6045,'Inputs and Output'!C$55*'Inputs and Output'!C$14,'Inputs and Output'!C$14-Model!Q6045)</f>
        <v>0</v>
      </c>
      <c r="AD6045" s="23">
        <f ca="1">IF(AND(P6045="No",R6045&lt;=0),MIN('Inputs and Output'!C$15-Model!AA6045,'Inputs and Output'!C$55*'Inputs and Output'!C$14),0)</f>
        <v>0</v>
      </c>
      <c r="AE6045" s="23">
        <f t="shared" ca="1" si="1983"/>
        <v>0</v>
      </c>
      <c r="AF6045" s="26">
        <f t="shared" ca="1" si="1984"/>
        <v>-70</v>
      </c>
      <c r="AG6045" s="26">
        <f t="shared" ca="1" si="1985"/>
        <v>0</v>
      </c>
      <c r="AH6045">
        <f>'real time electricity price'!G6044</f>
        <v>17.517499999999998</v>
      </c>
      <c r="AI6045" s="20">
        <f>'real time electricity price'!H6044</f>
        <v>21.22</v>
      </c>
      <c r="AJ6045" s="23">
        <f t="shared" ca="1" si="1986"/>
        <v>0</v>
      </c>
      <c r="AK6045">
        <f t="shared" ca="1" si="1987"/>
        <v>1241.3094418725</v>
      </c>
      <c r="AL6045" s="1">
        <f>SLN('Inputs and Output'!$C$27,0,'Inputs and Output'!$C$31)</f>
        <v>2968.0365296803652</v>
      </c>
      <c r="AM6045" s="1">
        <f>SLN('Inputs and Output'!$C$51,0,'Inputs and Output'!$C$31)</f>
        <v>319.634703196347</v>
      </c>
      <c r="AN6045" s="15">
        <f>-'PVWatt simulated dispatch'!$B$7*'Inputs and Output'!$C$13*'Inputs and Output'!$C$29</f>
        <v>-964.6118721461188</v>
      </c>
      <c r="AO6045" s="18">
        <f>-'Inputs and Output'!$C$54*'Inputs and Output'!$C$14/(365*24)</f>
        <v>-95.890410958904113</v>
      </c>
      <c r="AP6045" s="18">
        <f t="shared" ca="1" si="1988"/>
        <v>-3106.8640741092349</v>
      </c>
      <c r="AQ6045" s="9">
        <f t="shared" si="1989"/>
        <v>220960000</v>
      </c>
      <c r="AR6045" s="34" cm="1">
        <f t="array" ref="AR6045">INDEX('hashrate + miner rev'!$G$3:$N$8762,Model!A6045,MATCH('Inputs and Output'!$C$22,'hashrate + miner rev'!$G$1:$N$1,0))</f>
        <v>2.2096E+20</v>
      </c>
      <c r="AS6045" cm="1">
        <f t="array" ref="AS6045">INDEX('hashrate + miner rev'!$G$3:$N$8762,Model!A6045,MATCH('Inputs and Output'!$C$22,'hashrate + miner rev'!$G$1:$N$1,0)+1)</f>
        <v>734288.08530000004</v>
      </c>
      <c r="AT6045" s="9">
        <f ca="1">IFERROR((AJ6045/('Inputs and Output'!$C$15))*('Inputs and Output'!$C$39*'Inputs and Output'!$C$40),0)</f>
        <v>0</v>
      </c>
      <c r="AU6045" s="12">
        <f t="shared" ca="1" si="1990"/>
        <v>0</v>
      </c>
      <c r="AV6045" s="11">
        <f t="shared" ca="1" si="1991"/>
        <v>0</v>
      </c>
      <c r="AW6045" s="13">
        <f ca="1">IF(AT6045&gt;0,('Inputs and Output'!$C$42*'Inputs and Output'!$C$15*AJ6045/('Inputs and Output'!C$36*'Inputs and Output'!C$40)),0)</f>
        <v>0</v>
      </c>
      <c r="AX6045" s="16">
        <f>SLN('Inputs and Output'!$C$45,0,'Inputs and Output'!$C$44)</f>
        <v>5575.7370345500412</v>
      </c>
      <c r="AY6045" s="14">
        <f t="shared" ca="1" si="1992"/>
        <v>-5575.7370345500412</v>
      </c>
      <c r="AZ6045" s="17">
        <f t="shared" ca="1" si="1993"/>
        <v>-8682.6011086592771</v>
      </c>
    </row>
    <row r="6046" spans="1:52">
      <c r="A6046">
        <v>6044</v>
      </c>
      <c r="B6046" t="str">
        <f>'hourly electricity demand texas'!B6045</f>
        <v>9/9/2020 8 p.m. CDT</v>
      </c>
      <c r="C6046">
        <f>'PVWatt simulated dispatch'!K6062</f>
        <v>0</v>
      </c>
      <c r="D6046">
        <f>'hourly electricity demand texas'!I6045*'Inputs and Output'!$C$20</f>
        <v>79.820000000000007</v>
      </c>
      <c r="E6046">
        <f>MIN(MAX(D6046-'Inputs and Output'!C$16,0),'Inputs and Output'!C$19-'Inputs and Output'!C$16)</f>
        <v>79.820000000000007</v>
      </c>
      <c r="F6046">
        <f>C6046*'Inputs and Output'!C$13/1000000</f>
        <v>0</v>
      </c>
      <c r="G6046">
        <f ca="1">IF(F6046&lt;=E6046,MIN(Q6046,E6046-F6046,'Inputs and Output'!C$14*'Inputs and Output'!C$55),0)</f>
        <v>70</v>
      </c>
      <c r="H6046">
        <f t="shared" ca="1" si="1994"/>
        <v>70</v>
      </c>
      <c r="I6046" s="4">
        <f t="shared" ca="1" si="1995"/>
        <v>-9.8200000000000074</v>
      </c>
      <c r="J6046">
        <f t="shared" si="1976"/>
        <v>0</v>
      </c>
      <c r="K6046">
        <f t="shared" ca="1" si="1977"/>
        <v>25.76</v>
      </c>
      <c r="L6046" s="23">
        <f>AS6046/AQ6046*(1/('Inputs and Output'!C$36/'Inputs and Output'!C$39))-'Inputs and Output'!C$42</f>
        <v>62.457520598471646</v>
      </c>
      <c r="M6046" s="23">
        <f ca="1">IFERROR(AVERAGE(OFFSET(L6046,-1,0,-'Inputs and Output'!C$46)),L6046)</f>
        <v>69.277930711353378</v>
      </c>
      <c r="N6046" s="23">
        <f ca="1">_xlfn.XLOOKUP(K6046/M6046,'Battery dispatch curve multiple'!C$3:C$103,'Battery dispatch curve multiple'!A$3:A$103,,1,2)</f>
        <v>0.89000000000000057</v>
      </c>
      <c r="O6046" t="str">
        <f ca="1">IF(Q6046/'Inputs and Output'!C$14&lt;=N6046,"battery","miner")</f>
        <v>battery</v>
      </c>
      <c r="P6046" t="str">
        <f t="shared" ca="1" si="1978"/>
        <v>Yes</v>
      </c>
      <c r="Q6046" s="26">
        <f t="shared" ca="1" si="1996"/>
        <v>159.00073265000003</v>
      </c>
      <c r="R6046" s="23">
        <f ca="1">-(Q6046/'Inputs and Output'!C$14-N6046)*'Inputs and Output'!C$14-G6046</f>
        <v>20.199267350000142</v>
      </c>
      <c r="S6046" s="23">
        <f ca="1">IF(R6046&gt;0,MIN(R6046,'Inputs and Output'!C$55*'Inputs and Output'!C$14,Model!J6046),0)</f>
        <v>0</v>
      </c>
      <c r="T6046" s="23">
        <f t="shared" ca="1" si="1979"/>
        <v>0</v>
      </c>
      <c r="U6046" s="23">
        <f ca="1">MIN('Inputs and Output'!C$15,Model!T6046)</f>
        <v>0</v>
      </c>
      <c r="V6046" s="23">
        <f t="shared" ca="1" si="1980"/>
        <v>0</v>
      </c>
      <c r="W6046" s="23">
        <f ca="1">MIN(V6046+S6046,'Inputs and Output'!C$55*'Inputs and Output'!C$14,'Inputs and Output'!C$14-Model!Q6046)-S6046</f>
        <v>0</v>
      </c>
      <c r="X6046" s="23">
        <f t="shared" ca="1" si="1981"/>
        <v>0</v>
      </c>
      <c r="Y6046" s="23">
        <f ca="1">IF(AND(P6046="Yes",R6046&lt;=0),MIN(-R6046,'Inputs and Output'!C$55*'Inputs and Output'!C$14-G6046),0)</f>
        <v>0</v>
      </c>
      <c r="Z6046" s="23">
        <f ca="1">MIN(Y6046,'Inputs and Output'!C$15)</f>
        <v>0</v>
      </c>
      <c r="AA6046" s="23">
        <f ca="1">IF(AND(P6046="No",R6046&lt;=0),MIN(J6046,'Inputs and Output'!C$15),0)</f>
        <v>0</v>
      </c>
      <c r="AB6046" s="23">
        <f t="shared" ca="1" si="1982"/>
        <v>0</v>
      </c>
      <c r="AC6046" s="23">
        <f ca="1">MIN(AB6046,'Inputs and Output'!C$55*'Inputs and Output'!C$14,'Inputs and Output'!C$14-Model!Q6046)</f>
        <v>0</v>
      </c>
      <c r="AD6046" s="23">
        <f ca="1">IF(AND(P6046="No",R6046&lt;=0),MIN('Inputs and Output'!C$15-Model!AA6046,'Inputs and Output'!C$55*'Inputs and Output'!C$14),0)</f>
        <v>0</v>
      </c>
      <c r="AE6046" s="23">
        <f t="shared" ca="1" si="1983"/>
        <v>0</v>
      </c>
      <c r="AF6046" s="26">
        <f t="shared" ca="1" si="1984"/>
        <v>-70</v>
      </c>
      <c r="AG6046" s="26">
        <f t="shared" ca="1" si="1985"/>
        <v>0</v>
      </c>
      <c r="AH6046">
        <f>'real time electricity price'!G6045</f>
        <v>17.9375</v>
      </c>
      <c r="AI6046" s="20">
        <f>'real time electricity price'!H6045</f>
        <v>19.079999999999998</v>
      </c>
      <c r="AJ6046" s="23">
        <f t="shared" ca="1" si="1986"/>
        <v>0</v>
      </c>
      <c r="AK6046">
        <f t="shared" ca="1" si="1987"/>
        <v>1255.625</v>
      </c>
      <c r="AL6046" s="1">
        <f>SLN('Inputs and Output'!$C$27,0,'Inputs and Output'!$C$31)</f>
        <v>2968.0365296803652</v>
      </c>
      <c r="AM6046" s="1">
        <f>SLN('Inputs and Output'!$C$51,0,'Inputs and Output'!$C$31)</f>
        <v>319.634703196347</v>
      </c>
      <c r="AN6046" s="15">
        <f>-'PVWatt simulated dispatch'!$B$7*'Inputs and Output'!$C$13*'Inputs and Output'!$C$29</f>
        <v>-964.6118721461188</v>
      </c>
      <c r="AO6046" s="18">
        <f>-'Inputs and Output'!$C$54*'Inputs and Output'!$C$14/(365*24)</f>
        <v>-95.890410958904113</v>
      </c>
      <c r="AP6046" s="18">
        <f t="shared" ca="1" si="1988"/>
        <v>-3092.5485159817354</v>
      </c>
      <c r="AQ6046" s="9">
        <f t="shared" si="1989"/>
        <v>118201000</v>
      </c>
      <c r="AR6046" s="34" cm="1">
        <f t="array" ref="AR6046">INDEX('hashrate + miner rev'!$G$3:$N$8762,Model!A6046,MATCH('Inputs and Output'!$C$22,'hashrate + miner rev'!$G$1:$N$1,0))</f>
        <v>1.18201E+20</v>
      </c>
      <c r="AS6046" cm="1">
        <f t="array" ref="AS6046">INDEX('hashrate + miner rev'!$G$3:$N$8762,Model!A6046,MATCH('Inputs and Output'!$C$22,'hashrate + miner rev'!$G$1:$N$1,0)+1)</f>
        <v>417184.5344</v>
      </c>
      <c r="AT6046" s="9">
        <f ca="1">IFERROR((AJ6046/('Inputs and Output'!$C$15))*('Inputs and Output'!$C$39*'Inputs and Output'!$C$40),0)</f>
        <v>0</v>
      </c>
      <c r="AU6046" s="12">
        <f t="shared" ca="1" si="1990"/>
        <v>0</v>
      </c>
      <c r="AV6046" s="11">
        <f t="shared" ca="1" si="1991"/>
        <v>0</v>
      </c>
      <c r="AW6046" s="13">
        <f ca="1">IF(AT6046&gt;0,('Inputs and Output'!$C$42*'Inputs and Output'!$C$15*AJ6046/('Inputs and Output'!C$36*'Inputs and Output'!C$40)),0)</f>
        <v>0</v>
      </c>
      <c r="AX6046" s="16">
        <f>SLN('Inputs and Output'!$C$45,0,'Inputs and Output'!$C$44)</f>
        <v>5575.7370345500412</v>
      </c>
      <c r="AY6046" s="14">
        <f t="shared" ca="1" si="1992"/>
        <v>-5575.7370345500412</v>
      </c>
      <c r="AZ6046" s="17">
        <f t="shared" ca="1" si="1993"/>
        <v>-8668.2855505317766</v>
      </c>
    </row>
    <row r="6047" spans="1:52">
      <c r="A6047">
        <v>6045</v>
      </c>
      <c r="B6047" t="str">
        <f>'hourly electricity demand texas'!B6046</f>
        <v>9/9/2020 9 p.m. CDT</v>
      </c>
      <c r="C6047">
        <f>'PVWatt simulated dispatch'!K6063</f>
        <v>0</v>
      </c>
      <c r="D6047">
        <f>'hourly electricity demand texas'!I6046*'Inputs and Output'!$C$20</f>
        <v>77.19</v>
      </c>
      <c r="E6047">
        <f>MIN(MAX(D6047-'Inputs and Output'!C$16,0),'Inputs and Output'!C$19-'Inputs and Output'!C$16)</f>
        <v>77.19</v>
      </c>
      <c r="F6047">
        <f>C6047*'Inputs and Output'!C$13/1000000</f>
        <v>0</v>
      </c>
      <c r="G6047">
        <f ca="1">IF(F6047&lt;=E6047,MIN(Q6047,E6047-F6047,'Inputs and Output'!C$14*'Inputs and Output'!C$55),0)</f>
        <v>70</v>
      </c>
      <c r="H6047">
        <f t="shared" ca="1" si="1994"/>
        <v>70</v>
      </c>
      <c r="I6047" s="4">
        <f t="shared" ca="1" si="1995"/>
        <v>-7.1899999999999977</v>
      </c>
      <c r="J6047">
        <f t="shared" si="1976"/>
        <v>0</v>
      </c>
      <c r="K6047">
        <f t="shared" ca="1" si="1977"/>
        <v>25.76</v>
      </c>
      <c r="L6047" s="23">
        <f>AS6047/AQ6047*(1/('Inputs and Output'!C$36/'Inputs and Output'!C$39))-'Inputs and Output'!C$42</f>
        <v>17.61373894503248</v>
      </c>
      <c r="M6047" s="23">
        <f ca="1">IFERROR(AVERAGE(OFFSET(L6047,-1,0,-'Inputs and Output'!C$46)),L6047)</f>
        <v>64.666756415168663</v>
      </c>
      <c r="N6047" s="23">
        <f ca="1">_xlfn.XLOOKUP(K6047/M6047,'Battery dispatch curve multiple'!C$3:C$103,'Battery dispatch curve multiple'!A$3:A$103,,1,2)</f>
        <v>0.89000000000000057</v>
      </c>
      <c r="O6047" t="str">
        <f ca="1">IF(Q6047/'Inputs and Output'!C$14&lt;=N6047,"battery","miner")</f>
        <v>battery</v>
      </c>
      <c r="P6047" t="str">
        <f t="shared" ca="1" si="1978"/>
        <v>Yes</v>
      </c>
      <c r="Q6047" s="26">
        <f t="shared" ca="1" si="1996"/>
        <v>89.000732650000032</v>
      </c>
      <c r="R6047" s="23">
        <f ca="1">-(Q6047/'Inputs and Output'!C$14-N6047)*'Inputs and Output'!C$14-G6047</f>
        <v>90.199267350000127</v>
      </c>
      <c r="S6047" s="23">
        <f ca="1">IF(R6047&gt;0,MIN(R6047,'Inputs and Output'!C$55*'Inputs and Output'!C$14,Model!J6047),0)</f>
        <v>0</v>
      </c>
      <c r="T6047" s="23">
        <f t="shared" ca="1" si="1979"/>
        <v>0</v>
      </c>
      <c r="U6047" s="23">
        <f ca="1">MIN('Inputs and Output'!C$15,Model!T6047)</f>
        <v>0</v>
      </c>
      <c r="V6047" s="23">
        <f t="shared" ca="1" si="1980"/>
        <v>0</v>
      </c>
      <c r="W6047" s="23">
        <f ca="1">MIN(V6047+S6047,'Inputs and Output'!C$55*'Inputs and Output'!C$14,'Inputs and Output'!C$14-Model!Q6047)-S6047</f>
        <v>0</v>
      </c>
      <c r="X6047" s="23">
        <f t="shared" ca="1" si="1981"/>
        <v>0</v>
      </c>
      <c r="Y6047" s="23">
        <f ca="1">IF(AND(P6047="Yes",R6047&lt;=0),MIN(-R6047,'Inputs and Output'!C$55*'Inputs and Output'!C$14-G6047),0)</f>
        <v>0</v>
      </c>
      <c r="Z6047" s="23">
        <f ca="1">MIN(Y6047,'Inputs and Output'!C$15)</f>
        <v>0</v>
      </c>
      <c r="AA6047" s="23">
        <f ca="1">IF(AND(P6047="No",R6047&lt;=0),MIN(J6047,'Inputs and Output'!C$15),0)</f>
        <v>0</v>
      </c>
      <c r="AB6047" s="23">
        <f t="shared" ca="1" si="1982"/>
        <v>0</v>
      </c>
      <c r="AC6047" s="23">
        <f ca="1">MIN(AB6047,'Inputs and Output'!C$55*'Inputs and Output'!C$14,'Inputs and Output'!C$14-Model!Q6047)</f>
        <v>0</v>
      </c>
      <c r="AD6047" s="23">
        <f ca="1">IF(AND(P6047="No",R6047&lt;=0),MIN('Inputs and Output'!C$15-Model!AA6047,'Inputs and Output'!C$55*'Inputs and Output'!C$14),0)</f>
        <v>0</v>
      </c>
      <c r="AE6047" s="23">
        <f t="shared" ca="1" si="1983"/>
        <v>0</v>
      </c>
      <c r="AF6047" s="26">
        <f t="shared" ca="1" si="1984"/>
        <v>-70</v>
      </c>
      <c r="AG6047" s="26">
        <f t="shared" ca="1" si="1985"/>
        <v>0</v>
      </c>
      <c r="AH6047">
        <f>'real time electricity price'!G6046</f>
        <v>17.385000000000002</v>
      </c>
      <c r="AI6047" s="20">
        <f>'real time electricity price'!H6046</f>
        <v>18.48</v>
      </c>
      <c r="AJ6047" s="23">
        <f t="shared" ca="1" si="1986"/>
        <v>0</v>
      </c>
      <c r="AK6047">
        <f t="shared" ca="1" si="1987"/>
        <v>1216.95</v>
      </c>
      <c r="AL6047" s="1">
        <f>SLN('Inputs and Output'!$C$27,0,'Inputs and Output'!$C$31)</f>
        <v>2968.0365296803652</v>
      </c>
      <c r="AM6047" s="1">
        <f>SLN('Inputs and Output'!$C$51,0,'Inputs and Output'!$C$31)</f>
        <v>319.634703196347</v>
      </c>
      <c r="AN6047" s="15">
        <f>-'PVWatt simulated dispatch'!$B$7*'Inputs and Output'!$C$13*'Inputs and Output'!$C$29</f>
        <v>-964.6118721461188</v>
      </c>
      <c r="AO6047" s="18">
        <f>-'Inputs and Output'!$C$54*'Inputs and Output'!$C$14/(365*24)</f>
        <v>-95.890410958904113</v>
      </c>
      <c r="AP6047" s="18">
        <f t="shared" ca="1" si="1988"/>
        <v>-3131.2235159817355</v>
      </c>
      <c r="AQ6047" s="9">
        <f t="shared" si="1989"/>
        <v>81089000</v>
      </c>
      <c r="AR6047" s="34" cm="1">
        <f t="array" ref="AR6047">INDEX('hashrate + miner rev'!$G$3:$N$8762,Model!A6047,MATCH('Inputs and Output'!$C$22,'hashrate + miner rev'!$G$1:$N$1,0))</f>
        <v>8.1089E+19</v>
      </c>
      <c r="AS6047" cm="1">
        <f t="array" ref="AS6047">INDEX('hashrate + miner rev'!$G$3:$N$8762,Model!A6047,MATCH('Inputs and Output'!$C$22,'hashrate + miner rev'!$G$1:$N$1,0)+1)</f>
        <v>147386.95199999999</v>
      </c>
      <c r="AT6047" s="9">
        <f ca="1">IFERROR((AJ6047/('Inputs and Output'!$C$15))*('Inputs and Output'!$C$39*'Inputs and Output'!$C$40),0)</f>
        <v>0</v>
      </c>
      <c r="AU6047" s="12">
        <f t="shared" ca="1" si="1990"/>
        <v>0</v>
      </c>
      <c r="AV6047" s="11">
        <f t="shared" ca="1" si="1991"/>
        <v>0</v>
      </c>
      <c r="AW6047" s="13">
        <f ca="1">IF(AT6047&gt;0,('Inputs and Output'!$C$42*'Inputs and Output'!$C$15*AJ6047/('Inputs and Output'!C$36*'Inputs and Output'!C$40)),0)</f>
        <v>0</v>
      </c>
      <c r="AX6047" s="16">
        <f>SLN('Inputs and Output'!$C$45,0,'Inputs and Output'!$C$44)</f>
        <v>5575.7370345500412</v>
      </c>
      <c r="AY6047" s="14">
        <f t="shared" ca="1" si="1992"/>
        <v>-5575.7370345500412</v>
      </c>
      <c r="AZ6047" s="17">
        <f t="shared" ca="1" si="1993"/>
        <v>-8706.9605505317777</v>
      </c>
    </row>
    <row r="6048" spans="1:52">
      <c r="A6048">
        <v>6046</v>
      </c>
      <c r="B6048" t="str">
        <f>'hourly electricity demand texas'!B6047</f>
        <v>9/9/2020 10 p.m. CDT</v>
      </c>
      <c r="C6048">
        <f>'PVWatt simulated dispatch'!K6064</f>
        <v>0</v>
      </c>
      <c r="D6048">
        <f>'hourly electricity demand texas'!I6047*'Inputs and Output'!$C$20</f>
        <v>71.98</v>
      </c>
      <c r="E6048">
        <f>MIN(MAX(D6048-'Inputs and Output'!C$16,0),'Inputs and Output'!C$19-'Inputs and Output'!C$16)</f>
        <v>71.98</v>
      </c>
      <c r="F6048">
        <f>C6048*'Inputs and Output'!C$13/1000000</f>
        <v>0</v>
      </c>
      <c r="G6048">
        <f ca="1">IF(F6048&lt;=E6048,MIN(Q6048,E6048-F6048,'Inputs and Output'!C$14*'Inputs and Output'!C$55),0)</f>
        <v>19.000732650000032</v>
      </c>
      <c r="H6048">
        <f t="shared" ca="1" si="1994"/>
        <v>19.000732650000032</v>
      </c>
      <c r="I6048" s="4">
        <f t="shared" ca="1" si="1995"/>
        <v>-52.979267349999972</v>
      </c>
      <c r="J6048">
        <f t="shared" si="1976"/>
        <v>0</v>
      </c>
      <c r="K6048">
        <f t="shared" ca="1" si="1977"/>
        <v>25.76</v>
      </c>
      <c r="L6048" s="23">
        <f>AS6048/AQ6048*(1/('Inputs and Output'!C$36/'Inputs and Output'!C$39))-'Inputs and Output'!C$42</f>
        <v>34.901800869742715</v>
      </c>
      <c r="M6048" s="23">
        <f ca="1">IFERROR(AVERAGE(OFFSET(L6048,-1,0,-'Inputs and Output'!C$46)),L6048)</f>
        <v>63.42820656421673</v>
      </c>
      <c r="N6048" s="23">
        <f ca="1">_xlfn.XLOOKUP(K6048/M6048,'Battery dispatch curve multiple'!C$3:C$103,'Battery dispatch curve multiple'!A$3:A$103,,1,2)</f>
        <v>0.89000000000000057</v>
      </c>
      <c r="O6048" t="str">
        <f ca="1">IF(Q6048/'Inputs and Output'!C$14&lt;=N6048,"battery","miner")</f>
        <v>battery</v>
      </c>
      <c r="P6048" t="str">
        <f t="shared" ca="1" si="1978"/>
        <v>Yes</v>
      </c>
      <c r="Q6048" s="26">
        <f t="shared" ca="1" si="1996"/>
        <v>19.000732650000032</v>
      </c>
      <c r="R6048" s="23">
        <f ca="1">-(Q6048/'Inputs and Output'!C$14-N6048)*'Inputs and Output'!C$14-G6048</f>
        <v>211.1985347000001</v>
      </c>
      <c r="S6048" s="23">
        <f ca="1">IF(R6048&gt;0,MIN(R6048,'Inputs and Output'!C$55*'Inputs and Output'!C$14,Model!J6048),0)</f>
        <v>0</v>
      </c>
      <c r="T6048" s="23">
        <f t="shared" ca="1" si="1979"/>
        <v>0</v>
      </c>
      <c r="U6048" s="23">
        <f ca="1">MIN('Inputs and Output'!C$15,Model!T6048)</f>
        <v>0</v>
      </c>
      <c r="V6048" s="23">
        <f t="shared" ca="1" si="1980"/>
        <v>0</v>
      </c>
      <c r="W6048" s="23">
        <f ca="1">MIN(V6048+S6048,'Inputs and Output'!C$55*'Inputs and Output'!C$14,'Inputs and Output'!C$14-Model!Q6048)-S6048</f>
        <v>0</v>
      </c>
      <c r="X6048" s="23">
        <f t="shared" ca="1" si="1981"/>
        <v>0</v>
      </c>
      <c r="Y6048" s="23">
        <f ca="1">IF(AND(P6048="Yes",R6048&lt;=0),MIN(-R6048,'Inputs and Output'!C$55*'Inputs and Output'!C$14-G6048),0)</f>
        <v>0</v>
      </c>
      <c r="Z6048" s="23">
        <f ca="1">MIN(Y6048,'Inputs and Output'!C$15)</f>
        <v>0</v>
      </c>
      <c r="AA6048" s="23">
        <f ca="1">IF(AND(P6048="No",R6048&lt;=0),MIN(J6048,'Inputs and Output'!C$15),0)</f>
        <v>0</v>
      </c>
      <c r="AB6048" s="23">
        <f t="shared" ca="1" si="1982"/>
        <v>0</v>
      </c>
      <c r="AC6048" s="23">
        <f ca="1">MIN(AB6048,'Inputs and Output'!C$55*'Inputs and Output'!C$14,'Inputs and Output'!C$14-Model!Q6048)</f>
        <v>0</v>
      </c>
      <c r="AD6048" s="23">
        <f ca="1">IF(AND(P6048="No",R6048&lt;=0),MIN('Inputs and Output'!C$15-Model!AA6048,'Inputs and Output'!C$55*'Inputs and Output'!C$14),0)</f>
        <v>0</v>
      </c>
      <c r="AE6048" s="23">
        <f t="shared" ca="1" si="1983"/>
        <v>0</v>
      </c>
      <c r="AF6048" s="26">
        <f t="shared" ca="1" si="1984"/>
        <v>-19.000732650000032</v>
      </c>
      <c r="AG6048" s="26">
        <f t="shared" ca="1" si="1985"/>
        <v>0</v>
      </c>
      <c r="AH6048">
        <f>'real time electricity price'!G6047</f>
        <v>16.715</v>
      </c>
      <c r="AI6048" s="20">
        <f>'real time electricity price'!H6047</f>
        <v>17.38</v>
      </c>
      <c r="AJ6048" s="23">
        <f t="shared" ca="1" si="1986"/>
        <v>0</v>
      </c>
      <c r="AK6048">
        <f t="shared" ca="1" si="1987"/>
        <v>317.59724624475052</v>
      </c>
      <c r="AL6048" s="1">
        <f>SLN('Inputs and Output'!$C$27,0,'Inputs and Output'!$C$31)</f>
        <v>2968.0365296803652</v>
      </c>
      <c r="AM6048" s="1">
        <f>SLN('Inputs and Output'!$C$51,0,'Inputs and Output'!$C$31)</f>
        <v>319.634703196347</v>
      </c>
      <c r="AN6048" s="15">
        <f>-'PVWatt simulated dispatch'!$B$7*'Inputs and Output'!$C$13*'Inputs and Output'!$C$29</f>
        <v>-964.6118721461188</v>
      </c>
      <c r="AO6048" s="18">
        <f>-'Inputs and Output'!$C$54*'Inputs and Output'!$C$14/(365*24)</f>
        <v>-95.890410958904113</v>
      </c>
      <c r="AP6048" s="18">
        <f t="shared" ca="1" si="1988"/>
        <v>-4030.5762697369846</v>
      </c>
      <c r="AQ6048" s="9">
        <f t="shared" si="1989"/>
        <v>248542000</v>
      </c>
      <c r="AR6048" s="34" cm="1">
        <f t="array" ref="AR6048">INDEX('hashrate + miner rev'!$G$3:$N$8762,Model!A6048,MATCH('Inputs and Output'!$C$22,'hashrate + miner rev'!$G$1:$N$1,0))</f>
        <v>2.48542E+20</v>
      </c>
      <c r="AS6048" cm="1">
        <f t="array" ref="AS6048">INDEX('hashrate + miner rev'!$G$3:$N$8762,Model!A6048,MATCH('Inputs and Output'!$C$22,'hashrate + miner rev'!$G$1:$N$1,0)+1)</f>
        <v>615773.99320000003</v>
      </c>
      <c r="AT6048" s="9">
        <f ca="1">IFERROR((AJ6048/('Inputs and Output'!$C$15))*('Inputs and Output'!$C$39*'Inputs and Output'!$C$40),0)</f>
        <v>0</v>
      </c>
      <c r="AU6048" s="12">
        <f t="shared" ca="1" si="1990"/>
        <v>0</v>
      </c>
      <c r="AV6048" s="11">
        <f t="shared" ca="1" si="1991"/>
        <v>0</v>
      </c>
      <c r="AW6048" s="13">
        <f ca="1">IF(AT6048&gt;0,('Inputs and Output'!$C$42*'Inputs and Output'!$C$15*AJ6048/('Inputs and Output'!C$36*'Inputs and Output'!C$40)),0)</f>
        <v>0</v>
      </c>
      <c r="AX6048" s="16">
        <f>SLN('Inputs and Output'!$C$45,0,'Inputs and Output'!$C$44)</f>
        <v>5575.7370345500412</v>
      </c>
      <c r="AY6048" s="14">
        <f t="shared" ca="1" si="1992"/>
        <v>-5575.7370345500412</v>
      </c>
      <c r="AZ6048" s="17">
        <f t="shared" ca="1" si="1993"/>
        <v>-9606.3133042870249</v>
      </c>
    </row>
    <row r="6049" spans="1:52">
      <c r="A6049">
        <v>6047</v>
      </c>
      <c r="B6049" t="str">
        <f>'hourly electricity demand texas'!B6048</f>
        <v>9/9/2020 11 p.m. CDT</v>
      </c>
      <c r="C6049">
        <f>'PVWatt simulated dispatch'!K6065</f>
        <v>0</v>
      </c>
      <c r="D6049">
        <f>'hourly electricity demand texas'!I6048*'Inputs and Output'!$C$20</f>
        <v>65.099999999999994</v>
      </c>
      <c r="E6049">
        <f>MIN(MAX(D6049-'Inputs and Output'!C$16,0),'Inputs and Output'!C$19-'Inputs and Output'!C$16)</f>
        <v>65.099999999999994</v>
      </c>
      <c r="F6049">
        <f>C6049*'Inputs and Output'!C$13/1000000</f>
        <v>0</v>
      </c>
      <c r="G6049">
        <f ca="1">IF(F6049&lt;=E6049,MIN(Q6049,E6049-F6049,'Inputs and Output'!C$14*'Inputs and Output'!C$55),0)</f>
        <v>0</v>
      </c>
      <c r="H6049">
        <f t="shared" ca="1" si="1994"/>
        <v>0</v>
      </c>
      <c r="I6049" s="4">
        <f t="shared" ca="1" si="1995"/>
        <v>-65.099999999999994</v>
      </c>
      <c r="J6049">
        <f t="shared" si="1976"/>
        <v>0</v>
      </c>
      <c r="K6049">
        <f t="shared" ca="1" si="1977"/>
        <v>25.76</v>
      </c>
      <c r="L6049" s="23">
        <f>AS6049/AQ6049*(1/('Inputs and Output'!C$36/'Inputs and Output'!C$39))-'Inputs and Output'!C$42</f>
        <v>102.59100880308142</v>
      </c>
      <c r="M6049" s="23">
        <f ca="1">IFERROR(AVERAGE(OFFSET(L6049,-1,0,-'Inputs and Output'!C$46)),L6049)</f>
        <v>62.583902503534468</v>
      </c>
      <c r="N6049" s="23">
        <f ca="1">_xlfn.XLOOKUP(K6049/M6049,'Battery dispatch curve multiple'!C$3:C$103,'Battery dispatch curve multiple'!A$3:A$103,,1,2)</f>
        <v>0.89000000000000057</v>
      </c>
      <c r="O6049" t="str">
        <f ca="1">IF(Q6049/'Inputs and Output'!C$14&lt;=N6049,"battery","miner")</f>
        <v>battery</v>
      </c>
      <c r="P6049" t="str">
        <f t="shared" ca="1" si="1978"/>
        <v>No</v>
      </c>
      <c r="Q6049" s="26">
        <f t="shared" ca="1" si="1996"/>
        <v>0</v>
      </c>
      <c r="R6049" s="23">
        <f ca="1">-(Q6049/'Inputs and Output'!C$14-N6049)*'Inputs and Output'!C$14-G6049</f>
        <v>249.20000000000016</v>
      </c>
      <c r="S6049" s="23">
        <f ca="1">IF(R6049&gt;0,MIN(R6049,'Inputs and Output'!C$55*'Inputs and Output'!C$14,Model!J6049),0)</f>
        <v>0</v>
      </c>
      <c r="T6049" s="23">
        <f t="shared" ca="1" si="1979"/>
        <v>0</v>
      </c>
      <c r="U6049" s="23">
        <f ca="1">MIN('Inputs and Output'!C$15,Model!T6049)</f>
        <v>0</v>
      </c>
      <c r="V6049" s="23">
        <f t="shared" ca="1" si="1980"/>
        <v>0</v>
      </c>
      <c r="W6049" s="23">
        <f ca="1">MIN(V6049+S6049,'Inputs and Output'!C$55*'Inputs and Output'!C$14,'Inputs and Output'!C$14-Model!Q6049)-S6049</f>
        <v>0</v>
      </c>
      <c r="X6049" s="23">
        <f t="shared" ca="1" si="1981"/>
        <v>0</v>
      </c>
      <c r="Y6049" s="23">
        <f ca="1">IF(AND(P6049="Yes",R6049&lt;=0),MIN(-R6049,'Inputs and Output'!C$55*'Inputs and Output'!C$14-G6049),0)</f>
        <v>0</v>
      </c>
      <c r="Z6049" s="23">
        <f ca="1">MIN(Y6049,'Inputs and Output'!C$15)</f>
        <v>0</v>
      </c>
      <c r="AA6049" s="23">
        <f ca="1">IF(AND(P6049="No",R6049&lt;=0),MIN(J6049,'Inputs and Output'!C$15),0)</f>
        <v>0</v>
      </c>
      <c r="AB6049" s="23">
        <f t="shared" ca="1" si="1982"/>
        <v>0</v>
      </c>
      <c r="AC6049" s="23">
        <f ca="1">MIN(AB6049,'Inputs and Output'!C$55*'Inputs and Output'!C$14,'Inputs and Output'!C$14-Model!Q6049)</f>
        <v>0</v>
      </c>
      <c r="AD6049" s="23">
        <f ca="1">IF(AND(P6049="No",R6049&lt;=0),MIN('Inputs and Output'!C$15-Model!AA6049,'Inputs and Output'!C$55*'Inputs and Output'!C$14),0)</f>
        <v>0</v>
      </c>
      <c r="AE6049" s="23">
        <f t="shared" ca="1" si="1983"/>
        <v>0</v>
      </c>
      <c r="AF6049" s="26">
        <f t="shared" ca="1" si="1984"/>
        <v>0</v>
      </c>
      <c r="AG6049" s="26">
        <f t="shared" ca="1" si="1985"/>
        <v>0</v>
      </c>
      <c r="AH6049">
        <f>'real time electricity price'!G6048</f>
        <v>15.3475</v>
      </c>
      <c r="AI6049" s="20">
        <f>'real time electricity price'!H6048</f>
        <v>15.64</v>
      </c>
      <c r="AJ6049" s="23">
        <f t="shared" ca="1" si="1986"/>
        <v>0</v>
      </c>
      <c r="AK6049">
        <f t="shared" ca="1" si="1987"/>
        <v>0</v>
      </c>
      <c r="AL6049" s="1">
        <f>SLN('Inputs and Output'!$C$27,0,'Inputs and Output'!$C$31)</f>
        <v>2968.0365296803652</v>
      </c>
      <c r="AM6049" s="1">
        <f>SLN('Inputs and Output'!$C$51,0,'Inputs and Output'!$C$31)</f>
        <v>319.634703196347</v>
      </c>
      <c r="AN6049" s="15">
        <f>-'PVWatt simulated dispatch'!$B$7*'Inputs and Output'!$C$13*'Inputs and Output'!$C$29</f>
        <v>-964.6118721461188</v>
      </c>
      <c r="AO6049" s="18">
        <f>-'Inputs and Output'!$C$54*'Inputs and Output'!$C$14/(365*24)</f>
        <v>-95.890410958904113</v>
      </c>
      <c r="AP6049" s="18">
        <f t="shared" ca="1" si="1988"/>
        <v>-4348.1735159817345</v>
      </c>
      <c r="AQ6049" s="9">
        <f t="shared" si="1989"/>
        <v>79552000</v>
      </c>
      <c r="AR6049" s="34" cm="1">
        <f t="array" ref="AR6049">INDEX('hashrate + miner rev'!$G$3:$N$8762,Model!A6049,MATCH('Inputs and Output'!$C$22,'hashrate + miner rev'!$G$1:$N$1,0))</f>
        <v>7.9552E+19</v>
      </c>
      <c r="AS6049" cm="1">
        <f t="array" ref="AS6049">INDEX('hashrate + miner rev'!$G$3:$N$8762,Model!A6049,MATCH('Inputs and Output'!$C$22,'hashrate + miner rev'!$G$1:$N$1,0)+1)</f>
        <v>402652.11440000002</v>
      </c>
      <c r="AT6049" s="9">
        <f ca="1">IFERROR((AJ6049/('Inputs and Output'!$C$15))*('Inputs and Output'!$C$39*'Inputs and Output'!$C$40),0)</f>
        <v>0</v>
      </c>
      <c r="AU6049" s="12">
        <f t="shared" ca="1" si="1990"/>
        <v>0</v>
      </c>
      <c r="AV6049" s="11">
        <f t="shared" ca="1" si="1991"/>
        <v>0</v>
      </c>
      <c r="AW6049" s="13">
        <f ca="1">IF(AT6049&gt;0,('Inputs and Output'!$C$42*'Inputs and Output'!$C$15*AJ6049/('Inputs and Output'!C$36*'Inputs and Output'!C$40)),0)</f>
        <v>0</v>
      </c>
      <c r="AX6049" s="16">
        <f>SLN('Inputs and Output'!$C$45,0,'Inputs and Output'!$C$44)</f>
        <v>5575.7370345500412</v>
      </c>
      <c r="AY6049" s="14">
        <f t="shared" ca="1" si="1992"/>
        <v>-5575.7370345500412</v>
      </c>
      <c r="AZ6049" s="17">
        <f t="shared" ca="1" si="1993"/>
        <v>-9923.9105505317748</v>
      </c>
    </row>
    <row r="6050" spans="1:52">
      <c r="A6050">
        <v>6048</v>
      </c>
      <c r="B6050" t="str">
        <f>'hourly electricity demand texas'!B6049</f>
        <v>9/10/2020 12 a.m. CDT</v>
      </c>
      <c r="C6050">
        <f>'PVWatt simulated dispatch'!K6066</f>
        <v>0</v>
      </c>
      <c r="D6050">
        <f>'hourly electricity demand texas'!I6049*'Inputs and Output'!$C$20</f>
        <v>58.58</v>
      </c>
      <c r="E6050">
        <f>MIN(MAX(D6050-'Inputs and Output'!C$16,0),'Inputs and Output'!C$19-'Inputs and Output'!C$16)</f>
        <v>58.58</v>
      </c>
      <c r="F6050">
        <f>C6050*'Inputs and Output'!C$13/1000000</f>
        <v>0</v>
      </c>
      <c r="G6050">
        <f ca="1">IF(F6050&lt;=E6050,MIN(Q6050,E6050-F6050,'Inputs and Output'!C$14*'Inputs and Output'!C$55),0)</f>
        <v>0</v>
      </c>
      <c r="H6050">
        <f t="shared" ca="1" si="1994"/>
        <v>0</v>
      </c>
      <c r="I6050" s="4">
        <f t="shared" ca="1" si="1995"/>
        <v>-58.58</v>
      </c>
      <c r="J6050">
        <f t="shared" si="1976"/>
        <v>0</v>
      </c>
      <c r="K6050">
        <f t="shared" ca="1" si="1977"/>
        <v>25.76</v>
      </c>
      <c r="L6050" s="23">
        <f>AS6050/AQ6050*(1/('Inputs and Output'!C$36/'Inputs and Output'!C$39))-'Inputs and Output'!C$42</f>
        <v>62.731565554230741</v>
      </c>
      <c r="M6050" s="23">
        <f ca="1">IFERROR(AVERAGE(OFFSET(L6050,-1,0,-'Inputs and Output'!C$46)),L6050)</f>
        <v>65.109825398705155</v>
      </c>
      <c r="N6050" s="23">
        <f ca="1">_xlfn.XLOOKUP(K6050/M6050,'Battery dispatch curve multiple'!C$3:C$103,'Battery dispatch curve multiple'!A$3:A$103,,1,2)</f>
        <v>0.89000000000000057</v>
      </c>
      <c r="O6050" t="str">
        <f ca="1">IF(Q6050/'Inputs and Output'!C$14&lt;=N6050,"battery","miner")</f>
        <v>battery</v>
      </c>
      <c r="P6050" t="str">
        <f t="shared" ca="1" si="1978"/>
        <v>No</v>
      </c>
      <c r="Q6050" s="26">
        <f t="shared" ca="1" si="1996"/>
        <v>0</v>
      </c>
      <c r="R6050" s="23">
        <f ca="1">-(Q6050/'Inputs and Output'!C$14-N6050)*'Inputs and Output'!C$14-G6050</f>
        <v>249.20000000000016</v>
      </c>
      <c r="S6050" s="23">
        <f ca="1">IF(R6050&gt;0,MIN(R6050,'Inputs and Output'!C$55*'Inputs and Output'!C$14,Model!J6050),0)</f>
        <v>0</v>
      </c>
      <c r="T6050" s="23">
        <f t="shared" ca="1" si="1979"/>
        <v>0</v>
      </c>
      <c r="U6050" s="23">
        <f ca="1">MIN('Inputs and Output'!C$15,Model!T6050)</f>
        <v>0</v>
      </c>
      <c r="V6050" s="23">
        <f t="shared" ca="1" si="1980"/>
        <v>0</v>
      </c>
      <c r="W6050" s="23">
        <f ca="1">MIN(V6050+S6050,'Inputs and Output'!C$55*'Inputs and Output'!C$14,'Inputs and Output'!C$14-Model!Q6050)-S6050</f>
        <v>0</v>
      </c>
      <c r="X6050" s="23">
        <f t="shared" ca="1" si="1981"/>
        <v>0</v>
      </c>
      <c r="Y6050" s="23">
        <f ca="1">IF(AND(P6050="Yes",R6050&lt;=0),MIN(-R6050,'Inputs and Output'!C$55*'Inputs and Output'!C$14-G6050),0)</f>
        <v>0</v>
      </c>
      <c r="Z6050" s="23">
        <f ca="1">MIN(Y6050,'Inputs and Output'!C$15)</f>
        <v>0</v>
      </c>
      <c r="AA6050" s="23">
        <f ca="1">IF(AND(P6050="No",R6050&lt;=0),MIN(J6050,'Inputs and Output'!C$15),0)</f>
        <v>0</v>
      </c>
      <c r="AB6050" s="23">
        <f t="shared" ca="1" si="1982"/>
        <v>0</v>
      </c>
      <c r="AC6050" s="23">
        <f ca="1">MIN(AB6050,'Inputs and Output'!C$55*'Inputs and Output'!C$14,'Inputs and Output'!C$14-Model!Q6050)</f>
        <v>0</v>
      </c>
      <c r="AD6050" s="23">
        <f ca="1">IF(AND(P6050="No",R6050&lt;=0),MIN('Inputs and Output'!C$15-Model!AA6050,'Inputs and Output'!C$55*'Inputs and Output'!C$14),0)</f>
        <v>0</v>
      </c>
      <c r="AE6050" s="23">
        <f t="shared" ca="1" si="1983"/>
        <v>0</v>
      </c>
      <c r="AF6050" s="26">
        <f t="shared" ca="1" si="1984"/>
        <v>0</v>
      </c>
      <c r="AG6050" s="26">
        <f t="shared" ca="1" si="1985"/>
        <v>0</v>
      </c>
      <c r="AH6050">
        <f>'real time electricity price'!G6049</f>
        <v>14.057500000000001</v>
      </c>
      <c r="AI6050" s="20">
        <f>'real time electricity price'!H6049</f>
        <v>14.73</v>
      </c>
      <c r="AJ6050" s="23">
        <f t="shared" ca="1" si="1986"/>
        <v>0</v>
      </c>
      <c r="AK6050">
        <f t="shared" ca="1" si="1987"/>
        <v>0</v>
      </c>
      <c r="AL6050" s="1">
        <f>SLN('Inputs and Output'!$C$27,0,'Inputs and Output'!$C$31)</f>
        <v>2968.0365296803652</v>
      </c>
      <c r="AM6050" s="1">
        <f>SLN('Inputs and Output'!$C$51,0,'Inputs and Output'!$C$31)</f>
        <v>319.634703196347</v>
      </c>
      <c r="AN6050" s="15">
        <f>-'PVWatt simulated dispatch'!$B$7*'Inputs and Output'!$C$13*'Inputs and Output'!$C$29</f>
        <v>-964.6118721461188</v>
      </c>
      <c r="AO6050" s="18">
        <f>-'Inputs and Output'!$C$54*'Inputs and Output'!$C$14/(365*24)</f>
        <v>-95.890410958904113</v>
      </c>
      <c r="AP6050" s="18">
        <f t="shared" ca="1" si="1988"/>
        <v>-4348.1735159817345</v>
      </c>
      <c r="AQ6050" s="9">
        <f t="shared" si="1989"/>
        <v>116903000</v>
      </c>
      <c r="AR6050" s="34" cm="1">
        <f t="array" ref="AR6050">INDEX('hashrate + miner rev'!$G$3:$N$8762,Model!A6050,MATCH('Inputs and Output'!$C$22,'hashrate + miner rev'!$G$1:$N$1,0))</f>
        <v>1.16903E+20</v>
      </c>
      <c r="AS6050" cm="1">
        <f t="array" ref="AS6050">INDEX('hashrate + miner rev'!$G$3:$N$8762,Model!A6050,MATCH('Inputs and Output'!$C$22,'hashrate + miner rev'!$G$1:$N$1,0)+1)</f>
        <v>413826.26819999999</v>
      </c>
      <c r="AT6050" s="9">
        <f ca="1">IFERROR((AJ6050/('Inputs and Output'!$C$15))*('Inputs and Output'!$C$39*'Inputs and Output'!$C$40),0)</f>
        <v>0</v>
      </c>
      <c r="AU6050" s="12">
        <f t="shared" ca="1" si="1990"/>
        <v>0</v>
      </c>
      <c r="AV6050" s="11">
        <f t="shared" ca="1" si="1991"/>
        <v>0</v>
      </c>
      <c r="AW6050" s="13">
        <f ca="1">IF(AT6050&gt;0,('Inputs and Output'!$C$42*'Inputs and Output'!$C$15*AJ6050/('Inputs and Output'!C$36*'Inputs and Output'!C$40)),0)</f>
        <v>0</v>
      </c>
      <c r="AX6050" s="16">
        <f>SLN('Inputs and Output'!$C$45,0,'Inputs and Output'!$C$44)</f>
        <v>5575.7370345500412</v>
      </c>
      <c r="AY6050" s="14">
        <f t="shared" ca="1" si="1992"/>
        <v>-5575.7370345500412</v>
      </c>
      <c r="AZ6050" s="17">
        <f t="shared" ca="1" si="1993"/>
        <v>-9923.9105505317748</v>
      </c>
    </row>
    <row r="6051" spans="1:52">
      <c r="A6051">
        <v>6049</v>
      </c>
      <c r="B6051" t="str">
        <f>'hourly electricity demand texas'!B6050</f>
        <v>9/10/2020 1 a.m. CDT</v>
      </c>
      <c r="C6051">
        <f>'PVWatt simulated dispatch'!K6067</f>
        <v>0</v>
      </c>
      <c r="D6051">
        <f>'hourly electricity demand texas'!I6050*'Inputs and Output'!$C$20</f>
        <v>53.43</v>
      </c>
      <c r="E6051">
        <f>MIN(MAX(D6051-'Inputs and Output'!C$16,0),'Inputs and Output'!C$19-'Inputs and Output'!C$16)</f>
        <v>53.43</v>
      </c>
      <c r="F6051">
        <f>C6051*'Inputs and Output'!C$13/1000000</f>
        <v>0</v>
      </c>
      <c r="G6051">
        <f ca="1">IF(F6051&lt;=E6051,MIN(Q6051,E6051-F6051,'Inputs and Output'!C$14*'Inputs and Output'!C$55),0)</f>
        <v>0</v>
      </c>
      <c r="H6051">
        <f t="shared" ca="1" si="1994"/>
        <v>0</v>
      </c>
      <c r="I6051" s="4">
        <f t="shared" ca="1" si="1995"/>
        <v>-53.43</v>
      </c>
      <c r="J6051">
        <f t="shared" si="1976"/>
        <v>0</v>
      </c>
      <c r="K6051">
        <f t="shared" ca="1" si="1977"/>
        <v>25.76</v>
      </c>
      <c r="L6051" s="23">
        <f>AS6051/AQ6051*(1/('Inputs and Output'!C$36/'Inputs and Output'!C$39))-'Inputs and Output'!C$42</f>
        <v>119.72742306300427</v>
      </c>
      <c r="M6051" s="23">
        <f ca="1">IFERROR(AVERAGE(OFFSET(L6051,-1,0,-'Inputs and Output'!C$46)),L6051)</f>
        <v>66.910143979630803</v>
      </c>
      <c r="N6051" s="23">
        <f ca="1">_xlfn.XLOOKUP(K6051/M6051,'Battery dispatch curve multiple'!C$3:C$103,'Battery dispatch curve multiple'!A$3:A$103,,1,2)</f>
        <v>0.89000000000000057</v>
      </c>
      <c r="O6051" t="str">
        <f ca="1">IF(Q6051/'Inputs and Output'!C$14&lt;=N6051,"battery","miner")</f>
        <v>battery</v>
      </c>
      <c r="P6051" t="str">
        <f t="shared" ca="1" si="1978"/>
        <v>No</v>
      </c>
      <c r="Q6051" s="26">
        <f t="shared" ca="1" si="1996"/>
        <v>0</v>
      </c>
      <c r="R6051" s="23">
        <f ca="1">-(Q6051/'Inputs and Output'!C$14-N6051)*'Inputs and Output'!C$14-G6051</f>
        <v>249.20000000000016</v>
      </c>
      <c r="S6051" s="23">
        <f ca="1">IF(R6051&gt;0,MIN(R6051,'Inputs and Output'!C$55*'Inputs and Output'!C$14,Model!J6051),0)</f>
        <v>0</v>
      </c>
      <c r="T6051" s="23">
        <f t="shared" ca="1" si="1979"/>
        <v>0</v>
      </c>
      <c r="U6051" s="23">
        <f ca="1">MIN('Inputs and Output'!C$15,Model!T6051)</f>
        <v>0</v>
      </c>
      <c r="V6051" s="23">
        <f t="shared" ca="1" si="1980"/>
        <v>0</v>
      </c>
      <c r="W6051" s="23">
        <f ca="1">MIN(V6051+S6051,'Inputs and Output'!C$55*'Inputs and Output'!C$14,'Inputs and Output'!C$14-Model!Q6051)-S6051</f>
        <v>0</v>
      </c>
      <c r="X6051" s="23">
        <f t="shared" ca="1" si="1981"/>
        <v>0</v>
      </c>
      <c r="Y6051" s="23">
        <f ca="1">IF(AND(P6051="Yes",R6051&lt;=0),MIN(-R6051,'Inputs and Output'!C$55*'Inputs and Output'!C$14-G6051),0)</f>
        <v>0</v>
      </c>
      <c r="Z6051" s="23">
        <f ca="1">MIN(Y6051,'Inputs and Output'!C$15)</f>
        <v>0</v>
      </c>
      <c r="AA6051" s="23">
        <f ca="1">IF(AND(P6051="No",R6051&lt;=0),MIN(J6051,'Inputs and Output'!C$15),0)</f>
        <v>0</v>
      </c>
      <c r="AB6051" s="23">
        <f t="shared" ca="1" si="1982"/>
        <v>0</v>
      </c>
      <c r="AC6051" s="23">
        <f ca="1">MIN(AB6051,'Inputs and Output'!C$55*'Inputs and Output'!C$14,'Inputs and Output'!C$14-Model!Q6051)</f>
        <v>0</v>
      </c>
      <c r="AD6051" s="23">
        <f ca="1">IF(AND(P6051="No",R6051&lt;=0),MIN('Inputs and Output'!C$15-Model!AA6051,'Inputs and Output'!C$55*'Inputs and Output'!C$14),0)</f>
        <v>0</v>
      </c>
      <c r="AE6051" s="23">
        <f t="shared" ca="1" si="1983"/>
        <v>0</v>
      </c>
      <c r="AF6051" s="26">
        <f t="shared" ca="1" si="1984"/>
        <v>0</v>
      </c>
      <c r="AG6051" s="26">
        <f t="shared" ca="1" si="1985"/>
        <v>0</v>
      </c>
      <c r="AH6051">
        <f>'real time electricity price'!G6050</f>
        <v>12.7475</v>
      </c>
      <c r="AI6051" s="20">
        <f>'real time electricity price'!H6050</f>
        <v>14.42</v>
      </c>
      <c r="AJ6051" s="23">
        <f t="shared" ca="1" si="1986"/>
        <v>0</v>
      </c>
      <c r="AK6051">
        <f t="shared" ca="1" si="1987"/>
        <v>0</v>
      </c>
      <c r="AL6051" s="1">
        <f>SLN('Inputs and Output'!$C$27,0,'Inputs and Output'!$C$31)</f>
        <v>2968.0365296803652</v>
      </c>
      <c r="AM6051" s="1">
        <f>SLN('Inputs and Output'!$C$51,0,'Inputs and Output'!$C$31)</f>
        <v>319.634703196347</v>
      </c>
      <c r="AN6051" s="15">
        <f>-'PVWatt simulated dispatch'!$B$7*'Inputs and Output'!$C$13*'Inputs and Output'!$C$29</f>
        <v>-964.6118721461188</v>
      </c>
      <c r="AO6051" s="18">
        <f>-'Inputs and Output'!$C$54*'Inputs and Output'!$C$14/(365*24)</f>
        <v>-95.890410958904113</v>
      </c>
      <c r="AP6051" s="18">
        <f t="shared" ca="1" si="1988"/>
        <v>-4348.1735159817345</v>
      </c>
      <c r="AQ6051" s="9">
        <f t="shared" si="1989"/>
        <v>69997300</v>
      </c>
      <c r="AR6051" s="34" cm="1">
        <f t="array" ref="AR6051">INDEX('hashrate + miner rev'!$G$3:$N$8762,Model!A6051,MATCH('Inputs and Output'!$C$22,'hashrate + miner rev'!$G$1:$N$1,0))</f>
        <v>6.99973E+19</v>
      </c>
      <c r="AS6051" cm="1">
        <f t="array" ref="AS6051">INDEX('hashrate + miner rev'!$G$3:$N$8762,Model!A6051,MATCH('Inputs and Output'!$C$22,'hashrate + miner rev'!$G$1:$N$1,0)+1)</f>
        <v>400080.55579999997</v>
      </c>
      <c r="AT6051" s="9">
        <f ca="1">IFERROR((AJ6051/('Inputs and Output'!$C$15))*('Inputs and Output'!$C$39*'Inputs and Output'!$C$40),0)</f>
        <v>0</v>
      </c>
      <c r="AU6051" s="12">
        <f t="shared" ca="1" si="1990"/>
        <v>0</v>
      </c>
      <c r="AV6051" s="11">
        <f t="shared" ca="1" si="1991"/>
        <v>0</v>
      </c>
      <c r="AW6051" s="13">
        <f ca="1">IF(AT6051&gt;0,('Inputs and Output'!$C$42*'Inputs and Output'!$C$15*AJ6051/('Inputs and Output'!C$36*'Inputs and Output'!C$40)),0)</f>
        <v>0</v>
      </c>
      <c r="AX6051" s="16">
        <f>SLN('Inputs and Output'!$C$45,0,'Inputs and Output'!$C$44)</f>
        <v>5575.7370345500412</v>
      </c>
      <c r="AY6051" s="14">
        <f t="shared" ca="1" si="1992"/>
        <v>-5575.7370345500412</v>
      </c>
      <c r="AZ6051" s="17">
        <f t="shared" ca="1" si="1993"/>
        <v>-9923.9105505317748</v>
      </c>
    </row>
    <row r="6052" spans="1:52">
      <c r="A6052">
        <v>6050</v>
      </c>
      <c r="B6052" t="str">
        <f>'hourly electricity demand texas'!B6051</f>
        <v>9/10/2020 2 a.m. CDT</v>
      </c>
      <c r="C6052">
        <f>'PVWatt simulated dispatch'!K6068</f>
        <v>0</v>
      </c>
      <c r="D6052">
        <f>'hourly electricity demand texas'!I6051*'Inputs and Output'!$C$20</f>
        <v>49.85</v>
      </c>
      <c r="E6052">
        <f>MIN(MAX(D6052-'Inputs and Output'!C$16,0),'Inputs and Output'!C$19-'Inputs and Output'!C$16)</f>
        <v>49.85</v>
      </c>
      <c r="F6052">
        <f>C6052*'Inputs and Output'!C$13/1000000</f>
        <v>0</v>
      </c>
      <c r="G6052">
        <f ca="1">IF(F6052&lt;=E6052,MIN(Q6052,E6052-F6052,'Inputs and Output'!C$14*'Inputs and Output'!C$55),0)</f>
        <v>0</v>
      </c>
      <c r="H6052">
        <f t="shared" ca="1" si="1994"/>
        <v>0</v>
      </c>
      <c r="I6052" s="4">
        <f t="shared" ca="1" si="1995"/>
        <v>-49.85</v>
      </c>
      <c r="J6052">
        <f t="shared" si="1976"/>
        <v>0</v>
      </c>
      <c r="K6052">
        <f t="shared" ca="1" si="1977"/>
        <v>25.76</v>
      </c>
      <c r="L6052" s="23">
        <f>AS6052/AQ6052*(1/('Inputs and Output'!C$36/'Inputs and Output'!C$39))-'Inputs and Output'!C$42</f>
        <v>51.814702474592409</v>
      </c>
      <c r="M6052" s="23">
        <f ca="1">IFERROR(AVERAGE(OFFSET(L6052,-1,0,-'Inputs and Output'!C$46)),L6052)</f>
        <v>70.256589835793264</v>
      </c>
      <c r="N6052" s="23">
        <f ca="1">_xlfn.XLOOKUP(K6052/M6052,'Battery dispatch curve multiple'!C$3:C$103,'Battery dispatch curve multiple'!A$3:A$103,,1,2)</f>
        <v>0.89000000000000057</v>
      </c>
      <c r="O6052" t="str">
        <f ca="1">IF(Q6052/'Inputs and Output'!C$14&lt;=N6052,"battery","miner")</f>
        <v>battery</v>
      </c>
      <c r="P6052" t="str">
        <f t="shared" ca="1" si="1978"/>
        <v>No</v>
      </c>
      <c r="Q6052" s="26">
        <f t="shared" ca="1" si="1996"/>
        <v>0</v>
      </c>
      <c r="R6052" s="23">
        <f ca="1">-(Q6052/'Inputs and Output'!C$14-N6052)*'Inputs and Output'!C$14-G6052</f>
        <v>249.20000000000016</v>
      </c>
      <c r="S6052" s="23">
        <f ca="1">IF(R6052&gt;0,MIN(R6052,'Inputs and Output'!C$55*'Inputs and Output'!C$14,Model!J6052),0)</f>
        <v>0</v>
      </c>
      <c r="T6052" s="23">
        <f t="shared" ca="1" si="1979"/>
        <v>0</v>
      </c>
      <c r="U6052" s="23">
        <f ca="1">MIN('Inputs and Output'!C$15,Model!T6052)</f>
        <v>0</v>
      </c>
      <c r="V6052" s="23">
        <f t="shared" ca="1" si="1980"/>
        <v>0</v>
      </c>
      <c r="W6052" s="23">
        <f ca="1">MIN(V6052+S6052,'Inputs and Output'!C$55*'Inputs and Output'!C$14,'Inputs and Output'!C$14-Model!Q6052)-S6052</f>
        <v>0</v>
      </c>
      <c r="X6052" s="23">
        <f t="shared" ca="1" si="1981"/>
        <v>0</v>
      </c>
      <c r="Y6052" s="23">
        <f ca="1">IF(AND(P6052="Yes",R6052&lt;=0),MIN(-R6052,'Inputs and Output'!C$55*'Inputs and Output'!C$14-G6052),0)</f>
        <v>0</v>
      </c>
      <c r="Z6052" s="23">
        <f ca="1">MIN(Y6052,'Inputs and Output'!C$15)</f>
        <v>0</v>
      </c>
      <c r="AA6052" s="23">
        <f ca="1">IF(AND(P6052="No",R6052&lt;=0),MIN(J6052,'Inputs and Output'!C$15),0)</f>
        <v>0</v>
      </c>
      <c r="AB6052" s="23">
        <f t="shared" ca="1" si="1982"/>
        <v>0</v>
      </c>
      <c r="AC6052" s="23">
        <f ca="1">MIN(AB6052,'Inputs and Output'!C$55*'Inputs and Output'!C$14,'Inputs and Output'!C$14-Model!Q6052)</f>
        <v>0</v>
      </c>
      <c r="AD6052" s="23">
        <f ca="1">IF(AND(P6052="No",R6052&lt;=0),MIN('Inputs and Output'!C$15-Model!AA6052,'Inputs and Output'!C$55*'Inputs and Output'!C$14),0)</f>
        <v>0</v>
      </c>
      <c r="AE6052" s="23">
        <f t="shared" ca="1" si="1983"/>
        <v>0</v>
      </c>
      <c r="AF6052" s="26">
        <f t="shared" ca="1" si="1984"/>
        <v>0</v>
      </c>
      <c r="AG6052" s="26">
        <f t="shared" ca="1" si="1985"/>
        <v>0</v>
      </c>
      <c r="AH6052">
        <f>'real time electricity price'!G6051</f>
        <v>8.83</v>
      </c>
      <c r="AI6052" s="20">
        <f>'real time electricity price'!H6051</f>
        <v>13.77</v>
      </c>
      <c r="AJ6052" s="23">
        <f t="shared" ca="1" si="1986"/>
        <v>0</v>
      </c>
      <c r="AK6052">
        <f t="shared" ca="1" si="1987"/>
        <v>0</v>
      </c>
      <c r="AL6052" s="1">
        <f>SLN('Inputs and Output'!$C$27,0,'Inputs and Output'!$C$31)</f>
        <v>2968.0365296803652</v>
      </c>
      <c r="AM6052" s="1">
        <f>SLN('Inputs and Output'!$C$51,0,'Inputs and Output'!$C$31)</f>
        <v>319.634703196347</v>
      </c>
      <c r="AN6052" s="15">
        <f>-'PVWatt simulated dispatch'!$B$7*'Inputs and Output'!$C$13*'Inputs and Output'!$C$29</f>
        <v>-964.6118721461188</v>
      </c>
      <c r="AO6052" s="18">
        <f>-'Inputs and Output'!$C$54*'Inputs and Output'!$C$14/(365*24)</f>
        <v>-95.890410958904113</v>
      </c>
      <c r="AP6052" s="18">
        <f t="shared" ca="1" si="1988"/>
        <v>-4348.1735159817345</v>
      </c>
      <c r="AQ6052" s="9">
        <f t="shared" si="1989"/>
        <v>169802000</v>
      </c>
      <c r="AR6052" s="34" cm="1">
        <f t="array" ref="AR6052">INDEX('hashrate + miner rev'!$G$3:$N$8762,Model!A6052,MATCH('Inputs and Output'!$C$22,'hashrate + miner rev'!$G$1:$N$1,0))</f>
        <v>1.69802E+20</v>
      </c>
      <c r="AS6052" cm="1">
        <f t="array" ref="AS6052">INDEX('hashrate + miner rev'!$G$3:$N$8762,Model!A6052,MATCH('Inputs and Output'!$C$22,'hashrate + miner rev'!$G$1:$N$1,0)+1)</f>
        <v>530321.16870000004</v>
      </c>
      <c r="AT6052" s="9">
        <f ca="1">IFERROR((AJ6052/('Inputs and Output'!$C$15))*('Inputs and Output'!$C$39*'Inputs and Output'!$C$40),0)</f>
        <v>0</v>
      </c>
      <c r="AU6052" s="12">
        <f t="shared" ca="1" si="1990"/>
        <v>0</v>
      </c>
      <c r="AV6052" s="11">
        <f t="shared" ca="1" si="1991"/>
        <v>0</v>
      </c>
      <c r="AW6052" s="13">
        <f ca="1">IF(AT6052&gt;0,('Inputs and Output'!$C$42*'Inputs and Output'!$C$15*AJ6052/('Inputs and Output'!C$36*'Inputs and Output'!C$40)),0)</f>
        <v>0</v>
      </c>
      <c r="AX6052" s="16">
        <f>SLN('Inputs and Output'!$C$45,0,'Inputs and Output'!$C$44)</f>
        <v>5575.7370345500412</v>
      </c>
      <c r="AY6052" s="14">
        <f t="shared" ca="1" si="1992"/>
        <v>-5575.7370345500412</v>
      </c>
      <c r="AZ6052" s="17">
        <f t="shared" ca="1" si="1993"/>
        <v>-9923.9105505317748</v>
      </c>
    </row>
    <row r="6053" spans="1:52">
      <c r="A6053">
        <v>6051</v>
      </c>
      <c r="B6053" t="str">
        <f>'hourly electricity demand texas'!B6052</f>
        <v>9/10/2020 3 a.m. CDT</v>
      </c>
      <c r="C6053">
        <f>'PVWatt simulated dispatch'!K6069</f>
        <v>0</v>
      </c>
      <c r="D6053">
        <f>'hourly electricity demand texas'!I6052*'Inputs and Output'!$C$20</f>
        <v>47.61</v>
      </c>
      <c r="E6053">
        <f>MIN(MAX(D6053-'Inputs and Output'!C$16,0),'Inputs and Output'!C$19-'Inputs and Output'!C$16)</f>
        <v>47.61</v>
      </c>
      <c r="F6053">
        <f>C6053*'Inputs and Output'!C$13/1000000</f>
        <v>0</v>
      </c>
      <c r="G6053">
        <f ca="1">IF(F6053&lt;=E6053,MIN(Q6053,E6053-F6053,'Inputs and Output'!C$14*'Inputs and Output'!C$55),0)</f>
        <v>0</v>
      </c>
      <c r="H6053">
        <f t="shared" ca="1" si="1994"/>
        <v>0</v>
      </c>
      <c r="I6053" s="4">
        <f t="shared" ca="1" si="1995"/>
        <v>-47.61</v>
      </c>
      <c r="J6053">
        <f t="shared" si="1976"/>
        <v>0</v>
      </c>
      <c r="K6053">
        <f t="shared" ca="1" si="1977"/>
        <v>25.76</v>
      </c>
      <c r="L6053" s="23">
        <f>AS6053/AQ6053*(1/('Inputs and Output'!C$36/'Inputs and Output'!C$39))-'Inputs and Output'!C$42</f>
        <v>184.69082187758681</v>
      </c>
      <c r="M6053" s="23">
        <f ca="1">IFERROR(AVERAGE(OFFSET(L6053,-1,0,-'Inputs and Output'!C$46)),L6053)</f>
        <v>67.279602952512874</v>
      </c>
      <c r="N6053" s="23">
        <f ca="1">_xlfn.XLOOKUP(K6053/M6053,'Battery dispatch curve multiple'!C$3:C$103,'Battery dispatch curve multiple'!A$3:A$103,,1,2)</f>
        <v>0.89000000000000057</v>
      </c>
      <c r="O6053" t="str">
        <f ca="1">IF(Q6053/'Inputs and Output'!C$14&lt;=N6053,"battery","miner")</f>
        <v>battery</v>
      </c>
      <c r="P6053" t="str">
        <f t="shared" ca="1" si="1978"/>
        <v>No</v>
      </c>
      <c r="Q6053" s="26">
        <f t="shared" ca="1" si="1996"/>
        <v>0</v>
      </c>
      <c r="R6053" s="23">
        <f ca="1">-(Q6053/'Inputs and Output'!C$14-N6053)*'Inputs and Output'!C$14-G6053</f>
        <v>249.20000000000016</v>
      </c>
      <c r="S6053" s="23">
        <f ca="1">IF(R6053&gt;0,MIN(R6053,'Inputs and Output'!C$55*'Inputs and Output'!C$14,Model!J6053),0)</f>
        <v>0</v>
      </c>
      <c r="T6053" s="23">
        <f t="shared" ca="1" si="1979"/>
        <v>0</v>
      </c>
      <c r="U6053" s="23">
        <f ca="1">MIN('Inputs and Output'!C$15,Model!T6053)</f>
        <v>0</v>
      </c>
      <c r="V6053" s="23">
        <f t="shared" ca="1" si="1980"/>
        <v>0</v>
      </c>
      <c r="W6053" s="23">
        <f ca="1">MIN(V6053+S6053,'Inputs and Output'!C$55*'Inputs and Output'!C$14,'Inputs and Output'!C$14-Model!Q6053)-S6053</f>
        <v>0</v>
      </c>
      <c r="X6053" s="23">
        <f t="shared" ca="1" si="1981"/>
        <v>0</v>
      </c>
      <c r="Y6053" s="23">
        <f ca="1">IF(AND(P6053="Yes",R6053&lt;=0),MIN(-R6053,'Inputs and Output'!C$55*'Inputs and Output'!C$14-G6053),0)</f>
        <v>0</v>
      </c>
      <c r="Z6053" s="23">
        <f ca="1">MIN(Y6053,'Inputs and Output'!C$15)</f>
        <v>0</v>
      </c>
      <c r="AA6053" s="23">
        <f ca="1">IF(AND(P6053="No",R6053&lt;=0),MIN(J6053,'Inputs and Output'!C$15),0)</f>
        <v>0</v>
      </c>
      <c r="AB6053" s="23">
        <f t="shared" ca="1" si="1982"/>
        <v>0</v>
      </c>
      <c r="AC6053" s="23">
        <f ca="1">MIN(AB6053,'Inputs and Output'!C$55*'Inputs and Output'!C$14,'Inputs and Output'!C$14-Model!Q6053)</f>
        <v>0</v>
      </c>
      <c r="AD6053" s="23">
        <f ca="1">IF(AND(P6053="No",R6053&lt;=0),MIN('Inputs and Output'!C$15-Model!AA6053,'Inputs and Output'!C$55*'Inputs and Output'!C$14),0)</f>
        <v>0</v>
      </c>
      <c r="AE6053" s="23">
        <f t="shared" ca="1" si="1983"/>
        <v>0</v>
      </c>
      <c r="AF6053" s="26">
        <f t="shared" ca="1" si="1984"/>
        <v>0</v>
      </c>
      <c r="AG6053" s="26">
        <f t="shared" ca="1" si="1985"/>
        <v>0</v>
      </c>
      <c r="AH6053">
        <f>'real time electricity price'!G6052</f>
        <v>11.965</v>
      </c>
      <c r="AI6053" s="20">
        <f>'real time electricity price'!H6052</f>
        <v>13.67</v>
      </c>
      <c r="AJ6053" s="23">
        <f t="shared" ca="1" si="1986"/>
        <v>0</v>
      </c>
      <c r="AK6053">
        <f t="shared" ca="1" si="1987"/>
        <v>0</v>
      </c>
      <c r="AL6053" s="1">
        <f>SLN('Inputs and Output'!$C$27,0,'Inputs and Output'!$C$31)</f>
        <v>2968.0365296803652</v>
      </c>
      <c r="AM6053" s="1">
        <f>SLN('Inputs and Output'!$C$51,0,'Inputs and Output'!$C$31)</f>
        <v>319.634703196347</v>
      </c>
      <c r="AN6053" s="15">
        <f>-'PVWatt simulated dispatch'!$B$7*'Inputs and Output'!$C$13*'Inputs and Output'!$C$29</f>
        <v>-964.6118721461188</v>
      </c>
      <c r="AO6053" s="18">
        <f>-'Inputs and Output'!$C$54*'Inputs and Output'!$C$14/(365*24)</f>
        <v>-95.890410958904113</v>
      </c>
      <c r="AP6053" s="18">
        <f t="shared" ca="1" si="1988"/>
        <v>-4348.1735159817345</v>
      </c>
      <c r="AQ6053" s="9">
        <f t="shared" si="1989"/>
        <v>56812800</v>
      </c>
      <c r="AR6053" s="34" cm="1">
        <f t="array" ref="AR6053">INDEX('hashrate + miner rev'!$G$3:$N$8762,Model!A6053,MATCH('Inputs and Output'!$C$22,'hashrate + miner rev'!$G$1:$N$1,0))</f>
        <v>5.68128E+19</v>
      </c>
      <c r="AS6053" cm="1">
        <f t="array" ref="AS6053">INDEX('hashrate + miner rev'!$G$3:$N$8762,Model!A6053,MATCH('Inputs and Output'!$C$22,'hashrate + miner rev'!$G$1:$N$1,0)+1)</f>
        <v>465612.33689999999</v>
      </c>
      <c r="AT6053" s="9">
        <f ca="1">IFERROR((AJ6053/('Inputs and Output'!$C$15))*('Inputs and Output'!$C$39*'Inputs and Output'!$C$40),0)</f>
        <v>0</v>
      </c>
      <c r="AU6053" s="12">
        <f t="shared" ca="1" si="1990"/>
        <v>0</v>
      </c>
      <c r="AV6053" s="11">
        <f t="shared" ca="1" si="1991"/>
        <v>0</v>
      </c>
      <c r="AW6053" s="13">
        <f ca="1">IF(AT6053&gt;0,('Inputs and Output'!$C$42*'Inputs and Output'!$C$15*AJ6053/('Inputs and Output'!C$36*'Inputs and Output'!C$40)),0)</f>
        <v>0</v>
      </c>
      <c r="AX6053" s="16">
        <f>SLN('Inputs and Output'!$C$45,0,'Inputs and Output'!$C$44)</f>
        <v>5575.7370345500412</v>
      </c>
      <c r="AY6053" s="14">
        <f t="shared" ca="1" si="1992"/>
        <v>-5575.7370345500412</v>
      </c>
      <c r="AZ6053" s="17">
        <f t="shared" ca="1" si="1993"/>
        <v>-9923.9105505317748</v>
      </c>
    </row>
    <row r="6054" spans="1:52">
      <c r="A6054">
        <v>6052</v>
      </c>
      <c r="B6054" t="str">
        <f>'hourly electricity demand texas'!B6053</f>
        <v>9/10/2020 4 a.m. CDT</v>
      </c>
      <c r="C6054">
        <f>'PVWatt simulated dispatch'!K6070</f>
        <v>0</v>
      </c>
      <c r="D6054">
        <f>'hourly electricity demand texas'!I6053*'Inputs and Output'!$C$20</f>
        <v>46.230000000000004</v>
      </c>
      <c r="E6054">
        <f>MIN(MAX(D6054-'Inputs and Output'!C$16,0),'Inputs and Output'!C$19-'Inputs and Output'!C$16)</f>
        <v>46.230000000000004</v>
      </c>
      <c r="F6054">
        <f>C6054*'Inputs and Output'!C$13/1000000</f>
        <v>0</v>
      </c>
      <c r="G6054">
        <f ca="1">IF(F6054&lt;=E6054,MIN(Q6054,E6054-F6054,'Inputs and Output'!C$14*'Inputs and Output'!C$55),0)</f>
        <v>0</v>
      </c>
      <c r="H6054">
        <f t="shared" ca="1" si="1994"/>
        <v>0</v>
      </c>
      <c r="I6054" s="4">
        <f t="shared" ca="1" si="1995"/>
        <v>-46.230000000000004</v>
      </c>
      <c r="J6054">
        <f t="shared" si="1976"/>
        <v>0</v>
      </c>
      <c r="K6054">
        <f t="shared" ca="1" si="1977"/>
        <v>25.76</v>
      </c>
      <c r="L6054" s="23">
        <f>AS6054/AQ6054*(1/('Inputs and Output'!C$36/'Inputs and Output'!C$39))-'Inputs and Output'!C$42</f>
        <v>32.67549082566331</v>
      </c>
      <c r="M6054" s="23">
        <f ca="1">IFERROR(AVERAGE(OFFSET(L6054,-1,0,-'Inputs and Output'!C$46)),L6054)</f>
        <v>75.333736523203342</v>
      </c>
      <c r="N6054" s="23">
        <f ca="1">_xlfn.XLOOKUP(K6054/M6054,'Battery dispatch curve multiple'!C$3:C$103,'Battery dispatch curve multiple'!A$3:A$103,,1,2)</f>
        <v>0.88000000000000056</v>
      </c>
      <c r="O6054" t="str">
        <f ca="1">IF(Q6054/'Inputs and Output'!C$14&lt;=N6054,"battery","miner")</f>
        <v>battery</v>
      </c>
      <c r="P6054" t="str">
        <f t="shared" ca="1" si="1978"/>
        <v>No</v>
      </c>
      <c r="Q6054" s="26">
        <f t="shared" ca="1" si="1996"/>
        <v>0</v>
      </c>
      <c r="R6054" s="23">
        <f ca="1">-(Q6054/'Inputs and Output'!C$14-N6054)*'Inputs and Output'!C$14-G6054</f>
        <v>246.40000000000015</v>
      </c>
      <c r="S6054" s="23">
        <f ca="1">IF(R6054&gt;0,MIN(R6054,'Inputs and Output'!C$55*'Inputs and Output'!C$14,Model!J6054),0)</f>
        <v>0</v>
      </c>
      <c r="T6054" s="23">
        <f t="shared" ca="1" si="1979"/>
        <v>0</v>
      </c>
      <c r="U6054" s="23">
        <f ca="1">MIN('Inputs and Output'!C$15,Model!T6054)</f>
        <v>0</v>
      </c>
      <c r="V6054" s="23">
        <f t="shared" ca="1" si="1980"/>
        <v>0</v>
      </c>
      <c r="W6054" s="23">
        <f ca="1">MIN(V6054+S6054,'Inputs and Output'!C$55*'Inputs and Output'!C$14,'Inputs and Output'!C$14-Model!Q6054)-S6054</f>
        <v>0</v>
      </c>
      <c r="X6054" s="23">
        <f t="shared" ca="1" si="1981"/>
        <v>0</v>
      </c>
      <c r="Y6054" s="23">
        <f ca="1">IF(AND(P6054="Yes",R6054&lt;=0),MIN(-R6054,'Inputs and Output'!C$55*'Inputs and Output'!C$14-G6054),0)</f>
        <v>0</v>
      </c>
      <c r="Z6054" s="23">
        <f ca="1">MIN(Y6054,'Inputs and Output'!C$15)</f>
        <v>0</v>
      </c>
      <c r="AA6054" s="23">
        <f ca="1">IF(AND(P6054="No",R6054&lt;=0),MIN(J6054,'Inputs and Output'!C$15),0)</f>
        <v>0</v>
      </c>
      <c r="AB6054" s="23">
        <f t="shared" ca="1" si="1982"/>
        <v>0</v>
      </c>
      <c r="AC6054" s="23">
        <f ca="1">MIN(AB6054,'Inputs and Output'!C$55*'Inputs and Output'!C$14,'Inputs and Output'!C$14-Model!Q6054)</f>
        <v>0</v>
      </c>
      <c r="AD6054" s="23">
        <f ca="1">IF(AND(P6054="No",R6054&lt;=0),MIN('Inputs and Output'!C$15-Model!AA6054,'Inputs and Output'!C$55*'Inputs and Output'!C$14),0)</f>
        <v>0</v>
      </c>
      <c r="AE6054" s="23">
        <f t="shared" ca="1" si="1983"/>
        <v>0</v>
      </c>
      <c r="AF6054" s="26">
        <f t="shared" ca="1" si="1984"/>
        <v>0</v>
      </c>
      <c r="AG6054" s="26">
        <f t="shared" ca="1" si="1985"/>
        <v>0</v>
      </c>
      <c r="AH6054">
        <f>'real time electricity price'!G6053</f>
        <v>12.65</v>
      </c>
      <c r="AI6054" s="20">
        <f>'real time electricity price'!H6053</f>
        <v>13.67</v>
      </c>
      <c r="AJ6054" s="23">
        <f t="shared" ca="1" si="1986"/>
        <v>0</v>
      </c>
      <c r="AK6054">
        <f t="shared" ca="1" si="1987"/>
        <v>0</v>
      </c>
      <c r="AL6054" s="1">
        <f>SLN('Inputs and Output'!$C$27,0,'Inputs and Output'!$C$31)</f>
        <v>2968.0365296803652</v>
      </c>
      <c r="AM6054" s="1">
        <f>SLN('Inputs and Output'!$C$51,0,'Inputs and Output'!$C$31)</f>
        <v>319.634703196347</v>
      </c>
      <c r="AN6054" s="15">
        <f>-'PVWatt simulated dispatch'!$B$7*'Inputs and Output'!$C$13*'Inputs and Output'!$C$29</f>
        <v>-964.6118721461188</v>
      </c>
      <c r="AO6054" s="18">
        <f>-'Inputs and Output'!$C$54*'Inputs and Output'!$C$14/(365*24)</f>
        <v>-95.890410958904113</v>
      </c>
      <c r="AP6054" s="18">
        <f t="shared" ca="1" si="1988"/>
        <v>-4348.1735159817345</v>
      </c>
      <c r="AQ6054" s="9">
        <f t="shared" si="1989"/>
        <v>165609000</v>
      </c>
      <c r="AR6054" s="34" cm="1">
        <f t="array" ref="AR6054">INDEX('hashrate + miner rev'!$G$3:$N$8762,Model!A6054,MATCH('Inputs and Output'!$C$22,'hashrate + miner rev'!$G$1:$N$1,0))</f>
        <v>1.65609E+20</v>
      </c>
      <c r="AS6054" cm="1">
        <f t="array" ref="AS6054">INDEX('hashrate + miner rev'!$G$3:$N$8762,Model!A6054,MATCH('Inputs and Output'!$C$22,'hashrate + miner rev'!$G$1:$N$1,0)+1)</f>
        <v>396229.20669999998</v>
      </c>
      <c r="AT6054" s="9">
        <f ca="1">IFERROR((AJ6054/('Inputs and Output'!$C$15))*('Inputs and Output'!$C$39*'Inputs and Output'!$C$40),0)</f>
        <v>0</v>
      </c>
      <c r="AU6054" s="12">
        <f t="shared" ca="1" si="1990"/>
        <v>0</v>
      </c>
      <c r="AV6054" s="11">
        <f t="shared" ca="1" si="1991"/>
        <v>0</v>
      </c>
      <c r="AW6054" s="13">
        <f ca="1">IF(AT6054&gt;0,('Inputs and Output'!$C$42*'Inputs and Output'!$C$15*AJ6054/('Inputs and Output'!C$36*'Inputs and Output'!C$40)),0)</f>
        <v>0</v>
      </c>
      <c r="AX6054" s="16">
        <f>SLN('Inputs and Output'!$C$45,0,'Inputs and Output'!$C$44)</f>
        <v>5575.7370345500412</v>
      </c>
      <c r="AY6054" s="14">
        <f t="shared" ca="1" si="1992"/>
        <v>-5575.7370345500412</v>
      </c>
      <c r="AZ6054" s="17">
        <f t="shared" ca="1" si="1993"/>
        <v>-9923.9105505317748</v>
      </c>
    </row>
    <row r="6055" spans="1:52">
      <c r="A6055">
        <v>6053</v>
      </c>
      <c r="B6055" t="str">
        <f>'hourly electricity demand texas'!B6054</f>
        <v>9/10/2020 5 a.m. CDT</v>
      </c>
      <c r="C6055">
        <f>'PVWatt simulated dispatch'!K6071</f>
        <v>0</v>
      </c>
      <c r="D6055">
        <f>'hourly electricity demand texas'!I6054*'Inputs and Output'!$C$20</f>
        <v>46.5</v>
      </c>
      <c r="E6055">
        <f>MIN(MAX(D6055-'Inputs and Output'!C$16,0),'Inputs and Output'!C$19-'Inputs and Output'!C$16)</f>
        <v>46.5</v>
      </c>
      <c r="F6055">
        <f>C6055*'Inputs and Output'!C$13/1000000</f>
        <v>0</v>
      </c>
      <c r="G6055">
        <f ca="1">IF(F6055&lt;=E6055,MIN(Q6055,E6055-F6055,'Inputs and Output'!C$14*'Inputs and Output'!C$55),0)</f>
        <v>0</v>
      </c>
      <c r="H6055">
        <f t="shared" ca="1" si="1994"/>
        <v>0</v>
      </c>
      <c r="I6055" s="4">
        <f t="shared" ca="1" si="1995"/>
        <v>-46.5</v>
      </c>
      <c r="J6055">
        <f t="shared" si="1976"/>
        <v>0</v>
      </c>
      <c r="K6055">
        <f t="shared" ca="1" si="1977"/>
        <v>25.76</v>
      </c>
      <c r="L6055" s="23">
        <f>AS6055/AQ6055*(1/('Inputs and Output'!C$36/'Inputs and Output'!C$39))-'Inputs and Output'!C$42</f>
        <v>15.862864155186941</v>
      </c>
      <c r="M6055" s="23">
        <f ca="1">IFERROR(AVERAGE(OFFSET(L6055,-1,0,-'Inputs and Output'!C$46)),L6055)</f>
        <v>75.709358907295467</v>
      </c>
      <c r="N6055" s="23">
        <f ca="1">_xlfn.XLOOKUP(K6055/M6055,'Battery dispatch curve multiple'!C$3:C$103,'Battery dispatch curve multiple'!A$3:A$103,,1,2)</f>
        <v>0.88000000000000056</v>
      </c>
      <c r="O6055" t="str">
        <f ca="1">IF(Q6055/'Inputs and Output'!C$14&lt;=N6055,"battery","miner")</f>
        <v>battery</v>
      </c>
      <c r="P6055" t="str">
        <f t="shared" ca="1" si="1978"/>
        <v>No</v>
      </c>
      <c r="Q6055" s="26">
        <f t="shared" ca="1" si="1996"/>
        <v>0</v>
      </c>
      <c r="R6055" s="23">
        <f ca="1">-(Q6055/'Inputs and Output'!C$14-N6055)*'Inputs and Output'!C$14-G6055</f>
        <v>246.40000000000015</v>
      </c>
      <c r="S6055" s="23">
        <f ca="1">IF(R6055&gt;0,MIN(R6055,'Inputs and Output'!C$55*'Inputs and Output'!C$14,Model!J6055),0)</f>
        <v>0</v>
      </c>
      <c r="T6055" s="23">
        <f t="shared" ca="1" si="1979"/>
        <v>0</v>
      </c>
      <c r="U6055" s="23">
        <f ca="1">MIN('Inputs and Output'!C$15,Model!T6055)</f>
        <v>0</v>
      </c>
      <c r="V6055" s="23">
        <f t="shared" ca="1" si="1980"/>
        <v>0</v>
      </c>
      <c r="W6055" s="23">
        <f ca="1">MIN(V6055+S6055,'Inputs and Output'!C$55*'Inputs and Output'!C$14,'Inputs and Output'!C$14-Model!Q6055)-S6055</f>
        <v>0</v>
      </c>
      <c r="X6055" s="23">
        <f t="shared" ca="1" si="1981"/>
        <v>0</v>
      </c>
      <c r="Y6055" s="23">
        <f ca="1">IF(AND(P6055="Yes",R6055&lt;=0),MIN(-R6055,'Inputs and Output'!C$55*'Inputs and Output'!C$14-G6055),0)</f>
        <v>0</v>
      </c>
      <c r="Z6055" s="23">
        <f ca="1">MIN(Y6055,'Inputs and Output'!C$15)</f>
        <v>0</v>
      </c>
      <c r="AA6055" s="23">
        <f ca="1">IF(AND(P6055="No",R6055&lt;=0),MIN(J6055,'Inputs and Output'!C$15),0)</f>
        <v>0</v>
      </c>
      <c r="AB6055" s="23">
        <f t="shared" ca="1" si="1982"/>
        <v>0</v>
      </c>
      <c r="AC6055" s="23">
        <f ca="1">MIN(AB6055,'Inputs and Output'!C$55*'Inputs and Output'!C$14,'Inputs and Output'!C$14-Model!Q6055)</f>
        <v>0</v>
      </c>
      <c r="AD6055" s="23">
        <f ca="1">IF(AND(P6055="No",R6055&lt;=0),MIN('Inputs and Output'!C$15-Model!AA6055,'Inputs and Output'!C$55*'Inputs and Output'!C$14),0)</f>
        <v>0</v>
      </c>
      <c r="AE6055" s="23">
        <f t="shared" ca="1" si="1983"/>
        <v>0</v>
      </c>
      <c r="AF6055" s="26">
        <f t="shared" ca="1" si="1984"/>
        <v>0</v>
      </c>
      <c r="AG6055" s="26">
        <f t="shared" ca="1" si="1985"/>
        <v>0</v>
      </c>
      <c r="AH6055">
        <f>'real time electricity price'!G6054</f>
        <v>13.654999999999999</v>
      </c>
      <c r="AI6055" s="20">
        <f>'real time electricity price'!H6054</f>
        <v>14.74</v>
      </c>
      <c r="AJ6055" s="23">
        <f t="shared" ca="1" si="1986"/>
        <v>0</v>
      </c>
      <c r="AK6055">
        <f t="shared" ca="1" si="1987"/>
        <v>0</v>
      </c>
      <c r="AL6055" s="1">
        <f>SLN('Inputs and Output'!$C$27,0,'Inputs and Output'!$C$31)</f>
        <v>2968.0365296803652</v>
      </c>
      <c r="AM6055" s="1">
        <f>SLN('Inputs and Output'!$C$51,0,'Inputs and Output'!$C$31)</f>
        <v>319.634703196347</v>
      </c>
      <c r="AN6055" s="15">
        <f>-'PVWatt simulated dispatch'!$B$7*'Inputs and Output'!$C$13*'Inputs and Output'!$C$29</f>
        <v>-964.6118721461188</v>
      </c>
      <c r="AO6055" s="18">
        <f>-'Inputs and Output'!$C$54*'Inputs and Output'!$C$14/(365*24)</f>
        <v>-95.890410958904113</v>
      </c>
      <c r="AP6055" s="18">
        <f t="shared" ca="1" si="1988"/>
        <v>-4348.1735159817345</v>
      </c>
      <c r="AQ6055" s="9">
        <f t="shared" si="1989"/>
        <v>115534000</v>
      </c>
      <c r="AR6055" s="34" cm="1">
        <f t="array" ref="AR6055">INDEX('hashrate + miner rev'!$G$3:$N$8762,Model!A6055,MATCH('Inputs and Output'!$C$22,'hashrate + miner rev'!$G$1:$N$1,0))</f>
        <v>1.15534E+20</v>
      </c>
      <c r="AS6055" cm="1">
        <f t="array" ref="AS6055">INDEX('hashrate + miner rev'!$G$3:$N$8762,Model!A6055,MATCH('Inputs and Output'!$C$22,'hashrate + miner rev'!$G$1:$N$1,0)+1)</f>
        <v>202272.00959999999</v>
      </c>
      <c r="AT6055" s="9">
        <f ca="1">IFERROR((AJ6055/('Inputs and Output'!$C$15))*('Inputs and Output'!$C$39*'Inputs and Output'!$C$40),0)</f>
        <v>0</v>
      </c>
      <c r="AU6055" s="12">
        <f t="shared" ca="1" si="1990"/>
        <v>0</v>
      </c>
      <c r="AV6055" s="11">
        <f t="shared" ca="1" si="1991"/>
        <v>0</v>
      </c>
      <c r="AW6055" s="13">
        <f ca="1">IF(AT6055&gt;0,('Inputs and Output'!$C$42*'Inputs and Output'!$C$15*AJ6055/('Inputs and Output'!C$36*'Inputs and Output'!C$40)),0)</f>
        <v>0</v>
      </c>
      <c r="AX6055" s="16">
        <f>SLN('Inputs and Output'!$C$45,0,'Inputs and Output'!$C$44)</f>
        <v>5575.7370345500412</v>
      </c>
      <c r="AY6055" s="14">
        <f t="shared" ca="1" si="1992"/>
        <v>-5575.7370345500412</v>
      </c>
      <c r="AZ6055" s="17">
        <f t="shared" ca="1" si="1993"/>
        <v>-9923.9105505317748</v>
      </c>
    </row>
    <row r="6056" spans="1:52">
      <c r="A6056">
        <v>6054</v>
      </c>
      <c r="B6056" t="str">
        <f>'hourly electricity demand texas'!B6055</f>
        <v>9/10/2020 6 a.m. CDT</v>
      </c>
      <c r="C6056">
        <f>'PVWatt simulated dispatch'!K6072</f>
        <v>0</v>
      </c>
      <c r="D6056">
        <f>'hourly electricity demand texas'!I6055*'Inputs and Output'!$C$20</f>
        <v>48.53</v>
      </c>
      <c r="E6056">
        <f>MIN(MAX(D6056-'Inputs and Output'!C$16,0),'Inputs and Output'!C$19-'Inputs and Output'!C$16)</f>
        <v>48.53</v>
      </c>
      <c r="F6056">
        <f>C6056*'Inputs and Output'!C$13/1000000</f>
        <v>0</v>
      </c>
      <c r="G6056">
        <f ca="1">IF(F6056&lt;=E6056,MIN(Q6056,E6056-F6056,'Inputs and Output'!C$14*'Inputs and Output'!C$55),0)</f>
        <v>0</v>
      </c>
      <c r="H6056">
        <f t="shared" ca="1" si="1994"/>
        <v>0</v>
      </c>
      <c r="I6056" s="4">
        <f t="shared" ca="1" si="1995"/>
        <v>-48.53</v>
      </c>
      <c r="J6056">
        <f t="shared" si="1976"/>
        <v>0</v>
      </c>
      <c r="K6056">
        <f t="shared" ca="1" si="1977"/>
        <v>25.76</v>
      </c>
      <c r="L6056" s="23">
        <f>AS6056/AQ6056*(1/('Inputs and Output'!C$36/'Inputs and Output'!C$39))-'Inputs and Output'!C$42</f>
        <v>79.752220151602259</v>
      </c>
      <c r="M6056" s="23">
        <f ca="1">IFERROR(AVERAGE(OFFSET(L6056,-1,0,-'Inputs and Output'!C$46)),L6056)</f>
        <v>63.382879863202561</v>
      </c>
      <c r="N6056" s="23">
        <f ca="1">_xlfn.XLOOKUP(K6056/M6056,'Battery dispatch curve multiple'!C$3:C$103,'Battery dispatch curve multiple'!A$3:A$103,,1,2)</f>
        <v>0.89000000000000057</v>
      </c>
      <c r="O6056" t="str">
        <f ca="1">IF(Q6056/'Inputs and Output'!C$14&lt;=N6056,"battery","miner")</f>
        <v>battery</v>
      </c>
      <c r="P6056" t="str">
        <f t="shared" ca="1" si="1978"/>
        <v>No</v>
      </c>
      <c r="Q6056" s="26">
        <f t="shared" ca="1" si="1996"/>
        <v>0</v>
      </c>
      <c r="R6056" s="23">
        <f ca="1">-(Q6056/'Inputs and Output'!C$14-N6056)*'Inputs and Output'!C$14-G6056</f>
        <v>249.20000000000016</v>
      </c>
      <c r="S6056" s="23">
        <f ca="1">IF(R6056&gt;0,MIN(R6056,'Inputs and Output'!C$55*'Inputs and Output'!C$14,Model!J6056),0)</f>
        <v>0</v>
      </c>
      <c r="T6056" s="23">
        <f t="shared" ca="1" si="1979"/>
        <v>0</v>
      </c>
      <c r="U6056" s="23">
        <f ca="1">MIN('Inputs and Output'!C$15,Model!T6056)</f>
        <v>0</v>
      </c>
      <c r="V6056" s="23">
        <f t="shared" ca="1" si="1980"/>
        <v>0</v>
      </c>
      <c r="W6056" s="23">
        <f ca="1">MIN(V6056+S6056,'Inputs and Output'!C$55*'Inputs and Output'!C$14,'Inputs and Output'!C$14-Model!Q6056)-S6056</f>
        <v>0</v>
      </c>
      <c r="X6056" s="23">
        <f t="shared" ca="1" si="1981"/>
        <v>0</v>
      </c>
      <c r="Y6056" s="23">
        <f ca="1">IF(AND(P6056="Yes",R6056&lt;=0),MIN(-R6056,'Inputs and Output'!C$55*'Inputs and Output'!C$14-G6056),0)</f>
        <v>0</v>
      </c>
      <c r="Z6056" s="23">
        <f ca="1">MIN(Y6056,'Inputs and Output'!C$15)</f>
        <v>0</v>
      </c>
      <c r="AA6056" s="23">
        <f ca="1">IF(AND(P6056="No",R6056&lt;=0),MIN(J6056,'Inputs and Output'!C$15),0)</f>
        <v>0</v>
      </c>
      <c r="AB6056" s="23">
        <f t="shared" ca="1" si="1982"/>
        <v>0</v>
      </c>
      <c r="AC6056" s="23">
        <f ca="1">MIN(AB6056,'Inputs and Output'!C$55*'Inputs and Output'!C$14,'Inputs and Output'!C$14-Model!Q6056)</f>
        <v>0</v>
      </c>
      <c r="AD6056" s="23">
        <f ca="1">IF(AND(P6056="No",R6056&lt;=0),MIN('Inputs and Output'!C$15-Model!AA6056,'Inputs and Output'!C$55*'Inputs and Output'!C$14),0)</f>
        <v>0</v>
      </c>
      <c r="AE6056" s="23">
        <f t="shared" ca="1" si="1983"/>
        <v>0</v>
      </c>
      <c r="AF6056" s="26">
        <f t="shared" ca="1" si="1984"/>
        <v>0</v>
      </c>
      <c r="AG6056" s="26">
        <f t="shared" ca="1" si="1985"/>
        <v>0</v>
      </c>
      <c r="AH6056">
        <f>'real time electricity price'!G6055</f>
        <v>14.645</v>
      </c>
      <c r="AI6056" s="20">
        <f>'real time electricity price'!H6055</f>
        <v>16.11</v>
      </c>
      <c r="AJ6056" s="23">
        <f t="shared" ca="1" si="1986"/>
        <v>0</v>
      </c>
      <c r="AK6056">
        <f t="shared" ca="1" si="1987"/>
        <v>0</v>
      </c>
      <c r="AL6056" s="1">
        <f>SLN('Inputs and Output'!$C$27,0,'Inputs and Output'!$C$31)</f>
        <v>2968.0365296803652</v>
      </c>
      <c r="AM6056" s="1">
        <f>SLN('Inputs and Output'!$C$51,0,'Inputs and Output'!$C$31)</f>
        <v>319.634703196347</v>
      </c>
      <c r="AN6056" s="15">
        <f>-'PVWatt simulated dispatch'!$B$7*'Inputs and Output'!$C$13*'Inputs and Output'!$C$29</f>
        <v>-964.6118721461188</v>
      </c>
      <c r="AO6056" s="18">
        <f>-'Inputs and Output'!$C$54*'Inputs and Output'!$C$14/(365*24)</f>
        <v>-95.890410958904113</v>
      </c>
      <c r="AP6056" s="18">
        <f t="shared" ca="1" si="1988"/>
        <v>-4348.1735159817345</v>
      </c>
      <c r="AQ6056" s="9">
        <f t="shared" si="1989"/>
        <v>115118000</v>
      </c>
      <c r="AR6056" s="34" cm="1">
        <f t="array" ref="AR6056">INDEX('hashrate + miner rev'!$G$3:$N$8762,Model!A6056,MATCH('Inputs and Output'!$C$22,'hashrate + miner rev'!$G$1:$N$1,0))</f>
        <v>1.15118E+20</v>
      </c>
      <c r="AS6056" cm="1">
        <f t="array" ref="AS6056">INDEX('hashrate + miner rev'!$G$3:$N$8762,Model!A6056,MATCH('Inputs and Output'!$C$22,'hashrate + miner rev'!$G$1:$N$1,0)+1)</f>
        <v>482304.54719999997</v>
      </c>
      <c r="AT6056" s="9">
        <f ca="1">IFERROR((AJ6056/('Inputs and Output'!$C$15))*('Inputs and Output'!$C$39*'Inputs and Output'!$C$40),0)</f>
        <v>0</v>
      </c>
      <c r="AU6056" s="12">
        <f t="shared" ca="1" si="1990"/>
        <v>0</v>
      </c>
      <c r="AV6056" s="11">
        <f t="shared" ca="1" si="1991"/>
        <v>0</v>
      </c>
      <c r="AW6056" s="13">
        <f ca="1">IF(AT6056&gt;0,('Inputs and Output'!$C$42*'Inputs and Output'!$C$15*AJ6056/('Inputs and Output'!C$36*'Inputs and Output'!C$40)),0)</f>
        <v>0</v>
      </c>
      <c r="AX6056" s="16">
        <f>SLN('Inputs and Output'!$C$45,0,'Inputs and Output'!$C$44)</f>
        <v>5575.7370345500412</v>
      </c>
      <c r="AY6056" s="14">
        <f t="shared" ca="1" si="1992"/>
        <v>-5575.7370345500412</v>
      </c>
      <c r="AZ6056" s="17">
        <f t="shared" ca="1" si="1993"/>
        <v>-9923.9105505317748</v>
      </c>
    </row>
    <row r="6057" spans="1:52">
      <c r="A6057">
        <v>6055</v>
      </c>
      <c r="B6057" t="str">
        <f>'hourly electricity demand texas'!B6056</f>
        <v>9/10/2020 7 a.m. CDT</v>
      </c>
      <c r="C6057">
        <f>'PVWatt simulated dispatch'!K6073</f>
        <v>126368.664</v>
      </c>
      <c r="D6057">
        <f>'hourly electricity demand texas'!I6056*'Inputs and Output'!$C$20</f>
        <v>52.45</v>
      </c>
      <c r="E6057">
        <f>MIN(MAX(D6057-'Inputs and Output'!C$16,0),'Inputs and Output'!C$19-'Inputs and Output'!C$16)</f>
        <v>52.45</v>
      </c>
      <c r="F6057">
        <f>C6057*'Inputs and Output'!C$13/1000000</f>
        <v>82.139631600000016</v>
      </c>
      <c r="G6057">
        <f>IF(F6057&lt;=E6057,MIN(Q6057,E6057-F6057,'Inputs and Output'!C$14*'Inputs and Output'!C$55),0)</f>
        <v>0</v>
      </c>
      <c r="H6057">
        <f t="shared" si="1994"/>
        <v>52.45</v>
      </c>
      <c r="I6057" s="4">
        <f t="shared" si="1995"/>
        <v>0</v>
      </c>
      <c r="J6057">
        <f t="shared" si="1976"/>
        <v>29.689631600000013</v>
      </c>
      <c r="K6057">
        <f t="shared" ca="1" si="1977"/>
        <v>25.76</v>
      </c>
      <c r="L6057" s="23">
        <f>AS6057/AQ6057*(1/('Inputs and Output'!C$36/'Inputs and Output'!C$39))-'Inputs and Output'!C$42</f>
        <v>232.83525691626198</v>
      </c>
      <c r="M6057" s="23">
        <f ca="1">IFERROR(AVERAGE(OFFSET(L6057,-1,0,-'Inputs and Output'!C$46)),L6057)</f>
        <v>65.113067050371072</v>
      </c>
      <c r="N6057" s="23">
        <f ca="1">_xlfn.XLOOKUP(K6057/M6057,'Battery dispatch curve multiple'!C$3:C$103,'Battery dispatch curve multiple'!A$3:A$103,,1,2)</f>
        <v>0.89000000000000057</v>
      </c>
      <c r="O6057" t="str">
        <f ca="1">IF(Q6057/'Inputs and Output'!C$14&lt;=N6057,"battery","miner")</f>
        <v>battery</v>
      </c>
      <c r="P6057" t="str">
        <f t="shared" si="1978"/>
        <v>No</v>
      </c>
      <c r="Q6057" s="26">
        <f t="shared" ca="1" si="1996"/>
        <v>0</v>
      </c>
      <c r="R6057" s="23">
        <f ca="1">-(Q6057/'Inputs and Output'!C$14-N6057)*'Inputs and Output'!C$14-G6057</f>
        <v>249.20000000000016</v>
      </c>
      <c r="S6057" s="23">
        <f ca="1">IF(R6057&gt;0,MIN(R6057,'Inputs and Output'!C$55*'Inputs and Output'!C$14,Model!J6057),0)</f>
        <v>29.689631600000013</v>
      </c>
      <c r="T6057" s="23">
        <f t="shared" ca="1" si="1979"/>
        <v>0</v>
      </c>
      <c r="U6057" s="23">
        <f ca="1">MIN('Inputs and Output'!C$15,Model!T6057)</f>
        <v>0</v>
      </c>
      <c r="V6057" s="23">
        <f t="shared" ca="1" si="1980"/>
        <v>0</v>
      </c>
      <c r="W6057" s="23">
        <f ca="1">MIN(V6057+S6057,'Inputs and Output'!C$55*'Inputs and Output'!C$14,'Inputs and Output'!C$14-Model!Q6057)-S6057</f>
        <v>0</v>
      </c>
      <c r="X6057" s="23">
        <f t="shared" ca="1" si="1981"/>
        <v>0</v>
      </c>
      <c r="Y6057" s="23">
        <f ca="1">IF(AND(P6057="Yes",R6057&lt;=0),MIN(-R6057,'Inputs and Output'!C$55*'Inputs and Output'!C$14-G6057),0)</f>
        <v>0</v>
      </c>
      <c r="Z6057" s="23">
        <f ca="1">MIN(Y6057,'Inputs and Output'!C$15)</f>
        <v>0</v>
      </c>
      <c r="AA6057" s="23">
        <f ca="1">IF(AND(P6057="No",R6057&lt;=0),MIN(J6057,'Inputs and Output'!C$15),0)</f>
        <v>0</v>
      </c>
      <c r="AB6057" s="23">
        <f t="shared" ca="1" si="1982"/>
        <v>0</v>
      </c>
      <c r="AC6057" s="23">
        <f ca="1">MIN(AB6057,'Inputs and Output'!C$55*'Inputs and Output'!C$14,'Inputs and Output'!C$14-Model!Q6057)</f>
        <v>0</v>
      </c>
      <c r="AD6057" s="23">
        <f ca="1">IF(AND(P6057="No",R6057&lt;=0),MIN('Inputs and Output'!C$15-Model!AA6057,'Inputs and Output'!C$55*'Inputs and Output'!C$14),0)</f>
        <v>0</v>
      </c>
      <c r="AE6057" s="23">
        <f t="shared" ca="1" si="1983"/>
        <v>0</v>
      </c>
      <c r="AF6057" s="26">
        <f t="shared" ca="1" si="1984"/>
        <v>29.689631600000013</v>
      </c>
      <c r="AG6057" s="26">
        <f t="shared" ca="1" si="1985"/>
        <v>0</v>
      </c>
      <c r="AH6057">
        <f>'real time electricity price'!G6056</f>
        <v>14.587499999999999</v>
      </c>
      <c r="AI6057" s="20">
        <f>'real time electricity price'!H6056</f>
        <v>14.89</v>
      </c>
      <c r="AJ6057" s="23">
        <f t="shared" ca="1" si="1986"/>
        <v>0</v>
      </c>
      <c r="AK6057">
        <f t="shared" si="1987"/>
        <v>765.114375</v>
      </c>
      <c r="AL6057" s="1">
        <f>SLN('Inputs and Output'!$C$27,0,'Inputs and Output'!$C$31)</f>
        <v>2968.0365296803652</v>
      </c>
      <c r="AM6057" s="1">
        <f>SLN('Inputs and Output'!$C$51,0,'Inputs and Output'!$C$31)</f>
        <v>319.634703196347</v>
      </c>
      <c r="AN6057" s="15">
        <f>-'PVWatt simulated dispatch'!$B$7*'Inputs and Output'!$C$13*'Inputs and Output'!$C$29</f>
        <v>-964.6118721461188</v>
      </c>
      <c r="AO6057" s="18">
        <f>-'Inputs and Output'!$C$54*'Inputs and Output'!$C$14/(365*24)</f>
        <v>-95.890410958904113</v>
      </c>
      <c r="AP6057" s="18">
        <f t="shared" si="1988"/>
        <v>-3583.0591409817353</v>
      </c>
      <c r="AQ6057" s="9">
        <f t="shared" si="1989"/>
        <v>46723400</v>
      </c>
      <c r="AR6057" s="34" cm="1">
        <f t="array" ref="AR6057">INDEX('hashrate + miner rev'!$G$3:$N$8762,Model!A6057,MATCH('Inputs and Output'!$C$22,'hashrate + miner rev'!$G$1:$N$1,0))</f>
        <v>4.67234E+19</v>
      </c>
      <c r="AS6057" cm="1">
        <f t="array" ref="AS6057">INDEX('hashrate + miner rev'!$G$3:$N$8762,Model!A6057,MATCH('Inputs and Output'!$C$22,'hashrate + miner rev'!$G$1:$N$1,0)+1)</f>
        <v>468794.88679999998</v>
      </c>
      <c r="AT6057" s="9">
        <f ca="1">IFERROR((AJ6057/('Inputs and Output'!$C$15))*('Inputs and Output'!$C$39*'Inputs and Output'!$C$40),0)</f>
        <v>0</v>
      </c>
      <c r="AU6057" s="12">
        <f t="shared" ca="1" si="1990"/>
        <v>0</v>
      </c>
      <c r="AV6057" s="11">
        <f t="shared" ca="1" si="1991"/>
        <v>0</v>
      </c>
      <c r="AW6057" s="13">
        <f ca="1">IF(AT6057&gt;0,('Inputs and Output'!$C$42*'Inputs and Output'!$C$15*AJ6057/('Inputs and Output'!C$36*'Inputs and Output'!C$40)),0)</f>
        <v>0</v>
      </c>
      <c r="AX6057" s="16">
        <f>SLN('Inputs and Output'!$C$45,0,'Inputs and Output'!$C$44)</f>
        <v>5575.7370345500412</v>
      </c>
      <c r="AY6057" s="14">
        <f t="shared" ca="1" si="1992"/>
        <v>-5575.7370345500412</v>
      </c>
      <c r="AZ6057" s="17">
        <f t="shared" ca="1" si="1993"/>
        <v>-9158.7961755317774</v>
      </c>
    </row>
    <row r="6058" spans="1:52">
      <c r="A6058">
        <v>6056</v>
      </c>
      <c r="B6058" t="str">
        <f>'hourly electricity demand texas'!B6057</f>
        <v>9/10/2020 8 a.m. CDT</v>
      </c>
      <c r="C6058">
        <f>'PVWatt simulated dispatch'!K6074</f>
        <v>420688.25</v>
      </c>
      <c r="D6058">
        <f>'hourly electricity demand texas'!I6057*'Inputs and Output'!$C$20</f>
        <v>55.68</v>
      </c>
      <c r="E6058">
        <f>MIN(MAX(D6058-'Inputs and Output'!C$16,0),'Inputs and Output'!C$19-'Inputs and Output'!C$16)</f>
        <v>55.68</v>
      </c>
      <c r="F6058">
        <f>C6058*'Inputs and Output'!C$13/1000000</f>
        <v>273.4473625</v>
      </c>
      <c r="G6058">
        <f>IF(F6058&lt;=E6058,MIN(Q6058,E6058-F6058,'Inputs and Output'!C$14*'Inputs and Output'!C$55),0)</f>
        <v>0</v>
      </c>
      <c r="H6058">
        <f t="shared" si="1994"/>
        <v>55.68</v>
      </c>
      <c r="I6058" s="4">
        <f t="shared" si="1995"/>
        <v>0</v>
      </c>
      <c r="J6058">
        <f t="shared" si="1976"/>
        <v>217.76736249999999</v>
      </c>
      <c r="K6058">
        <f t="shared" ca="1" si="1977"/>
        <v>25.76</v>
      </c>
      <c r="L6058" s="23">
        <f>AS6058/AQ6058*(1/('Inputs and Output'!C$36/'Inputs and Output'!C$39))-'Inputs and Output'!C$42</f>
        <v>226.4058491449008</v>
      </c>
      <c r="M6058" s="23">
        <f ca="1">IFERROR(AVERAGE(OFFSET(L6058,-1,0,-'Inputs and Output'!C$46)),L6058)</f>
        <v>74.315091660236632</v>
      </c>
      <c r="N6058" s="23">
        <f ca="1">_xlfn.XLOOKUP(K6058/M6058,'Battery dispatch curve multiple'!C$3:C$103,'Battery dispatch curve multiple'!A$3:A$103,,1,2)</f>
        <v>0.88000000000000056</v>
      </c>
      <c r="O6058" t="str">
        <f ca="1">IF(Q6058/'Inputs and Output'!C$14&lt;=N6058,"battery","miner")</f>
        <v>battery</v>
      </c>
      <c r="P6058" t="str">
        <f t="shared" si="1978"/>
        <v>No</v>
      </c>
      <c r="Q6058" s="26">
        <f t="shared" ca="1" si="1996"/>
        <v>29.689631600000013</v>
      </c>
      <c r="R6058" s="23">
        <f ca="1">-(Q6058/'Inputs and Output'!C$14-N6058)*'Inputs and Output'!C$14-G6058</f>
        <v>216.71036840000014</v>
      </c>
      <c r="S6058" s="23">
        <f ca="1">IF(R6058&gt;0,MIN(R6058,'Inputs and Output'!C$55*'Inputs and Output'!C$14,Model!J6058),0)</f>
        <v>70</v>
      </c>
      <c r="T6058" s="23">
        <f t="shared" ca="1" si="1979"/>
        <v>147.76736249999999</v>
      </c>
      <c r="U6058" s="23">
        <f ca="1">MIN('Inputs and Output'!C$15,Model!T6058)</f>
        <v>147.76736249999999</v>
      </c>
      <c r="V6058" s="23">
        <f t="shared" ca="1" si="1980"/>
        <v>0</v>
      </c>
      <c r="W6058" s="23">
        <f ca="1">MIN(V6058+S6058,'Inputs and Output'!C$55*'Inputs and Output'!C$14,'Inputs and Output'!C$14-Model!Q6058)-S6058</f>
        <v>0</v>
      </c>
      <c r="X6058" s="23">
        <f t="shared" ca="1" si="1981"/>
        <v>0</v>
      </c>
      <c r="Y6058" s="23">
        <f ca="1">IF(AND(P6058="Yes",R6058&lt;=0),MIN(-R6058,'Inputs and Output'!C$55*'Inputs and Output'!C$14-G6058),0)</f>
        <v>0</v>
      </c>
      <c r="Z6058" s="23">
        <f ca="1">MIN(Y6058,'Inputs and Output'!C$15)</f>
        <v>0</v>
      </c>
      <c r="AA6058" s="23">
        <f ca="1">IF(AND(P6058="No",R6058&lt;=0),MIN(J6058,'Inputs and Output'!C$15),0)</f>
        <v>0</v>
      </c>
      <c r="AB6058" s="23">
        <f t="shared" ca="1" si="1982"/>
        <v>0</v>
      </c>
      <c r="AC6058" s="23">
        <f ca="1">MIN(AB6058,'Inputs and Output'!C$55*'Inputs and Output'!C$14,'Inputs and Output'!C$14-Model!Q6058)</f>
        <v>0</v>
      </c>
      <c r="AD6058" s="23">
        <f ca="1">IF(AND(P6058="No",R6058&lt;=0),MIN('Inputs and Output'!C$15-Model!AA6058,'Inputs and Output'!C$55*'Inputs and Output'!C$14),0)</f>
        <v>0</v>
      </c>
      <c r="AE6058" s="23">
        <f t="shared" ca="1" si="1983"/>
        <v>0</v>
      </c>
      <c r="AF6058" s="26">
        <f t="shared" ca="1" si="1984"/>
        <v>70</v>
      </c>
      <c r="AG6058" s="26">
        <f t="shared" ca="1" si="1985"/>
        <v>0</v>
      </c>
      <c r="AH6058">
        <f>'real time electricity price'!G6057</f>
        <v>16.605</v>
      </c>
      <c r="AI6058" s="20">
        <f>'real time electricity price'!H6057</f>
        <v>14.75</v>
      </c>
      <c r="AJ6058" s="23">
        <f t="shared" ca="1" si="1986"/>
        <v>147.76736249999999</v>
      </c>
      <c r="AK6058">
        <f t="shared" si="1987"/>
        <v>924.56640000000004</v>
      </c>
      <c r="AL6058" s="1">
        <f>SLN('Inputs and Output'!$C$27,0,'Inputs and Output'!$C$31)</f>
        <v>2968.0365296803652</v>
      </c>
      <c r="AM6058" s="1">
        <f>SLN('Inputs and Output'!$C$51,0,'Inputs and Output'!$C$31)</f>
        <v>319.634703196347</v>
      </c>
      <c r="AN6058" s="15">
        <f>-'PVWatt simulated dispatch'!$B$7*'Inputs and Output'!$C$13*'Inputs and Output'!$C$29</f>
        <v>-964.6118721461188</v>
      </c>
      <c r="AO6058" s="18">
        <f>-'Inputs and Output'!$C$54*'Inputs and Output'!$C$14/(365*24)</f>
        <v>-95.890410958904113</v>
      </c>
      <c r="AP6058" s="18">
        <f t="shared" si="1988"/>
        <v>-3423.6071159817348</v>
      </c>
      <c r="AQ6058" s="9">
        <f t="shared" si="1989"/>
        <v>81488100</v>
      </c>
      <c r="AR6058" s="34" cm="1">
        <f t="array" ref="AR6058">INDEX('hashrate + miner rev'!$G$3:$N$8762,Model!A6058,MATCH('Inputs and Output'!$C$22,'hashrate + miner rev'!$G$1:$N$1,0))</f>
        <v>8.14881E+19</v>
      </c>
      <c r="AS6058" cm="1">
        <f t="array" ref="AS6058">INDEX('hashrate + miner rev'!$G$3:$N$8762,Model!A6058,MATCH('Inputs and Output'!$C$22,'hashrate + miner rev'!$G$1:$N$1,0)+1)</f>
        <v>797603.27099999995</v>
      </c>
      <c r="AT6058" s="9">
        <f ca="1">IFERROR((AJ6058/('Inputs and Output'!$C$15))*('Inputs and Output'!$C$39*'Inputs and Output'!$C$40),0)</f>
        <v>3870915.7156311045</v>
      </c>
      <c r="AU6058" s="12">
        <f t="shared" ca="1" si="1990"/>
        <v>4.750283434797356E-2</v>
      </c>
      <c r="AV6058" s="11">
        <f t="shared" ca="1" si="1991"/>
        <v>37888.416057714865</v>
      </c>
      <c r="AW6058" s="13">
        <f ca="1">IF(AT6058&gt;0,('Inputs and Output'!$C$42*'Inputs and Output'!$C$15*AJ6058/('Inputs and Output'!C$36*'Inputs and Output'!C$40)),0)</f>
        <v>4433.0208750000002</v>
      </c>
      <c r="AX6058" s="16">
        <f>SLN('Inputs and Output'!$C$45,0,'Inputs and Output'!$C$44)</f>
        <v>5575.7370345500412</v>
      </c>
      <c r="AY6058" s="14">
        <f t="shared" ca="1" si="1992"/>
        <v>27879.658148164821</v>
      </c>
      <c r="AZ6058" s="17">
        <f t="shared" ca="1" si="1993"/>
        <v>24456.051032183088</v>
      </c>
    </row>
    <row r="6059" spans="1:52">
      <c r="A6059">
        <v>6057</v>
      </c>
      <c r="B6059" t="str">
        <f>'hourly electricity demand texas'!B6058</f>
        <v>9/10/2020 9 a.m. CDT</v>
      </c>
      <c r="C6059">
        <f>'PVWatt simulated dispatch'!K6075</f>
        <v>414358.06300000002</v>
      </c>
      <c r="D6059">
        <f>'hourly electricity demand texas'!I6058*'Inputs and Output'!$C$20</f>
        <v>57.02</v>
      </c>
      <c r="E6059">
        <f>MIN(MAX(D6059-'Inputs and Output'!C$16,0),'Inputs and Output'!C$19-'Inputs and Output'!C$16)</f>
        <v>57.02</v>
      </c>
      <c r="F6059">
        <f>C6059*'Inputs and Output'!C$13/1000000</f>
        <v>269.33274095000002</v>
      </c>
      <c r="G6059">
        <f>IF(F6059&lt;=E6059,MIN(Q6059,E6059-F6059,'Inputs and Output'!C$14*'Inputs and Output'!C$55),0)</f>
        <v>0</v>
      </c>
      <c r="H6059">
        <f t="shared" si="1994"/>
        <v>57.02</v>
      </c>
      <c r="I6059" s="4">
        <f t="shared" si="1995"/>
        <v>0</v>
      </c>
      <c r="J6059">
        <f t="shared" si="1976"/>
        <v>212.31274095000001</v>
      </c>
      <c r="K6059">
        <f t="shared" ca="1" si="1977"/>
        <v>25.76</v>
      </c>
      <c r="L6059" s="23">
        <f>AS6059/AQ6059*(1/('Inputs and Output'!C$36/'Inputs and Output'!C$39))-'Inputs and Output'!C$42</f>
        <v>88.580007072017295</v>
      </c>
      <c r="M6059" s="23">
        <f ca="1">IFERROR(AVERAGE(OFFSET(L6059,-1,0,-'Inputs and Output'!C$46)),L6059)</f>
        <v>78.194812188375252</v>
      </c>
      <c r="N6059" s="23">
        <f ca="1">_xlfn.XLOOKUP(K6059/M6059,'Battery dispatch curve multiple'!C$3:C$103,'Battery dispatch curve multiple'!A$3:A$103,,1,2)</f>
        <v>0.88000000000000056</v>
      </c>
      <c r="O6059" t="str">
        <f ca="1">IF(Q6059/'Inputs and Output'!C$14&lt;=N6059,"battery","miner")</f>
        <v>battery</v>
      </c>
      <c r="P6059" t="str">
        <f t="shared" si="1978"/>
        <v>No</v>
      </c>
      <c r="Q6059" s="26">
        <f t="shared" ca="1" si="1996"/>
        <v>99.689631600000013</v>
      </c>
      <c r="R6059" s="23">
        <f ca="1">-(Q6059/'Inputs and Output'!C$14-N6059)*'Inputs and Output'!C$14-G6059</f>
        <v>146.71036840000014</v>
      </c>
      <c r="S6059" s="23">
        <f ca="1">IF(R6059&gt;0,MIN(R6059,'Inputs and Output'!C$55*'Inputs and Output'!C$14,Model!J6059),0)</f>
        <v>70</v>
      </c>
      <c r="T6059" s="23">
        <f t="shared" ca="1" si="1979"/>
        <v>142.31274095000001</v>
      </c>
      <c r="U6059" s="23">
        <f ca="1">MIN('Inputs and Output'!C$15,Model!T6059)</f>
        <v>142.31274095000001</v>
      </c>
      <c r="V6059" s="23">
        <f t="shared" ca="1" si="1980"/>
        <v>0</v>
      </c>
      <c r="W6059" s="23">
        <f ca="1">MIN(V6059+S6059,'Inputs and Output'!C$55*'Inputs and Output'!C$14,'Inputs and Output'!C$14-Model!Q6059)-S6059</f>
        <v>0</v>
      </c>
      <c r="X6059" s="23">
        <f t="shared" ca="1" si="1981"/>
        <v>0</v>
      </c>
      <c r="Y6059" s="23">
        <f ca="1">IF(AND(P6059="Yes",R6059&lt;=0),MIN(-R6059,'Inputs and Output'!C$55*'Inputs and Output'!C$14-G6059),0)</f>
        <v>0</v>
      </c>
      <c r="Z6059" s="23">
        <f ca="1">MIN(Y6059,'Inputs and Output'!C$15)</f>
        <v>0</v>
      </c>
      <c r="AA6059" s="23">
        <f ca="1">IF(AND(P6059="No",R6059&lt;=0),MIN(J6059,'Inputs and Output'!C$15),0)</f>
        <v>0</v>
      </c>
      <c r="AB6059" s="23">
        <f t="shared" ca="1" si="1982"/>
        <v>0</v>
      </c>
      <c r="AC6059" s="23">
        <f ca="1">MIN(AB6059,'Inputs and Output'!C$55*'Inputs and Output'!C$14,'Inputs and Output'!C$14-Model!Q6059)</f>
        <v>0</v>
      </c>
      <c r="AD6059" s="23">
        <f ca="1">IF(AND(P6059="No",R6059&lt;=0),MIN('Inputs and Output'!C$15-Model!AA6059,'Inputs and Output'!C$55*'Inputs and Output'!C$14),0)</f>
        <v>0</v>
      </c>
      <c r="AE6059" s="23">
        <f t="shared" ca="1" si="1983"/>
        <v>0</v>
      </c>
      <c r="AF6059" s="26">
        <f t="shared" ca="1" si="1984"/>
        <v>70</v>
      </c>
      <c r="AG6059" s="26">
        <f t="shared" ca="1" si="1985"/>
        <v>0</v>
      </c>
      <c r="AH6059">
        <f>'real time electricity price'!G6058</f>
        <v>17.765000000000001</v>
      </c>
      <c r="AI6059" s="20">
        <f>'real time electricity price'!H6058</f>
        <v>16.489999999999998</v>
      </c>
      <c r="AJ6059" s="23">
        <f t="shared" ca="1" si="1986"/>
        <v>142.31274095000001</v>
      </c>
      <c r="AK6059">
        <f t="shared" si="1987"/>
        <v>1012.9603000000001</v>
      </c>
      <c r="AL6059" s="1">
        <f>SLN('Inputs and Output'!$C$27,0,'Inputs and Output'!$C$31)</f>
        <v>2968.0365296803652</v>
      </c>
      <c r="AM6059" s="1">
        <f>SLN('Inputs and Output'!$C$51,0,'Inputs and Output'!$C$31)</f>
        <v>319.634703196347</v>
      </c>
      <c r="AN6059" s="15">
        <f>-'PVWatt simulated dispatch'!$B$7*'Inputs and Output'!$C$13*'Inputs and Output'!$C$29</f>
        <v>-964.6118721461188</v>
      </c>
      <c r="AO6059" s="18">
        <f>-'Inputs and Output'!$C$54*'Inputs and Output'!$C$14/(365*24)</f>
        <v>-95.890410958904113</v>
      </c>
      <c r="AP6059" s="18">
        <f t="shared" si="1988"/>
        <v>-3335.2132159817347</v>
      </c>
      <c r="AQ6059" s="9">
        <f t="shared" si="1989"/>
        <v>78394100</v>
      </c>
      <c r="AR6059" s="34" cm="1">
        <f t="array" ref="AR6059">INDEX('hashrate + miner rev'!$G$3:$N$8762,Model!A6059,MATCH('Inputs and Output'!$C$22,'hashrate + miner rev'!$G$1:$N$1,0))</f>
        <v>7.83941E+19</v>
      </c>
      <c r="AS6059" cm="1">
        <f t="array" ref="AS6059">INDEX('hashrate + miner rev'!$G$3:$N$8762,Model!A6059,MATCH('Inputs and Output'!$C$22,'hashrate + miner rev'!$G$1:$N$1,0)+1)</f>
        <v>354862.13160000002</v>
      </c>
      <c r="AT6059" s="9">
        <f ca="1">IFERROR((AJ6059/('Inputs and Output'!$C$15))*('Inputs and Output'!$C$39*'Inputs and Output'!$C$40),0)</f>
        <v>3728026.379829939</v>
      </c>
      <c r="AU6059" s="12">
        <f t="shared" ca="1" si="1990"/>
        <v>4.755493563711987E-2</v>
      </c>
      <c r="AV6059" s="11">
        <f t="shared" ca="1" si="1991"/>
        <v>16875.445828289161</v>
      </c>
      <c r="AW6059" s="13">
        <f ca="1">IF(AT6059&gt;0,('Inputs and Output'!$C$42*'Inputs and Output'!$C$15*AJ6059/('Inputs and Output'!C$36*'Inputs and Output'!C$40)),0)</f>
        <v>4269.3822285000006</v>
      </c>
      <c r="AX6059" s="16">
        <f>SLN('Inputs and Output'!$C$45,0,'Inputs and Output'!$C$44)</f>
        <v>5575.7370345500412</v>
      </c>
      <c r="AY6059" s="14">
        <f t="shared" ca="1" si="1992"/>
        <v>7030.3265652391192</v>
      </c>
      <c r="AZ6059" s="17">
        <f t="shared" ca="1" si="1993"/>
        <v>3695.1133492573845</v>
      </c>
    </row>
    <row r="6060" spans="1:52">
      <c r="A6060">
        <v>6058</v>
      </c>
      <c r="B6060" t="str">
        <f>'hourly electricity demand texas'!B6059</f>
        <v>9/10/2020 10 a.m. CDT</v>
      </c>
      <c r="C6060">
        <f>'PVWatt simulated dispatch'!K6076</f>
        <v>698797.5</v>
      </c>
      <c r="D6060">
        <f>'hourly electricity demand texas'!I6059*'Inputs and Output'!$C$20</f>
        <v>58.32</v>
      </c>
      <c r="E6060">
        <f>MIN(MAX(D6060-'Inputs and Output'!C$16,0),'Inputs and Output'!C$19-'Inputs and Output'!C$16)</f>
        <v>58.32</v>
      </c>
      <c r="F6060">
        <f>C6060*'Inputs and Output'!C$13/1000000</f>
        <v>454.21837499999998</v>
      </c>
      <c r="G6060">
        <f>IF(F6060&lt;=E6060,MIN(Q6060,E6060-F6060,'Inputs and Output'!C$14*'Inputs and Output'!C$55),0)</f>
        <v>0</v>
      </c>
      <c r="H6060">
        <f t="shared" si="1994"/>
        <v>58.32</v>
      </c>
      <c r="I6060" s="4">
        <f t="shared" si="1995"/>
        <v>0</v>
      </c>
      <c r="J6060">
        <f t="shared" si="1976"/>
        <v>395.89837499999999</v>
      </c>
      <c r="K6060">
        <f t="shared" ca="1" si="1977"/>
        <v>25.76</v>
      </c>
      <c r="L6060" s="23">
        <f>AS6060/AQ6060*(1/('Inputs and Output'!C$36/'Inputs and Output'!C$39))-'Inputs and Output'!C$42</f>
        <v>143.62687948379613</v>
      </c>
      <c r="M6060" s="23">
        <f ca="1">IFERROR(AVERAGE(OFFSET(L6060,-1,0,-'Inputs and Output'!C$46)),L6060)</f>
        <v>80.504376993141449</v>
      </c>
      <c r="N6060" s="23">
        <f ca="1">_xlfn.XLOOKUP(K6060/M6060,'Battery dispatch curve multiple'!C$3:C$103,'Battery dispatch curve multiple'!A$3:A$103,,1,2)</f>
        <v>0.88000000000000056</v>
      </c>
      <c r="O6060" t="str">
        <f ca="1">IF(Q6060/'Inputs and Output'!C$14&lt;=N6060,"battery","miner")</f>
        <v>battery</v>
      </c>
      <c r="P6060" t="str">
        <f t="shared" si="1978"/>
        <v>No</v>
      </c>
      <c r="Q6060" s="26">
        <f t="shared" ca="1" si="1996"/>
        <v>169.68963160000001</v>
      </c>
      <c r="R6060" s="23">
        <f ca="1">-(Q6060/'Inputs and Output'!C$14-N6060)*'Inputs and Output'!C$14-G6060</f>
        <v>76.710368400000149</v>
      </c>
      <c r="S6060" s="23">
        <f ca="1">IF(R6060&gt;0,MIN(R6060,'Inputs and Output'!C$55*'Inputs and Output'!C$14,Model!J6060),0)</f>
        <v>70</v>
      </c>
      <c r="T6060" s="23">
        <f t="shared" ca="1" si="1979"/>
        <v>325.89837499999999</v>
      </c>
      <c r="U6060" s="23">
        <f ca="1">MIN('Inputs and Output'!C$15,Model!T6060)</f>
        <v>177.50399999999999</v>
      </c>
      <c r="V6060" s="23">
        <f t="shared" ca="1" si="1980"/>
        <v>148.394375</v>
      </c>
      <c r="W6060" s="23">
        <f ca="1">MIN(V6060+S6060,'Inputs and Output'!C$55*'Inputs and Output'!C$14,'Inputs and Output'!C$14-Model!Q6060)-S6060</f>
        <v>0</v>
      </c>
      <c r="X6060" s="23">
        <f t="shared" ca="1" si="1981"/>
        <v>148.394375</v>
      </c>
      <c r="Y6060" s="23">
        <f ca="1">IF(AND(P6060="Yes",R6060&lt;=0),MIN(-R6060,'Inputs and Output'!C$55*'Inputs and Output'!C$14-G6060),0)</f>
        <v>0</v>
      </c>
      <c r="Z6060" s="23">
        <f ca="1">MIN(Y6060,'Inputs and Output'!C$15)</f>
        <v>0</v>
      </c>
      <c r="AA6060" s="23">
        <f ca="1">IF(AND(P6060="No",R6060&lt;=0),MIN(J6060,'Inputs and Output'!C$15),0)</f>
        <v>0</v>
      </c>
      <c r="AB6060" s="23">
        <f t="shared" ca="1" si="1982"/>
        <v>0</v>
      </c>
      <c r="AC6060" s="23">
        <f ca="1">MIN(AB6060,'Inputs and Output'!C$55*'Inputs and Output'!C$14,'Inputs and Output'!C$14-Model!Q6060)</f>
        <v>0</v>
      </c>
      <c r="AD6060" s="23">
        <f ca="1">IF(AND(P6060="No",R6060&lt;=0),MIN('Inputs and Output'!C$15-Model!AA6060,'Inputs and Output'!C$55*'Inputs and Output'!C$14),0)</f>
        <v>0</v>
      </c>
      <c r="AE6060" s="23">
        <f t="shared" ca="1" si="1983"/>
        <v>0</v>
      </c>
      <c r="AF6060" s="26">
        <f t="shared" ca="1" si="1984"/>
        <v>70</v>
      </c>
      <c r="AG6060" s="26">
        <f t="shared" ca="1" si="1985"/>
        <v>148.394375</v>
      </c>
      <c r="AH6060">
        <f>'real time electricity price'!G6059</f>
        <v>18.25</v>
      </c>
      <c r="AI6060" s="20">
        <f>'real time electricity price'!H6059</f>
        <v>17.86</v>
      </c>
      <c r="AJ6060" s="23">
        <f t="shared" ca="1" si="1986"/>
        <v>177.50399999999999</v>
      </c>
      <c r="AK6060">
        <f t="shared" si="1987"/>
        <v>1064.3399999999999</v>
      </c>
      <c r="AL6060" s="1">
        <f>SLN('Inputs and Output'!$C$27,0,'Inputs and Output'!$C$31)</f>
        <v>2968.0365296803652</v>
      </c>
      <c r="AM6060" s="1">
        <f>SLN('Inputs and Output'!$C$51,0,'Inputs and Output'!$C$31)</f>
        <v>319.634703196347</v>
      </c>
      <c r="AN6060" s="15">
        <f>-'PVWatt simulated dispatch'!$B$7*'Inputs and Output'!$C$13*'Inputs and Output'!$C$29</f>
        <v>-964.6118721461188</v>
      </c>
      <c r="AO6060" s="18">
        <f>-'Inputs and Output'!$C$54*'Inputs and Output'!$C$14/(365*24)</f>
        <v>-95.890410958904113</v>
      </c>
      <c r="AP6060" s="18">
        <f t="shared" si="1988"/>
        <v>-3283.8335159817352</v>
      </c>
      <c r="AQ6060" s="9">
        <f t="shared" si="1989"/>
        <v>71105200</v>
      </c>
      <c r="AR6060" s="34" cm="1">
        <f t="array" ref="AR6060">INDEX('hashrate + miner rev'!$G$3:$N$8762,Model!A6060,MATCH('Inputs and Output'!$C$22,'hashrate + miner rev'!$G$1:$N$1,0))</f>
        <v>7.11052E+19</v>
      </c>
      <c r="AS6060" cm="1">
        <f t="array" ref="AS6060">INDEX('hashrate + miner rev'!$G$3:$N$8762,Model!A6060,MATCH('Inputs and Output'!$C$22,'hashrate + miner rev'!$G$1:$N$1,0)+1)</f>
        <v>471284.46980000002</v>
      </c>
      <c r="AT6060" s="9">
        <f ca="1">IFERROR((AJ6060/('Inputs and Output'!$C$15))*('Inputs and Output'!$C$39*'Inputs and Output'!$C$40),0)</f>
        <v>4649897.0514370762</v>
      </c>
      <c r="AU6060" s="12">
        <f t="shared" ca="1" si="1990"/>
        <v>6.5394613213057215E-2</v>
      </c>
      <c r="AV6060" s="11">
        <f t="shared" ca="1" si="1991"/>
        <v>30819.465615891746</v>
      </c>
      <c r="AW6060" s="13">
        <f ca="1">IF(AT6060&gt;0,('Inputs and Output'!$C$42*'Inputs and Output'!$C$15*AJ6060/('Inputs and Output'!C$36*'Inputs and Output'!C$40)),0)</f>
        <v>5325.12</v>
      </c>
      <c r="AX6060" s="16">
        <f>SLN('Inputs and Output'!$C$45,0,'Inputs and Output'!$C$44)</f>
        <v>5575.7370345500412</v>
      </c>
      <c r="AY6060" s="14">
        <f t="shared" ca="1" si="1992"/>
        <v>19918.608581341705</v>
      </c>
      <c r="AZ6060" s="17">
        <f t="shared" ca="1" si="1993"/>
        <v>16634.775065359969</v>
      </c>
    </row>
    <row r="6061" spans="1:52">
      <c r="A6061">
        <v>6059</v>
      </c>
      <c r="B6061" t="str">
        <f>'hourly electricity demand texas'!B6060</f>
        <v>9/10/2020 11 a.m. CDT</v>
      </c>
      <c r="C6061">
        <f>'PVWatt simulated dispatch'!K6077</f>
        <v>721084.18799999997</v>
      </c>
      <c r="D6061">
        <f>'hourly electricity demand texas'!I6060*'Inputs and Output'!$C$20</f>
        <v>59.410000000000004</v>
      </c>
      <c r="E6061">
        <f>MIN(MAX(D6061-'Inputs and Output'!C$16,0),'Inputs and Output'!C$19-'Inputs and Output'!C$16)</f>
        <v>59.410000000000004</v>
      </c>
      <c r="F6061">
        <f>C6061*'Inputs and Output'!C$13/1000000</f>
        <v>468.70472219999999</v>
      </c>
      <c r="G6061">
        <f>IF(F6061&lt;=E6061,MIN(Q6061,E6061-F6061,'Inputs and Output'!C$14*'Inputs and Output'!C$55),0)</f>
        <v>0</v>
      </c>
      <c r="H6061">
        <f t="shared" si="1994"/>
        <v>59.410000000000004</v>
      </c>
      <c r="I6061" s="4">
        <f t="shared" si="1995"/>
        <v>0</v>
      </c>
      <c r="J6061">
        <f t="shared" si="1976"/>
        <v>409.29472219999997</v>
      </c>
      <c r="K6061">
        <f t="shared" ca="1" si="1977"/>
        <v>25.76</v>
      </c>
      <c r="L6061" s="23">
        <f>AS6061/AQ6061*(1/('Inputs and Output'!C$36/'Inputs and Output'!C$39))-'Inputs and Output'!C$42</f>
        <v>212.25064362142916</v>
      </c>
      <c r="M6061" s="23">
        <f ca="1">IFERROR(AVERAGE(OFFSET(L6061,-1,0,-'Inputs and Output'!C$46)),L6061)</f>
        <v>84.680798317129614</v>
      </c>
      <c r="N6061" s="23">
        <f ca="1">_xlfn.XLOOKUP(K6061/M6061,'Battery dispatch curve multiple'!C$3:C$103,'Battery dispatch curve multiple'!A$3:A$103,,1,2)</f>
        <v>0.87000000000000055</v>
      </c>
      <c r="O6061" t="str">
        <f ca="1">IF(Q6061/'Inputs and Output'!C$14&lt;=N6061,"battery","miner")</f>
        <v>battery</v>
      </c>
      <c r="P6061" t="str">
        <f t="shared" si="1978"/>
        <v>No</v>
      </c>
      <c r="Q6061" s="26">
        <f t="shared" ca="1" si="1996"/>
        <v>239.68963160000001</v>
      </c>
      <c r="R6061" s="23">
        <f ca="1">-(Q6061/'Inputs and Output'!C$14-N6061)*'Inputs and Output'!C$14-G6061</f>
        <v>3.910368400000146</v>
      </c>
      <c r="S6061" s="23">
        <f ca="1">IF(R6061&gt;0,MIN(R6061,'Inputs and Output'!C$55*'Inputs and Output'!C$14,Model!J6061),0)</f>
        <v>3.910368400000146</v>
      </c>
      <c r="T6061" s="23">
        <f t="shared" ca="1" si="1979"/>
        <v>405.38435379999981</v>
      </c>
      <c r="U6061" s="23">
        <f ca="1">MIN('Inputs and Output'!C$15,Model!T6061)</f>
        <v>177.50399999999999</v>
      </c>
      <c r="V6061" s="23">
        <f t="shared" ca="1" si="1980"/>
        <v>227.88035379999982</v>
      </c>
      <c r="W6061" s="23">
        <f ca="1">MIN(V6061+S6061,'Inputs and Output'!C$55*'Inputs and Output'!C$14,'Inputs and Output'!C$14-Model!Q6061)-S6061</f>
        <v>36.399999999999842</v>
      </c>
      <c r="X6061" s="23">
        <f t="shared" ca="1" si="1981"/>
        <v>191.48035379999999</v>
      </c>
      <c r="Y6061" s="23">
        <f ca="1">IF(AND(P6061="Yes",R6061&lt;=0),MIN(-R6061,'Inputs and Output'!C$55*'Inputs and Output'!C$14-G6061),0)</f>
        <v>0</v>
      </c>
      <c r="Z6061" s="23">
        <f ca="1">MIN(Y6061,'Inputs and Output'!C$15)</f>
        <v>0</v>
      </c>
      <c r="AA6061" s="23">
        <f ca="1">IF(AND(P6061="No",R6061&lt;=0),MIN(J6061,'Inputs and Output'!C$15),0)</f>
        <v>0</v>
      </c>
      <c r="AB6061" s="23">
        <f t="shared" ca="1" si="1982"/>
        <v>0</v>
      </c>
      <c r="AC6061" s="23">
        <f ca="1">MIN(AB6061,'Inputs and Output'!C$55*'Inputs and Output'!C$14,'Inputs and Output'!C$14-Model!Q6061)</f>
        <v>0</v>
      </c>
      <c r="AD6061" s="23">
        <f ca="1">IF(AND(P6061="No",R6061&lt;=0),MIN('Inputs and Output'!C$15-Model!AA6061,'Inputs and Output'!C$55*'Inputs and Output'!C$14),0)</f>
        <v>0</v>
      </c>
      <c r="AE6061" s="23">
        <f t="shared" ca="1" si="1983"/>
        <v>0</v>
      </c>
      <c r="AF6061" s="26">
        <f t="shared" ca="1" si="1984"/>
        <v>40.310368399999987</v>
      </c>
      <c r="AG6061" s="26">
        <f t="shared" ca="1" si="1985"/>
        <v>191.48035379999999</v>
      </c>
      <c r="AH6061">
        <f>'real time electricity price'!G6060</f>
        <v>22.259999999999998</v>
      </c>
      <c r="AI6061" s="20">
        <f>'real time electricity price'!H6060</f>
        <v>18.440000000000001</v>
      </c>
      <c r="AJ6061" s="23">
        <f t="shared" ca="1" si="1986"/>
        <v>177.50399999999999</v>
      </c>
      <c r="AK6061">
        <f t="shared" si="1987"/>
        <v>1322.4666</v>
      </c>
      <c r="AL6061" s="1">
        <f>SLN('Inputs and Output'!$C$27,0,'Inputs and Output'!$C$31)</f>
        <v>2968.0365296803652</v>
      </c>
      <c r="AM6061" s="1">
        <f>SLN('Inputs and Output'!$C$51,0,'Inputs and Output'!$C$31)</f>
        <v>319.634703196347</v>
      </c>
      <c r="AN6061" s="15">
        <f>-'PVWatt simulated dispatch'!$B$7*'Inputs and Output'!$C$13*'Inputs and Output'!$C$29</f>
        <v>-964.6118721461188</v>
      </c>
      <c r="AO6061" s="18">
        <f>-'Inputs and Output'!$C$54*'Inputs and Output'!$C$14/(365*24)</f>
        <v>-95.890410958904113</v>
      </c>
      <c r="AP6061" s="18">
        <f t="shared" si="1988"/>
        <v>-3025.7069159817356</v>
      </c>
      <c r="AQ6061" s="9">
        <f t="shared" si="1989"/>
        <v>87216700</v>
      </c>
      <c r="AR6061" s="34" cm="1">
        <f t="array" ref="AR6061">INDEX('hashrate + miner rev'!$G$3:$N$8762,Model!A6061,MATCH('Inputs and Output'!$C$22,'hashrate + miner rev'!$G$1:$N$1,0))</f>
        <v>8.72167E+19</v>
      </c>
      <c r="AS6061" cm="1">
        <f t="array" ref="AS6061">INDEX('hashrate + miner rev'!$G$3:$N$8762,Model!A6061,MATCH('Inputs and Output'!$C$22,'hashrate + miner rev'!$G$1:$N$1,0)+1)</f>
        <v>806546.473</v>
      </c>
      <c r="AT6061" s="9">
        <f ca="1">IFERROR((AJ6061/('Inputs and Output'!$C$15))*('Inputs and Output'!$C$39*'Inputs and Output'!$C$40),0)</f>
        <v>4649897.0514370762</v>
      </c>
      <c r="AU6061" s="12">
        <f t="shared" ca="1" si="1990"/>
        <v>5.3314297049040796E-2</v>
      </c>
      <c r="AV6061" s="11">
        <f t="shared" ca="1" si="1991"/>
        <v>43000.458245378162</v>
      </c>
      <c r="AW6061" s="13">
        <f ca="1">IF(AT6061&gt;0,('Inputs and Output'!$C$42*'Inputs and Output'!$C$15*AJ6061/('Inputs and Output'!C$36*'Inputs and Output'!C$40)),0)</f>
        <v>5325.12</v>
      </c>
      <c r="AX6061" s="16">
        <f>SLN('Inputs and Output'!$C$45,0,'Inputs and Output'!$C$44)</f>
        <v>5575.7370345500412</v>
      </c>
      <c r="AY6061" s="14">
        <f t="shared" ca="1" si="1992"/>
        <v>32099.601210828117</v>
      </c>
      <c r="AZ6061" s="17">
        <f t="shared" ca="1" si="1993"/>
        <v>29073.894294846381</v>
      </c>
    </row>
    <row r="6062" spans="1:52">
      <c r="A6062">
        <v>6060</v>
      </c>
      <c r="B6062" t="str">
        <f>'hourly electricity demand texas'!B6061</f>
        <v>9/10/2020 12 p.m. CDT</v>
      </c>
      <c r="C6062">
        <f>'PVWatt simulated dispatch'!K6078</f>
        <v>738814.31299999997</v>
      </c>
      <c r="D6062">
        <f>'hourly electricity demand texas'!I6061*'Inputs and Output'!$C$20</f>
        <v>60.1</v>
      </c>
      <c r="E6062">
        <f>MIN(MAX(D6062-'Inputs and Output'!C$16,0),'Inputs and Output'!C$19-'Inputs and Output'!C$16)</f>
        <v>60.1</v>
      </c>
      <c r="F6062">
        <f>C6062*'Inputs and Output'!C$13/1000000</f>
        <v>480.22930344999997</v>
      </c>
      <c r="G6062">
        <f>IF(F6062&lt;=E6062,MIN(Q6062,E6062-F6062,'Inputs and Output'!C$14*'Inputs and Output'!C$55),0)</f>
        <v>0</v>
      </c>
      <c r="H6062">
        <f t="shared" si="1994"/>
        <v>60.1</v>
      </c>
      <c r="I6062" s="4">
        <f t="shared" si="1995"/>
        <v>0</v>
      </c>
      <c r="J6062">
        <f t="shared" si="1976"/>
        <v>420.12930344999995</v>
      </c>
      <c r="K6062">
        <f t="shared" ca="1" si="1977"/>
        <v>25.76</v>
      </c>
      <c r="L6062" s="23">
        <f>AS6062/AQ6062*(1/('Inputs and Output'!C$36/'Inputs and Output'!C$39))-'Inputs and Output'!C$42</f>
        <v>81.31473599781215</v>
      </c>
      <c r="M6062" s="23">
        <f ca="1">IFERROR(AVERAGE(OFFSET(L6062,-1,0,-'Inputs and Output'!C$46)),L6062)</f>
        <v>92.007115999838746</v>
      </c>
      <c r="N6062" s="23">
        <f ca="1">_xlfn.XLOOKUP(K6062/M6062,'Battery dispatch curve multiple'!C$3:C$103,'Battery dispatch curve multiple'!A$3:A$103,,1,2)</f>
        <v>0.87000000000000055</v>
      </c>
      <c r="O6062" t="str">
        <f ca="1">IF(Q6062/'Inputs and Output'!C$14&lt;=N6062,"battery","miner")</f>
        <v>miner</v>
      </c>
      <c r="P6062" t="str">
        <f t="shared" si="1978"/>
        <v>No</v>
      </c>
      <c r="Q6062" s="26">
        <f t="shared" ca="1" si="1996"/>
        <v>280</v>
      </c>
      <c r="R6062" s="23">
        <f ca="1">-(Q6062/'Inputs and Output'!C$14-N6062)*'Inputs and Output'!C$14-G6062</f>
        <v>-36.399999999999849</v>
      </c>
      <c r="S6062" s="23">
        <f ca="1">IF(R6062&gt;0,MIN(R6062,'Inputs and Output'!C$55*'Inputs and Output'!C$14,Model!J6062),0)</f>
        <v>0</v>
      </c>
      <c r="T6062" s="23">
        <f t="shared" ca="1" si="1979"/>
        <v>0</v>
      </c>
      <c r="U6062" s="23">
        <f ca="1">MIN('Inputs and Output'!C$15,Model!T6062)</f>
        <v>0</v>
      </c>
      <c r="V6062" s="23">
        <f t="shared" ca="1" si="1980"/>
        <v>0</v>
      </c>
      <c r="W6062" s="23">
        <f ca="1">MIN(V6062+S6062,'Inputs and Output'!C$55*'Inputs and Output'!C$14,'Inputs and Output'!C$14-Model!Q6062)-S6062</f>
        <v>0</v>
      </c>
      <c r="X6062" s="23">
        <f t="shared" ca="1" si="1981"/>
        <v>0</v>
      </c>
      <c r="Y6062" s="23">
        <f ca="1">IF(AND(P6062="Yes",R6062&lt;=0),MIN(-R6062,'Inputs and Output'!C$55*'Inputs and Output'!C$14-G6062),0)</f>
        <v>0</v>
      </c>
      <c r="Z6062" s="23">
        <f ca="1">MIN(Y6062,'Inputs and Output'!C$15)</f>
        <v>0</v>
      </c>
      <c r="AA6062" s="23">
        <f ca="1">IF(AND(P6062="No",R6062&lt;=0),MIN(J6062,'Inputs and Output'!C$15),0)</f>
        <v>177.50399999999999</v>
      </c>
      <c r="AB6062" s="23">
        <f t="shared" ca="1" si="1982"/>
        <v>242.62530344999996</v>
      </c>
      <c r="AC6062" s="23">
        <f ca="1">MIN(AB6062,'Inputs and Output'!C$55*'Inputs and Output'!C$14,'Inputs and Output'!C$14-Model!Q6062)</f>
        <v>0</v>
      </c>
      <c r="AD6062" s="23">
        <f ca="1">IF(AND(P6062="No",R6062&lt;=0),MIN('Inputs and Output'!C$15-Model!AA6062,'Inputs and Output'!C$55*'Inputs and Output'!C$14),0)</f>
        <v>0</v>
      </c>
      <c r="AE6062" s="23">
        <f t="shared" ca="1" si="1983"/>
        <v>242.62530344999996</v>
      </c>
      <c r="AF6062" s="26">
        <f t="shared" ca="1" si="1984"/>
        <v>0</v>
      </c>
      <c r="AG6062" s="26">
        <f t="shared" ca="1" si="1985"/>
        <v>242.62530344999996</v>
      </c>
      <c r="AH6062">
        <f>'real time electricity price'!G6061</f>
        <v>23.145</v>
      </c>
      <c r="AI6062" s="20">
        <f>'real time electricity price'!H6061</f>
        <v>23.01</v>
      </c>
      <c r="AJ6062" s="23">
        <f t="shared" ca="1" si="1986"/>
        <v>177.50399999999999</v>
      </c>
      <c r="AK6062">
        <f t="shared" si="1987"/>
        <v>1391.0145</v>
      </c>
      <c r="AL6062" s="1">
        <f>SLN('Inputs and Output'!$C$27,0,'Inputs and Output'!$C$31)</f>
        <v>2968.0365296803652</v>
      </c>
      <c r="AM6062" s="1">
        <f>SLN('Inputs and Output'!$C$51,0,'Inputs and Output'!$C$31)</f>
        <v>319.634703196347</v>
      </c>
      <c r="AN6062" s="15">
        <f>-'PVWatt simulated dispatch'!$B$7*'Inputs and Output'!$C$13*'Inputs and Output'!$C$29</f>
        <v>-964.6118721461188</v>
      </c>
      <c r="AO6062" s="18">
        <f>-'Inputs and Output'!$C$54*'Inputs and Output'!$C$14/(365*24)</f>
        <v>-95.890410958904113</v>
      </c>
      <c r="AP6062" s="18">
        <f t="shared" si="1988"/>
        <v>-2957.1590159817351</v>
      </c>
      <c r="AQ6062" s="9">
        <f t="shared" si="1989"/>
        <v>114382000</v>
      </c>
      <c r="AR6062" s="34" cm="1">
        <f t="array" ref="AR6062">INDEX('hashrate + miner rev'!$G$3:$N$8762,Model!A6062,MATCH('Inputs and Output'!$C$22,'hashrate + miner rev'!$G$1:$N$1,0))</f>
        <v>1.14382E+20</v>
      </c>
      <c r="AS6062" cm="1">
        <f t="array" ref="AS6062">INDEX('hashrate + miner rev'!$G$3:$N$8762,Model!A6062,MATCH('Inputs and Output'!$C$22,'hashrate + miner rev'!$G$1:$N$1,0)+1)</f>
        <v>486043.51520000002</v>
      </c>
      <c r="AT6062" s="9">
        <f ca="1">IFERROR((AJ6062/('Inputs and Output'!$C$15))*('Inputs and Output'!$C$39*'Inputs and Output'!$C$40),0)</f>
        <v>4649897.0514370762</v>
      </c>
      <c r="AU6062" s="12">
        <f t="shared" ca="1" si="1990"/>
        <v>4.0652349595540177E-2</v>
      </c>
      <c r="AV6062" s="11">
        <f t="shared" ca="1" si="1991"/>
        <v>19758.810898555646</v>
      </c>
      <c r="AW6062" s="13">
        <f ca="1">IF(AT6062&gt;0,('Inputs and Output'!$C$42*'Inputs and Output'!$C$15*AJ6062/('Inputs and Output'!C$36*'Inputs and Output'!C$40)),0)</f>
        <v>5325.12</v>
      </c>
      <c r="AX6062" s="16">
        <f>SLN('Inputs and Output'!$C$45,0,'Inputs and Output'!$C$44)</f>
        <v>5575.7370345500412</v>
      </c>
      <c r="AY6062" s="14">
        <f t="shared" ca="1" si="1992"/>
        <v>8857.9538640056053</v>
      </c>
      <c r="AZ6062" s="17">
        <f t="shared" ca="1" si="1993"/>
        <v>5900.7948480238701</v>
      </c>
    </row>
    <row r="6063" spans="1:52">
      <c r="A6063">
        <v>6061</v>
      </c>
      <c r="B6063" t="str">
        <f>'hourly electricity demand texas'!B6062</f>
        <v>9/10/2020 1 p.m. CDT</v>
      </c>
      <c r="C6063">
        <f>'PVWatt simulated dispatch'!K6079</f>
        <v>743480.125</v>
      </c>
      <c r="D6063">
        <f>'hourly electricity demand texas'!I6062*'Inputs and Output'!$C$20</f>
        <v>60.7</v>
      </c>
      <c r="E6063">
        <f>MIN(MAX(D6063-'Inputs and Output'!C$16,0),'Inputs and Output'!C$19-'Inputs and Output'!C$16)</f>
        <v>60.7</v>
      </c>
      <c r="F6063">
        <f>C6063*'Inputs and Output'!C$13/1000000</f>
        <v>483.26208124999999</v>
      </c>
      <c r="G6063">
        <f>IF(F6063&lt;=E6063,MIN(Q6063,E6063-F6063,'Inputs and Output'!C$14*'Inputs and Output'!C$55),0)</f>
        <v>0</v>
      </c>
      <c r="H6063">
        <f t="shared" si="1994"/>
        <v>60.7</v>
      </c>
      <c r="I6063" s="4">
        <f t="shared" si="1995"/>
        <v>0</v>
      </c>
      <c r="J6063">
        <f t="shared" si="1976"/>
        <v>422.56208125000001</v>
      </c>
      <c r="K6063">
        <f t="shared" ca="1" si="1977"/>
        <v>25.76</v>
      </c>
      <c r="L6063" s="23">
        <f>AS6063/AQ6063*(1/('Inputs and Output'!C$36/'Inputs and Output'!C$39))-'Inputs and Output'!C$42</f>
        <v>63.025723326648148</v>
      </c>
      <c r="M6063" s="23">
        <f ca="1">IFERROR(AVERAGE(OFFSET(L6063,-1,0,-'Inputs and Output'!C$46)),L6063)</f>
        <v>94.094432164899217</v>
      </c>
      <c r="N6063" s="23">
        <f ca="1">_xlfn.XLOOKUP(K6063/M6063,'Battery dispatch curve multiple'!C$3:C$103,'Battery dispatch curve multiple'!A$3:A$103,,1,2)</f>
        <v>0.87000000000000055</v>
      </c>
      <c r="O6063" t="str">
        <f ca="1">IF(Q6063/'Inputs and Output'!C$14&lt;=N6063,"battery","miner")</f>
        <v>miner</v>
      </c>
      <c r="P6063" t="str">
        <f t="shared" si="1978"/>
        <v>No</v>
      </c>
      <c r="Q6063" s="26">
        <f t="shared" ca="1" si="1996"/>
        <v>280</v>
      </c>
      <c r="R6063" s="23">
        <f ca="1">-(Q6063/'Inputs and Output'!C$14-N6063)*'Inputs and Output'!C$14-G6063</f>
        <v>-36.399999999999849</v>
      </c>
      <c r="S6063" s="23">
        <f ca="1">IF(R6063&gt;0,MIN(R6063,'Inputs and Output'!C$55*'Inputs and Output'!C$14,Model!J6063),0)</f>
        <v>0</v>
      </c>
      <c r="T6063" s="23">
        <f t="shared" ca="1" si="1979"/>
        <v>0</v>
      </c>
      <c r="U6063" s="23">
        <f ca="1">MIN('Inputs and Output'!C$15,Model!T6063)</f>
        <v>0</v>
      </c>
      <c r="V6063" s="23">
        <f t="shared" ca="1" si="1980"/>
        <v>0</v>
      </c>
      <c r="W6063" s="23">
        <f ca="1">MIN(V6063+S6063,'Inputs and Output'!C$55*'Inputs and Output'!C$14,'Inputs and Output'!C$14-Model!Q6063)-S6063</f>
        <v>0</v>
      </c>
      <c r="X6063" s="23">
        <f t="shared" ca="1" si="1981"/>
        <v>0</v>
      </c>
      <c r="Y6063" s="23">
        <f ca="1">IF(AND(P6063="Yes",R6063&lt;=0),MIN(-R6063,'Inputs and Output'!C$55*'Inputs and Output'!C$14-G6063),0)</f>
        <v>0</v>
      </c>
      <c r="Z6063" s="23">
        <f ca="1">MIN(Y6063,'Inputs and Output'!C$15)</f>
        <v>0</v>
      </c>
      <c r="AA6063" s="23">
        <f ca="1">IF(AND(P6063="No",R6063&lt;=0),MIN(J6063,'Inputs and Output'!C$15),0)</f>
        <v>177.50399999999999</v>
      </c>
      <c r="AB6063" s="23">
        <f t="shared" ca="1" si="1982"/>
        <v>245.05808125000001</v>
      </c>
      <c r="AC6063" s="23">
        <f ca="1">MIN(AB6063,'Inputs and Output'!C$55*'Inputs and Output'!C$14,'Inputs and Output'!C$14-Model!Q6063)</f>
        <v>0</v>
      </c>
      <c r="AD6063" s="23">
        <f ca="1">IF(AND(P6063="No",R6063&lt;=0),MIN('Inputs and Output'!C$15-Model!AA6063,'Inputs and Output'!C$55*'Inputs and Output'!C$14),0)</f>
        <v>0</v>
      </c>
      <c r="AE6063" s="23">
        <f t="shared" ca="1" si="1983"/>
        <v>245.05808125000001</v>
      </c>
      <c r="AF6063" s="26">
        <f t="shared" ca="1" si="1984"/>
        <v>0</v>
      </c>
      <c r="AG6063" s="26">
        <f t="shared" ca="1" si="1985"/>
        <v>245.05808125000001</v>
      </c>
      <c r="AH6063">
        <f>'real time electricity price'!G6062</f>
        <v>23.147500000000001</v>
      </c>
      <c r="AI6063" s="20">
        <f>'real time electricity price'!H6062</f>
        <v>23.37</v>
      </c>
      <c r="AJ6063" s="23">
        <f t="shared" ca="1" si="1986"/>
        <v>177.50399999999999</v>
      </c>
      <c r="AK6063">
        <f t="shared" si="1987"/>
        <v>1405.0532500000002</v>
      </c>
      <c r="AL6063" s="1">
        <f>SLN('Inputs and Output'!$C$27,0,'Inputs and Output'!$C$31)</f>
        <v>2968.0365296803652</v>
      </c>
      <c r="AM6063" s="1">
        <f>SLN('Inputs and Output'!$C$51,0,'Inputs and Output'!$C$31)</f>
        <v>319.634703196347</v>
      </c>
      <c r="AN6063" s="15">
        <f>-'PVWatt simulated dispatch'!$B$7*'Inputs and Output'!$C$13*'Inputs and Output'!$C$29</f>
        <v>-964.6118721461188</v>
      </c>
      <c r="AO6063" s="18">
        <f>-'Inputs and Output'!$C$54*'Inputs and Output'!$C$14/(365*24)</f>
        <v>-95.890410958904113</v>
      </c>
      <c r="AP6063" s="18">
        <f t="shared" si="1988"/>
        <v>-2943.1202659817354</v>
      </c>
      <c r="AQ6063" s="9">
        <f t="shared" si="1989"/>
        <v>81922700</v>
      </c>
      <c r="AR6063" s="34" cm="1">
        <f t="array" ref="AR6063">INDEX('hashrate + miner rev'!$G$3:$N$8762,Model!A6063,MATCH('Inputs and Output'!$C$22,'hashrate + miner rev'!$G$1:$N$1,0))</f>
        <v>8.19227E+19</v>
      </c>
      <c r="AS6063" cm="1">
        <f t="array" ref="AS6063">INDEX('hashrate + miner rev'!$G$3:$N$8762,Model!A6063,MATCH('Inputs and Output'!$C$22,'hashrate + miner rev'!$G$1:$N$1,0)+1)</f>
        <v>290919.02230000001</v>
      </c>
      <c r="AT6063" s="9">
        <f ca="1">IFERROR((AJ6063/('Inputs and Output'!$C$15))*('Inputs and Output'!$C$39*'Inputs and Output'!$C$40),0)</f>
        <v>4649897.0514370762</v>
      </c>
      <c r="AU6063" s="12">
        <f t="shared" ca="1" si="1990"/>
        <v>5.6759567878464409E-2</v>
      </c>
      <c r="AV6063" s="11">
        <f t="shared" ca="1" si="1991"/>
        <v>16512.437993373351</v>
      </c>
      <c r="AW6063" s="13">
        <f ca="1">IF(AT6063&gt;0,('Inputs and Output'!$C$42*'Inputs and Output'!$C$15*AJ6063/('Inputs and Output'!C$36*'Inputs and Output'!C$40)),0)</f>
        <v>5325.12</v>
      </c>
      <c r="AX6063" s="16">
        <f>SLN('Inputs and Output'!$C$45,0,'Inputs and Output'!$C$44)</f>
        <v>5575.7370345500412</v>
      </c>
      <c r="AY6063" s="14">
        <f t="shared" ca="1" si="1992"/>
        <v>5611.5809588233105</v>
      </c>
      <c r="AZ6063" s="17">
        <f t="shared" ca="1" si="1993"/>
        <v>2668.4606928415751</v>
      </c>
    </row>
    <row r="6064" spans="1:52">
      <c r="A6064">
        <v>6062</v>
      </c>
      <c r="B6064" t="str">
        <f>'hourly electricity demand texas'!B6063</f>
        <v>9/10/2020 2 p.m. CDT</v>
      </c>
      <c r="C6064">
        <f>'PVWatt simulated dispatch'!K6080</f>
        <v>740278.125</v>
      </c>
      <c r="D6064">
        <f>'hourly electricity demand texas'!I6063*'Inputs and Output'!$C$20</f>
        <v>60.74</v>
      </c>
      <c r="E6064">
        <f>MIN(MAX(D6064-'Inputs and Output'!C$16,0),'Inputs and Output'!C$19-'Inputs and Output'!C$16)</f>
        <v>60.74</v>
      </c>
      <c r="F6064">
        <f>C6064*'Inputs and Output'!C$13/1000000</f>
        <v>481.18078125</v>
      </c>
      <c r="G6064">
        <f>IF(F6064&lt;=E6064,MIN(Q6064,E6064-F6064,'Inputs and Output'!C$14*'Inputs and Output'!C$55),0)</f>
        <v>0</v>
      </c>
      <c r="H6064">
        <f t="shared" si="1994"/>
        <v>60.74</v>
      </c>
      <c r="I6064" s="4">
        <f t="shared" si="1995"/>
        <v>0</v>
      </c>
      <c r="J6064">
        <f t="shared" si="1976"/>
        <v>420.44078124999999</v>
      </c>
      <c r="K6064">
        <f t="shared" ca="1" si="1977"/>
        <v>25.76</v>
      </c>
      <c r="L6064" s="23">
        <f>AS6064/AQ6064*(1/('Inputs and Output'!C$36/'Inputs and Output'!C$39))-'Inputs and Output'!C$42</f>
        <v>43.843739275507474</v>
      </c>
      <c r="M6064" s="23">
        <f ca="1">IFERROR(AVERAGE(OFFSET(L6064,-1,0,-'Inputs and Output'!C$46)),L6064)</f>
        <v>92.839094415687455</v>
      </c>
      <c r="N6064" s="23">
        <f ca="1">_xlfn.XLOOKUP(K6064/M6064,'Battery dispatch curve multiple'!C$3:C$103,'Battery dispatch curve multiple'!A$3:A$103,,1,2)</f>
        <v>0.87000000000000055</v>
      </c>
      <c r="O6064" t="str">
        <f ca="1">IF(Q6064/'Inputs and Output'!C$14&lt;=N6064,"battery","miner")</f>
        <v>miner</v>
      </c>
      <c r="P6064" t="str">
        <f t="shared" si="1978"/>
        <v>No</v>
      </c>
      <c r="Q6064" s="26">
        <f t="shared" ca="1" si="1996"/>
        <v>280</v>
      </c>
      <c r="R6064" s="23">
        <f ca="1">-(Q6064/'Inputs and Output'!C$14-N6064)*'Inputs and Output'!C$14-G6064</f>
        <v>-36.399999999999849</v>
      </c>
      <c r="S6064" s="23">
        <f ca="1">IF(R6064&gt;0,MIN(R6064,'Inputs and Output'!C$55*'Inputs and Output'!C$14,Model!J6064),0)</f>
        <v>0</v>
      </c>
      <c r="T6064" s="23">
        <f t="shared" ca="1" si="1979"/>
        <v>0</v>
      </c>
      <c r="U6064" s="23">
        <f ca="1">MIN('Inputs and Output'!C$15,Model!T6064)</f>
        <v>0</v>
      </c>
      <c r="V6064" s="23">
        <f t="shared" ca="1" si="1980"/>
        <v>0</v>
      </c>
      <c r="W6064" s="23">
        <f ca="1">MIN(V6064+S6064,'Inputs and Output'!C$55*'Inputs and Output'!C$14,'Inputs and Output'!C$14-Model!Q6064)-S6064</f>
        <v>0</v>
      </c>
      <c r="X6064" s="23">
        <f t="shared" ca="1" si="1981"/>
        <v>0</v>
      </c>
      <c r="Y6064" s="23">
        <f ca="1">IF(AND(P6064="Yes",R6064&lt;=0),MIN(-R6064,'Inputs and Output'!C$55*'Inputs and Output'!C$14-G6064),0)</f>
        <v>0</v>
      </c>
      <c r="Z6064" s="23">
        <f ca="1">MIN(Y6064,'Inputs and Output'!C$15)</f>
        <v>0</v>
      </c>
      <c r="AA6064" s="23">
        <f ca="1">IF(AND(P6064="No",R6064&lt;=0),MIN(J6064,'Inputs and Output'!C$15),0)</f>
        <v>177.50399999999999</v>
      </c>
      <c r="AB6064" s="23">
        <f t="shared" ca="1" si="1982"/>
        <v>242.93678125</v>
      </c>
      <c r="AC6064" s="23">
        <f ca="1">MIN(AB6064,'Inputs and Output'!C$55*'Inputs and Output'!C$14,'Inputs and Output'!C$14-Model!Q6064)</f>
        <v>0</v>
      </c>
      <c r="AD6064" s="23">
        <f ca="1">IF(AND(P6064="No",R6064&lt;=0),MIN('Inputs and Output'!C$15-Model!AA6064,'Inputs and Output'!C$55*'Inputs and Output'!C$14),0)</f>
        <v>0</v>
      </c>
      <c r="AE6064" s="23">
        <f t="shared" ca="1" si="1983"/>
        <v>242.93678125</v>
      </c>
      <c r="AF6064" s="26">
        <f t="shared" ca="1" si="1984"/>
        <v>0</v>
      </c>
      <c r="AG6064" s="26">
        <f t="shared" ca="1" si="1985"/>
        <v>242.93678125</v>
      </c>
      <c r="AH6064">
        <f>'real time electricity price'!G6063</f>
        <v>19.272500000000001</v>
      </c>
      <c r="AI6064" s="20">
        <f>'real time electricity price'!H6063</f>
        <v>25.74</v>
      </c>
      <c r="AJ6064" s="23">
        <f t="shared" ca="1" si="1986"/>
        <v>177.50399999999999</v>
      </c>
      <c r="AK6064">
        <f t="shared" si="1987"/>
        <v>1170.6116500000001</v>
      </c>
      <c r="AL6064" s="1">
        <f>SLN('Inputs and Output'!$C$27,0,'Inputs and Output'!$C$31)</f>
        <v>2968.0365296803652</v>
      </c>
      <c r="AM6064" s="1">
        <f>SLN('Inputs and Output'!$C$51,0,'Inputs and Output'!$C$31)</f>
        <v>319.634703196347</v>
      </c>
      <c r="AN6064" s="15">
        <f>-'PVWatt simulated dispatch'!$B$7*'Inputs and Output'!$C$13*'Inputs and Output'!$C$29</f>
        <v>-964.6118721461188</v>
      </c>
      <c r="AO6064" s="18">
        <f>-'Inputs and Output'!$C$54*'Inputs and Output'!$C$14/(365*24)</f>
        <v>-95.890410958904113</v>
      </c>
      <c r="AP6064" s="18">
        <f t="shared" si="1988"/>
        <v>-3177.5618659817355</v>
      </c>
      <c r="AQ6064" s="9">
        <f t="shared" si="1989"/>
        <v>197929000</v>
      </c>
      <c r="AR6064" s="34" cm="1">
        <f t="array" ref="AR6064">INDEX('hashrate + miner rev'!$G$3:$N$8762,Model!A6064,MATCH('Inputs and Output'!$C$22,'hashrate + miner rev'!$G$1:$N$1,0))</f>
        <v>1.97929E+20</v>
      </c>
      <c r="AS6064" cm="1">
        <f t="array" ref="AS6064">INDEX('hashrate + miner rev'!$G$3:$N$8762,Model!A6064,MATCH('Inputs and Output'!$C$22,'hashrate + miner rev'!$G$1:$N$1,0)+1)</f>
        <v>557940.53839999996</v>
      </c>
      <c r="AT6064" s="9">
        <f ca="1">IFERROR((AJ6064/('Inputs and Output'!$C$15))*('Inputs and Output'!$C$39*'Inputs and Output'!$C$40),0)</f>
        <v>4649897.0514370762</v>
      </c>
      <c r="AU6064" s="12">
        <f t="shared" ca="1" si="1990"/>
        <v>2.3492752711513101E-2</v>
      </c>
      <c r="AV6064" s="11">
        <f t="shared" ca="1" si="1991"/>
        <v>13107.559096359679</v>
      </c>
      <c r="AW6064" s="13">
        <f ca="1">IF(AT6064&gt;0,('Inputs and Output'!$C$42*'Inputs and Output'!$C$15*AJ6064/('Inputs and Output'!C$36*'Inputs and Output'!C$40)),0)</f>
        <v>5325.12</v>
      </c>
      <c r="AX6064" s="16">
        <f>SLN('Inputs and Output'!$C$45,0,'Inputs and Output'!$C$44)</f>
        <v>5575.7370345500412</v>
      </c>
      <c r="AY6064" s="14">
        <f t="shared" ca="1" si="1992"/>
        <v>2206.7020618096376</v>
      </c>
      <c r="AZ6064" s="17">
        <f t="shared" ca="1" si="1993"/>
        <v>-970.85980417209794</v>
      </c>
    </row>
    <row r="6065" spans="1:52">
      <c r="A6065">
        <v>6063</v>
      </c>
      <c r="B6065" t="str">
        <f>'hourly electricity demand texas'!B6064</f>
        <v>9/10/2020 3 p.m. CDT</v>
      </c>
      <c r="C6065">
        <f>'PVWatt simulated dispatch'!K6081</f>
        <v>734079.25</v>
      </c>
      <c r="D6065">
        <f>'hourly electricity demand texas'!I6064*'Inputs and Output'!$C$20</f>
        <v>60.980000000000004</v>
      </c>
      <c r="E6065">
        <f>MIN(MAX(D6065-'Inputs and Output'!C$16,0),'Inputs and Output'!C$19-'Inputs and Output'!C$16)</f>
        <v>60.980000000000004</v>
      </c>
      <c r="F6065">
        <f>C6065*'Inputs and Output'!C$13/1000000</f>
        <v>477.15151250000002</v>
      </c>
      <c r="G6065">
        <f>IF(F6065&lt;=E6065,MIN(Q6065,E6065-F6065,'Inputs and Output'!C$14*'Inputs and Output'!C$55),0)</f>
        <v>0</v>
      </c>
      <c r="H6065">
        <f t="shared" si="1994"/>
        <v>60.980000000000004</v>
      </c>
      <c r="I6065" s="4">
        <f t="shared" si="1995"/>
        <v>0</v>
      </c>
      <c r="J6065">
        <f t="shared" si="1976"/>
        <v>416.17151250000001</v>
      </c>
      <c r="K6065">
        <f t="shared" ca="1" si="1977"/>
        <v>25.76</v>
      </c>
      <c r="L6065" s="23">
        <f>AS6065/AQ6065*(1/('Inputs and Output'!C$36/'Inputs and Output'!C$39))-'Inputs and Output'!C$42</f>
        <v>40.736884762359153</v>
      </c>
      <c r="M6065" s="23">
        <f ca="1">IFERROR(AVERAGE(OFFSET(L6065,-1,0,-'Inputs and Output'!C$46)),L6065)</f>
        <v>88.186411678967318</v>
      </c>
      <c r="N6065" s="23">
        <f ca="1">_xlfn.XLOOKUP(K6065/M6065,'Battery dispatch curve multiple'!C$3:C$103,'Battery dispatch curve multiple'!A$3:A$103,,1,2)</f>
        <v>0.87000000000000055</v>
      </c>
      <c r="O6065" t="str">
        <f ca="1">IF(Q6065/'Inputs and Output'!C$14&lt;=N6065,"battery","miner")</f>
        <v>miner</v>
      </c>
      <c r="P6065" t="str">
        <f t="shared" si="1978"/>
        <v>No</v>
      </c>
      <c r="Q6065" s="26">
        <f t="shared" ca="1" si="1996"/>
        <v>280</v>
      </c>
      <c r="R6065" s="23">
        <f ca="1">-(Q6065/'Inputs and Output'!C$14-N6065)*'Inputs and Output'!C$14-G6065</f>
        <v>-36.399999999999849</v>
      </c>
      <c r="S6065" s="23">
        <f ca="1">IF(R6065&gt;0,MIN(R6065,'Inputs and Output'!C$55*'Inputs and Output'!C$14,Model!J6065),0)</f>
        <v>0</v>
      </c>
      <c r="T6065" s="23">
        <f t="shared" ca="1" si="1979"/>
        <v>0</v>
      </c>
      <c r="U6065" s="23">
        <f ca="1">MIN('Inputs and Output'!C$15,Model!T6065)</f>
        <v>0</v>
      </c>
      <c r="V6065" s="23">
        <f t="shared" ca="1" si="1980"/>
        <v>0</v>
      </c>
      <c r="W6065" s="23">
        <f ca="1">MIN(V6065+S6065,'Inputs and Output'!C$55*'Inputs and Output'!C$14,'Inputs and Output'!C$14-Model!Q6065)-S6065</f>
        <v>0</v>
      </c>
      <c r="X6065" s="23">
        <f t="shared" ca="1" si="1981"/>
        <v>0</v>
      </c>
      <c r="Y6065" s="23">
        <f ca="1">IF(AND(P6065="Yes",R6065&lt;=0),MIN(-R6065,'Inputs and Output'!C$55*'Inputs and Output'!C$14-G6065),0)</f>
        <v>0</v>
      </c>
      <c r="Z6065" s="23">
        <f ca="1">MIN(Y6065,'Inputs and Output'!C$15)</f>
        <v>0</v>
      </c>
      <c r="AA6065" s="23">
        <f ca="1">IF(AND(P6065="No",R6065&lt;=0),MIN(J6065,'Inputs and Output'!C$15),0)</f>
        <v>177.50399999999999</v>
      </c>
      <c r="AB6065" s="23">
        <f t="shared" ca="1" si="1982"/>
        <v>238.66751250000002</v>
      </c>
      <c r="AC6065" s="23">
        <f ca="1">MIN(AB6065,'Inputs and Output'!C$55*'Inputs and Output'!C$14,'Inputs and Output'!C$14-Model!Q6065)</f>
        <v>0</v>
      </c>
      <c r="AD6065" s="23">
        <f ca="1">IF(AND(P6065="No",R6065&lt;=0),MIN('Inputs and Output'!C$15-Model!AA6065,'Inputs and Output'!C$55*'Inputs and Output'!C$14),0)</f>
        <v>0</v>
      </c>
      <c r="AE6065" s="23">
        <f t="shared" ca="1" si="1983"/>
        <v>238.66751250000002</v>
      </c>
      <c r="AF6065" s="26">
        <f t="shared" ca="1" si="1984"/>
        <v>0</v>
      </c>
      <c r="AG6065" s="26">
        <f t="shared" ca="1" si="1985"/>
        <v>238.66751250000002</v>
      </c>
      <c r="AH6065">
        <f>'real time electricity price'!G6064</f>
        <v>17.302500000000002</v>
      </c>
      <c r="AI6065" s="20">
        <f>'real time electricity price'!H6064</f>
        <v>25.61</v>
      </c>
      <c r="AJ6065" s="23">
        <f t="shared" ca="1" si="1986"/>
        <v>177.50399999999999</v>
      </c>
      <c r="AK6065">
        <f t="shared" si="1987"/>
        <v>1055.1064500000002</v>
      </c>
      <c r="AL6065" s="1">
        <f>SLN('Inputs and Output'!$C$27,0,'Inputs and Output'!$C$31)</f>
        <v>2968.0365296803652</v>
      </c>
      <c r="AM6065" s="1">
        <f>SLN('Inputs and Output'!$C$51,0,'Inputs and Output'!$C$31)</f>
        <v>319.634703196347</v>
      </c>
      <c r="AN6065" s="15">
        <f>-'PVWatt simulated dispatch'!$B$7*'Inputs and Output'!$C$13*'Inputs and Output'!$C$29</f>
        <v>-964.6118721461188</v>
      </c>
      <c r="AO6065" s="18">
        <f>-'Inputs and Output'!$C$54*'Inputs and Output'!$C$14/(365*24)</f>
        <v>-95.890410958904113</v>
      </c>
      <c r="AP6065" s="18">
        <f t="shared" si="1988"/>
        <v>-3293.0670659817351</v>
      </c>
      <c r="AQ6065" s="9">
        <f t="shared" si="1989"/>
        <v>109856000</v>
      </c>
      <c r="AR6065" s="34" cm="1">
        <f t="array" ref="AR6065">INDEX('hashrate + miner rev'!$G$3:$N$8762,Model!A6065,MATCH('Inputs and Output'!$C$22,'hashrate + miner rev'!$G$1:$N$1,0))</f>
        <v>1.09856E+20</v>
      </c>
      <c r="AS6065" cm="1">
        <f t="array" ref="AS6065">INDEX('hashrate + miner rev'!$G$3:$N$8762,Model!A6065,MATCH('Inputs and Output'!$C$22,'hashrate + miner rev'!$G$1:$N$1,0)+1)</f>
        <v>296643.28230000002</v>
      </c>
      <c r="AT6065" s="9">
        <f ca="1">IFERROR((AJ6065/('Inputs and Output'!$C$15))*('Inputs and Output'!$C$39*'Inputs and Output'!$C$40),0)</f>
        <v>4649897.0514370762</v>
      </c>
      <c r="AU6065" s="12">
        <f t="shared" ca="1" si="1990"/>
        <v>4.2327201531432747E-2</v>
      </c>
      <c r="AV6065" s="11">
        <f t="shared" ca="1" si="1991"/>
        <v>12556.079992857798</v>
      </c>
      <c r="AW6065" s="13">
        <f ca="1">IF(AT6065&gt;0,('Inputs and Output'!$C$42*'Inputs and Output'!$C$15*AJ6065/('Inputs and Output'!C$36*'Inputs and Output'!C$40)),0)</f>
        <v>5325.12</v>
      </c>
      <c r="AX6065" s="16">
        <f>SLN('Inputs and Output'!$C$45,0,'Inputs and Output'!$C$44)</f>
        <v>5575.7370345500412</v>
      </c>
      <c r="AY6065" s="14">
        <f t="shared" ca="1" si="1992"/>
        <v>1655.2229583077569</v>
      </c>
      <c r="AZ6065" s="17">
        <f t="shared" ca="1" si="1993"/>
        <v>-1637.8441076739782</v>
      </c>
    </row>
    <row r="6066" spans="1:52">
      <c r="A6066">
        <v>6064</v>
      </c>
      <c r="B6066" t="str">
        <f>'hourly electricity demand texas'!B6065</f>
        <v>9/10/2020 4 p.m. CDT</v>
      </c>
      <c r="C6066">
        <f>'PVWatt simulated dispatch'!K6082</f>
        <v>399434.78100000002</v>
      </c>
      <c r="D6066">
        <f>'hourly electricity demand texas'!I6065*'Inputs and Output'!$C$20</f>
        <v>61.02</v>
      </c>
      <c r="E6066">
        <f>MIN(MAX(D6066-'Inputs and Output'!C$16,0),'Inputs and Output'!C$19-'Inputs and Output'!C$16)</f>
        <v>61.02</v>
      </c>
      <c r="F6066">
        <f>C6066*'Inputs and Output'!C$13/1000000</f>
        <v>259.63260765000001</v>
      </c>
      <c r="G6066">
        <f>IF(F6066&lt;=E6066,MIN(Q6066,E6066-F6066,'Inputs and Output'!C$14*'Inputs and Output'!C$55),0)</f>
        <v>0</v>
      </c>
      <c r="H6066">
        <f t="shared" si="1994"/>
        <v>61.02</v>
      </c>
      <c r="I6066" s="4">
        <f t="shared" si="1995"/>
        <v>0</v>
      </c>
      <c r="J6066">
        <f t="shared" si="1976"/>
        <v>198.61260765</v>
      </c>
      <c r="K6066">
        <f t="shared" ca="1" si="1977"/>
        <v>25.76</v>
      </c>
      <c r="L6066" s="23">
        <f>AS6066/AQ6066*(1/('Inputs and Output'!C$36/'Inputs and Output'!C$39))-'Inputs and Output'!C$42</f>
        <v>26.399366913560051</v>
      </c>
      <c r="M6066" s="23">
        <f ca="1">IFERROR(AVERAGE(OFFSET(L6066,-1,0,-'Inputs and Output'!C$46)),L6066)</f>
        <v>87.387275769846227</v>
      </c>
      <c r="N6066" s="23">
        <f ca="1">_xlfn.XLOOKUP(K6066/M6066,'Battery dispatch curve multiple'!C$3:C$103,'Battery dispatch curve multiple'!A$3:A$103,,1,2)</f>
        <v>0.87000000000000055</v>
      </c>
      <c r="O6066" t="str">
        <f ca="1">IF(Q6066/'Inputs and Output'!C$14&lt;=N6066,"battery","miner")</f>
        <v>miner</v>
      </c>
      <c r="P6066" t="str">
        <f t="shared" si="1978"/>
        <v>No</v>
      </c>
      <c r="Q6066" s="26">
        <f t="shared" ca="1" si="1996"/>
        <v>280</v>
      </c>
      <c r="R6066" s="23">
        <f ca="1">-(Q6066/'Inputs and Output'!C$14-N6066)*'Inputs and Output'!C$14-G6066</f>
        <v>-36.399999999999849</v>
      </c>
      <c r="S6066" s="23">
        <f ca="1">IF(R6066&gt;0,MIN(R6066,'Inputs and Output'!C$55*'Inputs and Output'!C$14,Model!J6066),0)</f>
        <v>0</v>
      </c>
      <c r="T6066" s="23">
        <f t="shared" ca="1" si="1979"/>
        <v>0</v>
      </c>
      <c r="U6066" s="23">
        <f ca="1">MIN('Inputs and Output'!C$15,Model!T6066)</f>
        <v>0</v>
      </c>
      <c r="V6066" s="23">
        <f t="shared" ca="1" si="1980"/>
        <v>0</v>
      </c>
      <c r="W6066" s="23">
        <f ca="1">MIN(V6066+S6066,'Inputs and Output'!C$55*'Inputs and Output'!C$14,'Inputs and Output'!C$14-Model!Q6066)-S6066</f>
        <v>0</v>
      </c>
      <c r="X6066" s="23">
        <f t="shared" ca="1" si="1981"/>
        <v>0</v>
      </c>
      <c r="Y6066" s="23">
        <f ca="1">IF(AND(P6066="Yes",R6066&lt;=0),MIN(-R6066,'Inputs and Output'!C$55*'Inputs and Output'!C$14-G6066),0)</f>
        <v>0</v>
      </c>
      <c r="Z6066" s="23">
        <f ca="1">MIN(Y6066,'Inputs and Output'!C$15)</f>
        <v>0</v>
      </c>
      <c r="AA6066" s="23">
        <f ca="1">IF(AND(P6066="No",R6066&lt;=0),MIN(J6066,'Inputs and Output'!C$15),0)</f>
        <v>177.50399999999999</v>
      </c>
      <c r="AB6066" s="23">
        <f t="shared" ca="1" si="1982"/>
        <v>21.10860765000001</v>
      </c>
      <c r="AC6066" s="23">
        <f ca="1">MIN(AB6066,'Inputs and Output'!C$55*'Inputs and Output'!C$14,'Inputs and Output'!C$14-Model!Q6066)</f>
        <v>0</v>
      </c>
      <c r="AD6066" s="23">
        <f ca="1">IF(AND(P6066="No",R6066&lt;=0),MIN('Inputs and Output'!C$15-Model!AA6066,'Inputs and Output'!C$55*'Inputs and Output'!C$14),0)</f>
        <v>0</v>
      </c>
      <c r="AE6066" s="23">
        <f t="shared" ca="1" si="1983"/>
        <v>21.10860765000001</v>
      </c>
      <c r="AF6066" s="26">
        <f t="shared" ca="1" si="1984"/>
        <v>0</v>
      </c>
      <c r="AG6066" s="26">
        <f t="shared" ca="1" si="1985"/>
        <v>21.10860765000001</v>
      </c>
      <c r="AH6066">
        <f>'real time electricity price'!G6065</f>
        <v>17.282499999999999</v>
      </c>
      <c r="AI6066" s="20">
        <f>'real time electricity price'!H6065</f>
        <v>25.76</v>
      </c>
      <c r="AJ6066" s="23">
        <f t="shared" ca="1" si="1986"/>
        <v>177.50399999999999</v>
      </c>
      <c r="AK6066">
        <f t="shared" si="1987"/>
        <v>1054.5781500000001</v>
      </c>
      <c r="AL6066" s="1">
        <f>SLN('Inputs and Output'!$C$27,0,'Inputs and Output'!$C$31)</f>
        <v>2968.0365296803652</v>
      </c>
      <c r="AM6066" s="1">
        <f>SLN('Inputs and Output'!$C$51,0,'Inputs and Output'!$C$31)</f>
        <v>319.634703196347</v>
      </c>
      <c r="AN6066" s="15">
        <f>-'PVWatt simulated dispatch'!$B$7*'Inputs and Output'!$C$13*'Inputs and Output'!$C$29</f>
        <v>-964.6118721461188</v>
      </c>
      <c r="AO6066" s="18">
        <f>-'Inputs and Output'!$C$54*'Inputs and Output'!$C$14/(365*24)</f>
        <v>-95.890410958904113</v>
      </c>
      <c r="AP6066" s="18">
        <f t="shared" si="1988"/>
        <v>-3293.5953659817351</v>
      </c>
      <c r="AQ6066" s="9">
        <f t="shared" si="1989"/>
        <v>240421000</v>
      </c>
      <c r="AR6066" s="34" cm="1">
        <f t="array" ref="AR6066">INDEX('hashrate + miner rev'!$G$3:$N$8762,Model!A6066,MATCH('Inputs and Output'!$C$22,'hashrate + miner rev'!$G$1:$N$1,0))</f>
        <v>2.40421E+20</v>
      </c>
      <c r="AS6066" cm="1">
        <f t="array" ref="AS6066">INDEX('hashrate + miner rev'!$G$3:$N$8762,Model!A6066,MATCH('Inputs and Output'!$C$22,'hashrate + miner rev'!$G$1:$N$1,0)+1)</f>
        <v>517620.46039999998</v>
      </c>
      <c r="AT6066" s="9">
        <f ca="1">IFERROR((AJ6066/('Inputs and Output'!$C$15))*('Inputs and Output'!$C$39*'Inputs and Output'!$C$40),0)</f>
        <v>4649897.0514370762</v>
      </c>
      <c r="AU6066" s="12">
        <f t="shared" ca="1" si="1990"/>
        <v>1.9340644334051835E-2</v>
      </c>
      <c r="AV6066" s="11">
        <f t="shared" ca="1" si="1991"/>
        <v>10011.113224624562</v>
      </c>
      <c r="AW6066" s="13">
        <f ca="1">IF(AT6066&gt;0,('Inputs and Output'!$C$42*'Inputs and Output'!$C$15*AJ6066/('Inputs and Output'!C$36*'Inputs and Output'!C$40)),0)</f>
        <v>5325.12</v>
      </c>
      <c r="AX6066" s="16">
        <f>SLN('Inputs and Output'!$C$45,0,'Inputs and Output'!$C$44)</f>
        <v>5575.7370345500412</v>
      </c>
      <c r="AY6066" s="14">
        <f t="shared" ca="1" si="1992"/>
        <v>-889.74380992547958</v>
      </c>
      <c r="AZ6066" s="17">
        <f t="shared" ca="1" si="1993"/>
        <v>-4183.3391759072147</v>
      </c>
    </row>
    <row r="6067" spans="1:52">
      <c r="A6067">
        <v>6065</v>
      </c>
      <c r="B6067" t="str">
        <f>'hourly electricity demand texas'!B6066</f>
        <v>9/10/2020 5 p.m. CDT</v>
      </c>
      <c r="C6067">
        <f>'PVWatt simulated dispatch'!K6083</f>
        <v>644126.375</v>
      </c>
      <c r="D6067">
        <f>'hourly electricity demand texas'!I6066*'Inputs and Output'!$C$20</f>
        <v>61.410000000000004</v>
      </c>
      <c r="E6067">
        <f>MIN(MAX(D6067-'Inputs and Output'!C$16,0),'Inputs and Output'!C$19-'Inputs and Output'!C$16)</f>
        <v>61.410000000000004</v>
      </c>
      <c r="F6067">
        <f>C6067*'Inputs and Output'!C$13/1000000</f>
        <v>418.68214375000002</v>
      </c>
      <c r="G6067">
        <f>IF(F6067&lt;=E6067,MIN(Q6067,E6067-F6067,'Inputs and Output'!C$14*'Inputs and Output'!C$55),0)</f>
        <v>0</v>
      </c>
      <c r="H6067">
        <f t="shared" si="1994"/>
        <v>61.410000000000004</v>
      </c>
      <c r="I6067" s="4">
        <f t="shared" si="1995"/>
        <v>0</v>
      </c>
      <c r="J6067">
        <f t="shared" si="1976"/>
        <v>357.27214375</v>
      </c>
      <c r="K6067">
        <f t="shared" ca="1" si="1977"/>
        <v>25.2</v>
      </c>
      <c r="L6067" s="23">
        <f>AS6067/AQ6067*(1/('Inputs and Output'!C$36/'Inputs and Output'!C$39))-'Inputs and Output'!C$42</f>
        <v>33.607977586306589</v>
      </c>
      <c r="M6067" s="23">
        <f ca="1">IFERROR(AVERAGE(OFFSET(L6067,-1,0,-'Inputs and Output'!C$46)),L6067)</f>
        <v>87.364176254399368</v>
      </c>
      <c r="N6067" s="23">
        <f ca="1">_xlfn.XLOOKUP(K6067/M6067,'Battery dispatch curve multiple'!C$3:C$103,'Battery dispatch curve multiple'!A$3:A$103,,1,2)</f>
        <v>0.87000000000000055</v>
      </c>
      <c r="O6067" t="str">
        <f ca="1">IF(Q6067/'Inputs and Output'!C$14&lt;=N6067,"battery","miner")</f>
        <v>miner</v>
      </c>
      <c r="P6067" t="str">
        <f t="shared" si="1978"/>
        <v>No</v>
      </c>
      <c r="Q6067" s="26">
        <f t="shared" ca="1" si="1996"/>
        <v>280</v>
      </c>
      <c r="R6067" s="23">
        <f ca="1">-(Q6067/'Inputs and Output'!C$14-N6067)*'Inputs and Output'!C$14-G6067</f>
        <v>-36.399999999999849</v>
      </c>
      <c r="S6067" s="23">
        <f ca="1">IF(R6067&gt;0,MIN(R6067,'Inputs and Output'!C$55*'Inputs and Output'!C$14,Model!J6067),0)</f>
        <v>0</v>
      </c>
      <c r="T6067" s="23">
        <f t="shared" ca="1" si="1979"/>
        <v>0</v>
      </c>
      <c r="U6067" s="23">
        <f ca="1">MIN('Inputs and Output'!C$15,Model!T6067)</f>
        <v>0</v>
      </c>
      <c r="V6067" s="23">
        <f t="shared" ca="1" si="1980"/>
        <v>0</v>
      </c>
      <c r="W6067" s="23">
        <f ca="1">MIN(V6067+S6067,'Inputs and Output'!C$55*'Inputs and Output'!C$14,'Inputs and Output'!C$14-Model!Q6067)-S6067</f>
        <v>0</v>
      </c>
      <c r="X6067" s="23">
        <f t="shared" ca="1" si="1981"/>
        <v>0</v>
      </c>
      <c r="Y6067" s="23">
        <f ca="1">IF(AND(P6067="Yes",R6067&lt;=0),MIN(-R6067,'Inputs and Output'!C$55*'Inputs and Output'!C$14-G6067),0)</f>
        <v>0</v>
      </c>
      <c r="Z6067" s="23">
        <f ca="1">MIN(Y6067,'Inputs and Output'!C$15)</f>
        <v>0</v>
      </c>
      <c r="AA6067" s="23">
        <f ca="1">IF(AND(P6067="No",R6067&lt;=0),MIN(J6067,'Inputs and Output'!C$15),0)</f>
        <v>177.50399999999999</v>
      </c>
      <c r="AB6067" s="23">
        <f t="shared" ca="1" si="1982"/>
        <v>179.76814375000001</v>
      </c>
      <c r="AC6067" s="23">
        <f ca="1">MIN(AB6067,'Inputs and Output'!C$55*'Inputs and Output'!C$14,'Inputs and Output'!C$14-Model!Q6067)</f>
        <v>0</v>
      </c>
      <c r="AD6067" s="23">
        <f ca="1">IF(AND(P6067="No",R6067&lt;=0),MIN('Inputs and Output'!C$15-Model!AA6067,'Inputs and Output'!C$55*'Inputs and Output'!C$14),0)</f>
        <v>0</v>
      </c>
      <c r="AE6067" s="23">
        <f t="shared" ca="1" si="1983"/>
        <v>179.76814375000001</v>
      </c>
      <c r="AF6067" s="26">
        <f t="shared" ca="1" si="1984"/>
        <v>0</v>
      </c>
      <c r="AG6067" s="26">
        <f t="shared" ca="1" si="1985"/>
        <v>179.76814375000001</v>
      </c>
      <c r="AH6067">
        <f>'real time electricity price'!G6066</f>
        <v>18.862500000000001</v>
      </c>
      <c r="AI6067" s="20">
        <f>'real time electricity price'!H6066</f>
        <v>22.17</v>
      </c>
      <c r="AJ6067" s="23">
        <f t="shared" ca="1" si="1986"/>
        <v>177.50399999999999</v>
      </c>
      <c r="AK6067">
        <f t="shared" si="1987"/>
        <v>1158.346125</v>
      </c>
      <c r="AL6067" s="1">
        <f>SLN('Inputs and Output'!$C$27,0,'Inputs and Output'!$C$31)</f>
        <v>2968.0365296803652</v>
      </c>
      <c r="AM6067" s="1">
        <f>SLN('Inputs and Output'!$C$51,0,'Inputs and Output'!$C$31)</f>
        <v>319.634703196347</v>
      </c>
      <c r="AN6067" s="15">
        <f>-'PVWatt simulated dispatch'!$B$7*'Inputs and Output'!$C$13*'Inputs and Output'!$C$29</f>
        <v>-964.6118721461188</v>
      </c>
      <c r="AO6067" s="18">
        <f>-'Inputs and Output'!$C$54*'Inputs and Output'!$C$14/(365*24)</f>
        <v>-95.890410958904113</v>
      </c>
      <c r="AP6067" s="18">
        <f t="shared" si="1988"/>
        <v>-3189.8273909817353</v>
      </c>
      <c r="AQ6067" s="9">
        <f t="shared" si="1989"/>
        <v>92700700</v>
      </c>
      <c r="AR6067" s="34" cm="1">
        <f t="array" ref="AR6067">INDEX('hashrate + miner rev'!$G$3:$N$8762,Model!A6067,MATCH('Inputs and Output'!$C$22,'hashrate + miner rev'!$G$1:$N$1,0))</f>
        <v>9.27007E+19</v>
      </c>
      <c r="AS6067" cm="1">
        <f t="array" ref="AS6067">INDEX('hashrate + miner rev'!$G$3:$N$8762,Model!A6067,MATCH('Inputs and Output'!$C$22,'hashrate + miner rev'!$G$1:$N$1,0)+1)</f>
        <v>225091.6618</v>
      </c>
      <c r="AT6067" s="9">
        <f ca="1">IFERROR((AJ6067/('Inputs and Output'!$C$15))*('Inputs and Output'!$C$39*'Inputs and Output'!$C$40),0)</f>
        <v>4649897.0514370762</v>
      </c>
      <c r="AU6067" s="12">
        <f t="shared" ca="1" si="1990"/>
        <v>5.0160322968834929E-2</v>
      </c>
      <c r="AV6067" s="11">
        <f t="shared" ca="1" si="1991"/>
        <v>11290.670453479765</v>
      </c>
      <c r="AW6067" s="13">
        <f ca="1">IF(AT6067&gt;0,('Inputs and Output'!$C$42*'Inputs and Output'!$C$15*AJ6067/('Inputs and Output'!C$36*'Inputs and Output'!C$40)),0)</f>
        <v>5325.12</v>
      </c>
      <c r="AX6067" s="16">
        <f>SLN('Inputs and Output'!$C$45,0,'Inputs and Output'!$C$44)</f>
        <v>5575.7370345500412</v>
      </c>
      <c r="AY6067" s="14">
        <f t="shared" ca="1" si="1992"/>
        <v>389.81341892972341</v>
      </c>
      <c r="AZ6067" s="17">
        <f t="shared" ca="1" si="1993"/>
        <v>-2800.0139720520119</v>
      </c>
    </row>
    <row r="6068" spans="1:52">
      <c r="A6068">
        <v>6066</v>
      </c>
      <c r="B6068" t="str">
        <f>'hourly electricity demand texas'!B6067</f>
        <v>9/10/2020 6 p.m. CDT</v>
      </c>
      <c r="C6068">
        <f>'PVWatt simulated dispatch'!K6084</f>
        <v>482692.40600000002</v>
      </c>
      <c r="D6068">
        <f>'hourly electricity demand texas'!I6067*'Inputs and Output'!$C$20</f>
        <v>62.02</v>
      </c>
      <c r="E6068">
        <f>MIN(MAX(D6068-'Inputs and Output'!C$16,0),'Inputs and Output'!C$19-'Inputs and Output'!C$16)</f>
        <v>62.02</v>
      </c>
      <c r="F6068">
        <f>C6068*'Inputs and Output'!C$13/1000000</f>
        <v>313.75006390000004</v>
      </c>
      <c r="G6068">
        <f>IF(F6068&lt;=E6068,MIN(Q6068,E6068-F6068,'Inputs and Output'!C$14*'Inputs and Output'!C$55),0)</f>
        <v>0</v>
      </c>
      <c r="H6068">
        <f t="shared" si="1994"/>
        <v>62.02</v>
      </c>
      <c r="I6068" s="4">
        <f t="shared" si="1995"/>
        <v>0</v>
      </c>
      <c r="J6068">
        <f t="shared" si="1976"/>
        <v>251.73006390000003</v>
      </c>
      <c r="K6068">
        <f t="shared" ca="1" si="1977"/>
        <v>25.2</v>
      </c>
      <c r="L6068" s="23">
        <f>AS6068/AQ6068*(1/('Inputs and Output'!C$36/'Inputs and Output'!C$39))-'Inputs and Output'!C$42</f>
        <v>91.588877367902086</v>
      </c>
      <c r="M6068" s="23">
        <f ca="1">IFERROR(AVERAGE(OFFSET(L6068,-1,0,-'Inputs and Output'!C$46)),L6068)</f>
        <v>84.720611427312576</v>
      </c>
      <c r="N6068" s="23">
        <f ca="1">_xlfn.XLOOKUP(K6068/M6068,'Battery dispatch curve multiple'!C$3:C$103,'Battery dispatch curve multiple'!A$3:A$103,,1,2)</f>
        <v>0.87000000000000055</v>
      </c>
      <c r="O6068" t="str">
        <f ca="1">IF(Q6068/'Inputs and Output'!C$14&lt;=N6068,"battery","miner")</f>
        <v>miner</v>
      </c>
      <c r="P6068" t="str">
        <f t="shared" si="1978"/>
        <v>No</v>
      </c>
      <c r="Q6068" s="26">
        <f t="shared" ca="1" si="1996"/>
        <v>280</v>
      </c>
      <c r="R6068" s="23">
        <f ca="1">-(Q6068/'Inputs and Output'!C$14-N6068)*'Inputs and Output'!C$14-G6068</f>
        <v>-36.399999999999849</v>
      </c>
      <c r="S6068" s="23">
        <f ca="1">IF(R6068&gt;0,MIN(R6068,'Inputs and Output'!C$55*'Inputs and Output'!C$14,Model!J6068),0)</f>
        <v>0</v>
      </c>
      <c r="T6068" s="23">
        <f t="shared" ca="1" si="1979"/>
        <v>0</v>
      </c>
      <c r="U6068" s="23">
        <f ca="1">MIN('Inputs and Output'!C$15,Model!T6068)</f>
        <v>0</v>
      </c>
      <c r="V6068" s="23">
        <f t="shared" ca="1" si="1980"/>
        <v>0</v>
      </c>
      <c r="W6068" s="23">
        <f ca="1">MIN(V6068+S6068,'Inputs and Output'!C$55*'Inputs and Output'!C$14,'Inputs and Output'!C$14-Model!Q6068)-S6068</f>
        <v>0</v>
      </c>
      <c r="X6068" s="23">
        <f t="shared" ca="1" si="1981"/>
        <v>0</v>
      </c>
      <c r="Y6068" s="23">
        <f ca="1">IF(AND(P6068="Yes",R6068&lt;=0),MIN(-R6068,'Inputs and Output'!C$55*'Inputs and Output'!C$14-G6068),0)</f>
        <v>0</v>
      </c>
      <c r="Z6068" s="23">
        <f ca="1">MIN(Y6068,'Inputs and Output'!C$15)</f>
        <v>0</v>
      </c>
      <c r="AA6068" s="23">
        <f ca="1">IF(AND(P6068="No",R6068&lt;=0),MIN(J6068,'Inputs and Output'!C$15),0)</f>
        <v>177.50399999999999</v>
      </c>
      <c r="AB6068" s="23">
        <f t="shared" ca="1" si="1982"/>
        <v>74.226063900000042</v>
      </c>
      <c r="AC6068" s="23">
        <f ca="1">MIN(AB6068,'Inputs and Output'!C$55*'Inputs and Output'!C$14,'Inputs and Output'!C$14-Model!Q6068)</f>
        <v>0</v>
      </c>
      <c r="AD6068" s="23">
        <f ca="1">IF(AND(P6068="No",R6068&lt;=0),MIN('Inputs and Output'!C$15-Model!AA6068,'Inputs and Output'!C$55*'Inputs and Output'!C$14),0)</f>
        <v>0</v>
      </c>
      <c r="AE6068" s="23">
        <f t="shared" ca="1" si="1983"/>
        <v>74.226063900000042</v>
      </c>
      <c r="AF6068" s="26">
        <f t="shared" ca="1" si="1984"/>
        <v>0</v>
      </c>
      <c r="AG6068" s="26">
        <f t="shared" ca="1" si="1985"/>
        <v>74.226063900000042</v>
      </c>
      <c r="AH6068">
        <f>'real time electricity price'!G6067</f>
        <v>18.964999999999996</v>
      </c>
      <c r="AI6068" s="20">
        <f>'real time electricity price'!H6067</f>
        <v>20.28</v>
      </c>
      <c r="AJ6068" s="23">
        <f t="shared" ca="1" si="1986"/>
        <v>177.50399999999999</v>
      </c>
      <c r="AK6068">
        <f t="shared" si="1987"/>
        <v>1176.2092999999998</v>
      </c>
      <c r="AL6068" s="1">
        <f>SLN('Inputs and Output'!$C$27,0,'Inputs and Output'!$C$31)</f>
        <v>2968.0365296803652</v>
      </c>
      <c r="AM6068" s="1">
        <f>SLN('Inputs and Output'!$C$51,0,'Inputs and Output'!$C$31)</f>
        <v>319.634703196347</v>
      </c>
      <c r="AN6068" s="15">
        <f>-'PVWatt simulated dispatch'!$B$7*'Inputs and Output'!$C$13*'Inputs and Output'!$C$29</f>
        <v>-964.6118721461188</v>
      </c>
      <c r="AO6068" s="18">
        <f>-'Inputs and Output'!$C$54*'Inputs and Output'!$C$14/(365*24)</f>
        <v>-95.890410958904113</v>
      </c>
      <c r="AP6068" s="18">
        <f t="shared" si="1988"/>
        <v>-3171.9642159817358</v>
      </c>
      <c r="AQ6068" s="9">
        <f t="shared" si="1989"/>
        <v>126186000</v>
      </c>
      <c r="AR6068" s="34" cm="1">
        <f t="array" ref="AR6068">INDEX('hashrate + miner rev'!$G$3:$N$8762,Model!A6068,MATCH('Inputs and Output'!$C$22,'hashrate + miner rev'!$G$1:$N$1,0))</f>
        <v>1.26186E+20</v>
      </c>
      <c r="AS6068" cm="1">
        <f t="array" ref="AS6068">INDEX('hashrate + miner rev'!$G$3:$N$8762,Model!A6068,MATCH('Inputs and Output'!$C$22,'hashrate + miner rev'!$G$1:$N$1,0)+1)</f>
        <v>585692.72400000005</v>
      </c>
      <c r="AT6068" s="9">
        <f ca="1">IFERROR((AJ6068/('Inputs and Output'!$C$15))*('Inputs and Output'!$C$39*'Inputs and Output'!$C$40),0)</f>
        <v>4649897.0514370762</v>
      </c>
      <c r="AU6068" s="12">
        <f t="shared" ca="1" si="1990"/>
        <v>3.684954790101181E-2</v>
      </c>
      <c r="AV6068" s="11">
        <f t="shared" ca="1" si="1991"/>
        <v>21582.512088312091</v>
      </c>
      <c r="AW6068" s="13">
        <f ca="1">IF(AT6068&gt;0,('Inputs and Output'!$C$42*'Inputs and Output'!$C$15*AJ6068/('Inputs and Output'!C$36*'Inputs and Output'!C$40)),0)</f>
        <v>5325.12</v>
      </c>
      <c r="AX6068" s="16">
        <f>SLN('Inputs and Output'!$C$45,0,'Inputs and Output'!$C$44)</f>
        <v>5575.7370345500412</v>
      </c>
      <c r="AY6068" s="14">
        <f t="shared" ca="1" si="1992"/>
        <v>10681.65505376205</v>
      </c>
      <c r="AZ6068" s="17">
        <f t="shared" ca="1" si="1993"/>
        <v>7509.6908377803138</v>
      </c>
    </row>
    <row r="6069" spans="1:52">
      <c r="A6069">
        <v>6067</v>
      </c>
      <c r="B6069" t="str">
        <f>'hourly electricity demand texas'!B6068</f>
        <v>9/10/2020 7 p.m. CDT</v>
      </c>
      <c r="C6069">
        <f>'PVWatt simulated dispatch'!K6085</f>
        <v>79269.641000000003</v>
      </c>
      <c r="D6069">
        <f>'hourly electricity demand texas'!I6068*'Inputs and Output'!$C$20</f>
        <v>62.36</v>
      </c>
      <c r="E6069">
        <f>MIN(MAX(D6069-'Inputs and Output'!C$16,0),'Inputs and Output'!C$19-'Inputs and Output'!C$16)</f>
        <v>62.36</v>
      </c>
      <c r="F6069">
        <f>C6069*'Inputs and Output'!C$13/1000000</f>
        <v>51.525266649999999</v>
      </c>
      <c r="G6069">
        <f ca="1">IF(F6069&lt;=E6069,MIN(Q6069,E6069-F6069,'Inputs and Output'!C$14*'Inputs and Output'!C$55),0)</f>
        <v>10.83473335</v>
      </c>
      <c r="H6069">
        <f t="shared" ca="1" si="1994"/>
        <v>62.36</v>
      </c>
      <c r="I6069" s="4">
        <f t="shared" ca="1" si="1995"/>
        <v>0</v>
      </c>
      <c r="J6069">
        <f t="shared" si="1976"/>
        <v>0</v>
      </c>
      <c r="K6069">
        <f t="shared" ca="1" si="1977"/>
        <v>25.2</v>
      </c>
      <c r="L6069" s="23">
        <f>AS6069/AQ6069*(1/('Inputs and Output'!C$36/'Inputs and Output'!C$39))-'Inputs and Output'!C$42</f>
        <v>16.026535672102959</v>
      </c>
      <c r="M6069" s="23">
        <f ca="1">IFERROR(AVERAGE(OFFSET(L6069,-1,0,-'Inputs and Output'!C$46)),L6069)</f>
        <v>87.753706457093884</v>
      </c>
      <c r="N6069" s="23">
        <f ca="1">_xlfn.XLOOKUP(K6069/M6069,'Battery dispatch curve multiple'!C$3:C$103,'Battery dispatch curve multiple'!A$3:A$103,,1,2)</f>
        <v>0.87000000000000055</v>
      </c>
      <c r="O6069" t="str">
        <f ca="1">IF(Q6069/'Inputs and Output'!C$14&lt;=N6069,"battery","miner")</f>
        <v>miner</v>
      </c>
      <c r="P6069" t="str">
        <f t="shared" ca="1" si="1978"/>
        <v>Yes</v>
      </c>
      <c r="Q6069" s="26">
        <f t="shared" ca="1" si="1996"/>
        <v>280</v>
      </c>
      <c r="R6069" s="23">
        <f ca="1">-(Q6069/'Inputs and Output'!C$14-N6069)*'Inputs and Output'!C$14-G6069</f>
        <v>-47.23473334999985</v>
      </c>
      <c r="S6069" s="23">
        <f ca="1">IF(R6069&gt;0,MIN(R6069,'Inputs and Output'!C$55*'Inputs and Output'!C$14,Model!J6069),0)</f>
        <v>0</v>
      </c>
      <c r="T6069" s="23">
        <f t="shared" ca="1" si="1979"/>
        <v>0</v>
      </c>
      <c r="U6069" s="23">
        <f ca="1">MIN('Inputs and Output'!C$15,Model!T6069)</f>
        <v>0</v>
      </c>
      <c r="V6069" s="23">
        <f t="shared" ca="1" si="1980"/>
        <v>0</v>
      </c>
      <c r="W6069" s="23">
        <f ca="1">MIN(V6069+S6069,'Inputs and Output'!C$55*'Inputs and Output'!C$14,'Inputs and Output'!C$14-Model!Q6069)-S6069</f>
        <v>0</v>
      </c>
      <c r="X6069" s="23">
        <f t="shared" ca="1" si="1981"/>
        <v>0</v>
      </c>
      <c r="Y6069" s="23">
        <f ca="1">IF(AND(P6069="Yes",R6069&lt;=0),MIN(-R6069,'Inputs and Output'!C$55*'Inputs and Output'!C$14-G6069),0)</f>
        <v>47.23473334999985</v>
      </c>
      <c r="Z6069" s="23">
        <f ca="1">MIN(Y6069,'Inputs and Output'!C$15)</f>
        <v>47.23473334999985</v>
      </c>
      <c r="AA6069" s="23">
        <f ca="1">IF(AND(P6069="No",R6069&lt;=0),MIN(J6069,'Inputs and Output'!C$15),0)</f>
        <v>0</v>
      </c>
      <c r="AB6069" s="23">
        <f t="shared" ca="1" si="1982"/>
        <v>0</v>
      </c>
      <c r="AC6069" s="23">
        <f ca="1">MIN(AB6069,'Inputs and Output'!C$55*'Inputs and Output'!C$14,'Inputs and Output'!C$14-Model!Q6069)</f>
        <v>0</v>
      </c>
      <c r="AD6069" s="23">
        <f ca="1">IF(AND(P6069="No",R6069&lt;=0),MIN('Inputs and Output'!C$15-Model!AA6069,'Inputs and Output'!C$55*'Inputs and Output'!C$14),0)</f>
        <v>0</v>
      </c>
      <c r="AE6069" s="23">
        <f t="shared" ca="1" si="1983"/>
        <v>0</v>
      </c>
      <c r="AF6069" s="26">
        <f t="shared" ca="1" si="1984"/>
        <v>-58.06946669999985</v>
      </c>
      <c r="AG6069" s="26">
        <f t="shared" ca="1" si="1985"/>
        <v>0</v>
      </c>
      <c r="AH6069">
        <f>'real time electricity price'!G6068</f>
        <v>18.362500000000001</v>
      </c>
      <c r="AI6069" s="20">
        <f>'real time electricity price'!H6068</f>
        <v>19.75</v>
      </c>
      <c r="AJ6069" s="23">
        <f t="shared" ca="1" si="1986"/>
        <v>47.23473334999985</v>
      </c>
      <c r="AK6069">
        <f t="shared" ca="1" si="1987"/>
        <v>1145.0855000000001</v>
      </c>
      <c r="AL6069" s="1">
        <f>SLN('Inputs and Output'!$C$27,0,'Inputs and Output'!$C$31)</f>
        <v>2968.0365296803652</v>
      </c>
      <c r="AM6069" s="1">
        <f>SLN('Inputs and Output'!$C$51,0,'Inputs and Output'!$C$31)</f>
        <v>319.634703196347</v>
      </c>
      <c r="AN6069" s="15">
        <f>-'PVWatt simulated dispatch'!$B$7*'Inputs and Output'!$C$13*'Inputs and Output'!$C$29</f>
        <v>-964.6118721461188</v>
      </c>
      <c r="AO6069" s="18">
        <f>-'Inputs and Output'!$C$54*'Inputs and Output'!$C$14/(365*24)</f>
        <v>-95.890410958904113</v>
      </c>
      <c r="AP6069" s="18">
        <f t="shared" ca="1" si="1988"/>
        <v>-3203.0880159817352</v>
      </c>
      <c r="AQ6069" s="9">
        <f t="shared" si="1989"/>
        <v>129266000</v>
      </c>
      <c r="AR6069" s="34" cm="1">
        <f t="array" ref="AR6069">INDEX('hashrate + miner rev'!$G$3:$N$8762,Model!A6069,MATCH('Inputs and Output'!$C$22,'hashrate + miner rev'!$G$1:$N$1,0))</f>
        <v>1.29266E+20</v>
      </c>
      <c r="AS6069" cm="1">
        <f t="array" ref="AS6069">INDEX('hashrate + miner rev'!$G$3:$N$8762,Model!A6069,MATCH('Inputs and Output'!$C$22,'hashrate + miner rev'!$G$1:$N$1,0)+1)</f>
        <v>227121.0589</v>
      </c>
      <c r="AT6069" s="9">
        <f ca="1">IFERROR((AJ6069/('Inputs and Output'!$C$15))*('Inputs and Output'!$C$39*'Inputs and Output'!$C$40),0)</f>
        <v>1237361.6782133409</v>
      </c>
      <c r="AU6069" s="12">
        <f t="shared" ca="1" si="1990"/>
        <v>9.5722129424082193E-3</v>
      </c>
      <c r="AV6069" s="11">
        <f t="shared" ca="1" si="1991"/>
        <v>2174.0511394960395</v>
      </c>
      <c r="AW6069" s="13">
        <f ca="1">IF(AT6069&gt;0,('Inputs and Output'!$C$42*'Inputs and Output'!$C$15*AJ6069/('Inputs and Output'!C$36*'Inputs and Output'!C$40)),0)</f>
        <v>1417.0420004999955</v>
      </c>
      <c r="AX6069" s="16">
        <f>SLN('Inputs and Output'!$C$45,0,'Inputs and Output'!$C$44)</f>
        <v>5575.7370345500412</v>
      </c>
      <c r="AY6069" s="14">
        <f t="shared" ca="1" si="1992"/>
        <v>-4818.7278955539969</v>
      </c>
      <c r="AZ6069" s="17">
        <f t="shared" ca="1" si="1993"/>
        <v>-8021.8159115357321</v>
      </c>
    </row>
    <row r="6070" spans="1:52">
      <c r="A6070">
        <v>6068</v>
      </c>
      <c r="B6070" t="str">
        <f>'hourly electricity demand texas'!B6069</f>
        <v>9/10/2020 8 p.m. CDT</v>
      </c>
      <c r="C6070">
        <f>'PVWatt simulated dispatch'!K6086</f>
        <v>0</v>
      </c>
      <c r="D6070">
        <f>'hourly electricity demand texas'!I6069*'Inputs and Output'!$C$20</f>
        <v>62.46</v>
      </c>
      <c r="E6070">
        <f>MIN(MAX(D6070-'Inputs and Output'!C$16,0),'Inputs and Output'!C$19-'Inputs and Output'!C$16)</f>
        <v>62.46</v>
      </c>
      <c r="F6070">
        <f>C6070*'Inputs and Output'!C$13/1000000</f>
        <v>0</v>
      </c>
      <c r="G6070">
        <f ca="1">IF(F6070&lt;=E6070,MIN(Q6070,E6070-F6070,'Inputs and Output'!C$14*'Inputs and Output'!C$55),0)</f>
        <v>62.46</v>
      </c>
      <c r="H6070">
        <f t="shared" ca="1" si="1994"/>
        <v>62.46</v>
      </c>
      <c r="I6070" s="4">
        <f t="shared" ca="1" si="1995"/>
        <v>0</v>
      </c>
      <c r="J6070">
        <f t="shared" si="1976"/>
        <v>0</v>
      </c>
      <c r="K6070">
        <f t="shared" ca="1" si="1977"/>
        <v>25.2</v>
      </c>
      <c r="L6070" s="23">
        <f>AS6070/AQ6070*(1/('Inputs and Output'!C$36/'Inputs and Output'!C$39))-'Inputs and Output'!C$42</f>
        <v>47.280350442314557</v>
      </c>
      <c r="M6070" s="23">
        <f ca="1">IFERROR(AVERAGE(OFFSET(L6070,-1,0,-'Inputs and Output'!C$46)),L6070)</f>
        <v>86.044234769116613</v>
      </c>
      <c r="N6070" s="23">
        <f ca="1">_xlfn.XLOOKUP(K6070/M6070,'Battery dispatch curve multiple'!C$3:C$103,'Battery dispatch curve multiple'!A$3:A$103,,1,2)</f>
        <v>0.87000000000000055</v>
      </c>
      <c r="O6070" t="str">
        <f ca="1">IF(Q6070/'Inputs and Output'!C$14&lt;=N6070,"battery","miner")</f>
        <v>battery</v>
      </c>
      <c r="P6070" t="str">
        <f t="shared" ca="1" si="1978"/>
        <v>Yes</v>
      </c>
      <c r="Q6070" s="26">
        <f t="shared" ca="1" si="1996"/>
        <v>221.93053330000015</v>
      </c>
      <c r="R6070" s="23">
        <f ca="1">-(Q6070/'Inputs and Output'!C$14-N6070)*'Inputs and Output'!C$14-G6070</f>
        <v>-40.790533299999986</v>
      </c>
      <c r="S6070" s="23">
        <f ca="1">IF(R6070&gt;0,MIN(R6070,'Inputs and Output'!C$55*'Inputs and Output'!C$14,Model!J6070),0)</f>
        <v>0</v>
      </c>
      <c r="T6070" s="23">
        <f t="shared" ca="1" si="1979"/>
        <v>0</v>
      </c>
      <c r="U6070" s="23">
        <f ca="1">MIN('Inputs and Output'!C$15,Model!T6070)</f>
        <v>0</v>
      </c>
      <c r="V6070" s="23">
        <f t="shared" ca="1" si="1980"/>
        <v>0</v>
      </c>
      <c r="W6070" s="23">
        <f ca="1">MIN(V6070+S6070,'Inputs and Output'!C$55*'Inputs and Output'!C$14,'Inputs and Output'!C$14-Model!Q6070)-S6070</f>
        <v>0</v>
      </c>
      <c r="X6070" s="23">
        <f t="shared" ca="1" si="1981"/>
        <v>0</v>
      </c>
      <c r="Y6070" s="23">
        <f ca="1">IF(AND(P6070="Yes",R6070&lt;=0),MIN(-R6070,'Inputs and Output'!C$55*'Inputs and Output'!C$14-G6070),0)</f>
        <v>7.5399999999999991</v>
      </c>
      <c r="Z6070" s="23">
        <f ca="1">MIN(Y6070,'Inputs and Output'!C$15)</f>
        <v>7.5399999999999991</v>
      </c>
      <c r="AA6070" s="23">
        <f ca="1">IF(AND(P6070="No",R6070&lt;=0),MIN(J6070,'Inputs and Output'!C$15),0)</f>
        <v>0</v>
      </c>
      <c r="AB6070" s="23">
        <f t="shared" ca="1" si="1982"/>
        <v>0</v>
      </c>
      <c r="AC6070" s="23">
        <f ca="1">MIN(AB6070,'Inputs and Output'!C$55*'Inputs and Output'!C$14,'Inputs and Output'!C$14-Model!Q6070)</f>
        <v>0</v>
      </c>
      <c r="AD6070" s="23">
        <f ca="1">IF(AND(P6070="No",R6070&lt;=0),MIN('Inputs and Output'!C$15-Model!AA6070,'Inputs and Output'!C$55*'Inputs and Output'!C$14),0)</f>
        <v>0</v>
      </c>
      <c r="AE6070" s="23">
        <f t="shared" ca="1" si="1983"/>
        <v>0</v>
      </c>
      <c r="AF6070" s="26">
        <f t="shared" ca="1" si="1984"/>
        <v>-70</v>
      </c>
      <c r="AG6070" s="26">
        <f t="shared" ca="1" si="1985"/>
        <v>0</v>
      </c>
      <c r="AH6070">
        <f>'real time electricity price'!G6069</f>
        <v>18.159999999999997</v>
      </c>
      <c r="AI6070" s="20">
        <f>'real time electricity price'!H6069</f>
        <v>18.27</v>
      </c>
      <c r="AJ6070" s="23">
        <f t="shared" ca="1" si="1986"/>
        <v>7.5399999999999991</v>
      </c>
      <c r="AK6070">
        <f t="shared" ca="1" si="1987"/>
        <v>1134.2735999999998</v>
      </c>
      <c r="AL6070" s="1">
        <f>SLN('Inputs and Output'!$C$27,0,'Inputs and Output'!$C$31)</f>
        <v>2968.0365296803652</v>
      </c>
      <c r="AM6070" s="1">
        <f>SLN('Inputs and Output'!$C$51,0,'Inputs and Output'!$C$31)</f>
        <v>319.634703196347</v>
      </c>
      <c r="AN6070" s="15">
        <f>-'PVWatt simulated dispatch'!$B$7*'Inputs and Output'!$C$13*'Inputs and Output'!$C$29</f>
        <v>-964.6118721461188</v>
      </c>
      <c r="AO6070" s="18">
        <f>-'Inputs and Output'!$C$54*'Inputs and Output'!$C$14/(365*24)</f>
        <v>-95.890410958904113</v>
      </c>
      <c r="AP6070" s="18">
        <f t="shared" ca="1" si="1988"/>
        <v>-3213.8999159817358</v>
      </c>
      <c r="AQ6070" s="9">
        <f t="shared" si="1989"/>
        <v>175847000</v>
      </c>
      <c r="AR6070" s="34" cm="1">
        <f t="array" ref="AR6070">INDEX('hashrate + miner rev'!$G$3:$N$8762,Model!A6070,MATCH('Inputs and Output'!$C$22,'hashrate + miner rev'!$G$1:$N$1,0))</f>
        <v>1.75847E+20</v>
      </c>
      <c r="AS6070" cm="1">
        <f t="array" ref="AS6070">INDEX('hashrate + miner rev'!$G$3:$N$8762,Model!A6070,MATCH('Inputs and Output'!$C$22,'hashrate + miner rev'!$G$1:$N$1,0)+1)</f>
        <v>518762.83240000001</v>
      </c>
      <c r="AT6070" s="9">
        <f ca="1">IFERROR((AJ6070/('Inputs and Output'!$C$15))*('Inputs and Output'!$C$39*'Inputs and Output'!$C$40),0)</f>
        <v>197517.93631600161</v>
      </c>
      <c r="AU6070" s="12">
        <f t="shared" ca="1" si="1990"/>
        <v>1.1232374525354518E-3</v>
      </c>
      <c r="AV6070" s="11">
        <f t="shared" ca="1" si="1991"/>
        <v>582.69384233505161</v>
      </c>
      <c r="AW6070" s="13">
        <f ca="1">IF(AT6070&gt;0,('Inputs and Output'!$C$42*'Inputs and Output'!$C$15*AJ6070/('Inputs and Output'!C$36*'Inputs and Output'!C$40)),0)</f>
        <v>226.2</v>
      </c>
      <c r="AX6070" s="16">
        <f>SLN('Inputs and Output'!$C$45,0,'Inputs and Output'!$C$44)</f>
        <v>5575.7370345500412</v>
      </c>
      <c r="AY6070" s="14">
        <f t="shared" ca="1" si="1992"/>
        <v>-5219.2431922149899</v>
      </c>
      <c r="AZ6070" s="17">
        <f t="shared" ca="1" si="1993"/>
        <v>-8433.1431081967257</v>
      </c>
    </row>
    <row r="6071" spans="1:52">
      <c r="A6071">
        <v>6069</v>
      </c>
      <c r="B6071" t="str">
        <f>'hourly electricity demand texas'!B6070</f>
        <v>9/10/2020 9 p.m. CDT</v>
      </c>
      <c r="C6071">
        <f>'PVWatt simulated dispatch'!K6087</f>
        <v>0</v>
      </c>
      <c r="D6071">
        <f>'hourly electricity demand texas'!I6070*'Inputs and Output'!$C$20</f>
        <v>63.26</v>
      </c>
      <c r="E6071">
        <f>MIN(MAX(D6071-'Inputs and Output'!C$16,0),'Inputs and Output'!C$19-'Inputs and Output'!C$16)</f>
        <v>63.26</v>
      </c>
      <c r="F6071">
        <f>C6071*'Inputs and Output'!C$13/1000000</f>
        <v>0</v>
      </c>
      <c r="G6071">
        <f ca="1">IF(F6071&lt;=E6071,MIN(Q6071,E6071-F6071,'Inputs and Output'!C$14*'Inputs and Output'!C$55),0)</f>
        <v>63.26</v>
      </c>
      <c r="H6071">
        <f t="shared" ca="1" si="1994"/>
        <v>63.26</v>
      </c>
      <c r="I6071" s="4">
        <f t="shared" ca="1" si="1995"/>
        <v>0</v>
      </c>
      <c r="J6071">
        <f t="shared" si="1976"/>
        <v>0</v>
      </c>
      <c r="K6071">
        <f t="shared" ca="1" si="1977"/>
        <v>25.2</v>
      </c>
      <c r="L6071" s="23">
        <f>AS6071/AQ6071*(1/('Inputs and Output'!C$36/'Inputs and Output'!C$39))-'Inputs and Output'!C$42</f>
        <v>94.488178182323779</v>
      </c>
      <c r="M6071" s="23">
        <f ca="1">IFERROR(AVERAGE(OFFSET(L6071,-1,0,-'Inputs and Output'!C$46)),L6071)</f>
        <v>85.411852679276748</v>
      </c>
      <c r="N6071" s="23">
        <f ca="1">_xlfn.XLOOKUP(K6071/M6071,'Battery dispatch curve multiple'!C$3:C$103,'Battery dispatch curve multiple'!A$3:A$103,,1,2)</f>
        <v>0.87000000000000055</v>
      </c>
      <c r="O6071" t="str">
        <f ca="1">IF(Q6071/'Inputs and Output'!C$14&lt;=N6071,"battery","miner")</f>
        <v>battery</v>
      </c>
      <c r="P6071" t="str">
        <f t="shared" ca="1" si="1978"/>
        <v>Yes</v>
      </c>
      <c r="Q6071" s="26">
        <f t="shared" ca="1" si="1996"/>
        <v>151.93053330000015</v>
      </c>
      <c r="R6071" s="23">
        <f ca="1">-(Q6071/'Inputs and Output'!C$14-N6071)*'Inputs and Output'!C$14-G6071</f>
        <v>28.409466700000017</v>
      </c>
      <c r="S6071" s="23">
        <f ca="1">IF(R6071&gt;0,MIN(R6071,'Inputs and Output'!C$55*'Inputs and Output'!C$14,Model!J6071),0)</f>
        <v>0</v>
      </c>
      <c r="T6071" s="23">
        <f t="shared" ca="1" si="1979"/>
        <v>0</v>
      </c>
      <c r="U6071" s="23">
        <f ca="1">MIN('Inputs and Output'!C$15,Model!T6071)</f>
        <v>0</v>
      </c>
      <c r="V6071" s="23">
        <f t="shared" ca="1" si="1980"/>
        <v>0</v>
      </c>
      <c r="W6071" s="23">
        <f ca="1">MIN(V6071+S6071,'Inputs and Output'!C$55*'Inputs and Output'!C$14,'Inputs and Output'!C$14-Model!Q6071)-S6071</f>
        <v>0</v>
      </c>
      <c r="X6071" s="23">
        <f t="shared" ca="1" si="1981"/>
        <v>0</v>
      </c>
      <c r="Y6071" s="23">
        <f ca="1">IF(AND(P6071="Yes",R6071&lt;=0),MIN(-R6071,'Inputs and Output'!C$55*'Inputs and Output'!C$14-G6071),0)</f>
        <v>0</v>
      </c>
      <c r="Z6071" s="23">
        <f ca="1">MIN(Y6071,'Inputs and Output'!C$15)</f>
        <v>0</v>
      </c>
      <c r="AA6071" s="23">
        <f ca="1">IF(AND(P6071="No",R6071&lt;=0),MIN(J6071,'Inputs and Output'!C$15),0)</f>
        <v>0</v>
      </c>
      <c r="AB6071" s="23">
        <f t="shared" ca="1" si="1982"/>
        <v>0</v>
      </c>
      <c r="AC6071" s="23">
        <f ca="1">MIN(AB6071,'Inputs and Output'!C$55*'Inputs and Output'!C$14,'Inputs and Output'!C$14-Model!Q6071)</f>
        <v>0</v>
      </c>
      <c r="AD6071" s="23">
        <f ca="1">IF(AND(P6071="No",R6071&lt;=0),MIN('Inputs and Output'!C$15-Model!AA6071,'Inputs and Output'!C$55*'Inputs and Output'!C$14),0)</f>
        <v>0</v>
      </c>
      <c r="AE6071" s="23">
        <f t="shared" ca="1" si="1983"/>
        <v>0</v>
      </c>
      <c r="AF6071" s="26">
        <f t="shared" ca="1" si="1984"/>
        <v>-63.26</v>
      </c>
      <c r="AG6071" s="26">
        <f t="shared" ca="1" si="1985"/>
        <v>0</v>
      </c>
      <c r="AH6071">
        <f>'real time electricity price'!G6070</f>
        <v>17.734999999999999</v>
      </c>
      <c r="AI6071" s="20">
        <f>'real time electricity price'!H6070</f>
        <v>17.559999999999999</v>
      </c>
      <c r="AJ6071" s="23">
        <f t="shared" ca="1" si="1986"/>
        <v>0</v>
      </c>
      <c r="AK6071">
        <f t="shared" ca="1" si="1987"/>
        <v>1121.9160999999999</v>
      </c>
      <c r="AL6071" s="1">
        <f>SLN('Inputs and Output'!$C$27,0,'Inputs and Output'!$C$31)</f>
        <v>2968.0365296803652</v>
      </c>
      <c r="AM6071" s="1">
        <f>SLN('Inputs and Output'!$C$51,0,'Inputs and Output'!$C$31)</f>
        <v>319.634703196347</v>
      </c>
      <c r="AN6071" s="15">
        <f>-'PVWatt simulated dispatch'!$B$7*'Inputs and Output'!$C$13*'Inputs and Output'!$C$29</f>
        <v>-964.6118721461188</v>
      </c>
      <c r="AO6071" s="18">
        <f>-'Inputs and Output'!$C$54*'Inputs and Output'!$C$14/(365*24)</f>
        <v>-95.890410958904113</v>
      </c>
      <c r="AP6071" s="18">
        <f t="shared" ca="1" si="1988"/>
        <v>-3226.257415981735</v>
      </c>
      <c r="AQ6071" s="9">
        <f t="shared" si="1989"/>
        <v>93009400</v>
      </c>
      <c r="AR6071" s="34" cm="1">
        <f t="array" ref="AR6071">INDEX('hashrate + miner rev'!$G$3:$N$8762,Model!A6071,MATCH('Inputs and Output'!$C$22,'hashrate + miner rev'!$G$1:$N$1,0))</f>
        <v>9.30094E+19</v>
      </c>
      <c r="AS6071" cm="1">
        <f t="array" ref="AS6071">INDEX('hashrate + miner rev'!$G$3:$N$8762,Model!A6071,MATCH('Inputs and Output'!$C$22,'hashrate + miner rev'!$G$1:$N$1,0)+1)</f>
        <v>441997.44669999997</v>
      </c>
      <c r="AT6071" s="9">
        <f ca="1">IFERROR((AJ6071/('Inputs and Output'!$C$15))*('Inputs and Output'!$C$39*'Inputs and Output'!$C$40),0)</f>
        <v>0</v>
      </c>
      <c r="AU6071" s="12">
        <f t="shared" ca="1" si="1990"/>
        <v>0</v>
      </c>
      <c r="AV6071" s="11">
        <f t="shared" ca="1" si="1991"/>
        <v>0</v>
      </c>
      <c r="AW6071" s="13">
        <f ca="1">IF(AT6071&gt;0,('Inputs and Output'!$C$42*'Inputs and Output'!$C$15*AJ6071/('Inputs and Output'!C$36*'Inputs and Output'!C$40)),0)</f>
        <v>0</v>
      </c>
      <c r="AX6071" s="16">
        <f>SLN('Inputs and Output'!$C$45,0,'Inputs and Output'!$C$44)</f>
        <v>5575.7370345500412</v>
      </c>
      <c r="AY6071" s="14">
        <f t="shared" ca="1" si="1992"/>
        <v>-5575.7370345500412</v>
      </c>
      <c r="AZ6071" s="17">
        <f t="shared" ca="1" si="1993"/>
        <v>-8801.9944505317762</v>
      </c>
    </row>
    <row r="6072" spans="1:52">
      <c r="A6072">
        <v>6070</v>
      </c>
      <c r="B6072" t="str">
        <f>'hourly electricity demand texas'!B6071</f>
        <v>9/10/2020 10 p.m. CDT</v>
      </c>
      <c r="C6072">
        <f>'PVWatt simulated dispatch'!K6088</f>
        <v>0</v>
      </c>
      <c r="D6072">
        <f>'hourly electricity demand texas'!I6071*'Inputs and Output'!$C$20</f>
        <v>61.2</v>
      </c>
      <c r="E6072">
        <f>MIN(MAX(D6072-'Inputs and Output'!C$16,0),'Inputs and Output'!C$19-'Inputs and Output'!C$16)</f>
        <v>61.2</v>
      </c>
      <c r="F6072">
        <f>C6072*'Inputs and Output'!C$13/1000000</f>
        <v>0</v>
      </c>
      <c r="G6072">
        <f ca="1">IF(F6072&lt;=E6072,MIN(Q6072,E6072-F6072,'Inputs and Output'!C$14*'Inputs and Output'!C$55),0)</f>
        <v>61.2</v>
      </c>
      <c r="H6072">
        <f t="shared" ca="1" si="1994"/>
        <v>61.2</v>
      </c>
      <c r="I6072" s="4">
        <f t="shared" ca="1" si="1995"/>
        <v>0</v>
      </c>
      <c r="J6072">
        <f t="shared" si="1976"/>
        <v>0</v>
      </c>
      <c r="K6072">
        <f t="shared" ca="1" si="1977"/>
        <v>25.2</v>
      </c>
      <c r="L6072" s="23">
        <f>AS6072/AQ6072*(1/('Inputs and Output'!C$36/'Inputs and Output'!C$39))-'Inputs and Output'!C$42</f>
        <v>85.570505728830597</v>
      </c>
      <c r="M6072" s="23">
        <f ca="1">IFERROR(AVERAGE(OFFSET(L6072,-1,0,-'Inputs and Output'!C$46)),L6072)</f>
        <v>88.614954314163882</v>
      </c>
      <c r="N6072" s="23">
        <f ca="1">_xlfn.XLOOKUP(K6072/M6072,'Battery dispatch curve multiple'!C$3:C$103,'Battery dispatch curve multiple'!A$3:A$103,,1,2)</f>
        <v>0.87000000000000055</v>
      </c>
      <c r="O6072" t="str">
        <f ca="1">IF(Q6072/'Inputs and Output'!C$14&lt;=N6072,"battery","miner")</f>
        <v>battery</v>
      </c>
      <c r="P6072" t="str">
        <f t="shared" ca="1" si="1978"/>
        <v>Yes</v>
      </c>
      <c r="Q6072" s="26">
        <f t="shared" ca="1" si="1996"/>
        <v>88.670533300000159</v>
      </c>
      <c r="R6072" s="23">
        <f ca="1">-(Q6072/'Inputs and Output'!C$14-N6072)*'Inputs and Output'!C$14-G6072</f>
        <v>93.729466700000003</v>
      </c>
      <c r="S6072" s="23">
        <f ca="1">IF(R6072&gt;0,MIN(R6072,'Inputs and Output'!C$55*'Inputs and Output'!C$14,Model!J6072),0)</f>
        <v>0</v>
      </c>
      <c r="T6072" s="23">
        <f t="shared" ca="1" si="1979"/>
        <v>0</v>
      </c>
      <c r="U6072" s="23">
        <f ca="1">MIN('Inputs and Output'!C$15,Model!T6072)</f>
        <v>0</v>
      </c>
      <c r="V6072" s="23">
        <f t="shared" ca="1" si="1980"/>
        <v>0</v>
      </c>
      <c r="W6072" s="23">
        <f ca="1">MIN(V6072+S6072,'Inputs and Output'!C$55*'Inputs and Output'!C$14,'Inputs and Output'!C$14-Model!Q6072)-S6072</f>
        <v>0</v>
      </c>
      <c r="X6072" s="23">
        <f t="shared" ca="1" si="1981"/>
        <v>0</v>
      </c>
      <c r="Y6072" s="23">
        <f ca="1">IF(AND(P6072="Yes",R6072&lt;=0),MIN(-R6072,'Inputs and Output'!C$55*'Inputs and Output'!C$14-G6072),0)</f>
        <v>0</v>
      </c>
      <c r="Z6072" s="23">
        <f ca="1">MIN(Y6072,'Inputs and Output'!C$15)</f>
        <v>0</v>
      </c>
      <c r="AA6072" s="23">
        <f ca="1">IF(AND(P6072="No",R6072&lt;=0),MIN(J6072,'Inputs and Output'!C$15),0)</f>
        <v>0</v>
      </c>
      <c r="AB6072" s="23">
        <f t="shared" ca="1" si="1982"/>
        <v>0</v>
      </c>
      <c r="AC6072" s="23">
        <f ca="1">MIN(AB6072,'Inputs and Output'!C$55*'Inputs and Output'!C$14,'Inputs and Output'!C$14-Model!Q6072)</f>
        <v>0</v>
      </c>
      <c r="AD6072" s="23">
        <f ca="1">IF(AND(P6072="No",R6072&lt;=0),MIN('Inputs and Output'!C$15-Model!AA6072,'Inputs and Output'!C$55*'Inputs and Output'!C$14),0)</f>
        <v>0</v>
      </c>
      <c r="AE6072" s="23">
        <f t="shared" ca="1" si="1983"/>
        <v>0</v>
      </c>
      <c r="AF6072" s="26">
        <f t="shared" ca="1" si="1984"/>
        <v>-61.2</v>
      </c>
      <c r="AG6072" s="26">
        <f t="shared" ca="1" si="1985"/>
        <v>0</v>
      </c>
      <c r="AH6072">
        <f>'real time electricity price'!G6071</f>
        <v>17.0075</v>
      </c>
      <c r="AI6072" s="20">
        <f>'real time electricity price'!H6071</f>
        <v>17.45</v>
      </c>
      <c r="AJ6072" s="23">
        <f t="shared" ca="1" si="1986"/>
        <v>0</v>
      </c>
      <c r="AK6072">
        <f t="shared" ca="1" si="1987"/>
        <v>1040.8590000000002</v>
      </c>
      <c r="AL6072" s="1">
        <f>SLN('Inputs and Output'!$C$27,0,'Inputs and Output'!$C$31)</f>
        <v>2968.0365296803652</v>
      </c>
      <c r="AM6072" s="1">
        <f>SLN('Inputs and Output'!$C$51,0,'Inputs and Output'!$C$31)</f>
        <v>319.634703196347</v>
      </c>
      <c r="AN6072" s="15">
        <f>-'PVWatt simulated dispatch'!$B$7*'Inputs and Output'!$C$13*'Inputs and Output'!$C$29</f>
        <v>-964.6118721461188</v>
      </c>
      <c r="AO6072" s="18">
        <f>-'Inputs and Output'!$C$54*'Inputs and Output'!$C$14/(365*24)</f>
        <v>-95.890410958904113</v>
      </c>
      <c r="AP6072" s="18">
        <f t="shared" ca="1" si="1988"/>
        <v>-3307.314515981735</v>
      </c>
      <c r="AQ6072" s="9">
        <f t="shared" si="1989"/>
        <v>99069800</v>
      </c>
      <c r="AR6072" s="34" cm="1">
        <f t="array" ref="AR6072">INDEX('hashrate + miner rev'!$G$3:$N$8762,Model!A6072,MATCH('Inputs and Output'!$C$22,'hashrate + miner rev'!$G$1:$N$1,0))</f>
        <v>9.90698E+19</v>
      </c>
      <c r="AS6072" cm="1">
        <f t="array" ref="AS6072">INDEX('hashrate + miner rev'!$G$3:$N$8762,Model!A6072,MATCH('Inputs and Output'!$C$22,'hashrate + miner rev'!$G$1:$N$1,0)+1)</f>
        <v>437072.12190000003</v>
      </c>
      <c r="AT6072" s="9">
        <f ca="1">IFERROR((AJ6072/('Inputs and Output'!$C$15))*('Inputs and Output'!$C$39*'Inputs and Output'!$C$40),0)</f>
        <v>0</v>
      </c>
      <c r="AU6072" s="12">
        <f t="shared" ca="1" si="1990"/>
        <v>0</v>
      </c>
      <c r="AV6072" s="11">
        <f t="shared" ca="1" si="1991"/>
        <v>0</v>
      </c>
      <c r="AW6072" s="13">
        <f ca="1">IF(AT6072&gt;0,('Inputs and Output'!$C$42*'Inputs and Output'!$C$15*AJ6072/('Inputs and Output'!C$36*'Inputs and Output'!C$40)),0)</f>
        <v>0</v>
      </c>
      <c r="AX6072" s="16">
        <f>SLN('Inputs and Output'!$C$45,0,'Inputs and Output'!$C$44)</f>
        <v>5575.7370345500412</v>
      </c>
      <c r="AY6072" s="14">
        <f t="shared" ca="1" si="1992"/>
        <v>-5575.7370345500412</v>
      </c>
      <c r="AZ6072" s="17">
        <f t="shared" ca="1" si="1993"/>
        <v>-8883.0515505317762</v>
      </c>
    </row>
    <row r="6073" spans="1:52">
      <c r="A6073">
        <v>6071</v>
      </c>
      <c r="B6073" t="str">
        <f>'hourly electricity demand texas'!B6072</f>
        <v>9/10/2020 11 p.m. CDT</v>
      </c>
      <c r="C6073">
        <f>'PVWatt simulated dispatch'!K6089</f>
        <v>0</v>
      </c>
      <c r="D6073">
        <f>'hourly electricity demand texas'!I6072*'Inputs and Output'!$C$20</f>
        <v>57.620000000000005</v>
      </c>
      <c r="E6073">
        <f>MIN(MAX(D6073-'Inputs and Output'!C$16,0),'Inputs and Output'!C$19-'Inputs and Output'!C$16)</f>
        <v>57.620000000000005</v>
      </c>
      <c r="F6073">
        <f>C6073*'Inputs and Output'!C$13/1000000</f>
        <v>0</v>
      </c>
      <c r="G6073">
        <f ca="1">IF(F6073&lt;=E6073,MIN(Q6073,E6073-F6073,'Inputs and Output'!C$14*'Inputs and Output'!C$55),0)</f>
        <v>27.470533300000156</v>
      </c>
      <c r="H6073">
        <f t="shared" ca="1" si="1994"/>
        <v>27.470533300000156</v>
      </c>
      <c r="I6073" s="4">
        <f t="shared" ca="1" si="1995"/>
        <v>-30.149466699999849</v>
      </c>
      <c r="J6073">
        <f t="shared" si="1976"/>
        <v>0</v>
      </c>
      <c r="K6073">
        <f t="shared" ca="1" si="1977"/>
        <v>25.2</v>
      </c>
      <c r="L6073" s="23">
        <f>AS6073/AQ6073*(1/('Inputs and Output'!C$36/'Inputs and Output'!C$39))-'Inputs and Output'!C$42</f>
        <v>23.892369977628476</v>
      </c>
      <c r="M6073" s="23">
        <f ca="1">IFERROR(AVERAGE(OFFSET(L6073,-1,0,-'Inputs and Output'!C$46)),L6073)</f>
        <v>90.726150349959198</v>
      </c>
      <c r="N6073" s="23">
        <f ca="1">_xlfn.XLOOKUP(K6073/M6073,'Battery dispatch curve multiple'!C$3:C$103,'Battery dispatch curve multiple'!A$3:A$103,,1,2)</f>
        <v>0.87000000000000055</v>
      </c>
      <c r="O6073" t="str">
        <f ca="1">IF(Q6073/'Inputs and Output'!C$14&lt;=N6073,"battery","miner")</f>
        <v>battery</v>
      </c>
      <c r="P6073" t="str">
        <f t="shared" ca="1" si="1978"/>
        <v>Yes</v>
      </c>
      <c r="Q6073" s="26">
        <f t="shared" ca="1" si="1996"/>
        <v>27.470533300000156</v>
      </c>
      <c r="R6073" s="23">
        <f ca="1">-(Q6073/'Inputs and Output'!C$14-N6073)*'Inputs and Output'!C$14-G6073</f>
        <v>188.65893339999985</v>
      </c>
      <c r="S6073" s="23">
        <f ca="1">IF(R6073&gt;0,MIN(R6073,'Inputs and Output'!C$55*'Inputs and Output'!C$14,Model!J6073),0)</f>
        <v>0</v>
      </c>
      <c r="T6073" s="23">
        <f t="shared" ca="1" si="1979"/>
        <v>0</v>
      </c>
      <c r="U6073" s="23">
        <f ca="1">MIN('Inputs and Output'!C$15,Model!T6073)</f>
        <v>0</v>
      </c>
      <c r="V6073" s="23">
        <f t="shared" ca="1" si="1980"/>
        <v>0</v>
      </c>
      <c r="W6073" s="23">
        <f ca="1">MIN(V6073+S6073,'Inputs and Output'!C$55*'Inputs and Output'!C$14,'Inputs and Output'!C$14-Model!Q6073)-S6073</f>
        <v>0</v>
      </c>
      <c r="X6073" s="23">
        <f t="shared" ca="1" si="1981"/>
        <v>0</v>
      </c>
      <c r="Y6073" s="23">
        <f ca="1">IF(AND(P6073="Yes",R6073&lt;=0),MIN(-R6073,'Inputs and Output'!C$55*'Inputs and Output'!C$14-G6073),0)</f>
        <v>0</v>
      </c>
      <c r="Z6073" s="23">
        <f ca="1">MIN(Y6073,'Inputs and Output'!C$15)</f>
        <v>0</v>
      </c>
      <c r="AA6073" s="23">
        <f ca="1">IF(AND(P6073="No",R6073&lt;=0),MIN(J6073,'Inputs and Output'!C$15),0)</f>
        <v>0</v>
      </c>
      <c r="AB6073" s="23">
        <f t="shared" ca="1" si="1982"/>
        <v>0</v>
      </c>
      <c r="AC6073" s="23">
        <f ca="1">MIN(AB6073,'Inputs and Output'!C$55*'Inputs and Output'!C$14,'Inputs and Output'!C$14-Model!Q6073)</f>
        <v>0</v>
      </c>
      <c r="AD6073" s="23">
        <f ca="1">IF(AND(P6073="No",R6073&lt;=0),MIN('Inputs and Output'!C$15-Model!AA6073,'Inputs and Output'!C$55*'Inputs and Output'!C$14),0)</f>
        <v>0</v>
      </c>
      <c r="AE6073" s="23">
        <f t="shared" ca="1" si="1983"/>
        <v>0</v>
      </c>
      <c r="AF6073" s="26">
        <f t="shared" ca="1" si="1984"/>
        <v>-27.470533300000156</v>
      </c>
      <c r="AG6073" s="26">
        <f t="shared" ca="1" si="1985"/>
        <v>0</v>
      </c>
      <c r="AH6073">
        <f>'real time electricity price'!G6072</f>
        <v>15.355</v>
      </c>
      <c r="AI6073" s="20">
        <f>'real time electricity price'!H6072</f>
        <v>16.28</v>
      </c>
      <c r="AJ6073" s="23">
        <f t="shared" ca="1" si="1986"/>
        <v>0</v>
      </c>
      <c r="AK6073">
        <f t="shared" ca="1" si="1987"/>
        <v>421.81003882150242</v>
      </c>
      <c r="AL6073" s="1">
        <f>SLN('Inputs and Output'!$C$27,0,'Inputs and Output'!$C$31)</f>
        <v>2968.0365296803652</v>
      </c>
      <c r="AM6073" s="1">
        <f>SLN('Inputs and Output'!$C$51,0,'Inputs and Output'!$C$31)</f>
        <v>319.634703196347</v>
      </c>
      <c r="AN6073" s="15">
        <f>-'PVWatt simulated dispatch'!$B$7*'Inputs and Output'!$C$13*'Inputs and Output'!$C$29</f>
        <v>-964.6118721461188</v>
      </c>
      <c r="AO6073" s="18">
        <f>-'Inputs and Output'!$C$54*'Inputs and Output'!$C$14/(365*24)</f>
        <v>-95.890410958904113</v>
      </c>
      <c r="AP6073" s="18">
        <f t="shared" ca="1" si="1988"/>
        <v>-3926.3634771602328</v>
      </c>
      <c r="AQ6073" s="9">
        <f t="shared" si="1989"/>
        <v>72050800</v>
      </c>
      <c r="AR6073" s="34" cm="1">
        <f t="array" ref="AR6073">INDEX('hashrate + miner rev'!$G$3:$N$8762,Model!A6073,MATCH('Inputs and Output'!$C$22,'hashrate + miner rev'!$G$1:$N$1,0))</f>
        <v>7.20508E+19</v>
      </c>
      <c r="AS6073" cm="1">
        <f t="array" ref="AS6073">INDEX('hashrate + miner rev'!$G$3:$N$8762,Model!A6073,MATCH('Inputs and Output'!$C$22,'hashrate + miner rev'!$G$1:$N$1,0)+1)</f>
        <v>148228.22099999999</v>
      </c>
      <c r="AT6073" s="9">
        <f ca="1">IFERROR((AJ6073/('Inputs and Output'!$C$15))*('Inputs and Output'!$C$39*'Inputs and Output'!$C$40),0)</f>
        <v>0</v>
      </c>
      <c r="AU6073" s="12">
        <f t="shared" ca="1" si="1990"/>
        <v>0</v>
      </c>
      <c r="AV6073" s="11">
        <f t="shared" ca="1" si="1991"/>
        <v>0</v>
      </c>
      <c r="AW6073" s="13">
        <f ca="1">IF(AT6073&gt;0,('Inputs and Output'!$C$42*'Inputs and Output'!$C$15*AJ6073/('Inputs and Output'!C$36*'Inputs and Output'!C$40)),0)</f>
        <v>0</v>
      </c>
      <c r="AX6073" s="16">
        <f>SLN('Inputs and Output'!$C$45,0,'Inputs and Output'!$C$44)</f>
        <v>5575.7370345500412</v>
      </c>
      <c r="AY6073" s="14">
        <f t="shared" ca="1" si="1992"/>
        <v>-5575.7370345500412</v>
      </c>
      <c r="AZ6073" s="17">
        <f t="shared" ca="1" si="1993"/>
        <v>-9502.1005117102741</v>
      </c>
    </row>
    <row r="6074" spans="1:52">
      <c r="A6074">
        <v>6072</v>
      </c>
      <c r="B6074" t="str">
        <f>'hourly electricity demand texas'!B6073</f>
        <v>9/11/2020 12 a.m. CDT</v>
      </c>
      <c r="C6074">
        <f>'PVWatt simulated dispatch'!K6090</f>
        <v>0</v>
      </c>
      <c r="D6074">
        <f>'hourly electricity demand texas'!I6073*'Inputs and Output'!$C$20</f>
        <v>53.42</v>
      </c>
      <c r="E6074">
        <f>MIN(MAX(D6074-'Inputs and Output'!C$16,0),'Inputs and Output'!C$19-'Inputs and Output'!C$16)</f>
        <v>53.42</v>
      </c>
      <c r="F6074">
        <f>C6074*'Inputs and Output'!C$13/1000000</f>
        <v>0</v>
      </c>
      <c r="G6074">
        <f ca="1">IF(F6074&lt;=E6074,MIN(Q6074,E6074-F6074,'Inputs and Output'!C$14*'Inputs and Output'!C$55),0)</f>
        <v>0</v>
      </c>
      <c r="H6074">
        <f t="shared" ca="1" si="1994"/>
        <v>0</v>
      </c>
      <c r="I6074" s="4">
        <f t="shared" ca="1" si="1995"/>
        <v>-53.42</v>
      </c>
      <c r="J6074">
        <f t="shared" si="1976"/>
        <v>0</v>
      </c>
      <c r="K6074">
        <f t="shared" ca="1" si="1977"/>
        <v>25.2</v>
      </c>
      <c r="L6074" s="23">
        <f>AS6074/AQ6074*(1/('Inputs and Output'!C$36/'Inputs and Output'!C$39))-'Inputs and Output'!C$42</f>
        <v>23.696813327785065</v>
      </c>
      <c r="M6074" s="23">
        <f ca="1">IFERROR(AVERAGE(OFFSET(L6074,-1,0,-'Inputs and Output'!C$46)),L6074)</f>
        <v>87.44704039889865</v>
      </c>
      <c r="N6074" s="23">
        <f ca="1">_xlfn.XLOOKUP(K6074/M6074,'Battery dispatch curve multiple'!C$3:C$103,'Battery dispatch curve multiple'!A$3:A$103,,1,2)</f>
        <v>0.87000000000000055</v>
      </c>
      <c r="O6074" t="str">
        <f ca="1">IF(Q6074/'Inputs and Output'!C$14&lt;=N6074,"battery","miner")</f>
        <v>battery</v>
      </c>
      <c r="P6074" t="str">
        <f t="shared" ca="1" si="1978"/>
        <v>No</v>
      </c>
      <c r="Q6074" s="26">
        <f t="shared" ca="1" si="1996"/>
        <v>0</v>
      </c>
      <c r="R6074" s="23">
        <f ca="1">-(Q6074/'Inputs and Output'!C$14-N6074)*'Inputs and Output'!C$14-G6074</f>
        <v>243.60000000000016</v>
      </c>
      <c r="S6074" s="23">
        <f ca="1">IF(R6074&gt;0,MIN(R6074,'Inputs and Output'!C$55*'Inputs and Output'!C$14,Model!J6074),0)</f>
        <v>0</v>
      </c>
      <c r="T6074" s="23">
        <f t="shared" ca="1" si="1979"/>
        <v>0</v>
      </c>
      <c r="U6074" s="23">
        <f ca="1">MIN('Inputs and Output'!C$15,Model!T6074)</f>
        <v>0</v>
      </c>
      <c r="V6074" s="23">
        <f t="shared" ca="1" si="1980"/>
        <v>0</v>
      </c>
      <c r="W6074" s="23">
        <f ca="1">MIN(V6074+S6074,'Inputs and Output'!C$55*'Inputs and Output'!C$14,'Inputs and Output'!C$14-Model!Q6074)-S6074</f>
        <v>0</v>
      </c>
      <c r="X6074" s="23">
        <f t="shared" ca="1" si="1981"/>
        <v>0</v>
      </c>
      <c r="Y6074" s="23">
        <f ca="1">IF(AND(P6074="Yes",R6074&lt;=0),MIN(-R6074,'Inputs and Output'!C$55*'Inputs and Output'!C$14-G6074),0)</f>
        <v>0</v>
      </c>
      <c r="Z6074" s="23">
        <f ca="1">MIN(Y6074,'Inputs and Output'!C$15)</f>
        <v>0</v>
      </c>
      <c r="AA6074" s="23">
        <f ca="1">IF(AND(P6074="No",R6074&lt;=0),MIN(J6074,'Inputs and Output'!C$15),0)</f>
        <v>0</v>
      </c>
      <c r="AB6074" s="23">
        <f t="shared" ca="1" si="1982"/>
        <v>0</v>
      </c>
      <c r="AC6074" s="23">
        <f ca="1">MIN(AB6074,'Inputs and Output'!C$55*'Inputs and Output'!C$14,'Inputs and Output'!C$14-Model!Q6074)</f>
        <v>0</v>
      </c>
      <c r="AD6074" s="23">
        <f ca="1">IF(AND(P6074="No",R6074&lt;=0),MIN('Inputs and Output'!C$15-Model!AA6074,'Inputs and Output'!C$55*'Inputs and Output'!C$14),0)</f>
        <v>0</v>
      </c>
      <c r="AE6074" s="23">
        <f t="shared" ca="1" si="1983"/>
        <v>0</v>
      </c>
      <c r="AF6074" s="26">
        <f t="shared" ca="1" si="1984"/>
        <v>0</v>
      </c>
      <c r="AG6074" s="26">
        <f t="shared" ca="1" si="1985"/>
        <v>0</v>
      </c>
      <c r="AH6074">
        <f>'real time electricity price'!G6073</f>
        <v>13.9025</v>
      </c>
      <c r="AI6074" s="20">
        <f>'real time electricity price'!H6073</f>
        <v>14.56</v>
      </c>
      <c r="AJ6074" s="23">
        <f t="shared" ca="1" si="1986"/>
        <v>0</v>
      </c>
      <c r="AK6074">
        <f t="shared" ca="1" si="1987"/>
        <v>0</v>
      </c>
      <c r="AL6074" s="1">
        <f>SLN('Inputs and Output'!$C$27,0,'Inputs and Output'!$C$31)</f>
        <v>2968.0365296803652</v>
      </c>
      <c r="AM6074" s="1">
        <f>SLN('Inputs and Output'!$C$51,0,'Inputs and Output'!$C$31)</f>
        <v>319.634703196347</v>
      </c>
      <c r="AN6074" s="15">
        <f>-'PVWatt simulated dispatch'!$B$7*'Inputs and Output'!$C$13*'Inputs and Output'!$C$29</f>
        <v>-964.6118721461188</v>
      </c>
      <c r="AO6074" s="18">
        <f>-'Inputs and Output'!$C$54*'Inputs and Output'!$C$14/(365*24)</f>
        <v>-95.890410958904113</v>
      </c>
      <c r="AP6074" s="18">
        <f t="shared" ca="1" si="1988"/>
        <v>-4348.1735159817345</v>
      </c>
      <c r="AQ6074" s="9">
        <f t="shared" si="1989"/>
        <v>145144000</v>
      </c>
      <c r="AR6074" s="34" cm="1">
        <f t="array" ref="AR6074">INDEX('hashrate + miner rev'!$G$3:$N$8762,Model!A6074,MATCH('Inputs and Output'!$C$22,'hashrate + miner rev'!$G$1:$N$1,0))</f>
        <v>1.45144E+20</v>
      </c>
      <c r="AS6074" cm="1">
        <f t="array" ref="AS6074">INDEX('hashrate + miner rev'!$G$3:$N$8762,Model!A6074,MATCH('Inputs and Output'!$C$22,'hashrate + miner rev'!$G$1:$N$1,0)+1)</f>
        <v>297517.4253</v>
      </c>
      <c r="AT6074" s="9">
        <f ca="1">IFERROR((AJ6074/('Inputs and Output'!$C$15))*('Inputs and Output'!$C$39*'Inputs and Output'!$C$40),0)</f>
        <v>0</v>
      </c>
      <c r="AU6074" s="12">
        <f t="shared" ca="1" si="1990"/>
        <v>0</v>
      </c>
      <c r="AV6074" s="11">
        <f t="shared" ca="1" si="1991"/>
        <v>0</v>
      </c>
      <c r="AW6074" s="13">
        <f ca="1">IF(AT6074&gt;0,('Inputs and Output'!$C$42*'Inputs and Output'!$C$15*AJ6074/('Inputs and Output'!C$36*'Inputs and Output'!C$40)),0)</f>
        <v>0</v>
      </c>
      <c r="AX6074" s="16">
        <f>SLN('Inputs and Output'!$C$45,0,'Inputs and Output'!$C$44)</f>
        <v>5575.7370345500412</v>
      </c>
      <c r="AY6074" s="14">
        <f t="shared" ca="1" si="1992"/>
        <v>-5575.7370345500412</v>
      </c>
      <c r="AZ6074" s="17">
        <f t="shared" ca="1" si="1993"/>
        <v>-9923.9105505317748</v>
      </c>
    </row>
    <row r="6075" spans="1:52">
      <c r="A6075">
        <v>6073</v>
      </c>
      <c r="B6075" t="str">
        <f>'hourly electricity demand texas'!B6074</f>
        <v>9/11/2020 1 a.m. CDT</v>
      </c>
      <c r="C6075">
        <f>'PVWatt simulated dispatch'!K6091</f>
        <v>0</v>
      </c>
      <c r="D6075">
        <f>'hourly electricity demand texas'!I6074*'Inputs and Output'!$C$20</f>
        <v>49.9</v>
      </c>
      <c r="E6075">
        <f>MIN(MAX(D6075-'Inputs and Output'!C$16,0),'Inputs and Output'!C$19-'Inputs and Output'!C$16)</f>
        <v>49.9</v>
      </c>
      <c r="F6075">
        <f>C6075*'Inputs and Output'!C$13/1000000</f>
        <v>0</v>
      </c>
      <c r="G6075">
        <f ca="1">IF(F6075&lt;=E6075,MIN(Q6075,E6075-F6075,'Inputs and Output'!C$14*'Inputs and Output'!C$55),0)</f>
        <v>0</v>
      </c>
      <c r="H6075">
        <f t="shared" ca="1" si="1994"/>
        <v>0</v>
      </c>
      <c r="I6075" s="4">
        <f t="shared" ca="1" si="1995"/>
        <v>-49.9</v>
      </c>
      <c r="J6075">
        <f t="shared" si="1976"/>
        <v>0</v>
      </c>
      <c r="K6075">
        <f t="shared" ca="1" si="1977"/>
        <v>25.2</v>
      </c>
      <c r="L6075" s="23">
        <f>AS6075/AQ6075*(1/('Inputs and Output'!C$36/'Inputs and Output'!C$39))-'Inputs and Output'!C$42</f>
        <v>17.763496903163613</v>
      </c>
      <c r="M6075" s="23">
        <f ca="1">IFERROR(AVERAGE(OFFSET(L6075,-1,0,-'Inputs and Output'!C$46)),L6075)</f>
        <v>85.820592389463414</v>
      </c>
      <c r="N6075" s="23">
        <f ca="1">_xlfn.XLOOKUP(K6075/M6075,'Battery dispatch curve multiple'!C$3:C$103,'Battery dispatch curve multiple'!A$3:A$103,,1,2)</f>
        <v>0.87000000000000055</v>
      </c>
      <c r="O6075" t="str">
        <f ca="1">IF(Q6075/'Inputs and Output'!C$14&lt;=N6075,"battery","miner")</f>
        <v>battery</v>
      </c>
      <c r="P6075" t="str">
        <f t="shared" ca="1" si="1978"/>
        <v>No</v>
      </c>
      <c r="Q6075" s="26">
        <f t="shared" ca="1" si="1996"/>
        <v>0</v>
      </c>
      <c r="R6075" s="23">
        <f ca="1">-(Q6075/'Inputs and Output'!C$14-N6075)*'Inputs and Output'!C$14-G6075</f>
        <v>243.60000000000016</v>
      </c>
      <c r="S6075" s="23">
        <f ca="1">IF(R6075&gt;0,MIN(R6075,'Inputs and Output'!C$55*'Inputs and Output'!C$14,Model!J6075),0)</f>
        <v>0</v>
      </c>
      <c r="T6075" s="23">
        <f t="shared" ca="1" si="1979"/>
        <v>0</v>
      </c>
      <c r="U6075" s="23">
        <f ca="1">MIN('Inputs and Output'!C$15,Model!T6075)</f>
        <v>0</v>
      </c>
      <c r="V6075" s="23">
        <f t="shared" ca="1" si="1980"/>
        <v>0</v>
      </c>
      <c r="W6075" s="23">
        <f ca="1">MIN(V6075+S6075,'Inputs and Output'!C$55*'Inputs and Output'!C$14,'Inputs and Output'!C$14-Model!Q6075)-S6075</f>
        <v>0</v>
      </c>
      <c r="X6075" s="23">
        <f t="shared" ca="1" si="1981"/>
        <v>0</v>
      </c>
      <c r="Y6075" s="23">
        <f ca="1">IF(AND(P6075="Yes",R6075&lt;=0),MIN(-R6075,'Inputs and Output'!C$55*'Inputs and Output'!C$14-G6075),0)</f>
        <v>0</v>
      </c>
      <c r="Z6075" s="23">
        <f ca="1">MIN(Y6075,'Inputs and Output'!C$15)</f>
        <v>0</v>
      </c>
      <c r="AA6075" s="23">
        <f ca="1">IF(AND(P6075="No",R6075&lt;=0),MIN(J6075,'Inputs and Output'!C$15),0)</f>
        <v>0</v>
      </c>
      <c r="AB6075" s="23">
        <f t="shared" ca="1" si="1982"/>
        <v>0</v>
      </c>
      <c r="AC6075" s="23">
        <f ca="1">MIN(AB6075,'Inputs and Output'!C$55*'Inputs and Output'!C$14,'Inputs and Output'!C$14-Model!Q6075)</f>
        <v>0</v>
      </c>
      <c r="AD6075" s="23">
        <f ca="1">IF(AND(P6075="No",R6075&lt;=0),MIN('Inputs and Output'!C$15-Model!AA6075,'Inputs and Output'!C$55*'Inputs and Output'!C$14),0)</f>
        <v>0</v>
      </c>
      <c r="AE6075" s="23">
        <f t="shared" ca="1" si="1983"/>
        <v>0</v>
      </c>
      <c r="AF6075" s="26">
        <f t="shared" ca="1" si="1984"/>
        <v>0</v>
      </c>
      <c r="AG6075" s="26">
        <f t="shared" ca="1" si="1985"/>
        <v>0</v>
      </c>
      <c r="AH6075">
        <f>'real time electricity price'!G6074</f>
        <v>14.2225</v>
      </c>
      <c r="AI6075" s="20">
        <f>'real time electricity price'!H6074</f>
        <v>14.65</v>
      </c>
      <c r="AJ6075" s="23">
        <f t="shared" ca="1" si="1986"/>
        <v>0</v>
      </c>
      <c r="AK6075">
        <f t="shared" ca="1" si="1987"/>
        <v>0</v>
      </c>
      <c r="AL6075" s="1">
        <f>SLN('Inputs and Output'!$C$27,0,'Inputs and Output'!$C$31)</f>
        <v>2968.0365296803652</v>
      </c>
      <c r="AM6075" s="1">
        <f>SLN('Inputs and Output'!$C$51,0,'Inputs and Output'!$C$31)</f>
        <v>319.634703196347</v>
      </c>
      <c r="AN6075" s="15">
        <f>-'PVWatt simulated dispatch'!$B$7*'Inputs and Output'!$C$13*'Inputs and Output'!$C$29</f>
        <v>-964.6118721461188</v>
      </c>
      <c r="AO6075" s="18">
        <f>-'Inputs and Output'!$C$54*'Inputs and Output'!$C$14/(365*24)</f>
        <v>-95.890410958904113</v>
      </c>
      <c r="AP6075" s="18">
        <f t="shared" ca="1" si="1988"/>
        <v>-4348.1735159817345</v>
      </c>
      <c r="AQ6075" s="9">
        <f t="shared" si="1989"/>
        <v>122172000</v>
      </c>
      <c r="AR6075" s="34" cm="1">
        <f t="array" ref="AR6075">INDEX('hashrate + miner rev'!$G$3:$N$8762,Model!A6075,MATCH('Inputs and Output'!$C$22,'hashrate + miner rev'!$G$1:$N$1,0))</f>
        <v>1.22172E+20</v>
      </c>
      <c r="AS6075" cm="1">
        <f t="array" ref="AS6075">INDEX('hashrate + miner rev'!$G$3:$N$8762,Model!A6075,MATCH('Inputs and Output'!$C$22,'hashrate + miner rev'!$G$1:$N$1,0)+1)</f>
        <v>222757.6385</v>
      </c>
      <c r="AT6075" s="9">
        <f ca="1">IFERROR((AJ6075/('Inputs and Output'!$C$15))*('Inputs and Output'!$C$39*'Inputs and Output'!$C$40),0)</f>
        <v>0</v>
      </c>
      <c r="AU6075" s="12">
        <f t="shared" ca="1" si="1990"/>
        <v>0</v>
      </c>
      <c r="AV6075" s="11">
        <f t="shared" ca="1" si="1991"/>
        <v>0</v>
      </c>
      <c r="AW6075" s="13">
        <f ca="1">IF(AT6075&gt;0,('Inputs and Output'!$C$42*'Inputs and Output'!$C$15*AJ6075/('Inputs and Output'!C$36*'Inputs and Output'!C$40)),0)</f>
        <v>0</v>
      </c>
      <c r="AX6075" s="16">
        <f>SLN('Inputs and Output'!$C$45,0,'Inputs and Output'!$C$44)</f>
        <v>5575.7370345500412</v>
      </c>
      <c r="AY6075" s="14">
        <f t="shared" ca="1" si="1992"/>
        <v>-5575.7370345500412</v>
      </c>
      <c r="AZ6075" s="17">
        <f t="shared" ca="1" si="1993"/>
        <v>-9923.9105505317748</v>
      </c>
    </row>
    <row r="6076" spans="1:52">
      <c r="A6076">
        <v>6074</v>
      </c>
      <c r="B6076" t="str">
        <f>'hourly electricity demand texas'!B6075</f>
        <v>9/11/2020 2 a.m. CDT</v>
      </c>
      <c r="C6076">
        <f>'PVWatt simulated dispatch'!K6092</f>
        <v>0</v>
      </c>
      <c r="D6076">
        <f>'hourly electricity demand texas'!I6075*'Inputs and Output'!$C$20</f>
        <v>47.65</v>
      </c>
      <c r="E6076">
        <f>MIN(MAX(D6076-'Inputs and Output'!C$16,0),'Inputs and Output'!C$19-'Inputs and Output'!C$16)</f>
        <v>47.65</v>
      </c>
      <c r="F6076">
        <f>C6076*'Inputs and Output'!C$13/1000000</f>
        <v>0</v>
      </c>
      <c r="G6076">
        <f ca="1">IF(F6076&lt;=E6076,MIN(Q6076,E6076-F6076,'Inputs and Output'!C$14*'Inputs and Output'!C$55),0)</f>
        <v>0</v>
      </c>
      <c r="H6076">
        <f t="shared" ca="1" si="1994"/>
        <v>0</v>
      </c>
      <c r="I6076" s="4">
        <f t="shared" ca="1" si="1995"/>
        <v>-47.65</v>
      </c>
      <c r="J6076">
        <f t="shared" si="1976"/>
        <v>0</v>
      </c>
      <c r="K6076">
        <f t="shared" ca="1" si="1977"/>
        <v>25.2</v>
      </c>
      <c r="L6076" s="23">
        <f>AS6076/AQ6076*(1/('Inputs and Output'!C$36/'Inputs and Output'!C$39))-'Inputs and Output'!C$42</f>
        <v>-0.95823237595232769</v>
      </c>
      <c r="M6076" s="23">
        <f ca="1">IFERROR(AVERAGE(OFFSET(L6076,-1,0,-'Inputs and Output'!C$46)),L6076)</f>
        <v>81.57209546613673</v>
      </c>
      <c r="N6076" s="23">
        <f ca="1">_xlfn.XLOOKUP(K6076/M6076,'Battery dispatch curve multiple'!C$3:C$103,'Battery dispatch curve multiple'!A$3:A$103,,1,2)</f>
        <v>0.88000000000000056</v>
      </c>
      <c r="O6076" t="str">
        <f ca="1">IF(Q6076/'Inputs and Output'!C$14&lt;=N6076,"battery","miner")</f>
        <v>battery</v>
      </c>
      <c r="P6076" t="str">
        <f t="shared" ca="1" si="1978"/>
        <v>No</v>
      </c>
      <c r="Q6076" s="26">
        <f t="shared" ca="1" si="1996"/>
        <v>0</v>
      </c>
      <c r="R6076" s="23">
        <f ca="1">-(Q6076/'Inputs and Output'!C$14-N6076)*'Inputs and Output'!C$14-G6076</f>
        <v>246.40000000000015</v>
      </c>
      <c r="S6076" s="23">
        <f ca="1">IF(R6076&gt;0,MIN(R6076,'Inputs and Output'!C$55*'Inputs and Output'!C$14,Model!J6076),0)</f>
        <v>0</v>
      </c>
      <c r="T6076" s="23">
        <f t="shared" ca="1" si="1979"/>
        <v>0</v>
      </c>
      <c r="U6076" s="23">
        <f ca="1">MIN('Inputs and Output'!C$15,Model!T6076)</f>
        <v>0</v>
      </c>
      <c r="V6076" s="23">
        <f t="shared" ca="1" si="1980"/>
        <v>0</v>
      </c>
      <c r="W6076" s="23">
        <f ca="1">MIN(V6076+S6076,'Inputs and Output'!C$55*'Inputs and Output'!C$14,'Inputs and Output'!C$14-Model!Q6076)-S6076</f>
        <v>0</v>
      </c>
      <c r="X6076" s="23">
        <f t="shared" ca="1" si="1981"/>
        <v>0</v>
      </c>
      <c r="Y6076" s="23">
        <f ca="1">IF(AND(P6076="Yes",R6076&lt;=0),MIN(-R6076,'Inputs and Output'!C$55*'Inputs and Output'!C$14-G6076),0)</f>
        <v>0</v>
      </c>
      <c r="Z6076" s="23">
        <f ca="1">MIN(Y6076,'Inputs and Output'!C$15)</f>
        <v>0</v>
      </c>
      <c r="AA6076" s="23">
        <f ca="1">IF(AND(P6076="No",R6076&lt;=0),MIN(J6076,'Inputs and Output'!C$15),0)</f>
        <v>0</v>
      </c>
      <c r="AB6076" s="23">
        <f t="shared" ca="1" si="1982"/>
        <v>0</v>
      </c>
      <c r="AC6076" s="23">
        <f ca="1">MIN(AB6076,'Inputs and Output'!C$55*'Inputs and Output'!C$14,'Inputs and Output'!C$14-Model!Q6076)</f>
        <v>0</v>
      </c>
      <c r="AD6076" s="23">
        <f ca="1">IF(AND(P6076="No",R6076&lt;=0),MIN('Inputs and Output'!C$15-Model!AA6076,'Inputs and Output'!C$55*'Inputs and Output'!C$14),0)</f>
        <v>0</v>
      </c>
      <c r="AE6076" s="23">
        <f t="shared" ca="1" si="1983"/>
        <v>0</v>
      </c>
      <c r="AF6076" s="26">
        <f t="shared" ca="1" si="1984"/>
        <v>0</v>
      </c>
      <c r="AG6076" s="26">
        <f t="shared" ca="1" si="1985"/>
        <v>0</v>
      </c>
      <c r="AH6076">
        <f>'real time electricity price'!G6075</f>
        <v>13.899999999999999</v>
      </c>
      <c r="AI6076" s="20">
        <f>'real time electricity price'!H6075</f>
        <v>14.5</v>
      </c>
      <c r="AJ6076" s="23">
        <f t="shared" ca="1" si="1986"/>
        <v>0</v>
      </c>
      <c r="AK6076">
        <f t="shared" ca="1" si="1987"/>
        <v>0</v>
      </c>
      <c r="AL6076" s="1">
        <f>SLN('Inputs and Output'!$C$27,0,'Inputs and Output'!$C$31)</f>
        <v>2968.0365296803652</v>
      </c>
      <c r="AM6076" s="1">
        <f>SLN('Inputs and Output'!$C$51,0,'Inputs and Output'!$C$31)</f>
        <v>319.634703196347</v>
      </c>
      <c r="AN6076" s="15">
        <f>-'PVWatt simulated dispatch'!$B$7*'Inputs and Output'!$C$13*'Inputs and Output'!$C$29</f>
        <v>-964.6118721461188</v>
      </c>
      <c r="AO6076" s="18">
        <f>-'Inputs and Output'!$C$54*'Inputs and Output'!$C$14/(365*24)</f>
        <v>-95.890410958904113</v>
      </c>
      <c r="AP6076" s="18">
        <f t="shared" ca="1" si="1988"/>
        <v>-4348.1735159817345</v>
      </c>
      <c r="AQ6076" s="9">
        <f t="shared" si="1989"/>
        <v>264857000</v>
      </c>
      <c r="AR6076" s="34" cm="1">
        <f t="array" ref="AR6076">INDEX('hashrate + miner rev'!$G$3:$N$8762,Model!A6076,MATCH('Inputs and Output'!$C$22,'hashrate + miner rev'!$G$1:$N$1,0))</f>
        <v>2.64857E+20</v>
      </c>
      <c r="AS6076" cm="1">
        <f t="array" ref="AS6076">INDEX('hashrate + miner rev'!$G$3:$N$8762,Model!A6076,MATCH('Inputs and Output'!$C$22,'hashrate + miner rev'!$G$1:$N$1,0)+1)</f>
        <v>293629.24479999999</v>
      </c>
      <c r="AT6076" s="9">
        <f ca="1">IFERROR((AJ6076/('Inputs and Output'!$C$15))*('Inputs and Output'!$C$39*'Inputs and Output'!$C$40),0)</f>
        <v>0</v>
      </c>
      <c r="AU6076" s="12">
        <f t="shared" ca="1" si="1990"/>
        <v>0</v>
      </c>
      <c r="AV6076" s="11">
        <f t="shared" ca="1" si="1991"/>
        <v>0</v>
      </c>
      <c r="AW6076" s="13">
        <f ca="1">IF(AT6076&gt;0,('Inputs and Output'!$C$42*'Inputs and Output'!$C$15*AJ6076/('Inputs and Output'!C$36*'Inputs and Output'!C$40)),0)</f>
        <v>0</v>
      </c>
      <c r="AX6076" s="16">
        <f>SLN('Inputs and Output'!$C$45,0,'Inputs and Output'!$C$44)</f>
        <v>5575.7370345500412</v>
      </c>
      <c r="AY6076" s="14">
        <f t="shared" ca="1" si="1992"/>
        <v>-5575.7370345500412</v>
      </c>
      <c r="AZ6076" s="17">
        <f t="shared" ca="1" si="1993"/>
        <v>-9923.9105505317748</v>
      </c>
    </row>
    <row r="6077" spans="1:52">
      <c r="A6077">
        <v>6075</v>
      </c>
      <c r="B6077" t="str">
        <f>'hourly electricity demand texas'!B6076</f>
        <v>9/11/2020 3 a.m. CDT</v>
      </c>
      <c r="C6077">
        <f>'PVWatt simulated dispatch'!K6093</f>
        <v>0</v>
      </c>
      <c r="D6077">
        <f>'hourly electricity demand texas'!I6076*'Inputs and Output'!$C$20</f>
        <v>46.410000000000004</v>
      </c>
      <c r="E6077">
        <f>MIN(MAX(D6077-'Inputs and Output'!C$16,0),'Inputs and Output'!C$19-'Inputs and Output'!C$16)</f>
        <v>46.410000000000004</v>
      </c>
      <c r="F6077">
        <f>C6077*'Inputs and Output'!C$13/1000000</f>
        <v>0</v>
      </c>
      <c r="G6077">
        <f ca="1">IF(F6077&lt;=E6077,MIN(Q6077,E6077-F6077,'Inputs and Output'!C$14*'Inputs and Output'!C$55),0)</f>
        <v>0</v>
      </c>
      <c r="H6077">
        <f t="shared" ca="1" si="1994"/>
        <v>0</v>
      </c>
      <c r="I6077" s="4">
        <f t="shared" ca="1" si="1995"/>
        <v>-46.410000000000004</v>
      </c>
      <c r="J6077">
        <f t="shared" si="1976"/>
        <v>0</v>
      </c>
      <c r="K6077">
        <f t="shared" ca="1" si="1977"/>
        <v>25.2</v>
      </c>
      <c r="L6077" s="23">
        <f>AS6077/AQ6077*(1/('Inputs and Output'!C$36/'Inputs and Output'!C$39))-'Inputs and Output'!C$42</f>
        <v>1.084720817771899</v>
      </c>
      <c r="M6077" s="23">
        <f ca="1">IFERROR(AVERAGE(OFFSET(L6077,-1,0,-'Inputs and Output'!C$46)),L6077)</f>
        <v>79.373223180697366</v>
      </c>
      <c r="N6077" s="23">
        <f ca="1">_xlfn.XLOOKUP(K6077/M6077,'Battery dispatch curve multiple'!C$3:C$103,'Battery dispatch curve multiple'!A$3:A$103,,1,2)</f>
        <v>0.88000000000000056</v>
      </c>
      <c r="O6077" t="str">
        <f ca="1">IF(Q6077/'Inputs and Output'!C$14&lt;=N6077,"battery","miner")</f>
        <v>battery</v>
      </c>
      <c r="P6077" t="str">
        <f t="shared" ca="1" si="1978"/>
        <v>No</v>
      </c>
      <c r="Q6077" s="26">
        <f t="shared" ca="1" si="1996"/>
        <v>0</v>
      </c>
      <c r="R6077" s="23">
        <f ca="1">-(Q6077/'Inputs and Output'!C$14-N6077)*'Inputs and Output'!C$14-G6077</f>
        <v>246.40000000000015</v>
      </c>
      <c r="S6077" s="23">
        <f ca="1">IF(R6077&gt;0,MIN(R6077,'Inputs and Output'!C$55*'Inputs and Output'!C$14,Model!J6077),0)</f>
        <v>0</v>
      </c>
      <c r="T6077" s="23">
        <f t="shared" ca="1" si="1979"/>
        <v>0</v>
      </c>
      <c r="U6077" s="23">
        <f ca="1">MIN('Inputs and Output'!C$15,Model!T6077)</f>
        <v>0</v>
      </c>
      <c r="V6077" s="23">
        <f t="shared" ca="1" si="1980"/>
        <v>0</v>
      </c>
      <c r="W6077" s="23">
        <f ca="1">MIN(V6077+S6077,'Inputs and Output'!C$55*'Inputs and Output'!C$14,'Inputs and Output'!C$14-Model!Q6077)-S6077</f>
        <v>0</v>
      </c>
      <c r="X6077" s="23">
        <f t="shared" ca="1" si="1981"/>
        <v>0</v>
      </c>
      <c r="Y6077" s="23">
        <f ca="1">IF(AND(P6077="Yes",R6077&lt;=0),MIN(-R6077,'Inputs and Output'!C$55*'Inputs and Output'!C$14-G6077),0)</f>
        <v>0</v>
      </c>
      <c r="Z6077" s="23">
        <f ca="1">MIN(Y6077,'Inputs and Output'!C$15)</f>
        <v>0</v>
      </c>
      <c r="AA6077" s="23">
        <f ca="1">IF(AND(P6077="No",R6077&lt;=0),MIN(J6077,'Inputs and Output'!C$15),0)</f>
        <v>0</v>
      </c>
      <c r="AB6077" s="23">
        <f t="shared" ca="1" si="1982"/>
        <v>0</v>
      </c>
      <c r="AC6077" s="23">
        <f ca="1">MIN(AB6077,'Inputs and Output'!C$55*'Inputs and Output'!C$14,'Inputs and Output'!C$14-Model!Q6077)</f>
        <v>0</v>
      </c>
      <c r="AD6077" s="23">
        <f ca="1">IF(AND(P6077="No",R6077&lt;=0),MIN('Inputs and Output'!C$15-Model!AA6077,'Inputs and Output'!C$55*'Inputs and Output'!C$14),0)</f>
        <v>0</v>
      </c>
      <c r="AE6077" s="23">
        <f t="shared" ca="1" si="1983"/>
        <v>0</v>
      </c>
      <c r="AF6077" s="26">
        <f t="shared" ca="1" si="1984"/>
        <v>0</v>
      </c>
      <c r="AG6077" s="26">
        <f t="shared" ca="1" si="1985"/>
        <v>0</v>
      </c>
      <c r="AH6077">
        <f>'real time electricity price'!G6076</f>
        <v>13.66</v>
      </c>
      <c r="AI6077" s="20">
        <f>'real time electricity price'!H6076</f>
        <v>14.31</v>
      </c>
      <c r="AJ6077" s="23">
        <f t="shared" ca="1" si="1986"/>
        <v>0</v>
      </c>
      <c r="AK6077">
        <f t="shared" ca="1" si="1987"/>
        <v>0</v>
      </c>
      <c r="AL6077" s="1">
        <f>SLN('Inputs and Output'!$C$27,0,'Inputs and Output'!$C$31)</f>
        <v>2968.0365296803652</v>
      </c>
      <c r="AM6077" s="1">
        <f>SLN('Inputs and Output'!$C$51,0,'Inputs and Output'!$C$31)</f>
        <v>319.634703196347</v>
      </c>
      <c r="AN6077" s="15">
        <f>-'PVWatt simulated dispatch'!$B$7*'Inputs and Output'!$C$13*'Inputs and Output'!$C$29</f>
        <v>-964.6118721461188</v>
      </c>
      <c r="AO6077" s="18">
        <f>-'Inputs and Output'!$C$54*'Inputs and Output'!$C$14/(365*24)</f>
        <v>-95.890410958904113</v>
      </c>
      <c r="AP6077" s="18">
        <f t="shared" ca="1" si="1988"/>
        <v>-4348.1735159817345</v>
      </c>
      <c r="AQ6077" s="9">
        <f t="shared" si="1989"/>
        <v>308048999.99999994</v>
      </c>
      <c r="AR6077" s="34" cm="1">
        <f t="array" ref="AR6077">INDEX('hashrate + miner rev'!$G$3:$N$8762,Model!A6077,MATCH('Inputs and Output'!$C$22,'hashrate + miner rev'!$G$1:$N$1,0))</f>
        <v>3.0804899999999997E+20</v>
      </c>
      <c r="AS6077" cm="1">
        <f t="array" ref="AS6077">INDEX('hashrate + miner rev'!$G$3:$N$8762,Model!A6077,MATCH('Inputs and Output'!$C$22,'hashrate + miner rev'!$G$1:$N$1,0)+1)</f>
        <v>365537.20010000002</v>
      </c>
      <c r="AT6077" s="9">
        <f ca="1">IFERROR((AJ6077/('Inputs and Output'!$C$15))*('Inputs and Output'!$C$39*'Inputs and Output'!$C$40),0)</f>
        <v>0</v>
      </c>
      <c r="AU6077" s="12">
        <f t="shared" ca="1" si="1990"/>
        <v>0</v>
      </c>
      <c r="AV6077" s="11">
        <f t="shared" ca="1" si="1991"/>
        <v>0</v>
      </c>
      <c r="AW6077" s="13">
        <f ca="1">IF(AT6077&gt;0,('Inputs and Output'!$C$42*'Inputs and Output'!$C$15*AJ6077/('Inputs and Output'!C$36*'Inputs and Output'!C$40)),0)</f>
        <v>0</v>
      </c>
      <c r="AX6077" s="16">
        <f>SLN('Inputs and Output'!$C$45,0,'Inputs and Output'!$C$44)</f>
        <v>5575.7370345500412</v>
      </c>
      <c r="AY6077" s="14">
        <f t="shared" ca="1" si="1992"/>
        <v>-5575.7370345500412</v>
      </c>
      <c r="AZ6077" s="17">
        <f t="shared" ca="1" si="1993"/>
        <v>-9923.9105505317748</v>
      </c>
    </row>
    <row r="6078" spans="1:52">
      <c r="A6078">
        <v>6076</v>
      </c>
      <c r="B6078" t="str">
        <f>'hourly electricity demand texas'!B6077</f>
        <v>9/11/2020 4 a.m. CDT</v>
      </c>
      <c r="C6078">
        <f>'PVWatt simulated dispatch'!K6094</f>
        <v>0</v>
      </c>
      <c r="D6078">
        <f>'hourly electricity demand texas'!I6077*'Inputs and Output'!$C$20</f>
        <v>45.78</v>
      </c>
      <c r="E6078">
        <f>MIN(MAX(D6078-'Inputs and Output'!C$16,0),'Inputs and Output'!C$19-'Inputs and Output'!C$16)</f>
        <v>45.78</v>
      </c>
      <c r="F6078">
        <f>C6078*'Inputs and Output'!C$13/1000000</f>
        <v>0</v>
      </c>
      <c r="G6078">
        <f ca="1">IF(F6078&lt;=E6078,MIN(Q6078,E6078-F6078,'Inputs and Output'!C$14*'Inputs and Output'!C$55),0)</f>
        <v>0</v>
      </c>
      <c r="H6078">
        <f t="shared" ca="1" si="1994"/>
        <v>0</v>
      </c>
      <c r="I6078" s="4">
        <f t="shared" ca="1" si="1995"/>
        <v>-45.78</v>
      </c>
      <c r="J6078">
        <f t="shared" si="1976"/>
        <v>0</v>
      </c>
      <c r="K6078">
        <f t="shared" ca="1" si="1977"/>
        <v>25.2</v>
      </c>
      <c r="L6078" s="23">
        <f>AS6078/AQ6078*(1/('Inputs and Output'!C$36/'Inputs and Output'!C$39))-'Inputs and Output'!C$42</f>
        <v>8.5775171212929209</v>
      </c>
      <c r="M6078" s="23">
        <f ca="1">IFERROR(AVERAGE(OFFSET(L6078,-1,0,-'Inputs and Output'!C$46)),L6078)</f>
        <v>71.722968969871758</v>
      </c>
      <c r="N6078" s="23">
        <f ca="1">_xlfn.XLOOKUP(K6078/M6078,'Battery dispatch curve multiple'!C$3:C$103,'Battery dispatch curve multiple'!A$3:A$103,,1,2)</f>
        <v>0.88000000000000056</v>
      </c>
      <c r="O6078" t="str">
        <f ca="1">IF(Q6078/'Inputs and Output'!C$14&lt;=N6078,"battery","miner")</f>
        <v>battery</v>
      </c>
      <c r="P6078" t="str">
        <f t="shared" ca="1" si="1978"/>
        <v>No</v>
      </c>
      <c r="Q6078" s="26">
        <f t="shared" ca="1" si="1996"/>
        <v>0</v>
      </c>
      <c r="R6078" s="23">
        <f ca="1">-(Q6078/'Inputs and Output'!C$14-N6078)*'Inputs and Output'!C$14-G6078</f>
        <v>246.40000000000015</v>
      </c>
      <c r="S6078" s="23">
        <f ca="1">IF(R6078&gt;0,MIN(R6078,'Inputs and Output'!C$55*'Inputs and Output'!C$14,Model!J6078),0)</f>
        <v>0</v>
      </c>
      <c r="T6078" s="23">
        <f t="shared" ca="1" si="1979"/>
        <v>0</v>
      </c>
      <c r="U6078" s="23">
        <f ca="1">MIN('Inputs and Output'!C$15,Model!T6078)</f>
        <v>0</v>
      </c>
      <c r="V6078" s="23">
        <f t="shared" ca="1" si="1980"/>
        <v>0</v>
      </c>
      <c r="W6078" s="23">
        <f ca="1">MIN(V6078+S6078,'Inputs and Output'!C$55*'Inputs and Output'!C$14,'Inputs and Output'!C$14-Model!Q6078)-S6078</f>
        <v>0</v>
      </c>
      <c r="X6078" s="23">
        <f t="shared" ca="1" si="1981"/>
        <v>0</v>
      </c>
      <c r="Y6078" s="23">
        <f ca="1">IF(AND(P6078="Yes",R6078&lt;=0),MIN(-R6078,'Inputs and Output'!C$55*'Inputs and Output'!C$14-G6078),0)</f>
        <v>0</v>
      </c>
      <c r="Z6078" s="23">
        <f ca="1">MIN(Y6078,'Inputs and Output'!C$15)</f>
        <v>0</v>
      </c>
      <c r="AA6078" s="23">
        <f ca="1">IF(AND(P6078="No",R6078&lt;=0),MIN(J6078,'Inputs and Output'!C$15),0)</f>
        <v>0</v>
      </c>
      <c r="AB6078" s="23">
        <f t="shared" ca="1" si="1982"/>
        <v>0</v>
      </c>
      <c r="AC6078" s="23">
        <f ca="1">MIN(AB6078,'Inputs and Output'!C$55*'Inputs and Output'!C$14,'Inputs and Output'!C$14-Model!Q6078)</f>
        <v>0</v>
      </c>
      <c r="AD6078" s="23">
        <f ca="1">IF(AND(P6078="No",R6078&lt;=0),MIN('Inputs and Output'!C$15-Model!AA6078,'Inputs and Output'!C$55*'Inputs and Output'!C$14),0)</f>
        <v>0</v>
      </c>
      <c r="AE6078" s="23">
        <f t="shared" ca="1" si="1983"/>
        <v>0</v>
      </c>
      <c r="AF6078" s="26">
        <f t="shared" ca="1" si="1984"/>
        <v>0</v>
      </c>
      <c r="AG6078" s="26">
        <f t="shared" ca="1" si="1985"/>
        <v>0</v>
      </c>
      <c r="AH6078">
        <f>'real time electricity price'!G6077</f>
        <v>13</v>
      </c>
      <c r="AI6078" s="20">
        <f>'real time electricity price'!H6077</f>
        <v>14.66</v>
      </c>
      <c r="AJ6078" s="23">
        <f t="shared" ca="1" si="1986"/>
        <v>0</v>
      </c>
      <c r="AK6078">
        <f t="shared" ca="1" si="1987"/>
        <v>0</v>
      </c>
      <c r="AL6078" s="1">
        <f>SLN('Inputs and Output'!$C$27,0,'Inputs and Output'!$C$31)</f>
        <v>2968.0365296803652</v>
      </c>
      <c r="AM6078" s="1">
        <f>SLN('Inputs and Output'!$C$51,0,'Inputs and Output'!$C$31)</f>
        <v>319.634703196347</v>
      </c>
      <c r="AN6078" s="15">
        <f>-'PVWatt simulated dispatch'!$B$7*'Inputs and Output'!$C$13*'Inputs and Output'!$C$29</f>
        <v>-964.6118721461188</v>
      </c>
      <c r="AO6078" s="18">
        <f>-'Inputs and Output'!$C$54*'Inputs and Output'!$C$14/(365*24)</f>
        <v>-95.890410958904113</v>
      </c>
      <c r="AP6078" s="18">
        <f t="shared" ca="1" si="1988"/>
        <v>-4348.1735159817345</v>
      </c>
      <c r="AQ6078" s="9">
        <f t="shared" si="1989"/>
        <v>146407000</v>
      </c>
      <c r="AR6078" s="34" cm="1">
        <f t="array" ref="AR6078">INDEX('hashrate + miner rev'!$G$3:$N$8762,Model!A6078,MATCH('Inputs and Output'!$C$22,'hashrate + miner rev'!$G$1:$N$1,0))</f>
        <v>1.46407E+20</v>
      </c>
      <c r="AS6078" cm="1">
        <f t="array" ref="AS6078">INDEX('hashrate + miner rev'!$G$3:$N$8762,Model!A6078,MATCH('Inputs and Output'!$C$22,'hashrate + miner rev'!$G$1:$N$1,0)+1)</f>
        <v>215606.03890000001</v>
      </c>
      <c r="AT6078" s="9">
        <f ca="1">IFERROR((AJ6078/('Inputs and Output'!$C$15))*('Inputs and Output'!$C$39*'Inputs and Output'!$C$40),0)</f>
        <v>0</v>
      </c>
      <c r="AU6078" s="12">
        <f t="shared" ca="1" si="1990"/>
        <v>0</v>
      </c>
      <c r="AV6078" s="11">
        <f t="shared" ca="1" si="1991"/>
        <v>0</v>
      </c>
      <c r="AW6078" s="13">
        <f ca="1">IF(AT6078&gt;0,('Inputs and Output'!$C$42*'Inputs and Output'!$C$15*AJ6078/('Inputs and Output'!C$36*'Inputs and Output'!C$40)),0)</f>
        <v>0</v>
      </c>
      <c r="AX6078" s="16">
        <f>SLN('Inputs and Output'!$C$45,0,'Inputs and Output'!$C$44)</f>
        <v>5575.7370345500412</v>
      </c>
      <c r="AY6078" s="14">
        <f t="shared" ca="1" si="1992"/>
        <v>-5575.7370345500412</v>
      </c>
      <c r="AZ6078" s="17">
        <f t="shared" ca="1" si="1993"/>
        <v>-9923.9105505317748</v>
      </c>
    </row>
    <row r="6079" spans="1:52">
      <c r="A6079">
        <v>6077</v>
      </c>
      <c r="B6079" t="str">
        <f>'hourly electricity demand texas'!B6078</f>
        <v>9/11/2020 5 a.m. CDT</v>
      </c>
      <c r="C6079">
        <f>'PVWatt simulated dispatch'!K6095</f>
        <v>0</v>
      </c>
      <c r="D6079">
        <f>'hourly electricity demand texas'!I6078*'Inputs and Output'!$C$20</f>
        <v>46.15</v>
      </c>
      <c r="E6079">
        <f>MIN(MAX(D6079-'Inputs and Output'!C$16,0),'Inputs and Output'!C$19-'Inputs and Output'!C$16)</f>
        <v>46.15</v>
      </c>
      <c r="F6079">
        <f>C6079*'Inputs and Output'!C$13/1000000</f>
        <v>0</v>
      </c>
      <c r="G6079">
        <f ca="1">IF(F6079&lt;=E6079,MIN(Q6079,E6079-F6079,'Inputs and Output'!C$14*'Inputs and Output'!C$55),0)</f>
        <v>0</v>
      </c>
      <c r="H6079">
        <f t="shared" ca="1" si="1994"/>
        <v>0</v>
      </c>
      <c r="I6079" s="4">
        <f t="shared" ca="1" si="1995"/>
        <v>-46.15</v>
      </c>
      <c r="J6079">
        <f t="shared" si="1976"/>
        <v>0</v>
      </c>
      <c r="K6079">
        <f t="shared" ca="1" si="1977"/>
        <v>25.2</v>
      </c>
      <c r="L6079" s="23">
        <f>AS6079/AQ6079*(1/('Inputs and Output'!C$36/'Inputs and Output'!C$39))-'Inputs and Output'!C$42</f>
        <v>30.312643872576622</v>
      </c>
      <c r="M6079" s="23">
        <f ca="1">IFERROR(AVERAGE(OFFSET(L6079,-1,0,-'Inputs and Output'!C$46)),L6079)</f>
        <v>70.718886732189659</v>
      </c>
      <c r="N6079" s="23">
        <f ca="1">_xlfn.XLOOKUP(K6079/M6079,'Battery dispatch curve multiple'!C$3:C$103,'Battery dispatch curve multiple'!A$3:A$103,,1,2)</f>
        <v>0.88000000000000056</v>
      </c>
      <c r="O6079" t="str">
        <f ca="1">IF(Q6079/'Inputs and Output'!C$14&lt;=N6079,"battery","miner")</f>
        <v>battery</v>
      </c>
      <c r="P6079" t="str">
        <f t="shared" ca="1" si="1978"/>
        <v>No</v>
      </c>
      <c r="Q6079" s="26">
        <f t="shared" ca="1" si="1996"/>
        <v>0</v>
      </c>
      <c r="R6079" s="23">
        <f ca="1">-(Q6079/'Inputs and Output'!C$14-N6079)*'Inputs and Output'!C$14-G6079</f>
        <v>246.40000000000015</v>
      </c>
      <c r="S6079" s="23">
        <f ca="1">IF(R6079&gt;0,MIN(R6079,'Inputs and Output'!C$55*'Inputs and Output'!C$14,Model!J6079),0)</f>
        <v>0</v>
      </c>
      <c r="T6079" s="23">
        <f t="shared" ca="1" si="1979"/>
        <v>0</v>
      </c>
      <c r="U6079" s="23">
        <f ca="1">MIN('Inputs and Output'!C$15,Model!T6079)</f>
        <v>0</v>
      </c>
      <c r="V6079" s="23">
        <f t="shared" ca="1" si="1980"/>
        <v>0</v>
      </c>
      <c r="W6079" s="23">
        <f ca="1">MIN(V6079+S6079,'Inputs and Output'!C$55*'Inputs and Output'!C$14,'Inputs and Output'!C$14-Model!Q6079)-S6079</f>
        <v>0</v>
      </c>
      <c r="X6079" s="23">
        <f t="shared" ca="1" si="1981"/>
        <v>0</v>
      </c>
      <c r="Y6079" s="23">
        <f ca="1">IF(AND(P6079="Yes",R6079&lt;=0),MIN(-R6079,'Inputs and Output'!C$55*'Inputs and Output'!C$14-G6079),0)</f>
        <v>0</v>
      </c>
      <c r="Z6079" s="23">
        <f ca="1">MIN(Y6079,'Inputs and Output'!C$15)</f>
        <v>0</v>
      </c>
      <c r="AA6079" s="23">
        <f ca="1">IF(AND(P6079="No",R6079&lt;=0),MIN(J6079,'Inputs and Output'!C$15),0)</f>
        <v>0</v>
      </c>
      <c r="AB6079" s="23">
        <f t="shared" ca="1" si="1982"/>
        <v>0</v>
      </c>
      <c r="AC6079" s="23">
        <f ca="1">MIN(AB6079,'Inputs and Output'!C$55*'Inputs and Output'!C$14,'Inputs and Output'!C$14-Model!Q6079)</f>
        <v>0</v>
      </c>
      <c r="AD6079" s="23">
        <f ca="1">IF(AND(P6079="No",R6079&lt;=0),MIN('Inputs and Output'!C$15-Model!AA6079,'Inputs and Output'!C$55*'Inputs and Output'!C$14),0)</f>
        <v>0</v>
      </c>
      <c r="AE6079" s="23">
        <f t="shared" ca="1" si="1983"/>
        <v>0</v>
      </c>
      <c r="AF6079" s="26">
        <f t="shared" ca="1" si="1984"/>
        <v>0</v>
      </c>
      <c r="AG6079" s="26">
        <f t="shared" ca="1" si="1985"/>
        <v>0</v>
      </c>
      <c r="AH6079">
        <f>'real time electricity price'!G6078</f>
        <v>10.5375</v>
      </c>
      <c r="AI6079" s="20">
        <f>'real time electricity price'!H6078</f>
        <v>15.58</v>
      </c>
      <c r="AJ6079" s="23">
        <f t="shared" ca="1" si="1986"/>
        <v>0</v>
      </c>
      <c r="AK6079">
        <f t="shared" ca="1" si="1987"/>
        <v>0</v>
      </c>
      <c r="AL6079" s="1">
        <f>SLN('Inputs and Output'!$C$27,0,'Inputs and Output'!$C$31)</f>
        <v>2968.0365296803652</v>
      </c>
      <c r="AM6079" s="1">
        <f>SLN('Inputs and Output'!$C$51,0,'Inputs and Output'!$C$31)</f>
        <v>319.634703196347</v>
      </c>
      <c r="AN6079" s="15">
        <f>-'PVWatt simulated dispatch'!$B$7*'Inputs and Output'!$C$13*'Inputs and Output'!$C$29</f>
        <v>-964.6118721461188</v>
      </c>
      <c r="AO6079" s="18">
        <f>-'Inputs and Output'!$C$54*'Inputs and Output'!$C$14/(365*24)</f>
        <v>-95.890410958904113</v>
      </c>
      <c r="AP6079" s="18">
        <f t="shared" ca="1" si="1988"/>
        <v>-4348.1735159817345</v>
      </c>
      <c r="AQ6079" s="9">
        <f t="shared" si="1989"/>
        <v>158319000</v>
      </c>
      <c r="AR6079" s="34" cm="1">
        <f t="array" ref="AR6079">INDEX('hashrate + miner rev'!$G$3:$N$8762,Model!A6079,MATCH('Inputs and Output'!$C$22,'hashrate + miner rev'!$G$1:$N$1,0))</f>
        <v>1.58319E+20</v>
      </c>
      <c r="AS6079" cm="1">
        <f t="array" ref="AS6079">INDEX('hashrate + miner rev'!$G$3:$N$8762,Model!A6079,MATCH('Inputs and Output'!$C$22,'hashrate + miner rev'!$G$1:$N$1,0)+1)</f>
        <v>364507.28389999998</v>
      </c>
      <c r="AT6079" s="9">
        <f ca="1">IFERROR((AJ6079/('Inputs and Output'!$C$15))*('Inputs and Output'!$C$39*'Inputs and Output'!$C$40),0)</f>
        <v>0</v>
      </c>
      <c r="AU6079" s="12">
        <f t="shared" ca="1" si="1990"/>
        <v>0</v>
      </c>
      <c r="AV6079" s="11">
        <f t="shared" ca="1" si="1991"/>
        <v>0</v>
      </c>
      <c r="AW6079" s="13">
        <f ca="1">IF(AT6079&gt;0,('Inputs and Output'!$C$42*'Inputs and Output'!$C$15*AJ6079/('Inputs and Output'!C$36*'Inputs and Output'!C$40)),0)</f>
        <v>0</v>
      </c>
      <c r="AX6079" s="16">
        <f>SLN('Inputs and Output'!$C$45,0,'Inputs and Output'!$C$44)</f>
        <v>5575.7370345500412</v>
      </c>
      <c r="AY6079" s="14">
        <f t="shared" ca="1" si="1992"/>
        <v>-5575.7370345500412</v>
      </c>
      <c r="AZ6079" s="17">
        <f t="shared" ca="1" si="1993"/>
        <v>-9923.9105505317748</v>
      </c>
    </row>
    <row r="6080" spans="1:52">
      <c r="A6080">
        <v>6078</v>
      </c>
      <c r="B6080" t="str">
        <f>'hourly electricity demand texas'!B6079</f>
        <v>9/11/2020 6 a.m. CDT</v>
      </c>
      <c r="C6080">
        <f>'PVWatt simulated dispatch'!K6096</f>
        <v>0</v>
      </c>
      <c r="D6080">
        <f>'hourly electricity demand texas'!I6079*'Inputs and Output'!$C$20</f>
        <v>48.36</v>
      </c>
      <c r="E6080">
        <f>MIN(MAX(D6080-'Inputs and Output'!C$16,0),'Inputs and Output'!C$19-'Inputs and Output'!C$16)</f>
        <v>48.36</v>
      </c>
      <c r="F6080">
        <f>C6080*'Inputs and Output'!C$13/1000000</f>
        <v>0</v>
      </c>
      <c r="G6080">
        <f ca="1">IF(F6080&lt;=E6080,MIN(Q6080,E6080-F6080,'Inputs and Output'!C$14*'Inputs and Output'!C$55),0)</f>
        <v>0</v>
      </c>
      <c r="H6080">
        <f t="shared" ca="1" si="1994"/>
        <v>0</v>
      </c>
      <c r="I6080" s="4">
        <f t="shared" ca="1" si="1995"/>
        <v>-48.36</v>
      </c>
      <c r="J6080">
        <f t="shared" si="1976"/>
        <v>0</v>
      </c>
      <c r="K6080">
        <f t="shared" ca="1" si="1977"/>
        <v>25.2</v>
      </c>
      <c r="L6080" s="23">
        <f>AS6080/AQ6080*(1/('Inputs and Output'!C$36/'Inputs and Output'!C$39))-'Inputs and Output'!C$42</f>
        <v>93.151536093950298</v>
      </c>
      <c r="M6080" s="23">
        <f ca="1">IFERROR(AVERAGE(OFFSET(L6080,-1,0,-'Inputs and Output'!C$46)),L6080)</f>
        <v>71.320960887080886</v>
      </c>
      <c r="N6080" s="23">
        <f ca="1">_xlfn.XLOOKUP(K6080/M6080,'Battery dispatch curve multiple'!C$3:C$103,'Battery dispatch curve multiple'!A$3:A$103,,1,2)</f>
        <v>0.88000000000000056</v>
      </c>
      <c r="O6080" t="str">
        <f ca="1">IF(Q6080/'Inputs and Output'!C$14&lt;=N6080,"battery","miner")</f>
        <v>battery</v>
      </c>
      <c r="P6080" t="str">
        <f t="shared" ca="1" si="1978"/>
        <v>No</v>
      </c>
      <c r="Q6080" s="26">
        <f t="shared" ca="1" si="1996"/>
        <v>0</v>
      </c>
      <c r="R6080" s="23">
        <f ca="1">-(Q6080/'Inputs and Output'!C$14-N6080)*'Inputs and Output'!C$14-G6080</f>
        <v>246.40000000000015</v>
      </c>
      <c r="S6080" s="23">
        <f ca="1">IF(R6080&gt;0,MIN(R6080,'Inputs and Output'!C$55*'Inputs and Output'!C$14,Model!J6080),0)</f>
        <v>0</v>
      </c>
      <c r="T6080" s="23">
        <f t="shared" ca="1" si="1979"/>
        <v>0</v>
      </c>
      <c r="U6080" s="23">
        <f ca="1">MIN('Inputs and Output'!C$15,Model!T6080)</f>
        <v>0</v>
      </c>
      <c r="V6080" s="23">
        <f t="shared" ca="1" si="1980"/>
        <v>0</v>
      </c>
      <c r="W6080" s="23">
        <f ca="1">MIN(V6080+S6080,'Inputs and Output'!C$55*'Inputs and Output'!C$14,'Inputs and Output'!C$14-Model!Q6080)-S6080</f>
        <v>0</v>
      </c>
      <c r="X6080" s="23">
        <f t="shared" ca="1" si="1981"/>
        <v>0</v>
      </c>
      <c r="Y6080" s="23">
        <f ca="1">IF(AND(P6080="Yes",R6080&lt;=0),MIN(-R6080,'Inputs and Output'!C$55*'Inputs and Output'!C$14-G6080),0)</f>
        <v>0</v>
      </c>
      <c r="Z6080" s="23">
        <f ca="1">MIN(Y6080,'Inputs and Output'!C$15)</f>
        <v>0</v>
      </c>
      <c r="AA6080" s="23">
        <f ca="1">IF(AND(P6080="No",R6080&lt;=0),MIN(J6080,'Inputs and Output'!C$15),0)</f>
        <v>0</v>
      </c>
      <c r="AB6080" s="23">
        <f t="shared" ca="1" si="1982"/>
        <v>0</v>
      </c>
      <c r="AC6080" s="23">
        <f ca="1">MIN(AB6080,'Inputs and Output'!C$55*'Inputs and Output'!C$14,'Inputs and Output'!C$14-Model!Q6080)</f>
        <v>0</v>
      </c>
      <c r="AD6080" s="23">
        <f ca="1">IF(AND(P6080="No",R6080&lt;=0),MIN('Inputs and Output'!C$15-Model!AA6080,'Inputs and Output'!C$55*'Inputs and Output'!C$14),0)</f>
        <v>0</v>
      </c>
      <c r="AE6080" s="23">
        <f t="shared" ca="1" si="1983"/>
        <v>0</v>
      </c>
      <c r="AF6080" s="26">
        <f t="shared" ca="1" si="1984"/>
        <v>0</v>
      </c>
      <c r="AG6080" s="26">
        <f t="shared" ca="1" si="1985"/>
        <v>0</v>
      </c>
      <c r="AH6080">
        <f>'real time electricity price'!G6079</f>
        <v>11.942500000000001</v>
      </c>
      <c r="AI6080" s="20">
        <f>'real time electricity price'!H6079</f>
        <v>19.02</v>
      </c>
      <c r="AJ6080" s="23">
        <f t="shared" ca="1" si="1986"/>
        <v>0</v>
      </c>
      <c r="AK6080">
        <f t="shared" ca="1" si="1987"/>
        <v>0</v>
      </c>
      <c r="AL6080" s="1">
        <f>SLN('Inputs and Output'!$C$27,0,'Inputs and Output'!$C$31)</f>
        <v>2968.0365296803652</v>
      </c>
      <c r="AM6080" s="1">
        <f>SLN('Inputs and Output'!$C$51,0,'Inputs and Output'!$C$31)</f>
        <v>319.634703196347</v>
      </c>
      <c r="AN6080" s="15">
        <f>-'PVWatt simulated dispatch'!$B$7*'Inputs and Output'!$C$13*'Inputs and Output'!$C$29</f>
        <v>-964.6118721461188</v>
      </c>
      <c r="AO6080" s="18">
        <f>-'Inputs and Output'!$C$54*'Inputs and Output'!$C$14/(365*24)</f>
        <v>-95.890410958904113</v>
      </c>
      <c r="AP6080" s="18">
        <f t="shared" ca="1" si="1988"/>
        <v>-4348.1735159817345</v>
      </c>
      <c r="AQ6080" s="9">
        <f t="shared" si="1989"/>
        <v>147299000</v>
      </c>
      <c r="AR6080" s="34" cm="1">
        <f t="array" ref="AR6080">INDEX('hashrate + miner rev'!$G$3:$N$8762,Model!A6080,MATCH('Inputs and Output'!$C$22,'hashrate + miner rev'!$G$1:$N$1,0))</f>
        <v>1.47299E+20</v>
      </c>
      <c r="AS6080" cm="1">
        <f t="array" ref="AS6080">INDEX('hashrate + miner rev'!$G$3:$N$8762,Model!A6080,MATCH('Inputs and Output'!$C$22,'hashrate + miner rev'!$G$1:$N$1,0)+1)</f>
        <v>692475.54090000002</v>
      </c>
      <c r="AT6080" s="9">
        <f ca="1">IFERROR((AJ6080/('Inputs and Output'!$C$15))*('Inputs and Output'!$C$39*'Inputs and Output'!$C$40),0)</f>
        <v>0</v>
      </c>
      <c r="AU6080" s="12">
        <f t="shared" ca="1" si="1990"/>
        <v>0</v>
      </c>
      <c r="AV6080" s="11">
        <f t="shared" ca="1" si="1991"/>
        <v>0</v>
      </c>
      <c r="AW6080" s="13">
        <f ca="1">IF(AT6080&gt;0,('Inputs and Output'!$C$42*'Inputs and Output'!$C$15*AJ6080/('Inputs and Output'!C$36*'Inputs and Output'!C$40)),0)</f>
        <v>0</v>
      </c>
      <c r="AX6080" s="16">
        <f>SLN('Inputs and Output'!$C$45,0,'Inputs and Output'!$C$44)</f>
        <v>5575.7370345500412</v>
      </c>
      <c r="AY6080" s="14">
        <f t="shared" ca="1" si="1992"/>
        <v>-5575.7370345500412</v>
      </c>
      <c r="AZ6080" s="17">
        <f t="shared" ca="1" si="1993"/>
        <v>-9923.9105505317748</v>
      </c>
    </row>
    <row r="6081" spans="1:52">
      <c r="A6081">
        <v>6079</v>
      </c>
      <c r="B6081" t="str">
        <f>'hourly electricity demand texas'!B6080</f>
        <v>9/11/2020 7 a.m. CDT</v>
      </c>
      <c r="C6081">
        <f>'PVWatt simulated dispatch'!K6097</f>
        <v>93033.656000000003</v>
      </c>
      <c r="D6081">
        <f>'hourly electricity demand texas'!I6080*'Inputs and Output'!$C$20</f>
        <v>52.34</v>
      </c>
      <c r="E6081">
        <f>MIN(MAX(D6081-'Inputs and Output'!C$16,0),'Inputs and Output'!C$19-'Inputs and Output'!C$16)</f>
        <v>52.34</v>
      </c>
      <c r="F6081">
        <f>C6081*'Inputs and Output'!C$13/1000000</f>
        <v>60.471876399999999</v>
      </c>
      <c r="G6081">
        <f>IF(F6081&lt;=E6081,MIN(Q6081,E6081-F6081,'Inputs and Output'!C$14*'Inputs and Output'!C$55),0)</f>
        <v>0</v>
      </c>
      <c r="H6081">
        <f t="shared" si="1994"/>
        <v>52.34</v>
      </c>
      <c r="I6081" s="4">
        <f t="shared" si="1995"/>
        <v>0</v>
      </c>
      <c r="J6081">
        <f t="shared" si="1976"/>
        <v>8.1318763999999959</v>
      </c>
      <c r="K6081">
        <f t="shared" ca="1" si="1977"/>
        <v>25.2</v>
      </c>
      <c r="L6081" s="23">
        <f>AS6081/AQ6081*(1/('Inputs and Output'!C$36/'Inputs and Output'!C$39))-'Inputs and Output'!C$42</f>
        <v>26.975300343864625</v>
      </c>
      <c r="M6081" s="23">
        <f ca="1">IFERROR(AVERAGE(OFFSET(L6081,-1,0,-'Inputs and Output'!C$46)),L6081)</f>
        <v>71.87926571801205</v>
      </c>
      <c r="N6081" s="23">
        <f ca="1">_xlfn.XLOOKUP(K6081/M6081,'Battery dispatch curve multiple'!C$3:C$103,'Battery dispatch curve multiple'!A$3:A$103,,1,2)</f>
        <v>0.88000000000000056</v>
      </c>
      <c r="O6081" t="str">
        <f ca="1">IF(Q6081/'Inputs and Output'!C$14&lt;=N6081,"battery","miner")</f>
        <v>battery</v>
      </c>
      <c r="P6081" t="str">
        <f t="shared" si="1978"/>
        <v>No</v>
      </c>
      <c r="Q6081" s="26">
        <f t="shared" ca="1" si="1996"/>
        <v>0</v>
      </c>
      <c r="R6081" s="23">
        <f ca="1">-(Q6081/'Inputs and Output'!C$14-N6081)*'Inputs and Output'!C$14-G6081</f>
        <v>246.40000000000015</v>
      </c>
      <c r="S6081" s="23">
        <f ca="1">IF(R6081&gt;0,MIN(R6081,'Inputs and Output'!C$55*'Inputs and Output'!C$14,Model!J6081),0)</f>
        <v>8.1318763999999959</v>
      </c>
      <c r="T6081" s="23">
        <f t="shared" ca="1" si="1979"/>
        <v>0</v>
      </c>
      <c r="U6081" s="23">
        <f ca="1">MIN('Inputs and Output'!C$15,Model!T6081)</f>
        <v>0</v>
      </c>
      <c r="V6081" s="23">
        <f t="shared" ca="1" si="1980"/>
        <v>0</v>
      </c>
      <c r="W6081" s="23">
        <f ca="1">MIN(V6081+S6081,'Inputs and Output'!C$55*'Inputs and Output'!C$14,'Inputs and Output'!C$14-Model!Q6081)-S6081</f>
        <v>0</v>
      </c>
      <c r="X6081" s="23">
        <f t="shared" ca="1" si="1981"/>
        <v>0</v>
      </c>
      <c r="Y6081" s="23">
        <f ca="1">IF(AND(P6081="Yes",R6081&lt;=0),MIN(-R6081,'Inputs and Output'!C$55*'Inputs and Output'!C$14-G6081),0)</f>
        <v>0</v>
      </c>
      <c r="Z6081" s="23">
        <f ca="1">MIN(Y6081,'Inputs and Output'!C$15)</f>
        <v>0</v>
      </c>
      <c r="AA6081" s="23">
        <f ca="1">IF(AND(P6081="No",R6081&lt;=0),MIN(J6081,'Inputs and Output'!C$15),0)</f>
        <v>0</v>
      </c>
      <c r="AB6081" s="23">
        <f t="shared" ca="1" si="1982"/>
        <v>0</v>
      </c>
      <c r="AC6081" s="23">
        <f ca="1">MIN(AB6081,'Inputs and Output'!C$55*'Inputs and Output'!C$14,'Inputs and Output'!C$14-Model!Q6081)</f>
        <v>0</v>
      </c>
      <c r="AD6081" s="23">
        <f ca="1">IF(AND(P6081="No",R6081&lt;=0),MIN('Inputs and Output'!C$15-Model!AA6081,'Inputs and Output'!C$55*'Inputs and Output'!C$14),0)</f>
        <v>0</v>
      </c>
      <c r="AE6081" s="23">
        <f t="shared" ca="1" si="1983"/>
        <v>0</v>
      </c>
      <c r="AF6081" s="26">
        <f t="shared" ca="1" si="1984"/>
        <v>8.1318763999999959</v>
      </c>
      <c r="AG6081" s="26">
        <f t="shared" ca="1" si="1985"/>
        <v>0</v>
      </c>
      <c r="AH6081">
        <f>'real time electricity price'!G6080</f>
        <v>12.245000000000001</v>
      </c>
      <c r="AI6081" s="20">
        <f>'real time electricity price'!H6080</f>
        <v>17.95</v>
      </c>
      <c r="AJ6081" s="23">
        <f t="shared" ca="1" si="1986"/>
        <v>0</v>
      </c>
      <c r="AK6081">
        <f t="shared" si="1987"/>
        <v>640.90330000000006</v>
      </c>
      <c r="AL6081" s="1">
        <f>SLN('Inputs and Output'!$C$27,0,'Inputs and Output'!$C$31)</f>
        <v>2968.0365296803652</v>
      </c>
      <c r="AM6081" s="1">
        <f>SLN('Inputs and Output'!$C$51,0,'Inputs and Output'!$C$31)</f>
        <v>319.634703196347</v>
      </c>
      <c r="AN6081" s="15">
        <f>-'PVWatt simulated dispatch'!$B$7*'Inputs and Output'!$C$13*'Inputs and Output'!$C$29</f>
        <v>-964.6118721461188</v>
      </c>
      <c r="AO6081" s="18">
        <f>-'Inputs and Output'!$C$54*'Inputs and Output'!$C$14/(365*24)</f>
        <v>-95.890410958904113</v>
      </c>
      <c r="AP6081" s="18">
        <f t="shared" si="1988"/>
        <v>-3707.2702159817354</v>
      </c>
      <c r="AQ6081" s="9">
        <f t="shared" si="1989"/>
        <v>199466000</v>
      </c>
      <c r="AR6081" s="34" cm="1">
        <f t="array" ref="AR6081">INDEX('hashrate + miner rev'!$G$3:$N$8762,Model!A6081,MATCH('Inputs and Output'!$C$22,'hashrate + miner rev'!$G$1:$N$1,0))</f>
        <v>1.99466E+20</v>
      </c>
      <c r="AS6081" cm="1">
        <f t="array" ref="AS6081">INDEX('hashrate + miner rev'!$G$3:$N$8762,Model!A6081,MATCH('Inputs and Output'!$C$22,'hashrate + miner rev'!$G$1:$N$1,0)+1)</f>
        <v>433830.7267</v>
      </c>
      <c r="AT6081" s="9">
        <f ca="1">IFERROR((AJ6081/('Inputs and Output'!$C$15))*('Inputs and Output'!$C$39*'Inputs and Output'!$C$40),0)</f>
        <v>0</v>
      </c>
      <c r="AU6081" s="12">
        <f t="shared" ca="1" si="1990"/>
        <v>0</v>
      </c>
      <c r="AV6081" s="11">
        <f t="shared" ca="1" si="1991"/>
        <v>0</v>
      </c>
      <c r="AW6081" s="13">
        <f ca="1">IF(AT6081&gt;0,('Inputs and Output'!$C$42*'Inputs and Output'!$C$15*AJ6081/('Inputs and Output'!C$36*'Inputs and Output'!C$40)),0)</f>
        <v>0</v>
      </c>
      <c r="AX6081" s="16">
        <f>SLN('Inputs and Output'!$C$45,0,'Inputs and Output'!$C$44)</f>
        <v>5575.7370345500412</v>
      </c>
      <c r="AY6081" s="14">
        <f t="shared" ca="1" si="1992"/>
        <v>-5575.7370345500412</v>
      </c>
      <c r="AZ6081" s="17">
        <f t="shared" ca="1" si="1993"/>
        <v>-9283.0072505317767</v>
      </c>
    </row>
    <row r="6082" spans="1:52">
      <c r="A6082">
        <v>6080</v>
      </c>
      <c r="B6082" t="str">
        <f>'hourly electricity demand texas'!B6081</f>
        <v>9/11/2020 8 a.m. CDT</v>
      </c>
      <c r="C6082">
        <f>'PVWatt simulated dispatch'!K6098</f>
        <v>476536.68800000002</v>
      </c>
      <c r="D6082">
        <f>'hourly electricity demand texas'!I6081*'Inputs and Output'!$C$20</f>
        <v>55.800000000000004</v>
      </c>
      <c r="E6082">
        <f>MIN(MAX(D6082-'Inputs and Output'!C$16,0),'Inputs and Output'!C$19-'Inputs and Output'!C$16)</f>
        <v>55.800000000000004</v>
      </c>
      <c r="F6082">
        <f>C6082*'Inputs and Output'!C$13/1000000</f>
        <v>309.7488472</v>
      </c>
      <c r="G6082">
        <f>IF(F6082&lt;=E6082,MIN(Q6082,E6082-F6082,'Inputs and Output'!C$14*'Inputs and Output'!C$55),0)</f>
        <v>0</v>
      </c>
      <c r="H6082">
        <f t="shared" si="1994"/>
        <v>55.800000000000004</v>
      </c>
      <c r="I6082" s="4">
        <f t="shared" si="1995"/>
        <v>0</v>
      </c>
      <c r="J6082">
        <f t="shared" si="1976"/>
        <v>253.94884719999999</v>
      </c>
      <c r="K6082">
        <f t="shared" ca="1" si="1977"/>
        <v>25.2</v>
      </c>
      <c r="L6082" s="23">
        <f>AS6082/AQ6082*(1/('Inputs and Output'!C$36/'Inputs and Output'!C$39))-'Inputs and Output'!C$42</f>
        <v>125.05701738224667</v>
      </c>
      <c r="M6082" s="23">
        <f ca="1">IFERROR(AVERAGE(OFFSET(L6082,-1,0,-'Inputs and Output'!C$46)),L6082)</f>
        <v>63.301767527495493</v>
      </c>
      <c r="N6082" s="23">
        <f ca="1">_xlfn.XLOOKUP(K6082/M6082,'Battery dispatch curve multiple'!C$3:C$103,'Battery dispatch curve multiple'!A$3:A$103,,1,2)</f>
        <v>0.89000000000000057</v>
      </c>
      <c r="O6082" t="str">
        <f ca="1">IF(Q6082/'Inputs and Output'!C$14&lt;=N6082,"battery","miner")</f>
        <v>battery</v>
      </c>
      <c r="P6082" t="str">
        <f t="shared" si="1978"/>
        <v>No</v>
      </c>
      <c r="Q6082" s="26">
        <f t="shared" ca="1" si="1996"/>
        <v>8.1318763999999959</v>
      </c>
      <c r="R6082" s="23">
        <f ca="1">-(Q6082/'Inputs and Output'!C$14-N6082)*'Inputs and Output'!C$14-G6082</f>
        <v>241.06812360000018</v>
      </c>
      <c r="S6082" s="23">
        <f ca="1">IF(R6082&gt;0,MIN(R6082,'Inputs and Output'!C$55*'Inputs and Output'!C$14,Model!J6082),0)</f>
        <v>70</v>
      </c>
      <c r="T6082" s="23">
        <f t="shared" ca="1" si="1979"/>
        <v>183.94884719999999</v>
      </c>
      <c r="U6082" s="23">
        <f ca="1">MIN('Inputs and Output'!C$15,Model!T6082)</f>
        <v>177.50399999999999</v>
      </c>
      <c r="V6082" s="23">
        <f t="shared" ca="1" si="1980"/>
        <v>6.4448471999999981</v>
      </c>
      <c r="W6082" s="23">
        <f ca="1">MIN(V6082+S6082,'Inputs and Output'!C$55*'Inputs and Output'!C$14,'Inputs and Output'!C$14-Model!Q6082)-S6082</f>
        <v>0</v>
      </c>
      <c r="X6082" s="23">
        <f t="shared" ca="1" si="1981"/>
        <v>6.4448471999999981</v>
      </c>
      <c r="Y6082" s="23">
        <f ca="1">IF(AND(P6082="Yes",R6082&lt;=0),MIN(-R6082,'Inputs and Output'!C$55*'Inputs and Output'!C$14-G6082),0)</f>
        <v>0</v>
      </c>
      <c r="Z6082" s="23">
        <f ca="1">MIN(Y6082,'Inputs and Output'!C$15)</f>
        <v>0</v>
      </c>
      <c r="AA6082" s="23">
        <f ca="1">IF(AND(P6082="No",R6082&lt;=0),MIN(J6082,'Inputs and Output'!C$15),0)</f>
        <v>0</v>
      </c>
      <c r="AB6082" s="23">
        <f t="shared" ca="1" si="1982"/>
        <v>0</v>
      </c>
      <c r="AC6082" s="23">
        <f ca="1">MIN(AB6082,'Inputs and Output'!C$55*'Inputs and Output'!C$14,'Inputs and Output'!C$14-Model!Q6082)</f>
        <v>0</v>
      </c>
      <c r="AD6082" s="23">
        <f ca="1">IF(AND(P6082="No",R6082&lt;=0),MIN('Inputs and Output'!C$15-Model!AA6082,'Inputs and Output'!C$55*'Inputs and Output'!C$14),0)</f>
        <v>0</v>
      </c>
      <c r="AE6082" s="23">
        <f t="shared" ca="1" si="1983"/>
        <v>0</v>
      </c>
      <c r="AF6082" s="26">
        <f t="shared" ca="1" si="1984"/>
        <v>70</v>
      </c>
      <c r="AG6082" s="26">
        <f t="shared" ca="1" si="1985"/>
        <v>6.4448471999999981</v>
      </c>
      <c r="AH6082">
        <f>'real time electricity price'!G6081</f>
        <v>12.782499999999999</v>
      </c>
      <c r="AI6082" s="20">
        <f>'real time electricity price'!H6081</f>
        <v>17.97</v>
      </c>
      <c r="AJ6082" s="23">
        <f t="shared" ca="1" si="1986"/>
        <v>177.50399999999999</v>
      </c>
      <c r="AK6082">
        <f t="shared" si="1987"/>
        <v>713.26350000000002</v>
      </c>
      <c r="AL6082" s="1">
        <f>SLN('Inputs and Output'!$C$27,0,'Inputs and Output'!$C$31)</f>
        <v>2968.0365296803652</v>
      </c>
      <c r="AM6082" s="1">
        <f>SLN('Inputs and Output'!$C$51,0,'Inputs and Output'!$C$31)</f>
        <v>319.634703196347</v>
      </c>
      <c r="AN6082" s="15">
        <f>-'PVWatt simulated dispatch'!$B$7*'Inputs and Output'!$C$13*'Inputs and Output'!$C$29</f>
        <v>-964.6118721461188</v>
      </c>
      <c r="AO6082" s="18">
        <f>-'Inputs and Output'!$C$54*'Inputs and Output'!$C$14/(365*24)</f>
        <v>-95.890410958904113</v>
      </c>
      <c r="AP6082" s="18">
        <f t="shared" si="1988"/>
        <v>-3634.9100159817353</v>
      </c>
      <c r="AQ6082" s="9">
        <f t="shared" si="1989"/>
        <v>91930500</v>
      </c>
      <c r="AR6082" s="34" cm="1">
        <f t="array" ref="AR6082">INDEX('hashrate + miner rev'!$G$3:$N$8762,Model!A6082,MATCH('Inputs and Output'!$C$22,'hashrate + miner rev'!$G$1:$N$1,0))</f>
        <v>9.19305E+19</v>
      </c>
      <c r="AS6082" cm="1">
        <f t="array" ref="AS6082">INDEX('hashrate + miner rev'!$G$3:$N$8762,Model!A6082,MATCH('Inputs and Output'!$C$22,'hashrate + miner rev'!$G$1:$N$1,0)+1)</f>
        <v>544146.51800000004</v>
      </c>
      <c r="AT6082" s="9">
        <f ca="1">IFERROR((AJ6082/('Inputs and Output'!$C$15))*('Inputs and Output'!$C$39*'Inputs and Output'!$C$40),0)</f>
        <v>4649897.0514370762</v>
      </c>
      <c r="AU6082" s="12">
        <f t="shared" ca="1" si="1990"/>
        <v>5.0580569576332952E-2</v>
      </c>
      <c r="AV6082" s="11">
        <f t="shared" ca="1" si="1991"/>
        <v>27523.240813418313</v>
      </c>
      <c r="AW6082" s="13">
        <f ca="1">IF(AT6082&gt;0,('Inputs and Output'!$C$42*'Inputs and Output'!$C$15*AJ6082/('Inputs and Output'!C$36*'Inputs and Output'!C$40)),0)</f>
        <v>5325.12</v>
      </c>
      <c r="AX6082" s="16">
        <f>SLN('Inputs and Output'!$C$45,0,'Inputs and Output'!$C$44)</f>
        <v>5575.7370345500412</v>
      </c>
      <c r="AY6082" s="14">
        <f t="shared" ca="1" si="1992"/>
        <v>16622.383778868272</v>
      </c>
      <c r="AZ6082" s="17">
        <f t="shared" ca="1" si="1993"/>
        <v>12987.473762886537</v>
      </c>
    </row>
    <row r="6083" spans="1:52">
      <c r="A6083">
        <v>6081</v>
      </c>
      <c r="B6083" t="str">
        <f>'hourly electricity demand texas'!B6082</f>
        <v>9/11/2020 9 a.m. CDT</v>
      </c>
      <c r="C6083">
        <f>'PVWatt simulated dispatch'!K6099</f>
        <v>636475.06299999997</v>
      </c>
      <c r="D6083">
        <f>'hourly electricity demand texas'!I6082*'Inputs and Output'!$C$20</f>
        <v>57.550000000000004</v>
      </c>
      <c r="E6083">
        <f>MIN(MAX(D6083-'Inputs and Output'!C$16,0),'Inputs and Output'!C$19-'Inputs and Output'!C$16)</f>
        <v>57.550000000000004</v>
      </c>
      <c r="F6083">
        <f>C6083*'Inputs and Output'!C$13/1000000</f>
        <v>413.70879094999998</v>
      </c>
      <c r="G6083">
        <f>IF(F6083&lt;=E6083,MIN(Q6083,E6083-F6083,'Inputs and Output'!C$14*'Inputs and Output'!C$55),0)</f>
        <v>0</v>
      </c>
      <c r="H6083">
        <f t="shared" si="1994"/>
        <v>57.550000000000004</v>
      </c>
      <c r="I6083" s="4">
        <f t="shared" si="1995"/>
        <v>0</v>
      </c>
      <c r="J6083">
        <f t="shared" ref="J6083:J6146" si="1997">IF(F6083&gt;E6083,F6083-E6083,0)</f>
        <v>356.15879094999997</v>
      </c>
      <c r="K6083">
        <f t="shared" ref="K6083:K6146" ca="1" si="1998">MAX(OFFSET(AI6083,0,0,24))</f>
        <v>25.2</v>
      </c>
      <c r="L6083" s="23">
        <f>AS6083/AQ6083*(1/('Inputs and Output'!C$36/'Inputs and Output'!C$39))-'Inputs and Output'!C$42</f>
        <v>156.87513993485774</v>
      </c>
      <c r="M6083" s="23">
        <f ca="1">IFERROR(AVERAGE(OFFSET(L6083,-1,0,-'Inputs and Output'!C$46)),L6083)</f>
        <v>59.078899537384906</v>
      </c>
      <c r="N6083" s="23">
        <f ca="1">_xlfn.XLOOKUP(K6083/M6083,'Battery dispatch curve multiple'!C$3:C$103,'Battery dispatch curve multiple'!A$3:A$103,,1,2)</f>
        <v>0.89000000000000057</v>
      </c>
      <c r="O6083" t="str">
        <f ca="1">IF(Q6083/'Inputs and Output'!C$14&lt;=N6083,"battery","miner")</f>
        <v>battery</v>
      </c>
      <c r="P6083" t="str">
        <f t="shared" ref="P6083:P6146" si="1999">IF(G6083&gt;0,"Yes","No")</f>
        <v>No</v>
      </c>
      <c r="Q6083" s="26">
        <f t="shared" ca="1" si="1996"/>
        <v>78.131876399999996</v>
      </c>
      <c r="R6083" s="23">
        <f ca="1">-(Q6083/'Inputs and Output'!C$14-N6083)*'Inputs and Output'!C$14-G6083</f>
        <v>171.06812360000018</v>
      </c>
      <c r="S6083" s="23">
        <f ca="1">IF(R6083&gt;0,MIN(R6083,'Inputs and Output'!C$55*'Inputs and Output'!C$14,Model!J6083),0)</f>
        <v>70</v>
      </c>
      <c r="T6083" s="23">
        <f t="shared" ref="T6083:T6146" ca="1" si="2000">IF(R6083&gt;0,J6083-S6083,0)</f>
        <v>286.15879094999997</v>
      </c>
      <c r="U6083" s="23">
        <f ca="1">MIN('Inputs and Output'!C$15,Model!T6083)</f>
        <v>177.50399999999999</v>
      </c>
      <c r="V6083" s="23">
        <f t="shared" ref="V6083:V6146" ca="1" si="2001">T6083-U6083</f>
        <v>108.65479094999998</v>
      </c>
      <c r="W6083" s="23">
        <f ca="1">MIN(V6083+S6083,'Inputs and Output'!C$55*'Inputs and Output'!C$14,'Inputs and Output'!C$14-Model!Q6083)-S6083</f>
        <v>0</v>
      </c>
      <c r="X6083" s="23">
        <f t="shared" ref="X6083:X6146" ca="1" si="2002">V6083-W6083</f>
        <v>108.65479094999998</v>
      </c>
      <c r="Y6083" s="23">
        <f ca="1">IF(AND(P6083="Yes",R6083&lt;=0),MIN(-R6083,'Inputs and Output'!C$55*'Inputs and Output'!C$14-G6083),0)</f>
        <v>0</v>
      </c>
      <c r="Z6083" s="23">
        <f ca="1">MIN(Y6083,'Inputs and Output'!C$15)</f>
        <v>0</v>
      </c>
      <c r="AA6083" s="23">
        <f ca="1">IF(AND(P6083="No",R6083&lt;=0),MIN(J6083,'Inputs and Output'!C$15),0)</f>
        <v>0</v>
      </c>
      <c r="AB6083" s="23">
        <f t="shared" ref="AB6083:AB6146" ca="1" si="2003">IF(AND(P6083="No",R6083&lt;=0),J6083-AA6083,0)</f>
        <v>0</v>
      </c>
      <c r="AC6083" s="23">
        <f ca="1">MIN(AB6083,'Inputs and Output'!C$55*'Inputs and Output'!C$14,'Inputs and Output'!C$14-Model!Q6083)</f>
        <v>0</v>
      </c>
      <c r="AD6083" s="23">
        <f ca="1">IF(AND(P6083="No",R6083&lt;=0),MIN('Inputs and Output'!C$15-Model!AA6083,'Inputs and Output'!C$55*'Inputs and Output'!C$14),0)</f>
        <v>0</v>
      </c>
      <c r="AE6083" s="23">
        <f t="shared" ref="AE6083:AE6146" ca="1" si="2004">AB6083-AC6083</f>
        <v>0</v>
      </c>
      <c r="AF6083" s="26">
        <f t="shared" ref="AF6083:AF6146" ca="1" si="2005">-AD6083+AC6083-Z6083+W6083+S6083-G6083</f>
        <v>70</v>
      </c>
      <c r="AG6083" s="26">
        <f t="shared" ref="AG6083:AG6146" ca="1" si="2006">AE6083+X6083</f>
        <v>108.65479094999998</v>
      </c>
      <c r="AH6083">
        <f>'real time electricity price'!G6082</f>
        <v>12.8675</v>
      </c>
      <c r="AI6083" s="20">
        <f>'real time electricity price'!H6082</f>
        <v>18.079999999999998</v>
      </c>
      <c r="AJ6083" s="23">
        <f t="shared" ref="AJ6083:AJ6146" ca="1" si="2007">AD6083+AA6083+Z6083+U6083</f>
        <v>177.50399999999999</v>
      </c>
      <c r="AK6083">
        <f t="shared" ref="AK6083:AK6146" si="2008">H6083*AH6083</f>
        <v>740.52462500000001</v>
      </c>
      <c r="AL6083" s="1">
        <f>SLN('Inputs and Output'!$C$27,0,'Inputs and Output'!$C$31)</f>
        <v>2968.0365296803652</v>
      </c>
      <c r="AM6083" s="1">
        <f>SLN('Inputs and Output'!$C$51,0,'Inputs and Output'!$C$31)</f>
        <v>319.634703196347</v>
      </c>
      <c r="AN6083" s="15">
        <f>-'PVWatt simulated dispatch'!$B$7*'Inputs and Output'!$C$13*'Inputs and Output'!$C$29</f>
        <v>-964.6118721461188</v>
      </c>
      <c r="AO6083" s="18">
        <f>-'Inputs and Output'!$C$54*'Inputs and Output'!$C$14/(365*24)</f>
        <v>-95.890410958904113</v>
      </c>
      <c r="AP6083" s="18">
        <f t="shared" ref="AP6083:AP6146" si="2009">AK6083-AL6083-AM6083+AN6083+AO6083</f>
        <v>-3607.6488909817353</v>
      </c>
      <c r="AQ6083" s="9">
        <f t="shared" ref="AQ6083:AQ6146" si="2010">AR6083/1000000000000</f>
        <v>61016000</v>
      </c>
      <c r="AR6083" s="34" cm="1">
        <f t="array" ref="AR6083">INDEX('hashrate + miner rev'!$G$3:$N$8762,Model!A6083,MATCH('Inputs and Output'!$C$22,'hashrate + miner rev'!$G$1:$N$1,0))</f>
        <v>6.1016E+19</v>
      </c>
      <c r="AS6083" cm="1">
        <f t="array" ref="AS6083">INDEX('hashrate + miner rev'!$G$3:$N$8762,Model!A6083,MATCH('Inputs and Output'!$C$22,'hashrate + miner rev'!$G$1:$N$1,0)+1)</f>
        <v>435271.3383</v>
      </c>
      <c r="AT6083" s="9">
        <f ca="1">IFERROR((AJ6083/('Inputs and Output'!$C$15))*('Inputs and Output'!$C$39*'Inputs and Output'!$C$40),0)</f>
        <v>4649897.0514370762</v>
      </c>
      <c r="AU6083" s="12">
        <f t="shared" ref="AU6083:AU6146" ca="1" si="2011">AT6083/AQ6083</f>
        <v>7.6207831575932153E-2</v>
      </c>
      <c r="AV6083" s="11">
        <f t="shared" ref="AV6083:AV6146" ca="1" si="2012">AU6083*AS6083</f>
        <v>33171.084838996983</v>
      </c>
      <c r="AW6083" s="13">
        <f ca="1">IF(AT6083&gt;0,('Inputs and Output'!$C$42*'Inputs and Output'!$C$15*AJ6083/('Inputs and Output'!C$36*'Inputs and Output'!C$40)),0)</f>
        <v>5325.12</v>
      </c>
      <c r="AX6083" s="16">
        <f>SLN('Inputs and Output'!$C$45,0,'Inputs and Output'!$C$44)</f>
        <v>5575.7370345500412</v>
      </c>
      <c r="AY6083" s="14">
        <f t="shared" ref="AY6083:AY6146" ca="1" si="2013">AV6083-AW6083-AX6083</f>
        <v>22270.227804446942</v>
      </c>
      <c r="AZ6083" s="17">
        <f t="shared" ref="AZ6083:AZ6146" ca="1" si="2014">AP6083+AY6083</f>
        <v>18662.578913465208</v>
      </c>
    </row>
    <row r="6084" spans="1:52">
      <c r="A6084">
        <v>6082</v>
      </c>
      <c r="B6084" t="str">
        <f>'hourly electricity demand texas'!B6083</f>
        <v>9/11/2020 10 a.m. CDT</v>
      </c>
      <c r="C6084">
        <f>'PVWatt simulated dispatch'!K6100</f>
        <v>703526.875</v>
      </c>
      <c r="D6084">
        <f>'hourly electricity demand texas'!I6083*'Inputs and Output'!$C$20</f>
        <v>59.45</v>
      </c>
      <c r="E6084">
        <f>MIN(MAX(D6084-'Inputs and Output'!C$16,0),'Inputs and Output'!C$19-'Inputs and Output'!C$16)</f>
        <v>59.45</v>
      </c>
      <c r="F6084">
        <f>C6084*'Inputs and Output'!C$13/1000000</f>
        <v>457.29246875000001</v>
      </c>
      <c r="G6084">
        <f>IF(F6084&lt;=E6084,MIN(Q6084,E6084-F6084,'Inputs and Output'!C$14*'Inputs and Output'!C$55),0)</f>
        <v>0</v>
      </c>
      <c r="H6084">
        <f t="shared" ref="H6084:H6147" si="2015">MIN(E6084,F6084+G6084)</f>
        <v>59.45</v>
      </c>
      <c r="I6084" s="4">
        <f t="shared" ref="I6084:I6147" si="2016">H6084-E6084</f>
        <v>0</v>
      </c>
      <c r="J6084">
        <f t="shared" si="1997"/>
        <v>397.84246875000002</v>
      </c>
      <c r="K6084">
        <f t="shared" ca="1" si="1998"/>
        <v>25.2</v>
      </c>
      <c r="L6084" s="23">
        <f>AS6084/AQ6084*(1/('Inputs and Output'!C$36/'Inputs and Output'!C$39))-'Inputs and Output'!C$42</f>
        <v>148.47721446737816</v>
      </c>
      <c r="M6084" s="23">
        <f ca="1">IFERROR(AVERAGE(OFFSET(L6084,-1,0,-'Inputs and Output'!C$46)),L6084)</f>
        <v>61.924530073336591</v>
      </c>
      <c r="N6084" s="23">
        <f ca="1">_xlfn.XLOOKUP(K6084/M6084,'Battery dispatch curve multiple'!C$3:C$103,'Battery dispatch curve multiple'!A$3:A$103,,1,2)</f>
        <v>0.89000000000000057</v>
      </c>
      <c r="O6084" t="str">
        <f ca="1">IF(Q6084/'Inputs and Output'!C$14&lt;=N6084,"battery","miner")</f>
        <v>battery</v>
      </c>
      <c r="P6084" t="str">
        <f t="shared" si="1999"/>
        <v>No</v>
      </c>
      <c r="Q6084" s="26">
        <f t="shared" ref="Q6084:Q6147" ca="1" si="2017">Q6083+AF6083</f>
        <v>148.13187640000001</v>
      </c>
      <c r="R6084" s="23">
        <f ca="1">-(Q6084/'Inputs and Output'!C$14-N6084)*'Inputs and Output'!C$14-G6084</f>
        <v>101.06812360000013</v>
      </c>
      <c r="S6084" s="23">
        <f ca="1">IF(R6084&gt;0,MIN(R6084,'Inputs and Output'!C$55*'Inputs and Output'!C$14,Model!J6084),0)</f>
        <v>70</v>
      </c>
      <c r="T6084" s="23">
        <f t="shared" ca="1" si="2000"/>
        <v>327.84246875000002</v>
      </c>
      <c r="U6084" s="23">
        <f ca="1">MIN('Inputs and Output'!C$15,Model!T6084)</f>
        <v>177.50399999999999</v>
      </c>
      <c r="V6084" s="23">
        <f t="shared" ca="1" si="2001"/>
        <v>150.33846875000003</v>
      </c>
      <c r="W6084" s="23">
        <f ca="1">MIN(V6084+S6084,'Inputs and Output'!C$55*'Inputs and Output'!C$14,'Inputs and Output'!C$14-Model!Q6084)-S6084</f>
        <v>0</v>
      </c>
      <c r="X6084" s="23">
        <f t="shared" ca="1" si="2002"/>
        <v>150.33846875000003</v>
      </c>
      <c r="Y6084" s="23">
        <f ca="1">IF(AND(P6084="Yes",R6084&lt;=0),MIN(-R6084,'Inputs and Output'!C$55*'Inputs and Output'!C$14-G6084),0)</f>
        <v>0</v>
      </c>
      <c r="Z6084" s="23">
        <f ca="1">MIN(Y6084,'Inputs and Output'!C$15)</f>
        <v>0</v>
      </c>
      <c r="AA6084" s="23">
        <f ca="1">IF(AND(P6084="No",R6084&lt;=0),MIN(J6084,'Inputs and Output'!C$15),0)</f>
        <v>0</v>
      </c>
      <c r="AB6084" s="23">
        <f t="shared" ca="1" si="2003"/>
        <v>0</v>
      </c>
      <c r="AC6084" s="23">
        <f ca="1">MIN(AB6084,'Inputs and Output'!C$55*'Inputs and Output'!C$14,'Inputs and Output'!C$14-Model!Q6084)</f>
        <v>0</v>
      </c>
      <c r="AD6084" s="23">
        <f ca="1">IF(AND(P6084="No",R6084&lt;=0),MIN('Inputs and Output'!C$15-Model!AA6084,'Inputs and Output'!C$55*'Inputs and Output'!C$14),0)</f>
        <v>0</v>
      </c>
      <c r="AE6084" s="23">
        <f t="shared" ca="1" si="2004"/>
        <v>0</v>
      </c>
      <c r="AF6084" s="26">
        <f t="shared" ca="1" si="2005"/>
        <v>70</v>
      </c>
      <c r="AG6084" s="26">
        <f t="shared" ca="1" si="2006"/>
        <v>150.33846875000003</v>
      </c>
      <c r="AH6084">
        <f>'real time electricity price'!G6083</f>
        <v>13.5975</v>
      </c>
      <c r="AI6084" s="20">
        <f>'real time electricity price'!H6083</f>
        <v>19.38</v>
      </c>
      <c r="AJ6084" s="23">
        <f t="shared" ca="1" si="2007"/>
        <v>177.50399999999999</v>
      </c>
      <c r="AK6084">
        <f t="shared" si="2008"/>
        <v>808.37137500000006</v>
      </c>
      <c r="AL6084" s="1">
        <f>SLN('Inputs and Output'!$C$27,0,'Inputs and Output'!$C$31)</f>
        <v>2968.0365296803652</v>
      </c>
      <c r="AM6084" s="1">
        <f>SLN('Inputs and Output'!$C$51,0,'Inputs and Output'!$C$31)</f>
        <v>319.634703196347</v>
      </c>
      <c r="AN6084" s="15">
        <f>-'PVWatt simulated dispatch'!$B$7*'Inputs and Output'!$C$13*'Inputs and Output'!$C$29</f>
        <v>-964.6118721461188</v>
      </c>
      <c r="AO6084" s="18">
        <f>-'Inputs and Output'!$C$54*'Inputs and Output'!$C$14/(365*24)</f>
        <v>-95.890410958904113</v>
      </c>
      <c r="AP6084" s="18">
        <f t="shared" si="2009"/>
        <v>-3539.8021409817347</v>
      </c>
      <c r="AQ6084" s="9">
        <f t="shared" si="2010"/>
        <v>51736500</v>
      </c>
      <c r="AR6084" s="34" cm="1">
        <f t="array" ref="AR6084">INDEX('hashrate + miner rev'!$G$3:$N$8762,Model!A6084,MATCH('Inputs and Output'!$C$22,'hashrate + miner rev'!$G$1:$N$1,0))</f>
        <v>5.17365E+19</v>
      </c>
      <c r="AS6084" cm="1">
        <f t="array" ref="AS6084">INDEX('hashrate + miner rev'!$G$3:$N$8762,Model!A6084,MATCH('Inputs and Output'!$C$22,'hashrate + miner rev'!$G$1:$N$1,0)+1)</f>
        <v>352488.23879999999</v>
      </c>
      <c r="AT6084" s="9">
        <f ca="1">IFERROR((AJ6084/('Inputs and Output'!$C$15))*('Inputs and Output'!$C$39*'Inputs and Output'!$C$40),0)</f>
        <v>4649897.0514370762</v>
      </c>
      <c r="AU6084" s="12">
        <f t="shared" ca="1" si="2011"/>
        <v>8.9876529170645023E-2</v>
      </c>
      <c r="AV6084" s="11">
        <f t="shared" ca="1" si="2012"/>
        <v>31680.419476817489</v>
      </c>
      <c r="AW6084" s="13">
        <f ca="1">IF(AT6084&gt;0,('Inputs and Output'!$C$42*'Inputs and Output'!$C$15*AJ6084/('Inputs and Output'!C$36*'Inputs and Output'!C$40)),0)</f>
        <v>5325.12</v>
      </c>
      <c r="AX6084" s="16">
        <f>SLN('Inputs and Output'!$C$45,0,'Inputs and Output'!$C$44)</f>
        <v>5575.7370345500412</v>
      </c>
      <c r="AY6084" s="14">
        <f t="shared" ca="1" si="2013"/>
        <v>20779.562442267448</v>
      </c>
      <c r="AZ6084" s="17">
        <f t="shared" ca="1" si="2014"/>
        <v>17239.760301285714</v>
      </c>
    </row>
    <row r="6085" spans="1:52">
      <c r="A6085">
        <v>6083</v>
      </c>
      <c r="B6085" t="str">
        <f>'hourly electricity demand texas'!B6084</f>
        <v>9/11/2020 11 a.m. CDT</v>
      </c>
      <c r="C6085">
        <f>'PVWatt simulated dispatch'!K6101</f>
        <v>729627.93799999997</v>
      </c>
      <c r="D6085">
        <f>'hourly electricity demand texas'!I6084*'Inputs and Output'!$C$20</f>
        <v>61.19</v>
      </c>
      <c r="E6085">
        <f>MIN(MAX(D6085-'Inputs and Output'!C$16,0),'Inputs and Output'!C$19-'Inputs and Output'!C$16)</f>
        <v>61.19</v>
      </c>
      <c r="F6085">
        <f>C6085*'Inputs and Output'!C$13/1000000</f>
        <v>474.25815969999996</v>
      </c>
      <c r="G6085">
        <f>IF(F6085&lt;=E6085,MIN(Q6085,E6085-F6085,'Inputs and Output'!C$14*'Inputs and Output'!C$55),0)</f>
        <v>0</v>
      </c>
      <c r="H6085">
        <f t="shared" si="2015"/>
        <v>61.19</v>
      </c>
      <c r="I6085" s="4">
        <f t="shared" si="2016"/>
        <v>0</v>
      </c>
      <c r="J6085">
        <f t="shared" si="1997"/>
        <v>413.06815969999997</v>
      </c>
      <c r="K6085">
        <f t="shared" ca="1" si="1998"/>
        <v>25.2</v>
      </c>
      <c r="L6085" s="23">
        <f>AS6085/AQ6085*(1/('Inputs and Output'!C$36/'Inputs and Output'!C$39))-'Inputs and Output'!C$42</f>
        <v>159.86327425693938</v>
      </c>
      <c r="M6085" s="23">
        <f ca="1">IFERROR(AVERAGE(OFFSET(L6085,-1,0,-'Inputs and Output'!C$46)),L6085)</f>
        <v>62.126627364319184</v>
      </c>
      <c r="N6085" s="23">
        <f ca="1">_xlfn.XLOOKUP(K6085/M6085,'Battery dispatch curve multiple'!C$3:C$103,'Battery dispatch curve multiple'!A$3:A$103,,1,2)</f>
        <v>0.89000000000000057</v>
      </c>
      <c r="O6085" t="str">
        <f ca="1">IF(Q6085/'Inputs and Output'!C$14&lt;=N6085,"battery","miner")</f>
        <v>battery</v>
      </c>
      <c r="P6085" t="str">
        <f t="shared" si="1999"/>
        <v>No</v>
      </c>
      <c r="Q6085" s="26">
        <f t="shared" ca="1" si="2017"/>
        <v>218.13187640000001</v>
      </c>
      <c r="R6085" s="23">
        <f ca="1">-(Q6085/'Inputs and Output'!C$14-N6085)*'Inputs and Output'!C$14-G6085</f>
        <v>31.068123600000138</v>
      </c>
      <c r="S6085" s="23">
        <f ca="1">IF(R6085&gt;0,MIN(R6085,'Inputs and Output'!C$55*'Inputs and Output'!C$14,Model!J6085),0)</f>
        <v>31.068123600000138</v>
      </c>
      <c r="T6085" s="23">
        <f t="shared" ca="1" si="2000"/>
        <v>382.00003609999982</v>
      </c>
      <c r="U6085" s="23">
        <f ca="1">MIN('Inputs and Output'!C$15,Model!T6085)</f>
        <v>177.50399999999999</v>
      </c>
      <c r="V6085" s="23">
        <f t="shared" ca="1" si="2001"/>
        <v>204.49603609999983</v>
      </c>
      <c r="W6085" s="23">
        <f ca="1">MIN(V6085+S6085,'Inputs and Output'!C$55*'Inputs and Output'!C$14,'Inputs and Output'!C$14-Model!Q6085)-S6085</f>
        <v>30.799999999999851</v>
      </c>
      <c r="X6085" s="23">
        <f t="shared" ca="1" si="2002"/>
        <v>173.69603609999999</v>
      </c>
      <c r="Y6085" s="23">
        <f ca="1">IF(AND(P6085="Yes",R6085&lt;=0),MIN(-R6085,'Inputs and Output'!C$55*'Inputs and Output'!C$14-G6085),0)</f>
        <v>0</v>
      </c>
      <c r="Z6085" s="23">
        <f ca="1">MIN(Y6085,'Inputs and Output'!C$15)</f>
        <v>0</v>
      </c>
      <c r="AA6085" s="23">
        <f ca="1">IF(AND(P6085="No",R6085&lt;=0),MIN(J6085,'Inputs and Output'!C$15),0)</f>
        <v>0</v>
      </c>
      <c r="AB6085" s="23">
        <f t="shared" ca="1" si="2003"/>
        <v>0</v>
      </c>
      <c r="AC6085" s="23">
        <f ca="1">MIN(AB6085,'Inputs and Output'!C$55*'Inputs and Output'!C$14,'Inputs and Output'!C$14-Model!Q6085)</f>
        <v>0</v>
      </c>
      <c r="AD6085" s="23">
        <f ca="1">IF(AND(P6085="No",R6085&lt;=0),MIN('Inputs and Output'!C$15-Model!AA6085,'Inputs and Output'!C$55*'Inputs and Output'!C$14),0)</f>
        <v>0</v>
      </c>
      <c r="AE6085" s="23">
        <f t="shared" ca="1" si="2004"/>
        <v>0</v>
      </c>
      <c r="AF6085" s="26">
        <f t="shared" ca="1" si="2005"/>
        <v>61.86812359999999</v>
      </c>
      <c r="AG6085" s="26">
        <f t="shared" ca="1" si="2006"/>
        <v>173.69603609999999</v>
      </c>
      <c r="AH6085">
        <f>'real time electricity price'!G6084</f>
        <v>14.760000000000002</v>
      </c>
      <c r="AI6085" s="20">
        <f>'real time electricity price'!H6084</f>
        <v>20.93</v>
      </c>
      <c r="AJ6085" s="23">
        <f t="shared" ca="1" si="2007"/>
        <v>177.50399999999999</v>
      </c>
      <c r="AK6085">
        <f t="shared" si="2008"/>
        <v>903.16440000000011</v>
      </c>
      <c r="AL6085" s="1">
        <f>SLN('Inputs and Output'!$C$27,0,'Inputs and Output'!$C$31)</f>
        <v>2968.0365296803652</v>
      </c>
      <c r="AM6085" s="1">
        <f>SLN('Inputs and Output'!$C$51,0,'Inputs and Output'!$C$31)</f>
        <v>319.634703196347</v>
      </c>
      <c r="AN6085" s="15">
        <f>-'PVWatt simulated dispatch'!$B$7*'Inputs and Output'!$C$13*'Inputs and Output'!$C$29</f>
        <v>-964.6118721461188</v>
      </c>
      <c r="AO6085" s="18">
        <f>-'Inputs and Output'!$C$54*'Inputs and Output'!$C$14/(365*24)</f>
        <v>-95.890410958904113</v>
      </c>
      <c r="AP6085" s="18">
        <f t="shared" si="2009"/>
        <v>-3445.0091159817348</v>
      </c>
      <c r="AQ6085" s="9">
        <f t="shared" si="2010"/>
        <v>58661800</v>
      </c>
      <c r="AR6085" s="34" cm="1">
        <f t="array" ref="AR6085">INDEX('hashrate + miner rev'!$G$3:$N$8762,Model!A6085,MATCH('Inputs and Output'!$C$22,'hashrate + miner rev'!$G$1:$N$1,0))</f>
        <v>5.86618E+19</v>
      </c>
      <c r="AS6085" cm="1">
        <f t="array" ref="AS6085">INDEX('hashrate + miner rev'!$G$3:$N$8762,Model!A6085,MATCH('Inputs and Output'!$C$22,'hashrate + miner rev'!$G$1:$N$1,0)+1)</f>
        <v>425168.57500000001</v>
      </c>
      <c r="AT6085" s="9">
        <f ca="1">IFERROR((AJ6085/('Inputs and Output'!$C$15))*('Inputs and Output'!$C$39*'Inputs and Output'!$C$40),0)</f>
        <v>4649897.0514370762</v>
      </c>
      <c r="AU6085" s="12">
        <f t="shared" ca="1" si="2011"/>
        <v>7.9266184321604108E-2</v>
      </c>
      <c r="AV6085" s="11">
        <f t="shared" ca="1" si="2012"/>
        <v>33701.490633703761</v>
      </c>
      <c r="AW6085" s="13">
        <f ca="1">IF(AT6085&gt;0,('Inputs and Output'!$C$42*'Inputs and Output'!$C$15*AJ6085/('Inputs and Output'!C$36*'Inputs and Output'!C$40)),0)</f>
        <v>5325.12</v>
      </c>
      <c r="AX6085" s="16">
        <f>SLN('Inputs and Output'!$C$45,0,'Inputs and Output'!$C$44)</f>
        <v>5575.7370345500412</v>
      </c>
      <c r="AY6085" s="14">
        <f t="shared" ca="1" si="2013"/>
        <v>22800.63359915372</v>
      </c>
      <c r="AZ6085" s="17">
        <f t="shared" ca="1" si="2014"/>
        <v>19355.624483171985</v>
      </c>
    </row>
    <row r="6086" spans="1:52">
      <c r="A6086">
        <v>6084</v>
      </c>
      <c r="B6086" t="str">
        <f>'hourly electricity demand texas'!B6085</f>
        <v>9/11/2020 12 p.m. CDT</v>
      </c>
      <c r="C6086">
        <f>'PVWatt simulated dispatch'!K6102</f>
        <v>741308.43799999997</v>
      </c>
      <c r="D6086">
        <f>'hourly electricity demand texas'!I6085*'Inputs and Output'!$C$20</f>
        <v>63.370000000000005</v>
      </c>
      <c r="E6086">
        <f>MIN(MAX(D6086-'Inputs and Output'!C$16,0),'Inputs and Output'!C$19-'Inputs and Output'!C$16)</f>
        <v>63.370000000000005</v>
      </c>
      <c r="F6086">
        <f>C6086*'Inputs and Output'!C$13/1000000</f>
        <v>481.85048469999998</v>
      </c>
      <c r="G6086">
        <f>IF(F6086&lt;=E6086,MIN(Q6086,E6086-F6086,'Inputs and Output'!C$14*'Inputs and Output'!C$55),0)</f>
        <v>0</v>
      </c>
      <c r="H6086">
        <f t="shared" si="2015"/>
        <v>63.370000000000005</v>
      </c>
      <c r="I6086" s="4">
        <f t="shared" si="2016"/>
        <v>0</v>
      </c>
      <c r="J6086">
        <f t="shared" si="1997"/>
        <v>418.48048469999998</v>
      </c>
      <c r="K6086">
        <f t="shared" ca="1" si="1998"/>
        <v>25.2</v>
      </c>
      <c r="L6086" s="23">
        <f>AS6086/AQ6086*(1/('Inputs and Output'!C$36/'Inputs and Output'!C$39))-'Inputs and Output'!C$42</f>
        <v>128.8477824875219</v>
      </c>
      <c r="M6086" s="23">
        <f ca="1">IFERROR(AVERAGE(OFFSET(L6086,-1,0,-'Inputs and Output'!C$46)),L6086)</f>
        <v>59.943820307465451</v>
      </c>
      <c r="N6086" s="23">
        <f ca="1">_xlfn.XLOOKUP(K6086/M6086,'Battery dispatch curve multiple'!C$3:C$103,'Battery dispatch curve multiple'!A$3:A$103,,1,2)</f>
        <v>0.89000000000000057</v>
      </c>
      <c r="O6086" t="str">
        <f ca="1">IF(Q6086/'Inputs and Output'!C$14&lt;=N6086,"battery","miner")</f>
        <v>miner</v>
      </c>
      <c r="P6086" t="str">
        <f t="shared" si="1999"/>
        <v>No</v>
      </c>
      <c r="Q6086" s="26">
        <f t="shared" ca="1" si="2017"/>
        <v>280</v>
      </c>
      <c r="R6086" s="23">
        <f ca="1">-(Q6086/'Inputs and Output'!C$14-N6086)*'Inputs and Output'!C$14-G6086</f>
        <v>-30.799999999999841</v>
      </c>
      <c r="S6086" s="23">
        <f ca="1">IF(R6086&gt;0,MIN(R6086,'Inputs and Output'!C$55*'Inputs and Output'!C$14,Model!J6086),0)</f>
        <v>0</v>
      </c>
      <c r="T6086" s="23">
        <f t="shared" ca="1" si="2000"/>
        <v>0</v>
      </c>
      <c r="U6086" s="23">
        <f ca="1">MIN('Inputs and Output'!C$15,Model!T6086)</f>
        <v>0</v>
      </c>
      <c r="V6086" s="23">
        <f t="shared" ca="1" si="2001"/>
        <v>0</v>
      </c>
      <c r="W6086" s="23">
        <f ca="1">MIN(V6086+S6086,'Inputs and Output'!C$55*'Inputs and Output'!C$14,'Inputs and Output'!C$14-Model!Q6086)-S6086</f>
        <v>0</v>
      </c>
      <c r="X6086" s="23">
        <f t="shared" ca="1" si="2002"/>
        <v>0</v>
      </c>
      <c r="Y6086" s="23">
        <f ca="1">IF(AND(P6086="Yes",R6086&lt;=0),MIN(-R6086,'Inputs and Output'!C$55*'Inputs and Output'!C$14-G6086),0)</f>
        <v>0</v>
      </c>
      <c r="Z6086" s="23">
        <f ca="1">MIN(Y6086,'Inputs and Output'!C$15)</f>
        <v>0</v>
      </c>
      <c r="AA6086" s="23">
        <f ca="1">IF(AND(P6086="No",R6086&lt;=0),MIN(J6086,'Inputs and Output'!C$15),0)</f>
        <v>177.50399999999999</v>
      </c>
      <c r="AB6086" s="23">
        <f t="shared" ca="1" si="2003"/>
        <v>240.97648469999999</v>
      </c>
      <c r="AC6086" s="23">
        <f ca="1">MIN(AB6086,'Inputs and Output'!C$55*'Inputs and Output'!C$14,'Inputs and Output'!C$14-Model!Q6086)</f>
        <v>0</v>
      </c>
      <c r="AD6086" s="23">
        <f ca="1">IF(AND(P6086="No",R6086&lt;=0),MIN('Inputs and Output'!C$15-Model!AA6086,'Inputs and Output'!C$55*'Inputs and Output'!C$14),0)</f>
        <v>0</v>
      </c>
      <c r="AE6086" s="23">
        <f t="shared" ca="1" si="2004"/>
        <v>240.97648469999999</v>
      </c>
      <c r="AF6086" s="26">
        <f t="shared" ca="1" si="2005"/>
        <v>0</v>
      </c>
      <c r="AG6086" s="26">
        <f t="shared" ca="1" si="2006"/>
        <v>240.97648469999999</v>
      </c>
      <c r="AH6086">
        <f>'real time electricity price'!G6085</f>
        <v>15.4475</v>
      </c>
      <c r="AI6086" s="20">
        <f>'real time electricity price'!H6085</f>
        <v>22.41</v>
      </c>
      <c r="AJ6086" s="23">
        <f t="shared" ca="1" si="2007"/>
        <v>177.50399999999999</v>
      </c>
      <c r="AK6086">
        <f t="shared" si="2008"/>
        <v>978.90807500000005</v>
      </c>
      <c r="AL6086" s="1">
        <f>SLN('Inputs and Output'!$C$27,0,'Inputs and Output'!$C$31)</f>
        <v>2968.0365296803652</v>
      </c>
      <c r="AM6086" s="1">
        <f>SLN('Inputs and Output'!$C$51,0,'Inputs and Output'!$C$31)</f>
        <v>319.634703196347</v>
      </c>
      <c r="AN6086" s="15">
        <f>-'PVWatt simulated dispatch'!$B$7*'Inputs and Output'!$C$13*'Inputs and Output'!$C$29</f>
        <v>-964.6118721461188</v>
      </c>
      <c r="AO6086" s="18">
        <f>-'Inputs and Output'!$C$54*'Inputs and Output'!$C$14/(365*24)</f>
        <v>-95.890410958904113</v>
      </c>
      <c r="AP6086" s="18">
        <f t="shared" si="2009"/>
        <v>-3369.2654409817351</v>
      </c>
      <c r="AQ6086" s="9">
        <f t="shared" si="2010"/>
        <v>103101000</v>
      </c>
      <c r="AR6086" s="34" cm="1">
        <f t="array" ref="AR6086">INDEX('hashrate + miner rev'!$G$3:$N$8762,Model!A6086,MATCH('Inputs and Output'!$C$22,'hashrate + miner rev'!$G$1:$N$1,0))</f>
        <v>1.03101E+20</v>
      </c>
      <c r="AS6086" cm="1">
        <f t="array" ref="AS6086">INDEX('hashrate + miner rev'!$G$3:$N$8762,Model!A6086,MATCH('Inputs and Output'!$C$22,'hashrate + miner rev'!$G$1:$N$1,0)+1)</f>
        <v>625185.41899999999</v>
      </c>
      <c r="AT6086" s="9">
        <f ca="1">IFERROR((AJ6086/('Inputs and Output'!$C$15))*('Inputs and Output'!$C$39*'Inputs and Output'!$C$40),0)</f>
        <v>4649897.0514370762</v>
      </c>
      <c r="AU6086" s="12">
        <f t="shared" ca="1" si="2011"/>
        <v>4.5100406896509987E-2</v>
      </c>
      <c r="AV6086" s="11">
        <f t="shared" ca="1" si="2012"/>
        <v>28196.116782665085</v>
      </c>
      <c r="AW6086" s="13">
        <f ca="1">IF(AT6086&gt;0,('Inputs and Output'!$C$42*'Inputs and Output'!$C$15*AJ6086/('Inputs and Output'!C$36*'Inputs and Output'!C$40)),0)</f>
        <v>5325.12</v>
      </c>
      <c r="AX6086" s="16">
        <f>SLN('Inputs and Output'!$C$45,0,'Inputs and Output'!$C$44)</f>
        <v>5575.7370345500412</v>
      </c>
      <c r="AY6086" s="14">
        <f t="shared" ca="1" si="2013"/>
        <v>17295.259748115044</v>
      </c>
      <c r="AZ6086" s="17">
        <f t="shared" ca="1" si="2014"/>
        <v>13925.994307133309</v>
      </c>
    </row>
    <row r="6087" spans="1:52">
      <c r="A6087">
        <v>6085</v>
      </c>
      <c r="B6087" t="str">
        <f>'hourly electricity demand texas'!B6086</f>
        <v>9/11/2020 1 p.m. CDT</v>
      </c>
      <c r="C6087">
        <f>'PVWatt simulated dispatch'!K6103</f>
        <v>749288.375</v>
      </c>
      <c r="D6087">
        <f>'hourly electricity demand texas'!I6086*'Inputs and Output'!$C$20</f>
        <v>66.36</v>
      </c>
      <c r="E6087">
        <f>MIN(MAX(D6087-'Inputs and Output'!C$16,0),'Inputs and Output'!C$19-'Inputs and Output'!C$16)</f>
        <v>66.36</v>
      </c>
      <c r="F6087">
        <f>C6087*'Inputs and Output'!C$13/1000000</f>
        <v>487.03744375000002</v>
      </c>
      <c r="G6087">
        <f>IF(F6087&lt;=E6087,MIN(Q6087,E6087-F6087,'Inputs and Output'!C$14*'Inputs and Output'!C$55),0)</f>
        <v>0</v>
      </c>
      <c r="H6087">
        <f t="shared" si="2015"/>
        <v>66.36</v>
      </c>
      <c r="I6087" s="4">
        <f t="shared" si="2016"/>
        <v>0</v>
      </c>
      <c r="J6087">
        <f t="shared" si="1997"/>
        <v>420.67744375000001</v>
      </c>
      <c r="K6087">
        <f t="shared" ca="1" si="1998"/>
        <v>25.2</v>
      </c>
      <c r="L6087" s="23">
        <f>AS6087/AQ6087*(1/('Inputs and Output'!C$36/'Inputs and Output'!C$39))-'Inputs and Output'!C$42</f>
        <v>51.104437937934392</v>
      </c>
      <c r="M6087" s="23">
        <f ca="1">IFERROR(AVERAGE(OFFSET(L6087,-1,0,-'Inputs and Output'!C$46)),L6087)</f>
        <v>61.924363911203358</v>
      </c>
      <c r="N6087" s="23">
        <f ca="1">_xlfn.XLOOKUP(K6087/M6087,'Battery dispatch curve multiple'!C$3:C$103,'Battery dispatch curve multiple'!A$3:A$103,,1,2)</f>
        <v>0.89000000000000057</v>
      </c>
      <c r="O6087" t="str">
        <f ca="1">IF(Q6087/'Inputs and Output'!C$14&lt;=N6087,"battery","miner")</f>
        <v>miner</v>
      </c>
      <c r="P6087" t="str">
        <f t="shared" si="1999"/>
        <v>No</v>
      </c>
      <c r="Q6087" s="26">
        <f t="shared" ca="1" si="2017"/>
        <v>280</v>
      </c>
      <c r="R6087" s="23">
        <f ca="1">-(Q6087/'Inputs and Output'!C$14-N6087)*'Inputs and Output'!C$14-G6087</f>
        <v>-30.799999999999841</v>
      </c>
      <c r="S6087" s="23">
        <f ca="1">IF(R6087&gt;0,MIN(R6087,'Inputs and Output'!C$55*'Inputs and Output'!C$14,Model!J6087),0)</f>
        <v>0</v>
      </c>
      <c r="T6087" s="23">
        <f t="shared" ca="1" si="2000"/>
        <v>0</v>
      </c>
      <c r="U6087" s="23">
        <f ca="1">MIN('Inputs and Output'!C$15,Model!T6087)</f>
        <v>0</v>
      </c>
      <c r="V6087" s="23">
        <f t="shared" ca="1" si="2001"/>
        <v>0</v>
      </c>
      <c r="W6087" s="23">
        <f ca="1">MIN(V6087+S6087,'Inputs and Output'!C$55*'Inputs and Output'!C$14,'Inputs and Output'!C$14-Model!Q6087)-S6087</f>
        <v>0</v>
      </c>
      <c r="X6087" s="23">
        <f t="shared" ca="1" si="2002"/>
        <v>0</v>
      </c>
      <c r="Y6087" s="23">
        <f ca="1">IF(AND(P6087="Yes",R6087&lt;=0),MIN(-R6087,'Inputs and Output'!C$55*'Inputs and Output'!C$14-G6087),0)</f>
        <v>0</v>
      </c>
      <c r="Z6087" s="23">
        <f ca="1">MIN(Y6087,'Inputs and Output'!C$15)</f>
        <v>0</v>
      </c>
      <c r="AA6087" s="23">
        <f ca="1">IF(AND(P6087="No",R6087&lt;=0),MIN(J6087,'Inputs and Output'!C$15),0)</f>
        <v>177.50399999999999</v>
      </c>
      <c r="AB6087" s="23">
        <f t="shared" ca="1" si="2003"/>
        <v>243.17344375000002</v>
      </c>
      <c r="AC6087" s="23">
        <f ca="1">MIN(AB6087,'Inputs and Output'!C$55*'Inputs and Output'!C$14,'Inputs and Output'!C$14-Model!Q6087)</f>
        <v>0</v>
      </c>
      <c r="AD6087" s="23">
        <f ca="1">IF(AND(P6087="No",R6087&lt;=0),MIN('Inputs and Output'!C$15-Model!AA6087,'Inputs and Output'!C$55*'Inputs and Output'!C$14),0)</f>
        <v>0</v>
      </c>
      <c r="AE6087" s="23">
        <f t="shared" ca="1" si="2004"/>
        <v>243.17344375000002</v>
      </c>
      <c r="AF6087" s="26">
        <f t="shared" ca="1" si="2005"/>
        <v>0</v>
      </c>
      <c r="AG6087" s="26">
        <f t="shared" ca="1" si="2006"/>
        <v>243.17344375000002</v>
      </c>
      <c r="AH6087">
        <f>'real time electricity price'!G6086</f>
        <v>16.1525</v>
      </c>
      <c r="AI6087" s="20">
        <f>'real time electricity price'!H6086</f>
        <v>22.4</v>
      </c>
      <c r="AJ6087" s="23">
        <f t="shared" ca="1" si="2007"/>
        <v>177.50399999999999</v>
      </c>
      <c r="AK6087">
        <f t="shared" si="2008"/>
        <v>1071.8798999999999</v>
      </c>
      <c r="AL6087" s="1">
        <f>SLN('Inputs and Output'!$C$27,0,'Inputs and Output'!$C$31)</f>
        <v>2968.0365296803652</v>
      </c>
      <c r="AM6087" s="1">
        <f>SLN('Inputs and Output'!$C$51,0,'Inputs and Output'!$C$31)</f>
        <v>319.634703196347</v>
      </c>
      <c r="AN6087" s="15">
        <f>-'PVWatt simulated dispatch'!$B$7*'Inputs and Output'!$C$13*'Inputs and Output'!$C$29</f>
        <v>-964.6118721461188</v>
      </c>
      <c r="AO6087" s="18">
        <f>-'Inputs and Output'!$C$54*'Inputs and Output'!$C$14/(365*24)</f>
        <v>-95.890410958904113</v>
      </c>
      <c r="AP6087" s="18">
        <f t="shared" si="2009"/>
        <v>-3276.2936159817355</v>
      </c>
      <c r="AQ6087" s="9">
        <f t="shared" si="2010"/>
        <v>120914000</v>
      </c>
      <c r="AR6087" s="34" cm="1">
        <f t="array" ref="AR6087">INDEX('hashrate + miner rev'!$G$3:$N$8762,Model!A6087,MATCH('Inputs and Output'!$C$22,'hashrate + miner rev'!$G$1:$N$1,0))</f>
        <v>1.20914E+20</v>
      </c>
      <c r="AS6087" cm="1">
        <f t="array" ref="AS6087">INDEX('hashrate + miner rev'!$G$3:$N$8762,Model!A6087,MATCH('Inputs and Output'!$C$22,'hashrate + miner rev'!$G$1:$N$1,0)+1)</f>
        <v>374357.04790000001</v>
      </c>
      <c r="AT6087" s="9">
        <f ca="1">IFERROR((AJ6087/('Inputs and Output'!$C$15))*('Inputs and Output'!$C$39*'Inputs and Output'!$C$40),0)</f>
        <v>4649897.0514370762</v>
      </c>
      <c r="AU6087" s="12">
        <f t="shared" ca="1" si="2011"/>
        <v>3.8456233781341088E-2</v>
      </c>
      <c r="AV6087" s="11">
        <f t="shared" ca="1" si="2012"/>
        <v>14396.362151735104</v>
      </c>
      <c r="AW6087" s="13">
        <f ca="1">IF(AT6087&gt;0,('Inputs and Output'!$C$42*'Inputs and Output'!$C$15*AJ6087/('Inputs and Output'!C$36*'Inputs and Output'!C$40)),0)</f>
        <v>5325.12</v>
      </c>
      <c r="AX6087" s="16">
        <f>SLN('Inputs and Output'!$C$45,0,'Inputs and Output'!$C$44)</f>
        <v>5575.7370345500412</v>
      </c>
      <c r="AY6087" s="14">
        <f t="shared" ca="1" si="2013"/>
        <v>3495.5051171850619</v>
      </c>
      <c r="AZ6087" s="17">
        <f t="shared" ca="1" si="2014"/>
        <v>219.21150120332641</v>
      </c>
    </row>
    <row r="6088" spans="1:52">
      <c r="A6088">
        <v>6086</v>
      </c>
      <c r="B6088" t="str">
        <f>'hourly electricity demand texas'!B6087</f>
        <v>9/11/2020 2 p.m. CDT</v>
      </c>
      <c r="C6088">
        <f>'PVWatt simulated dispatch'!K6104</f>
        <v>590485.31299999997</v>
      </c>
      <c r="D6088">
        <f>'hourly electricity demand texas'!I6087*'Inputs and Output'!$C$20</f>
        <v>70.350000000000009</v>
      </c>
      <c r="E6088">
        <f>MIN(MAX(D6088-'Inputs and Output'!C$16,0),'Inputs and Output'!C$19-'Inputs and Output'!C$16)</f>
        <v>70.350000000000009</v>
      </c>
      <c r="F6088">
        <f>C6088*'Inputs and Output'!C$13/1000000</f>
        <v>383.81545345000001</v>
      </c>
      <c r="G6088">
        <f>IF(F6088&lt;=E6088,MIN(Q6088,E6088-F6088,'Inputs and Output'!C$14*'Inputs and Output'!C$55),0)</f>
        <v>0</v>
      </c>
      <c r="H6088">
        <f t="shared" si="2015"/>
        <v>70.350000000000009</v>
      </c>
      <c r="I6088" s="4">
        <f t="shared" si="2016"/>
        <v>0</v>
      </c>
      <c r="J6088">
        <f t="shared" si="1997"/>
        <v>313.46545344999998</v>
      </c>
      <c r="K6088">
        <f t="shared" ca="1" si="1998"/>
        <v>25.2</v>
      </c>
      <c r="L6088" s="23">
        <f>AS6088/AQ6088*(1/('Inputs and Output'!C$36/'Inputs and Output'!C$39))-'Inputs and Output'!C$42</f>
        <v>16.639496816989535</v>
      </c>
      <c r="M6088" s="23">
        <f ca="1">IFERROR(AVERAGE(OFFSET(L6088,-1,0,-'Inputs and Output'!C$46)),L6088)</f>
        <v>61.427643686673612</v>
      </c>
      <c r="N6088" s="23">
        <f ca="1">_xlfn.XLOOKUP(K6088/M6088,'Battery dispatch curve multiple'!C$3:C$103,'Battery dispatch curve multiple'!A$3:A$103,,1,2)</f>
        <v>0.89000000000000057</v>
      </c>
      <c r="O6088" t="str">
        <f ca="1">IF(Q6088/'Inputs and Output'!C$14&lt;=N6088,"battery","miner")</f>
        <v>miner</v>
      </c>
      <c r="P6088" t="str">
        <f t="shared" si="1999"/>
        <v>No</v>
      </c>
      <c r="Q6088" s="26">
        <f t="shared" ca="1" si="2017"/>
        <v>280</v>
      </c>
      <c r="R6088" s="23">
        <f ca="1">-(Q6088/'Inputs and Output'!C$14-N6088)*'Inputs and Output'!C$14-G6088</f>
        <v>-30.799999999999841</v>
      </c>
      <c r="S6088" s="23">
        <f ca="1">IF(R6088&gt;0,MIN(R6088,'Inputs and Output'!C$55*'Inputs and Output'!C$14,Model!J6088),0)</f>
        <v>0</v>
      </c>
      <c r="T6088" s="23">
        <f t="shared" ca="1" si="2000"/>
        <v>0</v>
      </c>
      <c r="U6088" s="23">
        <f ca="1">MIN('Inputs and Output'!C$15,Model!T6088)</f>
        <v>0</v>
      </c>
      <c r="V6088" s="23">
        <f t="shared" ca="1" si="2001"/>
        <v>0</v>
      </c>
      <c r="W6088" s="23">
        <f ca="1">MIN(V6088+S6088,'Inputs and Output'!C$55*'Inputs and Output'!C$14,'Inputs and Output'!C$14-Model!Q6088)-S6088</f>
        <v>0</v>
      </c>
      <c r="X6088" s="23">
        <f t="shared" ca="1" si="2002"/>
        <v>0</v>
      </c>
      <c r="Y6088" s="23">
        <f ca="1">IF(AND(P6088="Yes",R6088&lt;=0),MIN(-R6088,'Inputs and Output'!C$55*'Inputs and Output'!C$14-G6088),0)</f>
        <v>0</v>
      </c>
      <c r="Z6088" s="23">
        <f ca="1">MIN(Y6088,'Inputs and Output'!C$15)</f>
        <v>0</v>
      </c>
      <c r="AA6088" s="23">
        <f ca="1">IF(AND(P6088="No",R6088&lt;=0),MIN(J6088,'Inputs and Output'!C$15),0)</f>
        <v>177.50399999999999</v>
      </c>
      <c r="AB6088" s="23">
        <f t="shared" ca="1" si="2003"/>
        <v>135.96145344999999</v>
      </c>
      <c r="AC6088" s="23">
        <f ca="1">MIN(AB6088,'Inputs and Output'!C$55*'Inputs and Output'!C$14,'Inputs and Output'!C$14-Model!Q6088)</f>
        <v>0</v>
      </c>
      <c r="AD6088" s="23">
        <f ca="1">IF(AND(P6088="No",R6088&lt;=0),MIN('Inputs and Output'!C$15-Model!AA6088,'Inputs and Output'!C$55*'Inputs and Output'!C$14),0)</f>
        <v>0</v>
      </c>
      <c r="AE6088" s="23">
        <f t="shared" ca="1" si="2004"/>
        <v>135.96145344999999</v>
      </c>
      <c r="AF6088" s="26">
        <f t="shared" ca="1" si="2005"/>
        <v>0</v>
      </c>
      <c r="AG6088" s="26">
        <f t="shared" ca="1" si="2006"/>
        <v>135.96145344999999</v>
      </c>
      <c r="AH6088">
        <f>'real time electricity price'!G6087</f>
        <v>16.185000000000002</v>
      </c>
      <c r="AI6088" s="20">
        <f>'real time electricity price'!H6087</f>
        <v>23.37</v>
      </c>
      <c r="AJ6088" s="23">
        <f t="shared" ca="1" si="2007"/>
        <v>177.50399999999999</v>
      </c>
      <c r="AK6088">
        <f t="shared" si="2008"/>
        <v>1138.6147500000002</v>
      </c>
      <c r="AL6088" s="1">
        <f>SLN('Inputs and Output'!$C$27,0,'Inputs and Output'!$C$31)</f>
        <v>2968.0365296803652</v>
      </c>
      <c r="AM6088" s="1">
        <f>SLN('Inputs and Output'!$C$51,0,'Inputs and Output'!$C$31)</f>
        <v>319.634703196347</v>
      </c>
      <c r="AN6088" s="15">
        <f>-'PVWatt simulated dispatch'!$B$7*'Inputs and Output'!$C$13*'Inputs and Output'!$C$29</f>
        <v>-964.6118721461188</v>
      </c>
      <c r="AO6088" s="18">
        <f>-'Inputs and Output'!$C$54*'Inputs and Output'!$C$14/(365*24)</f>
        <v>-95.890410958904113</v>
      </c>
      <c r="AP6088" s="18">
        <f t="shared" si="2009"/>
        <v>-3209.5587659817347</v>
      </c>
      <c r="AQ6088" s="9">
        <f t="shared" si="2010"/>
        <v>128405000</v>
      </c>
      <c r="AR6088" s="34" cm="1">
        <f t="array" ref="AR6088">INDEX('hashrate + miner rev'!$G$3:$N$8762,Model!A6088,MATCH('Inputs and Output'!$C$22,'hashrate + miner rev'!$G$1:$N$1,0))</f>
        <v>1.28405E+20</v>
      </c>
      <c r="AS6088" cm="1">
        <f t="array" ref="AS6088">INDEX('hashrate + miner rev'!$G$3:$N$8762,Model!A6088,MATCH('Inputs and Output'!$C$22,'hashrate + miner rev'!$G$1:$N$1,0)+1)</f>
        <v>228612.829</v>
      </c>
      <c r="AT6088" s="9">
        <f ca="1">IFERROR((AJ6088/('Inputs and Output'!$C$15))*('Inputs and Output'!$C$39*'Inputs and Output'!$C$40),0)</f>
        <v>4649897.0514370762</v>
      </c>
      <c r="AU6088" s="12">
        <f t="shared" ca="1" si="2011"/>
        <v>3.6212741337464091E-2</v>
      </c>
      <c r="AV6088" s="11">
        <f t="shared" ca="1" si="2012"/>
        <v>8278.6972430029091</v>
      </c>
      <c r="AW6088" s="13">
        <f ca="1">IF(AT6088&gt;0,('Inputs and Output'!$C$42*'Inputs and Output'!$C$15*AJ6088/('Inputs and Output'!C$36*'Inputs and Output'!C$40)),0)</f>
        <v>5325.12</v>
      </c>
      <c r="AX6088" s="16">
        <f>SLN('Inputs and Output'!$C$45,0,'Inputs and Output'!$C$44)</f>
        <v>5575.7370345500412</v>
      </c>
      <c r="AY6088" s="14">
        <f t="shared" ca="1" si="2013"/>
        <v>-2622.159791547132</v>
      </c>
      <c r="AZ6088" s="17">
        <f t="shared" ca="1" si="2014"/>
        <v>-5831.7185575288668</v>
      </c>
    </row>
    <row r="6089" spans="1:52">
      <c r="A6089">
        <v>6087</v>
      </c>
      <c r="B6089" t="str">
        <f>'hourly electricity demand texas'!B6088</f>
        <v>9/11/2020 3 p.m. CDT</v>
      </c>
      <c r="C6089">
        <f>'PVWatt simulated dispatch'!K6105</f>
        <v>734600.25</v>
      </c>
      <c r="D6089">
        <f>'hourly electricity demand texas'!I6088*'Inputs and Output'!$C$20</f>
        <v>75.55</v>
      </c>
      <c r="E6089">
        <f>MIN(MAX(D6089-'Inputs and Output'!C$16,0),'Inputs and Output'!C$19-'Inputs and Output'!C$16)</f>
        <v>75.55</v>
      </c>
      <c r="F6089">
        <f>C6089*'Inputs and Output'!C$13/1000000</f>
        <v>477.4901625</v>
      </c>
      <c r="G6089">
        <f>IF(F6089&lt;=E6089,MIN(Q6089,E6089-F6089,'Inputs and Output'!C$14*'Inputs and Output'!C$55),0)</f>
        <v>0</v>
      </c>
      <c r="H6089">
        <f t="shared" si="2015"/>
        <v>75.55</v>
      </c>
      <c r="I6089" s="4">
        <f t="shared" si="2016"/>
        <v>0</v>
      </c>
      <c r="J6089">
        <f t="shared" si="1997"/>
        <v>401.94016249999999</v>
      </c>
      <c r="K6089">
        <f t="shared" ca="1" si="1998"/>
        <v>26.52</v>
      </c>
      <c r="L6089" s="23">
        <f>AS6089/AQ6089*(1/('Inputs and Output'!C$36/'Inputs and Output'!C$39))-'Inputs and Output'!C$42</f>
        <v>69.019732170252013</v>
      </c>
      <c r="M6089" s="23">
        <f ca="1">IFERROR(AVERAGE(OFFSET(L6089,-1,0,-'Inputs and Output'!C$46)),L6089)</f>
        <v>60.294133584235368</v>
      </c>
      <c r="N6089" s="23">
        <f ca="1">_xlfn.XLOOKUP(K6089/M6089,'Battery dispatch curve multiple'!C$3:C$103,'Battery dispatch curve multiple'!A$3:A$103,,1,2)</f>
        <v>0.90000000000000058</v>
      </c>
      <c r="O6089" t="str">
        <f ca="1">IF(Q6089/'Inputs and Output'!C$14&lt;=N6089,"battery","miner")</f>
        <v>miner</v>
      </c>
      <c r="P6089" t="str">
        <f t="shared" si="1999"/>
        <v>No</v>
      </c>
      <c r="Q6089" s="26">
        <f t="shared" ca="1" si="2017"/>
        <v>280</v>
      </c>
      <c r="R6089" s="23">
        <f ca="1">-(Q6089/'Inputs and Output'!C$14-N6089)*'Inputs and Output'!C$14-G6089</f>
        <v>-27.999999999999837</v>
      </c>
      <c r="S6089" s="23">
        <f ca="1">IF(R6089&gt;0,MIN(R6089,'Inputs and Output'!C$55*'Inputs and Output'!C$14,Model!J6089),0)</f>
        <v>0</v>
      </c>
      <c r="T6089" s="23">
        <f t="shared" ca="1" si="2000"/>
        <v>0</v>
      </c>
      <c r="U6089" s="23">
        <f ca="1">MIN('Inputs and Output'!C$15,Model!T6089)</f>
        <v>0</v>
      </c>
      <c r="V6089" s="23">
        <f t="shared" ca="1" si="2001"/>
        <v>0</v>
      </c>
      <c r="W6089" s="23">
        <f ca="1">MIN(V6089+S6089,'Inputs and Output'!C$55*'Inputs and Output'!C$14,'Inputs and Output'!C$14-Model!Q6089)-S6089</f>
        <v>0</v>
      </c>
      <c r="X6089" s="23">
        <f t="shared" ca="1" si="2002"/>
        <v>0</v>
      </c>
      <c r="Y6089" s="23">
        <f ca="1">IF(AND(P6089="Yes",R6089&lt;=0),MIN(-R6089,'Inputs and Output'!C$55*'Inputs and Output'!C$14-G6089),0)</f>
        <v>0</v>
      </c>
      <c r="Z6089" s="23">
        <f ca="1">MIN(Y6089,'Inputs and Output'!C$15)</f>
        <v>0</v>
      </c>
      <c r="AA6089" s="23">
        <f ca="1">IF(AND(P6089="No",R6089&lt;=0),MIN(J6089,'Inputs and Output'!C$15),0)</f>
        <v>177.50399999999999</v>
      </c>
      <c r="AB6089" s="23">
        <f t="shared" ca="1" si="2003"/>
        <v>224.43616249999999</v>
      </c>
      <c r="AC6089" s="23">
        <f ca="1">MIN(AB6089,'Inputs and Output'!C$55*'Inputs and Output'!C$14,'Inputs and Output'!C$14-Model!Q6089)</f>
        <v>0</v>
      </c>
      <c r="AD6089" s="23">
        <f ca="1">IF(AND(P6089="No",R6089&lt;=0),MIN('Inputs and Output'!C$15-Model!AA6089,'Inputs and Output'!C$55*'Inputs and Output'!C$14),0)</f>
        <v>0</v>
      </c>
      <c r="AE6089" s="23">
        <f t="shared" ca="1" si="2004"/>
        <v>224.43616249999999</v>
      </c>
      <c r="AF6089" s="26">
        <f t="shared" ca="1" si="2005"/>
        <v>0</v>
      </c>
      <c r="AG6089" s="26">
        <f t="shared" ca="1" si="2006"/>
        <v>224.43616249999999</v>
      </c>
      <c r="AH6089">
        <f>'real time electricity price'!G6088</f>
        <v>17.227499999999999</v>
      </c>
      <c r="AI6089" s="20">
        <f>'real time electricity price'!H6088</f>
        <v>25.18</v>
      </c>
      <c r="AJ6089" s="23">
        <f t="shared" ca="1" si="2007"/>
        <v>177.50399999999999</v>
      </c>
      <c r="AK6089">
        <f t="shared" si="2008"/>
        <v>1301.5376249999999</v>
      </c>
      <c r="AL6089" s="1">
        <f>SLN('Inputs and Output'!$C$27,0,'Inputs and Output'!$C$31)</f>
        <v>2968.0365296803652</v>
      </c>
      <c r="AM6089" s="1">
        <f>SLN('Inputs and Output'!$C$51,0,'Inputs and Output'!$C$31)</f>
        <v>319.634703196347</v>
      </c>
      <c r="AN6089" s="15">
        <f>-'PVWatt simulated dispatch'!$B$7*'Inputs and Output'!$C$13*'Inputs and Output'!$C$29</f>
        <v>-964.6118721461188</v>
      </c>
      <c r="AO6089" s="18">
        <f>-'Inputs and Output'!$C$54*'Inputs and Output'!$C$14/(365*24)</f>
        <v>-95.890410958904113</v>
      </c>
      <c r="AP6089" s="18">
        <f t="shared" si="2009"/>
        <v>-3046.6358909817354</v>
      </c>
      <c r="AQ6089" s="9">
        <f t="shared" si="2010"/>
        <v>102505000</v>
      </c>
      <c r="AR6089" s="34" cm="1">
        <f t="array" ref="AR6089">INDEX('hashrate + miner rev'!$G$3:$N$8762,Model!A6089,MATCH('Inputs and Output'!$C$22,'hashrate + miner rev'!$G$1:$N$1,0))</f>
        <v>1.02505E+20</v>
      </c>
      <c r="AS6089" cm="1">
        <f t="array" ref="AS6089">INDEX('hashrate + miner rev'!$G$3:$N$8762,Model!A6089,MATCH('Inputs and Output'!$C$22,'hashrate + miner rev'!$G$1:$N$1,0)+1)</f>
        <v>387464.21960000001</v>
      </c>
      <c r="AT6089" s="9">
        <f ca="1">IFERROR((AJ6089/('Inputs and Output'!$C$15))*('Inputs and Output'!$C$39*'Inputs and Output'!$C$40),0)</f>
        <v>4649897.0514370762</v>
      </c>
      <c r="AU6089" s="12">
        <f t="shared" ca="1" si="2011"/>
        <v>4.5362636470777776E-2</v>
      </c>
      <c r="AV6089" s="11">
        <f t="shared" ca="1" si="2012"/>
        <v>17576.398539148409</v>
      </c>
      <c r="AW6089" s="13">
        <f ca="1">IF(AT6089&gt;0,('Inputs and Output'!$C$42*'Inputs and Output'!$C$15*AJ6089/('Inputs and Output'!C$36*'Inputs and Output'!C$40)),0)</f>
        <v>5325.12</v>
      </c>
      <c r="AX6089" s="16">
        <f>SLN('Inputs and Output'!$C$45,0,'Inputs and Output'!$C$44)</f>
        <v>5575.7370345500412</v>
      </c>
      <c r="AY6089" s="14">
        <f t="shared" ca="1" si="2013"/>
        <v>6675.5415045983691</v>
      </c>
      <c r="AZ6089" s="17">
        <f t="shared" ca="1" si="2014"/>
        <v>3628.9056136166337</v>
      </c>
    </row>
    <row r="6090" spans="1:52">
      <c r="A6090">
        <v>6088</v>
      </c>
      <c r="B6090" t="str">
        <f>'hourly electricity demand texas'!B6089</f>
        <v>9/11/2020 4 p.m. CDT</v>
      </c>
      <c r="C6090">
        <f>'PVWatt simulated dispatch'!K6106</f>
        <v>707977.75</v>
      </c>
      <c r="D6090">
        <f>'hourly electricity demand texas'!I6089*'Inputs and Output'!$C$20</f>
        <v>80.7</v>
      </c>
      <c r="E6090">
        <f>MIN(MAX(D6090-'Inputs and Output'!C$16,0),'Inputs and Output'!C$19-'Inputs and Output'!C$16)</f>
        <v>80.7</v>
      </c>
      <c r="F6090">
        <f>C6090*'Inputs and Output'!C$13/1000000</f>
        <v>460.18553750000001</v>
      </c>
      <c r="G6090">
        <f>IF(F6090&lt;=E6090,MIN(Q6090,E6090-F6090,'Inputs and Output'!C$14*'Inputs and Output'!C$55),0)</f>
        <v>0</v>
      </c>
      <c r="H6090">
        <f t="shared" si="2015"/>
        <v>80.7</v>
      </c>
      <c r="I6090" s="4">
        <f t="shared" si="2016"/>
        <v>0</v>
      </c>
      <c r="J6090">
        <f t="shared" si="1997"/>
        <v>379.48553750000002</v>
      </c>
      <c r="K6090">
        <f t="shared" ca="1" si="1998"/>
        <v>29.18</v>
      </c>
      <c r="L6090" s="23">
        <f>AS6090/AQ6090*(1/('Inputs and Output'!C$36/'Inputs and Output'!C$39))-'Inputs and Output'!C$42</f>
        <v>121.99256744942119</v>
      </c>
      <c r="M6090" s="23">
        <f ca="1">IFERROR(AVERAGE(OFFSET(L6090,-1,0,-'Inputs and Output'!C$46)),L6090)</f>
        <v>61.472585559564237</v>
      </c>
      <c r="N6090" s="23">
        <f ca="1">_xlfn.XLOOKUP(K6090/M6090,'Battery dispatch curve multiple'!C$3:C$103,'Battery dispatch curve multiple'!A$3:A$103,,1,2)</f>
        <v>0.90000000000000058</v>
      </c>
      <c r="O6090" t="str">
        <f ca="1">IF(Q6090/'Inputs and Output'!C$14&lt;=N6090,"battery","miner")</f>
        <v>miner</v>
      </c>
      <c r="P6090" t="str">
        <f t="shared" si="1999"/>
        <v>No</v>
      </c>
      <c r="Q6090" s="26">
        <f t="shared" ca="1" si="2017"/>
        <v>280</v>
      </c>
      <c r="R6090" s="23">
        <f ca="1">-(Q6090/'Inputs and Output'!C$14-N6090)*'Inputs and Output'!C$14-G6090</f>
        <v>-27.999999999999837</v>
      </c>
      <c r="S6090" s="23">
        <f ca="1">IF(R6090&gt;0,MIN(R6090,'Inputs and Output'!C$55*'Inputs and Output'!C$14,Model!J6090),0)</f>
        <v>0</v>
      </c>
      <c r="T6090" s="23">
        <f t="shared" ca="1" si="2000"/>
        <v>0</v>
      </c>
      <c r="U6090" s="23">
        <f ca="1">MIN('Inputs and Output'!C$15,Model!T6090)</f>
        <v>0</v>
      </c>
      <c r="V6090" s="23">
        <f t="shared" ca="1" si="2001"/>
        <v>0</v>
      </c>
      <c r="W6090" s="23">
        <f ca="1">MIN(V6090+S6090,'Inputs and Output'!C$55*'Inputs and Output'!C$14,'Inputs and Output'!C$14-Model!Q6090)-S6090</f>
        <v>0</v>
      </c>
      <c r="X6090" s="23">
        <f t="shared" ca="1" si="2002"/>
        <v>0</v>
      </c>
      <c r="Y6090" s="23">
        <f ca="1">IF(AND(P6090="Yes",R6090&lt;=0),MIN(-R6090,'Inputs and Output'!C$55*'Inputs and Output'!C$14-G6090),0)</f>
        <v>0</v>
      </c>
      <c r="Z6090" s="23">
        <f ca="1">MIN(Y6090,'Inputs and Output'!C$15)</f>
        <v>0</v>
      </c>
      <c r="AA6090" s="23">
        <f ca="1">IF(AND(P6090="No",R6090&lt;=0),MIN(J6090,'Inputs and Output'!C$15),0)</f>
        <v>177.50399999999999</v>
      </c>
      <c r="AB6090" s="23">
        <f t="shared" ca="1" si="2003"/>
        <v>201.98153750000003</v>
      </c>
      <c r="AC6090" s="23">
        <f ca="1">MIN(AB6090,'Inputs and Output'!C$55*'Inputs and Output'!C$14,'Inputs and Output'!C$14-Model!Q6090)</f>
        <v>0</v>
      </c>
      <c r="AD6090" s="23">
        <f ca="1">IF(AND(P6090="No",R6090&lt;=0),MIN('Inputs and Output'!C$15-Model!AA6090,'Inputs and Output'!C$55*'Inputs and Output'!C$14),0)</f>
        <v>0</v>
      </c>
      <c r="AE6090" s="23">
        <f t="shared" ca="1" si="2004"/>
        <v>201.98153750000003</v>
      </c>
      <c r="AF6090" s="26">
        <f t="shared" ca="1" si="2005"/>
        <v>0</v>
      </c>
      <c r="AG6090" s="26">
        <f t="shared" ca="1" si="2006"/>
        <v>201.98153750000003</v>
      </c>
      <c r="AH6090">
        <f>'real time electricity price'!G6089</f>
        <v>17.537500000000001</v>
      </c>
      <c r="AI6090" s="20">
        <f>'real time electricity price'!H6089</f>
        <v>25.2</v>
      </c>
      <c r="AJ6090" s="23">
        <f t="shared" ca="1" si="2007"/>
        <v>177.50399999999999</v>
      </c>
      <c r="AK6090">
        <f t="shared" si="2008"/>
        <v>1415.2762500000001</v>
      </c>
      <c r="AL6090" s="1">
        <f>SLN('Inputs and Output'!$C$27,0,'Inputs and Output'!$C$31)</f>
        <v>2968.0365296803652</v>
      </c>
      <c r="AM6090" s="1">
        <f>SLN('Inputs and Output'!$C$51,0,'Inputs and Output'!$C$31)</f>
        <v>319.634703196347</v>
      </c>
      <c r="AN6090" s="15">
        <f>-'PVWatt simulated dispatch'!$B$7*'Inputs and Output'!$C$13*'Inputs and Output'!$C$29</f>
        <v>-964.6118721461188</v>
      </c>
      <c r="AO6090" s="18">
        <f>-'Inputs and Output'!$C$54*'Inputs and Output'!$C$14/(365*24)</f>
        <v>-95.890410958904113</v>
      </c>
      <c r="AP6090" s="18">
        <f t="shared" si="2009"/>
        <v>-2932.8972659817355</v>
      </c>
      <c r="AQ6090" s="9">
        <f t="shared" si="2010"/>
        <v>91817200</v>
      </c>
      <c r="AR6090" s="34" cm="1">
        <f t="array" ref="AR6090">INDEX('hashrate + miner rev'!$G$3:$N$8762,Model!A6090,MATCH('Inputs and Output'!$C$22,'hashrate + miner rev'!$G$1:$N$1,0))</f>
        <v>9.18172E+19</v>
      </c>
      <c r="AS6090" cm="1">
        <f t="array" ref="AS6090">INDEX('hashrate + miner rev'!$G$3:$N$8762,Model!A6090,MATCH('Inputs and Output'!$C$22,'hashrate + miner rev'!$G$1:$N$1,0)+1)</f>
        <v>532734.9656</v>
      </c>
      <c r="AT6090" s="9">
        <f ca="1">IFERROR((AJ6090/('Inputs and Output'!$C$15))*('Inputs and Output'!$C$39*'Inputs and Output'!$C$40),0)</f>
        <v>4649897.0514370762</v>
      </c>
      <c r="AU6090" s="12">
        <f t="shared" ca="1" si="2011"/>
        <v>5.0642984663408122E-2</v>
      </c>
      <c r="AV6090" s="11">
        <f t="shared" ca="1" si="2012"/>
        <v>26979.288692542053</v>
      </c>
      <c r="AW6090" s="13">
        <f ca="1">IF(AT6090&gt;0,('Inputs and Output'!$C$42*'Inputs and Output'!$C$15*AJ6090/('Inputs and Output'!C$36*'Inputs and Output'!C$40)),0)</f>
        <v>5325.12</v>
      </c>
      <c r="AX6090" s="16">
        <f>SLN('Inputs and Output'!$C$45,0,'Inputs and Output'!$C$44)</f>
        <v>5575.7370345500412</v>
      </c>
      <c r="AY6090" s="14">
        <f t="shared" ca="1" si="2013"/>
        <v>16078.431657992012</v>
      </c>
      <c r="AZ6090" s="17">
        <f t="shared" ca="1" si="2014"/>
        <v>13145.534392010277</v>
      </c>
    </row>
    <row r="6091" spans="1:52">
      <c r="A6091">
        <v>6089</v>
      </c>
      <c r="B6091" t="str">
        <f>'hourly electricity demand texas'!B6090</f>
        <v>9/11/2020 5 p.m. CDT</v>
      </c>
      <c r="C6091">
        <f>'PVWatt simulated dispatch'!K6107</f>
        <v>638901.06299999997</v>
      </c>
      <c r="D6091">
        <f>'hourly electricity demand texas'!I6090*'Inputs and Output'!$C$20</f>
        <v>84.9</v>
      </c>
      <c r="E6091">
        <f>MIN(MAX(D6091-'Inputs and Output'!C$16,0),'Inputs and Output'!C$19-'Inputs and Output'!C$16)</f>
        <v>84.9</v>
      </c>
      <c r="F6091">
        <f>C6091*'Inputs and Output'!C$13/1000000</f>
        <v>415.28569095</v>
      </c>
      <c r="G6091">
        <f>IF(F6091&lt;=E6091,MIN(Q6091,E6091-F6091,'Inputs and Output'!C$14*'Inputs and Output'!C$55),0)</f>
        <v>0</v>
      </c>
      <c r="H6091">
        <f t="shared" si="2015"/>
        <v>84.9</v>
      </c>
      <c r="I6091" s="4">
        <f t="shared" si="2016"/>
        <v>0</v>
      </c>
      <c r="J6091">
        <f t="shared" si="1997"/>
        <v>330.38569095000003</v>
      </c>
      <c r="K6091">
        <f t="shared" ca="1" si="1998"/>
        <v>29.24</v>
      </c>
      <c r="L6091" s="23">
        <f>AS6091/AQ6091*(1/('Inputs and Output'!C$36/'Inputs and Output'!C$39))-'Inputs and Output'!C$42</f>
        <v>63.189122849343178</v>
      </c>
      <c r="M6091" s="23">
        <f ca="1">IFERROR(AVERAGE(OFFSET(L6091,-1,0,-'Inputs and Output'!C$46)),L6091)</f>
        <v>65.455635581891784</v>
      </c>
      <c r="N6091" s="23">
        <f ca="1">_xlfn.XLOOKUP(K6091/M6091,'Battery dispatch curve multiple'!C$3:C$103,'Battery dispatch curve multiple'!A$3:A$103,,1,2)</f>
        <v>0.90000000000000058</v>
      </c>
      <c r="O6091" t="str">
        <f ca="1">IF(Q6091/'Inputs and Output'!C$14&lt;=N6091,"battery","miner")</f>
        <v>miner</v>
      </c>
      <c r="P6091" t="str">
        <f t="shared" si="1999"/>
        <v>No</v>
      </c>
      <c r="Q6091" s="26">
        <f t="shared" ca="1" si="2017"/>
        <v>280</v>
      </c>
      <c r="R6091" s="23">
        <f ca="1">-(Q6091/'Inputs and Output'!C$14-N6091)*'Inputs and Output'!C$14-G6091</f>
        <v>-27.999999999999837</v>
      </c>
      <c r="S6091" s="23">
        <f ca="1">IF(R6091&gt;0,MIN(R6091,'Inputs and Output'!C$55*'Inputs and Output'!C$14,Model!J6091),0)</f>
        <v>0</v>
      </c>
      <c r="T6091" s="23">
        <f t="shared" ca="1" si="2000"/>
        <v>0</v>
      </c>
      <c r="U6091" s="23">
        <f ca="1">MIN('Inputs and Output'!C$15,Model!T6091)</f>
        <v>0</v>
      </c>
      <c r="V6091" s="23">
        <f t="shared" ca="1" si="2001"/>
        <v>0</v>
      </c>
      <c r="W6091" s="23">
        <f ca="1">MIN(V6091+S6091,'Inputs and Output'!C$55*'Inputs and Output'!C$14,'Inputs and Output'!C$14-Model!Q6091)-S6091</f>
        <v>0</v>
      </c>
      <c r="X6091" s="23">
        <f t="shared" ca="1" si="2002"/>
        <v>0</v>
      </c>
      <c r="Y6091" s="23">
        <f ca="1">IF(AND(P6091="Yes",R6091&lt;=0),MIN(-R6091,'Inputs and Output'!C$55*'Inputs and Output'!C$14-G6091),0)</f>
        <v>0</v>
      </c>
      <c r="Z6091" s="23">
        <f ca="1">MIN(Y6091,'Inputs and Output'!C$15)</f>
        <v>0</v>
      </c>
      <c r="AA6091" s="23">
        <f ca="1">IF(AND(P6091="No",R6091&lt;=0),MIN(J6091,'Inputs and Output'!C$15),0)</f>
        <v>177.50399999999999</v>
      </c>
      <c r="AB6091" s="23">
        <f t="shared" ca="1" si="2003"/>
        <v>152.88169095000003</v>
      </c>
      <c r="AC6091" s="23">
        <f ca="1">MIN(AB6091,'Inputs and Output'!C$55*'Inputs and Output'!C$14,'Inputs and Output'!C$14-Model!Q6091)</f>
        <v>0</v>
      </c>
      <c r="AD6091" s="23">
        <f ca="1">IF(AND(P6091="No",R6091&lt;=0),MIN('Inputs and Output'!C$15-Model!AA6091,'Inputs and Output'!C$55*'Inputs and Output'!C$14),0)</f>
        <v>0</v>
      </c>
      <c r="AE6091" s="23">
        <f t="shared" ca="1" si="2004"/>
        <v>152.88169095000003</v>
      </c>
      <c r="AF6091" s="26">
        <f t="shared" ca="1" si="2005"/>
        <v>0</v>
      </c>
      <c r="AG6091" s="26">
        <f t="shared" ca="1" si="2006"/>
        <v>152.88169095000003</v>
      </c>
      <c r="AH6091">
        <f>'real time electricity price'!G6090</f>
        <v>17.664999999999999</v>
      </c>
      <c r="AI6091" s="20">
        <f>'real time electricity price'!H6090</f>
        <v>24.03</v>
      </c>
      <c r="AJ6091" s="23">
        <f t="shared" ca="1" si="2007"/>
        <v>177.50399999999999</v>
      </c>
      <c r="AK6091">
        <f t="shared" si="2008"/>
        <v>1499.7585000000001</v>
      </c>
      <c r="AL6091" s="1">
        <f>SLN('Inputs and Output'!$C$27,0,'Inputs and Output'!$C$31)</f>
        <v>2968.0365296803652</v>
      </c>
      <c r="AM6091" s="1">
        <f>SLN('Inputs and Output'!$C$51,0,'Inputs and Output'!$C$31)</f>
        <v>319.634703196347</v>
      </c>
      <c r="AN6091" s="15">
        <f>-'PVWatt simulated dispatch'!$B$7*'Inputs and Output'!$C$13*'Inputs and Output'!$C$29</f>
        <v>-964.6118721461188</v>
      </c>
      <c r="AO6091" s="18">
        <f>-'Inputs and Output'!$C$54*'Inputs and Output'!$C$14/(365*24)</f>
        <v>-95.890410958904113</v>
      </c>
      <c r="AP6091" s="18">
        <f t="shared" si="2009"/>
        <v>-2848.4150159817355</v>
      </c>
      <c r="AQ6091" s="9">
        <f t="shared" si="2010"/>
        <v>107629000</v>
      </c>
      <c r="AR6091" s="34" cm="1">
        <f t="array" ref="AR6091">INDEX('hashrate + miner rev'!$G$3:$N$8762,Model!A6091,MATCH('Inputs and Output'!$C$22,'hashrate + miner rev'!$G$1:$N$1,0))</f>
        <v>1.07629E+20</v>
      </c>
      <c r="AS6091" cm="1">
        <f t="array" ref="AS6091">INDEX('hashrate + miner rev'!$G$3:$N$8762,Model!A6091,MATCH('Inputs and Output'!$C$22,'hashrate + miner rev'!$G$1:$N$1,0)+1)</f>
        <v>382877.05040000001</v>
      </c>
      <c r="AT6091" s="9">
        <f ca="1">IFERROR((AJ6091/('Inputs and Output'!$C$15))*('Inputs and Output'!$C$39*'Inputs and Output'!$C$40),0)</f>
        <v>4649897.0514370762</v>
      </c>
      <c r="AU6091" s="12">
        <f t="shared" ca="1" si="2011"/>
        <v>4.3203012677225247E-2</v>
      </c>
      <c r="AV6091" s="11">
        <f t="shared" ca="1" si="2012"/>
        <v>16541.442062249811</v>
      </c>
      <c r="AW6091" s="13">
        <f ca="1">IF(AT6091&gt;0,('Inputs and Output'!$C$42*'Inputs and Output'!$C$15*AJ6091/('Inputs and Output'!C$36*'Inputs and Output'!C$40)),0)</f>
        <v>5325.12</v>
      </c>
      <c r="AX6091" s="16">
        <f>SLN('Inputs and Output'!$C$45,0,'Inputs and Output'!$C$44)</f>
        <v>5575.7370345500412</v>
      </c>
      <c r="AY6091" s="14">
        <f t="shared" ca="1" si="2013"/>
        <v>5640.5850276997708</v>
      </c>
      <c r="AZ6091" s="17">
        <f t="shared" ca="1" si="2014"/>
        <v>2792.1700117180353</v>
      </c>
    </row>
    <row r="6092" spans="1:52">
      <c r="A6092">
        <v>6090</v>
      </c>
      <c r="B6092" t="str">
        <f>'hourly electricity demand texas'!B6091</f>
        <v>9/11/2020 6 p.m. CDT</v>
      </c>
      <c r="C6092">
        <f>'PVWatt simulated dispatch'!K6108</f>
        <v>500176</v>
      </c>
      <c r="D6092">
        <f>'hourly electricity demand texas'!I6091*'Inputs and Output'!$C$20</f>
        <v>86.15</v>
      </c>
      <c r="E6092">
        <f>MIN(MAX(D6092-'Inputs and Output'!C$16,0),'Inputs and Output'!C$19-'Inputs and Output'!C$16)</f>
        <v>86.15</v>
      </c>
      <c r="F6092">
        <f>C6092*'Inputs and Output'!C$13/1000000</f>
        <v>325.11439999999999</v>
      </c>
      <c r="G6092">
        <f>IF(F6092&lt;=E6092,MIN(Q6092,E6092-F6092,'Inputs and Output'!C$14*'Inputs and Output'!C$55),0)</f>
        <v>0</v>
      </c>
      <c r="H6092">
        <f t="shared" si="2015"/>
        <v>86.15</v>
      </c>
      <c r="I6092" s="4">
        <f t="shared" si="2016"/>
        <v>0</v>
      </c>
      <c r="J6092">
        <f t="shared" si="1997"/>
        <v>238.96439999999998</v>
      </c>
      <c r="K6092">
        <f t="shared" ca="1" si="1998"/>
        <v>29.24</v>
      </c>
      <c r="L6092" s="23">
        <f>AS6092/AQ6092*(1/('Inputs and Output'!C$36/'Inputs and Output'!C$39))-'Inputs and Output'!C$42</f>
        <v>115.16585193144763</v>
      </c>
      <c r="M6092" s="23">
        <f ca="1">IFERROR(AVERAGE(OFFSET(L6092,-1,0,-'Inputs and Output'!C$46)),L6092)</f>
        <v>66.688183301184978</v>
      </c>
      <c r="N6092" s="23">
        <f ca="1">_xlfn.XLOOKUP(K6092/M6092,'Battery dispatch curve multiple'!C$3:C$103,'Battery dispatch curve multiple'!A$3:A$103,,1,2)</f>
        <v>0.90000000000000058</v>
      </c>
      <c r="O6092" t="str">
        <f ca="1">IF(Q6092/'Inputs and Output'!C$14&lt;=N6092,"battery","miner")</f>
        <v>miner</v>
      </c>
      <c r="P6092" t="str">
        <f t="shared" si="1999"/>
        <v>No</v>
      </c>
      <c r="Q6092" s="26">
        <f t="shared" ca="1" si="2017"/>
        <v>280</v>
      </c>
      <c r="R6092" s="23">
        <f ca="1">-(Q6092/'Inputs and Output'!C$14-N6092)*'Inputs and Output'!C$14-G6092</f>
        <v>-27.999999999999837</v>
      </c>
      <c r="S6092" s="23">
        <f ca="1">IF(R6092&gt;0,MIN(R6092,'Inputs and Output'!C$55*'Inputs and Output'!C$14,Model!J6092),0)</f>
        <v>0</v>
      </c>
      <c r="T6092" s="23">
        <f t="shared" ca="1" si="2000"/>
        <v>0</v>
      </c>
      <c r="U6092" s="23">
        <f ca="1">MIN('Inputs and Output'!C$15,Model!T6092)</f>
        <v>0</v>
      </c>
      <c r="V6092" s="23">
        <f t="shared" ca="1" si="2001"/>
        <v>0</v>
      </c>
      <c r="W6092" s="23">
        <f ca="1">MIN(V6092+S6092,'Inputs and Output'!C$55*'Inputs and Output'!C$14,'Inputs and Output'!C$14-Model!Q6092)-S6092</f>
        <v>0</v>
      </c>
      <c r="X6092" s="23">
        <f t="shared" ca="1" si="2002"/>
        <v>0</v>
      </c>
      <c r="Y6092" s="23">
        <f ca="1">IF(AND(P6092="Yes",R6092&lt;=0),MIN(-R6092,'Inputs and Output'!C$55*'Inputs and Output'!C$14-G6092),0)</f>
        <v>0</v>
      </c>
      <c r="Z6092" s="23">
        <f ca="1">MIN(Y6092,'Inputs and Output'!C$15)</f>
        <v>0</v>
      </c>
      <c r="AA6092" s="23">
        <f ca="1">IF(AND(P6092="No",R6092&lt;=0),MIN(J6092,'Inputs and Output'!C$15),0)</f>
        <v>177.50399999999999</v>
      </c>
      <c r="AB6092" s="23">
        <f t="shared" ca="1" si="2003"/>
        <v>61.460399999999993</v>
      </c>
      <c r="AC6092" s="23">
        <f ca="1">MIN(AB6092,'Inputs and Output'!C$55*'Inputs and Output'!C$14,'Inputs and Output'!C$14-Model!Q6092)</f>
        <v>0</v>
      </c>
      <c r="AD6092" s="23">
        <f ca="1">IF(AND(P6092="No",R6092&lt;=0),MIN('Inputs and Output'!C$15-Model!AA6092,'Inputs and Output'!C$55*'Inputs and Output'!C$14),0)</f>
        <v>0</v>
      </c>
      <c r="AE6092" s="23">
        <f t="shared" ca="1" si="2004"/>
        <v>61.460399999999993</v>
      </c>
      <c r="AF6092" s="26">
        <f t="shared" ca="1" si="2005"/>
        <v>0</v>
      </c>
      <c r="AG6092" s="26">
        <f t="shared" ca="1" si="2006"/>
        <v>61.460399999999993</v>
      </c>
      <c r="AH6092">
        <f>'real time electricity price'!G6091</f>
        <v>17.315000000000001</v>
      </c>
      <c r="AI6092" s="20">
        <f>'real time electricity price'!H6091</f>
        <v>23.97</v>
      </c>
      <c r="AJ6092" s="23">
        <f t="shared" ca="1" si="2007"/>
        <v>177.50399999999999</v>
      </c>
      <c r="AK6092">
        <f t="shared" si="2008"/>
        <v>1491.6872500000002</v>
      </c>
      <c r="AL6092" s="1">
        <f>SLN('Inputs and Output'!$C$27,0,'Inputs and Output'!$C$31)</f>
        <v>2968.0365296803652</v>
      </c>
      <c r="AM6092" s="1">
        <f>SLN('Inputs and Output'!$C$51,0,'Inputs and Output'!$C$31)</f>
        <v>319.634703196347</v>
      </c>
      <c r="AN6092" s="15">
        <f>-'PVWatt simulated dispatch'!$B$7*'Inputs and Output'!$C$13*'Inputs and Output'!$C$29</f>
        <v>-964.6118721461188</v>
      </c>
      <c r="AO6092" s="18">
        <f>-'Inputs and Output'!$C$54*'Inputs and Output'!$C$14/(365*24)</f>
        <v>-95.890410958904113</v>
      </c>
      <c r="AP6092" s="18">
        <f t="shared" si="2009"/>
        <v>-2856.4862659817354</v>
      </c>
      <c r="AQ6092" s="9">
        <f t="shared" si="2010"/>
        <v>186185000</v>
      </c>
      <c r="AR6092" s="34" cm="1">
        <f t="array" ref="AR6092">INDEX('hashrate + miner rev'!$G$3:$N$8762,Model!A6092,MATCH('Inputs and Output'!$C$22,'hashrate + miner rev'!$G$1:$N$1,0))</f>
        <v>1.86185E+20</v>
      </c>
      <c r="AS6092" cm="1">
        <f t="array" ref="AS6092">INDEX('hashrate + miner rev'!$G$3:$N$8762,Model!A6092,MATCH('Inputs and Output'!$C$22,'hashrate + miner rev'!$G$1:$N$1,0)+1)</f>
        <v>1031748.777</v>
      </c>
      <c r="AT6092" s="9">
        <f ca="1">IFERROR((AJ6092/('Inputs and Output'!$C$15))*('Inputs and Output'!$C$39*'Inputs and Output'!$C$40),0)</f>
        <v>4649897.0514370762</v>
      </c>
      <c r="AU6092" s="12">
        <f t="shared" ca="1" si="2011"/>
        <v>2.4974606178999791E-2</v>
      </c>
      <c r="AV6092" s="11">
        <f t="shared" ca="1" si="2012"/>
        <v>25767.519381239676</v>
      </c>
      <c r="AW6092" s="13">
        <f ca="1">IF(AT6092&gt;0,('Inputs and Output'!$C$42*'Inputs and Output'!$C$15*AJ6092/('Inputs and Output'!C$36*'Inputs and Output'!C$40)),0)</f>
        <v>5325.12</v>
      </c>
      <c r="AX6092" s="16">
        <f>SLN('Inputs and Output'!$C$45,0,'Inputs and Output'!$C$44)</f>
        <v>5575.7370345500412</v>
      </c>
      <c r="AY6092" s="14">
        <f t="shared" ca="1" si="2013"/>
        <v>14866.662346689634</v>
      </c>
      <c r="AZ6092" s="17">
        <f t="shared" ca="1" si="2014"/>
        <v>12010.176080707899</v>
      </c>
    </row>
    <row r="6093" spans="1:52">
      <c r="A6093">
        <v>6091</v>
      </c>
      <c r="B6093" t="str">
        <f>'hourly electricity demand texas'!B6092</f>
        <v>9/11/2020 7 p.m. CDT</v>
      </c>
      <c r="C6093">
        <f>'PVWatt simulated dispatch'!K6109</f>
        <v>92237.202999999994</v>
      </c>
      <c r="D6093">
        <f>'hourly electricity demand texas'!I6092*'Inputs and Output'!$C$20</f>
        <v>84.83</v>
      </c>
      <c r="E6093">
        <f>MIN(MAX(D6093-'Inputs and Output'!C$16,0),'Inputs and Output'!C$19-'Inputs and Output'!C$16)</f>
        <v>84.83</v>
      </c>
      <c r="F6093">
        <f>C6093*'Inputs and Output'!C$13/1000000</f>
        <v>59.954181949999999</v>
      </c>
      <c r="G6093">
        <f ca="1">IF(F6093&lt;=E6093,MIN(Q6093,E6093-F6093,'Inputs and Output'!C$14*'Inputs and Output'!C$55),0)</f>
        <v>24.875818049999999</v>
      </c>
      <c r="H6093">
        <f t="shared" ca="1" si="2015"/>
        <v>84.83</v>
      </c>
      <c r="I6093" s="4">
        <f t="shared" ca="1" si="2016"/>
        <v>0</v>
      </c>
      <c r="J6093">
        <f t="shared" si="1997"/>
        <v>0</v>
      </c>
      <c r="K6093">
        <f t="shared" ca="1" si="1998"/>
        <v>29.24</v>
      </c>
      <c r="L6093" s="23">
        <f>AS6093/AQ6093*(1/('Inputs and Output'!C$36/'Inputs and Output'!C$39))-'Inputs and Output'!C$42</f>
        <v>142.06880515443891</v>
      </c>
      <c r="M6093" s="23">
        <f ca="1">IFERROR(AVERAGE(OFFSET(L6093,-1,0,-'Inputs and Output'!C$46)),L6093)</f>
        <v>67.670557241332702</v>
      </c>
      <c r="N6093" s="23">
        <f ca="1">_xlfn.XLOOKUP(K6093/M6093,'Battery dispatch curve multiple'!C$3:C$103,'Battery dispatch curve multiple'!A$3:A$103,,1,2)</f>
        <v>0.90000000000000058</v>
      </c>
      <c r="O6093" t="str">
        <f ca="1">IF(Q6093/'Inputs and Output'!C$14&lt;=N6093,"battery","miner")</f>
        <v>miner</v>
      </c>
      <c r="P6093" t="str">
        <f t="shared" ca="1" si="1999"/>
        <v>Yes</v>
      </c>
      <c r="Q6093" s="26">
        <f t="shared" ca="1" si="2017"/>
        <v>280</v>
      </c>
      <c r="R6093" s="23">
        <f ca="1">-(Q6093/'Inputs and Output'!C$14-N6093)*'Inputs and Output'!C$14-G6093</f>
        <v>-52.875818049999836</v>
      </c>
      <c r="S6093" s="23">
        <f ca="1">IF(R6093&gt;0,MIN(R6093,'Inputs and Output'!C$55*'Inputs and Output'!C$14,Model!J6093),0)</f>
        <v>0</v>
      </c>
      <c r="T6093" s="23">
        <f t="shared" ca="1" si="2000"/>
        <v>0</v>
      </c>
      <c r="U6093" s="23">
        <f ca="1">MIN('Inputs and Output'!C$15,Model!T6093)</f>
        <v>0</v>
      </c>
      <c r="V6093" s="23">
        <f t="shared" ca="1" si="2001"/>
        <v>0</v>
      </c>
      <c r="W6093" s="23">
        <f ca="1">MIN(V6093+S6093,'Inputs and Output'!C$55*'Inputs and Output'!C$14,'Inputs and Output'!C$14-Model!Q6093)-S6093</f>
        <v>0</v>
      </c>
      <c r="X6093" s="23">
        <f t="shared" ca="1" si="2002"/>
        <v>0</v>
      </c>
      <c r="Y6093" s="23">
        <f ca="1">IF(AND(P6093="Yes",R6093&lt;=0),MIN(-R6093,'Inputs and Output'!C$55*'Inputs and Output'!C$14-G6093),0)</f>
        <v>45.124181950000001</v>
      </c>
      <c r="Z6093" s="23">
        <f ca="1">MIN(Y6093,'Inputs and Output'!C$15)</f>
        <v>45.124181950000001</v>
      </c>
      <c r="AA6093" s="23">
        <f ca="1">IF(AND(P6093="No",R6093&lt;=0),MIN(J6093,'Inputs and Output'!C$15),0)</f>
        <v>0</v>
      </c>
      <c r="AB6093" s="23">
        <f t="shared" ca="1" si="2003"/>
        <v>0</v>
      </c>
      <c r="AC6093" s="23">
        <f ca="1">MIN(AB6093,'Inputs and Output'!C$55*'Inputs and Output'!C$14,'Inputs and Output'!C$14-Model!Q6093)</f>
        <v>0</v>
      </c>
      <c r="AD6093" s="23">
        <f ca="1">IF(AND(P6093="No",R6093&lt;=0),MIN('Inputs and Output'!C$15-Model!AA6093,'Inputs and Output'!C$55*'Inputs and Output'!C$14),0)</f>
        <v>0</v>
      </c>
      <c r="AE6093" s="23">
        <f t="shared" ca="1" si="2004"/>
        <v>0</v>
      </c>
      <c r="AF6093" s="26">
        <f t="shared" ca="1" si="2005"/>
        <v>-70</v>
      </c>
      <c r="AG6093" s="26">
        <f t="shared" ca="1" si="2006"/>
        <v>0</v>
      </c>
      <c r="AH6093">
        <f>'real time electricity price'!G6092</f>
        <v>17.522500000000001</v>
      </c>
      <c r="AI6093" s="20">
        <f>'real time electricity price'!H6092</f>
        <v>24.68</v>
      </c>
      <c r="AJ6093" s="23">
        <f t="shared" ca="1" si="2007"/>
        <v>45.124181950000001</v>
      </c>
      <c r="AK6093">
        <f t="shared" ca="1" si="2008"/>
        <v>1486.433675</v>
      </c>
      <c r="AL6093" s="1">
        <f>SLN('Inputs and Output'!$C$27,0,'Inputs and Output'!$C$31)</f>
        <v>2968.0365296803652</v>
      </c>
      <c r="AM6093" s="1">
        <f>SLN('Inputs and Output'!$C$51,0,'Inputs and Output'!$C$31)</f>
        <v>319.634703196347</v>
      </c>
      <c r="AN6093" s="15">
        <f>-'PVWatt simulated dispatch'!$B$7*'Inputs and Output'!$C$13*'Inputs and Output'!$C$29</f>
        <v>-964.6118721461188</v>
      </c>
      <c r="AO6093" s="18">
        <f>-'Inputs and Output'!$C$54*'Inputs and Output'!$C$14/(365*24)</f>
        <v>-95.890410958904113</v>
      </c>
      <c r="AP6093" s="18">
        <f t="shared" ca="1" si="2009"/>
        <v>-2861.7398409817351</v>
      </c>
      <c r="AQ6093" s="9">
        <f t="shared" si="2010"/>
        <v>137613000</v>
      </c>
      <c r="AR6093" s="34" cm="1">
        <f t="array" ref="AR6093">INDEX('hashrate + miner rev'!$G$3:$N$8762,Model!A6093,MATCH('Inputs and Output'!$C$22,'hashrate + miner rev'!$G$1:$N$1,0))</f>
        <v>1.37613E+20</v>
      </c>
      <c r="AS6093" cm="1">
        <f t="array" ref="AS6093">INDEX('hashrate + miner rev'!$G$3:$N$8762,Model!A6093,MATCH('Inputs and Output'!$C$22,'hashrate + miner rev'!$G$1:$N$1,0)+1)</f>
        <v>903912.54150000005</v>
      </c>
      <c r="AT6093" s="9">
        <f ca="1">IFERROR((AJ6093/('Inputs and Output'!$C$15))*('Inputs and Output'!$C$39*'Inputs and Output'!$C$40),0)</f>
        <v>1182073.6467787493</v>
      </c>
      <c r="AU6093" s="12">
        <f t="shared" ca="1" si="2011"/>
        <v>8.5898399626397892E-3</v>
      </c>
      <c r="AV6093" s="11">
        <f t="shared" ca="1" si="2012"/>
        <v>7764.4640717079974</v>
      </c>
      <c r="AW6093" s="13">
        <f ca="1">IF(AT6093&gt;0,('Inputs and Output'!$C$42*'Inputs and Output'!$C$15*AJ6093/('Inputs and Output'!C$36*'Inputs and Output'!C$40)),0)</f>
        <v>1353.7254585000001</v>
      </c>
      <c r="AX6093" s="16">
        <f>SLN('Inputs and Output'!$C$45,0,'Inputs and Output'!$C$44)</f>
        <v>5575.7370345500412</v>
      </c>
      <c r="AY6093" s="14">
        <f t="shared" ca="1" si="2013"/>
        <v>835.00157865795609</v>
      </c>
      <c r="AZ6093" s="17">
        <f t="shared" ca="1" si="2014"/>
        <v>-2026.7382623237791</v>
      </c>
    </row>
    <row r="6094" spans="1:52">
      <c r="A6094">
        <v>6092</v>
      </c>
      <c r="B6094" t="str">
        <f>'hourly electricity demand texas'!B6093</f>
        <v>9/11/2020 8 p.m. CDT</v>
      </c>
      <c r="C6094">
        <f>'PVWatt simulated dispatch'!K6110</f>
        <v>0</v>
      </c>
      <c r="D6094">
        <f>'hourly electricity demand texas'!I6093*'Inputs and Output'!$C$20</f>
        <v>81.81</v>
      </c>
      <c r="E6094">
        <f>MIN(MAX(D6094-'Inputs and Output'!C$16,0),'Inputs and Output'!C$19-'Inputs and Output'!C$16)</f>
        <v>81.81</v>
      </c>
      <c r="F6094">
        <f>C6094*'Inputs and Output'!C$13/1000000</f>
        <v>0</v>
      </c>
      <c r="G6094">
        <f ca="1">IF(F6094&lt;=E6094,MIN(Q6094,E6094-F6094,'Inputs and Output'!C$14*'Inputs and Output'!C$55),0)</f>
        <v>70</v>
      </c>
      <c r="H6094">
        <f t="shared" ca="1" si="2015"/>
        <v>70</v>
      </c>
      <c r="I6094" s="4">
        <f t="shared" ca="1" si="2016"/>
        <v>-11.810000000000002</v>
      </c>
      <c r="J6094">
        <f t="shared" si="1997"/>
        <v>0</v>
      </c>
      <c r="K6094">
        <f t="shared" ca="1" si="1998"/>
        <v>29.24</v>
      </c>
      <c r="L6094" s="23">
        <f>AS6094/AQ6094*(1/('Inputs and Output'!C$36/'Inputs and Output'!C$39))-'Inputs and Output'!C$42</f>
        <v>53.415060472520963</v>
      </c>
      <c r="M6094" s="23">
        <f ca="1">IFERROR(AVERAGE(OFFSET(L6094,-1,0,-'Inputs and Output'!C$46)),L6094)</f>
        <v>72.922318469763368</v>
      </c>
      <c r="N6094" s="23">
        <f ca="1">_xlfn.XLOOKUP(K6094/M6094,'Battery dispatch curve multiple'!C$3:C$103,'Battery dispatch curve multiple'!A$3:A$103,,1,2)</f>
        <v>0.89000000000000057</v>
      </c>
      <c r="O6094" t="str">
        <f ca="1">IF(Q6094/'Inputs and Output'!C$14&lt;=N6094,"battery","miner")</f>
        <v>battery</v>
      </c>
      <c r="P6094" t="str">
        <f t="shared" ca="1" si="1999"/>
        <v>Yes</v>
      </c>
      <c r="Q6094" s="26">
        <f t="shared" ca="1" si="2017"/>
        <v>210</v>
      </c>
      <c r="R6094" s="23">
        <f ca="1">-(Q6094/'Inputs and Output'!C$14-N6094)*'Inputs and Output'!C$14-G6094</f>
        <v>-30.799999999999841</v>
      </c>
      <c r="S6094" s="23">
        <f ca="1">IF(R6094&gt;0,MIN(R6094,'Inputs and Output'!C$55*'Inputs and Output'!C$14,Model!J6094),0)</f>
        <v>0</v>
      </c>
      <c r="T6094" s="23">
        <f t="shared" ca="1" si="2000"/>
        <v>0</v>
      </c>
      <c r="U6094" s="23">
        <f ca="1">MIN('Inputs and Output'!C$15,Model!T6094)</f>
        <v>0</v>
      </c>
      <c r="V6094" s="23">
        <f t="shared" ca="1" si="2001"/>
        <v>0</v>
      </c>
      <c r="W6094" s="23">
        <f ca="1">MIN(V6094+S6094,'Inputs and Output'!C$55*'Inputs and Output'!C$14,'Inputs and Output'!C$14-Model!Q6094)-S6094</f>
        <v>0</v>
      </c>
      <c r="X6094" s="23">
        <f t="shared" ca="1" si="2002"/>
        <v>0</v>
      </c>
      <c r="Y6094" s="23">
        <f ca="1">IF(AND(P6094="Yes",R6094&lt;=0),MIN(-R6094,'Inputs and Output'!C$55*'Inputs and Output'!C$14-G6094),0)</f>
        <v>0</v>
      </c>
      <c r="Z6094" s="23">
        <f ca="1">MIN(Y6094,'Inputs and Output'!C$15)</f>
        <v>0</v>
      </c>
      <c r="AA6094" s="23">
        <f ca="1">IF(AND(P6094="No",R6094&lt;=0),MIN(J6094,'Inputs and Output'!C$15),0)</f>
        <v>0</v>
      </c>
      <c r="AB6094" s="23">
        <f t="shared" ca="1" si="2003"/>
        <v>0</v>
      </c>
      <c r="AC6094" s="23">
        <f ca="1">MIN(AB6094,'Inputs and Output'!C$55*'Inputs and Output'!C$14,'Inputs and Output'!C$14-Model!Q6094)</f>
        <v>0</v>
      </c>
      <c r="AD6094" s="23">
        <f ca="1">IF(AND(P6094="No",R6094&lt;=0),MIN('Inputs and Output'!C$15-Model!AA6094,'Inputs and Output'!C$55*'Inputs and Output'!C$14),0)</f>
        <v>0</v>
      </c>
      <c r="AE6094" s="23">
        <f t="shared" ca="1" si="2004"/>
        <v>0</v>
      </c>
      <c r="AF6094" s="26">
        <f t="shared" ca="1" si="2005"/>
        <v>-70</v>
      </c>
      <c r="AG6094" s="26">
        <f t="shared" ca="1" si="2006"/>
        <v>0</v>
      </c>
      <c r="AH6094">
        <f>'real time electricity price'!G6093</f>
        <v>17.612500000000001</v>
      </c>
      <c r="AI6094" s="20">
        <f>'real time electricity price'!H6093</f>
        <v>23.65</v>
      </c>
      <c r="AJ6094" s="23">
        <f t="shared" ca="1" si="2007"/>
        <v>0</v>
      </c>
      <c r="AK6094">
        <f t="shared" ca="1" si="2008"/>
        <v>1232.875</v>
      </c>
      <c r="AL6094" s="1">
        <f>SLN('Inputs and Output'!$C$27,0,'Inputs and Output'!$C$31)</f>
        <v>2968.0365296803652</v>
      </c>
      <c r="AM6094" s="1">
        <f>SLN('Inputs and Output'!$C$51,0,'Inputs and Output'!$C$31)</f>
        <v>319.634703196347</v>
      </c>
      <c r="AN6094" s="15">
        <f>-'PVWatt simulated dispatch'!$B$7*'Inputs and Output'!$C$13*'Inputs and Output'!$C$29</f>
        <v>-964.6118721461188</v>
      </c>
      <c r="AO6094" s="18">
        <f>-'Inputs and Output'!$C$54*'Inputs and Output'!$C$14/(365*24)</f>
        <v>-95.890410958904113</v>
      </c>
      <c r="AP6094" s="18">
        <f t="shared" ca="1" si="2009"/>
        <v>-3115.2985159817354</v>
      </c>
      <c r="AQ6094" s="9">
        <f t="shared" si="2010"/>
        <v>156514000</v>
      </c>
      <c r="AR6094" s="34" cm="1">
        <f t="array" ref="AR6094">INDEX('hashrate + miner rev'!$G$3:$N$8762,Model!A6094,MATCH('Inputs and Output'!$C$22,'hashrate + miner rev'!$G$1:$N$1,0))</f>
        <v>1.56514E+20</v>
      </c>
      <c r="AS6094" cm="1">
        <f t="array" ref="AS6094">INDEX('hashrate + miner rev'!$G$3:$N$8762,Model!A6094,MATCH('Inputs and Output'!$C$22,'hashrate + miner rev'!$G$1:$N$1,0)+1)</f>
        <v>498382.13500000001</v>
      </c>
      <c r="AT6094" s="9">
        <f ca="1">IFERROR((AJ6094/('Inputs and Output'!$C$15))*('Inputs and Output'!$C$39*'Inputs and Output'!$C$40),0)</f>
        <v>0</v>
      </c>
      <c r="AU6094" s="12">
        <f t="shared" ca="1" si="2011"/>
        <v>0</v>
      </c>
      <c r="AV6094" s="11">
        <f t="shared" ca="1" si="2012"/>
        <v>0</v>
      </c>
      <c r="AW6094" s="13">
        <f ca="1">IF(AT6094&gt;0,('Inputs and Output'!$C$42*'Inputs and Output'!$C$15*AJ6094/('Inputs and Output'!C$36*'Inputs and Output'!C$40)),0)</f>
        <v>0</v>
      </c>
      <c r="AX6094" s="16">
        <f>SLN('Inputs and Output'!$C$45,0,'Inputs and Output'!$C$44)</f>
        <v>5575.7370345500412</v>
      </c>
      <c r="AY6094" s="14">
        <f t="shared" ca="1" si="2013"/>
        <v>-5575.7370345500412</v>
      </c>
      <c r="AZ6094" s="17">
        <f t="shared" ca="1" si="2014"/>
        <v>-8691.0355505317766</v>
      </c>
    </row>
    <row r="6095" spans="1:52">
      <c r="A6095">
        <v>6093</v>
      </c>
      <c r="B6095" t="str">
        <f>'hourly electricity demand texas'!B6094</f>
        <v>9/11/2020 9 p.m. CDT</v>
      </c>
      <c r="C6095">
        <f>'PVWatt simulated dispatch'!K6111</f>
        <v>0</v>
      </c>
      <c r="D6095">
        <f>'hourly electricity demand texas'!I6094*'Inputs and Output'!$C$20</f>
        <v>79.92</v>
      </c>
      <c r="E6095">
        <f>MIN(MAX(D6095-'Inputs and Output'!C$16,0),'Inputs and Output'!C$19-'Inputs and Output'!C$16)</f>
        <v>79.92</v>
      </c>
      <c r="F6095">
        <f>C6095*'Inputs and Output'!C$13/1000000</f>
        <v>0</v>
      </c>
      <c r="G6095">
        <f ca="1">IF(F6095&lt;=E6095,MIN(Q6095,E6095-F6095,'Inputs and Output'!C$14*'Inputs and Output'!C$55),0)</f>
        <v>70</v>
      </c>
      <c r="H6095">
        <f t="shared" ca="1" si="2015"/>
        <v>70</v>
      </c>
      <c r="I6095" s="4">
        <f t="shared" ca="1" si="2016"/>
        <v>-9.9200000000000017</v>
      </c>
      <c r="J6095">
        <f t="shared" si="1997"/>
        <v>0</v>
      </c>
      <c r="K6095">
        <f t="shared" ca="1" si="1998"/>
        <v>29.24</v>
      </c>
      <c r="L6095" s="23">
        <f>AS6095/AQ6095*(1/('Inputs and Output'!C$36/'Inputs and Output'!C$39))-'Inputs and Output'!C$42</f>
        <v>28.72180258086199</v>
      </c>
      <c r="M6095" s="23">
        <f ca="1">IFERROR(AVERAGE(OFFSET(L6095,-1,0,-'Inputs and Output'!C$46)),L6095)</f>
        <v>73.177931387688631</v>
      </c>
      <c r="N6095" s="23">
        <f ca="1">_xlfn.XLOOKUP(K6095/M6095,'Battery dispatch curve multiple'!C$3:C$103,'Battery dispatch curve multiple'!A$3:A$103,,1,2)</f>
        <v>0.89000000000000057</v>
      </c>
      <c r="O6095" t="str">
        <f ca="1">IF(Q6095/'Inputs and Output'!C$14&lt;=N6095,"battery","miner")</f>
        <v>battery</v>
      </c>
      <c r="P6095" t="str">
        <f t="shared" ca="1" si="1999"/>
        <v>Yes</v>
      </c>
      <c r="Q6095" s="26">
        <f t="shared" ca="1" si="2017"/>
        <v>140</v>
      </c>
      <c r="R6095" s="23">
        <f ca="1">-(Q6095/'Inputs and Output'!C$14-N6095)*'Inputs and Output'!C$14-G6095</f>
        <v>39.200000000000159</v>
      </c>
      <c r="S6095" s="23">
        <f ca="1">IF(R6095&gt;0,MIN(R6095,'Inputs and Output'!C$55*'Inputs and Output'!C$14,Model!J6095),0)</f>
        <v>0</v>
      </c>
      <c r="T6095" s="23">
        <f t="shared" ca="1" si="2000"/>
        <v>0</v>
      </c>
      <c r="U6095" s="23">
        <f ca="1">MIN('Inputs and Output'!C$15,Model!T6095)</f>
        <v>0</v>
      </c>
      <c r="V6095" s="23">
        <f t="shared" ca="1" si="2001"/>
        <v>0</v>
      </c>
      <c r="W6095" s="23">
        <f ca="1">MIN(V6095+S6095,'Inputs and Output'!C$55*'Inputs and Output'!C$14,'Inputs and Output'!C$14-Model!Q6095)-S6095</f>
        <v>0</v>
      </c>
      <c r="X6095" s="23">
        <f t="shared" ca="1" si="2002"/>
        <v>0</v>
      </c>
      <c r="Y6095" s="23">
        <f ca="1">IF(AND(P6095="Yes",R6095&lt;=0),MIN(-R6095,'Inputs and Output'!C$55*'Inputs and Output'!C$14-G6095),0)</f>
        <v>0</v>
      </c>
      <c r="Z6095" s="23">
        <f ca="1">MIN(Y6095,'Inputs and Output'!C$15)</f>
        <v>0</v>
      </c>
      <c r="AA6095" s="23">
        <f ca="1">IF(AND(P6095="No",R6095&lt;=0),MIN(J6095,'Inputs and Output'!C$15),0)</f>
        <v>0</v>
      </c>
      <c r="AB6095" s="23">
        <f t="shared" ca="1" si="2003"/>
        <v>0</v>
      </c>
      <c r="AC6095" s="23">
        <f ca="1">MIN(AB6095,'Inputs and Output'!C$55*'Inputs and Output'!C$14,'Inputs and Output'!C$14-Model!Q6095)</f>
        <v>0</v>
      </c>
      <c r="AD6095" s="23">
        <f ca="1">IF(AND(P6095="No",R6095&lt;=0),MIN('Inputs and Output'!C$15-Model!AA6095,'Inputs and Output'!C$55*'Inputs and Output'!C$14),0)</f>
        <v>0</v>
      </c>
      <c r="AE6095" s="23">
        <f t="shared" ca="1" si="2004"/>
        <v>0</v>
      </c>
      <c r="AF6095" s="26">
        <f t="shared" ca="1" si="2005"/>
        <v>-70</v>
      </c>
      <c r="AG6095" s="26">
        <f t="shared" ca="1" si="2006"/>
        <v>0</v>
      </c>
      <c r="AH6095">
        <f>'real time electricity price'!G6094</f>
        <v>16.745000000000001</v>
      </c>
      <c r="AI6095" s="20">
        <f>'real time electricity price'!H6094</f>
        <v>20.14</v>
      </c>
      <c r="AJ6095" s="23">
        <f t="shared" ca="1" si="2007"/>
        <v>0</v>
      </c>
      <c r="AK6095">
        <f t="shared" ca="1" si="2008"/>
        <v>1172.1500000000001</v>
      </c>
      <c r="AL6095" s="1">
        <f>SLN('Inputs and Output'!$C$27,0,'Inputs and Output'!$C$31)</f>
        <v>2968.0365296803652</v>
      </c>
      <c r="AM6095" s="1">
        <f>SLN('Inputs and Output'!$C$51,0,'Inputs and Output'!$C$31)</f>
        <v>319.634703196347</v>
      </c>
      <c r="AN6095" s="15">
        <f>-'PVWatt simulated dispatch'!$B$7*'Inputs and Output'!$C$13*'Inputs and Output'!$C$29</f>
        <v>-964.6118721461188</v>
      </c>
      <c r="AO6095" s="18">
        <f>-'Inputs and Output'!$C$54*'Inputs and Output'!$C$14/(365*24)</f>
        <v>-95.890410958904113</v>
      </c>
      <c r="AP6095" s="18">
        <f t="shared" ca="1" si="2009"/>
        <v>-3176.0235159817348</v>
      </c>
      <c r="AQ6095" s="9">
        <f t="shared" si="2010"/>
        <v>222390000</v>
      </c>
      <c r="AR6095" s="34" cm="1">
        <f t="array" ref="AR6095">INDEX('hashrate + miner rev'!$G$3:$N$8762,Model!A6095,MATCH('Inputs and Output'!$C$22,'hashrate + miner rev'!$G$1:$N$1,0))</f>
        <v>2.2239E+20</v>
      </c>
      <c r="AS6095" cm="1">
        <f t="array" ref="AS6095">INDEX('hashrate + miner rev'!$G$3:$N$8762,Model!A6095,MATCH('Inputs and Output'!$C$22,'hashrate + miner rev'!$G$1:$N$1,0)+1)</f>
        <v>498516.38829999999</v>
      </c>
      <c r="AT6095" s="9">
        <f ca="1">IFERROR((AJ6095/('Inputs and Output'!$C$15))*('Inputs and Output'!$C$39*'Inputs and Output'!$C$40),0)</f>
        <v>0</v>
      </c>
      <c r="AU6095" s="12">
        <f t="shared" ca="1" si="2011"/>
        <v>0</v>
      </c>
      <c r="AV6095" s="11">
        <f t="shared" ca="1" si="2012"/>
        <v>0</v>
      </c>
      <c r="AW6095" s="13">
        <f ca="1">IF(AT6095&gt;0,('Inputs and Output'!$C$42*'Inputs and Output'!$C$15*AJ6095/('Inputs and Output'!C$36*'Inputs and Output'!C$40)),0)</f>
        <v>0</v>
      </c>
      <c r="AX6095" s="16">
        <f>SLN('Inputs and Output'!$C$45,0,'Inputs and Output'!$C$44)</f>
        <v>5575.7370345500412</v>
      </c>
      <c r="AY6095" s="14">
        <f t="shared" ca="1" si="2013"/>
        <v>-5575.7370345500412</v>
      </c>
      <c r="AZ6095" s="17">
        <f t="shared" ca="1" si="2014"/>
        <v>-8751.760550531777</v>
      </c>
    </row>
    <row r="6096" spans="1:52">
      <c r="A6096">
        <v>6094</v>
      </c>
      <c r="B6096" t="str">
        <f>'hourly electricity demand texas'!B6095</f>
        <v>9/11/2020 10 p.m. CDT</v>
      </c>
      <c r="C6096">
        <f>'PVWatt simulated dispatch'!K6112</f>
        <v>0</v>
      </c>
      <c r="D6096">
        <f>'hourly electricity demand texas'!I6095*'Inputs and Output'!$C$20</f>
        <v>75.94</v>
      </c>
      <c r="E6096">
        <f>MIN(MAX(D6096-'Inputs and Output'!C$16,0),'Inputs and Output'!C$19-'Inputs and Output'!C$16)</f>
        <v>75.94</v>
      </c>
      <c r="F6096">
        <f>C6096*'Inputs and Output'!C$13/1000000</f>
        <v>0</v>
      </c>
      <c r="G6096">
        <f ca="1">IF(F6096&lt;=E6096,MIN(Q6096,E6096-F6096,'Inputs and Output'!C$14*'Inputs and Output'!C$55),0)</f>
        <v>70</v>
      </c>
      <c r="H6096">
        <f t="shared" ca="1" si="2015"/>
        <v>70</v>
      </c>
      <c r="I6096" s="4">
        <f t="shared" ca="1" si="2016"/>
        <v>-5.9399999999999977</v>
      </c>
      <c r="J6096">
        <f t="shared" si="1997"/>
        <v>0</v>
      </c>
      <c r="K6096">
        <f t="shared" ca="1" si="1998"/>
        <v>29.24</v>
      </c>
      <c r="L6096" s="23">
        <f>AS6096/AQ6096*(1/('Inputs and Output'!C$36/'Inputs and Output'!C$39))-'Inputs and Output'!C$42</f>
        <v>60.41955968434614</v>
      </c>
      <c r="M6096" s="23">
        <f ca="1">IFERROR(AVERAGE(OFFSET(L6096,-1,0,-'Inputs and Output'!C$46)),L6096)</f>
        <v>70.437665737627711</v>
      </c>
      <c r="N6096" s="23">
        <f ca="1">_xlfn.XLOOKUP(K6096/M6096,'Battery dispatch curve multiple'!C$3:C$103,'Battery dispatch curve multiple'!A$3:A$103,,1,2)</f>
        <v>0.89000000000000057</v>
      </c>
      <c r="O6096" t="str">
        <f ca="1">IF(Q6096/'Inputs and Output'!C$14&lt;=N6096,"battery","miner")</f>
        <v>battery</v>
      </c>
      <c r="P6096" t="str">
        <f t="shared" ca="1" si="1999"/>
        <v>Yes</v>
      </c>
      <c r="Q6096" s="26">
        <f t="shared" ca="1" si="2017"/>
        <v>70</v>
      </c>
      <c r="R6096" s="23">
        <f ca="1">-(Q6096/'Inputs and Output'!C$14-N6096)*'Inputs and Output'!C$14-G6096</f>
        <v>109.20000000000016</v>
      </c>
      <c r="S6096" s="23">
        <f ca="1">IF(R6096&gt;0,MIN(R6096,'Inputs and Output'!C$55*'Inputs and Output'!C$14,Model!J6096),0)</f>
        <v>0</v>
      </c>
      <c r="T6096" s="23">
        <f t="shared" ca="1" si="2000"/>
        <v>0</v>
      </c>
      <c r="U6096" s="23">
        <f ca="1">MIN('Inputs and Output'!C$15,Model!T6096)</f>
        <v>0</v>
      </c>
      <c r="V6096" s="23">
        <f t="shared" ca="1" si="2001"/>
        <v>0</v>
      </c>
      <c r="W6096" s="23">
        <f ca="1">MIN(V6096+S6096,'Inputs and Output'!C$55*'Inputs and Output'!C$14,'Inputs and Output'!C$14-Model!Q6096)-S6096</f>
        <v>0</v>
      </c>
      <c r="X6096" s="23">
        <f t="shared" ca="1" si="2002"/>
        <v>0</v>
      </c>
      <c r="Y6096" s="23">
        <f ca="1">IF(AND(P6096="Yes",R6096&lt;=0),MIN(-R6096,'Inputs and Output'!C$55*'Inputs and Output'!C$14-G6096),0)</f>
        <v>0</v>
      </c>
      <c r="Z6096" s="23">
        <f ca="1">MIN(Y6096,'Inputs and Output'!C$15)</f>
        <v>0</v>
      </c>
      <c r="AA6096" s="23">
        <f ca="1">IF(AND(P6096="No",R6096&lt;=0),MIN(J6096,'Inputs and Output'!C$15),0)</f>
        <v>0</v>
      </c>
      <c r="AB6096" s="23">
        <f t="shared" ca="1" si="2003"/>
        <v>0</v>
      </c>
      <c r="AC6096" s="23">
        <f ca="1">MIN(AB6096,'Inputs and Output'!C$55*'Inputs and Output'!C$14,'Inputs and Output'!C$14-Model!Q6096)</f>
        <v>0</v>
      </c>
      <c r="AD6096" s="23">
        <f ca="1">IF(AND(P6096="No",R6096&lt;=0),MIN('Inputs and Output'!C$15-Model!AA6096,'Inputs and Output'!C$55*'Inputs and Output'!C$14),0)</f>
        <v>0</v>
      </c>
      <c r="AE6096" s="23">
        <f t="shared" ca="1" si="2004"/>
        <v>0</v>
      </c>
      <c r="AF6096" s="26">
        <f t="shared" ca="1" si="2005"/>
        <v>-70</v>
      </c>
      <c r="AG6096" s="26">
        <f t="shared" ca="1" si="2006"/>
        <v>0</v>
      </c>
      <c r="AH6096">
        <f>'real time electricity price'!G6095</f>
        <v>17.7575</v>
      </c>
      <c r="AI6096" s="20">
        <f>'real time electricity price'!H6095</f>
        <v>19.45</v>
      </c>
      <c r="AJ6096" s="23">
        <f t="shared" ca="1" si="2007"/>
        <v>0</v>
      </c>
      <c r="AK6096">
        <f t="shared" ca="1" si="2008"/>
        <v>1243.0250000000001</v>
      </c>
      <c r="AL6096" s="1">
        <f>SLN('Inputs and Output'!$C$27,0,'Inputs and Output'!$C$31)</f>
        <v>2968.0365296803652</v>
      </c>
      <c r="AM6096" s="1">
        <f>SLN('Inputs and Output'!$C$51,0,'Inputs and Output'!$C$31)</f>
        <v>319.634703196347</v>
      </c>
      <c r="AN6096" s="15">
        <f>-'PVWatt simulated dispatch'!$B$7*'Inputs and Output'!$C$13*'Inputs and Output'!$C$29</f>
        <v>-964.6118721461188</v>
      </c>
      <c r="AO6096" s="18">
        <f>-'Inputs and Output'!$C$54*'Inputs and Output'!$C$14/(365*24)</f>
        <v>-95.890410958904113</v>
      </c>
      <c r="AP6096" s="18">
        <f t="shared" ca="1" si="2009"/>
        <v>-3105.1485159817348</v>
      </c>
      <c r="AQ6096" s="9">
        <f t="shared" si="2010"/>
        <v>184750000</v>
      </c>
      <c r="AR6096" s="34" cm="1">
        <f t="array" ref="AR6096">INDEX('hashrate + miner rev'!$G$3:$N$8762,Model!A6096,MATCH('Inputs and Output'!$C$22,'hashrate + miner rev'!$G$1:$N$1,0))</f>
        <v>1.8475E+20</v>
      </c>
      <c r="AS6096" cm="1">
        <f t="array" ref="AS6096">INDEX('hashrate + miner rev'!$G$3:$N$8762,Model!A6096,MATCH('Inputs and Output'!$C$22,'hashrate + miner rev'!$G$1:$N$1,0)+1)</f>
        <v>637692.98770000006</v>
      </c>
      <c r="AT6096" s="9">
        <f ca="1">IFERROR((AJ6096/('Inputs and Output'!$C$15))*('Inputs and Output'!$C$39*'Inputs and Output'!$C$40),0)</f>
        <v>0</v>
      </c>
      <c r="AU6096" s="12">
        <f t="shared" ca="1" si="2011"/>
        <v>0</v>
      </c>
      <c r="AV6096" s="11">
        <f t="shared" ca="1" si="2012"/>
        <v>0</v>
      </c>
      <c r="AW6096" s="13">
        <f ca="1">IF(AT6096&gt;0,('Inputs and Output'!$C$42*'Inputs and Output'!$C$15*AJ6096/('Inputs and Output'!C$36*'Inputs and Output'!C$40)),0)</f>
        <v>0</v>
      </c>
      <c r="AX6096" s="16">
        <f>SLN('Inputs and Output'!$C$45,0,'Inputs and Output'!$C$44)</f>
        <v>5575.7370345500412</v>
      </c>
      <c r="AY6096" s="14">
        <f t="shared" ca="1" si="2013"/>
        <v>-5575.7370345500412</v>
      </c>
      <c r="AZ6096" s="17">
        <f t="shared" ca="1" si="2014"/>
        <v>-8680.885550531777</v>
      </c>
    </row>
    <row r="6097" spans="1:52">
      <c r="A6097">
        <v>6095</v>
      </c>
      <c r="B6097" t="str">
        <f>'hourly electricity demand texas'!B6096</f>
        <v>9/11/2020 11 p.m. CDT</v>
      </c>
      <c r="C6097">
        <f>'PVWatt simulated dispatch'!K6113</f>
        <v>0</v>
      </c>
      <c r="D6097">
        <f>'hourly electricity demand texas'!I6096*'Inputs and Output'!$C$20</f>
        <v>71.03</v>
      </c>
      <c r="E6097">
        <f>MIN(MAX(D6097-'Inputs and Output'!C$16,0),'Inputs and Output'!C$19-'Inputs and Output'!C$16)</f>
        <v>71.03</v>
      </c>
      <c r="F6097">
        <f>C6097*'Inputs and Output'!C$13/1000000</f>
        <v>0</v>
      </c>
      <c r="G6097">
        <f ca="1">IF(F6097&lt;=E6097,MIN(Q6097,E6097-F6097,'Inputs and Output'!C$14*'Inputs and Output'!C$55),0)</f>
        <v>0</v>
      </c>
      <c r="H6097">
        <f t="shared" ca="1" si="2015"/>
        <v>0</v>
      </c>
      <c r="I6097" s="4">
        <f t="shared" ca="1" si="2016"/>
        <v>-71.03</v>
      </c>
      <c r="J6097">
        <f t="shared" si="1997"/>
        <v>0</v>
      </c>
      <c r="K6097">
        <f t="shared" ca="1" si="1998"/>
        <v>29.24</v>
      </c>
      <c r="L6097" s="23">
        <f>AS6097/AQ6097*(1/('Inputs and Output'!C$36/'Inputs and Output'!C$39))-'Inputs and Output'!C$42</f>
        <v>116.4594674752702</v>
      </c>
      <c r="M6097" s="23">
        <f ca="1">IFERROR(AVERAGE(OFFSET(L6097,-1,0,-'Inputs and Output'!C$46)),L6097)</f>
        <v>69.389709652440857</v>
      </c>
      <c r="N6097" s="23">
        <f ca="1">_xlfn.XLOOKUP(K6097/M6097,'Battery dispatch curve multiple'!C$3:C$103,'Battery dispatch curve multiple'!A$3:A$103,,1,2)</f>
        <v>0.89000000000000057</v>
      </c>
      <c r="O6097" t="str">
        <f ca="1">IF(Q6097/'Inputs and Output'!C$14&lt;=N6097,"battery","miner")</f>
        <v>battery</v>
      </c>
      <c r="P6097" t="str">
        <f t="shared" ca="1" si="1999"/>
        <v>No</v>
      </c>
      <c r="Q6097" s="26">
        <f t="shared" ca="1" si="2017"/>
        <v>0</v>
      </c>
      <c r="R6097" s="23">
        <f ca="1">-(Q6097/'Inputs and Output'!C$14-N6097)*'Inputs and Output'!C$14-G6097</f>
        <v>249.20000000000016</v>
      </c>
      <c r="S6097" s="23">
        <f ca="1">IF(R6097&gt;0,MIN(R6097,'Inputs and Output'!C$55*'Inputs and Output'!C$14,Model!J6097),0)</f>
        <v>0</v>
      </c>
      <c r="T6097" s="23">
        <f t="shared" ca="1" si="2000"/>
        <v>0</v>
      </c>
      <c r="U6097" s="23">
        <f ca="1">MIN('Inputs and Output'!C$15,Model!T6097)</f>
        <v>0</v>
      </c>
      <c r="V6097" s="23">
        <f t="shared" ca="1" si="2001"/>
        <v>0</v>
      </c>
      <c r="W6097" s="23">
        <f ca="1">MIN(V6097+S6097,'Inputs and Output'!C$55*'Inputs and Output'!C$14,'Inputs and Output'!C$14-Model!Q6097)-S6097</f>
        <v>0</v>
      </c>
      <c r="X6097" s="23">
        <f t="shared" ca="1" si="2002"/>
        <v>0</v>
      </c>
      <c r="Y6097" s="23">
        <f ca="1">IF(AND(P6097="Yes",R6097&lt;=0),MIN(-R6097,'Inputs and Output'!C$55*'Inputs and Output'!C$14-G6097),0)</f>
        <v>0</v>
      </c>
      <c r="Z6097" s="23">
        <f ca="1">MIN(Y6097,'Inputs and Output'!C$15)</f>
        <v>0</v>
      </c>
      <c r="AA6097" s="23">
        <f ca="1">IF(AND(P6097="No",R6097&lt;=0),MIN(J6097,'Inputs and Output'!C$15),0)</f>
        <v>0</v>
      </c>
      <c r="AB6097" s="23">
        <f t="shared" ca="1" si="2003"/>
        <v>0</v>
      </c>
      <c r="AC6097" s="23">
        <f ca="1">MIN(AB6097,'Inputs and Output'!C$55*'Inputs and Output'!C$14,'Inputs and Output'!C$14-Model!Q6097)</f>
        <v>0</v>
      </c>
      <c r="AD6097" s="23">
        <f ca="1">IF(AND(P6097="No",R6097&lt;=0),MIN('Inputs and Output'!C$15-Model!AA6097,'Inputs and Output'!C$55*'Inputs and Output'!C$14),0)</f>
        <v>0</v>
      </c>
      <c r="AE6097" s="23">
        <f t="shared" ca="1" si="2004"/>
        <v>0</v>
      </c>
      <c r="AF6097" s="26">
        <f t="shared" ca="1" si="2005"/>
        <v>0</v>
      </c>
      <c r="AG6097" s="26">
        <f t="shared" ca="1" si="2006"/>
        <v>0</v>
      </c>
      <c r="AH6097">
        <f>'real time electricity price'!G6096</f>
        <v>16.837499999999999</v>
      </c>
      <c r="AI6097" s="20">
        <f>'real time electricity price'!H6096</f>
        <v>17.04</v>
      </c>
      <c r="AJ6097" s="23">
        <f t="shared" ca="1" si="2007"/>
        <v>0</v>
      </c>
      <c r="AK6097">
        <f t="shared" ca="1" si="2008"/>
        <v>0</v>
      </c>
      <c r="AL6097" s="1">
        <f>SLN('Inputs and Output'!$C$27,0,'Inputs and Output'!$C$31)</f>
        <v>2968.0365296803652</v>
      </c>
      <c r="AM6097" s="1">
        <f>SLN('Inputs and Output'!$C$51,0,'Inputs and Output'!$C$31)</f>
        <v>319.634703196347</v>
      </c>
      <c r="AN6097" s="15">
        <f>-'PVWatt simulated dispatch'!$B$7*'Inputs and Output'!$C$13*'Inputs and Output'!$C$29</f>
        <v>-964.6118721461188</v>
      </c>
      <c r="AO6097" s="18">
        <f>-'Inputs and Output'!$C$54*'Inputs and Output'!$C$14/(365*24)</f>
        <v>-95.890410958904113</v>
      </c>
      <c r="AP6097" s="18">
        <f t="shared" ca="1" si="2009"/>
        <v>-4348.1735159817345</v>
      </c>
      <c r="AQ6097" s="9">
        <f t="shared" si="2010"/>
        <v>99096200</v>
      </c>
      <c r="AR6097" s="34" cm="1">
        <f t="array" ref="AR6097">INDEX('hashrate + miner rev'!$G$3:$N$8762,Model!A6097,MATCH('Inputs and Output'!$C$22,'hashrate + miner rev'!$G$1:$N$1,0))</f>
        <v>9.90962E+19</v>
      </c>
      <c r="AS6097" cm="1">
        <f t="array" ref="AS6097">INDEX('hashrate + miner rev'!$G$3:$N$8762,Model!A6097,MATCH('Inputs and Output'!$C$22,'hashrate + miner rev'!$G$1:$N$1,0)+1)</f>
        <v>554037.62419999996</v>
      </c>
      <c r="AT6097" s="9">
        <f ca="1">IFERROR((AJ6097/('Inputs and Output'!$C$15))*('Inputs and Output'!$C$39*'Inputs and Output'!$C$40),0)</f>
        <v>0</v>
      </c>
      <c r="AU6097" s="12">
        <f t="shared" ca="1" si="2011"/>
        <v>0</v>
      </c>
      <c r="AV6097" s="11">
        <f t="shared" ca="1" si="2012"/>
        <v>0</v>
      </c>
      <c r="AW6097" s="13">
        <f ca="1">IF(AT6097&gt;0,('Inputs and Output'!$C$42*'Inputs and Output'!$C$15*AJ6097/('Inputs and Output'!C$36*'Inputs and Output'!C$40)),0)</f>
        <v>0</v>
      </c>
      <c r="AX6097" s="16">
        <f>SLN('Inputs and Output'!$C$45,0,'Inputs and Output'!$C$44)</f>
        <v>5575.7370345500412</v>
      </c>
      <c r="AY6097" s="14">
        <f t="shared" ca="1" si="2013"/>
        <v>-5575.7370345500412</v>
      </c>
      <c r="AZ6097" s="17">
        <f t="shared" ca="1" si="2014"/>
        <v>-9923.9105505317748</v>
      </c>
    </row>
    <row r="6098" spans="1:52">
      <c r="A6098">
        <v>6096</v>
      </c>
      <c r="B6098" t="str">
        <f>'hourly electricity demand texas'!B6097</f>
        <v>9/12/2020 12 a.m. CDT</v>
      </c>
      <c r="C6098">
        <f>'PVWatt simulated dispatch'!K6114</f>
        <v>0</v>
      </c>
      <c r="D6098">
        <f>'hourly electricity demand texas'!I6097*'Inputs and Output'!$C$20</f>
        <v>65.56</v>
      </c>
      <c r="E6098">
        <f>MIN(MAX(D6098-'Inputs and Output'!C$16,0),'Inputs and Output'!C$19-'Inputs and Output'!C$16)</f>
        <v>65.56</v>
      </c>
      <c r="F6098">
        <f>C6098*'Inputs and Output'!C$13/1000000</f>
        <v>0</v>
      </c>
      <c r="G6098">
        <f ca="1">IF(F6098&lt;=E6098,MIN(Q6098,E6098-F6098,'Inputs and Output'!C$14*'Inputs and Output'!C$55),0)</f>
        <v>0</v>
      </c>
      <c r="H6098">
        <f t="shared" ca="1" si="2015"/>
        <v>0</v>
      </c>
      <c r="I6098" s="4">
        <f t="shared" ca="1" si="2016"/>
        <v>-65.56</v>
      </c>
      <c r="J6098">
        <f t="shared" si="1997"/>
        <v>0</v>
      </c>
      <c r="K6098">
        <f t="shared" ca="1" si="1998"/>
        <v>29.24</v>
      </c>
      <c r="L6098" s="23">
        <f>AS6098/AQ6098*(1/('Inputs and Output'!C$36/'Inputs and Output'!C$39))-'Inputs and Output'!C$42</f>
        <v>55.365948822203194</v>
      </c>
      <c r="M6098" s="23">
        <f ca="1">IFERROR(AVERAGE(OFFSET(L6098,-1,0,-'Inputs and Output'!C$46)),L6098)</f>
        <v>73.246672048175938</v>
      </c>
      <c r="N6098" s="23">
        <f ca="1">_xlfn.XLOOKUP(K6098/M6098,'Battery dispatch curve multiple'!C$3:C$103,'Battery dispatch curve multiple'!A$3:A$103,,1,2)</f>
        <v>0.89000000000000057</v>
      </c>
      <c r="O6098" t="str">
        <f ca="1">IF(Q6098/'Inputs and Output'!C$14&lt;=N6098,"battery","miner")</f>
        <v>battery</v>
      </c>
      <c r="P6098" t="str">
        <f t="shared" ca="1" si="1999"/>
        <v>No</v>
      </c>
      <c r="Q6098" s="26">
        <f t="shared" ca="1" si="2017"/>
        <v>0</v>
      </c>
      <c r="R6098" s="23">
        <f ca="1">-(Q6098/'Inputs and Output'!C$14-N6098)*'Inputs and Output'!C$14-G6098</f>
        <v>249.20000000000016</v>
      </c>
      <c r="S6098" s="23">
        <f ca="1">IF(R6098&gt;0,MIN(R6098,'Inputs and Output'!C$55*'Inputs and Output'!C$14,Model!J6098),0)</f>
        <v>0</v>
      </c>
      <c r="T6098" s="23">
        <f t="shared" ca="1" si="2000"/>
        <v>0</v>
      </c>
      <c r="U6098" s="23">
        <f ca="1">MIN('Inputs and Output'!C$15,Model!T6098)</f>
        <v>0</v>
      </c>
      <c r="V6098" s="23">
        <f t="shared" ca="1" si="2001"/>
        <v>0</v>
      </c>
      <c r="W6098" s="23">
        <f ca="1">MIN(V6098+S6098,'Inputs and Output'!C$55*'Inputs and Output'!C$14,'Inputs and Output'!C$14-Model!Q6098)-S6098</f>
        <v>0</v>
      </c>
      <c r="X6098" s="23">
        <f t="shared" ca="1" si="2002"/>
        <v>0</v>
      </c>
      <c r="Y6098" s="23">
        <f ca="1">IF(AND(P6098="Yes",R6098&lt;=0),MIN(-R6098,'Inputs and Output'!C$55*'Inputs and Output'!C$14-G6098),0)</f>
        <v>0</v>
      </c>
      <c r="Z6098" s="23">
        <f ca="1">MIN(Y6098,'Inputs and Output'!C$15)</f>
        <v>0</v>
      </c>
      <c r="AA6098" s="23">
        <f ca="1">IF(AND(P6098="No",R6098&lt;=0),MIN(J6098,'Inputs and Output'!C$15),0)</f>
        <v>0</v>
      </c>
      <c r="AB6098" s="23">
        <f t="shared" ca="1" si="2003"/>
        <v>0</v>
      </c>
      <c r="AC6098" s="23">
        <f ca="1">MIN(AB6098,'Inputs and Output'!C$55*'Inputs and Output'!C$14,'Inputs and Output'!C$14-Model!Q6098)</f>
        <v>0</v>
      </c>
      <c r="AD6098" s="23">
        <f ca="1">IF(AND(P6098="No",R6098&lt;=0),MIN('Inputs and Output'!C$15-Model!AA6098,'Inputs and Output'!C$55*'Inputs and Output'!C$14),0)</f>
        <v>0</v>
      </c>
      <c r="AE6098" s="23">
        <f t="shared" ca="1" si="2004"/>
        <v>0</v>
      </c>
      <c r="AF6098" s="26">
        <f t="shared" ca="1" si="2005"/>
        <v>0</v>
      </c>
      <c r="AG6098" s="26">
        <f t="shared" ca="1" si="2006"/>
        <v>0</v>
      </c>
      <c r="AH6098">
        <f>'real time electricity price'!G6097</f>
        <v>15.7075</v>
      </c>
      <c r="AI6098" s="20">
        <f>'real time electricity price'!H6097</f>
        <v>15.31</v>
      </c>
      <c r="AJ6098" s="23">
        <f t="shared" ca="1" si="2007"/>
        <v>0</v>
      </c>
      <c r="AK6098">
        <f t="shared" ca="1" si="2008"/>
        <v>0</v>
      </c>
      <c r="AL6098" s="1">
        <f>SLN('Inputs and Output'!$C$27,0,'Inputs and Output'!$C$31)</f>
        <v>2968.0365296803652</v>
      </c>
      <c r="AM6098" s="1">
        <f>SLN('Inputs and Output'!$C$51,0,'Inputs and Output'!$C$31)</f>
        <v>319.634703196347</v>
      </c>
      <c r="AN6098" s="15">
        <f>-'PVWatt simulated dispatch'!$B$7*'Inputs and Output'!$C$13*'Inputs and Output'!$C$29</f>
        <v>-964.6118721461188</v>
      </c>
      <c r="AO6098" s="18">
        <f>-'Inputs and Output'!$C$54*'Inputs and Output'!$C$14/(365*24)</f>
        <v>-95.890410958904113</v>
      </c>
      <c r="AP6098" s="18">
        <f t="shared" ca="1" si="2009"/>
        <v>-4348.1735159817345</v>
      </c>
      <c r="AQ6098" s="9">
        <f t="shared" si="2010"/>
        <v>111561000</v>
      </c>
      <c r="AR6098" s="34" cm="1">
        <f t="array" ref="AR6098">INDEX('hashrate + miner rev'!$G$3:$N$8762,Model!A6098,MATCH('Inputs and Output'!$C$22,'hashrate + miner rev'!$G$1:$N$1,0))</f>
        <v>1.11561E+20</v>
      </c>
      <c r="AS6098" cm="1">
        <f t="array" ref="AS6098">INDEX('hashrate + miner rev'!$G$3:$N$8762,Model!A6098,MATCH('Inputs and Output'!$C$22,'hashrate + miner rev'!$G$1:$N$1,0)+1)</f>
        <v>363548.09789999999</v>
      </c>
      <c r="AT6098" s="9">
        <f ca="1">IFERROR((AJ6098/('Inputs and Output'!$C$15))*('Inputs and Output'!$C$39*'Inputs and Output'!$C$40),0)</f>
        <v>0</v>
      </c>
      <c r="AU6098" s="12">
        <f t="shared" ca="1" si="2011"/>
        <v>0</v>
      </c>
      <c r="AV6098" s="11">
        <f t="shared" ca="1" si="2012"/>
        <v>0</v>
      </c>
      <c r="AW6098" s="13">
        <f ca="1">IF(AT6098&gt;0,('Inputs and Output'!$C$42*'Inputs and Output'!$C$15*AJ6098/('Inputs and Output'!C$36*'Inputs and Output'!C$40)),0)</f>
        <v>0</v>
      </c>
      <c r="AX6098" s="16">
        <f>SLN('Inputs and Output'!$C$45,0,'Inputs and Output'!$C$44)</f>
        <v>5575.7370345500412</v>
      </c>
      <c r="AY6098" s="14">
        <f t="shared" ca="1" si="2013"/>
        <v>-5575.7370345500412</v>
      </c>
      <c r="AZ6098" s="17">
        <f t="shared" ca="1" si="2014"/>
        <v>-9923.9105505317748</v>
      </c>
    </row>
    <row r="6099" spans="1:52">
      <c r="A6099">
        <v>6097</v>
      </c>
      <c r="B6099" t="str">
        <f>'hourly electricity demand texas'!B6098</f>
        <v>9/12/2020 1 a.m. CDT</v>
      </c>
      <c r="C6099">
        <f>'PVWatt simulated dispatch'!K6115</f>
        <v>0</v>
      </c>
      <c r="D6099">
        <f>'hourly electricity demand texas'!I6098*'Inputs and Output'!$C$20</f>
        <v>60.480000000000004</v>
      </c>
      <c r="E6099">
        <f>MIN(MAX(D6099-'Inputs and Output'!C$16,0),'Inputs and Output'!C$19-'Inputs and Output'!C$16)</f>
        <v>60.480000000000004</v>
      </c>
      <c r="F6099">
        <f>C6099*'Inputs and Output'!C$13/1000000</f>
        <v>0</v>
      </c>
      <c r="G6099">
        <f ca="1">IF(F6099&lt;=E6099,MIN(Q6099,E6099-F6099,'Inputs and Output'!C$14*'Inputs and Output'!C$55),0)</f>
        <v>0</v>
      </c>
      <c r="H6099">
        <f t="shared" ca="1" si="2015"/>
        <v>0</v>
      </c>
      <c r="I6099" s="4">
        <f t="shared" ca="1" si="2016"/>
        <v>-60.480000000000004</v>
      </c>
      <c r="J6099">
        <f t="shared" si="1997"/>
        <v>0</v>
      </c>
      <c r="K6099">
        <f t="shared" ca="1" si="1998"/>
        <v>29.24</v>
      </c>
      <c r="L6099" s="23">
        <f>AS6099/AQ6099*(1/('Inputs and Output'!C$36/'Inputs and Output'!C$39))-'Inputs and Output'!C$42</f>
        <v>16.437682458663822</v>
      </c>
      <c r="M6099" s="23">
        <f ca="1">IFERROR(AVERAGE(OFFSET(L6099,-1,0,-'Inputs and Output'!C$46)),L6099)</f>
        <v>74.566219360443355</v>
      </c>
      <c r="N6099" s="23">
        <f ca="1">_xlfn.XLOOKUP(K6099/M6099,'Battery dispatch curve multiple'!C$3:C$103,'Battery dispatch curve multiple'!A$3:A$103,,1,2)</f>
        <v>0.89000000000000057</v>
      </c>
      <c r="O6099" t="str">
        <f ca="1">IF(Q6099/'Inputs and Output'!C$14&lt;=N6099,"battery","miner")</f>
        <v>battery</v>
      </c>
      <c r="P6099" t="str">
        <f t="shared" ca="1" si="1999"/>
        <v>No</v>
      </c>
      <c r="Q6099" s="26">
        <f t="shared" ca="1" si="2017"/>
        <v>0</v>
      </c>
      <c r="R6099" s="23">
        <f ca="1">-(Q6099/'Inputs and Output'!C$14-N6099)*'Inputs and Output'!C$14-G6099</f>
        <v>249.20000000000016</v>
      </c>
      <c r="S6099" s="23">
        <f ca="1">IF(R6099&gt;0,MIN(R6099,'Inputs and Output'!C$55*'Inputs and Output'!C$14,Model!J6099),0)</f>
        <v>0</v>
      </c>
      <c r="T6099" s="23">
        <f t="shared" ca="1" si="2000"/>
        <v>0</v>
      </c>
      <c r="U6099" s="23">
        <f ca="1">MIN('Inputs and Output'!C$15,Model!T6099)</f>
        <v>0</v>
      </c>
      <c r="V6099" s="23">
        <f t="shared" ca="1" si="2001"/>
        <v>0</v>
      </c>
      <c r="W6099" s="23">
        <f ca="1">MIN(V6099+S6099,'Inputs and Output'!C$55*'Inputs and Output'!C$14,'Inputs and Output'!C$14-Model!Q6099)-S6099</f>
        <v>0</v>
      </c>
      <c r="X6099" s="23">
        <f t="shared" ca="1" si="2002"/>
        <v>0</v>
      </c>
      <c r="Y6099" s="23">
        <f ca="1">IF(AND(P6099="Yes",R6099&lt;=0),MIN(-R6099,'Inputs and Output'!C$55*'Inputs and Output'!C$14-G6099),0)</f>
        <v>0</v>
      </c>
      <c r="Z6099" s="23">
        <f ca="1">MIN(Y6099,'Inputs and Output'!C$15)</f>
        <v>0</v>
      </c>
      <c r="AA6099" s="23">
        <f ca="1">IF(AND(P6099="No",R6099&lt;=0),MIN(J6099,'Inputs and Output'!C$15),0)</f>
        <v>0</v>
      </c>
      <c r="AB6099" s="23">
        <f t="shared" ca="1" si="2003"/>
        <v>0</v>
      </c>
      <c r="AC6099" s="23">
        <f ca="1">MIN(AB6099,'Inputs and Output'!C$55*'Inputs and Output'!C$14,'Inputs and Output'!C$14-Model!Q6099)</f>
        <v>0</v>
      </c>
      <c r="AD6099" s="23">
        <f ca="1">IF(AND(P6099="No",R6099&lt;=0),MIN('Inputs and Output'!C$15-Model!AA6099,'Inputs and Output'!C$55*'Inputs and Output'!C$14),0)</f>
        <v>0</v>
      </c>
      <c r="AE6099" s="23">
        <f t="shared" ca="1" si="2004"/>
        <v>0</v>
      </c>
      <c r="AF6099" s="26">
        <f t="shared" ca="1" si="2005"/>
        <v>0</v>
      </c>
      <c r="AG6099" s="26">
        <f t="shared" ca="1" si="2006"/>
        <v>0</v>
      </c>
      <c r="AH6099">
        <f>'real time electricity price'!G6098</f>
        <v>14.795</v>
      </c>
      <c r="AI6099" s="20">
        <f>'real time electricity price'!H6098</f>
        <v>14.42</v>
      </c>
      <c r="AJ6099" s="23">
        <f t="shared" ca="1" si="2007"/>
        <v>0</v>
      </c>
      <c r="AK6099">
        <f t="shared" ca="1" si="2008"/>
        <v>0</v>
      </c>
      <c r="AL6099" s="1">
        <f>SLN('Inputs and Output'!$C$27,0,'Inputs and Output'!$C$31)</f>
        <v>2968.0365296803652</v>
      </c>
      <c r="AM6099" s="1">
        <f>SLN('Inputs and Output'!$C$51,0,'Inputs and Output'!$C$31)</f>
        <v>319.634703196347</v>
      </c>
      <c r="AN6099" s="15">
        <f>-'PVWatt simulated dispatch'!$B$7*'Inputs and Output'!$C$13*'Inputs and Output'!$C$29</f>
        <v>-964.6118721461188</v>
      </c>
      <c r="AO6099" s="18">
        <f>-'Inputs and Output'!$C$54*'Inputs and Output'!$C$14/(365*24)</f>
        <v>-95.890410958904113</v>
      </c>
      <c r="AP6099" s="18">
        <f t="shared" ca="1" si="2009"/>
        <v>-4348.1735159817345</v>
      </c>
      <c r="AQ6099" s="9">
        <f t="shared" si="2010"/>
        <v>127103000</v>
      </c>
      <c r="AR6099" s="34" cm="1">
        <f t="array" ref="AR6099">INDEX('hashrate + miner rev'!$G$3:$N$8762,Model!A6099,MATCH('Inputs and Output'!$C$22,'hashrate + miner rev'!$G$1:$N$1,0))</f>
        <v>1.27103E+20</v>
      </c>
      <c r="AS6099" cm="1">
        <f t="array" ref="AS6099">INDEX('hashrate + miner rev'!$G$3:$N$8762,Model!A6099,MATCH('Inputs and Output'!$C$22,'hashrate + miner rev'!$G$1:$N$1,0)+1)</f>
        <v>225315.53959999999</v>
      </c>
      <c r="AT6099" s="9">
        <f ca="1">IFERROR((AJ6099/('Inputs and Output'!$C$15))*('Inputs and Output'!$C$39*'Inputs and Output'!$C$40),0)</f>
        <v>0</v>
      </c>
      <c r="AU6099" s="12">
        <f t="shared" ca="1" si="2011"/>
        <v>0</v>
      </c>
      <c r="AV6099" s="11">
        <f t="shared" ca="1" si="2012"/>
        <v>0</v>
      </c>
      <c r="AW6099" s="13">
        <f ca="1">IF(AT6099&gt;0,('Inputs and Output'!$C$42*'Inputs and Output'!$C$15*AJ6099/('Inputs and Output'!C$36*'Inputs and Output'!C$40)),0)</f>
        <v>0</v>
      </c>
      <c r="AX6099" s="16">
        <f>SLN('Inputs and Output'!$C$45,0,'Inputs and Output'!$C$44)</f>
        <v>5575.7370345500412</v>
      </c>
      <c r="AY6099" s="14">
        <f t="shared" ca="1" si="2013"/>
        <v>-5575.7370345500412</v>
      </c>
      <c r="AZ6099" s="17">
        <f t="shared" ca="1" si="2014"/>
        <v>-9923.9105505317748</v>
      </c>
    </row>
    <row r="6100" spans="1:52">
      <c r="A6100">
        <v>6098</v>
      </c>
      <c r="B6100" t="str">
        <f>'hourly electricity demand texas'!B6099</f>
        <v>9/12/2020 2 a.m. CDT</v>
      </c>
      <c r="C6100">
        <f>'PVWatt simulated dispatch'!K6116</f>
        <v>0</v>
      </c>
      <c r="D6100">
        <f>'hourly electricity demand texas'!I6099*'Inputs and Output'!$C$20</f>
        <v>56.51</v>
      </c>
      <c r="E6100">
        <f>MIN(MAX(D6100-'Inputs and Output'!C$16,0),'Inputs and Output'!C$19-'Inputs and Output'!C$16)</f>
        <v>56.51</v>
      </c>
      <c r="F6100">
        <f>C6100*'Inputs and Output'!C$13/1000000</f>
        <v>0</v>
      </c>
      <c r="G6100">
        <f ca="1">IF(F6100&lt;=E6100,MIN(Q6100,E6100-F6100,'Inputs and Output'!C$14*'Inputs and Output'!C$55),0)</f>
        <v>0</v>
      </c>
      <c r="H6100">
        <f t="shared" ca="1" si="2015"/>
        <v>0</v>
      </c>
      <c r="I6100" s="4">
        <f t="shared" ca="1" si="2016"/>
        <v>-56.51</v>
      </c>
      <c r="J6100">
        <f t="shared" si="1997"/>
        <v>0</v>
      </c>
      <c r="K6100">
        <f t="shared" ca="1" si="1998"/>
        <v>29.24</v>
      </c>
      <c r="L6100" s="23">
        <f>AS6100/AQ6100*(1/('Inputs and Output'!C$36/'Inputs and Output'!C$39))-'Inputs and Output'!C$42</f>
        <v>4.0249379217691086</v>
      </c>
      <c r="M6100" s="23">
        <f ca="1">IFERROR(AVERAGE(OFFSET(L6100,-1,0,-'Inputs and Output'!C$46)),L6100)</f>
        <v>74.510977091922541</v>
      </c>
      <c r="N6100" s="23">
        <f ca="1">_xlfn.XLOOKUP(K6100/M6100,'Battery dispatch curve multiple'!C$3:C$103,'Battery dispatch curve multiple'!A$3:A$103,,1,2)</f>
        <v>0.89000000000000057</v>
      </c>
      <c r="O6100" t="str">
        <f ca="1">IF(Q6100/'Inputs and Output'!C$14&lt;=N6100,"battery","miner")</f>
        <v>battery</v>
      </c>
      <c r="P6100" t="str">
        <f t="shared" ca="1" si="1999"/>
        <v>No</v>
      </c>
      <c r="Q6100" s="26">
        <f t="shared" ca="1" si="2017"/>
        <v>0</v>
      </c>
      <c r="R6100" s="23">
        <f ca="1">-(Q6100/'Inputs and Output'!C$14-N6100)*'Inputs and Output'!C$14-G6100</f>
        <v>249.20000000000016</v>
      </c>
      <c r="S6100" s="23">
        <f ca="1">IF(R6100&gt;0,MIN(R6100,'Inputs and Output'!C$55*'Inputs and Output'!C$14,Model!J6100),0)</f>
        <v>0</v>
      </c>
      <c r="T6100" s="23">
        <f t="shared" ca="1" si="2000"/>
        <v>0</v>
      </c>
      <c r="U6100" s="23">
        <f ca="1">MIN('Inputs and Output'!C$15,Model!T6100)</f>
        <v>0</v>
      </c>
      <c r="V6100" s="23">
        <f t="shared" ca="1" si="2001"/>
        <v>0</v>
      </c>
      <c r="W6100" s="23">
        <f ca="1">MIN(V6100+S6100,'Inputs and Output'!C$55*'Inputs and Output'!C$14,'Inputs and Output'!C$14-Model!Q6100)-S6100</f>
        <v>0</v>
      </c>
      <c r="X6100" s="23">
        <f t="shared" ca="1" si="2002"/>
        <v>0</v>
      </c>
      <c r="Y6100" s="23">
        <f ca="1">IF(AND(P6100="Yes",R6100&lt;=0),MIN(-R6100,'Inputs and Output'!C$55*'Inputs and Output'!C$14-G6100),0)</f>
        <v>0</v>
      </c>
      <c r="Z6100" s="23">
        <f ca="1">MIN(Y6100,'Inputs and Output'!C$15)</f>
        <v>0</v>
      </c>
      <c r="AA6100" s="23">
        <f ca="1">IF(AND(P6100="No",R6100&lt;=0),MIN(J6100,'Inputs and Output'!C$15),0)</f>
        <v>0</v>
      </c>
      <c r="AB6100" s="23">
        <f t="shared" ca="1" si="2003"/>
        <v>0</v>
      </c>
      <c r="AC6100" s="23">
        <f ca="1">MIN(AB6100,'Inputs and Output'!C$55*'Inputs and Output'!C$14,'Inputs and Output'!C$14-Model!Q6100)</f>
        <v>0</v>
      </c>
      <c r="AD6100" s="23">
        <f ca="1">IF(AND(P6100="No",R6100&lt;=0),MIN('Inputs and Output'!C$15-Model!AA6100,'Inputs and Output'!C$55*'Inputs and Output'!C$14),0)</f>
        <v>0</v>
      </c>
      <c r="AE6100" s="23">
        <f t="shared" ca="1" si="2004"/>
        <v>0</v>
      </c>
      <c r="AF6100" s="26">
        <f t="shared" ca="1" si="2005"/>
        <v>0</v>
      </c>
      <c r="AG6100" s="26">
        <f t="shared" ca="1" si="2006"/>
        <v>0</v>
      </c>
      <c r="AH6100">
        <f>'real time electricity price'!G6099</f>
        <v>13.95</v>
      </c>
      <c r="AI6100" s="20">
        <f>'real time electricity price'!H6099</f>
        <v>13.98</v>
      </c>
      <c r="AJ6100" s="23">
        <f t="shared" ca="1" si="2007"/>
        <v>0</v>
      </c>
      <c r="AK6100">
        <f t="shared" ca="1" si="2008"/>
        <v>0</v>
      </c>
      <c r="AL6100" s="1">
        <f>SLN('Inputs and Output'!$C$27,0,'Inputs and Output'!$C$31)</f>
        <v>2968.0365296803652</v>
      </c>
      <c r="AM6100" s="1">
        <f>SLN('Inputs and Output'!$C$51,0,'Inputs and Output'!$C$31)</f>
        <v>319.634703196347</v>
      </c>
      <c r="AN6100" s="15">
        <f>-'PVWatt simulated dispatch'!$B$7*'Inputs and Output'!$C$13*'Inputs and Output'!$C$29</f>
        <v>-964.6118721461188</v>
      </c>
      <c r="AO6100" s="18">
        <f>-'Inputs and Output'!$C$54*'Inputs and Output'!$C$14/(365*24)</f>
        <v>-95.890410958904113</v>
      </c>
      <c r="AP6100" s="18">
        <f t="shared" ca="1" si="2009"/>
        <v>-4348.1735159817345</v>
      </c>
      <c r="AQ6100" s="9">
        <f t="shared" si="2010"/>
        <v>117066000</v>
      </c>
      <c r="AR6100" s="34" cm="1">
        <f t="array" ref="AR6100">INDEX('hashrate + miner rev'!$G$3:$N$8762,Model!A6100,MATCH('Inputs and Output'!$C$22,'hashrate + miner rev'!$G$1:$N$1,0))</f>
        <v>1.17066E+20</v>
      </c>
      <c r="AS6100" cm="1">
        <f t="array" ref="AS6100">INDEX('hashrate + miner rev'!$G$3:$N$8762,Model!A6100,MATCH('Inputs and Output'!$C$22,'hashrate + miner rev'!$G$1:$N$1,0)+1)</f>
        <v>152052.27669999999</v>
      </c>
      <c r="AT6100" s="9">
        <f ca="1">IFERROR((AJ6100/('Inputs and Output'!$C$15))*('Inputs and Output'!$C$39*'Inputs and Output'!$C$40),0)</f>
        <v>0</v>
      </c>
      <c r="AU6100" s="12">
        <f t="shared" ca="1" si="2011"/>
        <v>0</v>
      </c>
      <c r="AV6100" s="11">
        <f t="shared" ca="1" si="2012"/>
        <v>0</v>
      </c>
      <c r="AW6100" s="13">
        <f ca="1">IF(AT6100&gt;0,('Inputs and Output'!$C$42*'Inputs and Output'!$C$15*AJ6100/('Inputs and Output'!C$36*'Inputs and Output'!C$40)),0)</f>
        <v>0</v>
      </c>
      <c r="AX6100" s="16">
        <f>SLN('Inputs and Output'!$C$45,0,'Inputs and Output'!$C$44)</f>
        <v>5575.7370345500412</v>
      </c>
      <c r="AY6100" s="14">
        <f t="shared" ca="1" si="2013"/>
        <v>-5575.7370345500412</v>
      </c>
      <c r="AZ6100" s="17">
        <f t="shared" ca="1" si="2014"/>
        <v>-9923.9105505317748</v>
      </c>
    </row>
    <row r="6101" spans="1:52">
      <c r="A6101">
        <v>6099</v>
      </c>
      <c r="B6101" t="str">
        <f>'hourly electricity demand texas'!B6100</f>
        <v>9/12/2020 3 a.m. CDT</v>
      </c>
      <c r="C6101">
        <f>'PVWatt simulated dispatch'!K6117</f>
        <v>0</v>
      </c>
      <c r="D6101">
        <f>'hourly electricity demand texas'!I6100*'Inputs and Output'!$C$20</f>
        <v>53.89</v>
      </c>
      <c r="E6101">
        <f>MIN(MAX(D6101-'Inputs and Output'!C$16,0),'Inputs and Output'!C$19-'Inputs and Output'!C$16)</f>
        <v>53.89</v>
      </c>
      <c r="F6101">
        <f>C6101*'Inputs and Output'!C$13/1000000</f>
        <v>0</v>
      </c>
      <c r="G6101">
        <f ca="1">IF(F6101&lt;=E6101,MIN(Q6101,E6101-F6101,'Inputs and Output'!C$14*'Inputs and Output'!C$55),0)</f>
        <v>0</v>
      </c>
      <c r="H6101">
        <f t="shared" ca="1" si="2015"/>
        <v>0</v>
      </c>
      <c r="I6101" s="4">
        <f t="shared" ca="1" si="2016"/>
        <v>-53.89</v>
      </c>
      <c r="J6101">
        <f t="shared" si="1997"/>
        <v>0</v>
      </c>
      <c r="K6101">
        <f t="shared" ca="1" si="1998"/>
        <v>29.24</v>
      </c>
      <c r="L6101" s="23">
        <f>AS6101/AQ6101*(1/('Inputs and Output'!C$36/'Inputs and Output'!C$39))-'Inputs and Output'!C$42</f>
        <v>21.834800681446119</v>
      </c>
      <c r="M6101" s="23">
        <f ca="1">IFERROR(AVERAGE(OFFSET(L6101,-1,0,-'Inputs and Output'!C$46)),L6101)</f>
        <v>74.718609187660931</v>
      </c>
      <c r="N6101" s="23">
        <f ca="1">_xlfn.XLOOKUP(K6101/M6101,'Battery dispatch curve multiple'!C$3:C$103,'Battery dispatch curve multiple'!A$3:A$103,,1,2)</f>
        <v>0.89000000000000057</v>
      </c>
      <c r="O6101" t="str">
        <f ca="1">IF(Q6101/'Inputs and Output'!C$14&lt;=N6101,"battery","miner")</f>
        <v>battery</v>
      </c>
      <c r="P6101" t="str">
        <f t="shared" ca="1" si="1999"/>
        <v>No</v>
      </c>
      <c r="Q6101" s="26">
        <f t="shared" ca="1" si="2017"/>
        <v>0</v>
      </c>
      <c r="R6101" s="23">
        <f ca="1">-(Q6101/'Inputs and Output'!C$14-N6101)*'Inputs and Output'!C$14-G6101</f>
        <v>249.20000000000016</v>
      </c>
      <c r="S6101" s="23">
        <f ca="1">IF(R6101&gt;0,MIN(R6101,'Inputs and Output'!C$55*'Inputs and Output'!C$14,Model!J6101),0)</f>
        <v>0</v>
      </c>
      <c r="T6101" s="23">
        <f t="shared" ca="1" si="2000"/>
        <v>0</v>
      </c>
      <c r="U6101" s="23">
        <f ca="1">MIN('Inputs and Output'!C$15,Model!T6101)</f>
        <v>0</v>
      </c>
      <c r="V6101" s="23">
        <f t="shared" ca="1" si="2001"/>
        <v>0</v>
      </c>
      <c r="W6101" s="23">
        <f ca="1">MIN(V6101+S6101,'Inputs and Output'!C$55*'Inputs and Output'!C$14,'Inputs and Output'!C$14-Model!Q6101)-S6101</f>
        <v>0</v>
      </c>
      <c r="X6101" s="23">
        <f t="shared" ca="1" si="2002"/>
        <v>0</v>
      </c>
      <c r="Y6101" s="23">
        <f ca="1">IF(AND(P6101="Yes",R6101&lt;=0),MIN(-R6101,'Inputs and Output'!C$55*'Inputs and Output'!C$14-G6101),0)</f>
        <v>0</v>
      </c>
      <c r="Z6101" s="23">
        <f ca="1">MIN(Y6101,'Inputs and Output'!C$15)</f>
        <v>0</v>
      </c>
      <c r="AA6101" s="23">
        <f ca="1">IF(AND(P6101="No",R6101&lt;=0),MIN(J6101,'Inputs and Output'!C$15),0)</f>
        <v>0</v>
      </c>
      <c r="AB6101" s="23">
        <f t="shared" ca="1" si="2003"/>
        <v>0</v>
      </c>
      <c r="AC6101" s="23">
        <f ca="1">MIN(AB6101,'Inputs and Output'!C$55*'Inputs and Output'!C$14,'Inputs and Output'!C$14-Model!Q6101)</f>
        <v>0</v>
      </c>
      <c r="AD6101" s="23">
        <f ca="1">IF(AND(P6101="No",R6101&lt;=0),MIN('Inputs and Output'!C$15-Model!AA6101,'Inputs and Output'!C$55*'Inputs and Output'!C$14),0)</f>
        <v>0</v>
      </c>
      <c r="AE6101" s="23">
        <f t="shared" ca="1" si="2004"/>
        <v>0</v>
      </c>
      <c r="AF6101" s="26">
        <f t="shared" ca="1" si="2005"/>
        <v>0</v>
      </c>
      <c r="AG6101" s="26">
        <f t="shared" ca="1" si="2006"/>
        <v>0</v>
      </c>
      <c r="AH6101">
        <f>'real time electricity price'!G6100</f>
        <v>13.555000000000001</v>
      </c>
      <c r="AI6101" s="20">
        <f>'real time electricity price'!H6100</f>
        <v>13.61</v>
      </c>
      <c r="AJ6101" s="23">
        <f t="shared" ca="1" si="2007"/>
        <v>0</v>
      </c>
      <c r="AK6101">
        <f t="shared" ca="1" si="2008"/>
        <v>0</v>
      </c>
      <c r="AL6101" s="1">
        <f>SLN('Inputs and Output'!$C$27,0,'Inputs and Output'!$C$31)</f>
        <v>2968.0365296803652</v>
      </c>
      <c r="AM6101" s="1">
        <f>SLN('Inputs and Output'!$C$51,0,'Inputs and Output'!$C$31)</f>
        <v>319.634703196347</v>
      </c>
      <c r="AN6101" s="15">
        <f>-'PVWatt simulated dispatch'!$B$7*'Inputs and Output'!$C$13*'Inputs and Output'!$C$29</f>
        <v>-964.6118721461188</v>
      </c>
      <c r="AO6101" s="18">
        <f>-'Inputs and Output'!$C$54*'Inputs and Output'!$C$14/(365*24)</f>
        <v>-95.890410958904113</v>
      </c>
      <c r="AP6101" s="18">
        <f t="shared" ca="1" si="2009"/>
        <v>-4348.1735159817345</v>
      </c>
      <c r="AQ6101" s="9">
        <f t="shared" si="2010"/>
        <v>114323000</v>
      </c>
      <c r="AR6101" s="34" cm="1">
        <f t="array" ref="AR6101">INDEX('hashrate + miner rev'!$G$3:$N$8762,Model!A6101,MATCH('Inputs and Output'!$C$22,'hashrate + miner rev'!$G$1:$N$1,0))</f>
        <v>1.14323E+20</v>
      </c>
      <c r="AS6101" cm="1">
        <f t="array" ref="AS6101">INDEX('hashrate + miner rev'!$G$3:$N$8762,Model!A6101,MATCH('Inputs and Output'!$C$22,'hashrate + miner rev'!$G$1:$N$1,0)+1)</f>
        <v>226214.19409999999</v>
      </c>
      <c r="AT6101" s="9">
        <f ca="1">IFERROR((AJ6101/('Inputs and Output'!$C$15))*('Inputs and Output'!$C$39*'Inputs and Output'!$C$40),0)</f>
        <v>0</v>
      </c>
      <c r="AU6101" s="12">
        <f t="shared" ca="1" si="2011"/>
        <v>0</v>
      </c>
      <c r="AV6101" s="11">
        <f t="shared" ca="1" si="2012"/>
        <v>0</v>
      </c>
      <c r="AW6101" s="13">
        <f ca="1">IF(AT6101&gt;0,('Inputs and Output'!$C$42*'Inputs and Output'!$C$15*AJ6101/('Inputs and Output'!C$36*'Inputs and Output'!C$40)),0)</f>
        <v>0</v>
      </c>
      <c r="AX6101" s="16">
        <f>SLN('Inputs and Output'!$C$45,0,'Inputs and Output'!$C$44)</f>
        <v>5575.7370345500412</v>
      </c>
      <c r="AY6101" s="14">
        <f t="shared" ca="1" si="2013"/>
        <v>-5575.7370345500412</v>
      </c>
      <c r="AZ6101" s="17">
        <f t="shared" ca="1" si="2014"/>
        <v>-9923.9105505317748</v>
      </c>
    </row>
    <row r="6102" spans="1:52">
      <c r="A6102">
        <v>6100</v>
      </c>
      <c r="B6102" t="str">
        <f>'hourly electricity demand texas'!B6101</f>
        <v>9/12/2020 4 a.m. CDT</v>
      </c>
      <c r="C6102">
        <f>'PVWatt simulated dispatch'!K6118</f>
        <v>0</v>
      </c>
      <c r="D6102">
        <f>'hourly electricity demand texas'!I6101*'Inputs and Output'!$C$20</f>
        <v>51.9</v>
      </c>
      <c r="E6102">
        <f>MIN(MAX(D6102-'Inputs and Output'!C$16,0),'Inputs and Output'!C$19-'Inputs and Output'!C$16)</f>
        <v>51.9</v>
      </c>
      <c r="F6102">
        <f>C6102*'Inputs and Output'!C$13/1000000</f>
        <v>0</v>
      </c>
      <c r="G6102">
        <f ca="1">IF(F6102&lt;=E6102,MIN(Q6102,E6102-F6102,'Inputs and Output'!C$14*'Inputs and Output'!C$55),0)</f>
        <v>0</v>
      </c>
      <c r="H6102">
        <f t="shared" ca="1" si="2015"/>
        <v>0</v>
      </c>
      <c r="I6102" s="4">
        <f t="shared" ca="1" si="2016"/>
        <v>-51.9</v>
      </c>
      <c r="J6102">
        <f t="shared" si="1997"/>
        <v>0</v>
      </c>
      <c r="K6102">
        <f t="shared" ca="1" si="1998"/>
        <v>29.24</v>
      </c>
      <c r="L6102" s="23">
        <f>AS6102/AQ6102*(1/('Inputs and Output'!C$36/'Inputs and Output'!C$39))-'Inputs and Output'!C$42</f>
        <v>74.714330486611814</v>
      </c>
      <c r="M6102" s="23">
        <f ca="1">IFERROR(AVERAGE(OFFSET(L6102,-1,0,-'Inputs and Output'!C$46)),L6102)</f>
        <v>75.583195848647364</v>
      </c>
      <c r="N6102" s="23">
        <f ca="1">_xlfn.XLOOKUP(K6102/M6102,'Battery dispatch curve multiple'!C$3:C$103,'Battery dispatch curve multiple'!A$3:A$103,,1,2)</f>
        <v>0.89000000000000057</v>
      </c>
      <c r="O6102" t="str">
        <f ca="1">IF(Q6102/'Inputs and Output'!C$14&lt;=N6102,"battery","miner")</f>
        <v>battery</v>
      </c>
      <c r="P6102" t="str">
        <f t="shared" ca="1" si="1999"/>
        <v>No</v>
      </c>
      <c r="Q6102" s="26">
        <f t="shared" ca="1" si="2017"/>
        <v>0</v>
      </c>
      <c r="R6102" s="23">
        <f ca="1">-(Q6102/'Inputs and Output'!C$14-N6102)*'Inputs and Output'!C$14-G6102</f>
        <v>249.20000000000016</v>
      </c>
      <c r="S6102" s="23">
        <f ca="1">IF(R6102&gt;0,MIN(R6102,'Inputs and Output'!C$55*'Inputs and Output'!C$14,Model!J6102),0)</f>
        <v>0</v>
      </c>
      <c r="T6102" s="23">
        <f t="shared" ca="1" si="2000"/>
        <v>0</v>
      </c>
      <c r="U6102" s="23">
        <f ca="1">MIN('Inputs and Output'!C$15,Model!T6102)</f>
        <v>0</v>
      </c>
      <c r="V6102" s="23">
        <f t="shared" ca="1" si="2001"/>
        <v>0</v>
      </c>
      <c r="W6102" s="23">
        <f ca="1">MIN(V6102+S6102,'Inputs and Output'!C$55*'Inputs and Output'!C$14,'Inputs and Output'!C$14-Model!Q6102)-S6102</f>
        <v>0</v>
      </c>
      <c r="X6102" s="23">
        <f t="shared" ca="1" si="2002"/>
        <v>0</v>
      </c>
      <c r="Y6102" s="23">
        <f ca="1">IF(AND(P6102="Yes",R6102&lt;=0),MIN(-R6102,'Inputs and Output'!C$55*'Inputs and Output'!C$14-G6102),0)</f>
        <v>0</v>
      </c>
      <c r="Z6102" s="23">
        <f ca="1">MIN(Y6102,'Inputs and Output'!C$15)</f>
        <v>0</v>
      </c>
      <c r="AA6102" s="23">
        <f ca="1">IF(AND(P6102="No",R6102&lt;=0),MIN(J6102,'Inputs and Output'!C$15),0)</f>
        <v>0</v>
      </c>
      <c r="AB6102" s="23">
        <f t="shared" ca="1" si="2003"/>
        <v>0</v>
      </c>
      <c r="AC6102" s="23">
        <f ca="1">MIN(AB6102,'Inputs and Output'!C$55*'Inputs and Output'!C$14,'Inputs and Output'!C$14-Model!Q6102)</f>
        <v>0</v>
      </c>
      <c r="AD6102" s="23">
        <f ca="1">IF(AND(P6102="No",R6102&lt;=0),MIN('Inputs and Output'!C$15-Model!AA6102,'Inputs and Output'!C$55*'Inputs and Output'!C$14),0)</f>
        <v>0</v>
      </c>
      <c r="AE6102" s="23">
        <f t="shared" ca="1" si="2004"/>
        <v>0</v>
      </c>
      <c r="AF6102" s="26">
        <f t="shared" ca="1" si="2005"/>
        <v>0</v>
      </c>
      <c r="AG6102" s="26">
        <f t="shared" ca="1" si="2006"/>
        <v>0</v>
      </c>
      <c r="AH6102">
        <f>'real time electricity price'!G6101</f>
        <v>13.532499999999999</v>
      </c>
      <c r="AI6102" s="20">
        <f>'real time electricity price'!H6101</f>
        <v>13.63</v>
      </c>
      <c r="AJ6102" s="23">
        <f t="shared" ca="1" si="2007"/>
        <v>0</v>
      </c>
      <c r="AK6102">
        <f t="shared" ca="1" si="2008"/>
        <v>0</v>
      </c>
      <c r="AL6102" s="1">
        <f>SLN('Inputs and Output'!$C$27,0,'Inputs and Output'!$C$31)</f>
        <v>2968.0365296803652</v>
      </c>
      <c r="AM6102" s="1">
        <f>SLN('Inputs and Output'!$C$51,0,'Inputs and Output'!$C$31)</f>
        <v>319.634703196347</v>
      </c>
      <c r="AN6102" s="15">
        <f>-'PVWatt simulated dispatch'!$B$7*'Inputs and Output'!$C$13*'Inputs and Output'!$C$29</f>
        <v>-964.6118721461188</v>
      </c>
      <c r="AO6102" s="18">
        <f>-'Inputs and Output'!$C$54*'Inputs and Output'!$C$14/(365*24)</f>
        <v>-95.890410958904113</v>
      </c>
      <c r="AP6102" s="18">
        <f t="shared" ca="1" si="2009"/>
        <v>-4348.1735159817345</v>
      </c>
      <c r="AQ6102" s="9">
        <f t="shared" si="2010"/>
        <v>90167000</v>
      </c>
      <c r="AR6102" s="34" cm="1">
        <f t="array" ref="AR6102">INDEX('hashrate + miner rev'!$G$3:$N$8762,Model!A6102,MATCH('Inputs and Output'!$C$22,'hashrate + miner rev'!$G$1:$N$1,0))</f>
        <v>9.0167E+19</v>
      </c>
      <c r="AS6102" cm="1">
        <f t="array" ref="AS6102">INDEX('hashrate + miner rev'!$G$3:$N$8762,Model!A6102,MATCH('Inputs and Output'!$C$22,'hashrate + miner rev'!$G$1:$N$1,0)+1)</f>
        <v>360428.0208</v>
      </c>
      <c r="AT6102" s="9">
        <f ca="1">IFERROR((AJ6102/('Inputs and Output'!$C$15))*('Inputs and Output'!$C$39*'Inputs and Output'!$C$40),0)</f>
        <v>0</v>
      </c>
      <c r="AU6102" s="12">
        <f t="shared" ca="1" si="2011"/>
        <v>0</v>
      </c>
      <c r="AV6102" s="11">
        <f t="shared" ca="1" si="2012"/>
        <v>0</v>
      </c>
      <c r="AW6102" s="13">
        <f ca="1">IF(AT6102&gt;0,('Inputs and Output'!$C$42*'Inputs and Output'!$C$15*AJ6102/('Inputs and Output'!C$36*'Inputs and Output'!C$40)),0)</f>
        <v>0</v>
      </c>
      <c r="AX6102" s="16">
        <f>SLN('Inputs and Output'!$C$45,0,'Inputs and Output'!$C$44)</f>
        <v>5575.7370345500412</v>
      </c>
      <c r="AY6102" s="14">
        <f t="shared" ca="1" si="2013"/>
        <v>-5575.7370345500412</v>
      </c>
      <c r="AZ6102" s="17">
        <f t="shared" ca="1" si="2014"/>
        <v>-9923.9105505317748</v>
      </c>
    </row>
    <row r="6103" spans="1:52">
      <c r="A6103">
        <v>6101</v>
      </c>
      <c r="B6103" t="str">
        <f>'hourly electricity demand texas'!B6102</f>
        <v>9/12/2020 5 a.m. CDT</v>
      </c>
      <c r="C6103">
        <f>'PVWatt simulated dispatch'!K6119</f>
        <v>0</v>
      </c>
      <c r="D6103">
        <f>'hourly electricity demand texas'!I6102*'Inputs and Output'!$C$20</f>
        <v>51.11</v>
      </c>
      <c r="E6103">
        <f>MIN(MAX(D6103-'Inputs and Output'!C$16,0),'Inputs and Output'!C$19-'Inputs and Output'!C$16)</f>
        <v>51.11</v>
      </c>
      <c r="F6103">
        <f>C6103*'Inputs and Output'!C$13/1000000</f>
        <v>0</v>
      </c>
      <c r="G6103">
        <f ca="1">IF(F6103&lt;=E6103,MIN(Q6103,E6103-F6103,'Inputs and Output'!C$14*'Inputs and Output'!C$55),0)</f>
        <v>0</v>
      </c>
      <c r="H6103">
        <f t="shared" ca="1" si="2015"/>
        <v>0</v>
      </c>
      <c r="I6103" s="4">
        <f t="shared" ca="1" si="2016"/>
        <v>-51.11</v>
      </c>
      <c r="J6103">
        <f t="shared" si="1997"/>
        <v>0</v>
      </c>
      <c r="K6103">
        <f t="shared" ca="1" si="1998"/>
        <v>29.24</v>
      </c>
      <c r="L6103" s="23">
        <f>AS6103/AQ6103*(1/('Inputs and Output'!C$36/'Inputs and Output'!C$39))-'Inputs and Output'!C$42</f>
        <v>48.553538841918055</v>
      </c>
      <c r="M6103" s="23">
        <f ca="1">IFERROR(AVERAGE(OFFSET(L6103,-1,0,-'Inputs and Output'!C$46)),L6103)</f>
        <v>78.338896405535635</v>
      </c>
      <c r="N6103" s="23">
        <f ca="1">_xlfn.XLOOKUP(K6103/M6103,'Battery dispatch curve multiple'!C$3:C$103,'Battery dispatch curve multiple'!A$3:A$103,,1,2)</f>
        <v>0.89000000000000057</v>
      </c>
      <c r="O6103" t="str">
        <f ca="1">IF(Q6103/'Inputs and Output'!C$14&lt;=N6103,"battery","miner")</f>
        <v>battery</v>
      </c>
      <c r="P6103" t="str">
        <f t="shared" ca="1" si="1999"/>
        <v>No</v>
      </c>
      <c r="Q6103" s="26">
        <f t="shared" ca="1" si="2017"/>
        <v>0</v>
      </c>
      <c r="R6103" s="23">
        <f ca="1">-(Q6103/'Inputs and Output'!C$14-N6103)*'Inputs and Output'!C$14-G6103</f>
        <v>249.20000000000016</v>
      </c>
      <c r="S6103" s="23">
        <f ca="1">IF(R6103&gt;0,MIN(R6103,'Inputs and Output'!C$55*'Inputs and Output'!C$14,Model!J6103),0)</f>
        <v>0</v>
      </c>
      <c r="T6103" s="23">
        <f t="shared" ca="1" si="2000"/>
        <v>0</v>
      </c>
      <c r="U6103" s="23">
        <f ca="1">MIN('Inputs and Output'!C$15,Model!T6103)</f>
        <v>0</v>
      </c>
      <c r="V6103" s="23">
        <f t="shared" ca="1" si="2001"/>
        <v>0</v>
      </c>
      <c r="W6103" s="23">
        <f ca="1">MIN(V6103+S6103,'Inputs and Output'!C$55*'Inputs and Output'!C$14,'Inputs and Output'!C$14-Model!Q6103)-S6103</f>
        <v>0</v>
      </c>
      <c r="X6103" s="23">
        <f t="shared" ca="1" si="2002"/>
        <v>0</v>
      </c>
      <c r="Y6103" s="23">
        <f ca="1">IF(AND(P6103="Yes",R6103&lt;=0),MIN(-R6103,'Inputs and Output'!C$55*'Inputs and Output'!C$14-G6103),0)</f>
        <v>0</v>
      </c>
      <c r="Z6103" s="23">
        <f ca="1">MIN(Y6103,'Inputs and Output'!C$15)</f>
        <v>0</v>
      </c>
      <c r="AA6103" s="23">
        <f ca="1">IF(AND(P6103="No",R6103&lt;=0),MIN(J6103,'Inputs and Output'!C$15),0)</f>
        <v>0</v>
      </c>
      <c r="AB6103" s="23">
        <f t="shared" ca="1" si="2003"/>
        <v>0</v>
      </c>
      <c r="AC6103" s="23">
        <f ca="1">MIN(AB6103,'Inputs and Output'!C$55*'Inputs and Output'!C$14,'Inputs and Output'!C$14-Model!Q6103)</f>
        <v>0</v>
      </c>
      <c r="AD6103" s="23">
        <f ca="1">IF(AND(P6103="No",R6103&lt;=0),MIN('Inputs and Output'!C$15-Model!AA6103,'Inputs and Output'!C$55*'Inputs and Output'!C$14),0)</f>
        <v>0</v>
      </c>
      <c r="AE6103" s="23">
        <f t="shared" ca="1" si="2004"/>
        <v>0</v>
      </c>
      <c r="AF6103" s="26">
        <f t="shared" ca="1" si="2005"/>
        <v>0</v>
      </c>
      <c r="AG6103" s="26">
        <f t="shared" ca="1" si="2006"/>
        <v>0</v>
      </c>
      <c r="AH6103">
        <f>'real time electricity price'!G6102</f>
        <v>14.102500000000001</v>
      </c>
      <c r="AI6103" s="20">
        <f>'real time electricity price'!H6102</f>
        <v>14.46</v>
      </c>
      <c r="AJ6103" s="23">
        <f t="shared" ca="1" si="2007"/>
        <v>0</v>
      </c>
      <c r="AK6103">
        <f t="shared" ca="1" si="2008"/>
        <v>0</v>
      </c>
      <c r="AL6103" s="1">
        <f>SLN('Inputs and Output'!$C$27,0,'Inputs and Output'!$C$31)</f>
        <v>2968.0365296803652</v>
      </c>
      <c r="AM6103" s="1">
        <f>SLN('Inputs and Output'!$C$51,0,'Inputs and Output'!$C$31)</f>
        <v>319.634703196347</v>
      </c>
      <c r="AN6103" s="15">
        <f>-'PVWatt simulated dispatch'!$B$7*'Inputs and Output'!$C$13*'Inputs and Output'!$C$29</f>
        <v>-964.6118721461188</v>
      </c>
      <c r="AO6103" s="18">
        <f>-'Inputs and Output'!$C$54*'Inputs and Output'!$C$14/(365*24)</f>
        <v>-95.890410958904113</v>
      </c>
      <c r="AP6103" s="18">
        <f t="shared" ca="1" si="2009"/>
        <v>-4348.1735159817345</v>
      </c>
      <c r="AQ6103" s="9">
        <f t="shared" si="2010"/>
        <v>159787000</v>
      </c>
      <c r="AR6103" s="34" cm="1">
        <f t="array" ref="AR6103">INDEX('hashrate + miner rev'!$G$3:$N$8762,Model!A6103,MATCH('Inputs and Output'!$C$22,'hashrate + miner rev'!$G$1:$N$1,0))</f>
        <v>1.59787E+20</v>
      </c>
      <c r="AS6103" cm="1">
        <f t="array" ref="AS6103">INDEX('hashrate + miner rev'!$G$3:$N$8762,Model!A6103,MATCH('Inputs and Output'!$C$22,'hashrate + miner rev'!$G$1:$N$1,0)+1)</f>
        <v>479150.56459999998</v>
      </c>
      <c r="AT6103" s="9">
        <f ca="1">IFERROR((AJ6103/('Inputs and Output'!$C$15))*('Inputs and Output'!$C$39*'Inputs and Output'!$C$40),0)</f>
        <v>0</v>
      </c>
      <c r="AU6103" s="12">
        <f t="shared" ca="1" si="2011"/>
        <v>0</v>
      </c>
      <c r="AV6103" s="11">
        <f t="shared" ca="1" si="2012"/>
        <v>0</v>
      </c>
      <c r="AW6103" s="13">
        <f ca="1">IF(AT6103&gt;0,('Inputs and Output'!$C$42*'Inputs and Output'!$C$15*AJ6103/('Inputs and Output'!C$36*'Inputs and Output'!C$40)),0)</f>
        <v>0</v>
      </c>
      <c r="AX6103" s="16">
        <f>SLN('Inputs and Output'!$C$45,0,'Inputs and Output'!$C$44)</f>
        <v>5575.7370345500412</v>
      </c>
      <c r="AY6103" s="14">
        <f t="shared" ca="1" si="2013"/>
        <v>-5575.7370345500412</v>
      </c>
      <c r="AZ6103" s="17">
        <f t="shared" ca="1" si="2014"/>
        <v>-9923.9105505317748</v>
      </c>
    </row>
    <row r="6104" spans="1:52">
      <c r="A6104">
        <v>6102</v>
      </c>
      <c r="B6104" t="str">
        <f>'hourly electricity demand texas'!B6103</f>
        <v>9/12/2020 6 a.m. CDT</v>
      </c>
      <c r="C6104">
        <f>'PVWatt simulated dispatch'!K6120</f>
        <v>0</v>
      </c>
      <c r="D6104">
        <f>'hourly electricity demand texas'!I6103*'Inputs and Output'!$C$20</f>
        <v>51.07</v>
      </c>
      <c r="E6104">
        <f>MIN(MAX(D6104-'Inputs and Output'!C$16,0),'Inputs and Output'!C$19-'Inputs and Output'!C$16)</f>
        <v>51.07</v>
      </c>
      <c r="F6104">
        <f>C6104*'Inputs and Output'!C$13/1000000</f>
        <v>0</v>
      </c>
      <c r="G6104">
        <f ca="1">IF(F6104&lt;=E6104,MIN(Q6104,E6104-F6104,'Inputs and Output'!C$14*'Inputs and Output'!C$55),0)</f>
        <v>0</v>
      </c>
      <c r="H6104">
        <f t="shared" ca="1" si="2015"/>
        <v>0</v>
      </c>
      <c r="I6104" s="4">
        <f t="shared" ca="1" si="2016"/>
        <v>-51.07</v>
      </c>
      <c r="J6104">
        <f t="shared" si="1997"/>
        <v>0</v>
      </c>
      <c r="K6104">
        <f t="shared" ca="1" si="1998"/>
        <v>29.24</v>
      </c>
      <c r="L6104" s="23">
        <f>AS6104/AQ6104*(1/('Inputs and Output'!C$36/'Inputs and Output'!C$39))-'Inputs and Output'!C$42</f>
        <v>53.913650393461282</v>
      </c>
      <c r="M6104" s="23">
        <f ca="1">IFERROR(AVERAGE(OFFSET(L6104,-1,0,-'Inputs and Output'!C$46)),L6104)</f>
        <v>79.09893369592487</v>
      </c>
      <c r="N6104" s="23">
        <f ca="1">_xlfn.XLOOKUP(K6104/M6104,'Battery dispatch curve multiple'!C$3:C$103,'Battery dispatch curve multiple'!A$3:A$103,,1,2)</f>
        <v>0.89000000000000057</v>
      </c>
      <c r="O6104" t="str">
        <f ca="1">IF(Q6104/'Inputs and Output'!C$14&lt;=N6104,"battery","miner")</f>
        <v>battery</v>
      </c>
      <c r="P6104" t="str">
        <f t="shared" ca="1" si="1999"/>
        <v>No</v>
      </c>
      <c r="Q6104" s="26">
        <f t="shared" ca="1" si="2017"/>
        <v>0</v>
      </c>
      <c r="R6104" s="23">
        <f ca="1">-(Q6104/'Inputs and Output'!C$14-N6104)*'Inputs and Output'!C$14-G6104</f>
        <v>249.20000000000016</v>
      </c>
      <c r="S6104" s="23">
        <f ca="1">IF(R6104&gt;0,MIN(R6104,'Inputs and Output'!C$55*'Inputs and Output'!C$14,Model!J6104),0)</f>
        <v>0</v>
      </c>
      <c r="T6104" s="23">
        <f t="shared" ca="1" si="2000"/>
        <v>0</v>
      </c>
      <c r="U6104" s="23">
        <f ca="1">MIN('Inputs and Output'!C$15,Model!T6104)</f>
        <v>0</v>
      </c>
      <c r="V6104" s="23">
        <f t="shared" ca="1" si="2001"/>
        <v>0</v>
      </c>
      <c r="W6104" s="23">
        <f ca="1">MIN(V6104+S6104,'Inputs and Output'!C$55*'Inputs and Output'!C$14,'Inputs and Output'!C$14-Model!Q6104)-S6104</f>
        <v>0</v>
      </c>
      <c r="X6104" s="23">
        <f t="shared" ca="1" si="2002"/>
        <v>0</v>
      </c>
      <c r="Y6104" s="23">
        <f ca="1">IF(AND(P6104="Yes",R6104&lt;=0),MIN(-R6104,'Inputs and Output'!C$55*'Inputs and Output'!C$14-G6104),0)</f>
        <v>0</v>
      </c>
      <c r="Z6104" s="23">
        <f ca="1">MIN(Y6104,'Inputs and Output'!C$15)</f>
        <v>0</v>
      </c>
      <c r="AA6104" s="23">
        <f ca="1">IF(AND(P6104="No",R6104&lt;=0),MIN(J6104,'Inputs and Output'!C$15),0)</f>
        <v>0</v>
      </c>
      <c r="AB6104" s="23">
        <f t="shared" ca="1" si="2003"/>
        <v>0</v>
      </c>
      <c r="AC6104" s="23">
        <f ca="1">MIN(AB6104,'Inputs and Output'!C$55*'Inputs and Output'!C$14,'Inputs and Output'!C$14-Model!Q6104)</f>
        <v>0</v>
      </c>
      <c r="AD6104" s="23">
        <f ca="1">IF(AND(P6104="No",R6104&lt;=0),MIN('Inputs and Output'!C$15-Model!AA6104,'Inputs and Output'!C$55*'Inputs and Output'!C$14),0)</f>
        <v>0</v>
      </c>
      <c r="AE6104" s="23">
        <f t="shared" ca="1" si="2004"/>
        <v>0</v>
      </c>
      <c r="AF6104" s="26">
        <f t="shared" ca="1" si="2005"/>
        <v>0</v>
      </c>
      <c r="AG6104" s="26">
        <f t="shared" ca="1" si="2006"/>
        <v>0</v>
      </c>
      <c r="AH6104">
        <f>'real time electricity price'!G6103</f>
        <v>15.5025</v>
      </c>
      <c r="AI6104" s="20">
        <f>'real time electricity price'!H6103</f>
        <v>17.559999999999999</v>
      </c>
      <c r="AJ6104" s="23">
        <f t="shared" ca="1" si="2007"/>
        <v>0</v>
      </c>
      <c r="AK6104">
        <f t="shared" ca="1" si="2008"/>
        <v>0</v>
      </c>
      <c r="AL6104" s="1">
        <f>SLN('Inputs and Output'!$C$27,0,'Inputs and Output'!$C$31)</f>
        <v>2968.0365296803652</v>
      </c>
      <c r="AM6104" s="1">
        <f>SLN('Inputs and Output'!$C$51,0,'Inputs and Output'!$C$31)</f>
        <v>319.634703196347</v>
      </c>
      <c r="AN6104" s="15">
        <f>-'PVWatt simulated dispatch'!$B$7*'Inputs and Output'!$C$13*'Inputs and Output'!$C$29</f>
        <v>-964.6118721461188</v>
      </c>
      <c r="AO6104" s="18">
        <f>-'Inputs and Output'!$C$54*'Inputs and Output'!$C$14/(365*24)</f>
        <v>-95.890410958904113</v>
      </c>
      <c r="AP6104" s="18">
        <f t="shared" ca="1" si="2009"/>
        <v>-4348.1735159817345</v>
      </c>
      <c r="AQ6104" s="9">
        <f t="shared" si="2010"/>
        <v>106467000</v>
      </c>
      <c r="AR6104" s="34" cm="1">
        <f t="array" ref="AR6104">INDEX('hashrate + miner rev'!$G$3:$N$8762,Model!A6104,MATCH('Inputs and Output'!$C$22,'hashrate + miner rev'!$G$1:$N$1,0))</f>
        <v>1.06467E+20</v>
      </c>
      <c r="AS6104" cm="1">
        <f t="array" ref="AS6104">INDEX('hashrate + miner rev'!$G$3:$N$8762,Model!A6104,MATCH('Inputs and Output'!$C$22,'hashrate + miner rev'!$G$1:$N$1,0)+1)</f>
        <v>341045.5894</v>
      </c>
      <c r="AT6104" s="9">
        <f ca="1">IFERROR((AJ6104/('Inputs and Output'!$C$15))*('Inputs and Output'!$C$39*'Inputs and Output'!$C$40),0)</f>
        <v>0</v>
      </c>
      <c r="AU6104" s="12">
        <f t="shared" ca="1" si="2011"/>
        <v>0</v>
      </c>
      <c r="AV6104" s="11">
        <f t="shared" ca="1" si="2012"/>
        <v>0</v>
      </c>
      <c r="AW6104" s="13">
        <f ca="1">IF(AT6104&gt;0,('Inputs and Output'!$C$42*'Inputs and Output'!$C$15*AJ6104/('Inputs and Output'!C$36*'Inputs and Output'!C$40)),0)</f>
        <v>0</v>
      </c>
      <c r="AX6104" s="16">
        <f>SLN('Inputs and Output'!$C$45,0,'Inputs and Output'!$C$44)</f>
        <v>5575.7370345500412</v>
      </c>
      <c r="AY6104" s="14">
        <f t="shared" ca="1" si="2013"/>
        <v>-5575.7370345500412</v>
      </c>
      <c r="AZ6104" s="17">
        <f t="shared" ca="1" si="2014"/>
        <v>-9923.9105505317748</v>
      </c>
    </row>
    <row r="6105" spans="1:52">
      <c r="A6105">
        <v>6103</v>
      </c>
      <c r="B6105" t="str">
        <f>'hourly electricity demand texas'!B6104</f>
        <v>9/12/2020 7 a.m. CDT</v>
      </c>
      <c r="C6105">
        <f>'PVWatt simulated dispatch'!K6121</f>
        <v>142602.29699999999</v>
      </c>
      <c r="D6105">
        <f>'hourly electricity demand texas'!I6104*'Inputs and Output'!$C$20</f>
        <v>52.28</v>
      </c>
      <c r="E6105">
        <f>MIN(MAX(D6105-'Inputs and Output'!C$16,0),'Inputs and Output'!C$19-'Inputs and Output'!C$16)</f>
        <v>52.28</v>
      </c>
      <c r="F6105">
        <f>C6105*'Inputs and Output'!C$13/1000000</f>
        <v>92.691493049999991</v>
      </c>
      <c r="G6105">
        <f>IF(F6105&lt;=E6105,MIN(Q6105,E6105-F6105,'Inputs and Output'!C$14*'Inputs and Output'!C$55),0)</f>
        <v>0</v>
      </c>
      <c r="H6105">
        <f t="shared" si="2015"/>
        <v>52.28</v>
      </c>
      <c r="I6105" s="4">
        <f t="shared" si="2016"/>
        <v>0</v>
      </c>
      <c r="J6105">
        <f t="shared" si="1997"/>
        <v>40.41149304999999</v>
      </c>
      <c r="K6105">
        <f t="shared" ca="1" si="1998"/>
        <v>29.24</v>
      </c>
      <c r="L6105" s="23">
        <f>AS6105/AQ6105*(1/('Inputs and Output'!C$36/'Inputs and Output'!C$39))-'Inputs and Output'!C$42</f>
        <v>51.150948506486358</v>
      </c>
      <c r="M6105" s="23">
        <f ca="1">IFERROR(AVERAGE(OFFSET(L6105,-1,0,-'Inputs and Output'!C$46)),L6105)</f>
        <v>77.464021791737821</v>
      </c>
      <c r="N6105" s="23">
        <f ca="1">_xlfn.XLOOKUP(K6105/M6105,'Battery dispatch curve multiple'!C$3:C$103,'Battery dispatch curve multiple'!A$3:A$103,,1,2)</f>
        <v>0.89000000000000057</v>
      </c>
      <c r="O6105" t="str">
        <f ca="1">IF(Q6105/'Inputs and Output'!C$14&lt;=N6105,"battery","miner")</f>
        <v>battery</v>
      </c>
      <c r="P6105" t="str">
        <f t="shared" si="1999"/>
        <v>No</v>
      </c>
      <c r="Q6105" s="26">
        <f t="shared" ca="1" si="2017"/>
        <v>0</v>
      </c>
      <c r="R6105" s="23">
        <f ca="1">-(Q6105/'Inputs and Output'!C$14-N6105)*'Inputs and Output'!C$14-G6105</f>
        <v>249.20000000000016</v>
      </c>
      <c r="S6105" s="23">
        <f ca="1">IF(R6105&gt;0,MIN(R6105,'Inputs and Output'!C$55*'Inputs and Output'!C$14,Model!J6105),0)</f>
        <v>40.41149304999999</v>
      </c>
      <c r="T6105" s="23">
        <f t="shared" ca="1" si="2000"/>
        <v>0</v>
      </c>
      <c r="U6105" s="23">
        <f ca="1">MIN('Inputs and Output'!C$15,Model!T6105)</f>
        <v>0</v>
      </c>
      <c r="V6105" s="23">
        <f t="shared" ca="1" si="2001"/>
        <v>0</v>
      </c>
      <c r="W6105" s="23">
        <f ca="1">MIN(V6105+S6105,'Inputs and Output'!C$55*'Inputs and Output'!C$14,'Inputs and Output'!C$14-Model!Q6105)-S6105</f>
        <v>0</v>
      </c>
      <c r="X6105" s="23">
        <f t="shared" ca="1" si="2002"/>
        <v>0</v>
      </c>
      <c r="Y6105" s="23">
        <f ca="1">IF(AND(P6105="Yes",R6105&lt;=0),MIN(-R6105,'Inputs and Output'!C$55*'Inputs and Output'!C$14-G6105),0)</f>
        <v>0</v>
      </c>
      <c r="Z6105" s="23">
        <f ca="1">MIN(Y6105,'Inputs and Output'!C$15)</f>
        <v>0</v>
      </c>
      <c r="AA6105" s="23">
        <f ca="1">IF(AND(P6105="No",R6105&lt;=0),MIN(J6105,'Inputs and Output'!C$15),0)</f>
        <v>0</v>
      </c>
      <c r="AB6105" s="23">
        <f t="shared" ca="1" si="2003"/>
        <v>0</v>
      </c>
      <c r="AC6105" s="23">
        <f ca="1">MIN(AB6105,'Inputs and Output'!C$55*'Inputs and Output'!C$14,'Inputs and Output'!C$14-Model!Q6105)</f>
        <v>0</v>
      </c>
      <c r="AD6105" s="23">
        <f ca="1">IF(AND(P6105="No",R6105&lt;=0),MIN('Inputs and Output'!C$15-Model!AA6105,'Inputs and Output'!C$55*'Inputs and Output'!C$14),0)</f>
        <v>0</v>
      </c>
      <c r="AE6105" s="23">
        <f t="shared" ca="1" si="2004"/>
        <v>0</v>
      </c>
      <c r="AF6105" s="26">
        <f t="shared" ca="1" si="2005"/>
        <v>40.41149304999999</v>
      </c>
      <c r="AG6105" s="26">
        <f t="shared" ca="1" si="2006"/>
        <v>0</v>
      </c>
      <c r="AH6105">
        <f>'real time electricity price'!G6104</f>
        <v>15.927500000000002</v>
      </c>
      <c r="AI6105" s="20">
        <f>'real time electricity price'!H6104</f>
        <v>17.149999999999999</v>
      </c>
      <c r="AJ6105" s="23">
        <f t="shared" ca="1" si="2007"/>
        <v>0</v>
      </c>
      <c r="AK6105">
        <f t="shared" si="2008"/>
        <v>832.68970000000013</v>
      </c>
      <c r="AL6105" s="1">
        <f>SLN('Inputs and Output'!$C$27,0,'Inputs and Output'!$C$31)</f>
        <v>2968.0365296803652</v>
      </c>
      <c r="AM6105" s="1">
        <f>SLN('Inputs and Output'!$C$51,0,'Inputs and Output'!$C$31)</f>
        <v>319.634703196347</v>
      </c>
      <c r="AN6105" s="15">
        <f>-'PVWatt simulated dispatch'!$B$7*'Inputs and Output'!$C$13*'Inputs and Output'!$C$29</f>
        <v>-964.6118721461188</v>
      </c>
      <c r="AO6105" s="18">
        <f>-'Inputs and Output'!$C$54*'Inputs and Output'!$C$14/(365*24)</f>
        <v>-95.890410958904113</v>
      </c>
      <c r="AP6105" s="18">
        <f t="shared" si="2009"/>
        <v>-3515.4838159817346</v>
      </c>
      <c r="AQ6105" s="9">
        <f t="shared" si="2010"/>
        <v>114566000</v>
      </c>
      <c r="AR6105" s="34" cm="1">
        <f t="array" ref="AR6105">INDEX('hashrate + miner rev'!$G$3:$N$8762,Model!A6105,MATCH('Inputs and Output'!$C$22,'hashrate + miner rev'!$G$1:$N$1,0))</f>
        <v>1.14566E+20</v>
      </c>
      <c r="AS6105" cm="1">
        <f t="array" ref="AS6105">INDEX('hashrate + miner rev'!$G$3:$N$8762,Model!A6105,MATCH('Inputs and Output'!$C$22,'hashrate + miner rev'!$G$1:$N$1,0)+1)</f>
        <v>354906.66639999999</v>
      </c>
      <c r="AT6105" s="9">
        <f ca="1">IFERROR((AJ6105/('Inputs and Output'!$C$15))*('Inputs and Output'!$C$39*'Inputs and Output'!$C$40),0)</f>
        <v>0</v>
      </c>
      <c r="AU6105" s="12">
        <f t="shared" ca="1" si="2011"/>
        <v>0</v>
      </c>
      <c r="AV6105" s="11">
        <f t="shared" ca="1" si="2012"/>
        <v>0</v>
      </c>
      <c r="AW6105" s="13">
        <f ca="1">IF(AT6105&gt;0,('Inputs and Output'!$C$42*'Inputs and Output'!$C$15*AJ6105/('Inputs and Output'!C$36*'Inputs and Output'!C$40)),0)</f>
        <v>0</v>
      </c>
      <c r="AX6105" s="16">
        <f>SLN('Inputs and Output'!$C$45,0,'Inputs and Output'!$C$44)</f>
        <v>5575.7370345500412</v>
      </c>
      <c r="AY6105" s="14">
        <f t="shared" ca="1" si="2013"/>
        <v>-5575.7370345500412</v>
      </c>
      <c r="AZ6105" s="17">
        <f t="shared" ca="1" si="2014"/>
        <v>-9091.2208505317758</v>
      </c>
    </row>
    <row r="6106" spans="1:52">
      <c r="A6106">
        <v>6104</v>
      </c>
      <c r="B6106" t="str">
        <f>'hourly electricity demand texas'!B6105</f>
        <v>9/12/2020 8 a.m. CDT</v>
      </c>
      <c r="C6106">
        <f>'PVWatt simulated dispatch'!K6122</f>
        <v>507011.56300000002</v>
      </c>
      <c r="D6106">
        <f>'hourly electricity demand texas'!I6105*'Inputs and Output'!$C$20</f>
        <v>53.19</v>
      </c>
      <c r="E6106">
        <f>MIN(MAX(D6106-'Inputs and Output'!C$16,0),'Inputs and Output'!C$19-'Inputs and Output'!C$16)</f>
        <v>53.19</v>
      </c>
      <c r="F6106">
        <f>C6106*'Inputs and Output'!C$13/1000000</f>
        <v>329.55751594999998</v>
      </c>
      <c r="G6106">
        <f>IF(F6106&lt;=E6106,MIN(Q6106,E6106-F6106,'Inputs and Output'!C$14*'Inputs and Output'!C$55),0)</f>
        <v>0</v>
      </c>
      <c r="H6106">
        <f t="shared" si="2015"/>
        <v>53.19</v>
      </c>
      <c r="I6106" s="4">
        <f t="shared" si="2016"/>
        <v>0</v>
      </c>
      <c r="J6106">
        <f t="shared" si="1997"/>
        <v>276.36751594999998</v>
      </c>
      <c r="K6106">
        <f t="shared" ca="1" si="1998"/>
        <v>29.24</v>
      </c>
      <c r="L6106" s="23">
        <f>AS6106/AQ6106*(1/('Inputs and Output'!C$36/'Inputs and Output'!C$39))-'Inputs and Output'!C$42</f>
        <v>51.218128920189841</v>
      </c>
      <c r="M6106" s="23">
        <f ca="1">IFERROR(AVERAGE(OFFSET(L6106,-1,0,-'Inputs and Output'!C$46)),L6106)</f>
        <v>78.471340465180404</v>
      </c>
      <c r="N6106" s="23">
        <f ca="1">_xlfn.XLOOKUP(K6106/M6106,'Battery dispatch curve multiple'!C$3:C$103,'Battery dispatch curve multiple'!A$3:A$103,,1,2)</f>
        <v>0.89000000000000057</v>
      </c>
      <c r="O6106" t="str">
        <f ca="1">IF(Q6106/'Inputs and Output'!C$14&lt;=N6106,"battery","miner")</f>
        <v>battery</v>
      </c>
      <c r="P6106" t="str">
        <f t="shared" si="1999"/>
        <v>No</v>
      </c>
      <c r="Q6106" s="26">
        <f t="shared" ca="1" si="2017"/>
        <v>40.41149304999999</v>
      </c>
      <c r="R6106" s="23">
        <f ca="1">-(Q6106/'Inputs and Output'!C$14-N6106)*'Inputs and Output'!C$14-G6106</f>
        <v>208.78850695000017</v>
      </c>
      <c r="S6106" s="23">
        <f ca="1">IF(R6106&gt;0,MIN(R6106,'Inputs and Output'!C$55*'Inputs and Output'!C$14,Model!J6106),0)</f>
        <v>70</v>
      </c>
      <c r="T6106" s="23">
        <f t="shared" ca="1" si="2000"/>
        <v>206.36751594999998</v>
      </c>
      <c r="U6106" s="23">
        <f ca="1">MIN('Inputs and Output'!C$15,Model!T6106)</f>
        <v>177.50399999999999</v>
      </c>
      <c r="V6106" s="23">
        <f t="shared" ca="1" si="2001"/>
        <v>28.863515949999993</v>
      </c>
      <c r="W6106" s="23">
        <f ca="1">MIN(V6106+S6106,'Inputs and Output'!C$55*'Inputs and Output'!C$14,'Inputs and Output'!C$14-Model!Q6106)-S6106</f>
        <v>0</v>
      </c>
      <c r="X6106" s="23">
        <f t="shared" ca="1" si="2002"/>
        <v>28.863515949999993</v>
      </c>
      <c r="Y6106" s="23">
        <f ca="1">IF(AND(P6106="Yes",R6106&lt;=0),MIN(-R6106,'Inputs and Output'!C$55*'Inputs and Output'!C$14-G6106),0)</f>
        <v>0</v>
      </c>
      <c r="Z6106" s="23">
        <f ca="1">MIN(Y6106,'Inputs and Output'!C$15)</f>
        <v>0</v>
      </c>
      <c r="AA6106" s="23">
        <f ca="1">IF(AND(P6106="No",R6106&lt;=0),MIN(J6106,'Inputs and Output'!C$15),0)</f>
        <v>0</v>
      </c>
      <c r="AB6106" s="23">
        <f t="shared" ca="1" si="2003"/>
        <v>0</v>
      </c>
      <c r="AC6106" s="23">
        <f ca="1">MIN(AB6106,'Inputs and Output'!C$55*'Inputs and Output'!C$14,'Inputs and Output'!C$14-Model!Q6106)</f>
        <v>0</v>
      </c>
      <c r="AD6106" s="23">
        <f ca="1">IF(AND(P6106="No",R6106&lt;=0),MIN('Inputs and Output'!C$15-Model!AA6106,'Inputs and Output'!C$55*'Inputs and Output'!C$14),0)</f>
        <v>0</v>
      </c>
      <c r="AE6106" s="23">
        <f t="shared" ca="1" si="2004"/>
        <v>0</v>
      </c>
      <c r="AF6106" s="26">
        <f t="shared" ca="1" si="2005"/>
        <v>70</v>
      </c>
      <c r="AG6106" s="26">
        <f t="shared" ca="1" si="2006"/>
        <v>28.863515949999993</v>
      </c>
      <c r="AH6106">
        <f>'real time electricity price'!G6105</f>
        <v>16.482500000000002</v>
      </c>
      <c r="AI6106" s="20">
        <f>'real time electricity price'!H6105</f>
        <v>16.68</v>
      </c>
      <c r="AJ6106" s="23">
        <f t="shared" ca="1" si="2007"/>
        <v>177.50399999999999</v>
      </c>
      <c r="AK6106">
        <f t="shared" si="2008"/>
        <v>876.70417500000008</v>
      </c>
      <c r="AL6106" s="1">
        <f>SLN('Inputs and Output'!$C$27,0,'Inputs and Output'!$C$31)</f>
        <v>2968.0365296803652</v>
      </c>
      <c r="AM6106" s="1">
        <f>SLN('Inputs and Output'!$C$51,0,'Inputs and Output'!$C$31)</f>
        <v>319.634703196347</v>
      </c>
      <c r="AN6106" s="15">
        <f>-'PVWatt simulated dispatch'!$B$7*'Inputs and Output'!$C$13*'Inputs and Output'!$C$29</f>
        <v>-964.6118721461188</v>
      </c>
      <c r="AO6106" s="18">
        <f>-'Inputs and Output'!$C$54*'Inputs and Output'!$C$14/(365*24)</f>
        <v>-95.890410958904113</v>
      </c>
      <c r="AP6106" s="18">
        <f t="shared" si="2009"/>
        <v>-3471.4693409817346</v>
      </c>
      <c r="AQ6106" s="9">
        <f t="shared" si="2010"/>
        <v>116153000</v>
      </c>
      <c r="AR6106" s="34" cm="1">
        <f t="array" ref="AR6106">INDEX('hashrate + miner rev'!$G$3:$N$8762,Model!A6106,MATCH('Inputs and Output'!$C$22,'hashrate + miner rev'!$G$1:$N$1,0))</f>
        <v>1.16153E+20</v>
      </c>
      <c r="AS6106" cm="1">
        <f t="array" ref="AS6106">INDEX('hashrate + miner rev'!$G$3:$N$8762,Model!A6106,MATCH('Inputs and Output'!$C$22,'hashrate + miner rev'!$G$1:$N$1,0)+1)</f>
        <v>360120.80959999998</v>
      </c>
      <c r="AT6106" s="9">
        <f ca="1">IFERROR((AJ6106/('Inputs and Output'!$C$15))*('Inputs and Output'!$C$39*'Inputs and Output'!$C$40),0)</f>
        <v>4649897.0514370762</v>
      </c>
      <c r="AU6106" s="12">
        <f t="shared" ca="1" si="2011"/>
        <v>4.0032517898264154E-2</v>
      </c>
      <c r="AV6106" s="11">
        <f t="shared" ca="1" si="2012"/>
        <v>14416.542755849377</v>
      </c>
      <c r="AW6106" s="13">
        <f ca="1">IF(AT6106&gt;0,('Inputs and Output'!$C$42*'Inputs and Output'!$C$15*AJ6106/('Inputs and Output'!C$36*'Inputs and Output'!C$40)),0)</f>
        <v>5325.12</v>
      </c>
      <c r="AX6106" s="16">
        <f>SLN('Inputs and Output'!$C$45,0,'Inputs and Output'!$C$44)</f>
        <v>5575.7370345500412</v>
      </c>
      <c r="AY6106" s="14">
        <f t="shared" ca="1" si="2013"/>
        <v>3515.6857212993355</v>
      </c>
      <c r="AZ6106" s="17">
        <f t="shared" ca="1" si="2014"/>
        <v>44.216380317600851</v>
      </c>
    </row>
    <row r="6107" spans="1:52">
      <c r="A6107">
        <v>6105</v>
      </c>
      <c r="B6107" t="str">
        <f>'hourly electricity demand texas'!B6106</f>
        <v>9/12/2020 9 a.m. CDT</v>
      </c>
      <c r="C6107">
        <f>'PVWatt simulated dispatch'!K6123</f>
        <v>633384</v>
      </c>
      <c r="D6107">
        <f>'hourly electricity demand texas'!I6106*'Inputs and Output'!$C$20</f>
        <v>56.27</v>
      </c>
      <c r="E6107">
        <f>MIN(MAX(D6107-'Inputs and Output'!C$16,0),'Inputs and Output'!C$19-'Inputs and Output'!C$16)</f>
        <v>56.27</v>
      </c>
      <c r="F6107">
        <f>C6107*'Inputs and Output'!C$13/1000000</f>
        <v>411.69959999999998</v>
      </c>
      <c r="G6107">
        <f>IF(F6107&lt;=E6107,MIN(Q6107,E6107-F6107,'Inputs and Output'!C$14*'Inputs and Output'!C$55),0)</f>
        <v>0</v>
      </c>
      <c r="H6107">
        <f t="shared" si="2015"/>
        <v>56.27</v>
      </c>
      <c r="I6107" s="4">
        <f t="shared" si="2016"/>
        <v>0</v>
      </c>
      <c r="J6107">
        <f t="shared" si="1997"/>
        <v>355.42959999999999</v>
      </c>
      <c r="K6107">
        <f t="shared" ca="1" si="1998"/>
        <v>29.24</v>
      </c>
      <c r="L6107" s="23">
        <f>AS6107/AQ6107*(1/('Inputs and Output'!C$36/'Inputs and Output'!C$39))-'Inputs and Output'!C$42</f>
        <v>10.268468713604022</v>
      </c>
      <c r="M6107" s="23">
        <f ca="1">IFERROR(AVERAGE(OFFSET(L6107,-1,0,-'Inputs and Output'!C$46)),L6107)</f>
        <v>75.394720112594698</v>
      </c>
      <c r="N6107" s="23">
        <f ca="1">_xlfn.XLOOKUP(K6107/M6107,'Battery dispatch curve multiple'!C$3:C$103,'Battery dispatch curve multiple'!A$3:A$103,,1,2)</f>
        <v>0.89000000000000057</v>
      </c>
      <c r="O6107" t="str">
        <f ca="1">IF(Q6107/'Inputs and Output'!C$14&lt;=N6107,"battery","miner")</f>
        <v>battery</v>
      </c>
      <c r="P6107" t="str">
        <f t="shared" si="1999"/>
        <v>No</v>
      </c>
      <c r="Q6107" s="26">
        <f t="shared" ca="1" si="2017"/>
        <v>110.41149304999999</v>
      </c>
      <c r="R6107" s="23">
        <f ca="1">-(Q6107/'Inputs and Output'!C$14-N6107)*'Inputs and Output'!C$14-G6107</f>
        <v>138.78850695000017</v>
      </c>
      <c r="S6107" s="23">
        <f ca="1">IF(R6107&gt;0,MIN(R6107,'Inputs and Output'!C$55*'Inputs and Output'!C$14,Model!J6107),0)</f>
        <v>70</v>
      </c>
      <c r="T6107" s="23">
        <f t="shared" ca="1" si="2000"/>
        <v>285.42959999999999</v>
      </c>
      <c r="U6107" s="23">
        <f ca="1">MIN('Inputs and Output'!C$15,Model!T6107)</f>
        <v>177.50399999999999</v>
      </c>
      <c r="V6107" s="23">
        <f t="shared" ca="1" si="2001"/>
        <v>107.9256</v>
      </c>
      <c r="W6107" s="23">
        <f ca="1">MIN(V6107+S6107,'Inputs and Output'!C$55*'Inputs and Output'!C$14,'Inputs and Output'!C$14-Model!Q6107)-S6107</f>
        <v>0</v>
      </c>
      <c r="X6107" s="23">
        <f t="shared" ca="1" si="2002"/>
        <v>107.9256</v>
      </c>
      <c r="Y6107" s="23">
        <f ca="1">IF(AND(P6107="Yes",R6107&lt;=0),MIN(-R6107,'Inputs and Output'!C$55*'Inputs and Output'!C$14-G6107),0)</f>
        <v>0</v>
      </c>
      <c r="Z6107" s="23">
        <f ca="1">MIN(Y6107,'Inputs and Output'!C$15)</f>
        <v>0</v>
      </c>
      <c r="AA6107" s="23">
        <f ca="1">IF(AND(P6107="No",R6107&lt;=0),MIN(J6107,'Inputs and Output'!C$15),0)</f>
        <v>0</v>
      </c>
      <c r="AB6107" s="23">
        <f t="shared" ca="1" si="2003"/>
        <v>0</v>
      </c>
      <c r="AC6107" s="23">
        <f ca="1">MIN(AB6107,'Inputs and Output'!C$55*'Inputs and Output'!C$14,'Inputs and Output'!C$14-Model!Q6107)</f>
        <v>0</v>
      </c>
      <c r="AD6107" s="23">
        <f ca="1">IF(AND(P6107="No",R6107&lt;=0),MIN('Inputs and Output'!C$15-Model!AA6107,'Inputs and Output'!C$55*'Inputs and Output'!C$14),0)</f>
        <v>0</v>
      </c>
      <c r="AE6107" s="23">
        <f t="shared" ca="1" si="2004"/>
        <v>0</v>
      </c>
      <c r="AF6107" s="26">
        <f t="shared" ca="1" si="2005"/>
        <v>70</v>
      </c>
      <c r="AG6107" s="26">
        <f t="shared" ca="1" si="2006"/>
        <v>107.9256</v>
      </c>
      <c r="AH6107">
        <f>'real time electricity price'!G6106</f>
        <v>16.630000000000003</v>
      </c>
      <c r="AI6107" s="20">
        <f>'real time electricity price'!H6106</f>
        <v>17.88</v>
      </c>
      <c r="AJ6107" s="23">
        <f t="shared" ca="1" si="2007"/>
        <v>177.50399999999999</v>
      </c>
      <c r="AK6107">
        <f t="shared" si="2008"/>
        <v>935.77010000000018</v>
      </c>
      <c r="AL6107" s="1">
        <f>SLN('Inputs and Output'!$C$27,0,'Inputs and Output'!$C$31)</f>
        <v>2968.0365296803652</v>
      </c>
      <c r="AM6107" s="1">
        <f>SLN('Inputs and Output'!$C$51,0,'Inputs and Output'!$C$31)</f>
        <v>319.634703196347</v>
      </c>
      <c r="AN6107" s="15">
        <f>-'PVWatt simulated dispatch'!$B$7*'Inputs and Output'!$C$13*'Inputs and Output'!$C$29</f>
        <v>-964.6118721461188</v>
      </c>
      <c r="AO6107" s="18">
        <f>-'Inputs and Output'!$C$54*'Inputs and Output'!$C$14/(365*24)</f>
        <v>-95.890410958904113</v>
      </c>
      <c r="AP6107" s="18">
        <f t="shared" si="2009"/>
        <v>-3412.4034159817347</v>
      </c>
      <c r="AQ6107" s="9">
        <f t="shared" si="2010"/>
        <v>232155000</v>
      </c>
      <c r="AR6107" s="34" cm="1">
        <f t="array" ref="AR6107">INDEX('hashrate + miner rev'!$G$3:$N$8762,Model!A6107,MATCH('Inputs and Output'!$C$22,'hashrate + miner rev'!$G$1:$N$1,0))</f>
        <v>2.32155E+20</v>
      </c>
      <c r="AS6107" cm="1">
        <f t="array" ref="AS6107">INDEX('hashrate + miner rev'!$G$3:$N$8762,Model!A6107,MATCH('Inputs and Output'!$C$22,'hashrate + miner rev'!$G$1:$N$1,0)+1)</f>
        <v>356868.29269999999</v>
      </c>
      <c r="AT6107" s="9">
        <f ca="1">IFERROR((AJ6107/('Inputs and Output'!$C$15))*('Inputs and Output'!$C$39*'Inputs and Output'!$C$40),0)</f>
        <v>4649897.0514370762</v>
      </c>
      <c r="AU6107" s="12">
        <f t="shared" ca="1" si="2011"/>
        <v>2.0029278074721959E-2</v>
      </c>
      <c r="AV6107" s="11">
        <f t="shared" ca="1" si="2012"/>
        <v>7147.8142705395685</v>
      </c>
      <c r="AW6107" s="13">
        <f ca="1">IF(AT6107&gt;0,('Inputs and Output'!$C$42*'Inputs and Output'!$C$15*AJ6107/('Inputs and Output'!C$36*'Inputs and Output'!C$40)),0)</f>
        <v>5325.12</v>
      </c>
      <c r="AX6107" s="16">
        <f>SLN('Inputs and Output'!$C$45,0,'Inputs and Output'!$C$44)</f>
        <v>5575.7370345500412</v>
      </c>
      <c r="AY6107" s="14">
        <f t="shared" ca="1" si="2013"/>
        <v>-3753.0427640104726</v>
      </c>
      <c r="AZ6107" s="17">
        <f t="shared" ca="1" si="2014"/>
        <v>-7165.4461799922074</v>
      </c>
    </row>
    <row r="6108" spans="1:52">
      <c r="A6108">
        <v>6106</v>
      </c>
      <c r="B6108" t="str">
        <f>'hourly electricity demand texas'!B6107</f>
        <v>9/12/2020 10 a.m. CDT</v>
      </c>
      <c r="C6108">
        <f>'PVWatt simulated dispatch'!K6124</f>
        <v>683220.875</v>
      </c>
      <c r="D6108">
        <f>'hourly electricity demand texas'!I6107*'Inputs and Output'!$C$20</f>
        <v>62.300000000000004</v>
      </c>
      <c r="E6108">
        <f>MIN(MAX(D6108-'Inputs and Output'!C$16,0),'Inputs and Output'!C$19-'Inputs and Output'!C$16)</f>
        <v>62.300000000000004</v>
      </c>
      <c r="F6108">
        <f>C6108*'Inputs and Output'!C$13/1000000</f>
        <v>444.09356874999997</v>
      </c>
      <c r="G6108">
        <f>IF(F6108&lt;=E6108,MIN(Q6108,E6108-F6108,'Inputs and Output'!C$14*'Inputs and Output'!C$55),0)</f>
        <v>0</v>
      </c>
      <c r="H6108">
        <f t="shared" si="2015"/>
        <v>62.300000000000004</v>
      </c>
      <c r="I6108" s="4">
        <f t="shared" si="2016"/>
        <v>0</v>
      </c>
      <c r="J6108">
        <f t="shared" si="1997"/>
        <v>381.79356874999996</v>
      </c>
      <c r="K6108">
        <f t="shared" ca="1" si="1998"/>
        <v>29.24</v>
      </c>
      <c r="L6108" s="23">
        <f>AS6108/AQ6108*(1/('Inputs and Output'!C$36/'Inputs and Output'!C$39))-'Inputs and Output'!C$42</f>
        <v>40.780792572230311</v>
      </c>
      <c r="M6108" s="23">
        <f ca="1">IFERROR(AVERAGE(OFFSET(L6108,-1,0,-'Inputs and Output'!C$46)),L6108)</f>
        <v>69.286108811709127</v>
      </c>
      <c r="N6108" s="23">
        <f ca="1">_xlfn.XLOOKUP(K6108/M6108,'Battery dispatch curve multiple'!C$3:C$103,'Battery dispatch curve multiple'!A$3:A$103,,1,2)</f>
        <v>0.89000000000000057</v>
      </c>
      <c r="O6108" t="str">
        <f ca="1">IF(Q6108/'Inputs and Output'!C$14&lt;=N6108,"battery","miner")</f>
        <v>battery</v>
      </c>
      <c r="P6108" t="str">
        <f t="shared" si="1999"/>
        <v>No</v>
      </c>
      <c r="Q6108" s="26">
        <f t="shared" ca="1" si="2017"/>
        <v>180.41149304999999</v>
      </c>
      <c r="R6108" s="23">
        <f ca="1">-(Q6108/'Inputs and Output'!C$14-N6108)*'Inputs and Output'!C$14-G6108</f>
        <v>68.788506950000169</v>
      </c>
      <c r="S6108" s="23">
        <f ca="1">IF(R6108&gt;0,MIN(R6108,'Inputs and Output'!C$55*'Inputs and Output'!C$14,Model!J6108),0)</f>
        <v>68.788506950000169</v>
      </c>
      <c r="T6108" s="23">
        <f t="shared" ca="1" si="2000"/>
        <v>313.00506179999979</v>
      </c>
      <c r="U6108" s="23">
        <f ca="1">MIN('Inputs and Output'!C$15,Model!T6108)</f>
        <v>177.50399999999999</v>
      </c>
      <c r="V6108" s="23">
        <f t="shared" ca="1" si="2001"/>
        <v>135.5010617999998</v>
      </c>
      <c r="W6108" s="23">
        <f ca="1">MIN(V6108+S6108,'Inputs and Output'!C$55*'Inputs and Output'!C$14,'Inputs and Output'!C$14-Model!Q6108)-S6108</f>
        <v>1.2114930499998309</v>
      </c>
      <c r="X6108" s="23">
        <f t="shared" ca="1" si="2002"/>
        <v>134.28956874999997</v>
      </c>
      <c r="Y6108" s="23">
        <f ca="1">IF(AND(P6108="Yes",R6108&lt;=0),MIN(-R6108,'Inputs and Output'!C$55*'Inputs and Output'!C$14-G6108),0)</f>
        <v>0</v>
      </c>
      <c r="Z6108" s="23">
        <f ca="1">MIN(Y6108,'Inputs and Output'!C$15)</f>
        <v>0</v>
      </c>
      <c r="AA6108" s="23">
        <f ca="1">IF(AND(P6108="No",R6108&lt;=0),MIN(J6108,'Inputs and Output'!C$15),0)</f>
        <v>0</v>
      </c>
      <c r="AB6108" s="23">
        <f t="shared" ca="1" si="2003"/>
        <v>0</v>
      </c>
      <c r="AC6108" s="23">
        <f ca="1">MIN(AB6108,'Inputs and Output'!C$55*'Inputs and Output'!C$14,'Inputs and Output'!C$14-Model!Q6108)</f>
        <v>0</v>
      </c>
      <c r="AD6108" s="23">
        <f ca="1">IF(AND(P6108="No",R6108&lt;=0),MIN('Inputs and Output'!C$15-Model!AA6108,'Inputs and Output'!C$55*'Inputs and Output'!C$14),0)</f>
        <v>0</v>
      </c>
      <c r="AE6108" s="23">
        <f t="shared" ca="1" si="2004"/>
        <v>0</v>
      </c>
      <c r="AF6108" s="26">
        <f t="shared" ca="1" si="2005"/>
        <v>70</v>
      </c>
      <c r="AG6108" s="26">
        <f t="shared" ca="1" si="2006"/>
        <v>134.28956874999997</v>
      </c>
      <c r="AH6108">
        <f>'real time electricity price'!G6107</f>
        <v>16.837499999999999</v>
      </c>
      <c r="AI6108" s="20">
        <f>'real time electricity price'!H6107</f>
        <v>18.63</v>
      </c>
      <c r="AJ6108" s="23">
        <f t="shared" ca="1" si="2007"/>
        <v>177.50399999999999</v>
      </c>
      <c r="AK6108">
        <f t="shared" si="2008"/>
        <v>1048.9762499999999</v>
      </c>
      <c r="AL6108" s="1">
        <f>SLN('Inputs and Output'!$C$27,0,'Inputs and Output'!$C$31)</f>
        <v>2968.0365296803652</v>
      </c>
      <c r="AM6108" s="1">
        <f>SLN('Inputs and Output'!$C$51,0,'Inputs and Output'!$C$31)</f>
        <v>319.634703196347</v>
      </c>
      <c r="AN6108" s="15">
        <f>-'PVWatt simulated dispatch'!$B$7*'Inputs and Output'!$C$13*'Inputs and Output'!$C$29</f>
        <v>-964.6118721461188</v>
      </c>
      <c r="AO6108" s="18">
        <f>-'Inputs and Output'!$C$54*'Inputs and Output'!$C$14/(365*24)</f>
        <v>-95.890410958904113</v>
      </c>
      <c r="AP6108" s="18">
        <f t="shared" si="2009"/>
        <v>-3299.1972659817357</v>
      </c>
      <c r="AQ6108" s="9">
        <f t="shared" si="2010"/>
        <v>179034000</v>
      </c>
      <c r="AR6108" s="34" cm="1">
        <f t="array" ref="AR6108">INDEX('hashrate + miner rev'!$G$3:$N$8762,Model!A6108,MATCH('Inputs and Output'!$C$22,'hashrate + miner rev'!$G$1:$N$1,0))</f>
        <v>1.79034E+20</v>
      </c>
      <c r="AS6108" cm="1">
        <f t="array" ref="AS6108">INDEX('hashrate + miner rev'!$G$3:$N$8762,Model!A6108,MATCH('Inputs and Output'!$C$22,'hashrate + miner rev'!$G$1:$N$1,0)+1)</f>
        <v>483744.16850000003</v>
      </c>
      <c r="AT6108" s="9">
        <f ca="1">IFERROR((AJ6108/('Inputs and Output'!$C$15))*('Inputs and Output'!$C$39*'Inputs and Output'!$C$40),0)</f>
        <v>4649897.0514370762</v>
      </c>
      <c r="AU6108" s="12">
        <f t="shared" ca="1" si="2011"/>
        <v>2.5972145243010135E-2</v>
      </c>
      <c r="AV6108" s="11">
        <f t="shared" ca="1" si="2012"/>
        <v>12563.873804741168</v>
      </c>
      <c r="AW6108" s="13">
        <f ca="1">IF(AT6108&gt;0,('Inputs and Output'!$C$42*'Inputs and Output'!$C$15*AJ6108/('Inputs and Output'!C$36*'Inputs and Output'!C$40)),0)</f>
        <v>5325.12</v>
      </c>
      <c r="AX6108" s="16">
        <f>SLN('Inputs and Output'!$C$45,0,'Inputs and Output'!$C$44)</f>
        <v>5575.7370345500412</v>
      </c>
      <c r="AY6108" s="14">
        <f t="shared" ca="1" si="2013"/>
        <v>1663.0167701911269</v>
      </c>
      <c r="AZ6108" s="17">
        <f t="shared" ca="1" si="2014"/>
        <v>-1636.1804957906088</v>
      </c>
    </row>
    <row r="6109" spans="1:52">
      <c r="A6109">
        <v>6107</v>
      </c>
      <c r="B6109" t="str">
        <f>'hourly electricity demand texas'!B6108</f>
        <v>9/12/2020 11 a.m. CDT</v>
      </c>
      <c r="C6109">
        <f>'PVWatt simulated dispatch'!K6125</f>
        <v>707245.375</v>
      </c>
      <c r="D6109">
        <f>'hourly electricity demand texas'!I6108*'Inputs and Output'!$C$20</f>
        <v>68.69</v>
      </c>
      <c r="E6109">
        <f>MIN(MAX(D6109-'Inputs and Output'!C$16,0),'Inputs and Output'!C$19-'Inputs and Output'!C$16)</f>
        <v>68.69</v>
      </c>
      <c r="F6109">
        <f>C6109*'Inputs and Output'!C$13/1000000</f>
        <v>459.70949374999998</v>
      </c>
      <c r="G6109">
        <f>IF(F6109&lt;=E6109,MIN(Q6109,E6109-F6109,'Inputs and Output'!C$14*'Inputs and Output'!C$55),0)</f>
        <v>0</v>
      </c>
      <c r="H6109">
        <f t="shared" si="2015"/>
        <v>68.69</v>
      </c>
      <c r="I6109" s="4">
        <f t="shared" si="2016"/>
        <v>0</v>
      </c>
      <c r="J6109">
        <f t="shared" si="1997"/>
        <v>391.01949374999998</v>
      </c>
      <c r="K6109">
        <f t="shared" ca="1" si="1998"/>
        <v>29.24</v>
      </c>
      <c r="L6109" s="23">
        <f>AS6109/AQ6109*(1/('Inputs and Output'!C$36/'Inputs and Output'!C$39))-'Inputs and Output'!C$42</f>
        <v>193.00363680664637</v>
      </c>
      <c r="M6109" s="23">
        <f ca="1">IFERROR(AVERAGE(OFFSET(L6109,-1,0,-'Inputs and Output'!C$46)),L6109)</f>
        <v>64.798757899411299</v>
      </c>
      <c r="N6109" s="23">
        <f ca="1">_xlfn.XLOOKUP(K6109/M6109,'Battery dispatch curve multiple'!C$3:C$103,'Battery dispatch curve multiple'!A$3:A$103,,1,2)</f>
        <v>0.90000000000000058</v>
      </c>
      <c r="O6109" t="str">
        <f ca="1">IF(Q6109/'Inputs and Output'!C$14&lt;=N6109,"battery","miner")</f>
        <v>battery</v>
      </c>
      <c r="P6109" t="str">
        <f t="shared" si="1999"/>
        <v>No</v>
      </c>
      <c r="Q6109" s="26">
        <f t="shared" ca="1" si="2017"/>
        <v>250.41149304999999</v>
      </c>
      <c r="R6109" s="23">
        <f ca="1">-(Q6109/'Inputs and Output'!C$14-N6109)*'Inputs and Output'!C$14-G6109</f>
        <v>1.5885069500001681</v>
      </c>
      <c r="S6109" s="23">
        <f ca="1">IF(R6109&gt;0,MIN(R6109,'Inputs and Output'!C$55*'Inputs and Output'!C$14,Model!J6109),0)</f>
        <v>1.5885069500001681</v>
      </c>
      <c r="T6109" s="23">
        <f t="shared" ca="1" si="2000"/>
        <v>389.4309867999998</v>
      </c>
      <c r="U6109" s="23">
        <f ca="1">MIN('Inputs and Output'!C$15,Model!T6109)</f>
        <v>177.50399999999999</v>
      </c>
      <c r="V6109" s="23">
        <f t="shared" ca="1" si="2001"/>
        <v>211.92698679999981</v>
      </c>
      <c r="W6109" s="23">
        <f ca="1">MIN(V6109+S6109,'Inputs and Output'!C$55*'Inputs and Output'!C$14,'Inputs and Output'!C$14-Model!Q6109)-S6109</f>
        <v>27.999999999999844</v>
      </c>
      <c r="X6109" s="23">
        <f t="shared" ca="1" si="2002"/>
        <v>183.92698679999995</v>
      </c>
      <c r="Y6109" s="23">
        <f ca="1">IF(AND(P6109="Yes",R6109&lt;=0),MIN(-R6109,'Inputs and Output'!C$55*'Inputs and Output'!C$14-G6109),0)</f>
        <v>0</v>
      </c>
      <c r="Z6109" s="23">
        <f ca="1">MIN(Y6109,'Inputs and Output'!C$15)</f>
        <v>0</v>
      </c>
      <c r="AA6109" s="23">
        <f ca="1">IF(AND(P6109="No",R6109&lt;=0),MIN(J6109,'Inputs and Output'!C$15),0)</f>
        <v>0</v>
      </c>
      <c r="AB6109" s="23">
        <f t="shared" ca="1" si="2003"/>
        <v>0</v>
      </c>
      <c r="AC6109" s="23">
        <f ca="1">MIN(AB6109,'Inputs and Output'!C$55*'Inputs and Output'!C$14,'Inputs and Output'!C$14-Model!Q6109)</f>
        <v>0</v>
      </c>
      <c r="AD6109" s="23">
        <f ca="1">IF(AND(P6109="No",R6109&lt;=0),MIN('Inputs and Output'!C$15-Model!AA6109,'Inputs and Output'!C$55*'Inputs and Output'!C$14),0)</f>
        <v>0</v>
      </c>
      <c r="AE6109" s="23">
        <f t="shared" ca="1" si="2004"/>
        <v>0</v>
      </c>
      <c r="AF6109" s="26">
        <f t="shared" ca="1" si="2005"/>
        <v>29.58850695000001</v>
      </c>
      <c r="AG6109" s="26">
        <f t="shared" ca="1" si="2006"/>
        <v>183.92698679999995</v>
      </c>
      <c r="AH6109">
        <f>'real time electricity price'!G6108</f>
        <v>16.957500000000003</v>
      </c>
      <c r="AI6109" s="20">
        <f>'real time electricity price'!H6108</f>
        <v>19.79</v>
      </c>
      <c r="AJ6109" s="23">
        <f t="shared" ca="1" si="2007"/>
        <v>177.50399999999999</v>
      </c>
      <c r="AK6109">
        <f t="shared" si="2008"/>
        <v>1164.8106750000002</v>
      </c>
      <c r="AL6109" s="1">
        <f>SLN('Inputs and Output'!$C$27,0,'Inputs and Output'!$C$31)</f>
        <v>2968.0365296803652</v>
      </c>
      <c r="AM6109" s="1">
        <f>SLN('Inputs and Output'!$C$51,0,'Inputs and Output'!$C$31)</f>
        <v>319.634703196347</v>
      </c>
      <c r="AN6109" s="15">
        <f>-'PVWatt simulated dispatch'!$B$7*'Inputs and Output'!$C$13*'Inputs and Output'!$C$29</f>
        <v>-964.6118721461188</v>
      </c>
      <c r="AO6109" s="18">
        <f>-'Inputs and Output'!$C$54*'Inputs and Output'!$C$14/(365*24)</f>
        <v>-95.890410958904113</v>
      </c>
      <c r="AP6109" s="18">
        <f t="shared" si="2009"/>
        <v>-3183.3628409817347</v>
      </c>
      <c r="AQ6109" s="9">
        <f t="shared" si="2010"/>
        <v>66281600</v>
      </c>
      <c r="AR6109" s="34" cm="1">
        <f t="array" ref="AR6109">INDEX('hashrate + miner rev'!$G$3:$N$8762,Model!A6109,MATCH('Inputs and Output'!$C$22,'hashrate + miner rev'!$G$1:$N$1,0))</f>
        <v>6.62816E+19</v>
      </c>
      <c r="AS6109" cm="1">
        <f t="array" ref="AS6109">INDEX('hashrate + miner rev'!$G$3:$N$8762,Model!A6109,MATCH('Inputs and Output'!$C$22,'hashrate + miner rev'!$G$1:$N$1,0)+1)</f>
        <v>564247.61970000004</v>
      </c>
      <c r="AT6109" s="9">
        <f ca="1">IFERROR((AJ6109/('Inputs and Output'!$C$15))*('Inputs and Output'!$C$39*'Inputs and Output'!$C$40),0)</f>
        <v>4649897.0514370762</v>
      </c>
      <c r="AU6109" s="12">
        <f t="shared" ca="1" si="2011"/>
        <v>7.015366333095574E-2</v>
      </c>
      <c r="AV6109" s="11">
        <f t="shared" ca="1" si="2012"/>
        <v>39584.037547726955</v>
      </c>
      <c r="AW6109" s="13">
        <f ca="1">IF(AT6109&gt;0,('Inputs and Output'!$C$42*'Inputs and Output'!$C$15*AJ6109/('Inputs and Output'!C$36*'Inputs and Output'!C$40)),0)</f>
        <v>5325.12</v>
      </c>
      <c r="AX6109" s="16">
        <f>SLN('Inputs and Output'!$C$45,0,'Inputs and Output'!$C$44)</f>
        <v>5575.7370345500412</v>
      </c>
      <c r="AY6109" s="14">
        <f t="shared" ca="1" si="2013"/>
        <v>28683.180513176911</v>
      </c>
      <c r="AZ6109" s="17">
        <f t="shared" ca="1" si="2014"/>
        <v>25499.817672195175</v>
      </c>
    </row>
    <row r="6110" spans="1:52">
      <c r="A6110">
        <v>6108</v>
      </c>
      <c r="B6110" t="str">
        <f>'hourly electricity demand texas'!B6109</f>
        <v>9/12/2020 12 p.m. CDT</v>
      </c>
      <c r="C6110">
        <f>'PVWatt simulated dispatch'!K6126</f>
        <v>707977</v>
      </c>
      <c r="D6110">
        <f>'hourly electricity demand texas'!I6109*'Inputs and Output'!$C$20</f>
        <v>75.67</v>
      </c>
      <c r="E6110">
        <f>MIN(MAX(D6110-'Inputs and Output'!C$16,0),'Inputs and Output'!C$19-'Inputs and Output'!C$16)</f>
        <v>75.67</v>
      </c>
      <c r="F6110">
        <f>C6110*'Inputs and Output'!C$13/1000000</f>
        <v>460.18504999999999</v>
      </c>
      <c r="G6110">
        <f>IF(F6110&lt;=E6110,MIN(Q6110,E6110-F6110,'Inputs and Output'!C$14*'Inputs and Output'!C$55),0)</f>
        <v>0</v>
      </c>
      <c r="H6110">
        <f t="shared" si="2015"/>
        <v>75.67</v>
      </c>
      <c r="I6110" s="4">
        <f t="shared" si="2016"/>
        <v>0</v>
      </c>
      <c r="J6110">
        <f t="shared" si="1997"/>
        <v>384.51504999999997</v>
      </c>
      <c r="K6110">
        <f t="shared" ca="1" si="1998"/>
        <v>29.24</v>
      </c>
      <c r="L6110" s="23">
        <f>AS6110/AQ6110*(1/('Inputs and Output'!C$36/'Inputs and Output'!C$39))-'Inputs and Output'!C$42</f>
        <v>15.699230580591838</v>
      </c>
      <c r="M6110" s="23">
        <f ca="1">IFERROR(AVERAGE(OFFSET(L6110,-1,0,-'Inputs and Output'!C$46)),L6110)</f>
        <v>66.179606338982424</v>
      </c>
      <c r="N6110" s="23">
        <f ca="1">_xlfn.XLOOKUP(K6110/M6110,'Battery dispatch curve multiple'!C$3:C$103,'Battery dispatch curve multiple'!A$3:A$103,,1,2)</f>
        <v>0.90000000000000058</v>
      </c>
      <c r="O6110" t="str">
        <f ca="1">IF(Q6110/'Inputs and Output'!C$14&lt;=N6110,"battery","miner")</f>
        <v>miner</v>
      </c>
      <c r="P6110" t="str">
        <f t="shared" si="1999"/>
        <v>No</v>
      </c>
      <c r="Q6110" s="26">
        <f t="shared" ca="1" si="2017"/>
        <v>280</v>
      </c>
      <c r="R6110" s="23">
        <f ca="1">-(Q6110/'Inputs and Output'!C$14-N6110)*'Inputs and Output'!C$14-G6110</f>
        <v>-27.999999999999837</v>
      </c>
      <c r="S6110" s="23">
        <f ca="1">IF(R6110&gt;0,MIN(R6110,'Inputs and Output'!C$55*'Inputs and Output'!C$14,Model!J6110),0)</f>
        <v>0</v>
      </c>
      <c r="T6110" s="23">
        <f t="shared" ca="1" si="2000"/>
        <v>0</v>
      </c>
      <c r="U6110" s="23">
        <f ca="1">MIN('Inputs and Output'!C$15,Model!T6110)</f>
        <v>0</v>
      </c>
      <c r="V6110" s="23">
        <f t="shared" ca="1" si="2001"/>
        <v>0</v>
      </c>
      <c r="W6110" s="23">
        <f ca="1">MIN(V6110+S6110,'Inputs and Output'!C$55*'Inputs and Output'!C$14,'Inputs and Output'!C$14-Model!Q6110)-S6110</f>
        <v>0</v>
      </c>
      <c r="X6110" s="23">
        <f t="shared" ca="1" si="2002"/>
        <v>0</v>
      </c>
      <c r="Y6110" s="23">
        <f ca="1">IF(AND(P6110="Yes",R6110&lt;=0),MIN(-R6110,'Inputs and Output'!C$55*'Inputs and Output'!C$14-G6110),0)</f>
        <v>0</v>
      </c>
      <c r="Z6110" s="23">
        <f ca="1">MIN(Y6110,'Inputs and Output'!C$15)</f>
        <v>0</v>
      </c>
      <c r="AA6110" s="23">
        <f ca="1">IF(AND(P6110="No",R6110&lt;=0),MIN(J6110,'Inputs and Output'!C$15),0)</f>
        <v>177.50399999999999</v>
      </c>
      <c r="AB6110" s="23">
        <f t="shared" ca="1" si="2003"/>
        <v>207.01104999999998</v>
      </c>
      <c r="AC6110" s="23">
        <f ca="1">MIN(AB6110,'Inputs and Output'!C$55*'Inputs and Output'!C$14,'Inputs and Output'!C$14-Model!Q6110)</f>
        <v>0</v>
      </c>
      <c r="AD6110" s="23">
        <f ca="1">IF(AND(P6110="No",R6110&lt;=0),MIN('Inputs and Output'!C$15-Model!AA6110,'Inputs and Output'!C$55*'Inputs and Output'!C$14),0)</f>
        <v>0</v>
      </c>
      <c r="AE6110" s="23">
        <f t="shared" ca="1" si="2004"/>
        <v>207.01104999999998</v>
      </c>
      <c r="AF6110" s="26">
        <f t="shared" ca="1" si="2005"/>
        <v>0</v>
      </c>
      <c r="AG6110" s="26">
        <f t="shared" ca="1" si="2006"/>
        <v>207.01104999999998</v>
      </c>
      <c r="AH6110">
        <f>'real time electricity price'!G6109</f>
        <v>17.237500000000001</v>
      </c>
      <c r="AI6110" s="20">
        <f>'real time electricity price'!H6109</f>
        <v>21.09</v>
      </c>
      <c r="AJ6110" s="23">
        <f t="shared" ca="1" si="2007"/>
        <v>177.50399999999999</v>
      </c>
      <c r="AK6110">
        <f t="shared" si="2008"/>
        <v>1304.361625</v>
      </c>
      <c r="AL6110" s="1">
        <f>SLN('Inputs and Output'!$C$27,0,'Inputs and Output'!$C$31)</f>
        <v>2968.0365296803652</v>
      </c>
      <c r="AM6110" s="1">
        <f>SLN('Inputs and Output'!$C$51,0,'Inputs and Output'!$C$31)</f>
        <v>319.634703196347</v>
      </c>
      <c r="AN6110" s="15">
        <f>-'PVWatt simulated dispatch'!$B$7*'Inputs and Output'!$C$13*'Inputs and Output'!$C$29</f>
        <v>-964.6118721461188</v>
      </c>
      <c r="AO6110" s="18">
        <f>-'Inputs and Output'!$C$54*'Inputs and Output'!$C$14/(365*24)</f>
        <v>-95.890410958904113</v>
      </c>
      <c r="AP6110" s="18">
        <f t="shared" si="2009"/>
        <v>-3043.8118909817349</v>
      </c>
      <c r="AQ6110" s="9">
        <f t="shared" si="2010"/>
        <v>320203000.00000006</v>
      </c>
      <c r="AR6110" s="34" cm="1">
        <f t="array" ref="AR6110">INDEX('hashrate + miner rev'!$G$3:$N$8762,Model!A6110,MATCH('Inputs and Output'!$C$22,'hashrate + miner rev'!$G$1:$N$1,0))</f>
        <v>3.2020300000000003E+20</v>
      </c>
      <c r="AS6110" cm="1">
        <f t="array" ref="AS6110">INDEX('hashrate + miner rev'!$G$3:$N$8762,Model!A6110,MATCH('Inputs and Output'!$C$22,'hashrate + miner rev'!$G$1:$N$1,0)+1)</f>
        <v>558597.63300000003</v>
      </c>
      <c r="AT6110" s="9">
        <f ca="1">IFERROR((AJ6110/('Inputs and Output'!$C$15))*('Inputs and Output'!$C$39*'Inputs and Output'!$C$40),0)</f>
        <v>4649897.0514370762</v>
      </c>
      <c r="AU6110" s="12">
        <f t="shared" ca="1" si="2011"/>
        <v>1.4521716072107617E-2</v>
      </c>
      <c r="AV6110" s="11">
        <f t="shared" ca="1" si="2012"/>
        <v>8111.7962249773727</v>
      </c>
      <c r="AW6110" s="13">
        <f ca="1">IF(AT6110&gt;0,('Inputs and Output'!$C$42*'Inputs and Output'!$C$15*AJ6110/('Inputs and Output'!C$36*'Inputs and Output'!C$40)),0)</f>
        <v>5325.12</v>
      </c>
      <c r="AX6110" s="16">
        <f>SLN('Inputs and Output'!$C$45,0,'Inputs and Output'!$C$44)</f>
        <v>5575.7370345500412</v>
      </c>
      <c r="AY6110" s="14">
        <f t="shared" ca="1" si="2013"/>
        <v>-2789.0608095726684</v>
      </c>
      <c r="AZ6110" s="17">
        <f t="shared" ca="1" si="2014"/>
        <v>-5832.8727005544033</v>
      </c>
    </row>
    <row r="6111" spans="1:52">
      <c r="A6111">
        <v>6109</v>
      </c>
      <c r="B6111" t="str">
        <f>'hourly electricity demand texas'!B6110</f>
        <v>9/12/2020 1 p.m. CDT</v>
      </c>
      <c r="C6111">
        <f>'PVWatt simulated dispatch'!K6127</f>
        <v>641022.18799999997</v>
      </c>
      <c r="D6111">
        <f>'hourly electricity demand texas'!I6110*'Inputs and Output'!$C$20</f>
        <v>82.13</v>
      </c>
      <c r="E6111">
        <f>MIN(MAX(D6111-'Inputs and Output'!C$16,0),'Inputs and Output'!C$19-'Inputs and Output'!C$16)</f>
        <v>82.13</v>
      </c>
      <c r="F6111">
        <f>C6111*'Inputs and Output'!C$13/1000000</f>
        <v>416.66442219999999</v>
      </c>
      <c r="G6111">
        <f>IF(F6111&lt;=E6111,MIN(Q6111,E6111-F6111,'Inputs and Output'!C$14*'Inputs and Output'!C$55),0)</f>
        <v>0</v>
      </c>
      <c r="H6111">
        <f t="shared" si="2015"/>
        <v>82.13</v>
      </c>
      <c r="I6111" s="4">
        <f t="shared" si="2016"/>
        <v>0</v>
      </c>
      <c r="J6111">
        <f t="shared" si="1997"/>
        <v>334.53442219999999</v>
      </c>
      <c r="K6111">
        <f t="shared" ca="1" si="1998"/>
        <v>29.24</v>
      </c>
      <c r="L6111" s="23">
        <f>AS6111/AQ6111*(1/('Inputs and Output'!C$36/'Inputs and Output'!C$39))-'Inputs and Output'!C$42</f>
        <v>149.61147409468197</v>
      </c>
      <c r="M6111" s="23">
        <f ca="1">IFERROR(AVERAGE(OFFSET(L6111,-1,0,-'Inputs and Output'!C$46)),L6111)</f>
        <v>61.46508334286036</v>
      </c>
      <c r="N6111" s="23">
        <f ca="1">_xlfn.XLOOKUP(K6111/M6111,'Battery dispatch curve multiple'!C$3:C$103,'Battery dispatch curve multiple'!A$3:A$103,,1,2)</f>
        <v>0.90000000000000058</v>
      </c>
      <c r="O6111" t="str">
        <f ca="1">IF(Q6111/'Inputs and Output'!C$14&lt;=N6111,"battery","miner")</f>
        <v>miner</v>
      </c>
      <c r="P6111" t="str">
        <f t="shared" si="1999"/>
        <v>No</v>
      </c>
      <c r="Q6111" s="26">
        <f t="shared" ca="1" si="2017"/>
        <v>280</v>
      </c>
      <c r="R6111" s="23">
        <f ca="1">-(Q6111/'Inputs and Output'!C$14-N6111)*'Inputs and Output'!C$14-G6111</f>
        <v>-27.999999999999837</v>
      </c>
      <c r="S6111" s="23">
        <f ca="1">IF(R6111&gt;0,MIN(R6111,'Inputs and Output'!C$55*'Inputs and Output'!C$14,Model!J6111),0)</f>
        <v>0</v>
      </c>
      <c r="T6111" s="23">
        <f t="shared" ca="1" si="2000"/>
        <v>0</v>
      </c>
      <c r="U6111" s="23">
        <f ca="1">MIN('Inputs and Output'!C$15,Model!T6111)</f>
        <v>0</v>
      </c>
      <c r="V6111" s="23">
        <f t="shared" ca="1" si="2001"/>
        <v>0</v>
      </c>
      <c r="W6111" s="23">
        <f ca="1">MIN(V6111+S6111,'Inputs and Output'!C$55*'Inputs and Output'!C$14,'Inputs and Output'!C$14-Model!Q6111)-S6111</f>
        <v>0</v>
      </c>
      <c r="X6111" s="23">
        <f t="shared" ca="1" si="2002"/>
        <v>0</v>
      </c>
      <c r="Y6111" s="23">
        <f ca="1">IF(AND(P6111="Yes",R6111&lt;=0),MIN(-R6111,'Inputs and Output'!C$55*'Inputs and Output'!C$14-G6111),0)</f>
        <v>0</v>
      </c>
      <c r="Z6111" s="23">
        <f ca="1">MIN(Y6111,'Inputs and Output'!C$15)</f>
        <v>0</v>
      </c>
      <c r="AA6111" s="23">
        <f ca="1">IF(AND(P6111="No",R6111&lt;=0),MIN(J6111,'Inputs and Output'!C$15),0)</f>
        <v>177.50399999999999</v>
      </c>
      <c r="AB6111" s="23">
        <f t="shared" ca="1" si="2003"/>
        <v>157.0304222</v>
      </c>
      <c r="AC6111" s="23">
        <f ca="1">MIN(AB6111,'Inputs and Output'!C$55*'Inputs and Output'!C$14,'Inputs and Output'!C$14-Model!Q6111)</f>
        <v>0</v>
      </c>
      <c r="AD6111" s="23">
        <f ca="1">IF(AND(P6111="No",R6111&lt;=0),MIN('Inputs and Output'!C$15-Model!AA6111,'Inputs and Output'!C$55*'Inputs and Output'!C$14),0)</f>
        <v>0</v>
      </c>
      <c r="AE6111" s="23">
        <f t="shared" ca="1" si="2004"/>
        <v>157.0304222</v>
      </c>
      <c r="AF6111" s="26">
        <f t="shared" ca="1" si="2005"/>
        <v>0</v>
      </c>
      <c r="AG6111" s="26">
        <f t="shared" ca="1" si="2006"/>
        <v>157.0304222</v>
      </c>
      <c r="AH6111">
        <f>'real time electricity price'!G6110</f>
        <v>18.227500000000003</v>
      </c>
      <c r="AI6111" s="20">
        <f>'real time electricity price'!H6110</f>
        <v>23.18</v>
      </c>
      <c r="AJ6111" s="23">
        <f t="shared" ca="1" si="2007"/>
        <v>177.50399999999999</v>
      </c>
      <c r="AK6111">
        <f t="shared" si="2008"/>
        <v>1497.0245750000001</v>
      </c>
      <c r="AL6111" s="1">
        <f>SLN('Inputs and Output'!$C$27,0,'Inputs and Output'!$C$31)</f>
        <v>2968.0365296803652</v>
      </c>
      <c r="AM6111" s="1">
        <f>SLN('Inputs and Output'!$C$51,0,'Inputs and Output'!$C$31)</f>
        <v>319.634703196347</v>
      </c>
      <c r="AN6111" s="15">
        <f>-'PVWatt simulated dispatch'!$B$7*'Inputs and Output'!$C$13*'Inputs and Output'!$C$29</f>
        <v>-964.6118721461188</v>
      </c>
      <c r="AO6111" s="18">
        <f>-'Inputs and Output'!$C$54*'Inputs and Output'!$C$14/(365*24)</f>
        <v>-95.890410958904113</v>
      </c>
      <c r="AP6111" s="18">
        <f t="shared" si="2009"/>
        <v>-2851.148940981735</v>
      </c>
      <c r="AQ6111" s="9">
        <f t="shared" si="2010"/>
        <v>108321000</v>
      </c>
      <c r="AR6111" s="34" cm="1">
        <f t="array" ref="AR6111">INDEX('hashrate + miner rev'!$G$3:$N$8762,Model!A6111,MATCH('Inputs and Output'!$C$22,'hashrate + miner rev'!$G$1:$N$1,0))</f>
        <v>1.08321E+20</v>
      </c>
      <c r="AS6111" cm="1">
        <f t="array" ref="AS6111">INDEX('hashrate + miner rev'!$G$3:$N$8762,Model!A6111,MATCH('Inputs and Output'!$C$22,'hashrate + miner rev'!$G$1:$N$1,0)+1)</f>
        <v>742696.78570000001</v>
      </c>
      <c r="AT6111" s="9">
        <f ca="1">IFERROR((AJ6111/('Inputs and Output'!$C$15))*('Inputs and Output'!$C$39*'Inputs and Output'!$C$40),0)</f>
        <v>4649897.0514370762</v>
      </c>
      <c r="AU6111" s="12">
        <f t="shared" ca="1" si="2011"/>
        <v>4.2927013704056244E-2</v>
      </c>
      <c r="AV6111" s="11">
        <f t="shared" ca="1" si="2012"/>
        <v>31881.755097702422</v>
      </c>
      <c r="AW6111" s="13">
        <f ca="1">IF(AT6111&gt;0,('Inputs and Output'!$C$42*'Inputs and Output'!$C$15*AJ6111/('Inputs and Output'!C$36*'Inputs and Output'!C$40)),0)</f>
        <v>5325.12</v>
      </c>
      <c r="AX6111" s="16">
        <f>SLN('Inputs and Output'!$C$45,0,'Inputs and Output'!$C$44)</f>
        <v>5575.7370345500412</v>
      </c>
      <c r="AY6111" s="14">
        <f t="shared" ca="1" si="2013"/>
        <v>20980.898063152381</v>
      </c>
      <c r="AZ6111" s="17">
        <f t="shared" ca="1" si="2014"/>
        <v>18129.749122170644</v>
      </c>
    </row>
    <row r="6112" spans="1:52">
      <c r="A6112">
        <v>6110</v>
      </c>
      <c r="B6112" t="str">
        <f>'hourly electricity demand texas'!B6111</f>
        <v>9/12/2020 2 p.m. CDT</v>
      </c>
      <c r="C6112">
        <f>'PVWatt simulated dispatch'!K6128</f>
        <v>722139.81299999997</v>
      </c>
      <c r="D6112">
        <f>'hourly electricity demand texas'!I6111*'Inputs and Output'!$C$20</f>
        <v>87.72</v>
      </c>
      <c r="E6112">
        <f>MIN(MAX(D6112-'Inputs and Output'!C$16,0),'Inputs and Output'!C$19-'Inputs and Output'!C$16)</f>
        <v>87.72</v>
      </c>
      <c r="F6112">
        <f>C6112*'Inputs and Output'!C$13/1000000</f>
        <v>469.39087845</v>
      </c>
      <c r="G6112">
        <f>IF(F6112&lt;=E6112,MIN(Q6112,E6112-F6112,'Inputs and Output'!C$14*'Inputs and Output'!C$55),0)</f>
        <v>0</v>
      </c>
      <c r="H6112">
        <f t="shared" si="2015"/>
        <v>87.72</v>
      </c>
      <c r="I6112" s="4">
        <f t="shared" si="2016"/>
        <v>0</v>
      </c>
      <c r="J6112">
        <f t="shared" si="1997"/>
        <v>381.67087845000003</v>
      </c>
      <c r="K6112">
        <f t="shared" ca="1" si="1998"/>
        <v>29.24</v>
      </c>
      <c r="L6112" s="23">
        <f>AS6112/AQ6112*(1/('Inputs and Output'!C$36/'Inputs and Output'!C$39))-'Inputs and Output'!C$42</f>
        <v>332.2170795080437</v>
      </c>
      <c r="M6112" s="23">
        <f ca="1">IFERROR(AVERAGE(OFFSET(L6112,-1,0,-'Inputs and Output'!C$46)),L6112)</f>
        <v>65.569543182724843</v>
      </c>
      <c r="N6112" s="23">
        <f ca="1">_xlfn.XLOOKUP(K6112/M6112,'Battery dispatch curve multiple'!C$3:C$103,'Battery dispatch curve multiple'!A$3:A$103,,1,2)</f>
        <v>0.90000000000000058</v>
      </c>
      <c r="O6112" t="str">
        <f ca="1">IF(Q6112/'Inputs and Output'!C$14&lt;=N6112,"battery","miner")</f>
        <v>miner</v>
      </c>
      <c r="P6112" t="str">
        <f t="shared" si="1999"/>
        <v>No</v>
      </c>
      <c r="Q6112" s="26">
        <f t="shared" ca="1" si="2017"/>
        <v>280</v>
      </c>
      <c r="R6112" s="23">
        <f ca="1">-(Q6112/'Inputs and Output'!C$14-N6112)*'Inputs and Output'!C$14-G6112</f>
        <v>-27.999999999999837</v>
      </c>
      <c r="S6112" s="23">
        <f ca="1">IF(R6112&gt;0,MIN(R6112,'Inputs and Output'!C$55*'Inputs and Output'!C$14,Model!J6112),0)</f>
        <v>0</v>
      </c>
      <c r="T6112" s="23">
        <f t="shared" ca="1" si="2000"/>
        <v>0</v>
      </c>
      <c r="U6112" s="23">
        <f ca="1">MIN('Inputs and Output'!C$15,Model!T6112)</f>
        <v>0</v>
      </c>
      <c r="V6112" s="23">
        <f t="shared" ca="1" si="2001"/>
        <v>0</v>
      </c>
      <c r="W6112" s="23">
        <f ca="1">MIN(V6112+S6112,'Inputs and Output'!C$55*'Inputs and Output'!C$14,'Inputs and Output'!C$14-Model!Q6112)-S6112</f>
        <v>0</v>
      </c>
      <c r="X6112" s="23">
        <f t="shared" ca="1" si="2002"/>
        <v>0</v>
      </c>
      <c r="Y6112" s="23">
        <f ca="1">IF(AND(P6112="Yes",R6112&lt;=0),MIN(-R6112,'Inputs and Output'!C$55*'Inputs and Output'!C$14-G6112),0)</f>
        <v>0</v>
      </c>
      <c r="Z6112" s="23">
        <f ca="1">MIN(Y6112,'Inputs and Output'!C$15)</f>
        <v>0</v>
      </c>
      <c r="AA6112" s="23">
        <f ca="1">IF(AND(P6112="No",R6112&lt;=0),MIN(J6112,'Inputs and Output'!C$15),0)</f>
        <v>177.50399999999999</v>
      </c>
      <c r="AB6112" s="23">
        <f t="shared" ca="1" si="2003"/>
        <v>204.16687845000004</v>
      </c>
      <c r="AC6112" s="23">
        <f ca="1">MIN(AB6112,'Inputs and Output'!C$55*'Inputs and Output'!C$14,'Inputs and Output'!C$14-Model!Q6112)</f>
        <v>0</v>
      </c>
      <c r="AD6112" s="23">
        <f ca="1">IF(AND(P6112="No",R6112&lt;=0),MIN('Inputs and Output'!C$15-Model!AA6112,'Inputs and Output'!C$55*'Inputs and Output'!C$14),0)</f>
        <v>0</v>
      </c>
      <c r="AE6112" s="23">
        <f t="shared" ca="1" si="2004"/>
        <v>204.16687845000004</v>
      </c>
      <c r="AF6112" s="26">
        <f t="shared" ca="1" si="2005"/>
        <v>0</v>
      </c>
      <c r="AG6112" s="26">
        <f t="shared" ca="1" si="2006"/>
        <v>204.16687845000004</v>
      </c>
      <c r="AH6112">
        <f>'real time electricity price'!G6111</f>
        <v>19.28</v>
      </c>
      <c r="AI6112" s="20">
        <f>'real time electricity price'!H6111</f>
        <v>26.52</v>
      </c>
      <c r="AJ6112" s="23">
        <f t="shared" ca="1" si="2007"/>
        <v>177.50399999999999</v>
      </c>
      <c r="AK6112">
        <f t="shared" si="2008"/>
        <v>1691.2416000000001</v>
      </c>
      <c r="AL6112" s="1">
        <f>SLN('Inputs and Output'!$C$27,0,'Inputs and Output'!$C$31)</f>
        <v>2968.0365296803652</v>
      </c>
      <c r="AM6112" s="1">
        <f>SLN('Inputs and Output'!$C$51,0,'Inputs and Output'!$C$31)</f>
        <v>319.634703196347</v>
      </c>
      <c r="AN6112" s="15">
        <f>-'PVWatt simulated dispatch'!$B$7*'Inputs and Output'!$C$13*'Inputs and Output'!$C$29</f>
        <v>-964.6118721461188</v>
      </c>
      <c r="AO6112" s="18">
        <f>-'Inputs and Output'!$C$54*'Inputs and Output'!$C$14/(365*24)</f>
        <v>-95.890410958904113</v>
      </c>
      <c r="AP6112" s="18">
        <f t="shared" si="2009"/>
        <v>-2656.9319159817351</v>
      </c>
      <c r="AQ6112" s="9">
        <f t="shared" si="2010"/>
        <v>40688400</v>
      </c>
      <c r="AR6112" s="34" cm="1">
        <f t="array" ref="AR6112">INDEX('hashrate + miner rev'!$G$3:$N$8762,Model!A6112,MATCH('Inputs and Output'!$C$22,'hashrate + miner rev'!$G$1:$N$1,0))</f>
        <v>4.06884E+19</v>
      </c>
      <c r="AS6112" cm="1">
        <f t="array" ref="AS6112">INDEX('hashrate + miner rev'!$G$3:$N$8762,Model!A6112,MATCH('Inputs and Output'!$C$22,'hashrate + miner rev'!$G$1:$N$1,0)+1)</f>
        <v>562605.97919999994</v>
      </c>
      <c r="AT6112" s="9">
        <f ca="1">IFERROR((AJ6112/('Inputs and Output'!$C$15))*('Inputs and Output'!$C$39*'Inputs and Output'!$C$40),0)</f>
        <v>4649897.0514370762</v>
      </c>
      <c r="AU6112" s="12">
        <f t="shared" ca="1" si="2011"/>
        <v>0.114280656192848</v>
      </c>
      <c r="AV6112" s="11">
        <f t="shared" ca="1" si="2012"/>
        <v>64294.980480995786</v>
      </c>
      <c r="AW6112" s="13">
        <f ca="1">IF(AT6112&gt;0,('Inputs and Output'!$C$42*'Inputs and Output'!$C$15*AJ6112/('Inputs and Output'!C$36*'Inputs and Output'!C$40)),0)</f>
        <v>5325.12</v>
      </c>
      <c r="AX6112" s="16">
        <f>SLN('Inputs and Output'!$C$45,0,'Inputs and Output'!$C$44)</f>
        <v>5575.7370345500412</v>
      </c>
      <c r="AY6112" s="14">
        <f t="shared" ca="1" si="2013"/>
        <v>53394.123446445745</v>
      </c>
      <c r="AZ6112" s="17">
        <f t="shared" ca="1" si="2014"/>
        <v>50737.191530464013</v>
      </c>
    </row>
    <row r="6113" spans="1:52">
      <c r="A6113">
        <v>6111</v>
      </c>
      <c r="B6113" t="str">
        <f>'hourly electricity demand texas'!B6112</f>
        <v>9/12/2020 3 p.m. CDT</v>
      </c>
      <c r="C6113">
        <f>'PVWatt simulated dispatch'!K6129</f>
        <v>713104.125</v>
      </c>
      <c r="D6113">
        <f>'hourly electricity demand texas'!I6112*'Inputs and Output'!$C$20</f>
        <v>91.77</v>
      </c>
      <c r="E6113">
        <f>MIN(MAX(D6113-'Inputs and Output'!C$16,0),'Inputs and Output'!C$19-'Inputs and Output'!C$16)</f>
        <v>91.77</v>
      </c>
      <c r="F6113">
        <f>C6113*'Inputs and Output'!C$13/1000000</f>
        <v>463.51768125000001</v>
      </c>
      <c r="G6113">
        <f>IF(F6113&lt;=E6113,MIN(Q6113,E6113-F6113,'Inputs and Output'!C$14*'Inputs and Output'!C$55),0)</f>
        <v>0</v>
      </c>
      <c r="H6113">
        <f t="shared" si="2015"/>
        <v>91.77</v>
      </c>
      <c r="I6113" s="4">
        <f t="shared" si="2016"/>
        <v>0</v>
      </c>
      <c r="J6113">
        <f t="shared" si="1997"/>
        <v>371.74768125000003</v>
      </c>
      <c r="K6113">
        <f t="shared" ca="1" si="1998"/>
        <v>30.66</v>
      </c>
      <c r="L6113" s="23">
        <f>AS6113/AQ6113*(1/('Inputs and Output'!C$36/'Inputs and Output'!C$39))-'Inputs and Output'!C$42</f>
        <v>42.471039054370763</v>
      </c>
      <c r="M6113" s="23">
        <f ca="1">IFERROR(AVERAGE(OFFSET(L6113,-1,0,-'Inputs and Output'!C$46)),L6113)</f>
        <v>78.718609128185435</v>
      </c>
      <c r="N6113" s="23">
        <f ca="1">_xlfn.XLOOKUP(K6113/M6113,'Battery dispatch curve multiple'!C$3:C$103,'Battery dispatch curve multiple'!A$3:A$103,,1,2)</f>
        <v>0.89000000000000057</v>
      </c>
      <c r="O6113" t="str">
        <f ca="1">IF(Q6113/'Inputs and Output'!C$14&lt;=N6113,"battery","miner")</f>
        <v>miner</v>
      </c>
      <c r="P6113" t="str">
        <f t="shared" si="1999"/>
        <v>No</v>
      </c>
      <c r="Q6113" s="26">
        <f t="shared" ca="1" si="2017"/>
        <v>280</v>
      </c>
      <c r="R6113" s="23">
        <f ca="1">-(Q6113/'Inputs and Output'!C$14-N6113)*'Inputs and Output'!C$14-G6113</f>
        <v>-30.799999999999841</v>
      </c>
      <c r="S6113" s="23">
        <f ca="1">IF(R6113&gt;0,MIN(R6113,'Inputs and Output'!C$55*'Inputs and Output'!C$14,Model!J6113),0)</f>
        <v>0</v>
      </c>
      <c r="T6113" s="23">
        <f t="shared" ca="1" si="2000"/>
        <v>0</v>
      </c>
      <c r="U6113" s="23">
        <f ca="1">MIN('Inputs and Output'!C$15,Model!T6113)</f>
        <v>0</v>
      </c>
      <c r="V6113" s="23">
        <f t="shared" ca="1" si="2001"/>
        <v>0</v>
      </c>
      <c r="W6113" s="23">
        <f ca="1">MIN(V6113+S6113,'Inputs and Output'!C$55*'Inputs and Output'!C$14,'Inputs and Output'!C$14-Model!Q6113)-S6113</f>
        <v>0</v>
      </c>
      <c r="X6113" s="23">
        <f t="shared" ca="1" si="2002"/>
        <v>0</v>
      </c>
      <c r="Y6113" s="23">
        <f ca="1">IF(AND(P6113="Yes",R6113&lt;=0),MIN(-R6113,'Inputs and Output'!C$55*'Inputs and Output'!C$14-G6113),0)</f>
        <v>0</v>
      </c>
      <c r="Z6113" s="23">
        <f ca="1">MIN(Y6113,'Inputs and Output'!C$15)</f>
        <v>0</v>
      </c>
      <c r="AA6113" s="23">
        <f ca="1">IF(AND(P6113="No",R6113&lt;=0),MIN(J6113,'Inputs and Output'!C$15),0)</f>
        <v>177.50399999999999</v>
      </c>
      <c r="AB6113" s="23">
        <f t="shared" ca="1" si="2003"/>
        <v>194.24368125000004</v>
      </c>
      <c r="AC6113" s="23">
        <f ca="1">MIN(AB6113,'Inputs and Output'!C$55*'Inputs and Output'!C$14,'Inputs and Output'!C$14-Model!Q6113)</f>
        <v>0</v>
      </c>
      <c r="AD6113" s="23">
        <f ca="1">IF(AND(P6113="No",R6113&lt;=0),MIN('Inputs and Output'!C$15-Model!AA6113,'Inputs and Output'!C$55*'Inputs and Output'!C$14),0)</f>
        <v>0</v>
      </c>
      <c r="AE6113" s="23">
        <f t="shared" ca="1" si="2004"/>
        <v>194.24368125000004</v>
      </c>
      <c r="AF6113" s="26">
        <f t="shared" ca="1" si="2005"/>
        <v>0</v>
      </c>
      <c r="AG6113" s="26">
        <f t="shared" ca="1" si="2006"/>
        <v>194.24368125000004</v>
      </c>
      <c r="AH6113">
        <f>'real time electricity price'!G6112</f>
        <v>20.704999999999998</v>
      </c>
      <c r="AI6113" s="20">
        <f>'real time electricity price'!H6112</f>
        <v>29.18</v>
      </c>
      <c r="AJ6113" s="23">
        <f t="shared" ca="1" si="2007"/>
        <v>177.50399999999999</v>
      </c>
      <c r="AK6113">
        <f t="shared" si="2008"/>
        <v>1900.0978499999997</v>
      </c>
      <c r="AL6113" s="1">
        <f>SLN('Inputs and Output'!$C$27,0,'Inputs and Output'!$C$31)</f>
        <v>2968.0365296803652</v>
      </c>
      <c r="AM6113" s="1">
        <f>SLN('Inputs and Output'!$C$51,0,'Inputs and Output'!$C$31)</f>
        <v>319.634703196347</v>
      </c>
      <c r="AN6113" s="15">
        <f>-'PVWatt simulated dispatch'!$B$7*'Inputs and Output'!$C$13*'Inputs and Output'!$C$29</f>
        <v>-964.6118721461188</v>
      </c>
      <c r="AO6113" s="18">
        <f>-'Inputs and Output'!$C$54*'Inputs and Output'!$C$14/(365*24)</f>
        <v>-95.890410958904113</v>
      </c>
      <c r="AP6113" s="18">
        <f t="shared" si="2009"/>
        <v>-2448.0756659817353</v>
      </c>
      <c r="AQ6113" s="9">
        <f t="shared" si="2010"/>
        <v>136483000</v>
      </c>
      <c r="AR6113" s="34" cm="1">
        <f t="array" ref="AR6113">INDEX('hashrate + miner rev'!$G$3:$N$8762,Model!A6113,MATCH('Inputs and Output'!$C$22,'hashrate + miner rev'!$G$1:$N$1,0))</f>
        <v>1.36483E+20</v>
      </c>
      <c r="AS6113" cm="1">
        <f t="array" ref="AS6113">INDEX('hashrate + miner rev'!$G$3:$N$8762,Model!A6113,MATCH('Inputs and Output'!$C$22,'hashrate + miner rev'!$G$1:$N$1,0)+1)</f>
        <v>377579.0197</v>
      </c>
      <c r="AT6113" s="9">
        <f ca="1">IFERROR((AJ6113/('Inputs and Output'!$C$15))*('Inputs and Output'!$C$39*'Inputs and Output'!$C$40),0)</f>
        <v>4649897.0514370762</v>
      </c>
      <c r="AU6113" s="12">
        <f t="shared" ca="1" si="2011"/>
        <v>3.4069422942323048E-2</v>
      </c>
      <c r="AV6113" s="11">
        <f t="shared" ca="1" si="2012"/>
        <v>12863.899316307026</v>
      </c>
      <c r="AW6113" s="13">
        <f ca="1">IF(AT6113&gt;0,('Inputs and Output'!$C$42*'Inputs and Output'!$C$15*AJ6113/('Inputs and Output'!C$36*'Inputs and Output'!C$40)),0)</f>
        <v>5325.12</v>
      </c>
      <c r="AX6113" s="16">
        <f>SLN('Inputs and Output'!$C$45,0,'Inputs and Output'!$C$44)</f>
        <v>5575.7370345500412</v>
      </c>
      <c r="AY6113" s="14">
        <f t="shared" ca="1" si="2013"/>
        <v>1963.0422817569852</v>
      </c>
      <c r="AZ6113" s="17">
        <f t="shared" ca="1" si="2014"/>
        <v>-485.03338422475008</v>
      </c>
    </row>
    <row r="6114" spans="1:52">
      <c r="A6114">
        <v>6112</v>
      </c>
      <c r="B6114" t="str">
        <f>'hourly electricity demand texas'!B6113</f>
        <v>9/12/2020 4 p.m. CDT</v>
      </c>
      <c r="C6114">
        <f>'PVWatt simulated dispatch'!K6130</f>
        <v>688933.25</v>
      </c>
      <c r="D6114">
        <f>'hourly electricity demand texas'!I6113*'Inputs and Output'!$C$20</f>
        <v>94.68</v>
      </c>
      <c r="E6114">
        <f>MIN(MAX(D6114-'Inputs and Output'!C$16,0),'Inputs and Output'!C$19-'Inputs and Output'!C$16)</f>
        <v>94.68</v>
      </c>
      <c r="F6114">
        <f>C6114*'Inputs and Output'!C$13/1000000</f>
        <v>447.80661250000003</v>
      </c>
      <c r="G6114">
        <f>IF(F6114&lt;=E6114,MIN(Q6114,E6114-F6114,'Inputs and Output'!C$14*'Inputs and Output'!C$55),0)</f>
        <v>0</v>
      </c>
      <c r="H6114">
        <f t="shared" si="2015"/>
        <v>94.68</v>
      </c>
      <c r="I6114" s="4">
        <f t="shared" si="2016"/>
        <v>0</v>
      </c>
      <c r="J6114">
        <f t="shared" si="1997"/>
        <v>353.12661250000002</v>
      </c>
      <c r="K6114">
        <f t="shared" ca="1" si="1998"/>
        <v>39</v>
      </c>
      <c r="L6114" s="23">
        <f>AS6114/AQ6114*(1/('Inputs and Output'!C$36/'Inputs and Output'!C$39))-'Inputs and Output'!C$42</f>
        <v>6.2702300589207596</v>
      </c>
      <c r="M6114" s="23">
        <f ca="1">IFERROR(AVERAGE(OFFSET(L6114,-1,0,-'Inputs and Output'!C$46)),L6114)</f>
        <v>77.612413581690376</v>
      </c>
      <c r="N6114" s="23">
        <f ca="1">_xlfn.XLOOKUP(K6114/M6114,'Battery dispatch curve multiple'!C$3:C$103,'Battery dispatch curve multiple'!A$3:A$103,,1,2)</f>
        <v>0.91000000000000059</v>
      </c>
      <c r="O6114" t="str">
        <f ca="1">IF(Q6114/'Inputs and Output'!C$14&lt;=N6114,"battery","miner")</f>
        <v>miner</v>
      </c>
      <c r="P6114" t="str">
        <f t="shared" si="1999"/>
        <v>No</v>
      </c>
      <c r="Q6114" s="26">
        <f t="shared" ca="1" si="2017"/>
        <v>280</v>
      </c>
      <c r="R6114" s="23">
        <f ca="1">-(Q6114/'Inputs and Output'!C$14-N6114)*'Inputs and Output'!C$14-G6114</f>
        <v>-25.199999999999836</v>
      </c>
      <c r="S6114" s="23">
        <f ca="1">IF(R6114&gt;0,MIN(R6114,'Inputs and Output'!C$55*'Inputs and Output'!C$14,Model!J6114),0)</f>
        <v>0</v>
      </c>
      <c r="T6114" s="23">
        <f t="shared" ca="1" si="2000"/>
        <v>0</v>
      </c>
      <c r="U6114" s="23">
        <f ca="1">MIN('Inputs and Output'!C$15,Model!T6114)</f>
        <v>0</v>
      </c>
      <c r="V6114" s="23">
        <f t="shared" ca="1" si="2001"/>
        <v>0</v>
      </c>
      <c r="W6114" s="23">
        <f ca="1">MIN(V6114+S6114,'Inputs and Output'!C$55*'Inputs and Output'!C$14,'Inputs and Output'!C$14-Model!Q6114)-S6114</f>
        <v>0</v>
      </c>
      <c r="X6114" s="23">
        <f t="shared" ca="1" si="2002"/>
        <v>0</v>
      </c>
      <c r="Y6114" s="23">
        <f ca="1">IF(AND(P6114="Yes",R6114&lt;=0),MIN(-R6114,'Inputs and Output'!C$55*'Inputs and Output'!C$14-G6114),0)</f>
        <v>0</v>
      </c>
      <c r="Z6114" s="23">
        <f ca="1">MIN(Y6114,'Inputs and Output'!C$15)</f>
        <v>0</v>
      </c>
      <c r="AA6114" s="23">
        <f ca="1">IF(AND(P6114="No",R6114&lt;=0),MIN(J6114,'Inputs and Output'!C$15),0)</f>
        <v>177.50399999999999</v>
      </c>
      <c r="AB6114" s="23">
        <f t="shared" ca="1" si="2003"/>
        <v>175.62261250000003</v>
      </c>
      <c r="AC6114" s="23">
        <f ca="1">MIN(AB6114,'Inputs and Output'!C$55*'Inputs and Output'!C$14,'Inputs and Output'!C$14-Model!Q6114)</f>
        <v>0</v>
      </c>
      <c r="AD6114" s="23">
        <f ca="1">IF(AND(P6114="No",R6114&lt;=0),MIN('Inputs and Output'!C$15-Model!AA6114,'Inputs and Output'!C$55*'Inputs and Output'!C$14),0)</f>
        <v>0</v>
      </c>
      <c r="AE6114" s="23">
        <f t="shared" ca="1" si="2004"/>
        <v>175.62261250000003</v>
      </c>
      <c r="AF6114" s="26">
        <f t="shared" ca="1" si="2005"/>
        <v>0</v>
      </c>
      <c r="AG6114" s="26">
        <f t="shared" ca="1" si="2006"/>
        <v>175.62261250000003</v>
      </c>
      <c r="AH6114">
        <f>'real time electricity price'!G6113</f>
        <v>23.195</v>
      </c>
      <c r="AI6114" s="20">
        <f>'real time electricity price'!H6113</f>
        <v>29.24</v>
      </c>
      <c r="AJ6114" s="23">
        <f t="shared" ca="1" si="2007"/>
        <v>177.50399999999999</v>
      </c>
      <c r="AK6114">
        <f t="shared" si="2008"/>
        <v>2196.1026000000002</v>
      </c>
      <c r="AL6114" s="1">
        <f>SLN('Inputs and Output'!$C$27,0,'Inputs and Output'!$C$31)</f>
        <v>2968.0365296803652</v>
      </c>
      <c r="AM6114" s="1">
        <f>SLN('Inputs and Output'!$C$51,0,'Inputs and Output'!$C$31)</f>
        <v>319.634703196347</v>
      </c>
      <c r="AN6114" s="15">
        <f>-'PVWatt simulated dispatch'!$B$7*'Inputs and Output'!$C$13*'Inputs and Output'!$C$29</f>
        <v>-964.6118721461188</v>
      </c>
      <c r="AO6114" s="18">
        <f>-'Inputs and Output'!$C$54*'Inputs and Output'!$C$14/(365*24)</f>
        <v>-95.890410958904113</v>
      </c>
      <c r="AP6114" s="18">
        <f t="shared" si="2009"/>
        <v>-2152.0709159817352</v>
      </c>
      <c r="AQ6114" s="9">
        <f t="shared" si="2010"/>
        <v>271990000</v>
      </c>
      <c r="AR6114" s="34" cm="1">
        <f t="array" ref="AR6114">INDEX('hashrate + miner rev'!$G$3:$N$8762,Model!A6114,MATCH('Inputs and Output'!$C$22,'hashrate + miner rev'!$G$1:$N$1,0))</f>
        <v>2.7199E+20</v>
      </c>
      <c r="AS6114" cm="1">
        <f t="array" ref="AS6114">INDEX('hashrate + miner rev'!$G$3:$N$8762,Model!A6114,MATCH('Inputs and Output'!$C$22,'hashrate + miner rev'!$G$1:$N$1,0)+1)</f>
        <v>376589.36719999998</v>
      </c>
      <c r="AT6114" s="9">
        <f ca="1">IFERROR((AJ6114/('Inputs and Output'!$C$15))*('Inputs and Output'!$C$39*'Inputs and Output'!$C$40),0)</f>
        <v>4649897.0514370762</v>
      </c>
      <c r="AU6114" s="12">
        <f t="shared" ca="1" si="2011"/>
        <v>1.7095838271396286E-2</v>
      </c>
      <c r="AV6114" s="11">
        <f t="shared" ca="1" si="2012"/>
        <v>6438.1109163786687</v>
      </c>
      <c r="AW6114" s="13">
        <f ca="1">IF(AT6114&gt;0,('Inputs and Output'!$C$42*'Inputs and Output'!$C$15*AJ6114/('Inputs and Output'!C$36*'Inputs and Output'!C$40)),0)</f>
        <v>5325.12</v>
      </c>
      <c r="AX6114" s="16">
        <f>SLN('Inputs and Output'!$C$45,0,'Inputs and Output'!$C$44)</f>
        <v>5575.7370345500412</v>
      </c>
      <c r="AY6114" s="14">
        <f t="shared" ca="1" si="2013"/>
        <v>-4462.7461181713725</v>
      </c>
      <c r="AZ6114" s="17">
        <f t="shared" ca="1" si="2014"/>
        <v>-6614.8170341531077</v>
      </c>
    </row>
    <row r="6115" spans="1:52">
      <c r="A6115">
        <v>6113</v>
      </c>
      <c r="B6115" t="str">
        <f>'hourly electricity demand texas'!B6114</f>
        <v>9/12/2020 5 p.m. CDT</v>
      </c>
      <c r="C6115">
        <f>'PVWatt simulated dispatch'!K6131</f>
        <v>607153.18799999997</v>
      </c>
      <c r="D6115">
        <f>'hourly electricity demand texas'!I6114*'Inputs and Output'!$C$20</f>
        <v>96.8</v>
      </c>
      <c r="E6115">
        <f>MIN(MAX(D6115-'Inputs and Output'!C$16,0),'Inputs and Output'!C$19-'Inputs and Output'!C$16)</f>
        <v>96.8</v>
      </c>
      <c r="F6115">
        <f>C6115*'Inputs and Output'!C$13/1000000</f>
        <v>394.64957219999997</v>
      </c>
      <c r="G6115">
        <f>IF(F6115&lt;=E6115,MIN(Q6115,E6115-F6115,'Inputs and Output'!C$14*'Inputs and Output'!C$55),0)</f>
        <v>0</v>
      </c>
      <c r="H6115">
        <f t="shared" si="2015"/>
        <v>96.8</v>
      </c>
      <c r="I6115" s="4">
        <f t="shared" si="2016"/>
        <v>0</v>
      </c>
      <c r="J6115">
        <f t="shared" si="1997"/>
        <v>297.84957219999995</v>
      </c>
      <c r="K6115">
        <f t="shared" ca="1" si="1998"/>
        <v>42.95</v>
      </c>
      <c r="L6115" s="23">
        <f>AS6115/AQ6115*(1/('Inputs and Output'!C$36/'Inputs and Output'!C$39))-'Inputs and Output'!C$42</f>
        <v>82.503485129303542</v>
      </c>
      <c r="M6115" s="23">
        <f ca="1">IFERROR(AVERAGE(OFFSET(L6115,-1,0,-'Inputs and Output'!C$46)),L6115)</f>
        <v>72.790649523752862</v>
      </c>
      <c r="N6115" s="23">
        <f ca="1">_xlfn.XLOOKUP(K6115/M6115,'Battery dispatch curve multiple'!C$3:C$103,'Battery dispatch curve multiple'!A$3:A$103,,1,2)</f>
        <v>0.9200000000000006</v>
      </c>
      <c r="O6115" t="str">
        <f ca="1">IF(Q6115/'Inputs and Output'!C$14&lt;=N6115,"battery","miner")</f>
        <v>miner</v>
      </c>
      <c r="P6115" t="str">
        <f t="shared" si="1999"/>
        <v>No</v>
      </c>
      <c r="Q6115" s="26">
        <f t="shared" ca="1" si="2017"/>
        <v>280</v>
      </c>
      <c r="R6115" s="23">
        <f ca="1">-(Q6115/'Inputs and Output'!C$14-N6115)*'Inputs and Output'!C$14-G6115</f>
        <v>-22.399999999999835</v>
      </c>
      <c r="S6115" s="23">
        <f ca="1">IF(R6115&gt;0,MIN(R6115,'Inputs and Output'!C$55*'Inputs and Output'!C$14,Model!J6115),0)</f>
        <v>0</v>
      </c>
      <c r="T6115" s="23">
        <f t="shared" ca="1" si="2000"/>
        <v>0</v>
      </c>
      <c r="U6115" s="23">
        <f ca="1">MIN('Inputs and Output'!C$15,Model!T6115)</f>
        <v>0</v>
      </c>
      <c r="V6115" s="23">
        <f t="shared" ca="1" si="2001"/>
        <v>0</v>
      </c>
      <c r="W6115" s="23">
        <f ca="1">MIN(V6115+S6115,'Inputs and Output'!C$55*'Inputs and Output'!C$14,'Inputs and Output'!C$14-Model!Q6115)-S6115</f>
        <v>0</v>
      </c>
      <c r="X6115" s="23">
        <f t="shared" ca="1" si="2002"/>
        <v>0</v>
      </c>
      <c r="Y6115" s="23">
        <f ca="1">IF(AND(P6115="Yes",R6115&lt;=0),MIN(-R6115,'Inputs and Output'!C$55*'Inputs and Output'!C$14-G6115),0)</f>
        <v>0</v>
      </c>
      <c r="Z6115" s="23">
        <f ca="1">MIN(Y6115,'Inputs and Output'!C$15)</f>
        <v>0</v>
      </c>
      <c r="AA6115" s="23">
        <f ca="1">IF(AND(P6115="No",R6115&lt;=0),MIN(J6115,'Inputs and Output'!C$15),0)</f>
        <v>177.50399999999999</v>
      </c>
      <c r="AB6115" s="23">
        <f t="shared" ca="1" si="2003"/>
        <v>120.34557219999996</v>
      </c>
      <c r="AC6115" s="23">
        <f ca="1">MIN(AB6115,'Inputs and Output'!C$55*'Inputs and Output'!C$14,'Inputs and Output'!C$14-Model!Q6115)</f>
        <v>0</v>
      </c>
      <c r="AD6115" s="23">
        <f ca="1">IF(AND(P6115="No",R6115&lt;=0),MIN('Inputs and Output'!C$15-Model!AA6115,'Inputs and Output'!C$55*'Inputs and Output'!C$14),0)</f>
        <v>0</v>
      </c>
      <c r="AE6115" s="23">
        <f t="shared" ca="1" si="2004"/>
        <v>120.34557219999996</v>
      </c>
      <c r="AF6115" s="26">
        <f t="shared" ca="1" si="2005"/>
        <v>0</v>
      </c>
      <c r="AG6115" s="26">
        <f t="shared" ca="1" si="2006"/>
        <v>120.34557219999996</v>
      </c>
      <c r="AH6115">
        <f>'real time electricity price'!G6114</f>
        <v>24.150000000000002</v>
      </c>
      <c r="AI6115" s="20">
        <f>'real time electricity price'!H6114</f>
        <v>25.83</v>
      </c>
      <c r="AJ6115" s="23">
        <f t="shared" ca="1" si="2007"/>
        <v>177.50399999999999</v>
      </c>
      <c r="AK6115">
        <f t="shared" si="2008"/>
        <v>2337.7200000000003</v>
      </c>
      <c r="AL6115" s="1">
        <f>SLN('Inputs and Output'!$C$27,0,'Inputs and Output'!$C$31)</f>
        <v>2968.0365296803652</v>
      </c>
      <c r="AM6115" s="1">
        <f>SLN('Inputs and Output'!$C$51,0,'Inputs and Output'!$C$31)</f>
        <v>319.634703196347</v>
      </c>
      <c r="AN6115" s="15">
        <f>-'PVWatt simulated dispatch'!$B$7*'Inputs and Output'!$C$13*'Inputs and Output'!$C$29</f>
        <v>-964.6118721461188</v>
      </c>
      <c r="AO6115" s="18">
        <f>-'Inputs and Output'!$C$54*'Inputs and Output'!$C$14/(365*24)</f>
        <v>-95.890410958904113</v>
      </c>
      <c r="AP6115" s="18">
        <f t="shared" si="2009"/>
        <v>-2010.4535159817349</v>
      </c>
      <c r="AQ6115" s="9">
        <f t="shared" si="2010"/>
        <v>122032000</v>
      </c>
      <c r="AR6115" s="34" cm="1">
        <f t="array" ref="AR6115">INDEX('hashrate + miner rev'!$G$3:$N$8762,Model!A6115,MATCH('Inputs and Output'!$C$22,'hashrate + miner rev'!$G$1:$N$1,0))</f>
        <v>1.22032E+20</v>
      </c>
      <c r="AS6115" cm="1">
        <f t="array" ref="AS6115">INDEX('hashrate + miner rev'!$G$3:$N$8762,Model!A6115,MATCH('Inputs and Output'!$C$22,'hashrate + miner rev'!$G$1:$N$1,0)+1)</f>
        <v>524088.35710000002</v>
      </c>
      <c r="AT6115" s="9">
        <f ca="1">IFERROR((AJ6115/('Inputs and Output'!$C$15))*('Inputs and Output'!$C$39*'Inputs and Output'!$C$40),0)</f>
        <v>4649897.0514370762</v>
      </c>
      <c r="AU6115" s="12">
        <f t="shared" ca="1" si="2011"/>
        <v>3.8103915787966076E-2</v>
      </c>
      <c r="AV6115" s="11">
        <f t="shared" ca="1" si="2012"/>
        <v>19969.818624391894</v>
      </c>
      <c r="AW6115" s="13">
        <f ca="1">IF(AT6115&gt;0,('Inputs and Output'!$C$42*'Inputs and Output'!$C$15*AJ6115/('Inputs and Output'!C$36*'Inputs and Output'!C$40)),0)</f>
        <v>5325.12</v>
      </c>
      <c r="AX6115" s="16">
        <f>SLN('Inputs and Output'!$C$45,0,'Inputs and Output'!$C$44)</f>
        <v>5575.7370345500412</v>
      </c>
      <c r="AY6115" s="14">
        <f t="shared" ca="1" si="2013"/>
        <v>9068.9615898418524</v>
      </c>
      <c r="AZ6115" s="17">
        <f t="shared" ca="1" si="2014"/>
        <v>7058.5080738601173</v>
      </c>
    </row>
    <row r="6116" spans="1:52">
      <c r="A6116">
        <v>6114</v>
      </c>
      <c r="B6116" t="str">
        <f>'hourly electricity demand texas'!B6115</f>
        <v>9/12/2020 6 p.m. CDT</v>
      </c>
      <c r="C6116">
        <f>'PVWatt simulated dispatch'!K6132</f>
        <v>437107.96899999998</v>
      </c>
      <c r="D6116">
        <f>'hourly electricity demand texas'!I6115*'Inputs and Output'!$C$20</f>
        <v>97.19</v>
      </c>
      <c r="E6116">
        <f>MIN(MAX(D6116-'Inputs and Output'!C$16,0),'Inputs and Output'!C$19-'Inputs and Output'!C$16)</f>
        <v>97.19</v>
      </c>
      <c r="F6116">
        <f>C6116*'Inputs and Output'!C$13/1000000</f>
        <v>284.12017984999994</v>
      </c>
      <c r="G6116">
        <f>IF(F6116&lt;=E6116,MIN(Q6116,E6116-F6116,'Inputs and Output'!C$14*'Inputs and Output'!C$55),0)</f>
        <v>0</v>
      </c>
      <c r="H6116">
        <f t="shared" si="2015"/>
        <v>97.19</v>
      </c>
      <c r="I6116" s="4">
        <f t="shared" si="2016"/>
        <v>0</v>
      </c>
      <c r="J6116">
        <f t="shared" si="1997"/>
        <v>186.93017984999994</v>
      </c>
      <c r="K6116">
        <f t="shared" ca="1" si="1998"/>
        <v>42.95</v>
      </c>
      <c r="L6116" s="23">
        <f>AS6116/AQ6116*(1/('Inputs and Output'!C$36/'Inputs and Output'!C$39))-'Inputs and Output'!C$42</f>
        <v>16.345820402183804</v>
      </c>
      <c r="M6116" s="23">
        <f ca="1">IFERROR(AVERAGE(OFFSET(L6116,-1,0,-'Inputs and Output'!C$46)),L6116)</f>
        <v>73.595414618751207</v>
      </c>
      <c r="N6116" s="23">
        <f ca="1">_xlfn.XLOOKUP(K6116/M6116,'Battery dispatch curve multiple'!C$3:C$103,'Battery dispatch curve multiple'!A$3:A$103,,1,2)</f>
        <v>0.91000000000000059</v>
      </c>
      <c r="O6116" t="str">
        <f ca="1">IF(Q6116/'Inputs and Output'!C$14&lt;=N6116,"battery","miner")</f>
        <v>miner</v>
      </c>
      <c r="P6116" t="str">
        <f t="shared" si="1999"/>
        <v>No</v>
      </c>
      <c r="Q6116" s="26">
        <f t="shared" ca="1" si="2017"/>
        <v>280</v>
      </c>
      <c r="R6116" s="23">
        <f ca="1">-(Q6116/'Inputs and Output'!C$14-N6116)*'Inputs and Output'!C$14-G6116</f>
        <v>-25.199999999999836</v>
      </c>
      <c r="S6116" s="23">
        <f ca="1">IF(R6116&gt;0,MIN(R6116,'Inputs and Output'!C$55*'Inputs and Output'!C$14,Model!J6116),0)</f>
        <v>0</v>
      </c>
      <c r="T6116" s="23">
        <f t="shared" ca="1" si="2000"/>
        <v>0</v>
      </c>
      <c r="U6116" s="23">
        <f ca="1">MIN('Inputs and Output'!C$15,Model!T6116)</f>
        <v>0</v>
      </c>
      <c r="V6116" s="23">
        <f t="shared" ca="1" si="2001"/>
        <v>0</v>
      </c>
      <c r="W6116" s="23">
        <f ca="1">MIN(V6116+S6116,'Inputs and Output'!C$55*'Inputs and Output'!C$14,'Inputs and Output'!C$14-Model!Q6116)-S6116</f>
        <v>0</v>
      </c>
      <c r="X6116" s="23">
        <f t="shared" ca="1" si="2002"/>
        <v>0</v>
      </c>
      <c r="Y6116" s="23">
        <f ca="1">IF(AND(P6116="Yes",R6116&lt;=0),MIN(-R6116,'Inputs and Output'!C$55*'Inputs and Output'!C$14-G6116),0)</f>
        <v>0</v>
      </c>
      <c r="Z6116" s="23">
        <f ca="1">MIN(Y6116,'Inputs and Output'!C$15)</f>
        <v>0</v>
      </c>
      <c r="AA6116" s="23">
        <f ca="1">IF(AND(P6116="No",R6116&lt;=0),MIN(J6116,'Inputs and Output'!C$15),0)</f>
        <v>177.50399999999999</v>
      </c>
      <c r="AB6116" s="23">
        <f t="shared" ca="1" si="2003"/>
        <v>9.4261798499999543</v>
      </c>
      <c r="AC6116" s="23">
        <f ca="1">MIN(AB6116,'Inputs and Output'!C$55*'Inputs and Output'!C$14,'Inputs and Output'!C$14-Model!Q6116)</f>
        <v>0</v>
      </c>
      <c r="AD6116" s="23">
        <f ca="1">IF(AND(P6116="No",R6116&lt;=0),MIN('Inputs and Output'!C$15-Model!AA6116,'Inputs and Output'!C$55*'Inputs and Output'!C$14),0)</f>
        <v>0</v>
      </c>
      <c r="AE6116" s="23">
        <f t="shared" ca="1" si="2004"/>
        <v>9.4261798499999543</v>
      </c>
      <c r="AF6116" s="26">
        <f t="shared" ca="1" si="2005"/>
        <v>0</v>
      </c>
      <c r="AG6116" s="26">
        <f t="shared" ca="1" si="2006"/>
        <v>9.4261798499999543</v>
      </c>
      <c r="AH6116">
        <f>'real time electricity price'!G6115</f>
        <v>22.02</v>
      </c>
      <c r="AI6116" s="20">
        <f>'real time electricity price'!H6115</f>
        <v>24.42</v>
      </c>
      <c r="AJ6116" s="23">
        <f t="shared" ca="1" si="2007"/>
        <v>177.50399999999999</v>
      </c>
      <c r="AK6116">
        <f t="shared" si="2008"/>
        <v>2140.1237999999998</v>
      </c>
      <c r="AL6116" s="1">
        <f>SLN('Inputs and Output'!$C$27,0,'Inputs and Output'!$C$31)</f>
        <v>2968.0365296803652</v>
      </c>
      <c r="AM6116" s="1">
        <f>SLN('Inputs and Output'!$C$51,0,'Inputs and Output'!$C$31)</f>
        <v>319.634703196347</v>
      </c>
      <c r="AN6116" s="15">
        <f>-'PVWatt simulated dispatch'!$B$7*'Inputs and Output'!$C$13*'Inputs and Output'!$C$29</f>
        <v>-964.6118721461188</v>
      </c>
      <c r="AO6116" s="18">
        <f>-'Inputs and Output'!$C$54*'Inputs and Output'!$C$14/(365*24)</f>
        <v>-95.890410958904113</v>
      </c>
      <c r="AP6116" s="18">
        <f t="shared" si="2009"/>
        <v>-2208.0497159817351</v>
      </c>
      <c r="AQ6116" s="9">
        <f t="shared" si="2010"/>
        <v>208510000</v>
      </c>
      <c r="AR6116" s="34" cm="1">
        <f t="array" ref="AR6116">INDEX('hashrate + miner rev'!$G$3:$N$8762,Model!A6116,MATCH('Inputs and Output'!$C$22,'hashrate + miner rev'!$G$1:$N$1,0))</f>
        <v>2.0851E+20</v>
      </c>
      <c r="AS6116" cm="1">
        <f t="array" ref="AS6116">INDEX('hashrate + miner rev'!$G$3:$N$8762,Model!A6116,MATCH('Inputs and Output'!$C$22,'hashrate + miner rev'!$G$1:$N$1,0)+1)</f>
        <v>368894.57549999998</v>
      </c>
      <c r="AT6116" s="9">
        <f ca="1">IFERROR((AJ6116/('Inputs and Output'!$C$15))*('Inputs and Output'!$C$39*'Inputs and Output'!$C$40),0)</f>
        <v>4649897.0514370762</v>
      </c>
      <c r="AU6116" s="12">
        <f t="shared" ca="1" si="2011"/>
        <v>2.2300594942386821E-2</v>
      </c>
      <c r="AV6116" s="11">
        <f t="shared" ca="1" si="2012"/>
        <v>8226.5685046692324</v>
      </c>
      <c r="AW6116" s="13">
        <f ca="1">IF(AT6116&gt;0,('Inputs and Output'!$C$42*'Inputs and Output'!$C$15*AJ6116/('Inputs and Output'!C$36*'Inputs and Output'!C$40)),0)</f>
        <v>5325.12</v>
      </c>
      <c r="AX6116" s="16">
        <f>SLN('Inputs and Output'!$C$45,0,'Inputs and Output'!$C$44)</f>
        <v>5575.7370345500412</v>
      </c>
      <c r="AY6116" s="14">
        <f t="shared" ca="1" si="2013"/>
        <v>-2674.2885298808087</v>
      </c>
      <c r="AZ6116" s="17">
        <f t="shared" ca="1" si="2014"/>
        <v>-4882.3382458625438</v>
      </c>
    </row>
    <row r="6117" spans="1:52">
      <c r="A6117">
        <v>6115</v>
      </c>
      <c r="B6117" t="str">
        <f>'hourly electricity demand texas'!B6116</f>
        <v>9/12/2020 7 p.m. CDT</v>
      </c>
      <c r="C6117">
        <f>'PVWatt simulated dispatch'!K6133</f>
        <v>36828.035000000003</v>
      </c>
      <c r="D6117">
        <f>'hourly electricity demand texas'!I6116*'Inputs and Output'!$C$20</f>
        <v>95.68</v>
      </c>
      <c r="E6117">
        <f>MIN(MAX(D6117-'Inputs and Output'!C$16,0),'Inputs and Output'!C$19-'Inputs and Output'!C$16)</f>
        <v>95.68</v>
      </c>
      <c r="F6117">
        <f>C6117*'Inputs and Output'!C$13/1000000</f>
        <v>23.938222750000005</v>
      </c>
      <c r="G6117">
        <f ca="1">IF(F6117&lt;=E6117,MIN(Q6117,E6117-F6117,'Inputs and Output'!C$14*'Inputs and Output'!C$55),0)</f>
        <v>70</v>
      </c>
      <c r="H6117">
        <f t="shared" ca="1" si="2015"/>
        <v>93.938222750000008</v>
      </c>
      <c r="I6117" s="4">
        <f t="shared" ca="1" si="2016"/>
        <v>-1.7417772499999984</v>
      </c>
      <c r="J6117">
        <f t="shared" si="1997"/>
        <v>0</v>
      </c>
      <c r="K6117">
        <f t="shared" ca="1" si="1998"/>
        <v>42.95</v>
      </c>
      <c r="L6117" s="23">
        <f>AS6117/AQ6117*(1/('Inputs and Output'!C$36/'Inputs and Output'!C$39))-'Inputs and Output'!C$42</f>
        <v>170.82324516839796</v>
      </c>
      <c r="M6117" s="23">
        <f ca="1">IFERROR(AVERAGE(OFFSET(L6117,-1,0,-'Inputs and Output'!C$46)),L6117)</f>
        <v>69.477913305031862</v>
      </c>
      <c r="N6117" s="23">
        <f ca="1">_xlfn.XLOOKUP(K6117/M6117,'Battery dispatch curve multiple'!C$3:C$103,'Battery dispatch curve multiple'!A$3:A$103,,1,2)</f>
        <v>0.9200000000000006</v>
      </c>
      <c r="O6117" t="str">
        <f ca="1">IF(Q6117/'Inputs and Output'!C$14&lt;=N6117,"battery","miner")</f>
        <v>miner</v>
      </c>
      <c r="P6117" t="str">
        <f t="shared" ca="1" si="1999"/>
        <v>Yes</v>
      </c>
      <c r="Q6117" s="26">
        <f t="shared" ca="1" si="2017"/>
        <v>280</v>
      </c>
      <c r="R6117" s="23">
        <f ca="1">-(Q6117/'Inputs and Output'!C$14-N6117)*'Inputs and Output'!C$14-G6117</f>
        <v>-92.399999999999835</v>
      </c>
      <c r="S6117" s="23">
        <f ca="1">IF(R6117&gt;0,MIN(R6117,'Inputs and Output'!C$55*'Inputs and Output'!C$14,Model!J6117),0)</f>
        <v>0</v>
      </c>
      <c r="T6117" s="23">
        <f t="shared" ca="1" si="2000"/>
        <v>0</v>
      </c>
      <c r="U6117" s="23">
        <f ca="1">MIN('Inputs and Output'!C$15,Model!T6117)</f>
        <v>0</v>
      </c>
      <c r="V6117" s="23">
        <f t="shared" ca="1" si="2001"/>
        <v>0</v>
      </c>
      <c r="W6117" s="23">
        <f ca="1">MIN(V6117+S6117,'Inputs and Output'!C$55*'Inputs and Output'!C$14,'Inputs and Output'!C$14-Model!Q6117)-S6117</f>
        <v>0</v>
      </c>
      <c r="X6117" s="23">
        <f t="shared" ca="1" si="2002"/>
        <v>0</v>
      </c>
      <c r="Y6117" s="23">
        <f ca="1">IF(AND(P6117="Yes",R6117&lt;=0),MIN(-R6117,'Inputs and Output'!C$55*'Inputs and Output'!C$14-G6117),0)</f>
        <v>0</v>
      </c>
      <c r="Z6117" s="23">
        <f ca="1">MIN(Y6117,'Inputs and Output'!C$15)</f>
        <v>0</v>
      </c>
      <c r="AA6117" s="23">
        <f ca="1">IF(AND(P6117="No",R6117&lt;=0),MIN(J6117,'Inputs and Output'!C$15),0)</f>
        <v>0</v>
      </c>
      <c r="AB6117" s="23">
        <f t="shared" ca="1" si="2003"/>
        <v>0</v>
      </c>
      <c r="AC6117" s="23">
        <f ca="1">MIN(AB6117,'Inputs and Output'!C$55*'Inputs and Output'!C$14,'Inputs and Output'!C$14-Model!Q6117)</f>
        <v>0</v>
      </c>
      <c r="AD6117" s="23">
        <f ca="1">IF(AND(P6117="No",R6117&lt;=0),MIN('Inputs and Output'!C$15-Model!AA6117,'Inputs and Output'!C$55*'Inputs and Output'!C$14),0)</f>
        <v>0</v>
      </c>
      <c r="AE6117" s="23">
        <f t="shared" ca="1" si="2004"/>
        <v>0</v>
      </c>
      <c r="AF6117" s="26">
        <f t="shared" ca="1" si="2005"/>
        <v>-70</v>
      </c>
      <c r="AG6117" s="26">
        <f t="shared" ca="1" si="2006"/>
        <v>0</v>
      </c>
      <c r="AH6117">
        <f>'real time electricity price'!G6116</f>
        <v>21.987500000000001</v>
      </c>
      <c r="AI6117" s="20">
        <f>'real time electricity price'!H6116</f>
        <v>25.09</v>
      </c>
      <c r="AJ6117" s="23">
        <f t="shared" ca="1" si="2007"/>
        <v>0</v>
      </c>
      <c r="AK6117">
        <f t="shared" ca="1" si="2008"/>
        <v>2065.4666727156255</v>
      </c>
      <c r="AL6117" s="1">
        <f>SLN('Inputs and Output'!$C$27,0,'Inputs and Output'!$C$31)</f>
        <v>2968.0365296803652</v>
      </c>
      <c r="AM6117" s="1">
        <f>SLN('Inputs and Output'!$C$51,0,'Inputs and Output'!$C$31)</f>
        <v>319.634703196347</v>
      </c>
      <c r="AN6117" s="15">
        <f>-'PVWatt simulated dispatch'!$B$7*'Inputs and Output'!$C$13*'Inputs and Output'!$C$29</f>
        <v>-964.6118721461188</v>
      </c>
      <c r="AO6117" s="18">
        <f>-'Inputs and Output'!$C$54*'Inputs and Output'!$C$14/(365*24)</f>
        <v>-95.890410958904113</v>
      </c>
      <c r="AP6117" s="18">
        <f t="shared" ca="1" si="2009"/>
        <v>-2282.7068432661099</v>
      </c>
      <c r="AQ6117" s="9">
        <f t="shared" si="2010"/>
        <v>57977000</v>
      </c>
      <c r="AR6117" s="34" cm="1">
        <f t="array" ref="AR6117">INDEX('hashrate + miner rev'!$G$3:$N$8762,Model!A6117,MATCH('Inputs and Output'!$C$22,'hashrate + miner rev'!$G$1:$N$1,0))</f>
        <v>5.7977E+19</v>
      </c>
      <c r="AS6117" cm="1">
        <f t="array" ref="AS6117">INDEX('hashrate + miner rev'!$G$3:$N$8762,Model!A6117,MATCH('Inputs and Output'!$C$22,'hashrate + miner rev'!$G$1:$N$1,0)+1)</f>
        <v>444461.88760000002</v>
      </c>
      <c r="AT6117" s="9">
        <f ca="1">IFERROR((AJ6117/('Inputs and Output'!$C$15))*('Inputs and Output'!$C$39*'Inputs and Output'!$C$40),0)</f>
        <v>0</v>
      </c>
      <c r="AU6117" s="12">
        <f t="shared" ca="1" si="2011"/>
        <v>0</v>
      </c>
      <c r="AV6117" s="11">
        <f t="shared" ca="1" si="2012"/>
        <v>0</v>
      </c>
      <c r="AW6117" s="13">
        <f ca="1">IF(AT6117&gt;0,('Inputs and Output'!$C$42*'Inputs and Output'!$C$15*AJ6117/('Inputs and Output'!C$36*'Inputs and Output'!C$40)),0)</f>
        <v>0</v>
      </c>
      <c r="AX6117" s="16">
        <f>SLN('Inputs and Output'!$C$45,0,'Inputs and Output'!$C$44)</f>
        <v>5575.7370345500412</v>
      </c>
      <c r="AY6117" s="14">
        <f t="shared" ca="1" si="2013"/>
        <v>-5575.7370345500412</v>
      </c>
      <c r="AZ6117" s="17">
        <f t="shared" ca="1" si="2014"/>
        <v>-7858.4438778161511</v>
      </c>
    </row>
    <row r="6118" spans="1:52">
      <c r="A6118">
        <v>6116</v>
      </c>
      <c r="B6118" t="str">
        <f>'hourly electricity demand texas'!B6117</f>
        <v>9/12/2020 8 p.m. CDT</v>
      </c>
      <c r="C6118">
        <f>'PVWatt simulated dispatch'!K6134</f>
        <v>0</v>
      </c>
      <c r="D6118">
        <f>'hourly electricity demand texas'!I6117*'Inputs and Output'!$C$20</f>
        <v>92.350000000000009</v>
      </c>
      <c r="E6118">
        <f>MIN(MAX(D6118-'Inputs and Output'!C$16,0),'Inputs and Output'!C$19-'Inputs and Output'!C$16)</f>
        <v>92.350000000000009</v>
      </c>
      <c r="F6118">
        <f>C6118*'Inputs and Output'!C$13/1000000</f>
        <v>0</v>
      </c>
      <c r="G6118">
        <f ca="1">IF(F6118&lt;=E6118,MIN(Q6118,E6118-F6118,'Inputs and Output'!C$14*'Inputs and Output'!C$55),0)</f>
        <v>70</v>
      </c>
      <c r="H6118">
        <f t="shared" ca="1" si="2015"/>
        <v>70</v>
      </c>
      <c r="I6118" s="4">
        <f t="shared" ca="1" si="2016"/>
        <v>-22.350000000000009</v>
      </c>
      <c r="J6118">
        <f t="shared" si="1997"/>
        <v>0</v>
      </c>
      <c r="K6118">
        <f t="shared" ca="1" si="1998"/>
        <v>42.95</v>
      </c>
      <c r="L6118" s="23">
        <f>AS6118/AQ6118*(1/('Inputs and Output'!C$36/'Inputs and Output'!C$39))-'Inputs and Output'!C$42</f>
        <v>15.724390196428118</v>
      </c>
      <c r="M6118" s="23">
        <f ca="1">IFERROR(AVERAGE(OFFSET(L6118,-1,0,-'Inputs and Output'!C$46)),L6118)</f>
        <v>70.676014972280157</v>
      </c>
      <c r="N6118" s="23">
        <f ca="1">_xlfn.XLOOKUP(K6118/M6118,'Battery dispatch curve multiple'!C$3:C$103,'Battery dispatch curve multiple'!A$3:A$103,,1,2)</f>
        <v>0.9200000000000006</v>
      </c>
      <c r="O6118" t="str">
        <f ca="1">IF(Q6118/'Inputs and Output'!C$14&lt;=N6118,"battery","miner")</f>
        <v>battery</v>
      </c>
      <c r="P6118" t="str">
        <f t="shared" ca="1" si="1999"/>
        <v>Yes</v>
      </c>
      <c r="Q6118" s="26">
        <f t="shared" ca="1" si="2017"/>
        <v>210</v>
      </c>
      <c r="R6118" s="23">
        <f ca="1">-(Q6118/'Inputs and Output'!C$14-N6118)*'Inputs and Output'!C$14-G6118</f>
        <v>-22.399999999999835</v>
      </c>
      <c r="S6118" s="23">
        <f ca="1">IF(R6118&gt;0,MIN(R6118,'Inputs and Output'!C$55*'Inputs and Output'!C$14,Model!J6118),0)</f>
        <v>0</v>
      </c>
      <c r="T6118" s="23">
        <f t="shared" ca="1" si="2000"/>
        <v>0</v>
      </c>
      <c r="U6118" s="23">
        <f ca="1">MIN('Inputs and Output'!C$15,Model!T6118)</f>
        <v>0</v>
      </c>
      <c r="V6118" s="23">
        <f t="shared" ca="1" si="2001"/>
        <v>0</v>
      </c>
      <c r="W6118" s="23">
        <f ca="1">MIN(V6118+S6118,'Inputs and Output'!C$55*'Inputs and Output'!C$14,'Inputs and Output'!C$14-Model!Q6118)-S6118</f>
        <v>0</v>
      </c>
      <c r="X6118" s="23">
        <f t="shared" ca="1" si="2002"/>
        <v>0</v>
      </c>
      <c r="Y6118" s="23">
        <f ca="1">IF(AND(P6118="Yes",R6118&lt;=0),MIN(-R6118,'Inputs and Output'!C$55*'Inputs and Output'!C$14-G6118),0)</f>
        <v>0</v>
      </c>
      <c r="Z6118" s="23">
        <f ca="1">MIN(Y6118,'Inputs and Output'!C$15)</f>
        <v>0</v>
      </c>
      <c r="AA6118" s="23">
        <f ca="1">IF(AND(P6118="No",R6118&lt;=0),MIN(J6118,'Inputs and Output'!C$15),0)</f>
        <v>0</v>
      </c>
      <c r="AB6118" s="23">
        <f t="shared" ca="1" si="2003"/>
        <v>0</v>
      </c>
      <c r="AC6118" s="23">
        <f ca="1">MIN(AB6118,'Inputs and Output'!C$55*'Inputs and Output'!C$14,'Inputs and Output'!C$14-Model!Q6118)</f>
        <v>0</v>
      </c>
      <c r="AD6118" s="23">
        <f ca="1">IF(AND(P6118="No",R6118&lt;=0),MIN('Inputs and Output'!C$15-Model!AA6118,'Inputs and Output'!C$55*'Inputs and Output'!C$14),0)</f>
        <v>0</v>
      </c>
      <c r="AE6118" s="23">
        <f t="shared" ca="1" si="2004"/>
        <v>0</v>
      </c>
      <c r="AF6118" s="26">
        <f t="shared" ca="1" si="2005"/>
        <v>-70</v>
      </c>
      <c r="AG6118" s="26">
        <f t="shared" ca="1" si="2006"/>
        <v>0</v>
      </c>
      <c r="AH6118">
        <f>'real time electricity price'!G6117</f>
        <v>19.1875</v>
      </c>
      <c r="AI6118" s="20">
        <f>'real time electricity price'!H6117</f>
        <v>20.74</v>
      </c>
      <c r="AJ6118" s="23">
        <f t="shared" ca="1" si="2007"/>
        <v>0</v>
      </c>
      <c r="AK6118">
        <f t="shared" ca="1" si="2008"/>
        <v>1343.125</v>
      </c>
      <c r="AL6118" s="1">
        <f>SLN('Inputs and Output'!$C$27,0,'Inputs and Output'!$C$31)</f>
        <v>2968.0365296803652</v>
      </c>
      <c r="AM6118" s="1">
        <f>SLN('Inputs and Output'!$C$51,0,'Inputs and Output'!$C$31)</f>
        <v>319.634703196347</v>
      </c>
      <c r="AN6118" s="15">
        <f>-'PVWatt simulated dispatch'!$B$7*'Inputs and Output'!$C$13*'Inputs and Output'!$C$29</f>
        <v>-964.6118721461188</v>
      </c>
      <c r="AO6118" s="18">
        <f>-'Inputs and Output'!$C$54*'Inputs and Output'!$C$14/(365*24)</f>
        <v>-95.890410958904113</v>
      </c>
      <c r="AP6118" s="18">
        <f t="shared" ca="1" si="2009"/>
        <v>-3005.0485159817354</v>
      </c>
      <c r="AQ6118" s="9">
        <f t="shared" si="2010"/>
        <v>170136000</v>
      </c>
      <c r="AR6118" s="34" cm="1">
        <f t="array" ref="AR6118">INDEX('hashrate + miner rev'!$G$3:$N$8762,Model!A6118,MATCH('Inputs and Output'!$C$22,'hashrate + miner rev'!$G$1:$N$1,0))</f>
        <v>1.70136E+20</v>
      </c>
      <c r="AS6118" cm="1">
        <f t="array" ref="AS6118">INDEX('hashrate + miner rev'!$G$3:$N$8762,Model!A6118,MATCH('Inputs and Output'!$C$22,'hashrate + miner rev'!$G$1:$N$1,0)+1)</f>
        <v>296967.51630000002</v>
      </c>
      <c r="AT6118" s="9">
        <f ca="1">IFERROR((AJ6118/('Inputs and Output'!$C$15))*('Inputs and Output'!$C$39*'Inputs and Output'!$C$40),0)</f>
        <v>0</v>
      </c>
      <c r="AU6118" s="12">
        <f t="shared" ca="1" si="2011"/>
        <v>0</v>
      </c>
      <c r="AV6118" s="11">
        <f t="shared" ca="1" si="2012"/>
        <v>0</v>
      </c>
      <c r="AW6118" s="13">
        <f ca="1">IF(AT6118&gt;0,('Inputs and Output'!$C$42*'Inputs and Output'!$C$15*AJ6118/('Inputs and Output'!C$36*'Inputs and Output'!C$40)),0)</f>
        <v>0</v>
      </c>
      <c r="AX6118" s="16">
        <f>SLN('Inputs and Output'!$C$45,0,'Inputs and Output'!$C$44)</f>
        <v>5575.7370345500412</v>
      </c>
      <c r="AY6118" s="14">
        <f t="shared" ca="1" si="2013"/>
        <v>-5575.7370345500412</v>
      </c>
      <c r="AZ6118" s="17">
        <f t="shared" ca="1" si="2014"/>
        <v>-8580.7855505317766</v>
      </c>
    </row>
    <row r="6119" spans="1:52">
      <c r="A6119">
        <v>6117</v>
      </c>
      <c r="B6119" t="str">
        <f>'hourly electricity demand texas'!B6118</f>
        <v>9/12/2020 9 p.m. CDT</v>
      </c>
      <c r="C6119">
        <f>'PVWatt simulated dispatch'!K6135</f>
        <v>0</v>
      </c>
      <c r="D6119">
        <f>'hourly electricity demand texas'!I6118*'Inputs and Output'!$C$20</f>
        <v>88.98</v>
      </c>
      <c r="E6119">
        <f>MIN(MAX(D6119-'Inputs and Output'!C$16,0),'Inputs and Output'!C$19-'Inputs and Output'!C$16)</f>
        <v>88.98</v>
      </c>
      <c r="F6119">
        <f>C6119*'Inputs and Output'!C$13/1000000</f>
        <v>0</v>
      </c>
      <c r="G6119">
        <f ca="1">IF(F6119&lt;=E6119,MIN(Q6119,E6119-F6119,'Inputs and Output'!C$14*'Inputs and Output'!C$55),0)</f>
        <v>70</v>
      </c>
      <c r="H6119">
        <f t="shared" ca="1" si="2015"/>
        <v>70</v>
      </c>
      <c r="I6119" s="4">
        <f t="shared" ca="1" si="2016"/>
        <v>-18.980000000000004</v>
      </c>
      <c r="J6119">
        <f t="shared" si="1997"/>
        <v>0</v>
      </c>
      <c r="K6119">
        <f t="shared" ca="1" si="1998"/>
        <v>42.95</v>
      </c>
      <c r="L6119" s="23">
        <f>AS6119/AQ6119*(1/('Inputs and Output'!C$36/'Inputs and Output'!C$39))-'Inputs and Output'!C$42</f>
        <v>65.188422897022761</v>
      </c>
      <c r="M6119" s="23">
        <f ca="1">IFERROR(AVERAGE(OFFSET(L6119,-1,0,-'Inputs and Output'!C$46)),L6119)</f>
        <v>69.105570377442959</v>
      </c>
      <c r="N6119" s="23">
        <f ca="1">_xlfn.XLOOKUP(K6119/M6119,'Battery dispatch curve multiple'!C$3:C$103,'Battery dispatch curve multiple'!A$3:A$103,,1,2)</f>
        <v>0.9200000000000006</v>
      </c>
      <c r="O6119" t="str">
        <f ca="1">IF(Q6119/'Inputs and Output'!C$14&lt;=N6119,"battery","miner")</f>
        <v>battery</v>
      </c>
      <c r="P6119" t="str">
        <f t="shared" ca="1" si="1999"/>
        <v>Yes</v>
      </c>
      <c r="Q6119" s="26">
        <f t="shared" ca="1" si="2017"/>
        <v>140</v>
      </c>
      <c r="R6119" s="23">
        <f ca="1">-(Q6119/'Inputs and Output'!C$14-N6119)*'Inputs and Output'!C$14-G6119</f>
        <v>47.600000000000165</v>
      </c>
      <c r="S6119" s="23">
        <f ca="1">IF(R6119&gt;0,MIN(R6119,'Inputs and Output'!C$55*'Inputs and Output'!C$14,Model!J6119),0)</f>
        <v>0</v>
      </c>
      <c r="T6119" s="23">
        <f t="shared" ca="1" si="2000"/>
        <v>0</v>
      </c>
      <c r="U6119" s="23">
        <f ca="1">MIN('Inputs and Output'!C$15,Model!T6119)</f>
        <v>0</v>
      </c>
      <c r="V6119" s="23">
        <f t="shared" ca="1" si="2001"/>
        <v>0</v>
      </c>
      <c r="W6119" s="23">
        <f ca="1">MIN(V6119+S6119,'Inputs and Output'!C$55*'Inputs and Output'!C$14,'Inputs and Output'!C$14-Model!Q6119)-S6119</f>
        <v>0</v>
      </c>
      <c r="X6119" s="23">
        <f t="shared" ca="1" si="2002"/>
        <v>0</v>
      </c>
      <c r="Y6119" s="23">
        <f ca="1">IF(AND(P6119="Yes",R6119&lt;=0),MIN(-R6119,'Inputs and Output'!C$55*'Inputs and Output'!C$14-G6119),0)</f>
        <v>0</v>
      </c>
      <c r="Z6119" s="23">
        <f ca="1">MIN(Y6119,'Inputs and Output'!C$15)</f>
        <v>0</v>
      </c>
      <c r="AA6119" s="23">
        <f ca="1">IF(AND(P6119="No",R6119&lt;=0),MIN(J6119,'Inputs and Output'!C$15),0)</f>
        <v>0</v>
      </c>
      <c r="AB6119" s="23">
        <f t="shared" ca="1" si="2003"/>
        <v>0</v>
      </c>
      <c r="AC6119" s="23">
        <f ca="1">MIN(AB6119,'Inputs and Output'!C$55*'Inputs and Output'!C$14,'Inputs and Output'!C$14-Model!Q6119)</f>
        <v>0</v>
      </c>
      <c r="AD6119" s="23">
        <f ca="1">IF(AND(P6119="No",R6119&lt;=0),MIN('Inputs and Output'!C$15-Model!AA6119,'Inputs and Output'!C$55*'Inputs and Output'!C$14),0)</f>
        <v>0</v>
      </c>
      <c r="AE6119" s="23">
        <f t="shared" ca="1" si="2004"/>
        <v>0</v>
      </c>
      <c r="AF6119" s="26">
        <f t="shared" ca="1" si="2005"/>
        <v>-70</v>
      </c>
      <c r="AG6119" s="26">
        <f t="shared" ca="1" si="2006"/>
        <v>0</v>
      </c>
      <c r="AH6119">
        <f>'real time electricity price'!G6118</f>
        <v>17.3825</v>
      </c>
      <c r="AI6119" s="20">
        <f>'real time electricity price'!H6118</f>
        <v>19.02</v>
      </c>
      <c r="AJ6119" s="23">
        <f t="shared" ca="1" si="2007"/>
        <v>0</v>
      </c>
      <c r="AK6119">
        <f t="shared" ca="1" si="2008"/>
        <v>1216.7750000000001</v>
      </c>
      <c r="AL6119" s="1">
        <f>SLN('Inputs and Output'!$C$27,0,'Inputs and Output'!$C$31)</f>
        <v>2968.0365296803652</v>
      </c>
      <c r="AM6119" s="1">
        <f>SLN('Inputs and Output'!$C$51,0,'Inputs and Output'!$C$31)</f>
        <v>319.634703196347</v>
      </c>
      <c r="AN6119" s="15">
        <f>-'PVWatt simulated dispatch'!$B$7*'Inputs and Output'!$C$13*'Inputs and Output'!$C$29</f>
        <v>-964.6118721461188</v>
      </c>
      <c r="AO6119" s="18">
        <f>-'Inputs and Output'!$C$54*'Inputs and Output'!$C$14/(365*24)</f>
        <v>-95.890410958904113</v>
      </c>
      <c r="AP6119" s="18">
        <f t="shared" ca="1" si="2009"/>
        <v>-3131.3985159817348</v>
      </c>
      <c r="AQ6119" s="9">
        <f t="shared" si="2010"/>
        <v>159530000</v>
      </c>
      <c r="AR6119" s="34" cm="1">
        <f t="array" ref="AR6119">INDEX('hashrate + miner rev'!$G$3:$N$8762,Model!A6119,MATCH('Inputs and Output'!$C$22,'hashrate + miner rev'!$G$1:$N$1,0))</f>
        <v>1.5953E+20</v>
      </c>
      <c r="AS6119" cm="1">
        <f t="array" ref="AS6119">INDEX('hashrate + miner rev'!$G$3:$N$8762,Model!A6119,MATCH('Inputs and Output'!$C$22,'hashrate + miner rev'!$G$1:$N$1,0)+1)</f>
        <v>579683.98609999998</v>
      </c>
      <c r="AT6119" s="9">
        <f ca="1">IFERROR((AJ6119/('Inputs and Output'!$C$15))*('Inputs and Output'!$C$39*'Inputs and Output'!$C$40),0)</f>
        <v>0</v>
      </c>
      <c r="AU6119" s="12">
        <f t="shared" ca="1" si="2011"/>
        <v>0</v>
      </c>
      <c r="AV6119" s="11">
        <f t="shared" ca="1" si="2012"/>
        <v>0</v>
      </c>
      <c r="AW6119" s="13">
        <f ca="1">IF(AT6119&gt;0,('Inputs and Output'!$C$42*'Inputs and Output'!$C$15*AJ6119/('Inputs and Output'!C$36*'Inputs and Output'!C$40)),0)</f>
        <v>0</v>
      </c>
      <c r="AX6119" s="16">
        <f>SLN('Inputs and Output'!$C$45,0,'Inputs and Output'!$C$44)</f>
        <v>5575.7370345500412</v>
      </c>
      <c r="AY6119" s="14">
        <f t="shared" ca="1" si="2013"/>
        <v>-5575.7370345500412</v>
      </c>
      <c r="AZ6119" s="17">
        <f t="shared" ca="1" si="2014"/>
        <v>-8707.135550531777</v>
      </c>
    </row>
    <row r="6120" spans="1:52">
      <c r="A6120">
        <v>6118</v>
      </c>
      <c r="B6120" t="str">
        <f>'hourly electricity demand texas'!B6119</f>
        <v>9/12/2020 10 p.m. CDT</v>
      </c>
      <c r="C6120">
        <f>'PVWatt simulated dispatch'!K6136</f>
        <v>0</v>
      </c>
      <c r="D6120">
        <f>'hourly electricity demand texas'!I6119*'Inputs and Output'!$C$20</f>
        <v>84.02</v>
      </c>
      <c r="E6120">
        <f>MIN(MAX(D6120-'Inputs and Output'!C$16,0),'Inputs and Output'!C$19-'Inputs and Output'!C$16)</f>
        <v>84.02</v>
      </c>
      <c r="F6120">
        <f>C6120*'Inputs and Output'!C$13/1000000</f>
        <v>0</v>
      </c>
      <c r="G6120">
        <f ca="1">IF(F6120&lt;=E6120,MIN(Q6120,E6120-F6120,'Inputs and Output'!C$14*'Inputs and Output'!C$55),0)</f>
        <v>70</v>
      </c>
      <c r="H6120">
        <f t="shared" ca="1" si="2015"/>
        <v>70</v>
      </c>
      <c r="I6120" s="4">
        <f t="shared" ca="1" si="2016"/>
        <v>-14.019999999999996</v>
      </c>
      <c r="J6120">
        <f t="shared" si="1997"/>
        <v>0</v>
      </c>
      <c r="K6120">
        <f t="shared" ca="1" si="1998"/>
        <v>42.95</v>
      </c>
      <c r="L6120" s="23">
        <f>AS6120/AQ6120*(1/('Inputs and Output'!C$36/'Inputs and Output'!C$39))-'Inputs and Output'!C$42</f>
        <v>74.549115098342497</v>
      </c>
      <c r="M6120" s="23">
        <f ca="1">IFERROR(AVERAGE(OFFSET(L6120,-1,0,-'Inputs and Output'!C$46)),L6120)</f>
        <v>70.625012890616333</v>
      </c>
      <c r="N6120" s="23">
        <f ca="1">_xlfn.XLOOKUP(K6120/M6120,'Battery dispatch curve multiple'!C$3:C$103,'Battery dispatch curve multiple'!A$3:A$103,,1,2)</f>
        <v>0.9200000000000006</v>
      </c>
      <c r="O6120" t="str">
        <f ca="1">IF(Q6120/'Inputs and Output'!C$14&lt;=N6120,"battery","miner")</f>
        <v>battery</v>
      </c>
      <c r="P6120" t="str">
        <f t="shared" ca="1" si="1999"/>
        <v>Yes</v>
      </c>
      <c r="Q6120" s="26">
        <f t="shared" ca="1" si="2017"/>
        <v>70</v>
      </c>
      <c r="R6120" s="23">
        <f ca="1">-(Q6120/'Inputs and Output'!C$14-N6120)*'Inputs and Output'!C$14-G6120</f>
        <v>117.60000000000016</v>
      </c>
      <c r="S6120" s="23">
        <f ca="1">IF(R6120&gt;0,MIN(R6120,'Inputs and Output'!C$55*'Inputs and Output'!C$14,Model!J6120),0)</f>
        <v>0</v>
      </c>
      <c r="T6120" s="23">
        <f t="shared" ca="1" si="2000"/>
        <v>0</v>
      </c>
      <c r="U6120" s="23">
        <f ca="1">MIN('Inputs and Output'!C$15,Model!T6120)</f>
        <v>0</v>
      </c>
      <c r="V6120" s="23">
        <f t="shared" ca="1" si="2001"/>
        <v>0</v>
      </c>
      <c r="W6120" s="23">
        <f ca="1">MIN(V6120+S6120,'Inputs and Output'!C$55*'Inputs and Output'!C$14,'Inputs and Output'!C$14-Model!Q6120)-S6120</f>
        <v>0</v>
      </c>
      <c r="X6120" s="23">
        <f t="shared" ca="1" si="2002"/>
        <v>0</v>
      </c>
      <c r="Y6120" s="23">
        <f ca="1">IF(AND(P6120="Yes",R6120&lt;=0),MIN(-R6120,'Inputs and Output'!C$55*'Inputs and Output'!C$14-G6120),0)</f>
        <v>0</v>
      </c>
      <c r="Z6120" s="23">
        <f ca="1">MIN(Y6120,'Inputs and Output'!C$15)</f>
        <v>0</v>
      </c>
      <c r="AA6120" s="23">
        <f ca="1">IF(AND(P6120="No",R6120&lt;=0),MIN(J6120,'Inputs and Output'!C$15),0)</f>
        <v>0</v>
      </c>
      <c r="AB6120" s="23">
        <f t="shared" ca="1" si="2003"/>
        <v>0</v>
      </c>
      <c r="AC6120" s="23">
        <f ca="1">MIN(AB6120,'Inputs and Output'!C$55*'Inputs and Output'!C$14,'Inputs and Output'!C$14-Model!Q6120)</f>
        <v>0</v>
      </c>
      <c r="AD6120" s="23">
        <f ca="1">IF(AND(P6120="No",R6120&lt;=0),MIN('Inputs and Output'!C$15-Model!AA6120,'Inputs and Output'!C$55*'Inputs and Output'!C$14),0)</f>
        <v>0</v>
      </c>
      <c r="AE6120" s="23">
        <f t="shared" ca="1" si="2004"/>
        <v>0</v>
      </c>
      <c r="AF6120" s="26">
        <f t="shared" ca="1" si="2005"/>
        <v>-70</v>
      </c>
      <c r="AG6120" s="26">
        <f t="shared" ca="1" si="2006"/>
        <v>0</v>
      </c>
      <c r="AH6120">
        <f>'real time electricity price'!G6119</f>
        <v>16.785000000000004</v>
      </c>
      <c r="AI6120" s="20">
        <f>'real time electricity price'!H6119</f>
        <v>17.64</v>
      </c>
      <c r="AJ6120" s="23">
        <f t="shared" ca="1" si="2007"/>
        <v>0</v>
      </c>
      <c r="AK6120">
        <f t="shared" ca="1" si="2008"/>
        <v>1174.9500000000003</v>
      </c>
      <c r="AL6120" s="1">
        <f>SLN('Inputs and Output'!$C$27,0,'Inputs and Output'!$C$31)</f>
        <v>2968.0365296803652</v>
      </c>
      <c r="AM6120" s="1">
        <f>SLN('Inputs and Output'!$C$51,0,'Inputs and Output'!$C$31)</f>
        <v>319.634703196347</v>
      </c>
      <c r="AN6120" s="15">
        <f>-'PVWatt simulated dispatch'!$B$7*'Inputs and Output'!$C$13*'Inputs and Output'!$C$29</f>
        <v>-964.6118721461188</v>
      </c>
      <c r="AO6120" s="18">
        <f>-'Inputs and Output'!$C$54*'Inputs and Output'!$C$14/(365*24)</f>
        <v>-95.890410958904113</v>
      </c>
      <c r="AP6120" s="18">
        <f t="shared" ca="1" si="2009"/>
        <v>-3173.2235159817346</v>
      </c>
      <c r="AQ6120" s="9">
        <f t="shared" si="2010"/>
        <v>72626700</v>
      </c>
      <c r="AR6120" s="34" cm="1">
        <f t="array" ref="AR6120">INDEX('hashrate + miner rev'!$G$3:$N$8762,Model!A6120,MATCH('Inputs and Output'!$C$22,'hashrate + miner rev'!$G$1:$N$1,0))</f>
        <v>7.26267E+19</v>
      </c>
      <c r="AS6120" cm="1">
        <f t="array" ref="AS6120">INDEX('hashrate + miner rev'!$G$3:$N$8762,Model!A6120,MATCH('Inputs and Output'!$C$22,'hashrate + miner rev'!$G$1:$N$1,0)+1)</f>
        <v>289855.45559999999</v>
      </c>
      <c r="AT6120" s="9">
        <f ca="1">IFERROR((AJ6120/('Inputs and Output'!$C$15))*('Inputs and Output'!$C$39*'Inputs and Output'!$C$40),0)</f>
        <v>0</v>
      </c>
      <c r="AU6120" s="12">
        <f t="shared" ca="1" si="2011"/>
        <v>0</v>
      </c>
      <c r="AV6120" s="11">
        <f t="shared" ca="1" si="2012"/>
        <v>0</v>
      </c>
      <c r="AW6120" s="13">
        <f ca="1">IF(AT6120&gt;0,('Inputs and Output'!$C$42*'Inputs and Output'!$C$15*AJ6120/('Inputs and Output'!C$36*'Inputs and Output'!C$40)),0)</f>
        <v>0</v>
      </c>
      <c r="AX6120" s="16">
        <f>SLN('Inputs and Output'!$C$45,0,'Inputs and Output'!$C$44)</f>
        <v>5575.7370345500412</v>
      </c>
      <c r="AY6120" s="14">
        <f t="shared" ca="1" si="2013"/>
        <v>-5575.7370345500412</v>
      </c>
      <c r="AZ6120" s="17">
        <f t="shared" ca="1" si="2014"/>
        <v>-8748.9605505317759</v>
      </c>
    </row>
    <row r="6121" spans="1:52">
      <c r="A6121">
        <v>6119</v>
      </c>
      <c r="B6121" t="str">
        <f>'hourly electricity demand texas'!B6120</f>
        <v>9/12/2020 11 p.m. CDT</v>
      </c>
      <c r="C6121">
        <f>'PVWatt simulated dispatch'!K6137</f>
        <v>0</v>
      </c>
      <c r="D6121">
        <f>'hourly electricity demand texas'!I6120*'Inputs and Output'!$C$20</f>
        <v>77.900000000000006</v>
      </c>
      <c r="E6121">
        <f>MIN(MAX(D6121-'Inputs and Output'!C$16,0),'Inputs and Output'!C$19-'Inputs and Output'!C$16)</f>
        <v>77.900000000000006</v>
      </c>
      <c r="F6121">
        <f>C6121*'Inputs and Output'!C$13/1000000</f>
        <v>0</v>
      </c>
      <c r="G6121">
        <f ca="1">IF(F6121&lt;=E6121,MIN(Q6121,E6121-F6121,'Inputs and Output'!C$14*'Inputs and Output'!C$55),0)</f>
        <v>0</v>
      </c>
      <c r="H6121">
        <f t="shared" ca="1" si="2015"/>
        <v>0</v>
      </c>
      <c r="I6121" s="4">
        <f t="shared" ca="1" si="2016"/>
        <v>-77.900000000000006</v>
      </c>
      <c r="J6121">
        <f t="shared" si="1997"/>
        <v>0</v>
      </c>
      <c r="K6121">
        <f t="shared" ca="1" si="1998"/>
        <v>42.95</v>
      </c>
      <c r="L6121" s="23">
        <f>AS6121/AQ6121*(1/('Inputs and Output'!C$36/'Inputs and Output'!C$39))-'Inputs and Output'!C$42</f>
        <v>32.500529634941444</v>
      </c>
      <c r="M6121" s="23">
        <f ca="1">IFERROR(AVERAGE(OFFSET(L6121,-1,0,-'Inputs and Output'!C$46)),L6121)</f>
        <v>71.213744366199521</v>
      </c>
      <c r="N6121" s="23">
        <f ca="1">_xlfn.XLOOKUP(K6121/M6121,'Battery dispatch curve multiple'!C$3:C$103,'Battery dispatch curve multiple'!A$3:A$103,,1,2)</f>
        <v>0.9200000000000006</v>
      </c>
      <c r="O6121" t="str">
        <f ca="1">IF(Q6121/'Inputs and Output'!C$14&lt;=N6121,"battery","miner")</f>
        <v>battery</v>
      </c>
      <c r="P6121" t="str">
        <f t="shared" ca="1" si="1999"/>
        <v>No</v>
      </c>
      <c r="Q6121" s="26">
        <f t="shared" ca="1" si="2017"/>
        <v>0</v>
      </c>
      <c r="R6121" s="23">
        <f ca="1">-(Q6121/'Inputs and Output'!C$14-N6121)*'Inputs and Output'!C$14-G6121</f>
        <v>257.60000000000019</v>
      </c>
      <c r="S6121" s="23">
        <f ca="1">IF(R6121&gt;0,MIN(R6121,'Inputs and Output'!C$55*'Inputs and Output'!C$14,Model!J6121),0)</f>
        <v>0</v>
      </c>
      <c r="T6121" s="23">
        <f t="shared" ca="1" si="2000"/>
        <v>0</v>
      </c>
      <c r="U6121" s="23">
        <f ca="1">MIN('Inputs and Output'!C$15,Model!T6121)</f>
        <v>0</v>
      </c>
      <c r="V6121" s="23">
        <f t="shared" ca="1" si="2001"/>
        <v>0</v>
      </c>
      <c r="W6121" s="23">
        <f ca="1">MIN(V6121+S6121,'Inputs and Output'!C$55*'Inputs and Output'!C$14,'Inputs and Output'!C$14-Model!Q6121)-S6121</f>
        <v>0</v>
      </c>
      <c r="X6121" s="23">
        <f t="shared" ca="1" si="2002"/>
        <v>0</v>
      </c>
      <c r="Y6121" s="23">
        <f ca="1">IF(AND(P6121="Yes",R6121&lt;=0),MIN(-R6121,'Inputs and Output'!C$55*'Inputs and Output'!C$14-G6121),0)</f>
        <v>0</v>
      </c>
      <c r="Z6121" s="23">
        <f ca="1">MIN(Y6121,'Inputs and Output'!C$15)</f>
        <v>0</v>
      </c>
      <c r="AA6121" s="23">
        <f ca="1">IF(AND(P6121="No",R6121&lt;=0),MIN(J6121,'Inputs and Output'!C$15),0)</f>
        <v>0</v>
      </c>
      <c r="AB6121" s="23">
        <f t="shared" ca="1" si="2003"/>
        <v>0</v>
      </c>
      <c r="AC6121" s="23">
        <f ca="1">MIN(AB6121,'Inputs and Output'!C$55*'Inputs and Output'!C$14,'Inputs and Output'!C$14-Model!Q6121)</f>
        <v>0</v>
      </c>
      <c r="AD6121" s="23">
        <f ca="1">IF(AND(P6121="No",R6121&lt;=0),MIN('Inputs and Output'!C$15-Model!AA6121,'Inputs and Output'!C$55*'Inputs and Output'!C$14),0)</f>
        <v>0</v>
      </c>
      <c r="AE6121" s="23">
        <f t="shared" ca="1" si="2004"/>
        <v>0</v>
      </c>
      <c r="AF6121" s="26">
        <f t="shared" ca="1" si="2005"/>
        <v>0</v>
      </c>
      <c r="AG6121" s="26">
        <f t="shared" ca="1" si="2006"/>
        <v>0</v>
      </c>
      <c r="AH6121">
        <f>'real time electricity price'!G6120</f>
        <v>15.862499999999999</v>
      </c>
      <c r="AI6121" s="20">
        <f>'real time electricity price'!H6120</f>
        <v>15.08</v>
      </c>
      <c r="AJ6121" s="23">
        <f t="shared" ca="1" si="2007"/>
        <v>0</v>
      </c>
      <c r="AK6121">
        <f t="shared" ca="1" si="2008"/>
        <v>0</v>
      </c>
      <c r="AL6121" s="1">
        <f>SLN('Inputs and Output'!$C$27,0,'Inputs and Output'!$C$31)</f>
        <v>2968.0365296803652</v>
      </c>
      <c r="AM6121" s="1">
        <f>SLN('Inputs and Output'!$C$51,0,'Inputs and Output'!$C$31)</f>
        <v>319.634703196347</v>
      </c>
      <c r="AN6121" s="15">
        <f>-'PVWatt simulated dispatch'!$B$7*'Inputs and Output'!$C$13*'Inputs and Output'!$C$29</f>
        <v>-964.6118721461188</v>
      </c>
      <c r="AO6121" s="18">
        <f>-'Inputs and Output'!$C$54*'Inputs and Output'!$C$14/(365*24)</f>
        <v>-95.890410958904113</v>
      </c>
      <c r="AP6121" s="18">
        <f t="shared" ca="1" si="2009"/>
        <v>-4348.1735159817345</v>
      </c>
      <c r="AQ6121" s="9">
        <f t="shared" si="2010"/>
        <v>210751000</v>
      </c>
      <c r="AR6121" s="34" cm="1">
        <f t="array" ref="AR6121">INDEX('hashrate + miner rev'!$G$3:$N$8762,Model!A6121,MATCH('Inputs and Output'!$C$22,'hashrate + miner rev'!$G$1:$N$1,0))</f>
        <v>2.10751E+20</v>
      </c>
      <c r="AS6121" cm="1">
        <f t="array" ref="AS6121">INDEX('hashrate + miner rev'!$G$3:$N$8762,Model!A6121,MATCH('Inputs and Output'!$C$22,'hashrate + miner rev'!$G$1:$N$1,0)+1)</f>
        <v>502826.48869999999</v>
      </c>
      <c r="AT6121" s="9">
        <f ca="1">IFERROR((AJ6121/('Inputs and Output'!$C$15))*('Inputs and Output'!$C$39*'Inputs and Output'!$C$40),0)</f>
        <v>0</v>
      </c>
      <c r="AU6121" s="12">
        <f t="shared" ca="1" si="2011"/>
        <v>0</v>
      </c>
      <c r="AV6121" s="11">
        <f t="shared" ca="1" si="2012"/>
        <v>0</v>
      </c>
      <c r="AW6121" s="13">
        <f ca="1">IF(AT6121&gt;0,('Inputs and Output'!$C$42*'Inputs and Output'!$C$15*AJ6121/('Inputs and Output'!C$36*'Inputs and Output'!C$40)),0)</f>
        <v>0</v>
      </c>
      <c r="AX6121" s="16">
        <f>SLN('Inputs and Output'!$C$45,0,'Inputs and Output'!$C$44)</f>
        <v>5575.7370345500412</v>
      </c>
      <c r="AY6121" s="14">
        <f t="shared" ca="1" si="2013"/>
        <v>-5575.7370345500412</v>
      </c>
      <c r="AZ6121" s="17">
        <f t="shared" ca="1" si="2014"/>
        <v>-9923.9105505317748</v>
      </c>
    </row>
    <row r="6122" spans="1:52">
      <c r="A6122">
        <v>6120</v>
      </c>
      <c r="B6122" t="str">
        <f>'hourly electricity demand texas'!B6121</f>
        <v>9/13/2020 12 a.m. CDT</v>
      </c>
      <c r="C6122">
        <f>'PVWatt simulated dispatch'!K6138</f>
        <v>0</v>
      </c>
      <c r="D6122">
        <f>'hourly electricity demand texas'!I6121*'Inputs and Output'!$C$20</f>
        <v>72.460000000000008</v>
      </c>
      <c r="E6122">
        <f>MIN(MAX(D6122-'Inputs and Output'!C$16,0),'Inputs and Output'!C$19-'Inputs and Output'!C$16)</f>
        <v>72.460000000000008</v>
      </c>
      <c r="F6122">
        <f>C6122*'Inputs and Output'!C$13/1000000</f>
        <v>0</v>
      </c>
      <c r="G6122">
        <f ca="1">IF(F6122&lt;=E6122,MIN(Q6122,E6122-F6122,'Inputs and Output'!C$14*'Inputs and Output'!C$55),0)</f>
        <v>0</v>
      </c>
      <c r="H6122">
        <f t="shared" ca="1" si="2015"/>
        <v>0</v>
      </c>
      <c r="I6122" s="4">
        <f t="shared" ca="1" si="2016"/>
        <v>-72.460000000000008</v>
      </c>
      <c r="J6122">
        <f t="shared" si="1997"/>
        <v>0</v>
      </c>
      <c r="K6122">
        <f t="shared" ca="1" si="1998"/>
        <v>42.95</v>
      </c>
      <c r="L6122" s="23">
        <f>AS6122/AQ6122*(1/('Inputs and Output'!C$36/'Inputs and Output'!C$39))-'Inputs and Output'!C$42</f>
        <v>17.303887989754848</v>
      </c>
      <c r="M6122" s="23">
        <f ca="1">IFERROR(AVERAGE(OFFSET(L6122,-1,0,-'Inputs and Output'!C$46)),L6122)</f>
        <v>67.715455289519142</v>
      </c>
      <c r="N6122" s="23">
        <f ca="1">_xlfn.XLOOKUP(K6122/M6122,'Battery dispatch curve multiple'!C$3:C$103,'Battery dispatch curve multiple'!A$3:A$103,,1,2)</f>
        <v>0.9200000000000006</v>
      </c>
      <c r="O6122" t="str">
        <f ca="1">IF(Q6122/'Inputs and Output'!C$14&lt;=N6122,"battery","miner")</f>
        <v>battery</v>
      </c>
      <c r="P6122" t="str">
        <f t="shared" ca="1" si="1999"/>
        <v>No</v>
      </c>
      <c r="Q6122" s="26">
        <f t="shared" ca="1" si="2017"/>
        <v>0</v>
      </c>
      <c r="R6122" s="23">
        <f ca="1">-(Q6122/'Inputs and Output'!C$14-N6122)*'Inputs and Output'!C$14-G6122</f>
        <v>257.60000000000019</v>
      </c>
      <c r="S6122" s="23">
        <f ca="1">IF(R6122&gt;0,MIN(R6122,'Inputs and Output'!C$55*'Inputs and Output'!C$14,Model!J6122),0)</f>
        <v>0</v>
      </c>
      <c r="T6122" s="23">
        <f t="shared" ca="1" si="2000"/>
        <v>0</v>
      </c>
      <c r="U6122" s="23">
        <f ca="1">MIN('Inputs and Output'!C$15,Model!T6122)</f>
        <v>0</v>
      </c>
      <c r="V6122" s="23">
        <f t="shared" ca="1" si="2001"/>
        <v>0</v>
      </c>
      <c r="W6122" s="23">
        <f ca="1">MIN(V6122+S6122,'Inputs and Output'!C$55*'Inputs and Output'!C$14,'Inputs and Output'!C$14-Model!Q6122)-S6122</f>
        <v>0</v>
      </c>
      <c r="X6122" s="23">
        <f t="shared" ca="1" si="2002"/>
        <v>0</v>
      </c>
      <c r="Y6122" s="23">
        <f ca="1">IF(AND(P6122="Yes",R6122&lt;=0),MIN(-R6122,'Inputs and Output'!C$55*'Inputs and Output'!C$14-G6122),0)</f>
        <v>0</v>
      </c>
      <c r="Z6122" s="23">
        <f ca="1">MIN(Y6122,'Inputs and Output'!C$15)</f>
        <v>0</v>
      </c>
      <c r="AA6122" s="23">
        <f ca="1">IF(AND(P6122="No",R6122&lt;=0),MIN(J6122,'Inputs and Output'!C$15),0)</f>
        <v>0</v>
      </c>
      <c r="AB6122" s="23">
        <f t="shared" ca="1" si="2003"/>
        <v>0</v>
      </c>
      <c r="AC6122" s="23">
        <f ca="1">MIN(AB6122,'Inputs and Output'!C$55*'Inputs and Output'!C$14,'Inputs and Output'!C$14-Model!Q6122)</f>
        <v>0</v>
      </c>
      <c r="AD6122" s="23">
        <f ca="1">IF(AND(P6122="No",R6122&lt;=0),MIN('Inputs and Output'!C$15-Model!AA6122,'Inputs and Output'!C$55*'Inputs and Output'!C$14),0)</f>
        <v>0</v>
      </c>
      <c r="AE6122" s="23">
        <f t="shared" ca="1" si="2004"/>
        <v>0</v>
      </c>
      <c r="AF6122" s="26">
        <f t="shared" ca="1" si="2005"/>
        <v>0</v>
      </c>
      <c r="AG6122" s="26">
        <f t="shared" ca="1" si="2006"/>
        <v>0</v>
      </c>
      <c r="AH6122">
        <f>'real time electricity price'!G6121</f>
        <v>15.7675</v>
      </c>
      <c r="AI6122" s="20">
        <f>'real time electricity price'!H6121</f>
        <v>13.58</v>
      </c>
      <c r="AJ6122" s="23">
        <f t="shared" ca="1" si="2007"/>
        <v>0</v>
      </c>
      <c r="AK6122">
        <f t="shared" ca="1" si="2008"/>
        <v>0</v>
      </c>
      <c r="AL6122" s="1">
        <f>SLN('Inputs and Output'!$C$27,0,'Inputs and Output'!$C$31)</f>
        <v>2968.0365296803652</v>
      </c>
      <c r="AM6122" s="1">
        <f>SLN('Inputs and Output'!$C$51,0,'Inputs and Output'!$C$31)</f>
        <v>319.634703196347</v>
      </c>
      <c r="AN6122" s="15">
        <f>-'PVWatt simulated dispatch'!$B$7*'Inputs and Output'!$C$13*'Inputs and Output'!$C$29</f>
        <v>-964.6118721461188</v>
      </c>
      <c r="AO6122" s="18">
        <f>-'Inputs and Output'!$C$54*'Inputs and Output'!$C$14/(365*24)</f>
        <v>-95.890410958904113</v>
      </c>
      <c r="AP6122" s="18">
        <f t="shared" ca="1" si="2009"/>
        <v>-4348.1735159817345</v>
      </c>
      <c r="AQ6122" s="9">
        <f t="shared" si="2010"/>
        <v>194722000</v>
      </c>
      <c r="AR6122" s="34" cm="1">
        <f t="array" ref="AR6122">INDEX('hashrate + miner rev'!$G$3:$N$8762,Model!A6122,MATCH('Inputs and Output'!$C$22,'hashrate + miner rev'!$G$1:$N$1,0))</f>
        <v>1.94722E+20</v>
      </c>
      <c r="AS6122" cm="1">
        <f t="array" ref="AS6122">INDEX('hashrate + miner rev'!$G$3:$N$8762,Model!A6122,MATCH('Inputs and Output'!$C$22,'hashrate + miner rev'!$G$1:$N$1,0)+1)</f>
        <v>351622.50670000003</v>
      </c>
      <c r="AT6122" s="9">
        <f ca="1">IFERROR((AJ6122/('Inputs and Output'!$C$15))*('Inputs and Output'!$C$39*'Inputs and Output'!$C$40),0)</f>
        <v>0</v>
      </c>
      <c r="AU6122" s="12">
        <f t="shared" ca="1" si="2011"/>
        <v>0</v>
      </c>
      <c r="AV6122" s="11">
        <f t="shared" ca="1" si="2012"/>
        <v>0</v>
      </c>
      <c r="AW6122" s="13">
        <f ca="1">IF(AT6122&gt;0,('Inputs and Output'!$C$42*'Inputs and Output'!$C$15*AJ6122/('Inputs and Output'!C$36*'Inputs and Output'!C$40)),0)</f>
        <v>0</v>
      </c>
      <c r="AX6122" s="16">
        <f>SLN('Inputs and Output'!$C$45,0,'Inputs and Output'!$C$44)</f>
        <v>5575.7370345500412</v>
      </c>
      <c r="AY6122" s="14">
        <f t="shared" ca="1" si="2013"/>
        <v>-5575.7370345500412</v>
      </c>
      <c r="AZ6122" s="17">
        <f t="shared" ca="1" si="2014"/>
        <v>-9923.9105505317748</v>
      </c>
    </row>
    <row r="6123" spans="1:52">
      <c r="A6123">
        <v>6121</v>
      </c>
      <c r="B6123" t="str">
        <f>'hourly electricity demand texas'!B6122</f>
        <v>9/13/2020 1 a.m. CDT</v>
      </c>
      <c r="C6123">
        <f>'PVWatt simulated dispatch'!K6139</f>
        <v>0</v>
      </c>
      <c r="D6123">
        <f>'hourly electricity demand texas'!I6122*'Inputs and Output'!$C$20</f>
        <v>67.260000000000005</v>
      </c>
      <c r="E6123">
        <f>MIN(MAX(D6123-'Inputs and Output'!C$16,0),'Inputs and Output'!C$19-'Inputs and Output'!C$16)</f>
        <v>67.260000000000005</v>
      </c>
      <c r="F6123">
        <f>C6123*'Inputs and Output'!C$13/1000000</f>
        <v>0</v>
      </c>
      <c r="G6123">
        <f ca="1">IF(F6123&lt;=E6123,MIN(Q6123,E6123-F6123,'Inputs and Output'!C$14*'Inputs and Output'!C$55),0)</f>
        <v>0</v>
      </c>
      <c r="H6123">
        <f t="shared" ca="1" si="2015"/>
        <v>0</v>
      </c>
      <c r="I6123" s="4">
        <f t="shared" ca="1" si="2016"/>
        <v>-67.260000000000005</v>
      </c>
      <c r="J6123">
        <f t="shared" si="1997"/>
        <v>0</v>
      </c>
      <c r="K6123">
        <f t="shared" ca="1" si="1998"/>
        <v>42.95</v>
      </c>
      <c r="L6123" s="23">
        <f>AS6123/AQ6123*(1/('Inputs and Output'!C$36/'Inputs and Output'!C$39))-'Inputs and Output'!C$42</f>
        <v>95.4252654881399</v>
      </c>
      <c r="M6123" s="23">
        <f ca="1">IFERROR(AVERAGE(OFFSET(L6123,-1,0,-'Inputs and Output'!C$46)),L6123)</f>
        <v>66.129536088167129</v>
      </c>
      <c r="N6123" s="23">
        <f ca="1">_xlfn.XLOOKUP(K6123/M6123,'Battery dispatch curve multiple'!C$3:C$103,'Battery dispatch curve multiple'!A$3:A$103,,1,2)</f>
        <v>0.9200000000000006</v>
      </c>
      <c r="O6123" t="str">
        <f ca="1">IF(Q6123/'Inputs and Output'!C$14&lt;=N6123,"battery","miner")</f>
        <v>battery</v>
      </c>
      <c r="P6123" t="str">
        <f t="shared" ca="1" si="1999"/>
        <v>No</v>
      </c>
      <c r="Q6123" s="26">
        <f t="shared" ca="1" si="2017"/>
        <v>0</v>
      </c>
      <c r="R6123" s="23">
        <f ca="1">-(Q6123/'Inputs and Output'!C$14-N6123)*'Inputs and Output'!C$14-G6123</f>
        <v>257.60000000000019</v>
      </c>
      <c r="S6123" s="23">
        <f ca="1">IF(R6123&gt;0,MIN(R6123,'Inputs and Output'!C$55*'Inputs and Output'!C$14,Model!J6123),0)</f>
        <v>0</v>
      </c>
      <c r="T6123" s="23">
        <f t="shared" ca="1" si="2000"/>
        <v>0</v>
      </c>
      <c r="U6123" s="23">
        <f ca="1">MIN('Inputs and Output'!C$15,Model!T6123)</f>
        <v>0</v>
      </c>
      <c r="V6123" s="23">
        <f t="shared" ca="1" si="2001"/>
        <v>0</v>
      </c>
      <c r="W6123" s="23">
        <f ca="1">MIN(V6123+S6123,'Inputs and Output'!C$55*'Inputs and Output'!C$14,'Inputs and Output'!C$14-Model!Q6123)-S6123</f>
        <v>0</v>
      </c>
      <c r="X6123" s="23">
        <f t="shared" ca="1" si="2002"/>
        <v>0</v>
      </c>
      <c r="Y6123" s="23">
        <f ca="1">IF(AND(P6123="Yes",R6123&lt;=0),MIN(-R6123,'Inputs and Output'!C$55*'Inputs and Output'!C$14-G6123),0)</f>
        <v>0</v>
      </c>
      <c r="Z6123" s="23">
        <f ca="1">MIN(Y6123,'Inputs and Output'!C$15)</f>
        <v>0</v>
      </c>
      <c r="AA6123" s="23">
        <f ca="1">IF(AND(P6123="No",R6123&lt;=0),MIN(J6123,'Inputs and Output'!C$15),0)</f>
        <v>0</v>
      </c>
      <c r="AB6123" s="23">
        <f t="shared" ca="1" si="2003"/>
        <v>0</v>
      </c>
      <c r="AC6123" s="23">
        <f ca="1">MIN(AB6123,'Inputs and Output'!C$55*'Inputs and Output'!C$14,'Inputs and Output'!C$14-Model!Q6123)</f>
        <v>0</v>
      </c>
      <c r="AD6123" s="23">
        <f ca="1">IF(AND(P6123="No",R6123&lt;=0),MIN('Inputs and Output'!C$15-Model!AA6123,'Inputs and Output'!C$55*'Inputs and Output'!C$14),0)</f>
        <v>0</v>
      </c>
      <c r="AE6123" s="23">
        <f t="shared" ca="1" si="2004"/>
        <v>0</v>
      </c>
      <c r="AF6123" s="26">
        <f t="shared" ca="1" si="2005"/>
        <v>0</v>
      </c>
      <c r="AG6123" s="26">
        <f t="shared" ca="1" si="2006"/>
        <v>0</v>
      </c>
      <c r="AH6123">
        <f>'real time electricity price'!G6122</f>
        <v>15.202499999999999</v>
      </c>
      <c r="AI6123" s="20">
        <f>'real time electricity price'!H6122</f>
        <v>12.7</v>
      </c>
      <c r="AJ6123" s="23">
        <f t="shared" ca="1" si="2007"/>
        <v>0</v>
      </c>
      <c r="AK6123">
        <f t="shared" ca="1" si="2008"/>
        <v>0</v>
      </c>
      <c r="AL6123" s="1">
        <f>SLN('Inputs and Output'!$C$27,0,'Inputs and Output'!$C$31)</f>
        <v>2968.0365296803652</v>
      </c>
      <c r="AM6123" s="1">
        <f>SLN('Inputs and Output'!$C$51,0,'Inputs and Output'!$C$31)</f>
        <v>319.634703196347</v>
      </c>
      <c r="AN6123" s="15">
        <f>-'PVWatt simulated dispatch'!$B$7*'Inputs and Output'!$C$13*'Inputs and Output'!$C$29</f>
        <v>-964.6118721461188</v>
      </c>
      <c r="AO6123" s="18">
        <f>-'Inputs and Output'!$C$54*'Inputs and Output'!$C$14/(365*24)</f>
        <v>-95.890410958904113</v>
      </c>
      <c r="AP6123" s="18">
        <f t="shared" ca="1" si="2009"/>
        <v>-4348.1735159817345</v>
      </c>
      <c r="AQ6123" s="9">
        <f t="shared" si="2010"/>
        <v>155290000</v>
      </c>
      <c r="AR6123" s="34" cm="1">
        <f t="array" ref="AR6123">INDEX('hashrate + miner rev'!$G$3:$N$8762,Model!A6123,MATCH('Inputs and Output'!$C$22,'hashrate + miner rev'!$G$1:$N$1,0))</f>
        <v>1.5529E+20</v>
      </c>
      <c r="AS6123" cm="1">
        <f t="array" ref="AS6123">INDEX('hashrate + miner rev'!$G$3:$N$8762,Model!A6123,MATCH('Inputs and Output'!$C$22,'hashrate + miner rev'!$G$1:$N$1,0)+1)</f>
        <v>743521.14749999996</v>
      </c>
      <c r="AT6123" s="9">
        <f ca="1">IFERROR((AJ6123/('Inputs and Output'!$C$15))*('Inputs and Output'!$C$39*'Inputs and Output'!$C$40),0)</f>
        <v>0</v>
      </c>
      <c r="AU6123" s="12">
        <f t="shared" ca="1" si="2011"/>
        <v>0</v>
      </c>
      <c r="AV6123" s="11">
        <f t="shared" ca="1" si="2012"/>
        <v>0</v>
      </c>
      <c r="AW6123" s="13">
        <f ca="1">IF(AT6123&gt;0,('Inputs and Output'!$C$42*'Inputs and Output'!$C$15*AJ6123/('Inputs and Output'!C$36*'Inputs and Output'!C$40)),0)</f>
        <v>0</v>
      </c>
      <c r="AX6123" s="16">
        <f>SLN('Inputs and Output'!$C$45,0,'Inputs and Output'!$C$44)</f>
        <v>5575.7370345500412</v>
      </c>
      <c r="AY6123" s="14">
        <f t="shared" ca="1" si="2013"/>
        <v>-5575.7370345500412</v>
      </c>
      <c r="AZ6123" s="17">
        <f t="shared" ca="1" si="2014"/>
        <v>-9923.9105505317748</v>
      </c>
    </row>
    <row r="6124" spans="1:52">
      <c r="A6124">
        <v>6122</v>
      </c>
      <c r="B6124" t="str">
        <f>'hourly electricity demand texas'!B6123</f>
        <v>9/13/2020 2 a.m. CDT</v>
      </c>
      <c r="C6124">
        <f>'PVWatt simulated dispatch'!K6140</f>
        <v>0</v>
      </c>
      <c r="D6124">
        <f>'hourly electricity demand texas'!I6123*'Inputs and Output'!$C$20</f>
        <v>62.67</v>
      </c>
      <c r="E6124">
        <f>MIN(MAX(D6124-'Inputs and Output'!C$16,0),'Inputs and Output'!C$19-'Inputs and Output'!C$16)</f>
        <v>62.67</v>
      </c>
      <c r="F6124">
        <f>C6124*'Inputs and Output'!C$13/1000000</f>
        <v>0</v>
      </c>
      <c r="G6124">
        <f ca="1">IF(F6124&lt;=E6124,MIN(Q6124,E6124-F6124,'Inputs and Output'!C$14*'Inputs and Output'!C$55),0)</f>
        <v>0</v>
      </c>
      <c r="H6124">
        <f t="shared" ca="1" si="2015"/>
        <v>0</v>
      </c>
      <c r="I6124" s="4">
        <f t="shared" ca="1" si="2016"/>
        <v>-62.67</v>
      </c>
      <c r="J6124">
        <f t="shared" si="1997"/>
        <v>0</v>
      </c>
      <c r="K6124">
        <f t="shared" ca="1" si="1998"/>
        <v>42.95</v>
      </c>
      <c r="L6124" s="23">
        <f>AS6124/AQ6124*(1/('Inputs and Output'!C$36/'Inputs and Output'!C$39))-'Inputs and Output'!C$42</f>
        <v>72.944173235031442</v>
      </c>
      <c r="M6124" s="23">
        <f ca="1">IFERROR(AVERAGE(OFFSET(L6124,-1,0,-'Inputs and Output'!C$46)),L6124)</f>
        <v>69.420685381061972</v>
      </c>
      <c r="N6124" s="23">
        <f ca="1">_xlfn.XLOOKUP(K6124/M6124,'Battery dispatch curve multiple'!C$3:C$103,'Battery dispatch curve multiple'!A$3:A$103,,1,2)</f>
        <v>0.9200000000000006</v>
      </c>
      <c r="O6124" t="str">
        <f ca="1">IF(Q6124/'Inputs and Output'!C$14&lt;=N6124,"battery","miner")</f>
        <v>battery</v>
      </c>
      <c r="P6124" t="str">
        <f t="shared" ca="1" si="1999"/>
        <v>No</v>
      </c>
      <c r="Q6124" s="26">
        <f t="shared" ca="1" si="2017"/>
        <v>0</v>
      </c>
      <c r="R6124" s="23">
        <f ca="1">-(Q6124/'Inputs and Output'!C$14-N6124)*'Inputs and Output'!C$14-G6124</f>
        <v>257.60000000000019</v>
      </c>
      <c r="S6124" s="23">
        <f ca="1">IF(R6124&gt;0,MIN(R6124,'Inputs and Output'!C$55*'Inputs and Output'!C$14,Model!J6124),0)</f>
        <v>0</v>
      </c>
      <c r="T6124" s="23">
        <f t="shared" ca="1" si="2000"/>
        <v>0</v>
      </c>
      <c r="U6124" s="23">
        <f ca="1">MIN('Inputs and Output'!C$15,Model!T6124)</f>
        <v>0</v>
      </c>
      <c r="V6124" s="23">
        <f t="shared" ca="1" si="2001"/>
        <v>0</v>
      </c>
      <c r="W6124" s="23">
        <f ca="1">MIN(V6124+S6124,'Inputs and Output'!C$55*'Inputs and Output'!C$14,'Inputs and Output'!C$14-Model!Q6124)-S6124</f>
        <v>0</v>
      </c>
      <c r="X6124" s="23">
        <f t="shared" ca="1" si="2002"/>
        <v>0</v>
      </c>
      <c r="Y6124" s="23">
        <f ca="1">IF(AND(P6124="Yes",R6124&lt;=0),MIN(-R6124,'Inputs and Output'!C$55*'Inputs and Output'!C$14-G6124),0)</f>
        <v>0</v>
      </c>
      <c r="Z6124" s="23">
        <f ca="1">MIN(Y6124,'Inputs and Output'!C$15)</f>
        <v>0</v>
      </c>
      <c r="AA6124" s="23">
        <f ca="1">IF(AND(P6124="No",R6124&lt;=0),MIN(J6124,'Inputs and Output'!C$15),0)</f>
        <v>0</v>
      </c>
      <c r="AB6124" s="23">
        <f t="shared" ca="1" si="2003"/>
        <v>0</v>
      </c>
      <c r="AC6124" s="23">
        <f ca="1">MIN(AB6124,'Inputs and Output'!C$55*'Inputs and Output'!C$14,'Inputs and Output'!C$14-Model!Q6124)</f>
        <v>0</v>
      </c>
      <c r="AD6124" s="23">
        <f ca="1">IF(AND(P6124="No",R6124&lt;=0),MIN('Inputs and Output'!C$15-Model!AA6124,'Inputs and Output'!C$55*'Inputs and Output'!C$14),0)</f>
        <v>0</v>
      </c>
      <c r="AE6124" s="23">
        <f t="shared" ca="1" si="2004"/>
        <v>0</v>
      </c>
      <c r="AF6124" s="26">
        <f t="shared" ca="1" si="2005"/>
        <v>0</v>
      </c>
      <c r="AG6124" s="26">
        <f t="shared" ca="1" si="2006"/>
        <v>0</v>
      </c>
      <c r="AH6124">
        <f>'real time electricity price'!G6123</f>
        <v>14.0625</v>
      </c>
      <c r="AI6124" s="20">
        <f>'real time electricity price'!H6123</f>
        <v>11.51</v>
      </c>
      <c r="AJ6124" s="23">
        <f t="shared" ca="1" si="2007"/>
        <v>0</v>
      </c>
      <c r="AK6124">
        <f t="shared" ca="1" si="2008"/>
        <v>0</v>
      </c>
      <c r="AL6124" s="1">
        <f>SLN('Inputs and Output'!$C$27,0,'Inputs and Output'!$C$31)</f>
        <v>2968.0365296803652</v>
      </c>
      <c r="AM6124" s="1">
        <f>SLN('Inputs and Output'!$C$51,0,'Inputs and Output'!$C$31)</f>
        <v>319.634703196347</v>
      </c>
      <c r="AN6124" s="15">
        <f>-'PVWatt simulated dispatch'!$B$7*'Inputs and Output'!$C$13*'Inputs and Output'!$C$29</f>
        <v>-964.6118721461188</v>
      </c>
      <c r="AO6124" s="18">
        <f>-'Inputs and Output'!$C$54*'Inputs and Output'!$C$14/(365*24)</f>
        <v>-95.890410958904113</v>
      </c>
      <c r="AP6124" s="18">
        <f t="shared" ca="1" si="2009"/>
        <v>-4348.1735159817345</v>
      </c>
      <c r="AQ6124" s="9">
        <f t="shared" si="2010"/>
        <v>137964000</v>
      </c>
      <c r="AR6124" s="34" cm="1">
        <f t="array" ref="AR6124">INDEX('hashrate + miner rev'!$G$3:$N$8762,Model!A6124,MATCH('Inputs and Output'!$C$22,'hashrate + miner rev'!$G$1:$N$1,0))</f>
        <v>1.37964E+20</v>
      </c>
      <c r="AS6124" cm="1">
        <f t="array" ref="AS6124">INDEX('hashrate + miner rev'!$G$3:$N$8762,Model!A6124,MATCH('Inputs and Output'!$C$22,'hashrate + miner rev'!$G$1:$N$1,0)+1)</f>
        <v>542166.09369999997</v>
      </c>
      <c r="AT6124" s="9">
        <f ca="1">IFERROR((AJ6124/('Inputs and Output'!$C$15))*('Inputs and Output'!$C$39*'Inputs and Output'!$C$40),0)</f>
        <v>0</v>
      </c>
      <c r="AU6124" s="12">
        <f t="shared" ca="1" si="2011"/>
        <v>0</v>
      </c>
      <c r="AV6124" s="11">
        <f t="shared" ca="1" si="2012"/>
        <v>0</v>
      </c>
      <c r="AW6124" s="13">
        <f ca="1">IF(AT6124&gt;0,('Inputs and Output'!$C$42*'Inputs and Output'!$C$15*AJ6124/('Inputs and Output'!C$36*'Inputs and Output'!C$40)),0)</f>
        <v>0</v>
      </c>
      <c r="AX6124" s="16">
        <f>SLN('Inputs and Output'!$C$45,0,'Inputs and Output'!$C$44)</f>
        <v>5575.7370345500412</v>
      </c>
      <c r="AY6124" s="14">
        <f t="shared" ca="1" si="2013"/>
        <v>-5575.7370345500412</v>
      </c>
      <c r="AZ6124" s="17">
        <f t="shared" ca="1" si="2014"/>
        <v>-9923.9105505317748</v>
      </c>
    </row>
    <row r="6125" spans="1:52">
      <c r="A6125">
        <v>6123</v>
      </c>
      <c r="B6125" t="str">
        <f>'hourly electricity demand texas'!B6124</f>
        <v>9/13/2020 3 a.m. CDT</v>
      </c>
      <c r="C6125">
        <f>'PVWatt simulated dispatch'!K6141</f>
        <v>0</v>
      </c>
      <c r="D6125">
        <f>'hourly electricity demand texas'!I6124*'Inputs and Output'!$C$20</f>
        <v>59.38</v>
      </c>
      <c r="E6125">
        <f>MIN(MAX(D6125-'Inputs and Output'!C$16,0),'Inputs and Output'!C$19-'Inputs and Output'!C$16)</f>
        <v>59.38</v>
      </c>
      <c r="F6125">
        <f>C6125*'Inputs and Output'!C$13/1000000</f>
        <v>0</v>
      </c>
      <c r="G6125">
        <f ca="1">IF(F6125&lt;=E6125,MIN(Q6125,E6125-F6125,'Inputs and Output'!C$14*'Inputs and Output'!C$55),0)</f>
        <v>0</v>
      </c>
      <c r="H6125">
        <f t="shared" ca="1" si="2015"/>
        <v>0</v>
      </c>
      <c r="I6125" s="4">
        <f t="shared" ca="1" si="2016"/>
        <v>-59.38</v>
      </c>
      <c r="J6125">
        <f t="shared" si="1997"/>
        <v>0</v>
      </c>
      <c r="K6125">
        <f t="shared" ca="1" si="1998"/>
        <v>42.95</v>
      </c>
      <c r="L6125" s="23">
        <f>AS6125/AQ6125*(1/('Inputs and Output'!C$36/'Inputs and Output'!C$39))-'Inputs and Output'!C$42</f>
        <v>27.747908657000828</v>
      </c>
      <c r="M6125" s="23">
        <f ca="1">IFERROR(AVERAGE(OFFSET(L6125,-1,0,-'Inputs and Output'!C$46)),L6125)</f>
        <v>72.292320185781236</v>
      </c>
      <c r="N6125" s="23">
        <f ca="1">_xlfn.XLOOKUP(K6125/M6125,'Battery dispatch curve multiple'!C$3:C$103,'Battery dispatch curve multiple'!A$3:A$103,,1,2)</f>
        <v>0.9200000000000006</v>
      </c>
      <c r="O6125" t="str">
        <f ca="1">IF(Q6125/'Inputs and Output'!C$14&lt;=N6125,"battery","miner")</f>
        <v>battery</v>
      </c>
      <c r="P6125" t="str">
        <f t="shared" ca="1" si="1999"/>
        <v>No</v>
      </c>
      <c r="Q6125" s="26">
        <f t="shared" ca="1" si="2017"/>
        <v>0</v>
      </c>
      <c r="R6125" s="23">
        <f ca="1">-(Q6125/'Inputs and Output'!C$14-N6125)*'Inputs and Output'!C$14-G6125</f>
        <v>257.60000000000019</v>
      </c>
      <c r="S6125" s="23">
        <f ca="1">IF(R6125&gt;0,MIN(R6125,'Inputs and Output'!C$55*'Inputs and Output'!C$14,Model!J6125),0)</f>
        <v>0</v>
      </c>
      <c r="T6125" s="23">
        <f t="shared" ca="1" si="2000"/>
        <v>0</v>
      </c>
      <c r="U6125" s="23">
        <f ca="1">MIN('Inputs and Output'!C$15,Model!T6125)</f>
        <v>0</v>
      </c>
      <c r="V6125" s="23">
        <f t="shared" ca="1" si="2001"/>
        <v>0</v>
      </c>
      <c r="W6125" s="23">
        <f ca="1">MIN(V6125+S6125,'Inputs and Output'!C$55*'Inputs and Output'!C$14,'Inputs and Output'!C$14-Model!Q6125)-S6125</f>
        <v>0</v>
      </c>
      <c r="X6125" s="23">
        <f t="shared" ca="1" si="2002"/>
        <v>0</v>
      </c>
      <c r="Y6125" s="23">
        <f ca="1">IF(AND(P6125="Yes",R6125&lt;=0),MIN(-R6125,'Inputs and Output'!C$55*'Inputs and Output'!C$14-G6125),0)</f>
        <v>0</v>
      </c>
      <c r="Z6125" s="23">
        <f ca="1">MIN(Y6125,'Inputs and Output'!C$15)</f>
        <v>0</v>
      </c>
      <c r="AA6125" s="23">
        <f ca="1">IF(AND(P6125="No",R6125&lt;=0),MIN(J6125,'Inputs and Output'!C$15),0)</f>
        <v>0</v>
      </c>
      <c r="AB6125" s="23">
        <f t="shared" ca="1" si="2003"/>
        <v>0</v>
      </c>
      <c r="AC6125" s="23">
        <f ca="1">MIN(AB6125,'Inputs and Output'!C$55*'Inputs and Output'!C$14,'Inputs and Output'!C$14-Model!Q6125)</f>
        <v>0</v>
      </c>
      <c r="AD6125" s="23">
        <f ca="1">IF(AND(P6125="No",R6125&lt;=0),MIN('Inputs and Output'!C$15-Model!AA6125,'Inputs and Output'!C$55*'Inputs and Output'!C$14),0)</f>
        <v>0</v>
      </c>
      <c r="AE6125" s="23">
        <f t="shared" ca="1" si="2004"/>
        <v>0</v>
      </c>
      <c r="AF6125" s="26">
        <f t="shared" ca="1" si="2005"/>
        <v>0</v>
      </c>
      <c r="AG6125" s="26">
        <f t="shared" ca="1" si="2006"/>
        <v>0</v>
      </c>
      <c r="AH6125">
        <f>'real time electricity price'!G6124</f>
        <v>13.04</v>
      </c>
      <c r="AI6125" s="20">
        <f>'real time electricity price'!H6124</f>
        <v>10.85</v>
      </c>
      <c r="AJ6125" s="23">
        <f t="shared" ca="1" si="2007"/>
        <v>0</v>
      </c>
      <c r="AK6125">
        <f t="shared" ca="1" si="2008"/>
        <v>0</v>
      </c>
      <c r="AL6125" s="1">
        <f>SLN('Inputs and Output'!$C$27,0,'Inputs and Output'!$C$31)</f>
        <v>2968.0365296803652</v>
      </c>
      <c r="AM6125" s="1">
        <f>SLN('Inputs and Output'!$C$51,0,'Inputs and Output'!$C$31)</f>
        <v>319.634703196347</v>
      </c>
      <c r="AN6125" s="15">
        <f>-'PVWatt simulated dispatch'!$B$7*'Inputs and Output'!$C$13*'Inputs and Output'!$C$29</f>
        <v>-964.6118721461188</v>
      </c>
      <c r="AO6125" s="18">
        <f>-'Inputs and Output'!$C$54*'Inputs and Output'!$C$14/(365*24)</f>
        <v>-95.890410958904113</v>
      </c>
      <c r="AP6125" s="18">
        <f t="shared" ca="1" si="2009"/>
        <v>-4348.1735159817345</v>
      </c>
      <c r="AQ6125" s="9">
        <f t="shared" si="2010"/>
        <v>131588000</v>
      </c>
      <c r="AR6125" s="34" cm="1">
        <f t="array" ref="AR6125">INDEX('hashrate + miner rev'!$G$3:$N$8762,Model!A6125,MATCH('Inputs and Output'!$C$22,'hashrate + miner rev'!$G$1:$N$1,0))</f>
        <v>1.31588E+20</v>
      </c>
      <c r="AS6125" cm="1">
        <f t="array" ref="AS6125">INDEX('hashrate + miner rev'!$G$3:$N$8762,Model!A6125,MATCH('Inputs and Output'!$C$22,'hashrate + miner rev'!$G$1:$N$1,0)+1)</f>
        <v>290079.71059999999</v>
      </c>
      <c r="AT6125" s="9">
        <f ca="1">IFERROR((AJ6125/('Inputs and Output'!$C$15))*('Inputs and Output'!$C$39*'Inputs and Output'!$C$40),0)</f>
        <v>0</v>
      </c>
      <c r="AU6125" s="12">
        <f t="shared" ca="1" si="2011"/>
        <v>0</v>
      </c>
      <c r="AV6125" s="11">
        <f t="shared" ca="1" si="2012"/>
        <v>0</v>
      </c>
      <c r="AW6125" s="13">
        <f ca="1">IF(AT6125&gt;0,('Inputs and Output'!$C$42*'Inputs and Output'!$C$15*AJ6125/('Inputs and Output'!C$36*'Inputs and Output'!C$40)),0)</f>
        <v>0</v>
      </c>
      <c r="AX6125" s="16">
        <f>SLN('Inputs and Output'!$C$45,0,'Inputs and Output'!$C$44)</f>
        <v>5575.7370345500412</v>
      </c>
      <c r="AY6125" s="14">
        <f t="shared" ca="1" si="2013"/>
        <v>-5575.7370345500412</v>
      </c>
      <c r="AZ6125" s="17">
        <f t="shared" ca="1" si="2014"/>
        <v>-9923.9105505317748</v>
      </c>
    </row>
    <row r="6126" spans="1:52">
      <c r="A6126">
        <v>6124</v>
      </c>
      <c r="B6126" t="str">
        <f>'hourly electricity demand texas'!B6125</f>
        <v>9/13/2020 4 a.m. CDT</v>
      </c>
      <c r="C6126">
        <f>'PVWatt simulated dispatch'!K6142</f>
        <v>0</v>
      </c>
      <c r="D6126">
        <f>'hourly electricity demand texas'!I6125*'Inputs and Output'!$C$20</f>
        <v>56.980000000000004</v>
      </c>
      <c r="E6126">
        <f>MIN(MAX(D6126-'Inputs and Output'!C$16,0),'Inputs and Output'!C$19-'Inputs and Output'!C$16)</f>
        <v>56.980000000000004</v>
      </c>
      <c r="F6126">
        <f>C6126*'Inputs and Output'!C$13/1000000</f>
        <v>0</v>
      </c>
      <c r="G6126">
        <f ca="1">IF(F6126&lt;=E6126,MIN(Q6126,E6126-F6126,'Inputs and Output'!C$14*'Inputs and Output'!C$55),0)</f>
        <v>0</v>
      </c>
      <c r="H6126">
        <f t="shared" ca="1" si="2015"/>
        <v>0</v>
      </c>
      <c r="I6126" s="4">
        <f t="shared" ca="1" si="2016"/>
        <v>-56.980000000000004</v>
      </c>
      <c r="J6126">
        <f t="shared" si="1997"/>
        <v>0</v>
      </c>
      <c r="K6126">
        <f t="shared" ca="1" si="1998"/>
        <v>42.95</v>
      </c>
      <c r="L6126" s="23">
        <f>AS6126/AQ6126*(1/('Inputs and Output'!C$36/'Inputs and Output'!C$39))-'Inputs and Output'!C$42</f>
        <v>-9.7211360686057589</v>
      </c>
      <c r="M6126" s="23">
        <f ca="1">IFERROR(AVERAGE(OFFSET(L6126,-1,0,-'Inputs and Output'!C$46)),L6126)</f>
        <v>72.538699684762676</v>
      </c>
      <c r="N6126" s="23">
        <f ca="1">_xlfn.XLOOKUP(K6126/M6126,'Battery dispatch curve multiple'!C$3:C$103,'Battery dispatch curve multiple'!A$3:A$103,,1,2)</f>
        <v>0.9200000000000006</v>
      </c>
      <c r="O6126" t="str">
        <f ca="1">IF(Q6126/'Inputs and Output'!C$14&lt;=N6126,"battery","miner")</f>
        <v>battery</v>
      </c>
      <c r="P6126" t="str">
        <f t="shared" ca="1" si="1999"/>
        <v>No</v>
      </c>
      <c r="Q6126" s="26">
        <f t="shared" ca="1" si="2017"/>
        <v>0</v>
      </c>
      <c r="R6126" s="23">
        <f ca="1">-(Q6126/'Inputs and Output'!C$14-N6126)*'Inputs and Output'!C$14-G6126</f>
        <v>257.60000000000019</v>
      </c>
      <c r="S6126" s="23">
        <f ca="1">IF(R6126&gt;0,MIN(R6126,'Inputs and Output'!C$55*'Inputs and Output'!C$14,Model!J6126),0)</f>
        <v>0</v>
      </c>
      <c r="T6126" s="23">
        <f t="shared" ca="1" si="2000"/>
        <v>0</v>
      </c>
      <c r="U6126" s="23">
        <f ca="1">MIN('Inputs and Output'!C$15,Model!T6126)</f>
        <v>0</v>
      </c>
      <c r="V6126" s="23">
        <f t="shared" ca="1" si="2001"/>
        <v>0</v>
      </c>
      <c r="W6126" s="23">
        <f ca="1">MIN(V6126+S6126,'Inputs and Output'!C$55*'Inputs and Output'!C$14,'Inputs and Output'!C$14-Model!Q6126)-S6126</f>
        <v>0</v>
      </c>
      <c r="X6126" s="23">
        <f t="shared" ca="1" si="2002"/>
        <v>0</v>
      </c>
      <c r="Y6126" s="23">
        <f ca="1">IF(AND(P6126="Yes",R6126&lt;=0),MIN(-R6126,'Inputs and Output'!C$55*'Inputs and Output'!C$14-G6126),0)</f>
        <v>0</v>
      </c>
      <c r="Z6126" s="23">
        <f ca="1">MIN(Y6126,'Inputs and Output'!C$15)</f>
        <v>0</v>
      </c>
      <c r="AA6126" s="23">
        <f ca="1">IF(AND(P6126="No",R6126&lt;=0),MIN(J6126,'Inputs and Output'!C$15),0)</f>
        <v>0</v>
      </c>
      <c r="AB6126" s="23">
        <f t="shared" ca="1" si="2003"/>
        <v>0</v>
      </c>
      <c r="AC6126" s="23">
        <f ca="1">MIN(AB6126,'Inputs and Output'!C$55*'Inputs and Output'!C$14,'Inputs and Output'!C$14-Model!Q6126)</f>
        <v>0</v>
      </c>
      <c r="AD6126" s="23">
        <f ca="1">IF(AND(P6126="No",R6126&lt;=0),MIN('Inputs and Output'!C$15-Model!AA6126,'Inputs and Output'!C$55*'Inputs and Output'!C$14),0)</f>
        <v>0</v>
      </c>
      <c r="AE6126" s="23">
        <f t="shared" ca="1" si="2004"/>
        <v>0</v>
      </c>
      <c r="AF6126" s="26">
        <f t="shared" ca="1" si="2005"/>
        <v>0</v>
      </c>
      <c r="AG6126" s="26">
        <f t="shared" ca="1" si="2006"/>
        <v>0</v>
      </c>
      <c r="AH6126">
        <f>'real time electricity price'!G6125</f>
        <v>12.655000000000001</v>
      </c>
      <c r="AI6126" s="20">
        <f>'real time electricity price'!H6125</f>
        <v>10.96</v>
      </c>
      <c r="AJ6126" s="23">
        <f t="shared" ca="1" si="2007"/>
        <v>0</v>
      </c>
      <c r="AK6126">
        <f t="shared" ca="1" si="2008"/>
        <v>0</v>
      </c>
      <c r="AL6126" s="1">
        <f>SLN('Inputs and Output'!$C$27,0,'Inputs and Output'!$C$31)</f>
        <v>2968.0365296803652</v>
      </c>
      <c r="AM6126" s="1">
        <f>SLN('Inputs and Output'!$C$51,0,'Inputs and Output'!$C$31)</f>
        <v>319.634703196347</v>
      </c>
      <c r="AN6126" s="15">
        <f>-'PVWatt simulated dispatch'!$B$7*'Inputs and Output'!$C$13*'Inputs and Output'!$C$29</f>
        <v>-964.6118721461188</v>
      </c>
      <c r="AO6126" s="18">
        <f>-'Inputs and Output'!$C$54*'Inputs and Output'!$C$14/(365*24)</f>
        <v>-95.890410958904113</v>
      </c>
      <c r="AP6126" s="18">
        <f t="shared" ca="1" si="2009"/>
        <v>-4348.1735159817345</v>
      </c>
      <c r="AQ6126" s="9">
        <f t="shared" si="2010"/>
        <v>257993000</v>
      </c>
      <c r="AR6126" s="34" cm="1">
        <f t="array" ref="AR6126">INDEX('hashrate + miner rev'!$G$3:$N$8762,Model!A6126,MATCH('Inputs and Output'!$C$22,'hashrate + miner rev'!$G$1:$N$1,0))</f>
        <v>2.57993E+20</v>
      </c>
      <c r="AS6126" cm="1">
        <f t="array" ref="AS6126">INDEX('hashrate + miner rev'!$G$3:$N$8762,Model!A6126,MATCH('Inputs and Output'!$C$22,'hashrate + miner rev'!$G$1:$N$1,0)+1)</f>
        <v>199717.6054</v>
      </c>
      <c r="AT6126" s="9">
        <f ca="1">IFERROR((AJ6126/('Inputs and Output'!$C$15))*('Inputs and Output'!$C$39*'Inputs and Output'!$C$40),0)</f>
        <v>0</v>
      </c>
      <c r="AU6126" s="12">
        <f t="shared" ca="1" si="2011"/>
        <v>0</v>
      </c>
      <c r="AV6126" s="11">
        <f t="shared" ca="1" si="2012"/>
        <v>0</v>
      </c>
      <c r="AW6126" s="13">
        <f ca="1">IF(AT6126&gt;0,('Inputs and Output'!$C$42*'Inputs and Output'!$C$15*AJ6126/('Inputs and Output'!C$36*'Inputs and Output'!C$40)),0)</f>
        <v>0</v>
      </c>
      <c r="AX6126" s="16">
        <f>SLN('Inputs and Output'!$C$45,0,'Inputs and Output'!$C$44)</f>
        <v>5575.7370345500412</v>
      </c>
      <c r="AY6126" s="14">
        <f t="shared" ca="1" si="2013"/>
        <v>-5575.7370345500412</v>
      </c>
      <c r="AZ6126" s="17">
        <f t="shared" ca="1" si="2014"/>
        <v>-9923.9105505317748</v>
      </c>
    </row>
    <row r="6127" spans="1:52">
      <c r="A6127">
        <v>6125</v>
      </c>
      <c r="B6127" t="str">
        <f>'hourly electricity demand texas'!B6126</f>
        <v>9/13/2020 5 a.m. CDT</v>
      </c>
      <c r="C6127">
        <f>'PVWatt simulated dispatch'!K6143</f>
        <v>0</v>
      </c>
      <c r="D6127">
        <f>'hourly electricity demand texas'!I6126*'Inputs and Output'!$C$20</f>
        <v>55.61</v>
      </c>
      <c r="E6127">
        <f>MIN(MAX(D6127-'Inputs and Output'!C$16,0),'Inputs and Output'!C$19-'Inputs and Output'!C$16)</f>
        <v>55.61</v>
      </c>
      <c r="F6127">
        <f>C6127*'Inputs and Output'!C$13/1000000</f>
        <v>0</v>
      </c>
      <c r="G6127">
        <f ca="1">IF(F6127&lt;=E6127,MIN(Q6127,E6127-F6127,'Inputs and Output'!C$14*'Inputs and Output'!C$55),0)</f>
        <v>0</v>
      </c>
      <c r="H6127">
        <f t="shared" ca="1" si="2015"/>
        <v>0</v>
      </c>
      <c r="I6127" s="4">
        <f t="shared" ca="1" si="2016"/>
        <v>-55.61</v>
      </c>
      <c r="J6127">
        <f t="shared" si="1997"/>
        <v>0</v>
      </c>
      <c r="K6127">
        <f t="shared" ca="1" si="1998"/>
        <v>42.95</v>
      </c>
      <c r="L6127" s="23">
        <f>AS6127/AQ6127*(1/('Inputs and Output'!C$36/'Inputs and Output'!C$39))-'Inputs and Output'!C$42</f>
        <v>79.405935389150372</v>
      </c>
      <c r="M6127" s="23">
        <f ca="1">IFERROR(AVERAGE(OFFSET(L6127,-1,0,-'Inputs and Output'!C$46)),L6127)</f>
        <v>69.020555244961955</v>
      </c>
      <c r="N6127" s="23">
        <f ca="1">_xlfn.XLOOKUP(K6127/M6127,'Battery dispatch curve multiple'!C$3:C$103,'Battery dispatch curve multiple'!A$3:A$103,,1,2)</f>
        <v>0.9200000000000006</v>
      </c>
      <c r="O6127" t="str">
        <f ca="1">IF(Q6127/'Inputs and Output'!C$14&lt;=N6127,"battery","miner")</f>
        <v>battery</v>
      </c>
      <c r="P6127" t="str">
        <f t="shared" ca="1" si="1999"/>
        <v>No</v>
      </c>
      <c r="Q6127" s="26">
        <f t="shared" ca="1" si="2017"/>
        <v>0</v>
      </c>
      <c r="R6127" s="23">
        <f ca="1">-(Q6127/'Inputs and Output'!C$14-N6127)*'Inputs and Output'!C$14-G6127</f>
        <v>257.60000000000019</v>
      </c>
      <c r="S6127" s="23">
        <f ca="1">IF(R6127&gt;0,MIN(R6127,'Inputs and Output'!C$55*'Inputs and Output'!C$14,Model!J6127),0)</f>
        <v>0</v>
      </c>
      <c r="T6127" s="23">
        <f t="shared" ca="1" si="2000"/>
        <v>0</v>
      </c>
      <c r="U6127" s="23">
        <f ca="1">MIN('Inputs and Output'!C$15,Model!T6127)</f>
        <v>0</v>
      </c>
      <c r="V6127" s="23">
        <f t="shared" ca="1" si="2001"/>
        <v>0</v>
      </c>
      <c r="W6127" s="23">
        <f ca="1">MIN(V6127+S6127,'Inputs and Output'!C$55*'Inputs and Output'!C$14,'Inputs and Output'!C$14-Model!Q6127)-S6127</f>
        <v>0</v>
      </c>
      <c r="X6127" s="23">
        <f t="shared" ca="1" si="2002"/>
        <v>0</v>
      </c>
      <c r="Y6127" s="23">
        <f ca="1">IF(AND(P6127="Yes",R6127&lt;=0),MIN(-R6127,'Inputs and Output'!C$55*'Inputs and Output'!C$14-G6127),0)</f>
        <v>0</v>
      </c>
      <c r="Z6127" s="23">
        <f ca="1">MIN(Y6127,'Inputs and Output'!C$15)</f>
        <v>0</v>
      </c>
      <c r="AA6127" s="23">
        <f ca="1">IF(AND(P6127="No",R6127&lt;=0),MIN(J6127,'Inputs and Output'!C$15),0)</f>
        <v>0</v>
      </c>
      <c r="AB6127" s="23">
        <f t="shared" ca="1" si="2003"/>
        <v>0</v>
      </c>
      <c r="AC6127" s="23">
        <f ca="1">MIN(AB6127,'Inputs and Output'!C$55*'Inputs and Output'!C$14,'Inputs and Output'!C$14-Model!Q6127)</f>
        <v>0</v>
      </c>
      <c r="AD6127" s="23">
        <f ca="1">IF(AND(P6127="No",R6127&lt;=0),MIN('Inputs and Output'!C$15-Model!AA6127,'Inputs and Output'!C$55*'Inputs and Output'!C$14),0)</f>
        <v>0</v>
      </c>
      <c r="AE6127" s="23">
        <f t="shared" ca="1" si="2004"/>
        <v>0</v>
      </c>
      <c r="AF6127" s="26">
        <f t="shared" ca="1" si="2005"/>
        <v>0</v>
      </c>
      <c r="AG6127" s="26">
        <f t="shared" ca="1" si="2006"/>
        <v>0</v>
      </c>
      <c r="AH6127">
        <f>'real time electricity price'!G6126</f>
        <v>13.49</v>
      </c>
      <c r="AI6127" s="20">
        <f>'real time electricity price'!H6126</f>
        <v>11.08</v>
      </c>
      <c r="AJ6127" s="23">
        <f t="shared" ca="1" si="2007"/>
        <v>0</v>
      </c>
      <c r="AK6127">
        <f t="shared" ca="1" si="2008"/>
        <v>0</v>
      </c>
      <c r="AL6127" s="1">
        <f>SLN('Inputs and Output'!$C$27,0,'Inputs and Output'!$C$31)</f>
        <v>2968.0365296803652</v>
      </c>
      <c r="AM6127" s="1">
        <f>SLN('Inputs and Output'!$C$51,0,'Inputs and Output'!$C$31)</f>
        <v>319.634703196347</v>
      </c>
      <c r="AN6127" s="15">
        <f>-'PVWatt simulated dispatch'!$B$7*'Inputs and Output'!$C$13*'Inputs and Output'!$C$29</f>
        <v>-964.6118721461188</v>
      </c>
      <c r="AO6127" s="18">
        <f>-'Inputs and Output'!$C$54*'Inputs and Output'!$C$14/(365*24)</f>
        <v>-95.890410958904113</v>
      </c>
      <c r="AP6127" s="18">
        <f t="shared" ca="1" si="2009"/>
        <v>-4348.1735159817345</v>
      </c>
      <c r="AQ6127" s="9">
        <f t="shared" si="2010"/>
        <v>147818000</v>
      </c>
      <c r="AR6127" s="34" cm="1">
        <f t="array" ref="AR6127">INDEX('hashrate + miner rev'!$G$3:$N$8762,Model!A6127,MATCH('Inputs and Output'!$C$22,'hashrate + miner rev'!$G$1:$N$1,0))</f>
        <v>1.47818E+20</v>
      </c>
      <c r="AS6127" cm="1">
        <f t="array" ref="AS6127">INDEX('hashrate + miner rev'!$G$3:$N$8762,Model!A6127,MATCH('Inputs and Output'!$C$22,'hashrate + miner rev'!$G$1:$N$1,0)+1)</f>
        <v>617352.21680000005</v>
      </c>
      <c r="AT6127" s="9">
        <f ca="1">IFERROR((AJ6127/('Inputs and Output'!$C$15))*('Inputs and Output'!$C$39*'Inputs and Output'!$C$40),0)</f>
        <v>0</v>
      </c>
      <c r="AU6127" s="12">
        <f t="shared" ca="1" si="2011"/>
        <v>0</v>
      </c>
      <c r="AV6127" s="11">
        <f t="shared" ca="1" si="2012"/>
        <v>0</v>
      </c>
      <c r="AW6127" s="13">
        <f ca="1">IF(AT6127&gt;0,('Inputs and Output'!$C$42*'Inputs and Output'!$C$15*AJ6127/('Inputs and Output'!C$36*'Inputs and Output'!C$40)),0)</f>
        <v>0</v>
      </c>
      <c r="AX6127" s="16">
        <f>SLN('Inputs and Output'!$C$45,0,'Inputs and Output'!$C$44)</f>
        <v>5575.7370345500412</v>
      </c>
      <c r="AY6127" s="14">
        <f t="shared" ca="1" si="2013"/>
        <v>-5575.7370345500412</v>
      </c>
      <c r="AZ6127" s="17">
        <f t="shared" ca="1" si="2014"/>
        <v>-9923.9105505317748</v>
      </c>
    </row>
    <row r="6128" spans="1:52">
      <c r="A6128">
        <v>6126</v>
      </c>
      <c r="B6128" t="str">
        <f>'hourly electricity demand texas'!B6127</f>
        <v>9/13/2020 6 a.m. CDT</v>
      </c>
      <c r="C6128">
        <f>'PVWatt simulated dispatch'!K6144</f>
        <v>0</v>
      </c>
      <c r="D6128">
        <f>'hourly electricity demand texas'!I6127*'Inputs and Output'!$C$20</f>
        <v>54.800000000000004</v>
      </c>
      <c r="E6128">
        <f>MIN(MAX(D6128-'Inputs and Output'!C$16,0),'Inputs and Output'!C$19-'Inputs and Output'!C$16)</f>
        <v>54.800000000000004</v>
      </c>
      <c r="F6128">
        <f>C6128*'Inputs and Output'!C$13/1000000</f>
        <v>0</v>
      </c>
      <c r="G6128">
        <f ca="1">IF(F6128&lt;=E6128,MIN(Q6128,E6128-F6128,'Inputs and Output'!C$14*'Inputs and Output'!C$55),0)</f>
        <v>0</v>
      </c>
      <c r="H6128">
        <f t="shared" ca="1" si="2015"/>
        <v>0</v>
      </c>
      <c r="I6128" s="4">
        <f t="shared" ca="1" si="2016"/>
        <v>-54.800000000000004</v>
      </c>
      <c r="J6128">
        <f t="shared" si="1997"/>
        <v>0</v>
      </c>
      <c r="K6128">
        <f t="shared" ca="1" si="1998"/>
        <v>42.95</v>
      </c>
      <c r="L6128" s="23">
        <f>AS6128/AQ6128*(1/('Inputs and Output'!C$36/'Inputs and Output'!C$39))-'Inputs and Output'!C$42</f>
        <v>-4.3432363024802143</v>
      </c>
      <c r="M6128" s="23">
        <f ca="1">IFERROR(AVERAGE(OFFSET(L6128,-1,0,-'Inputs and Output'!C$46)),L6128)</f>
        <v>70.306071767763299</v>
      </c>
      <c r="N6128" s="23">
        <f ca="1">_xlfn.XLOOKUP(K6128/M6128,'Battery dispatch curve multiple'!C$3:C$103,'Battery dispatch curve multiple'!A$3:A$103,,1,2)</f>
        <v>0.9200000000000006</v>
      </c>
      <c r="O6128" t="str">
        <f ca="1">IF(Q6128/'Inputs and Output'!C$14&lt;=N6128,"battery","miner")</f>
        <v>battery</v>
      </c>
      <c r="P6128" t="str">
        <f t="shared" ca="1" si="1999"/>
        <v>No</v>
      </c>
      <c r="Q6128" s="26">
        <f t="shared" ca="1" si="2017"/>
        <v>0</v>
      </c>
      <c r="R6128" s="23">
        <f ca="1">-(Q6128/'Inputs and Output'!C$14-N6128)*'Inputs and Output'!C$14-G6128</f>
        <v>257.60000000000019</v>
      </c>
      <c r="S6128" s="23">
        <f ca="1">IF(R6128&gt;0,MIN(R6128,'Inputs and Output'!C$55*'Inputs and Output'!C$14,Model!J6128),0)</f>
        <v>0</v>
      </c>
      <c r="T6128" s="23">
        <f t="shared" ca="1" si="2000"/>
        <v>0</v>
      </c>
      <c r="U6128" s="23">
        <f ca="1">MIN('Inputs and Output'!C$15,Model!T6128)</f>
        <v>0</v>
      </c>
      <c r="V6128" s="23">
        <f t="shared" ca="1" si="2001"/>
        <v>0</v>
      </c>
      <c r="W6128" s="23">
        <f ca="1">MIN(V6128+S6128,'Inputs and Output'!C$55*'Inputs and Output'!C$14,'Inputs and Output'!C$14-Model!Q6128)-S6128</f>
        <v>0</v>
      </c>
      <c r="X6128" s="23">
        <f t="shared" ca="1" si="2002"/>
        <v>0</v>
      </c>
      <c r="Y6128" s="23">
        <f ca="1">IF(AND(P6128="Yes",R6128&lt;=0),MIN(-R6128,'Inputs and Output'!C$55*'Inputs and Output'!C$14-G6128),0)</f>
        <v>0</v>
      </c>
      <c r="Z6128" s="23">
        <f ca="1">MIN(Y6128,'Inputs and Output'!C$15)</f>
        <v>0</v>
      </c>
      <c r="AA6128" s="23">
        <f ca="1">IF(AND(P6128="No",R6128&lt;=0),MIN(J6128,'Inputs and Output'!C$15),0)</f>
        <v>0</v>
      </c>
      <c r="AB6128" s="23">
        <f t="shared" ca="1" si="2003"/>
        <v>0</v>
      </c>
      <c r="AC6128" s="23">
        <f ca="1">MIN(AB6128,'Inputs and Output'!C$55*'Inputs and Output'!C$14,'Inputs and Output'!C$14-Model!Q6128)</f>
        <v>0</v>
      </c>
      <c r="AD6128" s="23">
        <f ca="1">IF(AND(P6128="No",R6128&lt;=0),MIN('Inputs and Output'!C$15-Model!AA6128,'Inputs and Output'!C$55*'Inputs and Output'!C$14),0)</f>
        <v>0</v>
      </c>
      <c r="AE6128" s="23">
        <f t="shared" ca="1" si="2004"/>
        <v>0</v>
      </c>
      <c r="AF6128" s="26">
        <f t="shared" ca="1" si="2005"/>
        <v>0</v>
      </c>
      <c r="AG6128" s="26">
        <f t="shared" ca="1" si="2006"/>
        <v>0</v>
      </c>
      <c r="AH6128">
        <f>'real time electricity price'!G6127</f>
        <v>14.899999999999999</v>
      </c>
      <c r="AI6128" s="20">
        <f>'real time electricity price'!H6127</f>
        <v>13.26</v>
      </c>
      <c r="AJ6128" s="23">
        <f t="shared" ca="1" si="2007"/>
        <v>0</v>
      </c>
      <c r="AK6128">
        <f t="shared" ca="1" si="2008"/>
        <v>0</v>
      </c>
      <c r="AL6128" s="1">
        <f>SLN('Inputs and Output'!$C$27,0,'Inputs and Output'!$C$31)</f>
        <v>2968.0365296803652</v>
      </c>
      <c r="AM6128" s="1">
        <f>SLN('Inputs and Output'!$C$51,0,'Inputs and Output'!$C$31)</f>
        <v>319.634703196347</v>
      </c>
      <c r="AN6128" s="15">
        <f>-'PVWatt simulated dispatch'!$B$7*'Inputs and Output'!$C$13*'Inputs and Output'!$C$29</f>
        <v>-964.6118721461188</v>
      </c>
      <c r="AO6128" s="18">
        <f>-'Inputs and Output'!$C$54*'Inputs and Output'!$C$14/(365*24)</f>
        <v>-95.890410958904113</v>
      </c>
      <c r="AP6128" s="18">
        <f t="shared" ca="1" si="2009"/>
        <v>-4348.1735159817345</v>
      </c>
      <c r="AQ6128" s="9">
        <f t="shared" si="2010"/>
        <v>150767000</v>
      </c>
      <c r="AR6128" s="34" cm="1">
        <f t="array" ref="AR6128">INDEX('hashrate + miner rev'!$G$3:$N$8762,Model!A6128,MATCH('Inputs and Output'!$C$22,'hashrate + miner rev'!$G$1:$N$1,0))</f>
        <v>1.50767E+20</v>
      </c>
      <c r="AS6128" cm="1">
        <f t="array" ref="AS6128">INDEX('hashrate + miner rev'!$G$3:$N$8762,Model!A6128,MATCH('Inputs and Output'!$C$22,'hashrate + miner rev'!$G$1:$N$1,0)+1)</f>
        <v>147663.4374</v>
      </c>
      <c r="AT6128" s="9">
        <f ca="1">IFERROR((AJ6128/('Inputs and Output'!$C$15))*('Inputs and Output'!$C$39*'Inputs and Output'!$C$40),0)</f>
        <v>0</v>
      </c>
      <c r="AU6128" s="12">
        <f t="shared" ca="1" si="2011"/>
        <v>0</v>
      </c>
      <c r="AV6128" s="11">
        <f t="shared" ca="1" si="2012"/>
        <v>0</v>
      </c>
      <c r="AW6128" s="13">
        <f ca="1">IF(AT6128&gt;0,('Inputs and Output'!$C$42*'Inputs and Output'!$C$15*AJ6128/('Inputs and Output'!C$36*'Inputs and Output'!C$40)),0)</f>
        <v>0</v>
      </c>
      <c r="AX6128" s="16">
        <f>SLN('Inputs and Output'!$C$45,0,'Inputs and Output'!$C$44)</f>
        <v>5575.7370345500412</v>
      </c>
      <c r="AY6128" s="14">
        <f t="shared" ca="1" si="2013"/>
        <v>-5575.7370345500412</v>
      </c>
      <c r="AZ6128" s="17">
        <f t="shared" ca="1" si="2014"/>
        <v>-9923.9105505317748</v>
      </c>
    </row>
    <row r="6129" spans="1:52">
      <c r="A6129">
        <v>6127</v>
      </c>
      <c r="B6129" t="str">
        <f>'hourly electricity demand texas'!B6128</f>
        <v>9/13/2020 7 a.m. CDT</v>
      </c>
      <c r="C6129">
        <f>'PVWatt simulated dispatch'!K6145</f>
        <v>87417.445000000007</v>
      </c>
      <c r="D6129">
        <f>'hourly electricity demand texas'!I6128*'Inputs and Output'!$C$20</f>
        <v>55.25</v>
      </c>
      <c r="E6129">
        <f>MIN(MAX(D6129-'Inputs and Output'!C$16,0),'Inputs and Output'!C$19-'Inputs and Output'!C$16)</f>
        <v>55.25</v>
      </c>
      <c r="F6129">
        <f>C6129*'Inputs and Output'!C$13/1000000</f>
        <v>56.821339250000008</v>
      </c>
      <c r="G6129">
        <f>IF(F6129&lt;=E6129,MIN(Q6129,E6129-F6129,'Inputs and Output'!C$14*'Inputs and Output'!C$55),0)</f>
        <v>0</v>
      </c>
      <c r="H6129">
        <f t="shared" si="2015"/>
        <v>55.25</v>
      </c>
      <c r="I6129" s="4">
        <f t="shared" si="2016"/>
        <v>0</v>
      </c>
      <c r="J6129">
        <f t="shared" si="1997"/>
        <v>1.5713392500000083</v>
      </c>
      <c r="K6129">
        <f t="shared" ca="1" si="1998"/>
        <v>42.95</v>
      </c>
      <c r="L6129" s="23">
        <f>AS6129/AQ6129*(1/('Inputs and Output'!C$36/'Inputs and Output'!C$39))-'Inputs and Output'!C$42</f>
        <v>92.19469518249835</v>
      </c>
      <c r="M6129" s="23">
        <f ca="1">IFERROR(AVERAGE(OFFSET(L6129,-1,0,-'Inputs and Output'!C$46)),L6129)</f>
        <v>67.878701488765742</v>
      </c>
      <c r="N6129" s="23">
        <f ca="1">_xlfn.XLOOKUP(K6129/M6129,'Battery dispatch curve multiple'!C$3:C$103,'Battery dispatch curve multiple'!A$3:A$103,,1,2)</f>
        <v>0.9200000000000006</v>
      </c>
      <c r="O6129" t="str">
        <f ca="1">IF(Q6129/'Inputs and Output'!C$14&lt;=N6129,"battery","miner")</f>
        <v>battery</v>
      </c>
      <c r="P6129" t="str">
        <f t="shared" si="1999"/>
        <v>No</v>
      </c>
      <c r="Q6129" s="26">
        <f t="shared" ca="1" si="2017"/>
        <v>0</v>
      </c>
      <c r="R6129" s="23">
        <f ca="1">-(Q6129/'Inputs and Output'!C$14-N6129)*'Inputs and Output'!C$14-G6129</f>
        <v>257.60000000000019</v>
      </c>
      <c r="S6129" s="23">
        <f ca="1">IF(R6129&gt;0,MIN(R6129,'Inputs and Output'!C$55*'Inputs and Output'!C$14,Model!J6129),0)</f>
        <v>1.5713392500000083</v>
      </c>
      <c r="T6129" s="23">
        <f t="shared" ca="1" si="2000"/>
        <v>0</v>
      </c>
      <c r="U6129" s="23">
        <f ca="1">MIN('Inputs and Output'!C$15,Model!T6129)</f>
        <v>0</v>
      </c>
      <c r="V6129" s="23">
        <f t="shared" ca="1" si="2001"/>
        <v>0</v>
      </c>
      <c r="W6129" s="23">
        <f ca="1">MIN(V6129+S6129,'Inputs and Output'!C$55*'Inputs and Output'!C$14,'Inputs and Output'!C$14-Model!Q6129)-S6129</f>
        <v>0</v>
      </c>
      <c r="X6129" s="23">
        <f t="shared" ca="1" si="2002"/>
        <v>0</v>
      </c>
      <c r="Y6129" s="23">
        <f ca="1">IF(AND(P6129="Yes",R6129&lt;=0),MIN(-R6129,'Inputs and Output'!C$55*'Inputs and Output'!C$14-G6129),0)</f>
        <v>0</v>
      </c>
      <c r="Z6129" s="23">
        <f ca="1">MIN(Y6129,'Inputs and Output'!C$15)</f>
        <v>0</v>
      </c>
      <c r="AA6129" s="23">
        <f ca="1">IF(AND(P6129="No",R6129&lt;=0),MIN(J6129,'Inputs and Output'!C$15),0)</f>
        <v>0</v>
      </c>
      <c r="AB6129" s="23">
        <f t="shared" ca="1" si="2003"/>
        <v>0</v>
      </c>
      <c r="AC6129" s="23">
        <f ca="1">MIN(AB6129,'Inputs and Output'!C$55*'Inputs and Output'!C$14,'Inputs and Output'!C$14-Model!Q6129)</f>
        <v>0</v>
      </c>
      <c r="AD6129" s="23">
        <f ca="1">IF(AND(P6129="No",R6129&lt;=0),MIN('Inputs and Output'!C$15-Model!AA6129,'Inputs and Output'!C$55*'Inputs and Output'!C$14),0)</f>
        <v>0</v>
      </c>
      <c r="AE6129" s="23">
        <f t="shared" ca="1" si="2004"/>
        <v>0</v>
      </c>
      <c r="AF6129" s="26">
        <f t="shared" ca="1" si="2005"/>
        <v>1.5713392500000083</v>
      </c>
      <c r="AG6129" s="26">
        <f t="shared" ca="1" si="2006"/>
        <v>0</v>
      </c>
      <c r="AH6129">
        <f>'real time electricity price'!G6128</f>
        <v>14.7675</v>
      </c>
      <c r="AI6129" s="20">
        <f>'real time electricity price'!H6128</f>
        <v>13.77</v>
      </c>
      <c r="AJ6129" s="23">
        <f t="shared" ca="1" si="2007"/>
        <v>0</v>
      </c>
      <c r="AK6129">
        <f t="shared" si="2008"/>
        <v>815.90437499999996</v>
      </c>
      <c r="AL6129" s="1">
        <f>SLN('Inputs and Output'!$C$27,0,'Inputs and Output'!$C$31)</f>
        <v>2968.0365296803652</v>
      </c>
      <c r="AM6129" s="1">
        <f>SLN('Inputs and Output'!$C$51,0,'Inputs and Output'!$C$31)</f>
        <v>319.634703196347</v>
      </c>
      <c r="AN6129" s="15">
        <f>-'PVWatt simulated dispatch'!$B$7*'Inputs and Output'!$C$13*'Inputs and Output'!$C$29</f>
        <v>-964.6118721461188</v>
      </c>
      <c r="AO6129" s="18">
        <f>-'Inputs and Output'!$C$54*'Inputs and Output'!$C$14/(365*24)</f>
        <v>-95.890410958904113</v>
      </c>
      <c r="AP6129" s="18">
        <f t="shared" si="2009"/>
        <v>-3532.2691409817353</v>
      </c>
      <c r="AQ6129" s="9">
        <f t="shared" si="2010"/>
        <v>102703000</v>
      </c>
      <c r="AR6129" s="34" cm="1">
        <f t="array" ref="AR6129">INDEX('hashrate + miner rev'!$G$3:$N$8762,Model!A6129,MATCH('Inputs and Output'!$C$22,'hashrate + miner rev'!$G$1:$N$1,0))</f>
        <v>1.02703E+20</v>
      </c>
      <c r="AS6129" cm="1">
        <f t="array" ref="AS6129">INDEX('hashrate + miner rev'!$G$3:$N$8762,Model!A6129,MATCH('Inputs and Output'!$C$22,'hashrate + miner rev'!$G$1:$N$1,0)+1)</f>
        <v>479071.44829999999</v>
      </c>
      <c r="AT6129" s="9">
        <f ca="1">IFERROR((AJ6129/('Inputs and Output'!$C$15))*('Inputs and Output'!$C$39*'Inputs and Output'!$C$40),0)</f>
        <v>0</v>
      </c>
      <c r="AU6129" s="12">
        <f t="shared" ca="1" si="2011"/>
        <v>0</v>
      </c>
      <c r="AV6129" s="11">
        <f t="shared" ca="1" si="2012"/>
        <v>0</v>
      </c>
      <c r="AW6129" s="13">
        <f ca="1">IF(AT6129&gt;0,('Inputs and Output'!$C$42*'Inputs and Output'!$C$15*AJ6129/('Inputs and Output'!C$36*'Inputs and Output'!C$40)),0)</f>
        <v>0</v>
      </c>
      <c r="AX6129" s="16">
        <f>SLN('Inputs and Output'!$C$45,0,'Inputs and Output'!$C$44)</f>
        <v>5575.7370345500412</v>
      </c>
      <c r="AY6129" s="14">
        <f t="shared" ca="1" si="2013"/>
        <v>-5575.7370345500412</v>
      </c>
      <c r="AZ6129" s="17">
        <f t="shared" ca="1" si="2014"/>
        <v>-9108.0061755317765</v>
      </c>
    </row>
    <row r="6130" spans="1:52">
      <c r="A6130">
        <v>6128</v>
      </c>
      <c r="B6130" t="str">
        <f>'hourly electricity demand texas'!B6129</f>
        <v>9/13/2020 8 a.m. CDT</v>
      </c>
      <c r="C6130">
        <f>'PVWatt simulated dispatch'!K6146</f>
        <v>484858.875</v>
      </c>
      <c r="D6130">
        <f>'hourly electricity demand texas'!I6129*'Inputs and Output'!$C$20</f>
        <v>55.78</v>
      </c>
      <c r="E6130">
        <f>MIN(MAX(D6130-'Inputs and Output'!C$16,0),'Inputs and Output'!C$19-'Inputs and Output'!C$16)</f>
        <v>55.78</v>
      </c>
      <c r="F6130">
        <f>C6130*'Inputs and Output'!C$13/1000000</f>
        <v>315.15826874999999</v>
      </c>
      <c r="G6130">
        <f>IF(F6130&lt;=E6130,MIN(Q6130,E6130-F6130,'Inputs and Output'!C$14*'Inputs and Output'!C$55),0)</f>
        <v>0</v>
      </c>
      <c r="H6130">
        <f t="shared" si="2015"/>
        <v>55.78</v>
      </c>
      <c r="I6130" s="4">
        <f t="shared" si="2016"/>
        <v>0</v>
      </c>
      <c r="J6130">
        <f t="shared" si="1997"/>
        <v>259.37826874999996</v>
      </c>
      <c r="K6130">
        <f t="shared" ca="1" si="1998"/>
        <v>42.95</v>
      </c>
      <c r="L6130" s="23">
        <f>AS6130/AQ6130*(1/('Inputs and Output'!C$36/'Inputs and Output'!C$39))-'Inputs and Output'!C$42</f>
        <v>110.53488580983739</v>
      </c>
      <c r="M6130" s="23">
        <f ca="1">IFERROR(AVERAGE(OFFSET(L6130,-1,0,-'Inputs and Output'!C$46)),L6130)</f>
        <v>69.588857600266238</v>
      </c>
      <c r="N6130" s="23">
        <f ca="1">_xlfn.XLOOKUP(K6130/M6130,'Battery dispatch curve multiple'!C$3:C$103,'Battery dispatch curve multiple'!A$3:A$103,,1,2)</f>
        <v>0.9200000000000006</v>
      </c>
      <c r="O6130" t="str">
        <f ca="1">IF(Q6130/'Inputs and Output'!C$14&lt;=N6130,"battery","miner")</f>
        <v>battery</v>
      </c>
      <c r="P6130" t="str">
        <f t="shared" si="1999"/>
        <v>No</v>
      </c>
      <c r="Q6130" s="26">
        <f t="shared" ca="1" si="2017"/>
        <v>1.5713392500000083</v>
      </c>
      <c r="R6130" s="23">
        <f ca="1">-(Q6130/'Inputs and Output'!C$14-N6130)*'Inputs and Output'!C$14-G6130</f>
        <v>256.02866075000014</v>
      </c>
      <c r="S6130" s="23">
        <f ca="1">IF(R6130&gt;0,MIN(R6130,'Inputs and Output'!C$55*'Inputs and Output'!C$14,Model!J6130),0)</f>
        <v>70</v>
      </c>
      <c r="T6130" s="23">
        <f t="shared" ca="1" si="2000"/>
        <v>189.37826874999996</v>
      </c>
      <c r="U6130" s="23">
        <f ca="1">MIN('Inputs and Output'!C$15,Model!T6130)</f>
        <v>177.50399999999999</v>
      </c>
      <c r="V6130" s="23">
        <f t="shared" ca="1" si="2001"/>
        <v>11.87426874999997</v>
      </c>
      <c r="W6130" s="23">
        <f ca="1">MIN(V6130+S6130,'Inputs and Output'!C$55*'Inputs and Output'!C$14,'Inputs and Output'!C$14-Model!Q6130)-S6130</f>
        <v>0</v>
      </c>
      <c r="X6130" s="23">
        <f t="shared" ca="1" si="2002"/>
        <v>11.87426874999997</v>
      </c>
      <c r="Y6130" s="23">
        <f ca="1">IF(AND(P6130="Yes",R6130&lt;=0),MIN(-R6130,'Inputs and Output'!C$55*'Inputs and Output'!C$14-G6130),0)</f>
        <v>0</v>
      </c>
      <c r="Z6130" s="23">
        <f ca="1">MIN(Y6130,'Inputs and Output'!C$15)</f>
        <v>0</v>
      </c>
      <c r="AA6130" s="23">
        <f ca="1">IF(AND(P6130="No",R6130&lt;=0),MIN(J6130,'Inputs and Output'!C$15),0)</f>
        <v>0</v>
      </c>
      <c r="AB6130" s="23">
        <f t="shared" ca="1" si="2003"/>
        <v>0</v>
      </c>
      <c r="AC6130" s="23">
        <f ca="1">MIN(AB6130,'Inputs and Output'!C$55*'Inputs and Output'!C$14,'Inputs and Output'!C$14-Model!Q6130)</f>
        <v>0</v>
      </c>
      <c r="AD6130" s="23">
        <f ca="1">IF(AND(P6130="No",R6130&lt;=0),MIN('Inputs and Output'!C$15-Model!AA6130,'Inputs and Output'!C$55*'Inputs and Output'!C$14),0)</f>
        <v>0</v>
      </c>
      <c r="AE6130" s="23">
        <f t="shared" ca="1" si="2004"/>
        <v>0</v>
      </c>
      <c r="AF6130" s="26">
        <f t="shared" ca="1" si="2005"/>
        <v>70</v>
      </c>
      <c r="AG6130" s="26">
        <f t="shared" ca="1" si="2006"/>
        <v>11.87426874999997</v>
      </c>
      <c r="AH6130">
        <f>'real time electricity price'!G6129</f>
        <v>16.1325</v>
      </c>
      <c r="AI6130" s="20">
        <f>'real time electricity price'!H6129</f>
        <v>15.25</v>
      </c>
      <c r="AJ6130" s="23">
        <f t="shared" ca="1" si="2007"/>
        <v>177.50399999999999</v>
      </c>
      <c r="AK6130">
        <f t="shared" si="2008"/>
        <v>899.87085000000002</v>
      </c>
      <c r="AL6130" s="1">
        <f>SLN('Inputs and Output'!$C$27,0,'Inputs and Output'!$C$31)</f>
        <v>2968.0365296803652</v>
      </c>
      <c r="AM6130" s="1">
        <f>SLN('Inputs and Output'!$C$51,0,'Inputs and Output'!$C$31)</f>
        <v>319.634703196347</v>
      </c>
      <c r="AN6130" s="15">
        <f>-'PVWatt simulated dispatch'!$B$7*'Inputs and Output'!$C$13*'Inputs and Output'!$C$29</f>
        <v>-964.6118721461188</v>
      </c>
      <c r="AO6130" s="18">
        <f>-'Inputs and Output'!$C$54*'Inputs and Output'!$C$14/(365*24)</f>
        <v>-95.890410958904113</v>
      </c>
      <c r="AP6130" s="18">
        <f t="shared" si="2009"/>
        <v>-3448.3026659817351</v>
      </c>
      <c r="AQ6130" s="9">
        <f t="shared" si="2010"/>
        <v>136115000</v>
      </c>
      <c r="AR6130" s="34" cm="1">
        <f t="array" ref="AR6130">INDEX('hashrate + miner rev'!$G$3:$N$8762,Model!A6130,MATCH('Inputs and Output'!$C$22,'hashrate + miner rev'!$G$1:$N$1,0))</f>
        <v>1.36115E+20</v>
      </c>
      <c r="AS6130" cm="1">
        <f t="array" ref="AS6130">INDEX('hashrate + miner rev'!$G$3:$N$8762,Model!A6130,MATCH('Inputs and Output'!$C$22,'hashrate + miner rev'!$G$1:$N$1,0)+1)</f>
        <v>730222.04359999998</v>
      </c>
      <c r="AT6130" s="9">
        <f ca="1">IFERROR((AJ6130/('Inputs and Output'!$C$15))*('Inputs and Output'!$C$39*'Inputs and Output'!$C$40),0)</f>
        <v>4649897.0514370762</v>
      </c>
      <c r="AU6130" s="12">
        <f t="shared" ca="1" si="2011"/>
        <v>3.4161532905536321E-2</v>
      </c>
      <c r="AV6130" s="11">
        <f t="shared" ca="1" si="2012"/>
        <v>24945.504370789378</v>
      </c>
      <c r="AW6130" s="13">
        <f ca="1">IF(AT6130&gt;0,('Inputs and Output'!$C$42*'Inputs and Output'!$C$15*AJ6130/('Inputs and Output'!C$36*'Inputs and Output'!C$40)),0)</f>
        <v>5325.12</v>
      </c>
      <c r="AX6130" s="16">
        <f>SLN('Inputs and Output'!$C$45,0,'Inputs and Output'!$C$44)</f>
        <v>5575.7370345500412</v>
      </c>
      <c r="AY6130" s="14">
        <f t="shared" ca="1" si="2013"/>
        <v>14044.647336239337</v>
      </c>
      <c r="AZ6130" s="17">
        <f t="shared" ca="1" si="2014"/>
        <v>10596.344670257602</v>
      </c>
    </row>
    <row r="6131" spans="1:52">
      <c r="A6131">
        <v>6129</v>
      </c>
      <c r="B6131" t="str">
        <f>'hourly electricity demand texas'!B6130</f>
        <v>9/13/2020 9 a.m. CDT</v>
      </c>
      <c r="C6131">
        <f>'PVWatt simulated dispatch'!K6147</f>
        <v>223628.375</v>
      </c>
      <c r="D6131">
        <f>'hourly electricity demand texas'!I6130*'Inputs and Output'!$C$20</f>
        <v>59.82</v>
      </c>
      <c r="E6131">
        <f>MIN(MAX(D6131-'Inputs and Output'!C$16,0),'Inputs and Output'!C$19-'Inputs and Output'!C$16)</f>
        <v>59.82</v>
      </c>
      <c r="F6131">
        <f>C6131*'Inputs and Output'!C$13/1000000</f>
        <v>145.35844374999999</v>
      </c>
      <c r="G6131">
        <f>IF(F6131&lt;=E6131,MIN(Q6131,E6131-F6131,'Inputs and Output'!C$14*'Inputs and Output'!C$55),0)</f>
        <v>0</v>
      </c>
      <c r="H6131">
        <f t="shared" si="2015"/>
        <v>59.82</v>
      </c>
      <c r="I6131" s="4">
        <f t="shared" si="2016"/>
        <v>0</v>
      </c>
      <c r="J6131">
        <f t="shared" si="1997"/>
        <v>85.538443749999999</v>
      </c>
      <c r="K6131">
        <f t="shared" ca="1" si="1998"/>
        <v>42.95</v>
      </c>
      <c r="L6131" s="23">
        <f>AS6131/AQ6131*(1/('Inputs and Output'!C$36/'Inputs and Output'!C$39))-'Inputs and Output'!C$42</f>
        <v>62.63222694584077</v>
      </c>
      <c r="M6131" s="23">
        <f ca="1">IFERROR(AVERAGE(OFFSET(L6131,-1,0,-'Inputs and Output'!C$46)),L6131)</f>
        <v>72.06038913733488</v>
      </c>
      <c r="N6131" s="23">
        <f ca="1">_xlfn.XLOOKUP(K6131/M6131,'Battery dispatch curve multiple'!C$3:C$103,'Battery dispatch curve multiple'!A$3:A$103,,1,2)</f>
        <v>0.9200000000000006</v>
      </c>
      <c r="O6131" t="str">
        <f ca="1">IF(Q6131/'Inputs and Output'!C$14&lt;=N6131,"battery","miner")</f>
        <v>battery</v>
      </c>
      <c r="P6131" t="str">
        <f t="shared" si="1999"/>
        <v>No</v>
      </c>
      <c r="Q6131" s="26">
        <f t="shared" ca="1" si="2017"/>
        <v>71.571339250000008</v>
      </c>
      <c r="R6131" s="23">
        <f ca="1">-(Q6131/'Inputs and Output'!C$14-N6131)*'Inputs and Output'!C$14-G6131</f>
        <v>186.02866075000014</v>
      </c>
      <c r="S6131" s="23">
        <f ca="1">IF(R6131&gt;0,MIN(R6131,'Inputs and Output'!C$55*'Inputs and Output'!C$14,Model!J6131),0)</f>
        <v>70</v>
      </c>
      <c r="T6131" s="23">
        <f t="shared" ca="1" si="2000"/>
        <v>15.538443749999999</v>
      </c>
      <c r="U6131" s="23">
        <f ca="1">MIN('Inputs and Output'!C$15,Model!T6131)</f>
        <v>15.538443749999999</v>
      </c>
      <c r="V6131" s="23">
        <f t="shared" ca="1" si="2001"/>
        <v>0</v>
      </c>
      <c r="W6131" s="23">
        <f ca="1">MIN(V6131+S6131,'Inputs and Output'!C$55*'Inputs and Output'!C$14,'Inputs and Output'!C$14-Model!Q6131)-S6131</f>
        <v>0</v>
      </c>
      <c r="X6131" s="23">
        <f t="shared" ca="1" si="2002"/>
        <v>0</v>
      </c>
      <c r="Y6131" s="23">
        <f ca="1">IF(AND(P6131="Yes",R6131&lt;=0),MIN(-R6131,'Inputs and Output'!C$55*'Inputs and Output'!C$14-G6131),0)</f>
        <v>0</v>
      </c>
      <c r="Z6131" s="23">
        <f ca="1">MIN(Y6131,'Inputs and Output'!C$15)</f>
        <v>0</v>
      </c>
      <c r="AA6131" s="23">
        <f ca="1">IF(AND(P6131="No",R6131&lt;=0),MIN(J6131,'Inputs and Output'!C$15),0)</f>
        <v>0</v>
      </c>
      <c r="AB6131" s="23">
        <f t="shared" ca="1" si="2003"/>
        <v>0</v>
      </c>
      <c r="AC6131" s="23">
        <f ca="1">MIN(AB6131,'Inputs and Output'!C$55*'Inputs and Output'!C$14,'Inputs and Output'!C$14-Model!Q6131)</f>
        <v>0</v>
      </c>
      <c r="AD6131" s="23">
        <f ca="1">IF(AND(P6131="No",R6131&lt;=0),MIN('Inputs and Output'!C$15-Model!AA6131,'Inputs and Output'!C$55*'Inputs and Output'!C$14),0)</f>
        <v>0</v>
      </c>
      <c r="AE6131" s="23">
        <f t="shared" ca="1" si="2004"/>
        <v>0</v>
      </c>
      <c r="AF6131" s="26">
        <f t="shared" ca="1" si="2005"/>
        <v>70</v>
      </c>
      <c r="AG6131" s="26">
        <f t="shared" ca="1" si="2006"/>
        <v>0</v>
      </c>
      <c r="AH6131">
        <f>'real time electricity price'!G6130</f>
        <v>17.547499999999999</v>
      </c>
      <c r="AI6131" s="20">
        <f>'real time electricity price'!H6130</f>
        <v>16.850000000000001</v>
      </c>
      <c r="AJ6131" s="23">
        <f t="shared" ca="1" si="2007"/>
        <v>15.538443749999999</v>
      </c>
      <c r="AK6131">
        <f t="shared" si="2008"/>
        <v>1049.69145</v>
      </c>
      <c r="AL6131" s="1">
        <f>SLN('Inputs and Output'!$C$27,0,'Inputs and Output'!$C$31)</f>
        <v>2968.0365296803652</v>
      </c>
      <c r="AM6131" s="1">
        <f>SLN('Inputs and Output'!$C$51,0,'Inputs and Output'!$C$31)</f>
        <v>319.634703196347</v>
      </c>
      <c r="AN6131" s="15">
        <f>-'PVWatt simulated dispatch'!$B$7*'Inputs and Output'!$C$13*'Inputs and Output'!$C$29</f>
        <v>-964.6118721461188</v>
      </c>
      <c r="AO6131" s="18">
        <f>-'Inputs and Output'!$C$54*'Inputs and Output'!$C$14/(365*24)</f>
        <v>-95.890410958904113</v>
      </c>
      <c r="AP6131" s="18">
        <f t="shared" si="2009"/>
        <v>-3298.4820659817351</v>
      </c>
      <c r="AQ6131" s="9">
        <f t="shared" si="2010"/>
        <v>117955000</v>
      </c>
      <c r="AR6131" s="34" cm="1">
        <f t="array" ref="AR6131">INDEX('hashrate + miner rev'!$G$3:$N$8762,Model!A6131,MATCH('Inputs and Output'!$C$22,'hashrate + miner rev'!$G$1:$N$1,0))</f>
        <v>1.17955E+20</v>
      </c>
      <c r="AS6131" cm="1">
        <f t="array" ref="AS6131">INDEX('hashrate + miner rev'!$G$3:$N$8762,Model!A6131,MATCH('Inputs and Output'!$C$22,'hashrate + miner rev'!$G$1:$N$1,0)+1)</f>
        <v>417102.9547</v>
      </c>
      <c r="AT6131" s="9">
        <f ca="1">IFERROR((AJ6131/('Inputs and Output'!$C$15))*('Inputs and Output'!$C$39*'Inputs and Output'!$C$40),0)</f>
        <v>407045.27096316626</v>
      </c>
      <c r="AU6131" s="12">
        <f t="shared" ca="1" si="2011"/>
        <v>3.4508521975598005E-3</v>
      </c>
      <c r="AV6131" s="11">
        <f t="shared" ca="1" si="2012"/>
        <v>1439.360647835181</v>
      </c>
      <c r="AW6131" s="13">
        <f ca="1">IF(AT6131&gt;0,('Inputs and Output'!$C$42*'Inputs and Output'!$C$15*AJ6131/('Inputs and Output'!C$36*'Inputs and Output'!C$40)),0)</f>
        <v>466.15331250000003</v>
      </c>
      <c r="AX6131" s="16">
        <f>SLN('Inputs and Output'!$C$45,0,'Inputs and Output'!$C$44)</f>
        <v>5575.7370345500412</v>
      </c>
      <c r="AY6131" s="14">
        <f t="shared" ca="1" si="2013"/>
        <v>-4602.5296992148606</v>
      </c>
      <c r="AZ6131" s="17">
        <f t="shared" ca="1" si="2014"/>
        <v>-7901.0117651965957</v>
      </c>
    </row>
    <row r="6132" spans="1:52">
      <c r="A6132">
        <v>6130</v>
      </c>
      <c r="B6132" t="str">
        <f>'hourly electricity demand texas'!B6131</f>
        <v>9/13/2020 10 a.m. CDT</v>
      </c>
      <c r="C6132">
        <f>'PVWatt simulated dispatch'!K6148</f>
        <v>495812.375</v>
      </c>
      <c r="D6132">
        <f>'hourly electricity demand texas'!I6131*'Inputs and Output'!$C$20</f>
        <v>66.88</v>
      </c>
      <c r="E6132">
        <f>MIN(MAX(D6132-'Inputs and Output'!C$16,0),'Inputs and Output'!C$19-'Inputs and Output'!C$16)</f>
        <v>66.88</v>
      </c>
      <c r="F6132">
        <f>C6132*'Inputs and Output'!C$13/1000000</f>
        <v>322.27804374999999</v>
      </c>
      <c r="G6132">
        <f>IF(F6132&lt;=E6132,MIN(Q6132,E6132-F6132,'Inputs and Output'!C$14*'Inputs and Output'!C$55),0)</f>
        <v>0</v>
      </c>
      <c r="H6132">
        <f t="shared" si="2015"/>
        <v>66.88</v>
      </c>
      <c r="I6132" s="4">
        <f t="shared" si="2016"/>
        <v>0</v>
      </c>
      <c r="J6132">
        <f t="shared" si="1997"/>
        <v>255.39804375</v>
      </c>
      <c r="K6132">
        <f t="shared" ca="1" si="1998"/>
        <v>42.95</v>
      </c>
      <c r="L6132" s="23">
        <f>AS6132/AQ6132*(1/('Inputs and Output'!C$36/'Inputs and Output'!C$39))-'Inputs and Output'!C$42</f>
        <v>77.675720021542148</v>
      </c>
      <c r="M6132" s="23">
        <f ca="1">IFERROR(AVERAGE(OFFSET(L6132,-1,0,-'Inputs and Output'!C$46)),L6132)</f>
        <v>74.242212397011414</v>
      </c>
      <c r="N6132" s="23">
        <f ca="1">_xlfn.XLOOKUP(K6132/M6132,'Battery dispatch curve multiple'!C$3:C$103,'Battery dispatch curve multiple'!A$3:A$103,,1,2)</f>
        <v>0.91000000000000059</v>
      </c>
      <c r="O6132" t="str">
        <f ca="1">IF(Q6132/'Inputs and Output'!C$14&lt;=N6132,"battery","miner")</f>
        <v>battery</v>
      </c>
      <c r="P6132" t="str">
        <f t="shared" si="1999"/>
        <v>No</v>
      </c>
      <c r="Q6132" s="26">
        <f t="shared" ca="1" si="2017"/>
        <v>141.57133924999999</v>
      </c>
      <c r="R6132" s="23">
        <f ca="1">-(Q6132/'Inputs and Output'!C$14-N6132)*'Inputs and Output'!C$14-G6132</f>
        <v>113.22866075000019</v>
      </c>
      <c r="S6132" s="23">
        <f ca="1">IF(R6132&gt;0,MIN(R6132,'Inputs and Output'!C$55*'Inputs and Output'!C$14,Model!J6132),0)</f>
        <v>70</v>
      </c>
      <c r="T6132" s="23">
        <f t="shared" ca="1" si="2000"/>
        <v>185.39804375</v>
      </c>
      <c r="U6132" s="23">
        <f ca="1">MIN('Inputs and Output'!C$15,Model!T6132)</f>
        <v>177.50399999999999</v>
      </c>
      <c r="V6132" s="23">
        <f t="shared" ca="1" si="2001"/>
        <v>7.8940437500000087</v>
      </c>
      <c r="W6132" s="23">
        <f ca="1">MIN(V6132+S6132,'Inputs and Output'!C$55*'Inputs and Output'!C$14,'Inputs and Output'!C$14-Model!Q6132)-S6132</f>
        <v>0</v>
      </c>
      <c r="X6132" s="23">
        <f t="shared" ca="1" si="2002"/>
        <v>7.8940437500000087</v>
      </c>
      <c r="Y6132" s="23">
        <f ca="1">IF(AND(P6132="Yes",R6132&lt;=0),MIN(-R6132,'Inputs and Output'!C$55*'Inputs and Output'!C$14-G6132),0)</f>
        <v>0</v>
      </c>
      <c r="Z6132" s="23">
        <f ca="1">MIN(Y6132,'Inputs and Output'!C$15)</f>
        <v>0</v>
      </c>
      <c r="AA6132" s="23">
        <f ca="1">IF(AND(P6132="No",R6132&lt;=0),MIN(J6132,'Inputs and Output'!C$15),0)</f>
        <v>0</v>
      </c>
      <c r="AB6132" s="23">
        <f t="shared" ca="1" si="2003"/>
        <v>0</v>
      </c>
      <c r="AC6132" s="23">
        <f ca="1">MIN(AB6132,'Inputs and Output'!C$55*'Inputs and Output'!C$14,'Inputs and Output'!C$14-Model!Q6132)</f>
        <v>0</v>
      </c>
      <c r="AD6132" s="23">
        <f ca="1">IF(AND(P6132="No",R6132&lt;=0),MIN('Inputs and Output'!C$15-Model!AA6132,'Inputs and Output'!C$55*'Inputs and Output'!C$14),0)</f>
        <v>0</v>
      </c>
      <c r="AE6132" s="23">
        <f t="shared" ca="1" si="2004"/>
        <v>0</v>
      </c>
      <c r="AF6132" s="26">
        <f t="shared" ca="1" si="2005"/>
        <v>70</v>
      </c>
      <c r="AG6132" s="26">
        <f t="shared" ca="1" si="2006"/>
        <v>7.8940437500000087</v>
      </c>
      <c r="AH6132">
        <f>'real time electricity price'!G6131</f>
        <v>18.365000000000002</v>
      </c>
      <c r="AI6132" s="20">
        <f>'real time electricity price'!H6131</f>
        <v>17.96</v>
      </c>
      <c r="AJ6132" s="23">
        <f t="shared" ca="1" si="2007"/>
        <v>177.50399999999999</v>
      </c>
      <c r="AK6132">
        <f t="shared" si="2008"/>
        <v>1228.2512000000002</v>
      </c>
      <c r="AL6132" s="1">
        <f>SLN('Inputs and Output'!$C$27,0,'Inputs and Output'!$C$31)</f>
        <v>2968.0365296803652</v>
      </c>
      <c r="AM6132" s="1">
        <f>SLN('Inputs and Output'!$C$51,0,'Inputs and Output'!$C$31)</f>
        <v>319.634703196347</v>
      </c>
      <c r="AN6132" s="15">
        <f>-'PVWatt simulated dispatch'!$B$7*'Inputs and Output'!$C$13*'Inputs and Output'!$C$29</f>
        <v>-964.6118721461188</v>
      </c>
      <c r="AO6132" s="18">
        <f>-'Inputs and Output'!$C$54*'Inputs and Output'!$C$14/(365*24)</f>
        <v>-95.890410958904113</v>
      </c>
      <c r="AP6132" s="18">
        <f t="shared" si="2009"/>
        <v>-3119.9223159817348</v>
      </c>
      <c r="AQ6132" s="9">
        <f t="shared" si="2010"/>
        <v>162381000</v>
      </c>
      <c r="AR6132" s="34" cm="1">
        <f t="array" ref="AR6132">INDEX('hashrate + miner rev'!$G$3:$N$8762,Model!A6132,MATCH('Inputs and Output'!$C$22,'hashrate + miner rev'!$G$1:$N$1,0))</f>
        <v>1.62381E+20</v>
      </c>
      <c r="AS6132" cm="1">
        <f t="array" ref="AS6132">INDEX('hashrate + miner rev'!$G$3:$N$8762,Model!A6132,MATCH('Inputs and Output'!$C$22,'hashrate + miner rev'!$G$1:$N$1,0)+1)</f>
        <v>667448.56339999998</v>
      </c>
      <c r="AT6132" s="9">
        <f ca="1">IFERROR((AJ6132/('Inputs and Output'!$C$15))*('Inputs and Output'!$C$39*'Inputs and Output'!$C$40),0)</f>
        <v>4649897.0514370762</v>
      </c>
      <c r="AU6132" s="12">
        <f t="shared" ca="1" si="2011"/>
        <v>2.8635721244708902E-2</v>
      </c>
      <c r="AV6132" s="11">
        <f t="shared" ca="1" si="2012"/>
        <v>19112.871006703816</v>
      </c>
      <c r="AW6132" s="13">
        <f ca="1">IF(AT6132&gt;0,('Inputs and Output'!$C$42*'Inputs and Output'!$C$15*AJ6132/('Inputs and Output'!C$36*'Inputs and Output'!C$40)),0)</f>
        <v>5325.12</v>
      </c>
      <c r="AX6132" s="16">
        <f>SLN('Inputs and Output'!$C$45,0,'Inputs and Output'!$C$44)</f>
        <v>5575.7370345500412</v>
      </c>
      <c r="AY6132" s="14">
        <f t="shared" ca="1" si="2013"/>
        <v>8212.0139721537744</v>
      </c>
      <c r="AZ6132" s="17">
        <f t="shared" ca="1" si="2014"/>
        <v>5092.0916561720396</v>
      </c>
    </row>
    <row r="6133" spans="1:52">
      <c r="A6133">
        <v>6131</v>
      </c>
      <c r="B6133" t="str">
        <f>'hourly electricity demand texas'!B6132</f>
        <v>9/13/2020 11 a.m. CDT</v>
      </c>
      <c r="C6133">
        <f>'PVWatt simulated dispatch'!K6149</f>
        <v>597777.625</v>
      </c>
      <c r="D6133">
        <f>'hourly electricity demand texas'!I6132*'Inputs and Output'!$C$20</f>
        <v>74.89</v>
      </c>
      <c r="E6133">
        <f>MIN(MAX(D6133-'Inputs and Output'!C$16,0),'Inputs and Output'!C$19-'Inputs and Output'!C$16)</f>
        <v>74.89</v>
      </c>
      <c r="F6133">
        <f>C6133*'Inputs and Output'!C$13/1000000</f>
        <v>388.55545625000002</v>
      </c>
      <c r="G6133">
        <f>IF(F6133&lt;=E6133,MIN(Q6133,E6133-F6133,'Inputs and Output'!C$14*'Inputs and Output'!C$55),0)</f>
        <v>0</v>
      </c>
      <c r="H6133">
        <f t="shared" si="2015"/>
        <v>74.89</v>
      </c>
      <c r="I6133" s="4">
        <f t="shared" si="2016"/>
        <v>0</v>
      </c>
      <c r="J6133">
        <f t="shared" si="1997"/>
        <v>313.66545625000003</v>
      </c>
      <c r="K6133">
        <f t="shared" ca="1" si="1998"/>
        <v>42.95</v>
      </c>
      <c r="L6133" s="23">
        <f>AS6133/AQ6133*(1/('Inputs and Output'!C$36/'Inputs and Output'!C$39))-'Inputs and Output'!C$42</f>
        <v>-1.8699679113860945</v>
      </c>
      <c r="M6133" s="23">
        <f ca="1">IFERROR(AVERAGE(OFFSET(L6133,-1,0,-'Inputs and Output'!C$46)),L6133)</f>
        <v>75.77950104073274</v>
      </c>
      <c r="N6133" s="23">
        <f ca="1">_xlfn.XLOOKUP(K6133/M6133,'Battery dispatch curve multiple'!C$3:C$103,'Battery dispatch curve multiple'!A$3:A$103,,1,2)</f>
        <v>0.91000000000000059</v>
      </c>
      <c r="O6133" t="str">
        <f ca="1">IF(Q6133/'Inputs and Output'!C$14&lt;=N6133,"battery","miner")</f>
        <v>battery</v>
      </c>
      <c r="P6133" t="str">
        <f t="shared" si="1999"/>
        <v>No</v>
      </c>
      <c r="Q6133" s="26">
        <f t="shared" ca="1" si="2017"/>
        <v>211.57133924999999</v>
      </c>
      <c r="R6133" s="23">
        <f ca="1">-(Q6133/'Inputs and Output'!C$14-N6133)*'Inputs and Output'!C$14-G6133</f>
        <v>43.228660750000181</v>
      </c>
      <c r="S6133" s="23">
        <f ca="1">IF(R6133&gt;0,MIN(R6133,'Inputs and Output'!C$55*'Inputs and Output'!C$14,Model!J6133),0)</f>
        <v>43.228660750000181</v>
      </c>
      <c r="T6133" s="23">
        <f t="shared" ca="1" si="2000"/>
        <v>270.43679549999985</v>
      </c>
      <c r="U6133" s="23">
        <f ca="1">MIN('Inputs and Output'!C$15,Model!T6133)</f>
        <v>177.50399999999999</v>
      </c>
      <c r="V6133" s="23">
        <f t="shared" ca="1" si="2001"/>
        <v>92.932795499999855</v>
      </c>
      <c r="W6133" s="23">
        <f ca="1">MIN(V6133+S6133,'Inputs and Output'!C$55*'Inputs and Output'!C$14,'Inputs and Output'!C$14-Model!Q6133)-S6133</f>
        <v>25.199999999999825</v>
      </c>
      <c r="X6133" s="23">
        <f t="shared" ca="1" si="2002"/>
        <v>67.732795500000037</v>
      </c>
      <c r="Y6133" s="23">
        <f ca="1">IF(AND(P6133="Yes",R6133&lt;=0),MIN(-R6133,'Inputs and Output'!C$55*'Inputs and Output'!C$14-G6133),0)</f>
        <v>0</v>
      </c>
      <c r="Z6133" s="23">
        <f ca="1">MIN(Y6133,'Inputs and Output'!C$15)</f>
        <v>0</v>
      </c>
      <c r="AA6133" s="23">
        <f ca="1">IF(AND(P6133="No",R6133&lt;=0),MIN(J6133,'Inputs and Output'!C$15),0)</f>
        <v>0</v>
      </c>
      <c r="AB6133" s="23">
        <f t="shared" ca="1" si="2003"/>
        <v>0</v>
      </c>
      <c r="AC6133" s="23">
        <f ca="1">MIN(AB6133,'Inputs and Output'!C$55*'Inputs and Output'!C$14,'Inputs and Output'!C$14-Model!Q6133)</f>
        <v>0</v>
      </c>
      <c r="AD6133" s="23">
        <f ca="1">IF(AND(P6133="No",R6133&lt;=0),MIN('Inputs and Output'!C$15-Model!AA6133,'Inputs and Output'!C$55*'Inputs and Output'!C$14),0)</f>
        <v>0</v>
      </c>
      <c r="AE6133" s="23">
        <f t="shared" ca="1" si="2004"/>
        <v>0</v>
      </c>
      <c r="AF6133" s="26">
        <f t="shared" ca="1" si="2005"/>
        <v>68.428660750000006</v>
      </c>
      <c r="AG6133" s="26">
        <f t="shared" ca="1" si="2006"/>
        <v>67.732795500000037</v>
      </c>
      <c r="AH6133">
        <f>'real time electricity price'!G6132</f>
        <v>22.3475</v>
      </c>
      <c r="AI6133" s="20">
        <f>'real time electricity price'!H6132</f>
        <v>20.190000000000001</v>
      </c>
      <c r="AJ6133" s="23">
        <f t="shared" ca="1" si="2007"/>
        <v>177.50399999999999</v>
      </c>
      <c r="AK6133">
        <f t="shared" si="2008"/>
        <v>1673.6042749999999</v>
      </c>
      <c r="AL6133" s="1">
        <f>SLN('Inputs and Output'!$C$27,0,'Inputs and Output'!$C$31)</f>
        <v>2968.0365296803652</v>
      </c>
      <c r="AM6133" s="1">
        <f>SLN('Inputs and Output'!$C$51,0,'Inputs and Output'!$C$31)</f>
        <v>319.634703196347</v>
      </c>
      <c r="AN6133" s="15">
        <f>-'PVWatt simulated dispatch'!$B$7*'Inputs and Output'!$C$13*'Inputs and Output'!$C$29</f>
        <v>-964.6118721461188</v>
      </c>
      <c r="AO6133" s="18">
        <f>-'Inputs and Output'!$C$54*'Inputs and Output'!$C$14/(365*24)</f>
        <v>-95.890410958904113</v>
      </c>
      <c r="AP6133" s="18">
        <f t="shared" si="2009"/>
        <v>-2674.5692409817357</v>
      </c>
      <c r="AQ6133" s="9">
        <f t="shared" si="2010"/>
        <v>205613000</v>
      </c>
      <c r="AR6133" s="34" cm="1">
        <f t="array" ref="AR6133">INDEX('hashrate + miner rev'!$G$3:$N$8762,Model!A6133,MATCH('Inputs and Output'!$C$22,'hashrate + miner rev'!$G$1:$N$1,0))</f>
        <v>2.05613E+20</v>
      </c>
      <c r="AS6133" cm="1">
        <f t="array" ref="AS6133">INDEX('hashrate + miner rev'!$G$3:$N$8762,Model!A6133,MATCH('Inputs and Output'!$C$22,'hashrate + miner rev'!$G$1:$N$1,0)+1)</f>
        <v>220793.15419999999</v>
      </c>
      <c r="AT6133" s="9">
        <f ca="1">IFERROR((AJ6133/('Inputs and Output'!$C$15))*('Inputs and Output'!$C$39*'Inputs and Output'!$C$40),0)</f>
        <v>4649897.0514370762</v>
      </c>
      <c r="AU6133" s="12">
        <f t="shared" ca="1" si="2011"/>
        <v>2.2614800870747843E-2</v>
      </c>
      <c r="AV6133" s="11">
        <f t="shared" ca="1" si="2012"/>
        <v>4993.1932158573227</v>
      </c>
      <c r="AW6133" s="13">
        <f ca="1">IF(AT6133&gt;0,('Inputs and Output'!$C$42*'Inputs and Output'!$C$15*AJ6133/('Inputs and Output'!C$36*'Inputs and Output'!C$40)),0)</f>
        <v>5325.12</v>
      </c>
      <c r="AX6133" s="16">
        <f>SLN('Inputs and Output'!$C$45,0,'Inputs and Output'!$C$44)</f>
        <v>5575.7370345500412</v>
      </c>
      <c r="AY6133" s="14">
        <f t="shared" ca="1" si="2013"/>
        <v>-5907.6638186927185</v>
      </c>
      <c r="AZ6133" s="17">
        <f t="shared" ca="1" si="2014"/>
        <v>-8582.2330596744541</v>
      </c>
    </row>
    <row r="6134" spans="1:52">
      <c r="A6134">
        <v>6132</v>
      </c>
      <c r="B6134" t="str">
        <f>'hourly electricity demand texas'!B6133</f>
        <v>9/13/2020 12 p.m. CDT</v>
      </c>
      <c r="C6134">
        <f>'PVWatt simulated dispatch'!K6150</f>
        <v>603488.06299999997</v>
      </c>
      <c r="D6134">
        <f>'hourly electricity demand texas'!I6133*'Inputs and Output'!$C$20</f>
        <v>82.47</v>
      </c>
      <c r="E6134">
        <f>MIN(MAX(D6134-'Inputs and Output'!C$16,0),'Inputs and Output'!C$19-'Inputs and Output'!C$16)</f>
        <v>82.47</v>
      </c>
      <c r="F6134">
        <f>C6134*'Inputs and Output'!C$13/1000000</f>
        <v>392.26724094999997</v>
      </c>
      <c r="G6134">
        <f>IF(F6134&lt;=E6134,MIN(Q6134,E6134-F6134,'Inputs and Output'!C$14*'Inputs and Output'!C$55),0)</f>
        <v>0</v>
      </c>
      <c r="H6134">
        <f t="shared" si="2015"/>
        <v>82.47</v>
      </c>
      <c r="I6134" s="4">
        <f t="shared" si="2016"/>
        <v>0</v>
      </c>
      <c r="J6134">
        <f t="shared" si="1997"/>
        <v>309.79724094999995</v>
      </c>
      <c r="K6134">
        <f t="shared" ca="1" si="1998"/>
        <v>42.95</v>
      </c>
      <c r="L6134" s="23">
        <f>AS6134/AQ6134*(1/('Inputs and Output'!C$36/'Inputs and Output'!C$39))-'Inputs and Output'!C$42</f>
        <v>60.271780711002251</v>
      </c>
      <c r="M6134" s="23">
        <f ca="1">IFERROR(AVERAGE(OFFSET(L6134,-1,0,-'Inputs and Output'!C$46)),L6134)</f>
        <v>67.659767510814717</v>
      </c>
      <c r="N6134" s="23">
        <f ca="1">_xlfn.XLOOKUP(K6134/M6134,'Battery dispatch curve multiple'!C$3:C$103,'Battery dispatch curve multiple'!A$3:A$103,,1,2)</f>
        <v>0.9200000000000006</v>
      </c>
      <c r="O6134" t="str">
        <f ca="1">IF(Q6134/'Inputs and Output'!C$14&lt;=N6134,"battery","miner")</f>
        <v>miner</v>
      </c>
      <c r="P6134" t="str">
        <f t="shared" si="1999"/>
        <v>No</v>
      </c>
      <c r="Q6134" s="26">
        <f t="shared" ca="1" si="2017"/>
        <v>280</v>
      </c>
      <c r="R6134" s="23">
        <f ca="1">-(Q6134/'Inputs and Output'!C$14-N6134)*'Inputs and Output'!C$14-G6134</f>
        <v>-22.399999999999835</v>
      </c>
      <c r="S6134" s="23">
        <f ca="1">IF(R6134&gt;0,MIN(R6134,'Inputs and Output'!C$55*'Inputs and Output'!C$14,Model!J6134),0)</f>
        <v>0</v>
      </c>
      <c r="T6134" s="23">
        <f t="shared" ca="1" si="2000"/>
        <v>0</v>
      </c>
      <c r="U6134" s="23">
        <f ca="1">MIN('Inputs and Output'!C$15,Model!T6134)</f>
        <v>0</v>
      </c>
      <c r="V6134" s="23">
        <f t="shared" ca="1" si="2001"/>
        <v>0</v>
      </c>
      <c r="W6134" s="23">
        <f ca="1">MIN(V6134+S6134,'Inputs and Output'!C$55*'Inputs and Output'!C$14,'Inputs and Output'!C$14-Model!Q6134)-S6134</f>
        <v>0</v>
      </c>
      <c r="X6134" s="23">
        <f t="shared" ca="1" si="2002"/>
        <v>0</v>
      </c>
      <c r="Y6134" s="23">
        <f ca="1">IF(AND(P6134="Yes",R6134&lt;=0),MIN(-R6134,'Inputs and Output'!C$55*'Inputs and Output'!C$14-G6134),0)</f>
        <v>0</v>
      </c>
      <c r="Z6134" s="23">
        <f ca="1">MIN(Y6134,'Inputs and Output'!C$15)</f>
        <v>0</v>
      </c>
      <c r="AA6134" s="23">
        <f ca="1">IF(AND(P6134="No",R6134&lt;=0),MIN(J6134,'Inputs and Output'!C$15),0)</f>
        <v>177.50399999999999</v>
      </c>
      <c r="AB6134" s="23">
        <f t="shared" ca="1" si="2003"/>
        <v>132.29324094999996</v>
      </c>
      <c r="AC6134" s="23">
        <f ca="1">MIN(AB6134,'Inputs and Output'!C$55*'Inputs and Output'!C$14,'Inputs and Output'!C$14-Model!Q6134)</f>
        <v>0</v>
      </c>
      <c r="AD6134" s="23">
        <f ca="1">IF(AND(P6134="No",R6134&lt;=0),MIN('Inputs and Output'!C$15-Model!AA6134,'Inputs and Output'!C$55*'Inputs and Output'!C$14),0)</f>
        <v>0</v>
      </c>
      <c r="AE6134" s="23">
        <f t="shared" ca="1" si="2004"/>
        <v>132.29324094999996</v>
      </c>
      <c r="AF6134" s="26">
        <f t="shared" ca="1" si="2005"/>
        <v>0</v>
      </c>
      <c r="AG6134" s="26">
        <f t="shared" ca="1" si="2006"/>
        <v>132.29324094999996</v>
      </c>
      <c r="AH6134">
        <f>'real time electricity price'!G6133</f>
        <v>45.650000000000006</v>
      </c>
      <c r="AI6134" s="20">
        <f>'real time electricity price'!H6133</f>
        <v>23.2</v>
      </c>
      <c r="AJ6134" s="23">
        <f t="shared" ca="1" si="2007"/>
        <v>177.50399999999999</v>
      </c>
      <c r="AK6134">
        <f t="shared" si="2008"/>
        <v>3764.7555000000002</v>
      </c>
      <c r="AL6134" s="1">
        <f>SLN('Inputs and Output'!$C$27,0,'Inputs and Output'!$C$31)</f>
        <v>2968.0365296803652</v>
      </c>
      <c r="AM6134" s="1">
        <f>SLN('Inputs and Output'!$C$51,0,'Inputs and Output'!$C$31)</f>
        <v>319.634703196347</v>
      </c>
      <c r="AN6134" s="15">
        <f>-'PVWatt simulated dispatch'!$B$7*'Inputs and Output'!$C$13*'Inputs and Output'!$C$29</f>
        <v>-964.6118721461188</v>
      </c>
      <c r="AO6134" s="18">
        <f>-'Inputs and Output'!$C$54*'Inputs and Output'!$C$14/(365*24)</f>
        <v>-95.890410958904113</v>
      </c>
      <c r="AP6134" s="18">
        <f t="shared" si="2009"/>
        <v>-583.41801598173492</v>
      </c>
      <c r="AQ6134" s="9">
        <f t="shared" si="2010"/>
        <v>177912000</v>
      </c>
      <c r="AR6134" s="34" cm="1">
        <f t="array" ref="AR6134">INDEX('hashrate + miner rev'!$G$3:$N$8762,Model!A6134,MATCH('Inputs and Output'!$C$22,'hashrate + miner rev'!$G$1:$N$1,0))</f>
        <v>1.77912E+20</v>
      </c>
      <c r="AS6134" cm="1">
        <f t="array" ref="AS6134">INDEX('hashrate + miner rev'!$G$3:$N$8762,Model!A6134,MATCH('Inputs and Output'!$C$22,'hashrate + miner rev'!$G$1:$N$1,0)+1)</f>
        <v>613086.93000000005</v>
      </c>
      <c r="AT6134" s="9">
        <f ca="1">IFERROR((AJ6134/('Inputs and Output'!$C$15))*('Inputs and Output'!$C$39*'Inputs and Output'!$C$40),0)</f>
        <v>4649897.0514370762</v>
      </c>
      <c r="AU6134" s="12">
        <f t="shared" ca="1" si="2011"/>
        <v>2.6135938280931449E-2</v>
      </c>
      <c r="AV6134" s="11">
        <f t="shared" ca="1" si="2012"/>
        <v>16023.602163325741</v>
      </c>
      <c r="AW6134" s="13">
        <f ca="1">IF(AT6134&gt;0,('Inputs and Output'!$C$42*'Inputs and Output'!$C$15*AJ6134/('Inputs and Output'!C$36*'Inputs and Output'!C$40)),0)</f>
        <v>5325.12</v>
      </c>
      <c r="AX6134" s="16">
        <f>SLN('Inputs and Output'!$C$45,0,'Inputs and Output'!$C$44)</f>
        <v>5575.7370345500412</v>
      </c>
      <c r="AY6134" s="14">
        <f t="shared" ca="1" si="2013"/>
        <v>5122.7451287757003</v>
      </c>
      <c r="AZ6134" s="17">
        <f t="shared" ca="1" si="2014"/>
        <v>4539.3271127939652</v>
      </c>
    </row>
    <row r="6135" spans="1:52">
      <c r="A6135">
        <v>6133</v>
      </c>
      <c r="B6135" t="str">
        <f>'hourly electricity demand texas'!B6134</f>
        <v>9/13/2020 1 p.m. CDT</v>
      </c>
      <c r="C6135">
        <f>'PVWatt simulated dispatch'!K6151</f>
        <v>726242.625</v>
      </c>
      <c r="D6135">
        <f>'hourly electricity demand texas'!I6134*'Inputs and Output'!$C$20</f>
        <v>88.81</v>
      </c>
      <c r="E6135">
        <f>MIN(MAX(D6135-'Inputs and Output'!C$16,0),'Inputs and Output'!C$19-'Inputs and Output'!C$16)</f>
        <v>88.81</v>
      </c>
      <c r="F6135">
        <f>C6135*'Inputs and Output'!C$13/1000000</f>
        <v>472.05770625000002</v>
      </c>
      <c r="G6135">
        <f>IF(F6135&lt;=E6135,MIN(Q6135,E6135-F6135,'Inputs and Output'!C$14*'Inputs and Output'!C$55),0)</f>
        <v>0</v>
      </c>
      <c r="H6135">
        <f t="shared" si="2015"/>
        <v>88.81</v>
      </c>
      <c r="I6135" s="4">
        <f t="shared" si="2016"/>
        <v>0</v>
      </c>
      <c r="J6135">
        <f t="shared" si="1997"/>
        <v>383.24770625000002</v>
      </c>
      <c r="K6135">
        <f t="shared" ca="1" si="1998"/>
        <v>42.95</v>
      </c>
      <c r="L6135" s="23">
        <f>AS6135/AQ6135*(1/('Inputs and Output'!C$36/'Inputs and Output'!C$39))-'Inputs and Output'!C$42</f>
        <v>-0.33874688818824339</v>
      </c>
      <c r="M6135" s="23">
        <f ca="1">IFERROR(AVERAGE(OFFSET(L6135,-1,0,-'Inputs and Output'!C$46)),L6135)</f>
        <v>69.51695709958183</v>
      </c>
      <c r="N6135" s="23">
        <f ca="1">_xlfn.XLOOKUP(K6135/M6135,'Battery dispatch curve multiple'!C$3:C$103,'Battery dispatch curve multiple'!A$3:A$103,,1,2)</f>
        <v>0.9200000000000006</v>
      </c>
      <c r="O6135" t="str">
        <f ca="1">IF(Q6135/'Inputs and Output'!C$14&lt;=N6135,"battery","miner")</f>
        <v>miner</v>
      </c>
      <c r="P6135" t="str">
        <f t="shared" si="1999"/>
        <v>No</v>
      </c>
      <c r="Q6135" s="26">
        <f t="shared" ca="1" si="2017"/>
        <v>280</v>
      </c>
      <c r="R6135" s="23">
        <f ca="1">-(Q6135/'Inputs and Output'!C$14-N6135)*'Inputs and Output'!C$14-G6135</f>
        <v>-22.399999999999835</v>
      </c>
      <c r="S6135" s="23">
        <f ca="1">IF(R6135&gt;0,MIN(R6135,'Inputs and Output'!C$55*'Inputs and Output'!C$14,Model!J6135),0)</f>
        <v>0</v>
      </c>
      <c r="T6135" s="23">
        <f t="shared" ca="1" si="2000"/>
        <v>0</v>
      </c>
      <c r="U6135" s="23">
        <f ca="1">MIN('Inputs and Output'!C$15,Model!T6135)</f>
        <v>0</v>
      </c>
      <c r="V6135" s="23">
        <f t="shared" ca="1" si="2001"/>
        <v>0</v>
      </c>
      <c r="W6135" s="23">
        <f ca="1">MIN(V6135+S6135,'Inputs and Output'!C$55*'Inputs and Output'!C$14,'Inputs and Output'!C$14-Model!Q6135)-S6135</f>
        <v>0</v>
      </c>
      <c r="X6135" s="23">
        <f t="shared" ca="1" si="2002"/>
        <v>0</v>
      </c>
      <c r="Y6135" s="23">
        <f ca="1">IF(AND(P6135="Yes",R6135&lt;=0),MIN(-R6135,'Inputs and Output'!C$55*'Inputs and Output'!C$14-G6135),0)</f>
        <v>0</v>
      </c>
      <c r="Z6135" s="23">
        <f ca="1">MIN(Y6135,'Inputs and Output'!C$15)</f>
        <v>0</v>
      </c>
      <c r="AA6135" s="23">
        <f ca="1">IF(AND(P6135="No",R6135&lt;=0),MIN(J6135,'Inputs and Output'!C$15),0)</f>
        <v>177.50399999999999</v>
      </c>
      <c r="AB6135" s="23">
        <f t="shared" ca="1" si="2003"/>
        <v>205.74370625000003</v>
      </c>
      <c r="AC6135" s="23">
        <f ca="1">MIN(AB6135,'Inputs and Output'!C$55*'Inputs and Output'!C$14,'Inputs and Output'!C$14-Model!Q6135)</f>
        <v>0</v>
      </c>
      <c r="AD6135" s="23">
        <f ca="1">IF(AND(P6135="No",R6135&lt;=0),MIN('Inputs and Output'!C$15-Model!AA6135,'Inputs and Output'!C$55*'Inputs and Output'!C$14),0)</f>
        <v>0</v>
      </c>
      <c r="AE6135" s="23">
        <f t="shared" ca="1" si="2004"/>
        <v>205.74370625000003</v>
      </c>
      <c r="AF6135" s="26">
        <f t="shared" ca="1" si="2005"/>
        <v>0</v>
      </c>
      <c r="AG6135" s="26">
        <f t="shared" ca="1" si="2006"/>
        <v>205.74370625000003</v>
      </c>
      <c r="AH6135">
        <f>'real time electricity price'!G6134</f>
        <v>25.307500000000001</v>
      </c>
      <c r="AI6135" s="20">
        <f>'real time electricity price'!H6134</f>
        <v>25.17</v>
      </c>
      <c r="AJ6135" s="23">
        <f t="shared" ca="1" si="2007"/>
        <v>177.50399999999999</v>
      </c>
      <c r="AK6135">
        <f t="shared" si="2008"/>
        <v>2247.5590750000001</v>
      </c>
      <c r="AL6135" s="1">
        <f>SLN('Inputs and Output'!$C$27,0,'Inputs and Output'!$C$31)</f>
        <v>2968.0365296803652</v>
      </c>
      <c r="AM6135" s="1">
        <f>SLN('Inputs and Output'!$C$51,0,'Inputs and Output'!$C$31)</f>
        <v>319.634703196347</v>
      </c>
      <c r="AN6135" s="15">
        <f>-'PVWatt simulated dispatch'!$B$7*'Inputs and Output'!$C$13*'Inputs and Output'!$C$29</f>
        <v>-964.6118721461188</v>
      </c>
      <c r="AO6135" s="18">
        <f>-'Inputs and Output'!$C$54*'Inputs and Output'!$C$14/(365*24)</f>
        <v>-95.890410958904113</v>
      </c>
      <c r="AP6135" s="18">
        <f t="shared" si="2009"/>
        <v>-2100.6144409817352</v>
      </c>
      <c r="AQ6135" s="9">
        <f t="shared" si="2010"/>
        <v>241493000</v>
      </c>
      <c r="AR6135" s="34" cm="1">
        <f t="array" ref="AR6135">INDEX('hashrate + miner rev'!$G$3:$N$8762,Model!A6135,MATCH('Inputs and Output'!$C$22,'hashrate + miner rev'!$G$1:$N$1,0))</f>
        <v>2.41493E+20</v>
      </c>
      <c r="AS6135" cm="1">
        <f t="array" ref="AS6135">INDEX('hashrate + miner rev'!$G$3:$N$8762,Model!A6135,MATCH('Inputs and Output'!$C$22,'hashrate + miner rev'!$G$1:$N$1,0)+1)</f>
        <v>273437.98690000002</v>
      </c>
      <c r="AT6135" s="9">
        <f ca="1">IFERROR((AJ6135/('Inputs and Output'!$C$15))*('Inputs and Output'!$C$39*'Inputs and Output'!$C$40),0)</f>
        <v>4649897.0514370762</v>
      </c>
      <c r="AU6135" s="12">
        <f t="shared" ca="1" si="2011"/>
        <v>1.9254790206909005E-2</v>
      </c>
      <c r="AV6135" s="11">
        <f t="shared" ca="1" si="2012"/>
        <v>5264.9910723590328</v>
      </c>
      <c r="AW6135" s="13">
        <f ca="1">IF(AT6135&gt;0,('Inputs and Output'!$C$42*'Inputs and Output'!$C$15*AJ6135/('Inputs and Output'!C$36*'Inputs and Output'!C$40)),0)</f>
        <v>5325.12</v>
      </c>
      <c r="AX6135" s="16">
        <f>SLN('Inputs and Output'!$C$45,0,'Inputs and Output'!$C$44)</f>
        <v>5575.7370345500412</v>
      </c>
      <c r="AY6135" s="14">
        <f t="shared" ca="1" si="2013"/>
        <v>-5635.8659621910083</v>
      </c>
      <c r="AZ6135" s="17">
        <f t="shared" ca="1" si="2014"/>
        <v>-7736.4804031727435</v>
      </c>
    </row>
    <row r="6136" spans="1:52">
      <c r="A6136">
        <v>6134</v>
      </c>
      <c r="B6136" t="str">
        <f>'hourly electricity demand texas'!B6135</f>
        <v>9/13/2020 2 p.m. CDT</v>
      </c>
      <c r="C6136">
        <f>'PVWatt simulated dispatch'!K6152</f>
        <v>578147.18799999997</v>
      </c>
      <c r="D6136">
        <f>'hourly electricity demand texas'!I6135*'Inputs and Output'!$C$20</f>
        <v>93.79</v>
      </c>
      <c r="E6136">
        <f>MIN(MAX(D6136-'Inputs and Output'!C$16,0),'Inputs and Output'!C$19-'Inputs and Output'!C$16)</f>
        <v>93.79</v>
      </c>
      <c r="F6136">
        <f>C6136*'Inputs and Output'!C$13/1000000</f>
        <v>375.79567220000001</v>
      </c>
      <c r="G6136">
        <f>IF(F6136&lt;=E6136,MIN(Q6136,E6136-F6136,'Inputs and Output'!C$14*'Inputs and Output'!C$55),0)</f>
        <v>0</v>
      </c>
      <c r="H6136">
        <f t="shared" si="2015"/>
        <v>93.79</v>
      </c>
      <c r="I6136" s="4">
        <f t="shared" si="2016"/>
        <v>0</v>
      </c>
      <c r="J6136">
        <f t="shared" si="1997"/>
        <v>282.00567219999999</v>
      </c>
      <c r="K6136">
        <f t="shared" ca="1" si="1998"/>
        <v>42.95</v>
      </c>
      <c r="L6136" s="23">
        <f>AS6136/AQ6136*(1/('Inputs and Output'!C$36/'Inputs and Output'!C$39))-'Inputs and Output'!C$42</f>
        <v>41.651449677347586</v>
      </c>
      <c r="M6136" s="23">
        <f ca="1">IFERROR(AVERAGE(OFFSET(L6136,-1,0,-'Inputs and Output'!C$46)),L6136)</f>
        <v>63.269031225295549</v>
      </c>
      <c r="N6136" s="23">
        <f ca="1">_xlfn.XLOOKUP(K6136/M6136,'Battery dispatch curve multiple'!C$3:C$103,'Battery dispatch curve multiple'!A$3:A$103,,1,2)</f>
        <v>0.9300000000000006</v>
      </c>
      <c r="O6136" t="str">
        <f ca="1">IF(Q6136/'Inputs and Output'!C$14&lt;=N6136,"battery","miner")</f>
        <v>miner</v>
      </c>
      <c r="P6136" t="str">
        <f t="shared" si="1999"/>
        <v>No</v>
      </c>
      <c r="Q6136" s="26">
        <f t="shared" ca="1" si="2017"/>
        <v>280</v>
      </c>
      <c r="R6136" s="23">
        <f ca="1">-(Q6136/'Inputs and Output'!C$14-N6136)*'Inputs and Output'!C$14-G6136</f>
        <v>-19.599999999999831</v>
      </c>
      <c r="S6136" s="23">
        <f ca="1">IF(R6136&gt;0,MIN(R6136,'Inputs and Output'!C$55*'Inputs and Output'!C$14,Model!J6136),0)</f>
        <v>0</v>
      </c>
      <c r="T6136" s="23">
        <f t="shared" ca="1" si="2000"/>
        <v>0</v>
      </c>
      <c r="U6136" s="23">
        <f ca="1">MIN('Inputs and Output'!C$15,Model!T6136)</f>
        <v>0</v>
      </c>
      <c r="V6136" s="23">
        <f t="shared" ca="1" si="2001"/>
        <v>0</v>
      </c>
      <c r="W6136" s="23">
        <f ca="1">MIN(V6136+S6136,'Inputs and Output'!C$55*'Inputs and Output'!C$14,'Inputs and Output'!C$14-Model!Q6136)-S6136</f>
        <v>0</v>
      </c>
      <c r="X6136" s="23">
        <f t="shared" ca="1" si="2002"/>
        <v>0</v>
      </c>
      <c r="Y6136" s="23">
        <f ca="1">IF(AND(P6136="Yes",R6136&lt;=0),MIN(-R6136,'Inputs and Output'!C$55*'Inputs and Output'!C$14-G6136),0)</f>
        <v>0</v>
      </c>
      <c r="Z6136" s="23">
        <f ca="1">MIN(Y6136,'Inputs and Output'!C$15)</f>
        <v>0</v>
      </c>
      <c r="AA6136" s="23">
        <f ca="1">IF(AND(P6136="No",R6136&lt;=0),MIN(J6136,'Inputs and Output'!C$15),0)</f>
        <v>177.50399999999999</v>
      </c>
      <c r="AB6136" s="23">
        <f t="shared" ca="1" si="2003"/>
        <v>104.5016722</v>
      </c>
      <c r="AC6136" s="23">
        <f ca="1">MIN(AB6136,'Inputs and Output'!C$55*'Inputs and Output'!C$14,'Inputs and Output'!C$14-Model!Q6136)</f>
        <v>0</v>
      </c>
      <c r="AD6136" s="23">
        <f ca="1">IF(AND(P6136="No",R6136&lt;=0),MIN('Inputs and Output'!C$15-Model!AA6136,'Inputs and Output'!C$55*'Inputs and Output'!C$14),0)</f>
        <v>0</v>
      </c>
      <c r="AE6136" s="23">
        <f t="shared" ca="1" si="2004"/>
        <v>104.5016722</v>
      </c>
      <c r="AF6136" s="26">
        <f t="shared" ca="1" si="2005"/>
        <v>0</v>
      </c>
      <c r="AG6136" s="26">
        <f t="shared" ca="1" si="2006"/>
        <v>104.5016722</v>
      </c>
      <c r="AH6136">
        <f>'real time electricity price'!G6135</f>
        <v>105.7475</v>
      </c>
      <c r="AI6136" s="20">
        <f>'real time electricity price'!H6135</f>
        <v>30.66</v>
      </c>
      <c r="AJ6136" s="23">
        <f t="shared" ca="1" si="2007"/>
        <v>177.50399999999999</v>
      </c>
      <c r="AK6136">
        <f t="shared" si="2008"/>
        <v>9918.0580250000003</v>
      </c>
      <c r="AL6136" s="1">
        <f>SLN('Inputs and Output'!$C$27,0,'Inputs and Output'!$C$31)</f>
        <v>2968.0365296803652</v>
      </c>
      <c r="AM6136" s="1">
        <f>SLN('Inputs and Output'!$C$51,0,'Inputs and Output'!$C$31)</f>
        <v>319.634703196347</v>
      </c>
      <c r="AN6136" s="15">
        <f>-'PVWatt simulated dispatch'!$B$7*'Inputs and Output'!$C$13*'Inputs and Output'!$C$29</f>
        <v>-964.6118721461188</v>
      </c>
      <c r="AO6136" s="18">
        <f>-'Inputs and Output'!$C$54*'Inputs and Output'!$C$14/(365*24)</f>
        <v>-95.890410958904113</v>
      </c>
      <c r="AP6136" s="18">
        <f t="shared" si="2009"/>
        <v>5569.8845090182658</v>
      </c>
      <c r="AQ6136" s="9">
        <f t="shared" si="2010"/>
        <v>135245000</v>
      </c>
      <c r="AR6136" s="34" cm="1">
        <f t="array" ref="AR6136">INDEX('hashrate + miner rev'!$G$3:$N$8762,Model!A6136,MATCH('Inputs and Output'!$C$22,'hashrate + miner rev'!$G$1:$N$1,0))</f>
        <v>1.35245E+20</v>
      </c>
      <c r="AS6136" cm="1">
        <f t="array" ref="AS6136">INDEX('hashrate + miner rev'!$G$3:$N$8762,Model!A6136,MATCH('Inputs and Output'!$C$22,'hashrate + miner rev'!$G$1:$N$1,0)+1)</f>
        <v>369922.7205</v>
      </c>
      <c r="AT6136" s="9">
        <f ca="1">IFERROR((AJ6136/('Inputs and Output'!$C$15))*('Inputs and Output'!$C$39*'Inputs and Output'!$C$40),0)</f>
        <v>4649897.0514370762</v>
      </c>
      <c r="AU6136" s="12">
        <f t="shared" ca="1" si="2011"/>
        <v>3.4381286194957866E-2</v>
      </c>
      <c r="AV6136" s="11">
        <f t="shared" ca="1" si="2012"/>
        <v>12718.418923527906</v>
      </c>
      <c r="AW6136" s="13">
        <f ca="1">IF(AT6136&gt;0,('Inputs and Output'!$C$42*'Inputs and Output'!$C$15*AJ6136/('Inputs and Output'!C$36*'Inputs and Output'!C$40)),0)</f>
        <v>5325.12</v>
      </c>
      <c r="AX6136" s="16">
        <f>SLN('Inputs and Output'!$C$45,0,'Inputs and Output'!$C$44)</f>
        <v>5575.7370345500412</v>
      </c>
      <c r="AY6136" s="14">
        <f t="shared" ca="1" si="2013"/>
        <v>1817.5618889778652</v>
      </c>
      <c r="AZ6136" s="17">
        <f t="shared" ca="1" si="2014"/>
        <v>7387.4463979961311</v>
      </c>
    </row>
    <row r="6137" spans="1:52">
      <c r="A6137">
        <v>6135</v>
      </c>
      <c r="B6137" t="str">
        <f>'hourly electricity demand texas'!B6136</f>
        <v>9/13/2020 3 p.m. CDT</v>
      </c>
      <c r="C6137">
        <f>'PVWatt simulated dispatch'!K6153</f>
        <v>426329.18800000002</v>
      </c>
      <c r="D6137">
        <f>'hourly electricity demand texas'!I6136*'Inputs and Output'!$C$20</f>
        <v>97.5</v>
      </c>
      <c r="E6137">
        <f>MIN(MAX(D6137-'Inputs and Output'!C$16,0),'Inputs and Output'!C$19-'Inputs and Output'!C$16)</f>
        <v>97.5</v>
      </c>
      <c r="F6137">
        <f>C6137*'Inputs and Output'!C$13/1000000</f>
        <v>277.11397219999998</v>
      </c>
      <c r="G6137">
        <f>IF(F6137&lt;=E6137,MIN(Q6137,E6137-F6137,'Inputs and Output'!C$14*'Inputs and Output'!C$55),0)</f>
        <v>0</v>
      </c>
      <c r="H6137">
        <f t="shared" si="2015"/>
        <v>97.5</v>
      </c>
      <c r="I6137" s="4">
        <f t="shared" si="2016"/>
        <v>0</v>
      </c>
      <c r="J6137">
        <f t="shared" si="1997"/>
        <v>179.61397219999998</v>
      </c>
      <c r="K6137">
        <f t="shared" ca="1" si="1998"/>
        <v>42.95</v>
      </c>
      <c r="L6137" s="23">
        <f>AS6137/AQ6137*(1/('Inputs and Output'!C$36/'Inputs and Output'!C$39))-'Inputs and Output'!C$42</f>
        <v>92.196379100698351</v>
      </c>
      <c r="M6137" s="23">
        <f ca="1">IFERROR(AVERAGE(OFFSET(L6137,-1,0,-'Inputs and Output'!C$46)),L6137)</f>
        <v>51.162129982349875</v>
      </c>
      <c r="N6137" s="23">
        <f ca="1">_xlfn.XLOOKUP(K6137/M6137,'Battery dispatch curve multiple'!C$3:C$103,'Battery dispatch curve multiple'!A$3:A$103,,1,2)</f>
        <v>0.94000000000000061</v>
      </c>
      <c r="O6137" t="str">
        <f ca="1">IF(Q6137/'Inputs and Output'!C$14&lt;=N6137,"battery","miner")</f>
        <v>miner</v>
      </c>
      <c r="P6137" t="str">
        <f t="shared" si="1999"/>
        <v>No</v>
      </c>
      <c r="Q6137" s="26">
        <f t="shared" ca="1" si="2017"/>
        <v>280</v>
      </c>
      <c r="R6137" s="23">
        <f ca="1">-(Q6137/'Inputs and Output'!C$14-N6137)*'Inputs and Output'!C$14-G6137</f>
        <v>-16.799999999999827</v>
      </c>
      <c r="S6137" s="23">
        <f ca="1">IF(R6137&gt;0,MIN(R6137,'Inputs and Output'!C$55*'Inputs and Output'!C$14,Model!J6137),0)</f>
        <v>0</v>
      </c>
      <c r="T6137" s="23">
        <f t="shared" ca="1" si="2000"/>
        <v>0</v>
      </c>
      <c r="U6137" s="23">
        <f ca="1">MIN('Inputs and Output'!C$15,Model!T6137)</f>
        <v>0</v>
      </c>
      <c r="V6137" s="23">
        <f t="shared" ca="1" si="2001"/>
        <v>0</v>
      </c>
      <c r="W6137" s="23">
        <f ca="1">MIN(V6137+S6137,'Inputs and Output'!C$55*'Inputs and Output'!C$14,'Inputs and Output'!C$14-Model!Q6137)-S6137</f>
        <v>0</v>
      </c>
      <c r="X6137" s="23">
        <f t="shared" ca="1" si="2002"/>
        <v>0</v>
      </c>
      <c r="Y6137" s="23">
        <f ca="1">IF(AND(P6137="Yes",R6137&lt;=0),MIN(-R6137,'Inputs and Output'!C$55*'Inputs and Output'!C$14-G6137),0)</f>
        <v>0</v>
      </c>
      <c r="Z6137" s="23">
        <f ca="1">MIN(Y6137,'Inputs and Output'!C$15)</f>
        <v>0</v>
      </c>
      <c r="AA6137" s="23">
        <f ca="1">IF(AND(P6137="No",R6137&lt;=0),MIN(J6137,'Inputs and Output'!C$15),0)</f>
        <v>177.50399999999999</v>
      </c>
      <c r="AB6137" s="23">
        <f t="shared" ca="1" si="2003"/>
        <v>2.1099721999999872</v>
      </c>
      <c r="AC6137" s="23">
        <f ca="1">MIN(AB6137,'Inputs and Output'!C$55*'Inputs and Output'!C$14,'Inputs and Output'!C$14-Model!Q6137)</f>
        <v>0</v>
      </c>
      <c r="AD6137" s="23">
        <f ca="1">IF(AND(P6137="No",R6137&lt;=0),MIN('Inputs and Output'!C$15-Model!AA6137,'Inputs and Output'!C$55*'Inputs and Output'!C$14),0)</f>
        <v>0</v>
      </c>
      <c r="AE6137" s="23">
        <f t="shared" ca="1" si="2004"/>
        <v>2.1099721999999872</v>
      </c>
      <c r="AF6137" s="26">
        <f t="shared" ca="1" si="2005"/>
        <v>0</v>
      </c>
      <c r="AG6137" s="26">
        <f t="shared" ca="1" si="2006"/>
        <v>2.1099721999999872</v>
      </c>
      <c r="AH6137">
        <f>'real time electricity price'!G6136</f>
        <v>546.995</v>
      </c>
      <c r="AI6137" s="20">
        <f>'real time electricity price'!H6136</f>
        <v>39</v>
      </c>
      <c r="AJ6137" s="23">
        <f t="shared" ca="1" si="2007"/>
        <v>177.50399999999999</v>
      </c>
      <c r="AK6137">
        <f t="shared" si="2008"/>
        <v>53332.012499999997</v>
      </c>
      <c r="AL6137" s="1">
        <f>SLN('Inputs and Output'!$C$27,0,'Inputs and Output'!$C$31)</f>
        <v>2968.0365296803652</v>
      </c>
      <c r="AM6137" s="1">
        <f>SLN('Inputs and Output'!$C$51,0,'Inputs and Output'!$C$31)</f>
        <v>319.634703196347</v>
      </c>
      <c r="AN6137" s="15">
        <f>-'PVWatt simulated dispatch'!$B$7*'Inputs and Output'!$C$13*'Inputs and Output'!$C$29</f>
        <v>-964.6118721461188</v>
      </c>
      <c r="AO6137" s="18">
        <f>-'Inputs and Output'!$C$54*'Inputs and Output'!$C$14/(365*24)</f>
        <v>-95.890410958904113</v>
      </c>
      <c r="AP6137" s="18">
        <f t="shared" si="2009"/>
        <v>48983.838984018264</v>
      </c>
      <c r="AQ6137" s="9">
        <f t="shared" si="2010"/>
        <v>147193000</v>
      </c>
      <c r="AR6137" s="34" cm="1">
        <f t="array" ref="AR6137">INDEX('hashrate + miner rev'!$G$3:$N$8762,Model!A6137,MATCH('Inputs and Output'!$C$22,'hashrate + miner rev'!$G$1:$N$1,0))</f>
        <v>1.47193E+20</v>
      </c>
      <c r="AS6137" cm="1">
        <f t="array" ref="AS6137">INDEX('hashrate + miner rev'!$G$3:$N$8762,Model!A6137,MATCH('Inputs and Output'!$C$22,'hashrate + miner rev'!$G$1:$N$1,0)+1)</f>
        <v>686610.27859999996</v>
      </c>
      <c r="AT6137" s="9">
        <f ca="1">IFERROR((AJ6137/('Inputs and Output'!$C$15))*('Inputs and Output'!$C$39*'Inputs and Output'!$C$40),0)</f>
        <v>4649897.0514370762</v>
      </c>
      <c r="AU6137" s="12">
        <f t="shared" ca="1" si="2011"/>
        <v>3.1590476798740948E-2</v>
      </c>
      <c r="AV6137" s="11">
        <f t="shared" ca="1" si="2012"/>
        <v>21690.346075890357</v>
      </c>
      <c r="AW6137" s="13">
        <f ca="1">IF(AT6137&gt;0,('Inputs and Output'!$C$42*'Inputs and Output'!$C$15*AJ6137/('Inputs and Output'!C$36*'Inputs and Output'!C$40)),0)</f>
        <v>5325.12</v>
      </c>
      <c r="AX6137" s="16">
        <f>SLN('Inputs and Output'!$C$45,0,'Inputs and Output'!$C$44)</f>
        <v>5575.7370345500412</v>
      </c>
      <c r="AY6137" s="14">
        <f t="shared" ca="1" si="2013"/>
        <v>10789.489041340315</v>
      </c>
      <c r="AZ6137" s="17">
        <f t="shared" ca="1" si="2014"/>
        <v>59773.328025358584</v>
      </c>
    </row>
    <row r="6138" spans="1:52">
      <c r="A6138">
        <v>6136</v>
      </c>
      <c r="B6138" t="str">
        <f>'hourly electricity demand texas'!B6137</f>
        <v>9/13/2020 4 p.m. CDT</v>
      </c>
      <c r="C6138">
        <f>'PVWatt simulated dispatch'!K6154</f>
        <v>688322.5</v>
      </c>
      <c r="D6138">
        <f>'hourly electricity demand texas'!I6137*'Inputs and Output'!$C$20</f>
        <v>100.19</v>
      </c>
      <c r="E6138">
        <f>MIN(MAX(D6138-'Inputs and Output'!C$16,0),'Inputs and Output'!C$19-'Inputs and Output'!C$16)</f>
        <v>100.19</v>
      </c>
      <c r="F6138">
        <f>C6138*'Inputs and Output'!C$13/1000000</f>
        <v>447.40962500000001</v>
      </c>
      <c r="G6138">
        <f>IF(F6138&lt;=E6138,MIN(Q6138,E6138-F6138,'Inputs and Output'!C$14*'Inputs and Output'!C$55),0)</f>
        <v>0</v>
      </c>
      <c r="H6138">
        <f t="shared" si="2015"/>
        <v>100.19</v>
      </c>
      <c r="I6138" s="4">
        <f t="shared" si="2016"/>
        <v>0</v>
      </c>
      <c r="J6138">
        <f t="shared" si="1997"/>
        <v>347.21962500000001</v>
      </c>
      <c r="K6138">
        <f t="shared" ca="1" si="1998"/>
        <v>42.95</v>
      </c>
      <c r="L6138" s="23">
        <f>AS6138/AQ6138*(1/('Inputs and Output'!C$36/'Inputs and Output'!C$39))-'Inputs and Output'!C$42</f>
        <v>125.7616832500683</v>
      </c>
      <c r="M6138" s="23">
        <f ca="1">IFERROR(AVERAGE(OFFSET(L6138,-1,0,-'Inputs and Output'!C$46)),L6138)</f>
        <v>53.234019150946864</v>
      </c>
      <c r="N6138" s="23">
        <f ca="1">_xlfn.XLOOKUP(K6138/M6138,'Battery dispatch curve multiple'!C$3:C$103,'Battery dispatch curve multiple'!A$3:A$103,,1,2)</f>
        <v>0.94000000000000061</v>
      </c>
      <c r="O6138" t="str">
        <f ca="1">IF(Q6138/'Inputs and Output'!C$14&lt;=N6138,"battery","miner")</f>
        <v>miner</v>
      </c>
      <c r="P6138" t="str">
        <f t="shared" si="1999"/>
        <v>No</v>
      </c>
      <c r="Q6138" s="26">
        <f t="shared" ca="1" si="2017"/>
        <v>280</v>
      </c>
      <c r="R6138" s="23">
        <f ca="1">-(Q6138/'Inputs and Output'!C$14-N6138)*'Inputs and Output'!C$14-G6138</f>
        <v>-16.799999999999827</v>
      </c>
      <c r="S6138" s="23">
        <f ca="1">IF(R6138&gt;0,MIN(R6138,'Inputs and Output'!C$55*'Inputs and Output'!C$14,Model!J6138),0)</f>
        <v>0</v>
      </c>
      <c r="T6138" s="23">
        <f t="shared" ca="1" si="2000"/>
        <v>0</v>
      </c>
      <c r="U6138" s="23">
        <f ca="1">MIN('Inputs and Output'!C$15,Model!T6138)</f>
        <v>0</v>
      </c>
      <c r="V6138" s="23">
        <f t="shared" ca="1" si="2001"/>
        <v>0</v>
      </c>
      <c r="W6138" s="23">
        <f ca="1">MIN(V6138+S6138,'Inputs and Output'!C$55*'Inputs and Output'!C$14,'Inputs and Output'!C$14-Model!Q6138)-S6138</f>
        <v>0</v>
      </c>
      <c r="X6138" s="23">
        <f t="shared" ca="1" si="2002"/>
        <v>0</v>
      </c>
      <c r="Y6138" s="23">
        <f ca="1">IF(AND(P6138="Yes",R6138&lt;=0),MIN(-R6138,'Inputs and Output'!C$55*'Inputs and Output'!C$14-G6138),0)</f>
        <v>0</v>
      </c>
      <c r="Z6138" s="23">
        <f ca="1">MIN(Y6138,'Inputs and Output'!C$15)</f>
        <v>0</v>
      </c>
      <c r="AA6138" s="23">
        <f ca="1">IF(AND(P6138="No",R6138&lt;=0),MIN(J6138,'Inputs and Output'!C$15),0)</f>
        <v>177.50399999999999</v>
      </c>
      <c r="AB6138" s="23">
        <f t="shared" ca="1" si="2003"/>
        <v>169.71562500000002</v>
      </c>
      <c r="AC6138" s="23">
        <f ca="1">MIN(AB6138,'Inputs and Output'!C$55*'Inputs and Output'!C$14,'Inputs and Output'!C$14-Model!Q6138)</f>
        <v>0</v>
      </c>
      <c r="AD6138" s="23">
        <f ca="1">IF(AND(P6138="No",R6138&lt;=0),MIN('Inputs and Output'!C$15-Model!AA6138,'Inputs and Output'!C$55*'Inputs and Output'!C$14),0)</f>
        <v>0</v>
      </c>
      <c r="AE6138" s="23">
        <f t="shared" ca="1" si="2004"/>
        <v>169.71562500000002</v>
      </c>
      <c r="AF6138" s="26">
        <f t="shared" ca="1" si="2005"/>
        <v>0</v>
      </c>
      <c r="AG6138" s="26">
        <f t="shared" ca="1" si="2006"/>
        <v>169.71562500000002</v>
      </c>
      <c r="AH6138">
        <f>'real time electricity price'!G6137</f>
        <v>653.16250000000002</v>
      </c>
      <c r="AI6138" s="20">
        <f>'real time electricity price'!H6137</f>
        <v>42.95</v>
      </c>
      <c r="AJ6138" s="23">
        <f t="shared" ca="1" si="2007"/>
        <v>177.50399999999999</v>
      </c>
      <c r="AK6138">
        <f t="shared" si="2008"/>
        <v>65440.350875000004</v>
      </c>
      <c r="AL6138" s="1">
        <f>SLN('Inputs and Output'!$C$27,0,'Inputs and Output'!$C$31)</f>
        <v>2968.0365296803652</v>
      </c>
      <c r="AM6138" s="1">
        <f>SLN('Inputs and Output'!$C$51,0,'Inputs and Output'!$C$31)</f>
        <v>319.634703196347</v>
      </c>
      <c r="AN6138" s="15">
        <f>-'PVWatt simulated dispatch'!$B$7*'Inputs and Output'!$C$13*'Inputs and Output'!$C$29</f>
        <v>-964.6118721461188</v>
      </c>
      <c r="AO6138" s="18">
        <f>-'Inputs and Output'!$C$54*'Inputs and Output'!$C$14/(365*24)</f>
        <v>-95.890410958904113</v>
      </c>
      <c r="AP6138" s="18">
        <f t="shared" si="2009"/>
        <v>61092.177359018271</v>
      </c>
      <c r="AQ6138" s="9">
        <f t="shared" si="2010"/>
        <v>114646000</v>
      </c>
      <c r="AR6138" s="34" cm="1">
        <f t="array" ref="AR6138">INDEX('hashrate + miner rev'!$G$3:$N$8762,Model!A6138,MATCH('Inputs and Output'!$C$22,'hashrate + miner rev'!$G$1:$N$1,0))</f>
        <v>1.14646E+20</v>
      </c>
      <c r="AS6138" cm="1">
        <f t="array" ref="AS6138">INDEX('hashrate + miner rev'!$G$3:$N$8762,Model!A6138,MATCH('Inputs and Output'!$C$22,'hashrate + miner rev'!$G$1:$N$1,0)+1)</f>
        <v>681685.95319999999</v>
      </c>
      <c r="AT6138" s="9">
        <f ca="1">IFERROR((AJ6138/('Inputs and Output'!$C$15))*('Inputs and Output'!$C$39*'Inputs and Output'!$C$40),0)</f>
        <v>4649897.0514370762</v>
      </c>
      <c r="AU6138" s="12">
        <f t="shared" ca="1" si="2011"/>
        <v>4.0558737779225411E-2</v>
      </c>
      <c r="AV6138" s="11">
        <f t="shared" ca="1" si="2012"/>
        <v>27648.321823620125</v>
      </c>
      <c r="AW6138" s="13">
        <f ca="1">IF(AT6138&gt;0,('Inputs and Output'!$C$42*'Inputs and Output'!$C$15*AJ6138/('Inputs and Output'!C$36*'Inputs and Output'!C$40)),0)</f>
        <v>5325.12</v>
      </c>
      <c r="AX6138" s="16">
        <f>SLN('Inputs and Output'!$C$45,0,'Inputs and Output'!$C$44)</f>
        <v>5575.7370345500412</v>
      </c>
      <c r="AY6138" s="14">
        <f t="shared" ca="1" si="2013"/>
        <v>16747.464789070083</v>
      </c>
      <c r="AZ6138" s="17">
        <f t="shared" ca="1" si="2014"/>
        <v>77839.642148088358</v>
      </c>
    </row>
    <row r="6139" spans="1:52">
      <c r="A6139">
        <v>6137</v>
      </c>
      <c r="B6139" t="str">
        <f>'hourly electricity demand texas'!B6138</f>
        <v>9/13/2020 5 p.m. CDT</v>
      </c>
      <c r="C6139">
        <f>'PVWatt simulated dispatch'!K6155</f>
        <v>606385.375</v>
      </c>
      <c r="D6139">
        <f>'hourly electricity demand texas'!I6138*'Inputs and Output'!$C$20</f>
        <v>102.25</v>
      </c>
      <c r="E6139">
        <f>MIN(MAX(D6139-'Inputs and Output'!C$16,0),'Inputs and Output'!C$19-'Inputs and Output'!C$16)</f>
        <v>102.25</v>
      </c>
      <c r="F6139">
        <f>C6139*'Inputs and Output'!C$13/1000000</f>
        <v>394.15049375000001</v>
      </c>
      <c r="G6139">
        <f>IF(F6139&lt;=E6139,MIN(Q6139,E6139-F6139,'Inputs and Output'!C$14*'Inputs and Output'!C$55),0)</f>
        <v>0</v>
      </c>
      <c r="H6139">
        <f t="shared" si="2015"/>
        <v>102.25</v>
      </c>
      <c r="I6139" s="4">
        <f t="shared" si="2016"/>
        <v>0</v>
      </c>
      <c r="J6139">
        <f t="shared" si="1997"/>
        <v>291.90049375000001</v>
      </c>
      <c r="K6139">
        <f t="shared" ca="1" si="1998"/>
        <v>35.380000000000003</v>
      </c>
      <c r="L6139" s="23">
        <f>AS6139/AQ6139*(1/('Inputs and Output'!C$36/'Inputs and Output'!C$39))-'Inputs and Output'!C$42</f>
        <v>23.622537022371738</v>
      </c>
      <c r="M6139" s="23">
        <f ca="1">IFERROR(AVERAGE(OFFSET(L6139,-1,0,-'Inputs and Output'!C$46)),L6139)</f>
        <v>58.212829700578006</v>
      </c>
      <c r="N6139" s="23">
        <f ca="1">_xlfn.XLOOKUP(K6139/M6139,'Battery dispatch curve multiple'!C$3:C$103,'Battery dispatch curve multiple'!A$3:A$103,,1,2)</f>
        <v>0.9200000000000006</v>
      </c>
      <c r="O6139" t="str">
        <f ca="1">IF(Q6139/'Inputs and Output'!C$14&lt;=N6139,"battery","miner")</f>
        <v>miner</v>
      </c>
      <c r="P6139" t="str">
        <f t="shared" si="1999"/>
        <v>No</v>
      </c>
      <c r="Q6139" s="26">
        <f t="shared" ca="1" si="2017"/>
        <v>280</v>
      </c>
      <c r="R6139" s="23">
        <f ca="1">-(Q6139/'Inputs and Output'!C$14-N6139)*'Inputs and Output'!C$14-G6139</f>
        <v>-22.399999999999835</v>
      </c>
      <c r="S6139" s="23">
        <f ca="1">IF(R6139&gt;0,MIN(R6139,'Inputs and Output'!C$55*'Inputs and Output'!C$14,Model!J6139),0)</f>
        <v>0</v>
      </c>
      <c r="T6139" s="23">
        <f t="shared" ca="1" si="2000"/>
        <v>0</v>
      </c>
      <c r="U6139" s="23">
        <f ca="1">MIN('Inputs and Output'!C$15,Model!T6139)</f>
        <v>0</v>
      </c>
      <c r="V6139" s="23">
        <f t="shared" ca="1" si="2001"/>
        <v>0</v>
      </c>
      <c r="W6139" s="23">
        <f ca="1">MIN(V6139+S6139,'Inputs and Output'!C$55*'Inputs and Output'!C$14,'Inputs and Output'!C$14-Model!Q6139)-S6139</f>
        <v>0</v>
      </c>
      <c r="X6139" s="23">
        <f t="shared" ca="1" si="2002"/>
        <v>0</v>
      </c>
      <c r="Y6139" s="23">
        <f ca="1">IF(AND(P6139="Yes",R6139&lt;=0),MIN(-R6139,'Inputs and Output'!C$55*'Inputs and Output'!C$14-G6139),0)</f>
        <v>0</v>
      </c>
      <c r="Z6139" s="23">
        <f ca="1">MIN(Y6139,'Inputs and Output'!C$15)</f>
        <v>0</v>
      </c>
      <c r="AA6139" s="23">
        <f ca="1">IF(AND(P6139="No",R6139&lt;=0),MIN(J6139,'Inputs and Output'!C$15),0)</f>
        <v>177.50399999999999</v>
      </c>
      <c r="AB6139" s="23">
        <f t="shared" ca="1" si="2003"/>
        <v>114.39649375000002</v>
      </c>
      <c r="AC6139" s="23">
        <f ca="1">MIN(AB6139,'Inputs and Output'!C$55*'Inputs and Output'!C$14,'Inputs and Output'!C$14-Model!Q6139)</f>
        <v>0</v>
      </c>
      <c r="AD6139" s="23">
        <f ca="1">IF(AND(P6139="No",R6139&lt;=0),MIN('Inputs and Output'!C$15-Model!AA6139,'Inputs and Output'!C$55*'Inputs and Output'!C$14),0)</f>
        <v>0</v>
      </c>
      <c r="AE6139" s="23">
        <f t="shared" ca="1" si="2004"/>
        <v>114.39649375000002</v>
      </c>
      <c r="AF6139" s="26">
        <f t="shared" ca="1" si="2005"/>
        <v>0</v>
      </c>
      <c r="AG6139" s="26">
        <f t="shared" ca="1" si="2006"/>
        <v>114.39649375000002</v>
      </c>
      <c r="AH6139">
        <f>'real time electricity price'!G6138</f>
        <v>681.47</v>
      </c>
      <c r="AI6139" s="20">
        <f>'real time electricity price'!H6138</f>
        <v>34.85</v>
      </c>
      <c r="AJ6139" s="23">
        <f t="shared" ca="1" si="2007"/>
        <v>177.50399999999999</v>
      </c>
      <c r="AK6139">
        <f t="shared" si="2008"/>
        <v>69680.30750000001</v>
      </c>
      <c r="AL6139" s="1">
        <f>SLN('Inputs and Output'!$C$27,0,'Inputs and Output'!$C$31)</f>
        <v>2968.0365296803652</v>
      </c>
      <c r="AM6139" s="1">
        <f>SLN('Inputs and Output'!$C$51,0,'Inputs and Output'!$C$31)</f>
        <v>319.634703196347</v>
      </c>
      <c r="AN6139" s="15">
        <f>-'PVWatt simulated dispatch'!$B$7*'Inputs and Output'!$C$13*'Inputs and Output'!$C$29</f>
        <v>-964.6118721461188</v>
      </c>
      <c r="AO6139" s="18">
        <f>-'Inputs and Output'!$C$54*'Inputs and Output'!$C$14/(365*24)</f>
        <v>-95.890410958904113</v>
      </c>
      <c r="AP6139" s="18">
        <f t="shared" si="2009"/>
        <v>65332.13398401827</v>
      </c>
      <c r="AQ6139" s="9">
        <f t="shared" si="2010"/>
        <v>135455000</v>
      </c>
      <c r="AR6139" s="34" cm="1">
        <f t="array" ref="AR6139">INDEX('hashrate + miner rev'!$G$3:$N$8762,Model!A6139,MATCH('Inputs and Output'!$C$22,'hashrate + miner rev'!$G$1:$N$1,0))</f>
        <v>1.35455E+20</v>
      </c>
      <c r="AS6139" cm="1">
        <f t="array" ref="AS6139">INDEX('hashrate + miner rev'!$G$3:$N$8762,Model!A6139,MATCH('Inputs and Output'!$C$22,'hashrate + miner rev'!$G$1:$N$1,0)+1)</f>
        <v>277272.75959999999</v>
      </c>
      <c r="AT6139" s="9">
        <f ca="1">IFERROR((AJ6139/('Inputs and Output'!$C$15))*('Inputs and Output'!$C$39*'Inputs and Output'!$C$40),0)</f>
        <v>4649897.0514370762</v>
      </c>
      <c r="AU6139" s="12">
        <f t="shared" ca="1" si="2011"/>
        <v>3.4327983842878274E-2</v>
      </c>
      <c r="AV6139" s="11">
        <f t="shared" ca="1" si="2012"/>
        <v>9518.214811619071</v>
      </c>
      <c r="AW6139" s="13">
        <f ca="1">IF(AT6139&gt;0,('Inputs and Output'!$C$42*'Inputs and Output'!$C$15*AJ6139/('Inputs and Output'!C$36*'Inputs and Output'!C$40)),0)</f>
        <v>5325.12</v>
      </c>
      <c r="AX6139" s="16">
        <f>SLN('Inputs and Output'!$C$45,0,'Inputs and Output'!$C$44)</f>
        <v>5575.7370345500412</v>
      </c>
      <c r="AY6139" s="14">
        <f t="shared" ca="1" si="2013"/>
        <v>-1382.6422229309701</v>
      </c>
      <c r="AZ6139" s="17">
        <f t="shared" ca="1" si="2014"/>
        <v>63949.491761087302</v>
      </c>
    </row>
    <row r="6140" spans="1:52">
      <c r="A6140">
        <v>6138</v>
      </c>
      <c r="B6140" t="str">
        <f>'hourly electricity demand texas'!B6139</f>
        <v>9/13/2020 6 p.m. CDT</v>
      </c>
      <c r="C6140">
        <f>'PVWatt simulated dispatch'!K6156</f>
        <v>421890.75</v>
      </c>
      <c r="D6140">
        <f>'hourly electricity demand texas'!I6139*'Inputs and Output'!$C$20</f>
        <v>103.33</v>
      </c>
      <c r="E6140">
        <f>MIN(MAX(D6140-'Inputs and Output'!C$16,0),'Inputs and Output'!C$19-'Inputs and Output'!C$16)</f>
        <v>103.33</v>
      </c>
      <c r="F6140">
        <f>C6140*'Inputs and Output'!C$13/1000000</f>
        <v>274.22898750000002</v>
      </c>
      <c r="G6140">
        <f>IF(F6140&lt;=E6140,MIN(Q6140,E6140-F6140,'Inputs and Output'!C$14*'Inputs and Output'!C$55),0)</f>
        <v>0</v>
      </c>
      <c r="H6140">
        <f t="shared" si="2015"/>
        <v>103.33</v>
      </c>
      <c r="I6140" s="4">
        <f t="shared" si="2016"/>
        <v>0</v>
      </c>
      <c r="J6140">
        <f t="shared" si="1997"/>
        <v>170.89898750000003</v>
      </c>
      <c r="K6140">
        <f t="shared" ca="1" si="1998"/>
        <v>35.380000000000003</v>
      </c>
      <c r="L6140" s="23">
        <f>AS6140/AQ6140*(1/('Inputs and Output'!C$36/'Inputs and Output'!C$39))-'Inputs and Output'!C$42</f>
        <v>81.396502529358642</v>
      </c>
      <c r="M6140" s="23">
        <f ca="1">IFERROR(AVERAGE(OFFSET(L6140,-1,0,-'Inputs and Output'!C$46)),L6140)</f>
        <v>55.759456862789186</v>
      </c>
      <c r="N6140" s="23">
        <f ca="1">_xlfn.XLOOKUP(K6140/M6140,'Battery dispatch curve multiple'!C$3:C$103,'Battery dispatch curve multiple'!A$3:A$103,,1,2)</f>
        <v>0.9200000000000006</v>
      </c>
      <c r="O6140" t="str">
        <f ca="1">IF(Q6140/'Inputs and Output'!C$14&lt;=N6140,"battery","miner")</f>
        <v>miner</v>
      </c>
      <c r="P6140" t="str">
        <f t="shared" si="1999"/>
        <v>No</v>
      </c>
      <c r="Q6140" s="26">
        <f t="shared" ca="1" si="2017"/>
        <v>280</v>
      </c>
      <c r="R6140" s="23">
        <f ca="1">-(Q6140/'Inputs and Output'!C$14-N6140)*'Inputs and Output'!C$14-G6140</f>
        <v>-22.399999999999835</v>
      </c>
      <c r="S6140" s="23">
        <f ca="1">IF(R6140&gt;0,MIN(R6140,'Inputs and Output'!C$55*'Inputs and Output'!C$14,Model!J6140),0)</f>
        <v>0</v>
      </c>
      <c r="T6140" s="23">
        <f t="shared" ca="1" si="2000"/>
        <v>0</v>
      </c>
      <c r="U6140" s="23">
        <f ca="1">MIN('Inputs and Output'!C$15,Model!T6140)</f>
        <v>0</v>
      </c>
      <c r="V6140" s="23">
        <f t="shared" ca="1" si="2001"/>
        <v>0</v>
      </c>
      <c r="W6140" s="23">
        <f ca="1">MIN(V6140+S6140,'Inputs and Output'!C$55*'Inputs and Output'!C$14,'Inputs and Output'!C$14-Model!Q6140)-S6140</f>
        <v>0</v>
      </c>
      <c r="X6140" s="23">
        <f t="shared" ca="1" si="2002"/>
        <v>0</v>
      </c>
      <c r="Y6140" s="23">
        <f ca="1">IF(AND(P6140="Yes",R6140&lt;=0),MIN(-R6140,'Inputs and Output'!C$55*'Inputs and Output'!C$14-G6140),0)</f>
        <v>0</v>
      </c>
      <c r="Z6140" s="23">
        <f ca="1">MIN(Y6140,'Inputs and Output'!C$15)</f>
        <v>0</v>
      </c>
      <c r="AA6140" s="23">
        <f ca="1">IF(AND(P6140="No",R6140&lt;=0),MIN(J6140,'Inputs and Output'!C$15),0)</f>
        <v>170.89898750000003</v>
      </c>
      <c r="AB6140" s="23">
        <f t="shared" ca="1" si="2003"/>
        <v>0</v>
      </c>
      <c r="AC6140" s="23">
        <f ca="1">MIN(AB6140,'Inputs and Output'!C$55*'Inputs and Output'!C$14,'Inputs and Output'!C$14-Model!Q6140)</f>
        <v>0</v>
      </c>
      <c r="AD6140" s="23">
        <f ca="1">IF(AND(P6140="No",R6140&lt;=0),MIN('Inputs and Output'!C$15-Model!AA6140,'Inputs and Output'!C$55*'Inputs and Output'!C$14),0)</f>
        <v>6.6050124999999582</v>
      </c>
      <c r="AE6140" s="23">
        <f t="shared" ca="1" si="2004"/>
        <v>0</v>
      </c>
      <c r="AF6140" s="26">
        <f t="shared" ca="1" si="2005"/>
        <v>-6.6050124999999582</v>
      </c>
      <c r="AG6140" s="26">
        <f t="shared" ca="1" si="2006"/>
        <v>0</v>
      </c>
      <c r="AH6140">
        <f>'real time electricity price'!G6139</f>
        <v>182.67</v>
      </c>
      <c r="AI6140" s="20">
        <f>'real time electricity price'!H6139</f>
        <v>31.01</v>
      </c>
      <c r="AJ6140" s="23">
        <f t="shared" ca="1" si="2007"/>
        <v>177.50399999999999</v>
      </c>
      <c r="AK6140">
        <f t="shared" si="2008"/>
        <v>18875.291099999999</v>
      </c>
      <c r="AL6140" s="1">
        <f>SLN('Inputs and Output'!$C$27,0,'Inputs and Output'!$C$31)</f>
        <v>2968.0365296803652</v>
      </c>
      <c r="AM6140" s="1">
        <f>SLN('Inputs and Output'!$C$51,0,'Inputs and Output'!$C$31)</f>
        <v>319.634703196347</v>
      </c>
      <c r="AN6140" s="15">
        <f>-'PVWatt simulated dispatch'!$B$7*'Inputs and Output'!$C$13*'Inputs and Output'!$C$29</f>
        <v>-964.6118721461188</v>
      </c>
      <c r="AO6140" s="18">
        <f>-'Inputs and Output'!$C$54*'Inputs and Output'!$C$14/(365*24)</f>
        <v>-95.890410958904113</v>
      </c>
      <c r="AP6140" s="18">
        <f t="shared" si="2009"/>
        <v>14527.117584018264</v>
      </c>
      <c r="AQ6140" s="9">
        <f t="shared" si="2010"/>
        <v>161807000</v>
      </c>
      <c r="AR6140" s="34" cm="1">
        <f t="array" ref="AR6140">INDEX('hashrate + miner rev'!$G$3:$N$8762,Model!A6140,MATCH('Inputs and Output'!$C$22,'hashrate + miner rev'!$G$1:$N$1,0))</f>
        <v>1.61807E+20</v>
      </c>
      <c r="AS6140" cm="1">
        <f t="array" ref="AS6140">INDEX('hashrate + miner rev'!$G$3:$N$8762,Model!A6140,MATCH('Inputs and Output'!$C$22,'hashrate + miner rev'!$G$1:$N$1,0)+1)</f>
        <v>688071.65579999995</v>
      </c>
      <c r="AT6140" s="9">
        <f ca="1">IFERROR((AJ6140/('Inputs and Output'!$C$15))*('Inputs and Output'!$C$39*'Inputs and Output'!$C$40),0)</f>
        <v>4649897.0514370762</v>
      </c>
      <c r="AU6140" s="12">
        <f t="shared" ca="1" si="2011"/>
        <v>2.8737304637234954E-2</v>
      </c>
      <c r="AV6140" s="11">
        <f t="shared" ca="1" si="2012"/>
        <v>19773.324784971272</v>
      </c>
      <c r="AW6140" s="13">
        <f ca="1">IF(AT6140&gt;0,('Inputs and Output'!$C$42*'Inputs and Output'!$C$15*AJ6140/('Inputs and Output'!C$36*'Inputs and Output'!C$40)),0)</f>
        <v>5325.12</v>
      </c>
      <c r="AX6140" s="16">
        <f>SLN('Inputs and Output'!$C$45,0,'Inputs and Output'!$C$44)</f>
        <v>5575.7370345500412</v>
      </c>
      <c r="AY6140" s="14">
        <f t="shared" ca="1" si="2013"/>
        <v>8872.4677504212304</v>
      </c>
      <c r="AZ6140" s="17">
        <f t="shared" ca="1" si="2014"/>
        <v>23399.585334439493</v>
      </c>
    </row>
    <row r="6141" spans="1:52">
      <c r="A6141">
        <v>6139</v>
      </c>
      <c r="B6141" t="str">
        <f>'hourly electricity demand texas'!B6140</f>
        <v>9/13/2020 7 p.m. CDT</v>
      </c>
      <c r="C6141">
        <f>'PVWatt simulated dispatch'!K6157</f>
        <v>0</v>
      </c>
      <c r="D6141">
        <f>'hourly electricity demand texas'!I6140*'Inputs and Output'!$C$20</f>
        <v>101.57000000000001</v>
      </c>
      <c r="E6141">
        <f>MIN(MAX(D6141-'Inputs and Output'!C$16,0),'Inputs and Output'!C$19-'Inputs and Output'!C$16)</f>
        <v>101.57000000000001</v>
      </c>
      <c r="F6141">
        <f>C6141*'Inputs and Output'!C$13/1000000</f>
        <v>0</v>
      </c>
      <c r="G6141">
        <f ca="1">IF(F6141&lt;=E6141,MIN(Q6141,E6141-F6141,'Inputs and Output'!C$14*'Inputs and Output'!C$55),0)</f>
        <v>70</v>
      </c>
      <c r="H6141">
        <f t="shared" ca="1" si="2015"/>
        <v>70</v>
      </c>
      <c r="I6141" s="4">
        <f t="shared" ca="1" si="2016"/>
        <v>-31.570000000000007</v>
      </c>
      <c r="J6141">
        <f t="shared" si="1997"/>
        <v>0</v>
      </c>
      <c r="K6141">
        <f t="shared" ca="1" si="1998"/>
        <v>35.380000000000003</v>
      </c>
      <c r="L6141" s="23">
        <f>AS6141/AQ6141*(1/('Inputs and Output'!C$36/'Inputs and Output'!C$39))-'Inputs and Output'!C$42</f>
        <v>49.93965728222345</v>
      </c>
      <c r="M6141" s="23">
        <f ca="1">IFERROR(AVERAGE(OFFSET(L6141,-1,0,-'Inputs and Output'!C$46)),L6141)</f>
        <v>58.469901951421463</v>
      </c>
      <c r="N6141" s="23">
        <f ca="1">_xlfn.XLOOKUP(K6141/M6141,'Battery dispatch curve multiple'!C$3:C$103,'Battery dispatch curve multiple'!A$3:A$103,,1,2)</f>
        <v>0.9200000000000006</v>
      </c>
      <c r="O6141" t="str">
        <f ca="1">IF(Q6141/'Inputs and Output'!C$14&lt;=N6141,"battery","miner")</f>
        <v>miner</v>
      </c>
      <c r="P6141" t="str">
        <f t="shared" ca="1" si="1999"/>
        <v>Yes</v>
      </c>
      <c r="Q6141" s="26">
        <f t="shared" ca="1" si="2017"/>
        <v>273.39498750000007</v>
      </c>
      <c r="R6141" s="23">
        <f ca="1">-(Q6141/'Inputs and Output'!C$14-N6141)*'Inputs and Output'!C$14-G6141</f>
        <v>-85.794987499999905</v>
      </c>
      <c r="S6141" s="23">
        <f ca="1">IF(R6141&gt;0,MIN(R6141,'Inputs and Output'!C$55*'Inputs and Output'!C$14,Model!J6141),0)</f>
        <v>0</v>
      </c>
      <c r="T6141" s="23">
        <f t="shared" ca="1" si="2000"/>
        <v>0</v>
      </c>
      <c r="U6141" s="23">
        <f ca="1">MIN('Inputs and Output'!C$15,Model!T6141)</f>
        <v>0</v>
      </c>
      <c r="V6141" s="23">
        <f t="shared" ca="1" si="2001"/>
        <v>0</v>
      </c>
      <c r="W6141" s="23">
        <f ca="1">MIN(V6141+S6141,'Inputs and Output'!C$55*'Inputs and Output'!C$14,'Inputs and Output'!C$14-Model!Q6141)-S6141</f>
        <v>0</v>
      </c>
      <c r="X6141" s="23">
        <f t="shared" ca="1" si="2002"/>
        <v>0</v>
      </c>
      <c r="Y6141" s="23">
        <f ca="1">IF(AND(P6141="Yes",R6141&lt;=0),MIN(-R6141,'Inputs and Output'!C$55*'Inputs and Output'!C$14-G6141),0)</f>
        <v>0</v>
      </c>
      <c r="Z6141" s="23">
        <f ca="1">MIN(Y6141,'Inputs and Output'!C$15)</f>
        <v>0</v>
      </c>
      <c r="AA6141" s="23">
        <f ca="1">IF(AND(P6141="No",R6141&lt;=0),MIN(J6141,'Inputs and Output'!C$15),0)</f>
        <v>0</v>
      </c>
      <c r="AB6141" s="23">
        <f t="shared" ca="1" si="2003"/>
        <v>0</v>
      </c>
      <c r="AC6141" s="23">
        <f ca="1">MIN(AB6141,'Inputs and Output'!C$55*'Inputs and Output'!C$14,'Inputs and Output'!C$14-Model!Q6141)</f>
        <v>0</v>
      </c>
      <c r="AD6141" s="23">
        <f ca="1">IF(AND(P6141="No",R6141&lt;=0),MIN('Inputs and Output'!C$15-Model!AA6141,'Inputs and Output'!C$55*'Inputs and Output'!C$14),0)</f>
        <v>0</v>
      </c>
      <c r="AE6141" s="23">
        <f t="shared" ca="1" si="2004"/>
        <v>0</v>
      </c>
      <c r="AF6141" s="26">
        <f t="shared" ca="1" si="2005"/>
        <v>-70</v>
      </c>
      <c r="AG6141" s="26">
        <f t="shared" ca="1" si="2006"/>
        <v>0</v>
      </c>
      <c r="AH6141">
        <f>'real time electricity price'!G6140</f>
        <v>41.89</v>
      </c>
      <c r="AI6141" s="20">
        <f>'real time electricity price'!H6140</f>
        <v>27.67</v>
      </c>
      <c r="AJ6141" s="23">
        <f t="shared" ca="1" si="2007"/>
        <v>0</v>
      </c>
      <c r="AK6141">
        <f t="shared" ca="1" si="2008"/>
        <v>2932.3</v>
      </c>
      <c r="AL6141" s="1">
        <f>SLN('Inputs and Output'!$C$27,0,'Inputs and Output'!$C$31)</f>
        <v>2968.0365296803652</v>
      </c>
      <c r="AM6141" s="1">
        <f>SLN('Inputs and Output'!$C$51,0,'Inputs and Output'!$C$31)</f>
        <v>319.634703196347</v>
      </c>
      <c r="AN6141" s="15">
        <f>-'PVWatt simulated dispatch'!$B$7*'Inputs and Output'!$C$13*'Inputs and Output'!$C$29</f>
        <v>-964.6118721461188</v>
      </c>
      <c r="AO6141" s="18">
        <f>-'Inputs and Output'!$C$54*'Inputs and Output'!$C$14/(365*24)</f>
        <v>-95.890410958904113</v>
      </c>
      <c r="AP6141" s="18">
        <f t="shared" ca="1" si="2009"/>
        <v>-1415.873515981735</v>
      </c>
      <c r="AQ6141" s="9">
        <f t="shared" si="2010"/>
        <v>135737000</v>
      </c>
      <c r="AR6141" s="34" cm="1">
        <f t="array" ref="AR6141">INDEX('hashrate + miner rev'!$G$3:$N$8762,Model!A6141,MATCH('Inputs and Output'!$C$22,'hashrate + miner rev'!$G$1:$N$1,0))</f>
        <v>1.35737E+20</v>
      </c>
      <c r="AS6141" cm="1">
        <f t="array" ref="AS6141">INDEX('hashrate + miner rev'!$G$3:$N$8762,Model!A6141,MATCH('Inputs and Output'!$C$22,'hashrate + miner rev'!$G$1:$N$1,0)+1)</f>
        <v>414214.53539999999</v>
      </c>
      <c r="AT6141" s="9">
        <f ca="1">IFERROR((AJ6141/('Inputs and Output'!$C$15))*('Inputs and Output'!$C$39*'Inputs and Output'!$C$40),0)</f>
        <v>0</v>
      </c>
      <c r="AU6141" s="12">
        <f t="shared" ca="1" si="2011"/>
        <v>0</v>
      </c>
      <c r="AV6141" s="11">
        <f t="shared" ca="1" si="2012"/>
        <v>0</v>
      </c>
      <c r="AW6141" s="13">
        <f ca="1">IF(AT6141&gt;0,('Inputs and Output'!$C$42*'Inputs and Output'!$C$15*AJ6141/('Inputs and Output'!C$36*'Inputs and Output'!C$40)),0)</f>
        <v>0</v>
      </c>
      <c r="AX6141" s="16">
        <f>SLN('Inputs and Output'!$C$45,0,'Inputs and Output'!$C$44)</f>
        <v>5575.7370345500412</v>
      </c>
      <c r="AY6141" s="14">
        <f t="shared" ca="1" si="2013"/>
        <v>-5575.7370345500412</v>
      </c>
      <c r="AZ6141" s="17">
        <f t="shared" ca="1" si="2014"/>
        <v>-6991.6105505317764</v>
      </c>
    </row>
    <row r="6142" spans="1:52">
      <c r="A6142">
        <v>6140</v>
      </c>
      <c r="B6142" t="str">
        <f>'hourly electricity demand texas'!B6141</f>
        <v>9/13/2020 8 p.m. CDT</v>
      </c>
      <c r="C6142">
        <f>'PVWatt simulated dispatch'!K6158</f>
        <v>0</v>
      </c>
      <c r="D6142">
        <f>'hourly electricity demand texas'!I6141*'Inputs and Output'!$C$20</f>
        <v>97.67</v>
      </c>
      <c r="E6142">
        <f>MIN(MAX(D6142-'Inputs and Output'!C$16,0),'Inputs and Output'!C$19-'Inputs and Output'!C$16)</f>
        <v>97.67</v>
      </c>
      <c r="F6142">
        <f>C6142*'Inputs and Output'!C$13/1000000</f>
        <v>0</v>
      </c>
      <c r="G6142">
        <f ca="1">IF(F6142&lt;=E6142,MIN(Q6142,E6142-F6142,'Inputs and Output'!C$14*'Inputs and Output'!C$55),0)</f>
        <v>70</v>
      </c>
      <c r="H6142">
        <f t="shared" ca="1" si="2015"/>
        <v>70</v>
      </c>
      <c r="I6142" s="4">
        <f t="shared" ca="1" si="2016"/>
        <v>-27.67</v>
      </c>
      <c r="J6142">
        <f t="shared" si="1997"/>
        <v>0</v>
      </c>
      <c r="K6142">
        <f t="shared" ca="1" si="1998"/>
        <v>35.380000000000003</v>
      </c>
      <c r="L6142" s="23">
        <f>AS6142/AQ6142*(1/('Inputs and Output'!C$36/'Inputs and Output'!C$39))-'Inputs and Output'!C$42</f>
        <v>320.06604384380938</v>
      </c>
      <c r="M6142" s="23">
        <f ca="1">IFERROR(AVERAGE(OFFSET(L6142,-1,0,-'Inputs and Output'!C$46)),L6142)</f>
        <v>53.43308578949754</v>
      </c>
      <c r="N6142" s="23">
        <f ca="1">_xlfn.XLOOKUP(K6142/M6142,'Battery dispatch curve multiple'!C$3:C$103,'Battery dispatch curve multiple'!A$3:A$103,,1,2)</f>
        <v>0.9200000000000006</v>
      </c>
      <c r="O6142" t="str">
        <f ca="1">IF(Q6142/'Inputs and Output'!C$14&lt;=N6142,"battery","miner")</f>
        <v>battery</v>
      </c>
      <c r="P6142" t="str">
        <f t="shared" ca="1" si="1999"/>
        <v>Yes</v>
      </c>
      <c r="Q6142" s="26">
        <f t="shared" ca="1" si="2017"/>
        <v>203.39498750000007</v>
      </c>
      <c r="R6142" s="23">
        <f ca="1">-(Q6142/'Inputs and Output'!C$14-N6142)*'Inputs and Output'!C$14-G6142</f>
        <v>-15.794987499999905</v>
      </c>
      <c r="S6142" s="23">
        <f ca="1">IF(R6142&gt;0,MIN(R6142,'Inputs and Output'!C$55*'Inputs and Output'!C$14,Model!J6142),0)</f>
        <v>0</v>
      </c>
      <c r="T6142" s="23">
        <f t="shared" ca="1" si="2000"/>
        <v>0</v>
      </c>
      <c r="U6142" s="23">
        <f ca="1">MIN('Inputs and Output'!C$15,Model!T6142)</f>
        <v>0</v>
      </c>
      <c r="V6142" s="23">
        <f t="shared" ca="1" si="2001"/>
        <v>0</v>
      </c>
      <c r="W6142" s="23">
        <f ca="1">MIN(V6142+S6142,'Inputs and Output'!C$55*'Inputs and Output'!C$14,'Inputs and Output'!C$14-Model!Q6142)-S6142</f>
        <v>0</v>
      </c>
      <c r="X6142" s="23">
        <f t="shared" ca="1" si="2002"/>
        <v>0</v>
      </c>
      <c r="Y6142" s="23">
        <f ca="1">IF(AND(P6142="Yes",R6142&lt;=0),MIN(-R6142,'Inputs and Output'!C$55*'Inputs and Output'!C$14-G6142),0)</f>
        <v>0</v>
      </c>
      <c r="Z6142" s="23">
        <f ca="1">MIN(Y6142,'Inputs and Output'!C$15)</f>
        <v>0</v>
      </c>
      <c r="AA6142" s="23">
        <f ca="1">IF(AND(P6142="No",R6142&lt;=0),MIN(J6142,'Inputs and Output'!C$15),0)</f>
        <v>0</v>
      </c>
      <c r="AB6142" s="23">
        <f t="shared" ca="1" si="2003"/>
        <v>0</v>
      </c>
      <c r="AC6142" s="23">
        <f ca="1">MIN(AB6142,'Inputs and Output'!C$55*'Inputs and Output'!C$14,'Inputs and Output'!C$14-Model!Q6142)</f>
        <v>0</v>
      </c>
      <c r="AD6142" s="23">
        <f ca="1">IF(AND(P6142="No",R6142&lt;=0),MIN('Inputs and Output'!C$15-Model!AA6142,'Inputs and Output'!C$55*'Inputs and Output'!C$14),0)</f>
        <v>0</v>
      </c>
      <c r="AE6142" s="23">
        <f t="shared" ca="1" si="2004"/>
        <v>0</v>
      </c>
      <c r="AF6142" s="26">
        <f t="shared" ca="1" si="2005"/>
        <v>-70</v>
      </c>
      <c r="AG6142" s="26">
        <f t="shared" ca="1" si="2006"/>
        <v>0</v>
      </c>
      <c r="AH6142">
        <f>'real time electricity price'!G6141</f>
        <v>25.362500000000001</v>
      </c>
      <c r="AI6142" s="20">
        <f>'real time electricity price'!H6141</f>
        <v>23.57</v>
      </c>
      <c r="AJ6142" s="23">
        <f t="shared" ca="1" si="2007"/>
        <v>0</v>
      </c>
      <c r="AK6142">
        <f t="shared" ca="1" si="2008"/>
        <v>1775.375</v>
      </c>
      <c r="AL6142" s="1">
        <f>SLN('Inputs and Output'!$C$27,0,'Inputs and Output'!$C$31)</f>
        <v>2968.0365296803652</v>
      </c>
      <c r="AM6142" s="1">
        <f>SLN('Inputs and Output'!$C$51,0,'Inputs and Output'!$C$31)</f>
        <v>319.634703196347</v>
      </c>
      <c r="AN6142" s="15">
        <f>-'PVWatt simulated dispatch'!$B$7*'Inputs and Output'!$C$13*'Inputs and Output'!$C$29</f>
        <v>-964.6118721461188</v>
      </c>
      <c r="AO6142" s="18">
        <f>-'Inputs and Output'!$C$54*'Inputs and Output'!$C$14/(365*24)</f>
        <v>-95.890410958904113</v>
      </c>
      <c r="AP6142" s="18">
        <f t="shared" ca="1" si="2009"/>
        <v>-2572.7985159817354</v>
      </c>
      <c r="AQ6142" s="9">
        <f t="shared" si="2010"/>
        <v>65813200</v>
      </c>
      <c r="AR6142" s="34" cm="1">
        <f t="array" ref="AR6142">INDEX('hashrate + miner rev'!$G$3:$N$8762,Model!A6142,MATCH('Inputs and Output'!$C$22,'hashrate + miner rev'!$G$1:$N$1,0))</f>
        <v>6.58132E+19</v>
      </c>
      <c r="AS6142" cm="1">
        <f t="array" ref="AS6142">INDEX('hashrate + miner rev'!$G$3:$N$8762,Model!A6142,MATCH('Inputs and Output'!$C$22,'hashrate + miner rev'!$G$1:$N$1,0)+1)</f>
        <v>879483.7121</v>
      </c>
      <c r="AT6142" s="9">
        <f ca="1">IFERROR((AJ6142/('Inputs and Output'!$C$15))*('Inputs and Output'!$C$39*'Inputs and Output'!$C$40),0)</f>
        <v>0</v>
      </c>
      <c r="AU6142" s="12">
        <f t="shared" ca="1" si="2011"/>
        <v>0</v>
      </c>
      <c r="AV6142" s="11">
        <f t="shared" ca="1" si="2012"/>
        <v>0</v>
      </c>
      <c r="AW6142" s="13">
        <f ca="1">IF(AT6142&gt;0,('Inputs and Output'!$C$42*'Inputs and Output'!$C$15*AJ6142/('Inputs and Output'!C$36*'Inputs and Output'!C$40)),0)</f>
        <v>0</v>
      </c>
      <c r="AX6142" s="16">
        <f>SLN('Inputs and Output'!$C$45,0,'Inputs and Output'!$C$44)</f>
        <v>5575.7370345500412</v>
      </c>
      <c r="AY6142" s="14">
        <f t="shared" ca="1" si="2013"/>
        <v>-5575.7370345500412</v>
      </c>
      <c r="AZ6142" s="17">
        <f t="shared" ca="1" si="2014"/>
        <v>-8148.5355505317766</v>
      </c>
    </row>
    <row r="6143" spans="1:52">
      <c r="A6143">
        <v>6141</v>
      </c>
      <c r="B6143" t="str">
        <f>'hourly electricity demand texas'!B6142</f>
        <v>9/13/2020 9 p.m. CDT</v>
      </c>
      <c r="C6143">
        <f>'PVWatt simulated dispatch'!K6159</f>
        <v>0</v>
      </c>
      <c r="D6143">
        <f>'hourly electricity demand texas'!I6142*'Inputs and Output'!$C$20</f>
        <v>94.54</v>
      </c>
      <c r="E6143">
        <f>MIN(MAX(D6143-'Inputs and Output'!C$16,0),'Inputs and Output'!C$19-'Inputs and Output'!C$16)</f>
        <v>94.54</v>
      </c>
      <c r="F6143">
        <f>C6143*'Inputs and Output'!C$13/1000000</f>
        <v>0</v>
      </c>
      <c r="G6143">
        <f ca="1">IF(F6143&lt;=E6143,MIN(Q6143,E6143-F6143,'Inputs and Output'!C$14*'Inputs and Output'!C$55),0)</f>
        <v>70</v>
      </c>
      <c r="H6143">
        <f t="shared" ca="1" si="2015"/>
        <v>70</v>
      </c>
      <c r="I6143" s="4">
        <f t="shared" ca="1" si="2016"/>
        <v>-24.540000000000006</v>
      </c>
      <c r="J6143">
        <f t="shared" si="1997"/>
        <v>0</v>
      </c>
      <c r="K6143">
        <f t="shared" ca="1" si="1998"/>
        <v>35.380000000000003</v>
      </c>
      <c r="L6143" s="23">
        <f>AS6143/AQ6143*(1/('Inputs and Output'!C$36/'Inputs and Output'!C$39))-'Inputs and Output'!C$42</f>
        <v>95.290588109283007</v>
      </c>
      <c r="M6143" s="23">
        <f ca="1">IFERROR(AVERAGE(OFFSET(L6143,-1,0,-'Inputs and Output'!C$46)),L6143)</f>
        <v>66.113988024805096</v>
      </c>
      <c r="N6143" s="23">
        <f ca="1">_xlfn.XLOOKUP(K6143/M6143,'Battery dispatch curve multiple'!C$3:C$103,'Battery dispatch curve multiple'!A$3:A$103,,1,2)</f>
        <v>0.91000000000000059</v>
      </c>
      <c r="O6143" t="str">
        <f ca="1">IF(Q6143/'Inputs and Output'!C$14&lt;=N6143,"battery","miner")</f>
        <v>battery</v>
      </c>
      <c r="P6143" t="str">
        <f t="shared" ca="1" si="1999"/>
        <v>Yes</v>
      </c>
      <c r="Q6143" s="26">
        <f t="shared" ca="1" si="2017"/>
        <v>133.39498750000007</v>
      </c>
      <c r="R6143" s="23">
        <f ca="1">-(Q6143/'Inputs and Output'!C$14-N6143)*'Inputs and Output'!C$14-G6143</f>
        <v>51.405012500000097</v>
      </c>
      <c r="S6143" s="23">
        <f ca="1">IF(R6143&gt;0,MIN(R6143,'Inputs and Output'!C$55*'Inputs and Output'!C$14,Model!J6143),0)</f>
        <v>0</v>
      </c>
      <c r="T6143" s="23">
        <f t="shared" ca="1" si="2000"/>
        <v>0</v>
      </c>
      <c r="U6143" s="23">
        <f ca="1">MIN('Inputs and Output'!C$15,Model!T6143)</f>
        <v>0</v>
      </c>
      <c r="V6143" s="23">
        <f t="shared" ca="1" si="2001"/>
        <v>0</v>
      </c>
      <c r="W6143" s="23">
        <f ca="1">MIN(V6143+S6143,'Inputs and Output'!C$55*'Inputs and Output'!C$14,'Inputs and Output'!C$14-Model!Q6143)-S6143</f>
        <v>0</v>
      </c>
      <c r="X6143" s="23">
        <f t="shared" ca="1" si="2002"/>
        <v>0</v>
      </c>
      <c r="Y6143" s="23">
        <f ca="1">IF(AND(P6143="Yes",R6143&lt;=0),MIN(-R6143,'Inputs and Output'!C$55*'Inputs and Output'!C$14-G6143),0)</f>
        <v>0</v>
      </c>
      <c r="Z6143" s="23">
        <f ca="1">MIN(Y6143,'Inputs and Output'!C$15)</f>
        <v>0</v>
      </c>
      <c r="AA6143" s="23">
        <f ca="1">IF(AND(P6143="No",R6143&lt;=0),MIN(J6143,'Inputs and Output'!C$15),0)</f>
        <v>0</v>
      </c>
      <c r="AB6143" s="23">
        <f t="shared" ca="1" si="2003"/>
        <v>0</v>
      </c>
      <c r="AC6143" s="23">
        <f ca="1">MIN(AB6143,'Inputs and Output'!C$55*'Inputs and Output'!C$14,'Inputs and Output'!C$14-Model!Q6143)</f>
        <v>0</v>
      </c>
      <c r="AD6143" s="23">
        <f ca="1">IF(AND(P6143="No",R6143&lt;=0),MIN('Inputs and Output'!C$15-Model!AA6143,'Inputs and Output'!C$55*'Inputs and Output'!C$14),0)</f>
        <v>0</v>
      </c>
      <c r="AE6143" s="23">
        <f t="shared" ca="1" si="2004"/>
        <v>0</v>
      </c>
      <c r="AF6143" s="26">
        <f t="shared" ca="1" si="2005"/>
        <v>-70</v>
      </c>
      <c r="AG6143" s="26">
        <f t="shared" ca="1" si="2006"/>
        <v>0</v>
      </c>
      <c r="AH6143">
        <f>'real time electricity price'!G6142</f>
        <v>23.385000000000002</v>
      </c>
      <c r="AI6143" s="20">
        <f>'real time electricity price'!H6142</f>
        <v>19.82</v>
      </c>
      <c r="AJ6143" s="23">
        <f t="shared" ca="1" si="2007"/>
        <v>0</v>
      </c>
      <c r="AK6143">
        <f t="shared" ca="1" si="2008"/>
        <v>1636.95</v>
      </c>
      <c r="AL6143" s="1">
        <f>SLN('Inputs and Output'!$C$27,0,'Inputs and Output'!$C$31)</f>
        <v>2968.0365296803652</v>
      </c>
      <c r="AM6143" s="1">
        <f>SLN('Inputs and Output'!$C$51,0,'Inputs and Output'!$C$31)</f>
        <v>319.634703196347</v>
      </c>
      <c r="AN6143" s="15">
        <f>-'PVWatt simulated dispatch'!$B$7*'Inputs and Output'!$C$13*'Inputs and Output'!$C$29</f>
        <v>-964.6118721461188</v>
      </c>
      <c r="AO6143" s="18">
        <f>-'Inputs and Output'!$C$54*'Inputs and Output'!$C$14/(365*24)</f>
        <v>-95.890410958904113</v>
      </c>
      <c r="AP6143" s="18">
        <f t="shared" ca="1" si="2009"/>
        <v>-2711.2235159817355</v>
      </c>
      <c r="AQ6143" s="9">
        <f t="shared" si="2010"/>
        <v>101204000</v>
      </c>
      <c r="AR6143" s="34" cm="1">
        <f t="array" ref="AR6143">INDEX('hashrate + miner rev'!$G$3:$N$8762,Model!A6143,MATCH('Inputs and Output'!$C$22,'hashrate + miner rev'!$G$1:$N$1,0))</f>
        <v>1.01204E+20</v>
      </c>
      <c r="AS6143" cm="1">
        <f t="array" ref="AS6143">INDEX('hashrate + miner rev'!$G$3:$N$8762,Model!A6143,MATCH('Inputs and Output'!$C$22,'hashrate + miner rev'!$G$1:$N$1,0)+1)</f>
        <v>484039.6433</v>
      </c>
      <c r="AT6143" s="9">
        <f ca="1">IFERROR((AJ6143/('Inputs and Output'!$C$15))*('Inputs and Output'!$C$39*'Inputs and Output'!$C$40),0)</f>
        <v>0</v>
      </c>
      <c r="AU6143" s="12">
        <f t="shared" ca="1" si="2011"/>
        <v>0</v>
      </c>
      <c r="AV6143" s="11">
        <f t="shared" ca="1" si="2012"/>
        <v>0</v>
      </c>
      <c r="AW6143" s="13">
        <f ca="1">IF(AT6143&gt;0,('Inputs and Output'!$C$42*'Inputs and Output'!$C$15*AJ6143/('Inputs and Output'!C$36*'Inputs and Output'!C$40)),0)</f>
        <v>0</v>
      </c>
      <c r="AX6143" s="16">
        <f>SLN('Inputs and Output'!$C$45,0,'Inputs and Output'!$C$44)</f>
        <v>5575.7370345500412</v>
      </c>
      <c r="AY6143" s="14">
        <f t="shared" ca="1" si="2013"/>
        <v>-5575.7370345500412</v>
      </c>
      <c r="AZ6143" s="17">
        <f t="shared" ca="1" si="2014"/>
        <v>-8286.9605505317777</v>
      </c>
    </row>
    <row r="6144" spans="1:52">
      <c r="A6144">
        <v>6142</v>
      </c>
      <c r="B6144" t="str">
        <f>'hourly electricity demand texas'!B6143</f>
        <v>9/13/2020 10 p.m. CDT</v>
      </c>
      <c r="C6144">
        <f>'PVWatt simulated dispatch'!K6160</f>
        <v>0</v>
      </c>
      <c r="D6144">
        <f>'hourly electricity demand texas'!I6143*'Inputs and Output'!$C$20</f>
        <v>89.320000000000007</v>
      </c>
      <c r="E6144">
        <f>MIN(MAX(D6144-'Inputs and Output'!C$16,0),'Inputs and Output'!C$19-'Inputs and Output'!C$16)</f>
        <v>89.320000000000007</v>
      </c>
      <c r="F6144">
        <f>C6144*'Inputs and Output'!C$13/1000000</f>
        <v>0</v>
      </c>
      <c r="G6144">
        <f ca="1">IF(F6144&lt;=E6144,MIN(Q6144,E6144-F6144,'Inputs and Output'!C$14*'Inputs and Output'!C$55),0)</f>
        <v>63.39498750000007</v>
      </c>
      <c r="H6144">
        <f t="shared" ca="1" si="2015"/>
        <v>63.39498750000007</v>
      </c>
      <c r="I6144" s="4">
        <f t="shared" ca="1" si="2016"/>
        <v>-25.925012499999937</v>
      </c>
      <c r="J6144">
        <f t="shared" si="1997"/>
        <v>0</v>
      </c>
      <c r="K6144">
        <f t="shared" ca="1" si="1998"/>
        <v>35.380000000000003</v>
      </c>
      <c r="L6144" s="23">
        <f>AS6144/AQ6144*(1/('Inputs and Output'!C$36/'Inputs and Output'!C$39))-'Inputs and Output'!C$42</f>
        <v>48.474922203631124</v>
      </c>
      <c r="M6144" s="23">
        <f ca="1">IFERROR(AVERAGE(OFFSET(L6144,-1,0,-'Inputs and Output'!C$46)),L6144)</f>
        <v>67.368244908649274</v>
      </c>
      <c r="N6144" s="23">
        <f ca="1">_xlfn.XLOOKUP(K6144/M6144,'Battery dispatch curve multiple'!C$3:C$103,'Battery dispatch curve multiple'!A$3:A$103,,1,2)</f>
        <v>0.91000000000000059</v>
      </c>
      <c r="O6144" t="str">
        <f ca="1">IF(Q6144/'Inputs and Output'!C$14&lt;=N6144,"battery","miner")</f>
        <v>battery</v>
      </c>
      <c r="P6144" t="str">
        <f t="shared" ca="1" si="1999"/>
        <v>Yes</v>
      </c>
      <c r="Q6144" s="26">
        <f t="shared" ca="1" si="2017"/>
        <v>63.39498750000007</v>
      </c>
      <c r="R6144" s="23">
        <f ca="1">-(Q6144/'Inputs and Output'!C$14-N6144)*'Inputs and Output'!C$14-G6144</f>
        <v>128.01002500000001</v>
      </c>
      <c r="S6144" s="23">
        <f ca="1">IF(R6144&gt;0,MIN(R6144,'Inputs and Output'!C$55*'Inputs and Output'!C$14,Model!J6144),0)</f>
        <v>0</v>
      </c>
      <c r="T6144" s="23">
        <f t="shared" ca="1" si="2000"/>
        <v>0</v>
      </c>
      <c r="U6144" s="23">
        <f ca="1">MIN('Inputs and Output'!C$15,Model!T6144)</f>
        <v>0</v>
      </c>
      <c r="V6144" s="23">
        <f t="shared" ca="1" si="2001"/>
        <v>0</v>
      </c>
      <c r="W6144" s="23">
        <f ca="1">MIN(V6144+S6144,'Inputs and Output'!C$55*'Inputs and Output'!C$14,'Inputs and Output'!C$14-Model!Q6144)-S6144</f>
        <v>0</v>
      </c>
      <c r="X6144" s="23">
        <f t="shared" ca="1" si="2002"/>
        <v>0</v>
      </c>
      <c r="Y6144" s="23">
        <f ca="1">IF(AND(P6144="Yes",R6144&lt;=0),MIN(-R6144,'Inputs and Output'!C$55*'Inputs and Output'!C$14-G6144),0)</f>
        <v>0</v>
      </c>
      <c r="Z6144" s="23">
        <f ca="1">MIN(Y6144,'Inputs and Output'!C$15)</f>
        <v>0</v>
      </c>
      <c r="AA6144" s="23">
        <f ca="1">IF(AND(P6144="No",R6144&lt;=0),MIN(J6144,'Inputs and Output'!C$15),0)</f>
        <v>0</v>
      </c>
      <c r="AB6144" s="23">
        <f t="shared" ca="1" si="2003"/>
        <v>0</v>
      </c>
      <c r="AC6144" s="23">
        <f ca="1">MIN(AB6144,'Inputs and Output'!C$55*'Inputs and Output'!C$14,'Inputs and Output'!C$14-Model!Q6144)</f>
        <v>0</v>
      </c>
      <c r="AD6144" s="23">
        <f ca="1">IF(AND(P6144="No",R6144&lt;=0),MIN('Inputs and Output'!C$15-Model!AA6144,'Inputs and Output'!C$55*'Inputs and Output'!C$14),0)</f>
        <v>0</v>
      </c>
      <c r="AE6144" s="23">
        <f t="shared" ca="1" si="2004"/>
        <v>0</v>
      </c>
      <c r="AF6144" s="26">
        <f t="shared" ca="1" si="2005"/>
        <v>-63.39498750000007</v>
      </c>
      <c r="AG6144" s="26">
        <f t="shared" ca="1" si="2006"/>
        <v>0</v>
      </c>
      <c r="AH6144">
        <f>'real time electricity price'!G6143</f>
        <v>20.125</v>
      </c>
      <c r="AI6144" s="20">
        <f>'real time electricity price'!H6143</f>
        <v>18.21</v>
      </c>
      <c r="AJ6144" s="23">
        <f t="shared" ca="1" si="2007"/>
        <v>0</v>
      </c>
      <c r="AK6144">
        <f t="shared" ca="1" si="2008"/>
        <v>1275.8241234375014</v>
      </c>
      <c r="AL6144" s="1">
        <f>SLN('Inputs and Output'!$C$27,0,'Inputs and Output'!$C$31)</f>
        <v>2968.0365296803652</v>
      </c>
      <c r="AM6144" s="1">
        <f>SLN('Inputs and Output'!$C$51,0,'Inputs and Output'!$C$31)</f>
        <v>319.634703196347</v>
      </c>
      <c r="AN6144" s="15">
        <f>-'PVWatt simulated dispatch'!$B$7*'Inputs and Output'!$C$13*'Inputs and Output'!$C$29</f>
        <v>-964.6118721461188</v>
      </c>
      <c r="AO6144" s="18">
        <f>-'Inputs and Output'!$C$54*'Inputs and Output'!$C$14/(365*24)</f>
        <v>-95.890410958904113</v>
      </c>
      <c r="AP6144" s="18">
        <f t="shared" ca="1" si="2009"/>
        <v>-3072.3493925442335</v>
      </c>
      <c r="AQ6144" s="9">
        <f t="shared" si="2010"/>
        <v>157548000</v>
      </c>
      <c r="AR6144" s="34" cm="1">
        <f t="array" ref="AR6144">INDEX('hashrate + miner rev'!$G$3:$N$8762,Model!A6144,MATCH('Inputs and Output'!$C$22,'hashrate + miner rev'!$G$1:$N$1,0))</f>
        <v>1.57548E+20</v>
      </c>
      <c r="AS6144" cm="1">
        <f t="array" ref="AS6144">INDEX('hashrate + miner rev'!$G$3:$N$8762,Model!A6144,MATCH('Inputs and Output'!$C$22,'hashrate + miner rev'!$G$1:$N$1,0)+1)</f>
        <v>471963.6973</v>
      </c>
      <c r="AT6144" s="9">
        <f ca="1">IFERROR((AJ6144/('Inputs and Output'!$C$15))*('Inputs and Output'!$C$39*'Inputs and Output'!$C$40),0)</f>
        <v>0</v>
      </c>
      <c r="AU6144" s="12">
        <f t="shared" ca="1" si="2011"/>
        <v>0</v>
      </c>
      <c r="AV6144" s="11">
        <f t="shared" ca="1" si="2012"/>
        <v>0</v>
      </c>
      <c r="AW6144" s="13">
        <f ca="1">IF(AT6144&gt;0,('Inputs and Output'!$C$42*'Inputs and Output'!$C$15*AJ6144/('Inputs and Output'!C$36*'Inputs and Output'!C$40)),0)</f>
        <v>0</v>
      </c>
      <c r="AX6144" s="16">
        <f>SLN('Inputs and Output'!$C$45,0,'Inputs and Output'!$C$44)</f>
        <v>5575.7370345500412</v>
      </c>
      <c r="AY6144" s="14">
        <f t="shared" ca="1" si="2013"/>
        <v>-5575.7370345500412</v>
      </c>
      <c r="AZ6144" s="17">
        <f t="shared" ca="1" si="2014"/>
        <v>-8648.0864270942748</v>
      </c>
    </row>
    <row r="6145" spans="1:52">
      <c r="A6145">
        <v>6143</v>
      </c>
      <c r="B6145" t="str">
        <f>'hourly electricity demand texas'!B6144</f>
        <v>9/13/2020 11 p.m. CDT</v>
      </c>
      <c r="C6145">
        <f>'PVWatt simulated dispatch'!K6161</f>
        <v>0</v>
      </c>
      <c r="D6145">
        <f>'hourly electricity demand texas'!I6144*'Inputs and Output'!$C$20</f>
        <v>82.02</v>
      </c>
      <c r="E6145">
        <f>MIN(MAX(D6145-'Inputs and Output'!C$16,0),'Inputs and Output'!C$19-'Inputs and Output'!C$16)</f>
        <v>82.02</v>
      </c>
      <c r="F6145">
        <f>C6145*'Inputs and Output'!C$13/1000000</f>
        <v>0</v>
      </c>
      <c r="G6145">
        <f ca="1">IF(F6145&lt;=E6145,MIN(Q6145,E6145-F6145,'Inputs and Output'!C$14*'Inputs and Output'!C$55),0)</f>
        <v>0</v>
      </c>
      <c r="H6145">
        <f t="shared" ca="1" si="2015"/>
        <v>0</v>
      </c>
      <c r="I6145" s="4">
        <f t="shared" ca="1" si="2016"/>
        <v>-82.02</v>
      </c>
      <c r="J6145">
        <f t="shared" si="1997"/>
        <v>0</v>
      </c>
      <c r="K6145">
        <f t="shared" ca="1" si="1998"/>
        <v>35.380000000000003</v>
      </c>
      <c r="L6145" s="23">
        <f>AS6145/AQ6145*(1/('Inputs and Output'!C$36/'Inputs and Output'!C$39))-'Inputs and Output'!C$42</f>
        <v>27.975897293022513</v>
      </c>
      <c r="M6145" s="23">
        <f ca="1">IFERROR(AVERAGE(OFFSET(L6145,-1,0,-'Inputs and Output'!C$46)),L6145)</f>
        <v>66.281820204702967</v>
      </c>
      <c r="N6145" s="23">
        <f ca="1">_xlfn.XLOOKUP(K6145/M6145,'Battery dispatch curve multiple'!C$3:C$103,'Battery dispatch curve multiple'!A$3:A$103,,1,2)</f>
        <v>0.91000000000000059</v>
      </c>
      <c r="O6145" t="str">
        <f ca="1">IF(Q6145/'Inputs and Output'!C$14&lt;=N6145,"battery","miner")</f>
        <v>battery</v>
      </c>
      <c r="P6145" t="str">
        <f t="shared" ca="1" si="1999"/>
        <v>No</v>
      </c>
      <c r="Q6145" s="26">
        <f t="shared" ca="1" si="2017"/>
        <v>0</v>
      </c>
      <c r="R6145" s="23">
        <f ca="1">-(Q6145/'Inputs and Output'!C$14-N6145)*'Inputs and Output'!C$14-G6145</f>
        <v>254.80000000000015</v>
      </c>
      <c r="S6145" s="23">
        <f ca="1">IF(R6145&gt;0,MIN(R6145,'Inputs and Output'!C$55*'Inputs and Output'!C$14,Model!J6145),0)</f>
        <v>0</v>
      </c>
      <c r="T6145" s="23">
        <f t="shared" ca="1" si="2000"/>
        <v>0</v>
      </c>
      <c r="U6145" s="23">
        <f ca="1">MIN('Inputs and Output'!C$15,Model!T6145)</f>
        <v>0</v>
      </c>
      <c r="V6145" s="23">
        <f t="shared" ca="1" si="2001"/>
        <v>0</v>
      </c>
      <c r="W6145" s="23">
        <f ca="1">MIN(V6145+S6145,'Inputs and Output'!C$55*'Inputs and Output'!C$14,'Inputs and Output'!C$14-Model!Q6145)-S6145</f>
        <v>0</v>
      </c>
      <c r="X6145" s="23">
        <f t="shared" ca="1" si="2002"/>
        <v>0</v>
      </c>
      <c r="Y6145" s="23">
        <f ca="1">IF(AND(P6145="Yes",R6145&lt;=0),MIN(-R6145,'Inputs and Output'!C$55*'Inputs and Output'!C$14-G6145),0)</f>
        <v>0</v>
      </c>
      <c r="Z6145" s="23">
        <f ca="1">MIN(Y6145,'Inputs and Output'!C$15)</f>
        <v>0</v>
      </c>
      <c r="AA6145" s="23">
        <f ca="1">IF(AND(P6145="No",R6145&lt;=0),MIN(J6145,'Inputs and Output'!C$15),0)</f>
        <v>0</v>
      </c>
      <c r="AB6145" s="23">
        <f t="shared" ca="1" si="2003"/>
        <v>0</v>
      </c>
      <c r="AC6145" s="23">
        <f ca="1">MIN(AB6145,'Inputs and Output'!C$55*'Inputs and Output'!C$14,'Inputs and Output'!C$14-Model!Q6145)</f>
        <v>0</v>
      </c>
      <c r="AD6145" s="23">
        <f ca="1">IF(AND(P6145="No",R6145&lt;=0),MIN('Inputs and Output'!C$15-Model!AA6145,'Inputs and Output'!C$55*'Inputs and Output'!C$14),0)</f>
        <v>0</v>
      </c>
      <c r="AE6145" s="23">
        <f t="shared" ca="1" si="2004"/>
        <v>0</v>
      </c>
      <c r="AF6145" s="26">
        <f t="shared" ca="1" si="2005"/>
        <v>0</v>
      </c>
      <c r="AG6145" s="26">
        <f t="shared" ca="1" si="2006"/>
        <v>0</v>
      </c>
      <c r="AH6145">
        <f>'real time electricity price'!G6144</f>
        <v>19.185000000000002</v>
      </c>
      <c r="AI6145" s="20">
        <f>'real time electricity price'!H6144</f>
        <v>17</v>
      </c>
      <c r="AJ6145" s="23">
        <f t="shared" ca="1" si="2007"/>
        <v>0</v>
      </c>
      <c r="AK6145">
        <f t="shared" ca="1" si="2008"/>
        <v>0</v>
      </c>
      <c r="AL6145" s="1">
        <f>SLN('Inputs and Output'!$C$27,0,'Inputs and Output'!$C$31)</f>
        <v>2968.0365296803652</v>
      </c>
      <c r="AM6145" s="1">
        <f>SLN('Inputs and Output'!$C$51,0,'Inputs and Output'!$C$31)</f>
        <v>319.634703196347</v>
      </c>
      <c r="AN6145" s="15">
        <f>-'PVWatt simulated dispatch'!$B$7*'Inputs and Output'!$C$13*'Inputs and Output'!$C$29</f>
        <v>-964.6118721461188</v>
      </c>
      <c r="AO6145" s="18">
        <f>-'Inputs and Output'!$C$54*'Inputs and Output'!$C$14/(365*24)</f>
        <v>-95.890410958904113</v>
      </c>
      <c r="AP6145" s="18">
        <f t="shared" ca="1" si="2009"/>
        <v>-4348.1735159817345</v>
      </c>
      <c r="AQ6145" s="9">
        <f t="shared" si="2010"/>
        <v>155989000</v>
      </c>
      <c r="AR6145" s="34" cm="1">
        <f t="array" ref="AR6145">INDEX('hashrate + miner rev'!$G$3:$N$8762,Model!A6145,MATCH('Inputs and Output'!$C$22,'hashrate + miner rev'!$G$1:$N$1,0))</f>
        <v>1.55989E+20</v>
      </c>
      <c r="AS6145" cm="1">
        <f t="array" ref="AS6145">INDEX('hashrate + miner rev'!$G$3:$N$8762,Model!A6145,MATCH('Inputs and Output'!$C$22,'hashrate + miner rev'!$G$1:$N$1,0)+1)</f>
        <v>345228.19640000002</v>
      </c>
      <c r="AT6145" s="9">
        <f ca="1">IFERROR((AJ6145/('Inputs and Output'!$C$15))*('Inputs and Output'!$C$39*'Inputs and Output'!$C$40),0)</f>
        <v>0</v>
      </c>
      <c r="AU6145" s="12">
        <f t="shared" ca="1" si="2011"/>
        <v>0</v>
      </c>
      <c r="AV6145" s="11">
        <f t="shared" ca="1" si="2012"/>
        <v>0</v>
      </c>
      <c r="AW6145" s="13">
        <f ca="1">IF(AT6145&gt;0,('Inputs and Output'!$C$42*'Inputs and Output'!$C$15*AJ6145/('Inputs and Output'!C$36*'Inputs and Output'!C$40)),0)</f>
        <v>0</v>
      </c>
      <c r="AX6145" s="16">
        <f>SLN('Inputs and Output'!$C$45,0,'Inputs and Output'!$C$44)</f>
        <v>5575.7370345500412</v>
      </c>
      <c r="AY6145" s="14">
        <f t="shared" ca="1" si="2013"/>
        <v>-5575.7370345500412</v>
      </c>
      <c r="AZ6145" s="17">
        <f t="shared" ca="1" si="2014"/>
        <v>-9923.9105505317748</v>
      </c>
    </row>
    <row r="6146" spans="1:52">
      <c r="A6146">
        <v>6144</v>
      </c>
      <c r="B6146" t="str">
        <f>'hourly electricity demand texas'!B6145</f>
        <v>9/14/2020 12 a.m. CDT</v>
      </c>
      <c r="C6146">
        <f>'PVWatt simulated dispatch'!K6162</f>
        <v>0</v>
      </c>
      <c r="D6146">
        <f>'hourly electricity demand texas'!I6145*'Inputs and Output'!$C$20</f>
        <v>75.39</v>
      </c>
      <c r="E6146">
        <f>MIN(MAX(D6146-'Inputs and Output'!C$16,0),'Inputs and Output'!C$19-'Inputs and Output'!C$16)</f>
        <v>75.39</v>
      </c>
      <c r="F6146">
        <f>C6146*'Inputs and Output'!C$13/1000000</f>
        <v>0</v>
      </c>
      <c r="G6146">
        <f ca="1">IF(F6146&lt;=E6146,MIN(Q6146,E6146-F6146,'Inputs and Output'!C$14*'Inputs and Output'!C$55),0)</f>
        <v>0</v>
      </c>
      <c r="H6146">
        <f t="shared" ca="1" si="2015"/>
        <v>0</v>
      </c>
      <c r="I6146" s="4">
        <f t="shared" ca="1" si="2016"/>
        <v>-75.39</v>
      </c>
      <c r="J6146">
        <f t="shared" si="1997"/>
        <v>0</v>
      </c>
      <c r="K6146">
        <f t="shared" ca="1" si="1998"/>
        <v>35.380000000000003</v>
      </c>
      <c r="L6146" s="23">
        <f>AS6146/AQ6146*(1/('Inputs and Output'!C$36/'Inputs and Output'!C$39))-'Inputs and Output'!C$42</f>
        <v>40.275535441859574</v>
      </c>
      <c r="M6146" s="23">
        <f ca="1">IFERROR(AVERAGE(OFFSET(L6146,-1,0,-'Inputs and Output'!C$46)),L6146)</f>
        <v>66.093293857123015</v>
      </c>
      <c r="N6146" s="23">
        <f ca="1">_xlfn.XLOOKUP(K6146/M6146,'Battery dispatch curve multiple'!C$3:C$103,'Battery dispatch curve multiple'!A$3:A$103,,1,2)</f>
        <v>0.91000000000000059</v>
      </c>
      <c r="O6146" t="str">
        <f ca="1">IF(Q6146/'Inputs and Output'!C$14&lt;=N6146,"battery","miner")</f>
        <v>battery</v>
      </c>
      <c r="P6146" t="str">
        <f t="shared" ca="1" si="1999"/>
        <v>No</v>
      </c>
      <c r="Q6146" s="26">
        <f t="shared" ca="1" si="2017"/>
        <v>0</v>
      </c>
      <c r="R6146" s="23">
        <f ca="1">-(Q6146/'Inputs and Output'!C$14-N6146)*'Inputs and Output'!C$14-G6146</f>
        <v>254.80000000000015</v>
      </c>
      <c r="S6146" s="23">
        <f ca="1">IF(R6146&gt;0,MIN(R6146,'Inputs and Output'!C$55*'Inputs and Output'!C$14,Model!J6146),0)</f>
        <v>0</v>
      </c>
      <c r="T6146" s="23">
        <f t="shared" ca="1" si="2000"/>
        <v>0</v>
      </c>
      <c r="U6146" s="23">
        <f ca="1">MIN('Inputs and Output'!C$15,Model!T6146)</f>
        <v>0</v>
      </c>
      <c r="V6146" s="23">
        <f t="shared" ca="1" si="2001"/>
        <v>0</v>
      </c>
      <c r="W6146" s="23">
        <f ca="1">MIN(V6146+S6146,'Inputs and Output'!C$55*'Inputs and Output'!C$14,'Inputs and Output'!C$14-Model!Q6146)-S6146</f>
        <v>0</v>
      </c>
      <c r="X6146" s="23">
        <f t="shared" ca="1" si="2002"/>
        <v>0</v>
      </c>
      <c r="Y6146" s="23">
        <f ca="1">IF(AND(P6146="Yes",R6146&lt;=0),MIN(-R6146,'Inputs and Output'!C$55*'Inputs and Output'!C$14-G6146),0)</f>
        <v>0</v>
      </c>
      <c r="Z6146" s="23">
        <f ca="1">MIN(Y6146,'Inputs and Output'!C$15)</f>
        <v>0</v>
      </c>
      <c r="AA6146" s="23">
        <f ca="1">IF(AND(P6146="No",R6146&lt;=0),MIN(J6146,'Inputs and Output'!C$15),0)</f>
        <v>0</v>
      </c>
      <c r="AB6146" s="23">
        <f t="shared" ca="1" si="2003"/>
        <v>0</v>
      </c>
      <c r="AC6146" s="23">
        <f ca="1">MIN(AB6146,'Inputs and Output'!C$55*'Inputs and Output'!C$14,'Inputs and Output'!C$14-Model!Q6146)</f>
        <v>0</v>
      </c>
      <c r="AD6146" s="23">
        <f ca="1">IF(AND(P6146="No",R6146&lt;=0),MIN('Inputs and Output'!C$15-Model!AA6146,'Inputs and Output'!C$55*'Inputs and Output'!C$14),0)</f>
        <v>0</v>
      </c>
      <c r="AE6146" s="23">
        <f t="shared" ca="1" si="2004"/>
        <v>0</v>
      </c>
      <c r="AF6146" s="26">
        <f t="shared" ca="1" si="2005"/>
        <v>0</v>
      </c>
      <c r="AG6146" s="26">
        <f t="shared" ca="1" si="2006"/>
        <v>0</v>
      </c>
      <c r="AH6146">
        <f>'real time electricity price'!G6145</f>
        <v>18.107499999999998</v>
      </c>
      <c r="AI6146" s="20">
        <f>'real time electricity price'!H6145</f>
        <v>16.239999999999998</v>
      </c>
      <c r="AJ6146" s="23">
        <f t="shared" ca="1" si="2007"/>
        <v>0</v>
      </c>
      <c r="AK6146">
        <f t="shared" ca="1" si="2008"/>
        <v>0</v>
      </c>
      <c r="AL6146" s="1">
        <f>SLN('Inputs and Output'!$C$27,0,'Inputs and Output'!$C$31)</f>
        <v>2968.0365296803652</v>
      </c>
      <c r="AM6146" s="1">
        <f>SLN('Inputs and Output'!$C$51,0,'Inputs and Output'!$C$31)</f>
        <v>319.634703196347</v>
      </c>
      <c r="AN6146" s="15">
        <f>-'PVWatt simulated dispatch'!$B$7*'Inputs and Output'!$C$13*'Inputs and Output'!$C$29</f>
        <v>-964.6118721461188</v>
      </c>
      <c r="AO6146" s="18">
        <f>-'Inputs and Output'!$C$54*'Inputs and Output'!$C$14/(365*24)</f>
        <v>-95.890410958904113</v>
      </c>
      <c r="AP6146" s="18">
        <f t="shared" ca="1" si="2009"/>
        <v>-4348.1735159817345</v>
      </c>
      <c r="AQ6146" s="9">
        <f t="shared" si="2010"/>
        <v>151078000</v>
      </c>
      <c r="AR6146" s="34" cm="1">
        <f t="array" ref="AR6146">INDEX('hashrate + miner rev'!$G$3:$N$8762,Model!A6146,MATCH('Inputs and Output'!$C$22,'hashrate + miner rev'!$G$1:$N$1,0))</f>
        <v>1.51078E+20</v>
      </c>
      <c r="AS6146" cm="1">
        <f t="array" ref="AS6146">INDEX('hashrate + miner rev'!$G$3:$N$8762,Model!A6146,MATCH('Inputs and Output'!$C$22,'hashrate + miner rev'!$G$1:$N$1,0)+1)</f>
        <v>405294.02069999999</v>
      </c>
      <c r="AT6146" s="9">
        <f ca="1">IFERROR((AJ6146/('Inputs and Output'!$C$15))*('Inputs and Output'!$C$39*'Inputs and Output'!$C$40),0)</f>
        <v>0</v>
      </c>
      <c r="AU6146" s="12">
        <f t="shared" ca="1" si="2011"/>
        <v>0</v>
      </c>
      <c r="AV6146" s="11">
        <f t="shared" ca="1" si="2012"/>
        <v>0</v>
      </c>
      <c r="AW6146" s="13">
        <f ca="1">IF(AT6146&gt;0,('Inputs and Output'!$C$42*'Inputs and Output'!$C$15*AJ6146/('Inputs and Output'!C$36*'Inputs and Output'!C$40)),0)</f>
        <v>0</v>
      </c>
      <c r="AX6146" s="16">
        <f>SLN('Inputs and Output'!$C$45,0,'Inputs and Output'!$C$44)</f>
        <v>5575.7370345500412</v>
      </c>
      <c r="AY6146" s="14">
        <f t="shared" ca="1" si="2013"/>
        <v>-5575.7370345500412</v>
      </c>
      <c r="AZ6146" s="17">
        <f t="shared" ca="1" si="2014"/>
        <v>-9923.9105505317748</v>
      </c>
    </row>
    <row r="6147" spans="1:52">
      <c r="A6147">
        <v>6145</v>
      </c>
      <c r="B6147" t="str">
        <f>'hourly electricity demand texas'!B6146</f>
        <v>9/14/2020 1 a.m. CDT</v>
      </c>
      <c r="C6147">
        <f>'PVWatt simulated dispatch'!K6163</f>
        <v>0</v>
      </c>
      <c r="D6147">
        <f>'hourly electricity demand texas'!I6146*'Inputs and Output'!$C$20</f>
        <v>69.72</v>
      </c>
      <c r="E6147">
        <f>MIN(MAX(D6147-'Inputs and Output'!C$16,0),'Inputs and Output'!C$19-'Inputs and Output'!C$16)</f>
        <v>69.72</v>
      </c>
      <c r="F6147">
        <f>C6147*'Inputs and Output'!C$13/1000000</f>
        <v>0</v>
      </c>
      <c r="G6147">
        <f ca="1">IF(F6147&lt;=E6147,MIN(Q6147,E6147-F6147,'Inputs and Output'!C$14*'Inputs and Output'!C$55),0)</f>
        <v>0</v>
      </c>
      <c r="H6147">
        <f t="shared" ca="1" si="2015"/>
        <v>0</v>
      </c>
      <c r="I6147" s="4">
        <f t="shared" ca="1" si="2016"/>
        <v>-69.72</v>
      </c>
      <c r="J6147">
        <f t="shared" ref="J6147:J6210" si="2018">IF(F6147&gt;E6147,F6147-E6147,0)</f>
        <v>0</v>
      </c>
      <c r="K6147">
        <f t="shared" ref="K6147:K6210" ca="1" si="2019">MAX(OFFSET(AI6147,0,0,24))</f>
        <v>35.380000000000003</v>
      </c>
      <c r="L6147" s="23">
        <f>AS6147/AQ6147*(1/('Inputs and Output'!C$36/'Inputs and Output'!C$39))-'Inputs and Output'!C$42</f>
        <v>33.354553886562194</v>
      </c>
      <c r="M6147" s="23">
        <f ca="1">IFERROR(AVERAGE(OFFSET(L6147,-1,0,-'Inputs and Output'!C$46)),L6147)</f>
        <v>67.050445834294052</v>
      </c>
      <c r="N6147" s="23">
        <f ca="1">_xlfn.XLOOKUP(K6147/M6147,'Battery dispatch curve multiple'!C$3:C$103,'Battery dispatch curve multiple'!A$3:A$103,,1,2)</f>
        <v>0.91000000000000059</v>
      </c>
      <c r="O6147" t="str">
        <f ca="1">IF(Q6147/'Inputs and Output'!C$14&lt;=N6147,"battery","miner")</f>
        <v>battery</v>
      </c>
      <c r="P6147" t="str">
        <f t="shared" ref="P6147:P6210" ca="1" si="2020">IF(G6147&gt;0,"Yes","No")</f>
        <v>No</v>
      </c>
      <c r="Q6147" s="26">
        <f t="shared" ca="1" si="2017"/>
        <v>0</v>
      </c>
      <c r="R6147" s="23">
        <f ca="1">-(Q6147/'Inputs and Output'!C$14-N6147)*'Inputs and Output'!C$14-G6147</f>
        <v>254.80000000000015</v>
      </c>
      <c r="S6147" s="23">
        <f ca="1">IF(R6147&gt;0,MIN(R6147,'Inputs and Output'!C$55*'Inputs and Output'!C$14,Model!J6147),0)</f>
        <v>0</v>
      </c>
      <c r="T6147" s="23">
        <f t="shared" ref="T6147:T6210" ca="1" si="2021">IF(R6147&gt;0,J6147-S6147,0)</f>
        <v>0</v>
      </c>
      <c r="U6147" s="23">
        <f ca="1">MIN('Inputs and Output'!C$15,Model!T6147)</f>
        <v>0</v>
      </c>
      <c r="V6147" s="23">
        <f t="shared" ref="V6147:V6210" ca="1" si="2022">T6147-U6147</f>
        <v>0</v>
      </c>
      <c r="W6147" s="23">
        <f ca="1">MIN(V6147+S6147,'Inputs and Output'!C$55*'Inputs and Output'!C$14,'Inputs and Output'!C$14-Model!Q6147)-S6147</f>
        <v>0</v>
      </c>
      <c r="X6147" s="23">
        <f t="shared" ref="X6147:X6210" ca="1" si="2023">V6147-W6147</f>
        <v>0</v>
      </c>
      <c r="Y6147" s="23">
        <f ca="1">IF(AND(P6147="Yes",R6147&lt;=0),MIN(-R6147,'Inputs and Output'!C$55*'Inputs and Output'!C$14-G6147),0)</f>
        <v>0</v>
      </c>
      <c r="Z6147" s="23">
        <f ca="1">MIN(Y6147,'Inputs and Output'!C$15)</f>
        <v>0</v>
      </c>
      <c r="AA6147" s="23">
        <f ca="1">IF(AND(P6147="No",R6147&lt;=0),MIN(J6147,'Inputs and Output'!C$15),0)</f>
        <v>0</v>
      </c>
      <c r="AB6147" s="23">
        <f t="shared" ref="AB6147:AB6210" ca="1" si="2024">IF(AND(P6147="No",R6147&lt;=0),J6147-AA6147,0)</f>
        <v>0</v>
      </c>
      <c r="AC6147" s="23">
        <f ca="1">MIN(AB6147,'Inputs and Output'!C$55*'Inputs and Output'!C$14,'Inputs and Output'!C$14-Model!Q6147)</f>
        <v>0</v>
      </c>
      <c r="AD6147" s="23">
        <f ca="1">IF(AND(P6147="No",R6147&lt;=0),MIN('Inputs and Output'!C$15-Model!AA6147,'Inputs and Output'!C$55*'Inputs and Output'!C$14),0)</f>
        <v>0</v>
      </c>
      <c r="AE6147" s="23">
        <f t="shared" ref="AE6147:AE6210" ca="1" si="2025">AB6147-AC6147</f>
        <v>0</v>
      </c>
      <c r="AF6147" s="26">
        <f t="shared" ref="AF6147:AF6210" ca="1" si="2026">-AD6147+AC6147-Z6147+W6147+S6147-G6147</f>
        <v>0</v>
      </c>
      <c r="AG6147" s="26">
        <f t="shared" ref="AG6147:AG6210" ca="1" si="2027">AE6147+X6147</f>
        <v>0</v>
      </c>
      <c r="AH6147">
        <f>'real time electricity price'!G6146</f>
        <v>17.072499999999998</v>
      </c>
      <c r="AI6147" s="20">
        <f>'real time electricity price'!H6146</f>
        <v>15.07</v>
      </c>
      <c r="AJ6147" s="23">
        <f t="shared" ref="AJ6147:AJ6210" ca="1" si="2028">AD6147+AA6147+Z6147+U6147</f>
        <v>0</v>
      </c>
      <c r="AK6147">
        <f t="shared" ref="AK6147:AK6210" ca="1" si="2029">H6147*AH6147</f>
        <v>0</v>
      </c>
      <c r="AL6147" s="1">
        <f>SLN('Inputs and Output'!$C$27,0,'Inputs and Output'!$C$31)</f>
        <v>2968.0365296803652</v>
      </c>
      <c r="AM6147" s="1">
        <f>SLN('Inputs and Output'!$C$51,0,'Inputs and Output'!$C$31)</f>
        <v>319.634703196347</v>
      </c>
      <c r="AN6147" s="15">
        <f>-'PVWatt simulated dispatch'!$B$7*'Inputs and Output'!$C$13*'Inputs and Output'!$C$29</f>
        <v>-964.6118721461188</v>
      </c>
      <c r="AO6147" s="18">
        <f>-'Inputs and Output'!$C$54*'Inputs and Output'!$C$14/(365*24)</f>
        <v>-95.890410958904113</v>
      </c>
      <c r="AP6147" s="18">
        <f t="shared" ref="AP6147:AP6210" ca="1" si="2030">AK6147-AL6147-AM6147+AN6147+AO6147</f>
        <v>-4348.1735159817345</v>
      </c>
      <c r="AQ6147" s="9">
        <f t="shared" ref="AQ6147:AQ6210" si="2031">AR6147/1000000000000</f>
        <v>140269000</v>
      </c>
      <c r="AR6147" s="34" cm="1">
        <f t="array" ref="AR6147">INDEX('hashrate + miner rev'!$G$3:$N$8762,Model!A6147,MATCH('Inputs and Output'!$C$22,'hashrate + miner rev'!$G$1:$N$1,0))</f>
        <v>1.40269E+20</v>
      </c>
      <c r="AS6147" cm="1">
        <f t="array" ref="AS6147">INDEX('hashrate + miner rev'!$G$3:$N$8762,Model!A6147,MATCH('Inputs and Output'!$C$22,'hashrate + miner rev'!$G$1:$N$1,0)+1)</f>
        <v>339237.88309999998</v>
      </c>
      <c r="AT6147" s="9">
        <f ca="1">IFERROR((AJ6147/('Inputs and Output'!$C$15))*('Inputs and Output'!$C$39*'Inputs and Output'!$C$40),0)</f>
        <v>0</v>
      </c>
      <c r="AU6147" s="12">
        <f t="shared" ref="AU6147:AU6210" ca="1" si="2032">AT6147/AQ6147</f>
        <v>0</v>
      </c>
      <c r="AV6147" s="11">
        <f t="shared" ref="AV6147:AV6210" ca="1" si="2033">AU6147*AS6147</f>
        <v>0</v>
      </c>
      <c r="AW6147" s="13">
        <f ca="1">IF(AT6147&gt;0,('Inputs and Output'!$C$42*'Inputs and Output'!$C$15*AJ6147/('Inputs and Output'!C$36*'Inputs and Output'!C$40)),0)</f>
        <v>0</v>
      </c>
      <c r="AX6147" s="16">
        <f>SLN('Inputs and Output'!$C$45,0,'Inputs and Output'!$C$44)</f>
        <v>5575.7370345500412</v>
      </c>
      <c r="AY6147" s="14">
        <f t="shared" ref="AY6147:AY6210" ca="1" si="2034">AV6147-AW6147-AX6147</f>
        <v>-5575.7370345500412</v>
      </c>
      <c r="AZ6147" s="17">
        <f t="shared" ref="AZ6147:AZ6210" ca="1" si="2035">AP6147+AY6147</f>
        <v>-9923.9105505317748</v>
      </c>
    </row>
    <row r="6148" spans="1:52">
      <c r="A6148">
        <v>6146</v>
      </c>
      <c r="B6148" t="str">
        <f>'hourly electricity demand texas'!B6147</f>
        <v>9/14/2020 2 a.m. CDT</v>
      </c>
      <c r="C6148">
        <f>'PVWatt simulated dispatch'!K6164</f>
        <v>0</v>
      </c>
      <c r="D6148">
        <f>'hourly electricity demand texas'!I6147*'Inputs and Output'!$C$20</f>
        <v>65.59</v>
      </c>
      <c r="E6148">
        <f>MIN(MAX(D6148-'Inputs and Output'!C$16,0),'Inputs and Output'!C$19-'Inputs and Output'!C$16)</f>
        <v>65.59</v>
      </c>
      <c r="F6148">
        <f>C6148*'Inputs and Output'!C$13/1000000</f>
        <v>0</v>
      </c>
      <c r="G6148">
        <f ca="1">IF(F6148&lt;=E6148,MIN(Q6148,E6148-F6148,'Inputs and Output'!C$14*'Inputs and Output'!C$55),0)</f>
        <v>0</v>
      </c>
      <c r="H6148">
        <f t="shared" ref="H6148:H6211" ca="1" si="2036">MIN(E6148,F6148+G6148)</f>
        <v>0</v>
      </c>
      <c r="I6148" s="4">
        <f t="shared" ref="I6148:I6211" ca="1" si="2037">H6148-E6148</f>
        <v>-65.59</v>
      </c>
      <c r="J6148">
        <f t="shared" si="2018"/>
        <v>0</v>
      </c>
      <c r="K6148">
        <f t="shared" ca="1" si="2019"/>
        <v>35.380000000000003</v>
      </c>
      <c r="L6148" s="23">
        <f>AS6148/AQ6148*(1/('Inputs and Output'!C$36/'Inputs and Output'!C$39))-'Inputs and Output'!C$42</f>
        <v>32.35678053134226</v>
      </c>
      <c r="M6148" s="23">
        <f ca="1">IFERROR(AVERAGE(OFFSET(L6148,-1,0,-'Inputs and Output'!C$46)),L6148)</f>
        <v>64.46416618422829</v>
      </c>
      <c r="N6148" s="23">
        <f ca="1">_xlfn.XLOOKUP(K6148/M6148,'Battery dispatch curve multiple'!C$3:C$103,'Battery dispatch curve multiple'!A$3:A$103,,1,2)</f>
        <v>0.91000000000000059</v>
      </c>
      <c r="O6148" t="str">
        <f ca="1">IF(Q6148/'Inputs and Output'!C$14&lt;=N6148,"battery","miner")</f>
        <v>battery</v>
      </c>
      <c r="P6148" t="str">
        <f t="shared" ca="1" si="2020"/>
        <v>No</v>
      </c>
      <c r="Q6148" s="26">
        <f t="shared" ref="Q6148:Q6211" ca="1" si="2038">Q6147+AF6147</f>
        <v>0</v>
      </c>
      <c r="R6148" s="23">
        <f ca="1">-(Q6148/'Inputs and Output'!C$14-N6148)*'Inputs and Output'!C$14-G6148</f>
        <v>254.80000000000015</v>
      </c>
      <c r="S6148" s="23">
        <f ca="1">IF(R6148&gt;0,MIN(R6148,'Inputs and Output'!C$55*'Inputs and Output'!C$14,Model!J6148),0)</f>
        <v>0</v>
      </c>
      <c r="T6148" s="23">
        <f t="shared" ca="1" si="2021"/>
        <v>0</v>
      </c>
      <c r="U6148" s="23">
        <f ca="1">MIN('Inputs and Output'!C$15,Model!T6148)</f>
        <v>0</v>
      </c>
      <c r="V6148" s="23">
        <f t="shared" ca="1" si="2022"/>
        <v>0</v>
      </c>
      <c r="W6148" s="23">
        <f ca="1">MIN(V6148+S6148,'Inputs and Output'!C$55*'Inputs and Output'!C$14,'Inputs and Output'!C$14-Model!Q6148)-S6148</f>
        <v>0</v>
      </c>
      <c r="X6148" s="23">
        <f t="shared" ca="1" si="2023"/>
        <v>0</v>
      </c>
      <c r="Y6148" s="23">
        <f ca="1">IF(AND(P6148="Yes",R6148&lt;=0),MIN(-R6148,'Inputs and Output'!C$55*'Inputs and Output'!C$14-G6148),0)</f>
        <v>0</v>
      </c>
      <c r="Z6148" s="23">
        <f ca="1">MIN(Y6148,'Inputs and Output'!C$15)</f>
        <v>0</v>
      </c>
      <c r="AA6148" s="23">
        <f ca="1">IF(AND(P6148="No",R6148&lt;=0),MIN(J6148,'Inputs and Output'!C$15),0)</f>
        <v>0</v>
      </c>
      <c r="AB6148" s="23">
        <f t="shared" ca="1" si="2024"/>
        <v>0</v>
      </c>
      <c r="AC6148" s="23">
        <f ca="1">MIN(AB6148,'Inputs and Output'!C$55*'Inputs and Output'!C$14,'Inputs and Output'!C$14-Model!Q6148)</f>
        <v>0</v>
      </c>
      <c r="AD6148" s="23">
        <f ca="1">IF(AND(P6148="No",R6148&lt;=0),MIN('Inputs and Output'!C$15-Model!AA6148,'Inputs and Output'!C$55*'Inputs and Output'!C$14),0)</f>
        <v>0</v>
      </c>
      <c r="AE6148" s="23">
        <f t="shared" ca="1" si="2025"/>
        <v>0</v>
      </c>
      <c r="AF6148" s="26">
        <f t="shared" ca="1" si="2026"/>
        <v>0</v>
      </c>
      <c r="AG6148" s="26">
        <f t="shared" ca="1" si="2027"/>
        <v>0</v>
      </c>
      <c r="AH6148">
        <f>'real time electricity price'!G6147</f>
        <v>16.6175</v>
      </c>
      <c r="AI6148" s="20">
        <f>'real time electricity price'!H6147</f>
        <v>14.38</v>
      </c>
      <c r="AJ6148" s="23">
        <f t="shared" ca="1" si="2028"/>
        <v>0</v>
      </c>
      <c r="AK6148">
        <f t="shared" ca="1" si="2029"/>
        <v>0</v>
      </c>
      <c r="AL6148" s="1">
        <f>SLN('Inputs and Output'!$C$27,0,'Inputs and Output'!$C$31)</f>
        <v>2968.0365296803652</v>
      </c>
      <c r="AM6148" s="1">
        <f>SLN('Inputs and Output'!$C$51,0,'Inputs and Output'!$C$31)</f>
        <v>319.634703196347</v>
      </c>
      <c r="AN6148" s="15">
        <f>-'PVWatt simulated dispatch'!$B$7*'Inputs and Output'!$C$13*'Inputs and Output'!$C$29</f>
        <v>-964.6118721461188</v>
      </c>
      <c r="AO6148" s="18">
        <f>-'Inputs and Output'!$C$54*'Inputs and Output'!$C$14/(365*24)</f>
        <v>-95.890410958904113</v>
      </c>
      <c r="AP6148" s="18">
        <f t="shared" ca="1" si="2030"/>
        <v>-4348.1735159817345</v>
      </c>
      <c r="AQ6148" s="9">
        <f t="shared" si="2031"/>
        <v>281624000</v>
      </c>
      <c r="AR6148" s="34" cm="1">
        <f t="array" ref="AR6148">INDEX('hashrate + miner rev'!$G$3:$N$8762,Model!A6148,MATCH('Inputs and Output'!$C$22,'hashrate + miner rev'!$G$1:$N$1,0))</f>
        <v>2.81624E+20</v>
      </c>
      <c r="AS6148" cm="1">
        <f t="array" ref="AS6148">INDEX('hashrate + miner rev'!$G$3:$N$8762,Model!A6148,MATCH('Inputs and Output'!$C$22,'hashrate + miner rev'!$G$1:$N$1,0)+1)</f>
        <v>670375.53049999999</v>
      </c>
      <c r="AT6148" s="9">
        <f ca="1">IFERROR((AJ6148/('Inputs and Output'!$C$15))*('Inputs and Output'!$C$39*'Inputs and Output'!$C$40),0)</f>
        <v>0</v>
      </c>
      <c r="AU6148" s="12">
        <f t="shared" ca="1" si="2032"/>
        <v>0</v>
      </c>
      <c r="AV6148" s="11">
        <f t="shared" ca="1" si="2033"/>
        <v>0</v>
      </c>
      <c r="AW6148" s="13">
        <f ca="1">IF(AT6148&gt;0,('Inputs and Output'!$C$42*'Inputs and Output'!$C$15*AJ6148/('Inputs and Output'!C$36*'Inputs and Output'!C$40)),0)</f>
        <v>0</v>
      </c>
      <c r="AX6148" s="16">
        <f>SLN('Inputs and Output'!$C$45,0,'Inputs and Output'!$C$44)</f>
        <v>5575.7370345500412</v>
      </c>
      <c r="AY6148" s="14">
        <f t="shared" ca="1" si="2034"/>
        <v>-5575.7370345500412</v>
      </c>
      <c r="AZ6148" s="17">
        <f t="shared" ca="1" si="2035"/>
        <v>-9923.9105505317748</v>
      </c>
    </row>
    <row r="6149" spans="1:52">
      <c r="A6149">
        <v>6147</v>
      </c>
      <c r="B6149" t="str">
        <f>'hourly electricity demand texas'!B6148</f>
        <v>9/14/2020 3 a.m. CDT</v>
      </c>
      <c r="C6149">
        <f>'PVWatt simulated dispatch'!K6165</f>
        <v>0</v>
      </c>
      <c r="D6149">
        <f>'hourly electricity demand texas'!I6148*'Inputs and Output'!$C$20</f>
        <v>62.47</v>
      </c>
      <c r="E6149">
        <f>MIN(MAX(D6149-'Inputs and Output'!C$16,0),'Inputs and Output'!C$19-'Inputs and Output'!C$16)</f>
        <v>62.47</v>
      </c>
      <c r="F6149">
        <f>C6149*'Inputs and Output'!C$13/1000000</f>
        <v>0</v>
      </c>
      <c r="G6149">
        <f ca="1">IF(F6149&lt;=E6149,MIN(Q6149,E6149-F6149,'Inputs and Output'!C$14*'Inputs and Output'!C$55),0)</f>
        <v>0</v>
      </c>
      <c r="H6149">
        <f t="shared" ca="1" si="2036"/>
        <v>0</v>
      </c>
      <c r="I6149" s="4">
        <f t="shared" ca="1" si="2037"/>
        <v>-62.47</v>
      </c>
      <c r="J6149">
        <f t="shared" si="2018"/>
        <v>0</v>
      </c>
      <c r="K6149">
        <f t="shared" ca="1" si="2019"/>
        <v>35.380000000000003</v>
      </c>
      <c r="L6149" s="23">
        <f>AS6149/AQ6149*(1/('Inputs and Output'!C$36/'Inputs and Output'!C$39))-'Inputs and Output'!C$42</f>
        <v>134.25699529751725</v>
      </c>
      <c r="M6149" s="23">
        <f ca="1">IFERROR(AVERAGE(OFFSET(L6149,-1,0,-'Inputs and Output'!C$46)),L6149)</f>
        <v>62.77302482157458</v>
      </c>
      <c r="N6149" s="23">
        <f ca="1">_xlfn.XLOOKUP(K6149/M6149,'Battery dispatch curve multiple'!C$3:C$103,'Battery dispatch curve multiple'!A$3:A$103,,1,2)</f>
        <v>0.91000000000000059</v>
      </c>
      <c r="O6149" t="str">
        <f ca="1">IF(Q6149/'Inputs and Output'!C$14&lt;=N6149,"battery","miner")</f>
        <v>battery</v>
      </c>
      <c r="P6149" t="str">
        <f t="shared" ca="1" si="2020"/>
        <v>No</v>
      </c>
      <c r="Q6149" s="26">
        <f t="shared" ca="1" si="2038"/>
        <v>0</v>
      </c>
      <c r="R6149" s="23">
        <f ca="1">-(Q6149/'Inputs and Output'!C$14-N6149)*'Inputs and Output'!C$14-G6149</f>
        <v>254.80000000000015</v>
      </c>
      <c r="S6149" s="23">
        <f ca="1">IF(R6149&gt;0,MIN(R6149,'Inputs and Output'!C$55*'Inputs and Output'!C$14,Model!J6149),0)</f>
        <v>0</v>
      </c>
      <c r="T6149" s="23">
        <f t="shared" ca="1" si="2021"/>
        <v>0</v>
      </c>
      <c r="U6149" s="23">
        <f ca="1">MIN('Inputs and Output'!C$15,Model!T6149)</f>
        <v>0</v>
      </c>
      <c r="V6149" s="23">
        <f t="shared" ca="1" si="2022"/>
        <v>0</v>
      </c>
      <c r="W6149" s="23">
        <f ca="1">MIN(V6149+S6149,'Inputs and Output'!C$55*'Inputs and Output'!C$14,'Inputs and Output'!C$14-Model!Q6149)-S6149</f>
        <v>0</v>
      </c>
      <c r="X6149" s="23">
        <f t="shared" ca="1" si="2023"/>
        <v>0</v>
      </c>
      <c r="Y6149" s="23">
        <f ca="1">IF(AND(P6149="Yes",R6149&lt;=0),MIN(-R6149,'Inputs and Output'!C$55*'Inputs and Output'!C$14-G6149),0)</f>
        <v>0</v>
      </c>
      <c r="Z6149" s="23">
        <f ca="1">MIN(Y6149,'Inputs and Output'!C$15)</f>
        <v>0</v>
      </c>
      <c r="AA6149" s="23">
        <f ca="1">IF(AND(P6149="No",R6149&lt;=0),MIN(J6149,'Inputs and Output'!C$15),0)</f>
        <v>0</v>
      </c>
      <c r="AB6149" s="23">
        <f t="shared" ca="1" si="2024"/>
        <v>0</v>
      </c>
      <c r="AC6149" s="23">
        <f ca="1">MIN(AB6149,'Inputs and Output'!C$55*'Inputs and Output'!C$14,'Inputs and Output'!C$14-Model!Q6149)</f>
        <v>0</v>
      </c>
      <c r="AD6149" s="23">
        <f ca="1">IF(AND(P6149="No",R6149&lt;=0),MIN('Inputs and Output'!C$15-Model!AA6149,'Inputs and Output'!C$55*'Inputs and Output'!C$14),0)</f>
        <v>0</v>
      </c>
      <c r="AE6149" s="23">
        <f t="shared" ca="1" si="2025"/>
        <v>0</v>
      </c>
      <c r="AF6149" s="26">
        <f t="shared" ca="1" si="2026"/>
        <v>0</v>
      </c>
      <c r="AG6149" s="26">
        <f t="shared" ca="1" si="2027"/>
        <v>0</v>
      </c>
      <c r="AH6149">
        <f>'real time electricity price'!G6148</f>
        <v>16.4025</v>
      </c>
      <c r="AI6149" s="20">
        <f>'real time electricity price'!H6148</f>
        <v>13.84</v>
      </c>
      <c r="AJ6149" s="23">
        <f t="shared" ca="1" si="2028"/>
        <v>0</v>
      </c>
      <c r="AK6149">
        <f t="shared" ca="1" si="2029"/>
        <v>0</v>
      </c>
      <c r="AL6149" s="1">
        <f>SLN('Inputs and Output'!$C$27,0,'Inputs and Output'!$C$31)</f>
        <v>2968.0365296803652</v>
      </c>
      <c r="AM6149" s="1">
        <f>SLN('Inputs and Output'!$C$51,0,'Inputs and Output'!$C$31)</f>
        <v>319.634703196347</v>
      </c>
      <c r="AN6149" s="15">
        <f>-'PVWatt simulated dispatch'!$B$7*'Inputs and Output'!$C$13*'Inputs and Output'!$C$29</f>
        <v>-964.6118721461188</v>
      </c>
      <c r="AO6149" s="18">
        <f>-'Inputs and Output'!$C$54*'Inputs and Output'!$C$14/(365*24)</f>
        <v>-95.890410958904113</v>
      </c>
      <c r="AP6149" s="18">
        <f t="shared" ca="1" si="2030"/>
        <v>-4348.1735159817345</v>
      </c>
      <c r="AQ6149" s="9">
        <f t="shared" si="2031"/>
        <v>96440800</v>
      </c>
      <c r="AR6149" s="34" cm="1">
        <f t="array" ref="AR6149">INDEX('hashrate + miner rev'!$G$3:$N$8762,Model!A6149,MATCH('Inputs and Output'!$C$22,'hashrate + miner rev'!$G$1:$N$1,0))</f>
        <v>9.64408E+19</v>
      </c>
      <c r="AS6149" cm="1">
        <f t="array" ref="AS6149">INDEX('hashrate + miner rev'!$G$3:$N$8762,Model!A6149,MATCH('Inputs and Output'!$C$22,'hashrate + miner rev'!$G$1:$N$1,0)+1)</f>
        <v>604713.25040000002</v>
      </c>
      <c r="AT6149" s="9">
        <f ca="1">IFERROR((AJ6149/('Inputs and Output'!$C$15))*('Inputs and Output'!$C$39*'Inputs and Output'!$C$40),0)</f>
        <v>0</v>
      </c>
      <c r="AU6149" s="12">
        <f t="shared" ca="1" si="2032"/>
        <v>0</v>
      </c>
      <c r="AV6149" s="11">
        <f t="shared" ca="1" si="2033"/>
        <v>0</v>
      </c>
      <c r="AW6149" s="13">
        <f ca="1">IF(AT6149&gt;0,('Inputs and Output'!$C$42*'Inputs and Output'!$C$15*AJ6149/('Inputs and Output'!C$36*'Inputs and Output'!C$40)),0)</f>
        <v>0</v>
      </c>
      <c r="AX6149" s="16">
        <f>SLN('Inputs and Output'!$C$45,0,'Inputs and Output'!$C$44)</f>
        <v>5575.7370345500412</v>
      </c>
      <c r="AY6149" s="14">
        <f t="shared" ca="1" si="2034"/>
        <v>-5575.7370345500412</v>
      </c>
      <c r="AZ6149" s="17">
        <f t="shared" ca="1" si="2035"/>
        <v>-9923.9105505317748</v>
      </c>
    </row>
    <row r="6150" spans="1:52">
      <c r="A6150">
        <v>6148</v>
      </c>
      <c r="B6150" t="str">
        <f>'hourly electricity demand texas'!B6149</f>
        <v>9/14/2020 4 a.m. CDT</v>
      </c>
      <c r="C6150">
        <f>'PVWatt simulated dispatch'!K6166</f>
        <v>0</v>
      </c>
      <c r="D6150">
        <f>'hourly electricity demand texas'!I6149*'Inputs and Output'!$C$20</f>
        <v>60.77</v>
      </c>
      <c r="E6150">
        <f>MIN(MAX(D6150-'Inputs and Output'!C$16,0),'Inputs and Output'!C$19-'Inputs and Output'!C$16)</f>
        <v>60.77</v>
      </c>
      <c r="F6150">
        <f>C6150*'Inputs and Output'!C$13/1000000</f>
        <v>0</v>
      </c>
      <c r="G6150">
        <f ca="1">IF(F6150&lt;=E6150,MIN(Q6150,E6150-F6150,'Inputs and Output'!C$14*'Inputs and Output'!C$55),0)</f>
        <v>0</v>
      </c>
      <c r="H6150">
        <f t="shared" ca="1" si="2036"/>
        <v>0</v>
      </c>
      <c r="I6150" s="4">
        <f t="shared" ca="1" si="2037"/>
        <v>-60.77</v>
      </c>
      <c r="J6150">
        <f t="shared" si="2018"/>
        <v>0</v>
      </c>
      <c r="K6150">
        <f t="shared" ca="1" si="2019"/>
        <v>35.380000000000003</v>
      </c>
      <c r="L6150" s="23">
        <f>AS6150/AQ6150*(1/('Inputs and Output'!C$36/'Inputs and Output'!C$39))-'Inputs and Output'!C$42</f>
        <v>111.48836601899933</v>
      </c>
      <c r="M6150" s="23">
        <f ca="1">IFERROR(AVERAGE(OFFSET(L6150,-1,0,-'Inputs and Output'!C$46)),L6150)</f>
        <v>67.210903431596094</v>
      </c>
      <c r="N6150" s="23">
        <f ca="1">_xlfn.XLOOKUP(K6150/M6150,'Battery dispatch curve multiple'!C$3:C$103,'Battery dispatch curve multiple'!A$3:A$103,,1,2)</f>
        <v>0.91000000000000059</v>
      </c>
      <c r="O6150" t="str">
        <f ca="1">IF(Q6150/'Inputs and Output'!C$14&lt;=N6150,"battery","miner")</f>
        <v>battery</v>
      </c>
      <c r="P6150" t="str">
        <f t="shared" ca="1" si="2020"/>
        <v>No</v>
      </c>
      <c r="Q6150" s="26">
        <f t="shared" ca="1" si="2038"/>
        <v>0</v>
      </c>
      <c r="R6150" s="23">
        <f ca="1">-(Q6150/'Inputs and Output'!C$14-N6150)*'Inputs and Output'!C$14-G6150</f>
        <v>254.80000000000015</v>
      </c>
      <c r="S6150" s="23">
        <f ca="1">IF(R6150&gt;0,MIN(R6150,'Inputs and Output'!C$55*'Inputs and Output'!C$14,Model!J6150),0)</f>
        <v>0</v>
      </c>
      <c r="T6150" s="23">
        <f t="shared" ca="1" si="2021"/>
        <v>0</v>
      </c>
      <c r="U6150" s="23">
        <f ca="1">MIN('Inputs and Output'!C$15,Model!T6150)</f>
        <v>0</v>
      </c>
      <c r="V6150" s="23">
        <f t="shared" ca="1" si="2022"/>
        <v>0</v>
      </c>
      <c r="W6150" s="23">
        <f ca="1">MIN(V6150+S6150,'Inputs and Output'!C$55*'Inputs and Output'!C$14,'Inputs and Output'!C$14-Model!Q6150)-S6150</f>
        <v>0</v>
      </c>
      <c r="X6150" s="23">
        <f t="shared" ca="1" si="2023"/>
        <v>0</v>
      </c>
      <c r="Y6150" s="23">
        <f ca="1">IF(AND(P6150="Yes",R6150&lt;=0),MIN(-R6150,'Inputs and Output'!C$55*'Inputs and Output'!C$14-G6150),0)</f>
        <v>0</v>
      </c>
      <c r="Z6150" s="23">
        <f ca="1">MIN(Y6150,'Inputs and Output'!C$15)</f>
        <v>0</v>
      </c>
      <c r="AA6150" s="23">
        <f ca="1">IF(AND(P6150="No",R6150&lt;=0),MIN(J6150,'Inputs and Output'!C$15),0)</f>
        <v>0</v>
      </c>
      <c r="AB6150" s="23">
        <f t="shared" ca="1" si="2024"/>
        <v>0</v>
      </c>
      <c r="AC6150" s="23">
        <f ca="1">MIN(AB6150,'Inputs and Output'!C$55*'Inputs and Output'!C$14,'Inputs and Output'!C$14-Model!Q6150)</f>
        <v>0</v>
      </c>
      <c r="AD6150" s="23">
        <f ca="1">IF(AND(P6150="No",R6150&lt;=0),MIN('Inputs and Output'!C$15-Model!AA6150,'Inputs and Output'!C$55*'Inputs and Output'!C$14),0)</f>
        <v>0</v>
      </c>
      <c r="AE6150" s="23">
        <f t="shared" ca="1" si="2025"/>
        <v>0</v>
      </c>
      <c r="AF6150" s="26">
        <f t="shared" ca="1" si="2026"/>
        <v>0</v>
      </c>
      <c r="AG6150" s="26">
        <f t="shared" ca="1" si="2027"/>
        <v>0</v>
      </c>
      <c r="AH6150">
        <f>'real time electricity price'!G6149</f>
        <v>16.222500000000004</v>
      </c>
      <c r="AI6150" s="20">
        <f>'real time electricity price'!H6149</f>
        <v>13.36</v>
      </c>
      <c r="AJ6150" s="23">
        <f t="shared" ca="1" si="2028"/>
        <v>0</v>
      </c>
      <c r="AK6150">
        <f t="shared" ca="1" si="2029"/>
        <v>0</v>
      </c>
      <c r="AL6150" s="1">
        <f>SLN('Inputs and Output'!$C$27,0,'Inputs and Output'!$C$31)</f>
        <v>2968.0365296803652</v>
      </c>
      <c r="AM6150" s="1">
        <f>SLN('Inputs and Output'!$C$51,0,'Inputs and Output'!$C$31)</f>
        <v>319.634703196347</v>
      </c>
      <c r="AN6150" s="15">
        <f>-'PVWatt simulated dispatch'!$B$7*'Inputs and Output'!$C$13*'Inputs and Output'!$C$29</f>
        <v>-964.6118721461188</v>
      </c>
      <c r="AO6150" s="18">
        <f>-'Inputs and Output'!$C$54*'Inputs and Output'!$C$14/(365*24)</f>
        <v>-95.890410958904113</v>
      </c>
      <c r="AP6150" s="18">
        <f t="shared" ca="1" si="2030"/>
        <v>-4348.1735159817345</v>
      </c>
      <c r="AQ6150" s="9">
        <f t="shared" si="2031"/>
        <v>99577400</v>
      </c>
      <c r="AR6150" s="34" cm="1">
        <f t="array" ref="AR6150">INDEX('hashrate + miner rev'!$G$3:$N$8762,Model!A6150,MATCH('Inputs and Output'!$C$22,'hashrate + miner rev'!$G$1:$N$1,0))</f>
        <v>9.95774E+19</v>
      </c>
      <c r="AS6150" cm="1">
        <f t="array" ref="AS6150">INDEX('hashrate + miner rev'!$G$3:$N$8762,Model!A6150,MATCH('Inputs and Output'!$C$22,'hashrate + miner rev'!$G$1:$N$1,0)+1)</f>
        <v>537831.60589999997</v>
      </c>
      <c r="AT6150" s="9">
        <f ca="1">IFERROR((AJ6150/('Inputs and Output'!$C$15))*('Inputs and Output'!$C$39*'Inputs and Output'!$C$40),0)</f>
        <v>0</v>
      </c>
      <c r="AU6150" s="12">
        <f t="shared" ca="1" si="2032"/>
        <v>0</v>
      </c>
      <c r="AV6150" s="11">
        <f t="shared" ca="1" si="2033"/>
        <v>0</v>
      </c>
      <c r="AW6150" s="13">
        <f ca="1">IF(AT6150&gt;0,('Inputs and Output'!$C$42*'Inputs and Output'!$C$15*AJ6150/('Inputs and Output'!C$36*'Inputs and Output'!C$40)),0)</f>
        <v>0</v>
      </c>
      <c r="AX6150" s="16">
        <f>SLN('Inputs and Output'!$C$45,0,'Inputs and Output'!$C$44)</f>
        <v>5575.7370345500412</v>
      </c>
      <c r="AY6150" s="14">
        <f t="shared" ca="1" si="2034"/>
        <v>-5575.7370345500412</v>
      </c>
      <c r="AZ6150" s="17">
        <f t="shared" ca="1" si="2035"/>
        <v>-9923.9105505317748</v>
      </c>
    </row>
    <row r="6151" spans="1:52">
      <c r="A6151">
        <v>6149</v>
      </c>
      <c r="B6151" t="str">
        <f>'hourly electricity demand texas'!B6150</f>
        <v>9/14/2020 5 a.m. CDT</v>
      </c>
      <c r="C6151">
        <f>'PVWatt simulated dispatch'!K6167</f>
        <v>0</v>
      </c>
      <c r="D6151">
        <f>'hourly electricity demand texas'!I6150*'Inputs and Output'!$C$20</f>
        <v>60.46</v>
      </c>
      <c r="E6151">
        <f>MIN(MAX(D6151-'Inputs and Output'!C$16,0),'Inputs and Output'!C$19-'Inputs and Output'!C$16)</f>
        <v>60.46</v>
      </c>
      <c r="F6151">
        <f>C6151*'Inputs and Output'!C$13/1000000</f>
        <v>0</v>
      </c>
      <c r="G6151">
        <f ca="1">IF(F6151&lt;=E6151,MIN(Q6151,E6151-F6151,'Inputs and Output'!C$14*'Inputs and Output'!C$55),0)</f>
        <v>0</v>
      </c>
      <c r="H6151">
        <f t="shared" ca="1" si="2036"/>
        <v>0</v>
      </c>
      <c r="I6151" s="4">
        <f t="shared" ca="1" si="2037"/>
        <v>-60.46</v>
      </c>
      <c r="J6151">
        <f t="shared" si="2018"/>
        <v>0</v>
      </c>
      <c r="K6151">
        <f t="shared" ca="1" si="2019"/>
        <v>35.380000000000003</v>
      </c>
      <c r="L6151" s="23">
        <f>AS6151/AQ6151*(1/('Inputs and Output'!C$36/'Inputs and Output'!C$39))-'Inputs and Output'!C$42</f>
        <v>293.0307670377743</v>
      </c>
      <c r="M6151" s="23">
        <f ca="1">IFERROR(AVERAGE(OFFSET(L6151,-1,0,-'Inputs and Output'!C$46)),L6151)</f>
        <v>72.261299351912982</v>
      </c>
      <c r="N6151" s="23">
        <f ca="1">_xlfn.XLOOKUP(K6151/M6151,'Battery dispatch curve multiple'!C$3:C$103,'Battery dispatch curve multiple'!A$3:A$103,,1,2)</f>
        <v>0.90000000000000058</v>
      </c>
      <c r="O6151" t="str">
        <f ca="1">IF(Q6151/'Inputs and Output'!C$14&lt;=N6151,"battery","miner")</f>
        <v>battery</v>
      </c>
      <c r="P6151" t="str">
        <f t="shared" ca="1" si="2020"/>
        <v>No</v>
      </c>
      <c r="Q6151" s="26">
        <f t="shared" ca="1" si="2038"/>
        <v>0</v>
      </c>
      <c r="R6151" s="23">
        <f ca="1">-(Q6151/'Inputs and Output'!C$14-N6151)*'Inputs and Output'!C$14-G6151</f>
        <v>252.00000000000017</v>
      </c>
      <c r="S6151" s="23">
        <f ca="1">IF(R6151&gt;0,MIN(R6151,'Inputs and Output'!C$55*'Inputs and Output'!C$14,Model!J6151),0)</f>
        <v>0</v>
      </c>
      <c r="T6151" s="23">
        <f t="shared" ca="1" si="2021"/>
        <v>0</v>
      </c>
      <c r="U6151" s="23">
        <f ca="1">MIN('Inputs and Output'!C$15,Model!T6151)</f>
        <v>0</v>
      </c>
      <c r="V6151" s="23">
        <f t="shared" ca="1" si="2022"/>
        <v>0</v>
      </c>
      <c r="W6151" s="23">
        <f ca="1">MIN(V6151+S6151,'Inputs and Output'!C$55*'Inputs and Output'!C$14,'Inputs and Output'!C$14-Model!Q6151)-S6151</f>
        <v>0</v>
      </c>
      <c r="X6151" s="23">
        <f t="shared" ca="1" si="2023"/>
        <v>0</v>
      </c>
      <c r="Y6151" s="23">
        <f ca="1">IF(AND(P6151="Yes",R6151&lt;=0),MIN(-R6151,'Inputs and Output'!C$55*'Inputs and Output'!C$14-G6151),0)</f>
        <v>0</v>
      </c>
      <c r="Z6151" s="23">
        <f ca="1">MIN(Y6151,'Inputs and Output'!C$15)</f>
        <v>0</v>
      </c>
      <c r="AA6151" s="23">
        <f ca="1">IF(AND(P6151="No",R6151&lt;=0),MIN(J6151,'Inputs and Output'!C$15),0)</f>
        <v>0</v>
      </c>
      <c r="AB6151" s="23">
        <f t="shared" ca="1" si="2024"/>
        <v>0</v>
      </c>
      <c r="AC6151" s="23">
        <f ca="1">MIN(AB6151,'Inputs and Output'!C$55*'Inputs and Output'!C$14,'Inputs and Output'!C$14-Model!Q6151)</f>
        <v>0</v>
      </c>
      <c r="AD6151" s="23">
        <f ca="1">IF(AND(P6151="No",R6151&lt;=0),MIN('Inputs and Output'!C$15-Model!AA6151,'Inputs and Output'!C$55*'Inputs and Output'!C$14),0)</f>
        <v>0</v>
      </c>
      <c r="AE6151" s="23">
        <f t="shared" ca="1" si="2025"/>
        <v>0</v>
      </c>
      <c r="AF6151" s="26">
        <f t="shared" ca="1" si="2026"/>
        <v>0</v>
      </c>
      <c r="AG6151" s="26">
        <f t="shared" ca="1" si="2027"/>
        <v>0</v>
      </c>
      <c r="AH6151">
        <f>'real time electricity price'!G6150</f>
        <v>16.184999999999999</v>
      </c>
      <c r="AI6151" s="20">
        <f>'real time electricity price'!H6150</f>
        <v>13.3</v>
      </c>
      <c r="AJ6151" s="23">
        <f t="shared" ca="1" si="2028"/>
        <v>0</v>
      </c>
      <c r="AK6151">
        <f t="shared" ca="1" si="2029"/>
        <v>0</v>
      </c>
      <c r="AL6151" s="1">
        <f>SLN('Inputs and Output'!$C$27,0,'Inputs and Output'!$C$31)</f>
        <v>2968.0365296803652</v>
      </c>
      <c r="AM6151" s="1">
        <f>SLN('Inputs and Output'!$C$51,0,'Inputs and Output'!$C$31)</f>
        <v>319.634703196347</v>
      </c>
      <c r="AN6151" s="15">
        <f>-'PVWatt simulated dispatch'!$B$7*'Inputs and Output'!$C$13*'Inputs and Output'!$C$29</f>
        <v>-964.6118721461188</v>
      </c>
      <c r="AO6151" s="18">
        <f>-'Inputs and Output'!$C$54*'Inputs and Output'!$C$14/(365*24)</f>
        <v>-95.890410958904113</v>
      </c>
      <c r="AP6151" s="18">
        <f t="shared" ca="1" si="2030"/>
        <v>-4348.1735159817345</v>
      </c>
      <c r="AQ6151" s="9">
        <f t="shared" si="2031"/>
        <v>65447000</v>
      </c>
      <c r="AR6151" s="34" cm="1">
        <f t="array" ref="AR6151">INDEX('hashrate + miner rev'!$G$3:$N$8762,Model!A6151,MATCH('Inputs and Output'!$C$22,'hashrate + miner rev'!$G$1:$N$1,0))</f>
        <v>6.5447E+19</v>
      </c>
      <c r="AS6151" cm="1">
        <f t="array" ref="AS6151">INDEX('hashrate + miner rev'!$G$3:$N$8762,Model!A6151,MATCH('Inputs and Output'!$C$22,'hashrate + miner rev'!$G$1:$N$1,0)+1)</f>
        <v>807046.2781</v>
      </c>
      <c r="AT6151" s="9">
        <f ca="1">IFERROR((AJ6151/('Inputs and Output'!$C$15))*('Inputs and Output'!$C$39*'Inputs and Output'!$C$40),0)</f>
        <v>0</v>
      </c>
      <c r="AU6151" s="12">
        <f t="shared" ca="1" si="2032"/>
        <v>0</v>
      </c>
      <c r="AV6151" s="11">
        <f t="shared" ca="1" si="2033"/>
        <v>0</v>
      </c>
      <c r="AW6151" s="13">
        <f ca="1">IF(AT6151&gt;0,('Inputs and Output'!$C$42*'Inputs and Output'!$C$15*AJ6151/('Inputs and Output'!C$36*'Inputs and Output'!C$40)),0)</f>
        <v>0</v>
      </c>
      <c r="AX6151" s="16">
        <f>SLN('Inputs and Output'!$C$45,0,'Inputs and Output'!$C$44)</f>
        <v>5575.7370345500412</v>
      </c>
      <c r="AY6151" s="14">
        <f t="shared" ca="1" si="2034"/>
        <v>-5575.7370345500412</v>
      </c>
      <c r="AZ6151" s="17">
        <f t="shared" ca="1" si="2035"/>
        <v>-9923.9105505317748</v>
      </c>
    </row>
    <row r="6152" spans="1:52">
      <c r="A6152">
        <v>6150</v>
      </c>
      <c r="B6152" t="str">
        <f>'hourly electricity demand texas'!B6151</f>
        <v>9/14/2020 6 a.m. CDT</v>
      </c>
      <c r="C6152">
        <f>'PVWatt simulated dispatch'!K6168</f>
        <v>0</v>
      </c>
      <c r="D6152">
        <f>'hourly electricity demand texas'!I6151*'Inputs and Output'!$C$20</f>
        <v>62.56</v>
      </c>
      <c r="E6152">
        <f>MIN(MAX(D6152-'Inputs and Output'!C$16,0),'Inputs and Output'!C$19-'Inputs and Output'!C$16)</f>
        <v>62.56</v>
      </c>
      <c r="F6152">
        <f>C6152*'Inputs and Output'!C$13/1000000</f>
        <v>0</v>
      </c>
      <c r="G6152">
        <f ca="1">IF(F6152&lt;=E6152,MIN(Q6152,E6152-F6152,'Inputs and Output'!C$14*'Inputs and Output'!C$55),0)</f>
        <v>0</v>
      </c>
      <c r="H6152">
        <f t="shared" ca="1" si="2036"/>
        <v>0</v>
      </c>
      <c r="I6152" s="4">
        <f t="shared" ca="1" si="2037"/>
        <v>-62.56</v>
      </c>
      <c r="J6152">
        <f t="shared" si="2018"/>
        <v>0</v>
      </c>
      <c r="K6152">
        <f t="shared" ca="1" si="2019"/>
        <v>35.380000000000003</v>
      </c>
      <c r="L6152" s="23">
        <f>AS6152/AQ6152*(1/('Inputs and Output'!C$36/'Inputs and Output'!C$39))-'Inputs and Output'!C$42</f>
        <v>36.745531353166854</v>
      </c>
      <c r="M6152" s="23">
        <f ca="1">IFERROR(AVERAGE(OFFSET(L6152,-1,0,-'Inputs and Output'!C$46)),L6152)</f>
        <v>81.16233400393898</v>
      </c>
      <c r="N6152" s="23">
        <f ca="1">_xlfn.XLOOKUP(K6152/M6152,'Battery dispatch curve multiple'!C$3:C$103,'Battery dispatch curve multiple'!A$3:A$103,,1,2)</f>
        <v>0.90000000000000058</v>
      </c>
      <c r="O6152" t="str">
        <f ca="1">IF(Q6152/'Inputs and Output'!C$14&lt;=N6152,"battery","miner")</f>
        <v>battery</v>
      </c>
      <c r="P6152" t="str">
        <f t="shared" ca="1" si="2020"/>
        <v>No</v>
      </c>
      <c r="Q6152" s="26">
        <f t="shared" ca="1" si="2038"/>
        <v>0</v>
      </c>
      <c r="R6152" s="23">
        <f ca="1">-(Q6152/'Inputs and Output'!C$14-N6152)*'Inputs and Output'!C$14-G6152</f>
        <v>252.00000000000017</v>
      </c>
      <c r="S6152" s="23">
        <f ca="1">IF(R6152&gt;0,MIN(R6152,'Inputs and Output'!C$55*'Inputs and Output'!C$14,Model!J6152),0)</f>
        <v>0</v>
      </c>
      <c r="T6152" s="23">
        <f t="shared" ca="1" si="2021"/>
        <v>0</v>
      </c>
      <c r="U6152" s="23">
        <f ca="1">MIN('Inputs and Output'!C$15,Model!T6152)</f>
        <v>0</v>
      </c>
      <c r="V6152" s="23">
        <f t="shared" ca="1" si="2022"/>
        <v>0</v>
      </c>
      <c r="W6152" s="23">
        <f ca="1">MIN(V6152+S6152,'Inputs and Output'!C$55*'Inputs and Output'!C$14,'Inputs and Output'!C$14-Model!Q6152)-S6152</f>
        <v>0</v>
      </c>
      <c r="X6152" s="23">
        <f t="shared" ca="1" si="2023"/>
        <v>0</v>
      </c>
      <c r="Y6152" s="23">
        <f ca="1">IF(AND(P6152="Yes",R6152&lt;=0),MIN(-R6152,'Inputs and Output'!C$55*'Inputs and Output'!C$14-G6152),0)</f>
        <v>0</v>
      </c>
      <c r="Z6152" s="23">
        <f ca="1">MIN(Y6152,'Inputs and Output'!C$15)</f>
        <v>0</v>
      </c>
      <c r="AA6152" s="23">
        <f ca="1">IF(AND(P6152="No",R6152&lt;=0),MIN(J6152,'Inputs and Output'!C$15),0)</f>
        <v>0</v>
      </c>
      <c r="AB6152" s="23">
        <f t="shared" ca="1" si="2024"/>
        <v>0</v>
      </c>
      <c r="AC6152" s="23">
        <f ca="1">MIN(AB6152,'Inputs and Output'!C$55*'Inputs and Output'!C$14,'Inputs and Output'!C$14-Model!Q6152)</f>
        <v>0</v>
      </c>
      <c r="AD6152" s="23">
        <f ca="1">IF(AND(P6152="No",R6152&lt;=0),MIN('Inputs and Output'!C$15-Model!AA6152,'Inputs and Output'!C$55*'Inputs and Output'!C$14),0)</f>
        <v>0</v>
      </c>
      <c r="AE6152" s="23">
        <f t="shared" ca="1" si="2025"/>
        <v>0</v>
      </c>
      <c r="AF6152" s="26">
        <f t="shared" ca="1" si="2026"/>
        <v>0</v>
      </c>
      <c r="AG6152" s="26">
        <f t="shared" ca="1" si="2027"/>
        <v>0</v>
      </c>
      <c r="AH6152">
        <f>'real time electricity price'!G6151</f>
        <v>16.29</v>
      </c>
      <c r="AI6152" s="20">
        <f>'real time electricity price'!H6151</f>
        <v>14.01</v>
      </c>
      <c r="AJ6152" s="23">
        <f t="shared" ca="1" si="2028"/>
        <v>0</v>
      </c>
      <c r="AK6152">
        <f t="shared" ca="1" si="2029"/>
        <v>0</v>
      </c>
      <c r="AL6152" s="1">
        <f>SLN('Inputs and Output'!$C$27,0,'Inputs and Output'!$C$31)</f>
        <v>2968.0365296803652</v>
      </c>
      <c r="AM6152" s="1">
        <f>SLN('Inputs and Output'!$C$51,0,'Inputs and Output'!$C$31)</f>
        <v>319.634703196347</v>
      </c>
      <c r="AN6152" s="15">
        <f>-'PVWatt simulated dispatch'!$B$7*'Inputs and Output'!$C$13*'Inputs and Output'!$C$29</f>
        <v>-964.6118721461188</v>
      </c>
      <c r="AO6152" s="18">
        <f>-'Inputs and Output'!$C$54*'Inputs and Output'!$C$14/(365*24)</f>
        <v>-95.890410958904113</v>
      </c>
      <c r="AP6152" s="18">
        <f t="shared" ca="1" si="2030"/>
        <v>-4348.1735159817345</v>
      </c>
      <c r="AQ6152" s="9">
        <f t="shared" si="2031"/>
        <v>187128000</v>
      </c>
      <c r="AR6152" s="34" cm="1">
        <f t="array" ref="AR6152">INDEX('hashrate + miner rev'!$G$3:$N$8762,Model!A6152,MATCH('Inputs and Output'!$C$22,'hashrate + miner rev'!$G$1:$N$1,0))</f>
        <v>1.87128E+20</v>
      </c>
      <c r="AS6152" cm="1">
        <f t="array" ref="AS6152">INDEX('hashrate + miner rev'!$G$3:$N$8762,Model!A6152,MATCH('Inputs and Output'!$C$22,'hashrate + miner rev'!$G$1:$N$1,0)+1)</f>
        <v>476788.50589999999</v>
      </c>
      <c r="AT6152" s="9">
        <f ca="1">IFERROR((AJ6152/('Inputs and Output'!$C$15))*('Inputs and Output'!$C$39*'Inputs and Output'!$C$40),0)</f>
        <v>0</v>
      </c>
      <c r="AU6152" s="12">
        <f t="shared" ca="1" si="2032"/>
        <v>0</v>
      </c>
      <c r="AV6152" s="11">
        <f t="shared" ca="1" si="2033"/>
        <v>0</v>
      </c>
      <c r="AW6152" s="13">
        <f ca="1">IF(AT6152&gt;0,('Inputs and Output'!$C$42*'Inputs and Output'!$C$15*AJ6152/('Inputs and Output'!C$36*'Inputs and Output'!C$40)),0)</f>
        <v>0</v>
      </c>
      <c r="AX6152" s="16">
        <f>SLN('Inputs and Output'!$C$45,0,'Inputs and Output'!$C$44)</f>
        <v>5575.7370345500412</v>
      </c>
      <c r="AY6152" s="14">
        <f t="shared" ca="1" si="2034"/>
        <v>-5575.7370345500412</v>
      </c>
      <c r="AZ6152" s="17">
        <f t="shared" ca="1" si="2035"/>
        <v>-9923.9105505317748</v>
      </c>
    </row>
    <row r="6153" spans="1:52">
      <c r="A6153">
        <v>6151</v>
      </c>
      <c r="B6153" t="str">
        <f>'hourly electricity demand texas'!B6152</f>
        <v>9/14/2020 7 a.m. CDT</v>
      </c>
      <c r="C6153">
        <f>'PVWatt simulated dispatch'!K6169</f>
        <v>3369.797</v>
      </c>
      <c r="D6153">
        <f>'hourly electricity demand texas'!I6152*'Inputs and Output'!$C$20</f>
        <v>66.41</v>
      </c>
      <c r="E6153">
        <f>MIN(MAX(D6153-'Inputs and Output'!C$16,0),'Inputs and Output'!C$19-'Inputs and Output'!C$16)</f>
        <v>66.41</v>
      </c>
      <c r="F6153">
        <f>C6153*'Inputs and Output'!C$13/1000000</f>
        <v>2.19036805</v>
      </c>
      <c r="G6153">
        <f ca="1">IF(F6153&lt;=E6153,MIN(Q6153,E6153-F6153,'Inputs and Output'!C$14*'Inputs and Output'!C$55),0)</f>
        <v>0</v>
      </c>
      <c r="H6153">
        <f t="shared" ca="1" si="2036"/>
        <v>2.19036805</v>
      </c>
      <c r="I6153" s="4">
        <f t="shared" ca="1" si="2037"/>
        <v>-64.219631949999993</v>
      </c>
      <c r="J6153">
        <f t="shared" si="2018"/>
        <v>0</v>
      </c>
      <c r="K6153">
        <f t="shared" ca="1" si="2019"/>
        <v>35.380000000000003</v>
      </c>
      <c r="L6153" s="23">
        <f>AS6153/AQ6153*(1/('Inputs and Output'!C$36/'Inputs and Output'!C$39))-'Inputs and Output'!C$42</f>
        <v>205.39611388862343</v>
      </c>
      <c r="M6153" s="23">
        <f ca="1">IFERROR(AVERAGE(OFFSET(L6153,-1,0,-'Inputs and Output'!C$46)),L6153)</f>
        <v>82.874365989590927</v>
      </c>
      <c r="N6153" s="23">
        <f ca="1">_xlfn.XLOOKUP(K6153/M6153,'Battery dispatch curve multiple'!C$3:C$103,'Battery dispatch curve multiple'!A$3:A$103,,1,2)</f>
        <v>0.89000000000000057</v>
      </c>
      <c r="O6153" t="str">
        <f ca="1">IF(Q6153/'Inputs and Output'!C$14&lt;=N6153,"battery","miner")</f>
        <v>battery</v>
      </c>
      <c r="P6153" t="str">
        <f t="shared" ca="1" si="2020"/>
        <v>No</v>
      </c>
      <c r="Q6153" s="26">
        <f t="shared" ca="1" si="2038"/>
        <v>0</v>
      </c>
      <c r="R6153" s="23">
        <f ca="1">-(Q6153/'Inputs and Output'!C$14-N6153)*'Inputs and Output'!C$14-G6153</f>
        <v>249.20000000000016</v>
      </c>
      <c r="S6153" s="23">
        <f ca="1">IF(R6153&gt;0,MIN(R6153,'Inputs and Output'!C$55*'Inputs and Output'!C$14,Model!J6153),0)</f>
        <v>0</v>
      </c>
      <c r="T6153" s="23">
        <f t="shared" ca="1" si="2021"/>
        <v>0</v>
      </c>
      <c r="U6153" s="23">
        <f ca="1">MIN('Inputs and Output'!C$15,Model!T6153)</f>
        <v>0</v>
      </c>
      <c r="V6153" s="23">
        <f t="shared" ca="1" si="2022"/>
        <v>0</v>
      </c>
      <c r="W6153" s="23">
        <f ca="1">MIN(V6153+S6153,'Inputs and Output'!C$55*'Inputs and Output'!C$14,'Inputs and Output'!C$14-Model!Q6153)-S6153</f>
        <v>0</v>
      </c>
      <c r="X6153" s="23">
        <f t="shared" ca="1" si="2023"/>
        <v>0</v>
      </c>
      <c r="Y6153" s="23">
        <f ca="1">IF(AND(P6153="Yes",R6153&lt;=0),MIN(-R6153,'Inputs and Output'!C$55*'Inputs and Output'!C$14-G6153),0)</f>
        <v>0</v>
      </c>
      <c r="Z6153" s="23">
        <f ca="1">MIN(Y6153,'Inputs and Output'!C$15)</f>
        <v>0</v>
      </c>
      <c r="AA6153" s="23">
        <f ca="1">IF(AND(P6153="No",R6153&lt;=0),MIN(J6153,'Inputs and Output'!C$15),0)</f>
        <v>0</v>
      </c>
      <c r="AB6153" s="23">
        <f t="shared" ca="1" si="2024"/>
        <v>0</v>
      </c>
      <c r="AC6153" s="23">
        <f ca="1">MIN(AB6153,'Inputs and Output'!C$55*'Inputs and Output'!C$14,'Inputs and Output'!C$14-Model!Q6153)</f>
        <v>0</v>
      </c>
      <c r="AD6153" s="23">
        <f ca="1">IF(AND(P6153="No",R6153&lt;=0),MIN('Inputs and Output'!C$15-Model!AA6153,'Inputs and Output'!C$55*'Inputs and Output'!C$14),0)</f>
        <v>0</v>
      </c>
      <c r="AE6153" s="23">
        <f t="shared" ca="1" si="2025"/>
        <v>0</v>
      </c>
      <c r="AF6153" s="26">
        <f t="shared" ca="1" si="2026"/>
        <v>0</v>
      </c>
      <c r="AG6153" s="26">
        <f t="shared" ca="1" si="2027"/>
        <v>0</v>
      </c>
      <c r="AH6153">
        <f>'real time electricity price'!G6152</f>
        <v>16.035</v>
      </c>
      <c r="AI6153" s="20">
        <f>'real time electricity price'!H6152</f>
        <v>14.23</v>
      </c>
      <c r="AJ6153" s="23">
        <f t="shared" ca="1" si="2028"/>
        <v>0</v>
      </c>
      <c r="AK6153">
        <f t="shared" ca="1" si="2029"/>
        <v>35.122551681750004</v>
      </c>
      <c r="AL6153" s="1">
        <f>SLN('Inputs and Output'!$C$27,0,'Inputs and Output'!$C$31)</f>
        <v>2968.0365296803652</v>
      </c>
      <c r="AM6153" s="1">
        <f>SLN('Inputs and Output'!$C$51,0,'Inputs and Output'!$C$31)</f>
        <v>319.634703196347</v>
      </c>
      <c r="AN6153" s="15">
        <f>-'PVWatt simulated dispatch'!$B$7*'Inputs and Output'!$C$13*'Inputs and Output'!$C$29</f>
        <v>-964.6118721461188</v>
      </c>
      <c r="AO6153" s="18">
        <f>-'Inputs and Output'!$C$54*'Inputs and Output'!$C$14/(365*24)</f>
        <v>-95.890410958904113</v>
      </c>
      <c r="AP6153" s="18">
        <f t="shared" ca="1" si="2030"/>
        <v>-4313.050964299985</v>
      </c>
      <c r="AQ6153" s="9">
        <f t="shared" si="2031"/>
        <v>53088200</v>
      </c>
      <c r="AR6153" s="34" cm="1">
        <f t="array" ref="AR6153">INDEX('hashrate + miner rev'!$G$3:$N$8762,Model!A6153,MATCH('Inputs and Output'!$C$22,'hashrate + miner rev'!$G$1:$N$1,0))</f>
        <v>5.30882E+19</v>
      </c>
      <c r="AS6153" cm="1">
        <f t="array" ref="AS6153">INDEX('hashrate + miner rev'!$G$3:$N$8762,Model!A6153,MATCH('Inputs and Output'!$C$22,'hashrate + miner rev'!$G$1:$N$1,0)+1)</f>
        <v>477048.01799999998</v>
      </c>
      <c r="AT6153" s="9">
        <f ca="1">IFERROR((AJ6153/('Inputs and Output'!$C$15))*('Inputs and Output'!$C$39*'Inputs and Output'!$C$40),0)</f>
        <v>0</v>
      </c>
      <c r="AU6153" s="12">
        <f t="shared" ca="1" si="2032"/>
        <v>0</v>
      </c>
      <c r="AV6153" s="11">
        <f t="shared" ca="1" si="2033"/>
        <v>0</v>
      </c>
      <c r="AW6153" s="13">
        <f ca="1">IF(AT6153&gt;0,('Inputs and Output'!$C$42*'Inputs and Output'!$C$15*AJ6153/('Inputs and Output'!C$36*'Inputs and Output'!C$40)),0)</f>
        <v>0</v>
      </c>
      <c r="AX6153" s="16">
        <f>SLN('Inputs and Output'!$C$45,0,'Inputs and Output'!$C$44)</f>
        <v>5575.7370345500412</v>
      </c>
      <c r="AY6153" s="14">
        <f t="shared" ca="1" si="2034"/>
        <v>-5575.7370345500412</v>
      </c>
      <c r="AZ6153" s="17">
        <f t="shared" ca="1" si="2035"/>
        <v>-9888.7879988500263</v>
      </c>
    </row>
    <row r="6154" spans="1:52">
      <c r="A6154">
        <v>6152</v>
      </c>
      <c r="B6154" t="str">
        <f>'hourly electricity demand texas'!B6153</f>
        <v>9/14/2020 8 a.m. CDT</v>
      </c>
      <c r="C6154">
        <f>'PVWatt simulated dispatch'!K6170</f>
        <v>468326.625</v>
      </c>
      <c r="D6154">
        <f>'hourly electricity demand texas'!I6153*'Inputs and Output'!$C$20</f>
        <v>68.44</v>
      </c>
      <c r="E6154">
        <f>MIN(MAX(D6154-'Inputs and Output'!C$16,0),'Inputs and Output'!C$19-'Inputs and Output'!C$16)</f>
        <v>68.44</v>
      </c>
      <c r="F6154">
        <f>C6154*'Inputs and Output'!C$13/1000000</f>
        <v>304.41230624999997</v>
      </c>
      <c r="G6154">
        <f>IF(F6154&lt;=E6154,MIN(Q6154,E6154-F6154,'Inputs and Output'!C$14*'Inputs and Output'!C$55),0)</f>
        <v>0</v>
      </c>
      <c r="H6154">
        <f t="shared" si="2036"/>
        <v>68.44</v>
      </c>
      <c r="I6154" s="4">
        <f t="shared" si="2037"/>
        <v>0</v>
      </c>
      <c r="J6154">
        <f t="shared" si="2018"/>
        <v>235.97230624999997</v>
      </c>
      <c r="K6154">
        <f t="shared" ca="1" si="2019"/>
        <v>35.380000000000003</v>
      </c>
      <c r="L6154" s="23">
        <f>AS6154/AQ6154*(1/('Inputs and Output'!C$36/'Inputs and Output'!C$39))-'Inputs and Output'!C$42</f>
        <v>125.37527173643912</v>
      </c>
      <c r="M6154" s="23">
        <f ca="1">IFERROR(AVERAGE(OFFSET(L6154,-1,0,-'Inputs and Output'!C$46)),L6154)</f>
        <v>87.591091769012806</v>
      </c>
      <c r="N6154" s="23">
        <f ca="1">_xlfn.XLOOKUP(K6154/M6154,'Battery dispatch curve multiple'!C$3:C$103,'Battery dispatch curve multiple'!A$3:A$103,,1,2)</f>
        <v>0.89000000000000057</v>
      </c>
      <c r="O6154" t="str">
        <f ca="1">IF(Q6154/'Inputs and Output'!C$14&lt;=N6154,"battery","miner")</f>
        <v>battery</v>
      </c>
      <c r="P6154" t="str">
        <f t="shared" si="2020"/>
        <v>No</v>
      </c>
      <c r="Q6154" s="26">
        <f t="shared" ca="1" si="2038"/>
        <v>0</v>
      </c>
      <c r="R6154" s="23">
        <f ca="1">-(Q6154/'Inputs and Output'!C$14-N6154)*'Inputs and Output'!C$14-G6154</f>
        <v>249.20000000000016</v>
      </c>
      <c r="S6154" s="23">
        <f ca="1">IF(R6154&gt;0,MIN(R6154,'Inputs and Output'!C$55*'Inputs and Output'!C$14,Model!J6154),0)</f>
        <v>70</v>
      </c>
      <c r="T6154" s="23">
        <f t="shared" ca="1" si="2021"/>
        <v>165.97230624999997</v>
      </c>
      <c r="U6154" s="23">
        <f ca="1">MIN('Inputs and Output'!C$15,Model!T6154)</f>
        <v>165.97230624999997</v>
      </c>
      <c r="V6154" s="23">
        <f t="shared" ca="1" si="2022"/>
        <v>0</v>
      </c>
      <c r="W6154" s="23">
        <f ca="1">MIN(V6154+S6154,'Inputs and Output'!C$55*'Inputs and Output'!C$14,'Inputs and Output'!C$14-Model!Q6154)-S6154</f>
        <v>0</v>
      </c>
      <c r="X6154" s="23">
        <f t="shared" ca="1" si="2023"/>
        <v>0</v>
      </c>
      <c r="Y6154" s="23">
        <f ca="1">IF(AND(P6154="Yes",R6154&lt;=0),MIN(-R6154,'Inputs and Output'!C$55*'Inputs and Output'!C$14-G6154),0)</f>
        <v>0</v>
      </c>
      <c r="Z6154" s="23">
        <f ca="1">MIN(Y6154,'Inputs and Output'!C$15)</f>
        <v>0</v>
      </c>
      <c r="AA6154" s="23">
        <f ca="1">IF(AND(P6154="No",R6154&lt;=0),MIN(J6154,'Inputs and Output'!C$15),0)</f>
        <v>0</v>
      </c>
      <c r="AB6154" s="23">
        <f t="shared" ca="1" si="2024"/>
        <v>0</v>
      </c>
      <c r="AC6154" s="23">
        <f ca="1">MIN(AB6154,'Inputs and Output'!C$55*'Inputs and Output'!C$14,'Inputs and Output'!C$14-Model!Q6154)</f>
        <v>0</v>
      </c>
      <c r="AD6154" s="23">
        <f ca="1">IF(AND(P6154="No",R6154&lt;=0),MIN('Inputs and Output'!C$15-Model!AA6154,'Inputs and Output'!C$55*'Inputs and Output'!C$14),0)</f>
        <v>0</v>
      </c>
      <c r="AE6154" s="23">
        <f t="shared" ca="1" si="2025"/>
        <v>0</v>
      </c>
      <c r="AF6154" s="26">
        <f t="shared" ca="1" si="2026"/>
        <v>70</v>
      </c>
      <c r="AG6154" s="26">
        <f t="shared" ca="1" si="2027"/>
        <v>0</v>
      </c>
      <c r="AH6154">
        <f>'real time electricity price'!G6153</f>
        <v>17.137500000000003</v>
      </c>
      <c r="AI6154" s="20">
        <f>'real time electricity price'!H6153</f>
        <v>15.52</v>
      </c>
      <c r="AJ6154" s="23">
        <f t="shared" ca="1" si="2028"/>
        <v>165.97230624999997</v>
      </c>
      <c r="AK6154">
        <f t="shared" si="2029"/>
        <v>1172.8905000000002</v>
      </c>
      <c r="AL6154" s="1">
        <f>SLN('Inputs and Output'!$C$27,0,'Inputs and Output'!$C$31)</f>
        <v>2968.0365296803652</v>
      </c>
      <c r="AM6154" s="1">
        <f>SLN('Inputs and Output'!$C$51,0,'Inputs and Output'!$C$31)</f>
        <v>319.634703196347</v>
      </c>
      <c r="AN6154" s="15">
        <f>-'PVWatt simulated dispatch'!$B$7*'Inputs and Output'!$C$13*'Inputs and Output'!$C$29</f>
        <v>-964.6118721461188</v>
      </c>
      <c r="AO6154" s="18">
        <f>-'Inputs and Output'!$C$54*'Inputs and Output'!$C$14/(365*24)</f>
        <v>-95.890410958904113</v>
      </c>
      <c r="AP6154" s="18">
        <f t="shared" si="2030"/>
        <v>-3175.2830159817349</v>
      </c>
      <c r="AQ6154" s="9">
        <f t="shared" si="2031"/>
        <v>69561600</v>
      </c>
      <c r="AR6154" s="34" cm="1">
        <f t="array" ref="AR6154">INDEX('hashrate + miner rev'!$G$3:$N$8762,Model!A6154,MATCH('Inputs and Output'!$C$22,'hashrate + miner rev'!$G$1:$N$1,0))</f>
        <v>6.95616E+19</v>
      </c>
      <c r="AS6154" cm="1">
        <f t="array" ref="AS6154">INDEX('hashrate + miner rev'!$G$3:$N$8762,Model!A6154,MATCH('Inputs and Output'!$C$22,'hashrate + miner rev'!$G$1:$N$1,0)+1)</f>
        <v>412587.69400000002</v>
      </c>
      <c r="AT6154" s="9">
        <f ca="1">IFERROR((AJ6154/('Inputs and Output'!$C$15))*('Inputs and Output'!$C$39*'Inputs and Output'!$C$40),0)</f>
        <v>4347812.654656156</v>
      </c>
      <c r="AU6154" s="12">
        <f t="shared" ca="1" si="2032"/>
        <v>6.250305706964987E-2</v>
      </c>
      <c r="AV6154" s="11">
        <f t="shared" ca="1" si="2033"/>
        <v>25787.992184317238</v>
      </c>
      <c r="AW6154" s="13">
        <f ca="1">IF(AT6154&gt;0,('Inputs and Output'!$C$42*'Inputs and Output'!$C$15*AJ6154/('Inputs and Output'!C$36*'Inputs and Output'!C$40)),0)</f>
        <v>4979.1691874999988</v>
      </c>
      <c r="AX6154" s="16">
        <f>SLN('Inputs and Output'!$C$45,0,'Inputs and Output'!$C$44)</f>
        <v>5575.7370345500412</v>
      </c>
      <c r="AY6154" s="14">
        <f t="shared" ca="1" si="2034"/>
        <v>15233.085962267196</v>
      </c>
      <c r="AZ6154" s="17">
        <f t="shared" ca="1" si="2035"/>
        <v>12057.802946285461</v>
      </c>
    </row>
    <row r="6155" spans="1:52">
      <c r="A6155">
        <v>6153</v>
      </c>
      <c r="B6155" t="str">
        <f>'hourly electricity demand texas'!B6154</f>
        <v>9/14/2020 9 a.m. CDT</v>
      </c>
      <c r="C6155">
        <f>'PVWatt simulated dispatch'!K6171</f>
        <v>628072.93799999997</v>
      </c>
      <c r="D6155">
        <f>'hourly electricity demand texas'!I6154*'Inputs and Output'!$C$20</f>
        <v>70.710000000000008</v>
      </c>
      <c r="E6155">
        <f>MIN(MAX(D6155-'Inputs and Output'!C$16,0),'Inputs and Output'!C$19-'Inputs and Output'!C$16)</f>
        <v>70.710000000000008</v>
      </c>
      <c r="F6155">
        <f>C6155*'Inputs and Output'!C$13/1000000</f>
        <v>408.24740969999999</v>
      </c>
      <c r="G6155">
        <f>IF(F6155&lt;=E6155,MIN(Q6155,E6155-F6155,'Inputs and Output'!C$14*'Inputs and Output'!C$55),0)</f>
        <v>0</v>
      </c>
      <c r="H6155">
        <f t="shared" si="2036"/>
        <v>70.710000000000008</v>
      </c>
      <c r="I6155" s="4">
        <f t="shared" si="2037"/>
        <v>0</v>
      </c>
      <c r="J6155">
        <f t="shared" si="2018"/>
        <v>337.53740970000001</v>
      </c>
      <c r="K6155">
        <f t="shared" ca="1" si="2019"/>
        <v>35.380000000000003</v>
      </c>
      <c r="L6155" s="23">
        <f>AS6155/AQ6155*(1/('Inputs and Output'!C$36/'Inputs and Output'!C$39))-'Inputs and Output'!C$42</f>
        <v>24.848464321455815</v>
      </c>
      <c r="M6155" s="23">
        <f ca="1">IFERROR(AVERAGE(OFFSET(L6155,-1,0,-'Inputs and Output'!C$46)),L6155)</f>
        <v>88.209441182621205</v>
      </c>
      <c r="N6155" s="23">
        <f ca="1">_xlfn.XLOOKUP(K6155/M6155,'Battery dispatch curve multiple'!C$3:C$103,'Battery dispatch curve multiple'!A$3:A$103,,1,2)</f>
        <v>0.89000000000000057</v>
      </c>
      <c r="O6155" t="str">
        <f ca="1">IF(Q6155/'Inputs and Output'!C$14&lt;=N6155,"battery","miner")</f>
        <v>battery</v>
      </c>
      <c r="P6155" t="str">
        <f t="shared" si="2020"/>
        <v>No</v>
      </c>
      <c r="Q6155" s="26">
        <f t="shared" ca="1" si="2038"/>
        <v>70</v>
      </c>
      <c r="R6155" s="23">
        <f ca="1">-(Q6155/'Inputs and Output'!C$14-N6155)*'Inputs and Output'!C$14-G6155</f>
        <v>179.20000000000016</v>
      </c>
      <c r="S6155" s="23">
        <f ca="1">IF(R6155&gt;0,MIN(R6155,'Inputs and Output'!C$55*'Inputs and Output'!C$14,Model!J6155),0)</f>
        <v>70</v>
      </c>
      <c r="T6155" s="23">
        <f t="shared" ca="1" si="2021"/>
        <v>267.53740970000001</v>
      </c>
      <c r="U6155" s="23">
        <f ca="1">MIN('Inputs and Output'!C$15,Model!T6155)</f>
        <v>177.50399999999999</v>
      </c>
      <c r="V6155" s="23">
        <f t="shared" ca="1" si="2022"/>
        <v>90.033409700000021</v>
      </c>
      <c r="W6155" s="23">
        <f ca="1">MIN(V6155+S6155,'Inputs and Output'!C$55*'Inputs and Output'!C$14,'Inputs and Output'!C$14-Model!Q6155)-S6155</f>
        <v>0</v>
      </c>
      <c r="X6155" s="23">
        <f t="shared" ca="1" si="2023"/>
        <v>90.033409700000021</v>
      </c>
      <c r="Y6155" s="23">
        <f ca="1">IF(AND(P6155="Yes",R6155&lt;=0),MIN(-R6155,'Inputs and Output'!C$55*'Inputs and Output'!C$14-G6155),0)</f>
        <v>0</v>
      </c>
      <c r="Z6155" s="23">
        <f ca="1">MIN(Y6155,'Inputs and Output'!C$15)</f>
        <v>0</v>
      </c>
      <c r="AA6155" s="23">
        <f ca="1">IF(AND(P6155="No",R6155&lt;=0),MIN(J6155,'Inputs and Output'!C$15),0)</f>
        <v>0</v>
      </c>
      <c r="AB6155" s="23">
        <f t="shared" ca="1" si="2024"/>
        <v>0</v>
      </c>
      <c r="AC6155" s="23">
        <f ca="1">MIN(AB6155,'Inputs and Output'!C$55*'Inputs and Output'!C$14,'Inputs and Output'!C$14-Model!Q6155)</f>
        <v>0</v>
      </c>
      <c r="AD6155" s="23">
        <f ca="1">IF(AND(P6155="No",R6155&lt;=0),MIN('Inputs and Output'!C$15-Model!AA6155,'Inputs and Output'!C$55*'Inputs and Output'!C$14),0)</f>
        <v>0</v>
      </c>
      <c r="AE6155" s="23">
        <f t="shared" ca="1" si="2025"/>
        <v>0</v>
      </c>
      <c r="AF6155" s="26">
        <f t="shared" ca="1" si="2026"/>
        <v>70</v>
      </c>
      <c r="AG6155" s="26">
        <f t="shared" ca="1" si="2027"/>
        <v>90.033409700000021</v>
      </c>
      <c r="AH6155">
        <f>'real time electricity price'!G6154</f>
        <v>18.740000000000002</v>
      </c>
      <c r="AI6155" s="20">
        <f>'real time electricity price'!H6154</f>
        <v>17.45</v>
      </c>
      <c r="AJ6155" s="23">
        <f t="shared" ca="1" si="2028"/>
        <v>177.50399999999999</v>
      </c>
      <c r="AK6155">
        <f t="shared" si="2029"/>
        <v>1325.1054000000004</v>
      </c>
      <c r="AL6155" s="1">
        <f>SLN('Inputs and Output'!$C$27,0,'Inputs and Output'!$C$31)</f>
        <v>2968.0365296803652</v>
      </c>
      <c r="AM6155" s="1">
        <f>SLN('Inputs and Output'!$C$51,0,'Inputs and Output'!$C$31)</f>
        <v>319.634703196347</v>
      </c>
      <c r="AN6155" s="15">
        <f>-'PVWatt simulated dispatch'!$B$7*'Inputs and Output'!$C$13*'Inputs and Output'!$C$29</f>
        <v>-964.6118721461188</v>
      </c>
      <c r="AO6155" s="18">
        <f>-'Inputs and Output'!$C$54*'Inputs and Output'!$C$14/(365*24)</f>
        <v>-95.890410958904113</v>
      </c>
      <c r="AP6155" s="18">
        <f t="shared" si="2030"/>
        <v>-3023.068115981735</v>
      </c>
      <c r="AQ6155" s="9">
        <f t="shared" si="2031"/>
        <v>197929000</v>
      </c>
      <c r="AR6155" s="34" cm="1">
        <f t="array" ref="AR6155">INDEX('hashrate + miner rev'!$G$3:$N$8762,Model!A6155,MATCH('Inputs and Output'!$C$22,'hashrate + miner rev'!$G$1:$N$1,0))</f>
        <v>1.97929E+20</v>
      </c>
      <c r="AS6155" cm="1">
        <f t="array" ref="AS6155">INDEX('hashrate + miner rev'!$G$3:$N$8762,Model!A6155,MATCH('Inputs and Output'!$C$22,'hashrate + miner rev'!$G$1:$N$1,0)+1)</f>
        <v>414418.0944</v>
      </c>
      <c r="AT6155" s="9">
        <f ca="1">IFERROR((AJ6155/('Inputs and Output'!$C$15))*('Inputs and Output'!$C$39*'Inputs and Output'!$C$40),0)</f>
        <v>4649897.0514370762</v>
      </c>
      <c r="AU6155" s="12">
        <f t="shared" ca="1" si="2032"/>
        <v>2.3492752711513101E-2</v>
      </c>
      <c r="AV6155" s="11">
        <f t="shared" ca="1" si="2033"/>
        <v>9735.8218109156915</v>
      </c>
      <c r="AW6155" s="13">
        <f ca="1">IF(AT6155&gt;0,('Inputs and Output'!$C$42*'Inputs and Output'!$C$15*AJ6155/('Inputs and Output'!C$36*'Inputs and Output'!C$40)),0)</f>
        <v>5325.12</v>
      </c>
      <c r="AX6155" s="16">
        <f>SLN('Inputs and Output'!$C$45,0,'Inputs and Output'!$C$44)</f>
        <v>5575.7370345500412</v>
      </c>
      <c r="AY6155" s="14">
        <f t="shared" ca="1" si="2034"/>
        <v>-1165.0352236343497</v>
      </c>
      <c r="AZ6155" s="17">
        <f t="shared" ca="1" si="2035"/>
        <v>-4188.1033396160847</v>
      </c>
    </row>
    <row r="6156" spans="1:52">
      <c r="A6156">
        <v>6154</v>
      </c>
      <c r="B6156" t="str">
        <f>'hourly electricity demand texas'!B6155</f>
        <v>9/14/2020 10 a.m. CDT</v>
      </c>
      <c r="C6156">
        <f>'PVWatt simulated dispatch'!K6172</f>
        <v>694152.125</v>
      </c>
      <c r="D6156">
        <f>'hourly electricity demand texas'!I6155*'Inputs and Output'!$C$20</f>
        <v>74.81</v>
      </c>
      <c r="E6156">
        <f>MIN(MAX(D6156-'Inputs and Output'!C$16,0),'Inputs and Output'!C$19-'Inputs and Output'!C$16)</f>
        <v>74.81</v>
      </c>
      <c r="F6156">
        <f>C6156*'Inputs and Output'!C$13/1000000</f>
        <v>451.19888125</v>
      </c>
      <c r="G6156">
        <f>IF(F6156&lt;=E6156,MIN(Q6156,E6156-F6156,'Inputs and Output'!C$14*'Inputs and Output'!C$55),0)</f>
        <v>0</v>
      </c>
      <c r="H6156">
        <f t="shared" si="2036"/>
        <v>74.81</v>
      </c>
      <c r="I6156" s="4">
        <f t="shared" si="2037"/>
        <v>0</v>
      </c>
      <c r="J6156">
        <f t="shared" si="2018"/>
        <v>376.38888125</v>
      </c>
      <c r="K6156">
        <f t="shared" ca="1" si="2019"/>
        <v>35.380000000000003</v>
      </c>
      <c r="L6156" s="23">
        <f>AS6156/AQ6156*(1/('Inputs and Output'!C$36/'Inputs and Output'!C$39))-'Inputs and Output'!C$42</f>
        <v>21.584415603085098</v>
      </c>
      <c r="M6156" s="23">
        <f ca="1">IFERROR(AVERAGE(OFFSET(L6156,-1,0,-'Inputs and Output'!C$46)),L6156)</f>
        <v>86.635117739938494</v>
      </c>
      <c r="N6156" s="23">
        <f ca="1">_xlfn.XLOOKUP(K6156/M6156,'Battery dispatch curve multiple'!C$3:C$103,'Battery dispatch curve multiple'!A$3:A$103,,1,2)</f>
        <v>0.89000000000000057</v>
      </c>
      <c r="O6156" t="str">
        <f ca="1">IF(Q6156/'Inputs and Output'!C$14&lt;=N6156,"battery","miner")</f>
        <v>battery</v>
      </c>
      <c r="P6156" t="str">
        <f t="shared" si="2020"/>
        <v>No</v>
      </c>
      <c r="Q6156" s="26">
        <f t="shared" ca="1" si="2038"/>
        <v>140</v>
      </c>
      <c r="R6156" s="23">
        <f ca="1">-(Q6156/'Inputs and Output'!C$14-N6156)*'Inputs and Output'!C$14-G6156</f>
        <v>109.20000000000016</v>
      </c>
      <c r="S6156" s="23">
        <f ca="1">IF(R6156&gt;0,MIN(R6156,'Inputs and Output'!C$55*'Inputs and Output'!C$14,Model!J6156),0)</f>
        <v>70</v>
      </c>
      <c r="T6156" s="23">
        <f t="shared" ca="1" si="2021"/>
        <v>306.38888125</v>
      </c>
      <c r="U6156" s="23">
        <f ca="1">MIN('Inputs and Output'!C$15,Model!T6156)</f>
        <v>177.50399999999999</v>
      </c>
      <c r="V6156" s="23">
        <f t="shared" ca="1" si="2022"/>
        <v>128.88488125000001</v>
      </c>
      <c r="W6156" s="23">
        <f ca="1">MIN(V6156+S6156,'Inputs and Output'!C$55*'Inputs and Output'!C$14,'Inputs and Output'!C$14-Model!Q6156)-S6156</f>
        <v>0</v>
      </c>
      <c r="X6156" s="23">
        <f t="shared" ca="1" si="2023"/>
        <v>128.88488125000001</v>
      </c>
      <c r="Y6156" s="23">
        <f ca="1">IF(AND(P6156="Yes",R6156&lt;=0),MIN(-R6156,'Inputs and Output'!C$55*'Inputs and Output'!C$14-G6156),0)</f>
        <v>0</v>
      </c>
      <c r="Z6156" s="23">
        <f ca="1">MIN(Y6156,'Inputs and Output'!C$15)</f>
        <v>0</v>
      </c>
      <c r="AA6156" s="23">
        <f ca="1">IF(AND(P6156="No",R6156&lt;=0),MIN(J6156,'Inputs and Output'!C$15),0)</f>
        <v>0</v>
      </c>
      <c r="AB6156" s="23">
        <f t="shared" ca="1" si="2024"/>
        <v>0</v>
      </c>
      <c r="AC6156" s="23">
        <f ca="1">MIN(AB6156,'Inputs and Output'!C$55*'Inputs and Output'!C$14,'Inputs and Output'!C$14-Model!Q6156)</f>
        <v>0</v>
      </c>
      <c r="AD6156" s="23">
        <f ca="1">IF(AND(P6156="No",R6156&lt;=0),MIN('Inputs and Output'!C$15-Model!AA6156,'Inputs and Output'!C$55*'Inputs and Output'!C$14),0)</f>
        <v>0</v>
      </c>
      <c r="AE6156" s="23">
        <f t="shared" ca="1" si="2025"/>
        <v>0</v>
      </c>
      <c r="AF6156" s="26">
        <f t="shared" ca="1" si="2026"/>
        <v>70</v>
      </c>
      <c r="AG6156" s="26">
        <f t="shared" ca="1" si="2027"/>
        <v>128.88488125000001</v>
      </c>
      <c r="AH6156">
        <f>'real time electricity price'!G6155</f>
        <v>26.88</v>
      </c>
      <c r="AI6156" s="20">
        <f>'real time electricity price'!H6155</f>
        <v>19.079999999999998</v>
      </c>
      <c r="AJ6156" s="23">
        <f t="shared" ca="1" si="2028"/>
        <v>177.50399999999999</v>
      </c>
      <c r="AK6156">
        <f t="shared" si="2029"/>
        <v>2010.8928000000001</v>
      </c>
      <c r="AL6156" s="1">
        <f>SLN('Inputs and Output'!$C$27,0,'Inputs and Output'!$C$31)</f>
        <v>2968.0365296803652</v>
      </c>
      <c r="AM6156" s="1">
        <f>SLN('Inputs and Output'!$C$51,0,'Inputs and Output'!$C$31)</f>
        <v>319.634703196347</v>
      </c>
      <c r="AN6156" s="15">
        <f>-'PVWatt simulated dispatch'!$B$7*'Inputs and Output'!$C$13*'Inputs and Output'!$C$29</f>
        <v>-964.6118721461188</v>
      </c>
      <c r="AO6156" s="18">
        <f>-'Inputs and Output'!$C$54*'Inputs and Output'!$C$14/(365*24)</f>
        <v>-95.890410958904113</v>
      </c>
      <c r="AP6156" s="18">
        <f t="shared" si="2030"/>
        <v>-2337.2807159817348</v>
      </c>
      <c r="AQ6156" s="9">
        <f t="shared" si="2031"/>
        <v>243386000</v>
      </c>
      <c r="AR6156" s="34" cm="1">
        <f t="array" ref="AR6156">INDEX('hashrate + miner rev'!$G$3:$N$8762,Model!A6156,MATCH('Inputs and Output'!$C$22,'hashrate + miner rev'!$G$1:$N$1,0))</f>
        <v>2.43386E+20</v>
      </c>
      <c r="AS6156" cm="1">
        <f t="array" ref="AS6156">INDEX('hashrate + miner rev'!$G$3:$N$8762,Model!A6156,MATCH('Inputs and Output'!$C$22,'hashrate + miner rev'!$G$1:$N$1,0)+1)</f>
        <v>479268.53159999999</v>
      </c>
      <c r="AT6156" s="9">
        <f ca="1">IFERROR((AJ6156/('Inputs and Output'!$C$15))*('Inputs and Output'!$C$39*'Inputs and Output'!$C$40),0)</f>
        <v>4649897.0514370762</v>
      </c>
      <c r="AU6156" s="12">
        <f t="shared" ca="1" si="2032"/>
        <v>1.9105030903326718E-2</v>
      </c>
      <c r="AV6156" s="11">
        <f t="shared" ca="1" si="2033"/>
        <v>9156.4401072100172</v>
      </c>
      <c r="AW6156" s="13">
        <f ca="1">IF(AT6156&gt;0,('Inputs and Output'!$C$42*'Inputs and Output'!$C$15*AJ6156/('Inputs and Output'!C$36*'Inputs and Output'!C$40)),0)</f>
        <v>5325.12</v>
      </c>
      <c r="AX6156" s="16">
        <f>SLN('Inputs and Output'!$C$45,0,'Inputs and Output'!$C$44)</f>
        <v>5575.7370345500412</v>
      </c>
      <c r="AY6156" s="14">
        <f t="shared" ca="1" si="2034"/>
        <v>-1744.4169273400239</v>
      </c>
      <c r="AZ6156" s="17">
        <f t="shared" ca="1" si="2035"/>
        <v>-4081.6976433217587</v>
      </c>
    </row>
    <row r="6157" spans="1:52">
      <c r="A6157">
        <v>6155</v>
      </c>
      <c r="B6157" t="str">
        <f>'hourly electricity demand texas'!B6156</f>
        <v>9/14/2020 11 a.m. CDT</v>
      </c>
      <c r="C6157">
        <f>'PVWatt simulated dispatch'!K6173</f>
        <v>440716.25</v>
      </c>
      <c r="D6157">
        <f>'hourly electricity demand texas'!I6156*'Inputs and Output'!$C$20</f>
        <v>80.19</v>
      </c>
      <c r="E6157">
        <f>MIN(MAX(D6157-'Inputs and Output'!C$16,0),'Inputs and Output'!C$19-'Inputs and Output'!C$16)</f>
        <v>80.19</v>
      </c>
      <c r="F6157">
        <f>C6157*'Inputs and Output'!C$13/1000000</f>
        <v>286.46556249999998</v>
      </c>
      <c r="G6157">
        <f>IF(F6157&lt;=E6157,MIN(Q6157,E6157-F6157,'Inputs and Output'!C$14*'Inputs and Output'!C$55),0)</f>
        <v>0</v>
      </c>
      <c r="H6157">
        <f t="shared" si="2036"/>
        <v>80.19</v>
      </c>
      <c r="I6157" s="4">
        <f t="shared" si="2037"/>
        <v>0</v>
      </c>
      <c r="J6157">
        <f t="shared" si="2018"/>
        <v>206.27556249999998</v>
      </c>
      <c r="K6157">
        <f t="shared" ca="1" si="2019"/>
        <v>35.380000000000003</v>
      </c>
      <c r="L6157" s="23">
        <f>AS6157/AQ6157*(1/('Inputs and Output'!C$36/'Inputs and Output'!C$39))-'Inputs and Output'!C$42</f>
        <v>62.863983444552346</v>
      </c>
      <c r="M6157" s="23">
        <f ca="1">IFERROR(AVERAGE(OFFSET(L6157,-1,0,-'Inputs and Output'!C$46)),L6157)</f>
        <v>84.297980055836135</v>
      </c>
      <c r="N6157" s="23">
        <f ca="1">_xlfn.XLOOKUP(K6157/M6157,'Battery dispatch curve multiple'!C$3:C$103,'Battery dispatch curve multiple'!A$3:A$103,,1,2)</f>
        <v>0.89000000000000057</v>
      </c>
      <c r="O6157" t="str">
        <f ca="1">IF(Q6157/'Inputs and Output'!C$14&lt;=N6157,"battery","miner")</f>
        <v>battery</v>
      </c>
      <c r="P6157" t="str">
        <f t="shared" si="2020"/>
        <v>No</v>
      </c>
      <c r="Q6157" s="26">
        <f t="shared" ca="1" si="2038"/>
        <v>210</v>
      </c>
      <c r="R6157" s="23">
        <f ca="1">-(Q6157/'Inputs and Output'!C$14-N6157)*'Inputs and Output'!C$14-G6157</f>
        <v>39.200000000000159</v>
      </c>
      <c r="S6157" s="23">
        <f ca="1">IF(R6157&gt;0,MIN(R6157,'Inputs and Output'!C$55*'Inputs and Output'!C$14,Model!J6157),0)</f>
        <v>39.200000000000159</v>
      </c>
      <c r="T6157" s="23">
        <f t="shared" ca="1" si="2021"/>
        <v>167.07556249999982</v>
      </c>
      <c r="U6157" s="23">
        <f ca="1">MIN('Inputs and Output'!C$15,Model!T6157)</f>
        <v>167.07556249999982</v>
      </c>
      <c r="V6157" s="23">
        <f t="shared" ca="1" si="2022"/>
        <v>0</v>
      </c>
      <c r="W6157" s="23">
        <f ca="1">MIN(V6157+S6157,'Inputs and Output'!C$55*'Inputs and Output'!C$14,'Inputs and Output'!C$14-Model!Q6157)-S6157</f>
        <v>0</v>
      </c>
      <c r="X6157" s="23">
        <f t="shared" ca="1" si="2023"/>
        <v>0</v>
      </c>
      <c r="Y6157" s="23">
        <f ca="1">IF(AND(P6157="Yes",R6157&lt;=0),MIN(-R6157,'Inputs and Output'!C$55*'Inputs and Output'!C$14-G6157),0)</f>
        <v>0</v>
      </c>
      <c r="Z6157" s="23">
        <f ca="1">MIN(Y6157,'Inputs and Output'!C$15)</f>
        <v>0</v>
      </c>
      <c r="AA6157" s="23">
        <f ca="1">IF(AND(P6157="No",R6157&lt;=0),MIN(J6157,'Inputs and Output'!C$15),0)</f>
        <v>0</v>
      </c>
      <c r="AB6157" s="23">
        <f t="shared" ca="1" si="2024"/>
        <v>0</v>
      </c>
      <c r="AC6157" s="23">
        <f ca="1">MIN(AB6157,'Inputs and Output'!C$55*'Inputs and Output'!C$14,'Inputs and Output'!C$14-Model!Q6157)</f>
        <v>0</v>
      </c>
      <c r="AD6157" s="23">
        <f ca="1">IF(AND(P6157="No",R6157&lt;=0),MIN('Inputs and Output'!C$15-Model!AA6157,'Inputs and Output'!C$55*'Inputs and Output'!C$14),0)</f>
        <v>0</v>
      </c>
      <c r="AE6157" s="23">
        <f t="shared" ca="1" si="2025"/>
        <v>0</v>
      </c>
      <c r="AF6157" s="26">
        <f t="shared" ca="1" si="2026"/>
        <v>39.200000000000159</v>
      </c>
      <c r="AG6157" s="26">
        <f t="shared" ca="1" si="2027"/>
        <v>0</v>
      </c>
      <c r="AH6157">
        <f>'real time electricity price'!G6156</f>
        <v>38.414999999999999</v>
      </c>
      <c r="AI6157" s="20">
        <f>'real time electricity price'!H6156</f>
        <v>20.46</v>
      </c>
      <c r="AJ6157" s="23">
        <f t="shared" ca="1" si="2028"/>
        <v>167.07556249999982</v>
      </c>
      <c r="AK6157">
        <f t="shared" si="2029"/>
        <v>3080.4988499999999</v>
      </c>
      <c r="AL6157" s="1">
        <f>SLN('Inputs and Output'!$C$27,0,'Inputs and Output'!$C$31)</f>
        <v>2968.0365296803652</v>
      </c>
      <c r="AM6157" s="1">
        <f>SLN('Inputs and Output'!$C$51,0,'Inputs and Output'!$C$31)</f>
        <v>319.634703196347</v>
      </c>
      <c r="AN6157" s="15">
        <f>-'PVWatt simulated dispatch'!$B$7*'Inputs and Output'!$C$13*'Inputs and Output'!$C$29</f>
        <v>-964.6118721461188</v>
      </c>
      <c r="AO6157" s="18">
        <f>-'Inputs and Output'!$C$54*'Inputs and Output'!$C$14/(365*24)</f>
        <v>-95.890410958904113</v>
      </c>
      <c r="AP6157" s="18">
        <f t="shared" si="2030"/>
        <v>-1267.6746659817352</v>
      </c>
      <c r="AQ6157" s="9">
        <f t="shared" si="2031"/>
        <v>135950000</v>
      </c>
      <c r="AR6157" s="34" cm="1">
        <f t="array" ref="AR6157">INDEX('hashrate + miner rev'!$G$3:$N$8762,Model!A6157,MATCH('Inputs and Output'!$C$22,'hashrate + miner rev'!$G$1:$N$1,0))</f>
        <v>1.3595E+20</v>
      </c>
      <c r="AS6157" cm="1">
        <f t="array" ref="AS6157">INDEX('hashrate + miner rev'!$G$3:$N$8762,Model!A6157,MATCH('Inputs and Output'!$C$22,'hashrate + miner rev'!$G$1:$N$1,0)+1)</f>
        <v>481938.17349999998</v>
      </c>
      <c r="AT6157" s="9">
        <f ca="1">IFERROR((AJ6157/('Inputs and Output'!$C$15))*('Inputs and Output'!$C$39*'Inputs and Output'!$C$40),0)</f>
        <v>4376713.5694741532</v>
      </c>
      <c r="AU6157" s="12">
        <f t="shared" ca="1" si="2032"/>
        <v>3.2193553287783401E-2</v>
      </c>
      <c r="AV6157" s="11">
        <f t="shared" ca="1" si="2033"/>
        <v>15515.302269989252</v>
      </c>
      <c r="AW6157" s="13">
        <f ca="1">IF(AT6157&gt;0,('Inputs and Output'!$C$42*'Inputs and Output'!$C$15*AJ6157/('Inputs and Output'!C$36*'Inputs and Output'!C$40)),0)</f>
        <v>5012.2668749999948</v>
      </c>
      <c r="AX6157" s="16">
        <f>SLN('Inputs and Output'!$C$45,0,'Inputs and Output'!$C$44)</f>
        <v>5575.7370345500412</v>
      </c>
      <c r="AY6157" s="14">
        <f t="shared" ca="1" si="2034"/>
        <v>4927.2983604392148</v>
      </c>
      <c r="AZ6157" s="17">
        <f t="shared" ca="1" si="2035"/>
        <v>3659.6236944574794</v>
      </c>
    </row>
    <row r="6158" spans="1:52">
      <c r="A6158">
        <v>6156</v>
      </c>
      <c r="B6158" t="str">
        <f>'hourly electricity demand texas'!B6157</f>
        <v>9/14/2020 12 p.m. CDT</v>
      </c>
      <c r="C6158">
        <f>'PVWatt simulated dispatch'!K6174</f>
        <v>596680.75</v>
      </c>
      <c r="D6158">
        <f>'hourly electricity demand texas'!I6157*'Inputs and Output'!$C$20</f>
        <v>86.05</v>
      </c>
      <c r="E6158">
        <f>MIN(MAX(D6158-'Inputs and Output'!C$16,0),'Inputs and Output'!C$19-'Inputs and Output'!C$16)</f>
        <v>86.05</v>
      </c>
      <c r="F6158">
        <f>C6158*'Inputs and Output'!C$13/1000000</f>
        <v>387.8424875</v>
      </c>
      <c r="G6158">
        <f>IF(F6158&lt;=E6158,MIN(Q6158,E6158-F6158,'Inputs and Output'!C$14*'Inputs and Output'!C$55),0)</f>
        <v>0</v>
      </c>
      <c r="H6158">
        <f t="shared" si="2036"/>
        <v>86.05</v>
      </c>
      <c r="I6158" s="4">
        <f t="shared" si="2037"/>
        <v>0</v>
      </c>
      <c r="J6158">
        <f t="shared" si="2018"/>
        <v>301.79248749999999</v>
      </c>
      <c r="K6158">
        <f t="shared" ca="1" si="2019"/>
        <v>35.380000000000003</v>
      </c>
      <c r="L6158" s="23">
        <f>AS6158/AQ6158*(1/('Inputs and Output'!C$36/'Inputs and Output'!C$39))-'Inputs and Output'!C$42</f>
        <v>-12.969236727085914</v>
      </c>
      <c r="M6158" s="23">
        <f ca="1">IFERROR(AVERAGE(OFFSET(L6158,-1,0,-'Inputs and Output'!C$46)),L6158)</f>
        <v>86.995228029000245</v>
      </c>
      <c r="N6158" s="23">
        <f ca="1">_xlfn.XLOOKUP(K6158/M6158,'Battery dispatch curve multiple'!C$3:C$103,'Battery dispatch curve multiple'!A$3:A$103,,1,2)</f>
        <v>0.89000000000000057</v>
      </c>
      <c r="O6158" t="str">
        <f ca="1">IF(Q6158/'Inputs and Output'!C$14&lt;=N6158,"battery","miner")</f>
        <v>battery</v>
      </c>
      <c r="P6158" t="str">
        <f t="shared" si="2020"/>
        <v>No</v>
      </c>
      <c r="Q6158" s="26">
        <f t="shared" ca="1" si="2038"/>
        <v>249.20000000000016</v>
      </c>
      <c r="R6158" s="23">
        <f ca="1">-(Q6158/'Inputs and Output'!C$14-N6158)*'Inputs and Output'!C$14-G6158</f>
        <v>0</v>
      </c>
      <c r="S6158" s="23">
        <f ca="1">IF(R6158&gt;0,MIN(R6158,'Inputs and Output'!C$55*'Inputs and Output'!C$14,Model!J6158),0)</f>
        <v>0</v>
      </c>
      <c r="T6158" s="23">
        <f t="shared" ca="1" si="2021"/>
        <v>0</v>
      </c>
      <c r="U6158" s="23">
        <f ca="1">MIN('Inputs and Output'!C$15,Model!T6158)</f>
        <v>0</v>
      </c>
      <c r="V6158" s="23">
        <f t="shared" ca="1" si="2022"/>
        <v>0</v>
      </c>
      <c r="W6158" s="23">
        <f ca="1">MIN(V6158+S6158,'Inputs and Output'!C$55*'Inputs and Output'!C$14,'Inputs and Output'!C$14-Model!Q6158)-S6158</f>
        <v>0</v>
      </c>
      <c r="X6158" s="23">
        <f t="shared" ca="1" si="2023"/>
        <v>0</v>
      </c>
      <c r="Y6158" s="23">
        <f ca="1">IF(AND(P6158="Yes",R6158&lt;=0),MIN(-R6158,'Inputs and Output'!C$55*'Inputs and Output'!C$14-G6158),0)</f>
        <v>0</v>
      </c>
      <c r="Z6158" s="23">
        <f ca="1">MIN(Y6158,'Inputs and Output'!C$15)</f>
        <v>0</v>
      </c>
      <c r="AA6158" s="23">
        <f ca="1">IF(AND(P6158="No",R6158&lt;=0),MIN(J6158,'Inputs and Output'!C$15),0)</f>
        <v>177.50399999999999</v>
      </c>
      <c r="AB6158" s="23">
        <f t="shared" ca="1" si="2024"/>
        <v>124.2884875</v>
      </c>
      <c r="AC6158" s="23">
        <f ca="1">MIN(AB6158,'Inputs and Output'!C$55*'Inputs and Output'!C$14,'Inputs and Output'!C$14-Model!Q6158)</f>
        <v>30.799999999999841</v>
      </c>
      <c r="AD6158" s="23">
        <f ca="1">IF(AND(P6158="No",R6158&lt;=0),MIN('Inputs and Output'!C$15-Model!AA6158,'Inputs and Output'!C$55*'Inputs and Output'!C$14),0)</f>
        <v>0</v>
      </c>
      <c r="AE6158" s="23">
        <f t="shared" ca="1" si="2025"/>
        <v>93.488487500000161</v>
      </c>
      <c r="AF6158" s="26">
        <f t="shared" ca="1" si="2026"/>
        <v>30.799999999999841</v>
      </c>
      <c r="AG6158" s="26">
        <f t="shared" ca="1" si="2027"/>
        <v>93.488487500000161</v>
      </c>
      <c r="AH6158">
        <f>'real time electricity price'!G6157</f>
        <v>25.0825</v>
      </c>
      <c r="AI6158" s="20">
        <f>'real time electricity price'!H6157</f>
        <v>21.39</v>
      </c>
      <c r="AJ6158" s="23">
        <f t="shared" ca="1" si="2028"/>
        <v>177.50399999999999</v>
      </c>
      <c r="AK6158">
        <f t="shared" si="2029"/>
        <v>2158.3491249999997</v>
      </c>
      <c r="AL6158" s="1">
        <f>SLN('Inputs and Output'!$C$27,0,'Inputs and Output'!$C$31)</f>
        <v>2968.0365296803652</v>
      </c>
      <c r="AM6158" s="1">
        <f>SLN('Inputs and Output'!$C$51,0,'Inputs and Output'!$C$31)</f>
        <v>319.634703196347</v>
      </c>
      <c r="AN6158" s="15">
        <f>-'PVWatt simulated dispatch'!$B$7*'Inputs and Output'!$C$13*'Inputs and Output'!$C$29</f>
        <v>-964.6118721461188</v>
      </c>
      <c r="AO6158" s="18">
        <f>-'Inputs and Output'!$C$54*'Inputs and Output'!$C$14/(365*24)</f>
        <v>-95.890410958904113</v>
      </c>
      <c r="AP6158" s="18">
        <f t="shared" si="2030"/>
        <v>-2189.8243909817356</v>
      </c>
      <c r="AQ6158" s="9">
        <f t="shared" si="2031"/>
        <v>216292000</v>
      </c>
      <c r="AR6158" s="34" cm="1">
        <f t="array" ref="AR6158">INDEX('hashrate + miner rev'!$G$3:$N$8762,Model!A6158,MATCH('Inputs and Output'!$C$22,'hashrate + miner rev'!$G$1:$N$1,0))</f>
        <v>2.16292E+20</v>
      </c>
      <c r="AS6158" cm="1">
        <f t="array" ref="AS6158">INDEX('hashrate + miner rev'!$G$3:$N$8762,Model!A6158,MATCH('Inputs and Output'!$C$22,'hashrate + miner rev'!$G$1:$N$1,0)+1)</f>
        <v>140617.50090000001</v>
      </c>
      <c r="AT6158" s="9">
        <f ca="1">IFERROR((AJ6158/('Inputs and Output'!$C$15))*('Inputs and Output'!$C$39*'Inputs and Output'!$C$40),0)</f>
        <v>4649897.0514370762</v>
      </c>
      <c r="AU6158" s="12">
        <f t="shared" ca="1" si="2032"/>
        <v>2.1498238730221535E-2</v>
      </c>
      <c r="AV6158" s="11">
        <f t="shared" ca="1" si="2033"/>
        <v>3023.0286039953421</v>
      </c>
      <c r="AW6158" s="13">
        <f ca="1">IF(AT6158&gt;0,('Inputs and Output'!$C$42*'Inputs and Output'!$C$15*AJ6158/('Inputs and Output'!C$36*'Inputs and Output'!C$40)),0)</f>
        <v>5325.12</v>
      </c>
      <c r="AX6158" s="16">
        <f>SLN('Inputs and Output'!$C$45,0,'Inputs and Output'!$C$44)</f>
        <v>5575.7370345500412</v>
      </c>
      <c r="AY6158" s="14">
        <f t="shared" ca="1" si="2034"/>
        <v>-7877.8284305546986</v>
      </c>
      <c r="AZ6158" s="17">
        <f t="shared" ca="1" si="2035"/>
        <v>-10067.652821536434</v>
      </c>
    </row>
    <row r="6159" spans="1:52">
      <c r="A6159">
        <v>6157</v>
      </c>
      <c r="B6159" t="str">
        <f>'hourly electricity demand texas'!B6158</f>
        <v>9/14/2020 1 p.m. CDT</v>
      </c>
      <c r="C6159">
        <f>'PVWatt simulated dispatch'!K6175</f>
        <v>321348.65600000002</v>
      </c>
      <c r="D6159">
        <f>'hourly electricity demand texas'!I6158*'Inputs and Output'!$C$20</f>
        <v>91.960000000000008</v>
      </c>
      <c r="E6159">
        <f>MIN(MAX(D6159-'Inputs and Output'!C$16,0),'Inputs and Output'!C$19-'Inputs and Output'!C$16)</f>
        <v>91.960000000000008</v>
      </c>
      <c r="F6159">
        <f>C6159*'Inputs and Output'!C$13/1000000</f>
        <v>208.87662639999999</v>
      </c>
      <c r="G6159">
        <f>IF(F6159&lt;=E6159,MIN(Q6159,E6159-F6159,'Inputs and Output'!C$14*'Inputs and Output'!C$55),0)</f>
        <v>0</v>
      </c>
      <c r="H6159">
        <f t="shared" si="2036"/>
        <v>91.960000000000008</v>
      </c>
      <c r="I6159" s="4">
        <f t="shared" si="2037"/>
        <v>0</v>
      </c>
      <c r="J6159">
        <f t="shared" si="2018"/>
        <v>116.91662639999998</v>
      </c>
      <c r="K6159">
        <f t="shared" ca="1" si="2019"/>
        <v>35.380000000000003</v>
      </c>
      <c r="L6159" s="23">
        <f>AS6159/AQ6159*(1/('Inputs and Output'!C$36/'Inputs and Output'!C$39))-'Inputs and Output'!C$42</f>
        <v>85.356933591039152</v>
      </c>
      <c r="M6159" s="23">
        <f ca="1">IFERROR(AVERAGE(OFFSET(L6159,-1,0,-'Inputs and Output'!C$46)),L6159)</f>
        <v>83.943518969079889</v>
      </c>
      <c r="N6159" s="23">
        <f ca="1">_xlfn.XLOOKUP(K6159/M6159,'Battery dispatch curve multiple'!C$3:C$103,'Battery dispatch curve multiple'!A$3:A$103,,1,2)</f>
        <v>0.89000000000000057</v>
      </c>
      <c r="O6159" t="str">
        <f ca="1">IF(Q6159/'Inputs and Output'!C$14&lt;=N6159,"battery","miner")</f>
        <v>miner</v>
      </c>
      <c r="P6159" t="str">
        <f t="shared" si="2020"/>
        <v>No</v>
      </c>
      <c r="Q6159" s="26">
        <f t="shared" ca="1" si="2038"/>
        <v>280</v>
      </c>
      <c r="R6159" s="23">
        <f ca="1">-(Q6159/'Inputs and Output'!C$14-N6159)*'Inputs and Output'!C$14-G6159</f>
        <v>-30.799999999999841</v>
      </c>
      <c r="S6159" s="23">
        <f ca="1">IF(R6159&gt;0,MIN(R6159,'Inputs and Output'!C$55*'Inputs and Output'!C$14,Model!J6159),0)</f>
        <v>0</v>
      </c>
      <c r="T6159" s="23">
        <f t="shared" ca="1" si="2021"/>
        <v>0</v>
      </c>
      <c r="U6159" s="23">
        <f ca="1">MIN('Inputs and Output'!C$15,Model!T6159)</f>
        <v>0</v>
      </c>
      <c r="V6159" s="23">
        <f t="shared" ca="1" si="2022"/>
        <v>0</v>
      </c>
      <c r="W6159" s="23">
        <f ca="1">MIN(V6159+S6159,'Inputs and Output'!C$55*'Inputs and Output'!C$14,'Inputs and Output'!C$14-Model!Q6159)-S6159</f>
        <v>0</v>
      </c>
      <c r="X6159" s="23">
        <f t="shared" ca="1" si="2023"/>
        <v>0</v>
      </c>
      <c r="Y6159" s="23">
        <f ca="1">IF(AND(P6159="Yes",R6159&lt;=0),MIN(-R6159,'Inputs and Output'!C$55*'Inputs and Output'!C$14-G6159),0)</f>
        <v>0</v>
      </c>
      <c r="Z6159" s="23">
        <f ca="1">MIN(Y6159,'Inputs and Output'!C$15)</f>
        <v>0</v>
      </c>
      <c r="AA6159" s="23">
        <f ca="1">IF(AND(P6159="No",R6159&lt;=0),MIN(J6159,'Inputs and Output'!C$15),0)</f>
        <v>116.91662639999998</v>
      </c>
      <c r="AB6159" s="23">
        <f t="shared" ca="1" si="2024"/>
        <v>0</v>
      </c>
      <c r="AC6159" s="23">
        <f ca="1">MIN(AB6159,'Inputs and Output'!C$55*'Inputs and Output'!C$14,'Inputs and Output'!C$14-Model!Q6159)</f>
        <v>0</v>
      </c>
      <c r="AD6159" s="23">
        <f ca="1">IF(AND(P6159="No",R6159&lt;=0),MIN('Inputs and Output'!C$15-Model!AA6159,'Inputs and Output'!C$55*'Inputs and Output'!C$14),0)</f>
        <v>60.587373600000006</v>
      </c>
      <c r="AE6159" s="23">
        <f t="shared" ca="1" si="2025"/>
        <v>0</v>
      </c>
      <c r="AF6159" s="26">
        <f t="shared" ca="1" si="2026"/>
        <v>-60.587373600000006</v>
      </c>
      <c r="AG6159" s="26">
        <f t="shared" ca="1" si="2027"/>
        <v>0</v>
      </c>
      <c r="AH6159">
        <f>'real time electricity price'!G6158</f>
        <v>42.165000000000006</v>
      </c>
      <c r="AI6159" s="20">
        <f>'real time electricity price'!H6158</f>
        <v>27.33</v>
      </c>
      <c r="AJ6159" s="23">
        <f t="shared" ca="1" si="2028"/>
        <v>177.50399999999999</v>
      </c>
      <c r="AK6159">
        <f t="shared" si="2029"/>
        <v>3877.4934000000007</v>
      </c>
      <c r="AL6159" s="1">
        <f>SLN('Inputs and Output'!$C$27,0,'Inputs and Output'!$C$31)</f>
        <v>2968.0365296803652</v>
      </c>
      <c r="AM6159" s="1">
        <f>SLN('Inputs and Output'!$C$51,0,'Inputs and Output'!$C$31)</f>
        <v>319.634703196347</v>
      </c>
      <c r="AN6159" s="15">
        <f>-'PVWatt simulated dispatch'!$B$7*'Inputs and Output'!$C$13*'Inputs and Output'!$C$29</f>
        <v>-964.6118721461188</v>
      </c>
      <c r="AO6159" s="18">
        <f>-'Inputs and Output'!$C$54*'Inputs and Output'!$C$14/(365*24)</f>
        <v>-95.890410958904113</v>
      </c>
      <c r="AP6159" s="18">
        <f t="shared" si="2030"/>
        <v>-470.68011598173439</v>
      </c>
      <c r="AQ6159" s="9">
        <f t="shared" si="2031"/>
        <v>110480000</v>
      </c>
      <c r="AR6159" s="34" cm="1">
        <f t="array" ref="AR6159">INDEX('hashrate + miner rev'!$G$3:$N$8762,Model!A6159,MATCH('Inputs and Output'!$C$22,'hashrate + miner rev'!$G$1:$N$1,0))</f>
        <v>1.1048E+20</v>
      </c>
      <c r="AS6159" cm="1">
        <f t="array" ref="AS6159">INDEX('hashrate + miner rev'!$G$3:$N$8762,Model!A6159,MATCH('Inputs and Output'!$C$22,'hashrate + miner rev'!$G$1:$N$1,0)+1)</f>
        <v>486510.4523</v>
      </c>
      <c r="AT6159" s="9">
        <f ca="1">IFERROR((AJ6159/('Inputs and Output'!$C$15))*('Inputs and Output'!$C$39*'Inputs and Output'!$C$40),0)</f>
        <v>4649897.0514370762</v>
      </c>
      <c r="AU6159" s="12">
        <f t="shared" ca="1" si="2032"/>
        <v>4.2088134064419587E-2</v>
      </c>
      <c r="AV6159" s="11">
        <f t="shared" ca="1" si="2033"/>
        <v>20476.317140143812</v>
      </c>
      <c r="AW6159" s="13">
        <f ca="1">IF(AT6159&gt;0,('Inputs and Output'!$C$42*'Inputs and Output'!$C$15*AJ6159/('Inputs and Output'!C$36*'Inputs and Output'!C$40)),0)</f>
        <v>5325.12</v>
      </c>
      <c r="AX6159" s="16">
        <f>SLN('Inputs and Output'!$C$45,0,'Inputs and Output'!$C$44)</f>
        <v>5575.7370345500412</v>
      </c>
      <c r="AY6159" s="14">
        <f t="shared" ca="1" si="2034"/>
        <v>9575.460105593771</v>
      </c>
      <c r="AZ6159" s="17">
        <f t="shared" ca="1" si="2035"/>
        <v>9104.7799896120359</v>
      </c>
    </row>
    <row r="6160" spans="1:52">
      <c r="A6160">
        <v>6158</v>
      </c>
      <c r="B6160" t="str">
        <f>'hourly electricity demand texas'!B6159</f>
        <v>9/14/2020 2 p.m. CDT</v>
      </c>
      <c r="C6160">
        <f>'PVWatt simulated dispatch'!K6176</f>
        <v>597862.25</v>
      </c>
      <c r="D6160">
        <f>'hourly electricity demand texas'!I6159*'Inputs and Output'!$C$20</f>
        <v>96.78</v>
      </c>
      <c r="E6160">
        <f>MIN(MAX(D6160-'Inputs and Output'!C$16,0),'Inputs and Output'!C$19-'Inputs and Output'!C$16)</f>
        <v>96.78</v>
      </c>
      <c r="F6160">
        <f>C6160*'Inputs and Output'!C$13/1000000</f>
        <v>388.61046249999998</v>
      </c>
      <c r="G6160">
        <f>IF(F6160&lt;=E6160,MIN(Q6160,E6160-F6160,'Inputs and Output'!C$14*'Inputs and Output'!C$55),0)</f>
        <v>0</v>
      </c>
      <c r="H6160">
        <f t="shared" si="2036"/>
        <v>96.78</v>
      </c>
      <c r="I6160" s="4">
        <f t="shared" si="2037"/>
        <v>0</v>
      </c>
      <c r="J6160">
        <f t="shared" si="2018"/>
        <v>291.83046249999995</v>
      </c>
      <c r="K6160">
        <f t="shared" ca="1" si="2019"/>
        <v>35.380000000000003</v>
      </c>
      <c r="L6160" s="23">
        <f>AS6160/AQ6160*(1/('Inputs and Output'!C$36/'Inputs and Output'!C$39))-'Inputs and Output'!C$42</f>
        <v>112.25118511534291</v>
      </c>
      <c r="M6160" s="23">
        <f ca="1">IFERROR(AVERAGE(OFFSET(L6160,-1,0,-'Inputs and Output'!C$46)),L6160)</f>
        <v>87.514172322381015</v>
      </c>
      <c r="N6160" s="23">
        <f ca="1">_xlfn.XLOOKUP(K6160/M6160,'Battery dispatch curve multiple'!C$3:C$103,'Battery dispatch curve multiple'!A$3:A$103,,1,2)</f>
        <v>0.89000000000000057</v>
      </c>
      <c r="O6160" t="str">
        <f ca="1">IF(Q6160/'Inputs and Output'!C$14&lt;=N6160,"battery","miner")</f>
        <v>battery</v>
      </c>
      <c r="P6160" t="str">
        <f t="shared" si="2020"/>
        <v>No</v>
      </c>
      <c r="Q6160" s="26">
        <f t="shared" ca="1" si="2038"/>
        <v>219.41262639999999</v>
      </c>
      <c r="R6160" s="23">
        <f ca="1">-(Q6160/'Inputs and Output'!C$14-N6160)*'Inputs and Output'!C$14-G6160</f>
        <v>29.78737360000018</v>
      </c>
      <c r="S6160" s="23">
        <f ca="1">IF(R6160&gt;0,MIN(R6160,'Inputs and Output'!C$55*'Inputs and Output'!C$14,Model!J6160),0)</f>
        <v>29.78737360000018</v>
      </c>
      <c r="T6160" s="23">
        <f t="shared" ca="1" si="2021"/>
        <v>262.04308889999976</v>
      </c>
      <c r="U6160" s="23">
        <f ca="1">MIN('Inputs and Output'!C$15,Model!T6160)</f>
        <v>177.50399999999999</v>
      </c>
      <c r="V6160" s="23">
        <f t="shared" ca="1" si="2022"/>
        <v>84.539088899999769</v>
      </c>
      <c r="W6160" s="23">
        <f ca="1">MIN(V6160+S6160,'Inputs and Output'!C$55*'Inputs and Output'!C$14,'Inputs and Output'!C$14-Model!Q6160)-S6160</f>
        <v>30.799999999999827</v>
      </c>
      <c r="X6160" s="23">
        <f t="shared" ca="1" si="2023"/>
        <v>53.739088899999942</v>
      </c>
      <c r="Y6160" s="23">
        <f ca="1">IF(AND(P6160="Yes",R6160&lt;=0),MIN(-R6160,'Inputs and Output'!C$55*'Inputs and Output'!C$14-G6160),0)</f>
        <v>0</v>
      </c>
      <c r="Z6160" s="23">
        <f ca="1">MIN(Y6160,'Inputs and Output'!C$15)</f>
        <v>0</v>
      </c>
      <c r="AA6160" s="23">
        <f ca="1">IF(AND(P6160="No",R6160&lt;=0),MIN(J6160,'Inputs and Output'!C$15),0)</f>
        <v>0</v>
      </c>
      <c r="AB6160" s="23">
        <f t="shared" ca="1" si="2024"/>
        <v>0</v>
      </c>
      <c r="AC6160" s="23">
        <f ca="1">MIN(AB6160,'Inputs and Output'!C$55*'Inputs and Output'!C$14,'Inputs and Output'!C$14-Model!Q6160)</f>
        <v>0</v>
      </c>
      <c r="AD6160" s="23">
        <f ca="1">IF(AND(P6160="No",R6160&lt;=0),MIN('Inputs and Output'!C$15-Model!AA6160,'Inputs and Output'!C$55*'Inputs and Output'!C$14),0)</f>
        <v>0</v>
      </c>
      <c r="AE6160" s="23">
        <f t="shared" ca="1" si="2025"/>
        <v>0</v>
      </c>
      <c r="AF6160" s="26">
        <f t="shared" ca="1" si="2026"/>
        <v>60.587373600000006</v>
      </c>
      <c r="AG6160" s="26">
        <f t="shared" ca="1" si="2027"/>
        <v>53.739088899999942</v>
      </c>
      <c r="AH6160">
        <f>'real time electricity price'!G6159</f>
        <v>45.96</v>
      </c>
      <c r="AI6160" s="20">
        <f>'real time electricity price'!H6159</f>
        <v>30.39</v>
      </c>
      <c r="AJ6160" s="23">
        <f t="shared" ca="1" si="2028"/>
        <v>177.50399999999999</v>
      </c>
      <c r="AK6160">
        <f t="shared" si="2029"/>
        <v>4448.0088000000005</v>
      </c>
      <c r="AL6160" s="1">
        <f>SLN('Inputs and Output'!$C$27,0,'Inputs and Output'!$C$31)</f>
        <v>2968.0365296803652</v>
      </c>
      <c r="AM6160" s="1">
        <f>SLN('Inputs and Output'!$C$51,0,'Inputs and Output'!$C$31)</f>
        <v>319.634703196347</v>
      </c>
      <c r="AN6160" s="15">
        <f>-'PVWatt simulated dispatch'!$B$7*'Inputs and Output'!$C$13*'Inputs and Output'!$C$29</f>
        <v>-964.6118721461188</v>
      </c>
      <c r="AO6160" s="18">
        <f>-'Inputs and Output'!$C$54*'Inputs and Output'!$C$14/(365*24)</f>
        <v>-95.890410958904113</v>
      </c>
      <c r="AP6160" s="18">
        <f t="shared" si="2030"/>
        <v>99.835284018265497</v>
      </c>
      <c r="AQ6160" s="9">
        <f t="shared" si="2031"/>
        <v>101258000</v>
      </c>
      <c r="AR6160" s="34" cm="1">
        <f t="array" ref="AR6160">INDEX('hashrate + miner rev'!$G$3:$N$8762,Model!A6160,MATCH('Inputs and Output'!$C$22,'hashrate + miner rev'!$G$1:$N$1,0))</f>
        <v>1.01258E+20</v>
      </c>
      <c r="AS6160" cm="1">
        <f t="array" ref="AS6160">INDEX('hashrate + miner rev'!$G$3:$N$8762,Model!A6160,MATCH('Inputs and Output'!$C$22,'hashrate + miner rev'!$G$1:$N$1,0)+1)</f>
        <v>549857.36289999995</v>
      </c>
      <c r="AT6160" s="9">
        <f ca="1">IFERROR((AJ6160/('Inputs and Output'!$C$15))*('Inputs and Output'!$C$39*'Inputs and Output'!$C$40),0)</f>
        <v>4649897.0514370762</v>
      </c>
      <c r="AU6160" s="12">
        <f t="shared" ca="1" si="2032"/>
        <v>4.5921280801883076E-2</v>
      </c>
      <c r="AV6160" s="11">
        <f t="shared" ca="1" si="2033"/>
        <v>25250.154362713824</v>
      </c>
      <c r="AW6160" s="13">
        <f ca="1">IF(AT6160&gt;0,('Inputs and Output'!$C$42*'Inputs and Output'!$C$15*AJ6160/('Inputs and Output'!C$36*'Inputs and Output'!C$40)),0)</f>
        <v>5325.12</v>
      </c>
      <c r="AX6160" s="16">
        <f>SLN('Inputs and Output'!$C$45,0,'Inputs and Output'!$C$44)</f>
        <v>5575.7370345500412</v>
      </c>
      <c r="AY6160" s="14">
        <f t="shared" ca="1" si="2034"/>
        <v>14349.297328163782</v>
      </c>
      <c r="AZ6160" s="17">
        <f t="shared" ca="1" si="2035"/>
        <v>14449.132612182048</v>
      </c>
    </row>
    <row r="6161" spans="1:52">
      <c r="A6161">
        <v>6159</v>
      </c>
      <c r="B6161" t="str">
        <f>'hourly electricity demand texas'!B6160</f>
        <v>9/14/2020 3 p.m. CDT</v>
      </c>
      <c r="C6161">
        <f>'PVWatt simulated dispatch'!K6177</f>
        <v>538359.75</v>
      </c>
      <c r="D6161">
        <f>'hourly electricity demand texas'!I6160*'Inputs and Output'!$C$20</f>
        <v>99.75</v>
      </c>
      <c r="E6161">
        <f>MIN(MAX(D6161-'Inputs and Output'!C$16,0),'Inputs and Output'!C$19-'Inputs and Output'!C$16)</f>
        <v>99.75</v>
      </c>
      <c r="F6161">
        <f>C6161*'Inputs and Output'!C$13/1000000</f>
        <v>349.93383749999998</v>
      </c>
      <c r="G6161">
        <f>IF(F6161&lt;=E6161,MIN(Q6161,E6161-F6161,'Inputs and Output'!C$14*'Inputs and Output'!C$55),0)</f>
        <v>0</v>
      </c>
      <c r="H6161">
        <f t="shared" si="2036"/>
        <v>99.75</v>
      </c>
      <c r="I6161" s="4">
        <f t="shared" si="2037"/>
        <v>0</v>
      </c>
      <c r="J6161">
        <f t="shared" si="2018"/>
        <v>250.18383749999998</v>
      </c>
      <c r="K6161">
        <f t="shared" ca="1" si="2019"/>
        <v>35.380000000000003</v>
      </c>
      <c r="L6161" s="23">
        <f>AS6161/AQ6161*(1/('Inputs and Output'!C$36/'Inputs and Output'!C$39))-'Inputs and Output'!C$42</f>
        <v>33.636556106437538</v>
      </c>
      <c r="M6161" s="23">
        <f ca="1">IFERROR(AVERAGE(OFFSET(L6161,-1,0,-'Inputs and Output'!C$46)),L6161)</f>
        <v>90.455827965630831</v>
      </c>
      <c r="N6161" s="23">
        <f ca="1">_xlfn.XLOOKUP(K6161/M6161,'Battery dispatch curve multiple'!C$3:C$103,'Battery dispatch curve multiple'!A$3:A$103,,1,2)</f>
        <v>0.89000000000000057</v>
      </c>
      <c r="O6161" t="str">
        <f ca="1">IF(Q6161/'Inputs and Output'!C$14&lt;=N6161,"battery","miner")</f>
        <v>miner</v>
      </c>
      <c r="P6161" t="str">
        <f t="shared" si="2020"/>
        <v>No</v>
      </c>
      <c r="Q6161" s="26">
        <f t="shared" ca="1" si="2038"/>
        <v>280</v>
      </c>
      <c r="R6161" s="23">
        <f ca="1">-(Q6161/'Inputs and Output'!C$14-N6161)*'Inputs and Output'!C$14-G6161</f>
        <v>-30.799999999999841</v>
      </c>
      <c r="S6161" s="23">
        <f ca="1">IF(R6161&gt;0,MIN(R6161,'Inputs and Output'!C$55*'Inputs and Output'!C$14,Model!J6161),0)</f>
        <v>0</v>
      </c>
      <c r="T6161" s="23">
        <f t="shared" ca="1" si="2021"/>
        <v>0</v>
      </c>
      <c r="U6161" s="23">
        <f ca="1">MIN('Inputs and Output'!C$15,Model!T6161)</f>
        <v>0</v>
      </c>
      <c r="V6161" s="23">
        <f t="shared" ca="1" si="2022"/>
        <v>0</v>
      </c>
      <c r="W6161" s="23">
        <f ca="1">MIN(V6161+S6161,'Inputs and Output'!C$55*'Inputs and Output'!C$14,'Inputs and Output'!C$14-Model!Q6161)-S6161</f>
        <v>0</v>
      </c>
      <c r="X6161" s="23">
        <f t="shared" ca="1" si="2023"/>
        <v>0</v>
      </c>
      <c r="Y6161" s="23">
        <f ca="1">IF(AND(P6161="Yes",R6161&lt;=0),MIN(-R6161,'Inputs and Output'!C$55*'Inputs and Output'!C$14-G6161),0)</f>
        <v>0</v>
      </c>
      <c r="Z6161" s="23">
        <f ca="1">MIN(Y6161,'Inputs and Output'!C$15)</f>
        <v>0</v>
      </c>
      <c r="AA6161" s="23">
        <f ca="1">IF(AND(P6161="No",R6161&lt;=0),MIN(J6161,'Inputs and Output'!C$15),0)</f>
        <v>177.50399999999999</v>
      </c>
      <c r="AB6161" s="23">
        <f t="shared" ca="1" si="2024"/>
        <v>72.679837499999991</v>
      </c>
      <c r="AC6161" s="23">
        <f ca="1">MIN(AB6161,'Inputs and Output'!C$55*'Inputs and Output'!C$14,'Inputs and Output'!C$14-Model!Q6161)</f>
        <v>0</v>
      </c>
      <c r="AD6161" s="23">
        <f ca="1">IF(AND(P6161="No",R6161&lt;=0),MIN('Inputs and Output'!C$15-Model!AA6161,'Inputs and Output'!C$55*'Inputs and Output'!C$14),0)</f>
        <v>0</v>
      </c>
      <c r="AE6161" s="23">
        <f t="shared" ca="1" si="2025"/>
        <v>72.679837499999991</v>
      </c>
      <c r="AF6161" s="26">
        <f t="shared" ca="1" si="2026"/>
        <v>0</v>
      </c>
      <c r="AG6161" s="26">
        <f t="shared" ca="1" si="2027"/>
        <v>72.679837499999991</v>
      </c>
      <c r="AH6161">
        <f>'real time electricity price'!G6160</f>
        <v>27.655000000000001</v>
      </c>
      <c r="AI6161" s="20">
        <f>'real time electricity price'!H6160</f>
        <v>34.94</v>
      </c>
      <c r="AJ6161" s="23">
        <f t="shared" ca="1" si="2028"/>
        <v>177.50399999999999</v>
      </c>
      <c r="AK6161">
        <f t="shared" si="2029"/>
        <v>2758.5862500000003</v>
      </c>
      <c r="AL6161" s="1">
        <f>SLN('Inputs and Output'!$C$27,0,'Inputs and Output'!$C$31)</f>
        <v>2968.0365296803652</v>
      </c>
      <c r="AM6161" s="1">
        <f>SLN('Inputs and Output'!$C$51,0,'Inputs and Output'!$C$31)</f>
        <v>319.634703196347</v>
      </c>
      <c r="AN6161" s="15">
        <f>-'PVWatt simulated dispatch'!$B$7*'Inputs and Output'!$C$13*'Inputs and Output'!$C$29</f>
        <v>-964.6118721461188</v>
      </c>
      <c r="AO6161" s="18">
        <f>-'Inputs and Output'!$C$54*'Inputs and Output'!$C$14/(365*24)</f>
        <v>-95.890410958904113</v>
      </c>
      <c r="AP6161" s="18">
        <f t="shared" si="2030"/>
        <v>-1589.5872659817348</v>
      </c>
      <c r="AQ6161" s="9">
        <f t="shared" si="2031"/>
        <v>142892000</v>
      </c>
      <c r="AR6161" s="34" cm="1">
        <f t="array" ref="AR6161">INDEX('hashrate + miner rev'!$G$3:$N$8762,Model!A6161,MATCH('Inputs and Output'!$C$22,'hashrate + miner rev'!$G$1:$N$1,0))</f>
        <v>1.42892E+20</v>
      </c>
      <c r="AS6161" cm="1">
        <f t="array" ref="AS6161">INDEX('hashrate + miner rev'!$G$3:$N$8762,Model!A6161,MATCH('Inputs and Output'!$C$22,'hashrate + miner rev'!$G$1:$N$1,0)+1)</f>
        <v>347119.80229999998</v>
      </c>
      <c r="AT6161" s="9">
        <f ca="1">IFERROR((AJ6161/('Inputs and Output'!$C$15))*('Inputs and Output'!$C$39*'Inputs and Output'!$C$40),0)</f>
        <v>4649897.0514370762</v>
      </c>
      <c r="AU6161" s="12">
        <f t="shared" ca="1" si="2032"/>
        <v>3.2541339273276855E-2</v>
      </c>
      <c r="AV6161" s="11">
        <f t="shared" ca="1" si="2033"/>
        <v>11295.743255117088</v>
      </c>
      <c r="AW6161" s="13">
        <f ca="1">IF(AT6161&gt;0,('Inputs and Output'!$C$42*'Inputs and Output'!$C$15*AJ6161/('Inputs and Output'!C$36*'Inputs and Output'!C$40)),0)</f>
        <v>5325.12</v>
      </c>
      <c r="AX6161" s="16">
        <f>SLN('Inputs and Output'!$C$45,0,'Inputs and Output'!$C$44)</f>
        <v>5575.7370345500412</v>
      </c>
      <c r="AY6161" s="14">
        <f t="shared" ca="1" si="2034"/>
        <v>394.88622056704662</v>
      </c>
      <c r="AZ6161" s="17">
        <f t="shared" ca="1" si="2035"/>
        <v>-1194.7010454146882</v>
      </c>
    </row>
    <row r="6162" spans="1:52">
      <c r="A6162">
        <v>6160</v>
      </c>
      <c r="B6162" t="str">
        <f>'hourly electricity demand texas'!B6161</f>
        <v>9/14/2020 4 p.m. CDT</v>
      </c>
      <c r="C6162">
        <f>'PVWatt simulated dispatch'!K6178</f>
        <v>693031.81299999997</v>
      </c>
      <c r="D6162">
        <f>'hourly electricity demand texas'!I6161*'Inputs and Output'!$C$20</f>
        <v>102.01</v>
      </c>
      <c r="E6162">
        <f>MIN(MAX(D6162-'Inputs and Output'!C$16,0),'Inputs and Output'!C$19-'Inputs and Output'!C$16)</f>
        <v>102.01</v>
      </c>
      <c r="F6162">
        <f>C6162*'Inputs and Output'!C$13/1000000</f>
        <v>450.47067844999998</v>
      </c>
      <c r="G6162">
        <f>IF(F6162&lt;=E6162,MIN(Q6162,E6162-F6162,'Inputs and Output'!C$14*'Inputs and Output'!C$55),0)</f>
        <v>0</v>
      </c>
      <c r="H6162">
        <f t="shared" si="2036"/>
        <v>102.01</v>
      </c>
      <c r="I6162" s="4">
        <f t="shared" si="2037"/>
        <v>0</v>
      </c>
      <c r="J6162">
        <f t="shared" si="2018"/>
        <v>348.46067844999999</v>
      </c>
      <c r="K6162">
        <f t="shared" ca="1" si="2019"/>
        <v>35.380000000000003</v>
      </c>
      <c r="L6162" s="23">
        <f>AS6162/AQ6162*(1/('Inputs and Output'!C$36/'Inputs and Output'!C$39))-'Inputs and Output'!C$42</f>
        <v>72.939338818074802</v>
      </c>
      <c r="M6162" s="23">
        <f ca="1">IFERROR(AVERAGE(OFFSET(L6162,-1,0,-'Inputs and Output'!C$46)),L6162)</f>
        <v>88.01583534086997</v>
      </c>
      <c r="N6162" s="23">
        <f ca="1">_xlfn.XLOOKUP(K6162/M6162,'Battery dispatch curve multiple'!C$3:C$103,'Battery dispatch curve multiple'!A$3:A$103,,1,2)</f>
        <v>0.89000000000000057</v>
      </c>
      <c r="O6162" t="str">
        <f ca="1">IF(Q6162/'Inputs and Output'!C$14&lt;=N6162,"battery","miner")</f>
        <v>miner</v>
      </c>
      <c r="P6162" t="str">
        <f t="shared" si="2020"/>
        <v>No</v>
      </c>
      <c r="Q6162" s="26">
        <f t="shared" ca="1" si="2038"/>
        <v>280</v>
      </c>
      <c r="R6162" s="23">
        <f ca="1">-(Q6162/'Inputs and Output'!C$14-N6162)*'Inputs and Output'!C$14-G6162</f>
        <v>-30.799999999999841</v>
      </c>
      <c r="S6162" s="23">
        <f ca="1">IF(R6162&gt;0,MIN(R6162,'Inputs and Output'!C$55*'Inputs and Output'!C$14,Model!J6162),0)</f>
        <v>0</v>
      </c>
      <c r="T6162" s="23">
        <f t="shared" ca="1" si="2021"/>
        <v>0</v>
      </c>
      <c r="U6162" s="23">
        <f ca="1">MIN('Inputs and Output'!C$15,Model!T6162)</f>
        <v>0</v>
      </c>
      <c r="V6162" s="23">
        <f t="shared" ca="1" si="2022"/>
        <v>0</v>
      </c>
      <c r="W6162" s="23">
        <f ca="1">MIN(V6162+S6162,'Inputs and Output'!C$55*'Inputs and Output'!C$14,'Inputs and Output'!C$14-Model!Q6162)-S6162</f>
        <v>0</v>
      </c>
      <c r="X6162" s="23">
        <f t="shared" ca="1" si="2023"/>
        <v>0</v>
      </c>
      <c r="Y6162" s="23">
        <f ca="1">IF(AND(P6162="Yes",R6162&lt;=0),MIN(-R6162,'Inputs and Output'!C$55*'Inputs and Output'!C$14-G6162),0)</f>
        <v>0</v>
      </c>
      <c r="Z6162" s="23">
        <f ca="1">MIN(Y6162,'Inputs and Output'!C$15)</f>
        <v>0</v>
      </c>
      <c r="AA6162" s="23">
        <f ca="1">IF(AND(P6162="No",R6162&lt;=0),MIN(J6162,'Inputs and Output'!C$15),0)</f>
        <v>177.50399999999999</v>
      </c>
      <c r="AB6162" s="23">
        <f t="shared" ca="1" si="2024"/>
        <v>170.95667845</v>
      </c>
      <c r="AC6162" s="23">
        <f ca="1">MIN(AB6162,'Inputs and Output'!C$55*'Inputs and Output'!C$14,'Inputs and Output'!C$14-Model!Q6162)</f>
        <v>0</v>
      </c>
      <c r="AD6162" s="23">
        <f ca="1">IF(AND(P6162="No",R6162&lt;=0),MIN('Inputs and Output'!C$15-Model!AA6162,'Inputs and Output'!C$55*'Inputs and Output'!C$14),0)</f>
        <v>0</v>
      </c>
      <c r="AE6162" s="23">
        <f t="shared" ca="1" si="2025"/>
        <v>170.95667845</v>
      </c>
      <c r="AF6162" s="26">
        <f t="shared" ca="1" si="2026"/>
        <v>0</v>
      </c>
      <c r="AG6162" s="26">
        <f t="shared" ca="1" si="2027"/>
        <v>170.95667845</v>
      </c>
      <c r="AH6162">
        <f>'real time electricity price'!G6161</f>
        <v>33.674999999999997</v>
      </c>
      <c r="AI6162" s="20">
        <f>'real time electricity price'!H6161</f>
        <v>35.380000000000003</v>
      </c>
      <c r="AJ6162" s="23">
        <f t="shared" ca="1" si="2028"/>
        <v>177.50399999999999</v>
      </c>
      <c r="AK6162">
        <f t="shared" si="2029"/>
        <v>3435.1867499999998</v>
      </c>
      <c r="AL6162" s="1">
        <f>SLN('Inputs and Output'!$C$27,0,'Inputs and Output'!$C$31)</f>
        <v>2968.0365296803652</v>
      </c>
      <c r="AM6162" s="1">
        <f>SLN('Inputs and Output'!$C$51,0,'Inputs and Output'!$C$31)</f>
        <v>319.634703196347</v>
      </c>
      <c r="AN6162" s="15">
        <f>-'PVWatt simulated dispatch'!$B$7*'Inputs and Output'!$C$13*'Inputs and Output'!$C$29</f>
        <v>-964.6118721461188</v>
      </c>
      <c r="AO6162" s="18">
        <f>-'Inputs and Output'!$C$54*'Inputs and Output'!$C$14/(365*24)</f>
        <v>-95.890410958904113</v>
      </c>
      <c r="AP6162" s="18">
        <f t="shared" si="2030"/>
        <v>-912.98676598173529</v>
      </c>
      <c r="AQ6162" s="9">
        <f t="shared" si="2031"/>
        <v>139963000</v>
      </c>
      <c r="AR6162" s="34" cm="1">
        <f t="array" ref="AR6162">INDEX('hashrate + miner rev'!$G$3:$N$8762,Model!A6162,MATCH('Inputs and Output'!$C$22,'hashrate + miner rev'!$G$1:$N$1,0))</f>
        <v>1.39963E+20</v>
      </c>
      <c r="AS6162" cm="1">
        <f t="array" ref="AS6162">INDEX('hashrate + miner rev'!$G$3:$N$8762,Model!A6162,MATCH('Inputs and Output'!$C$22,'hashrate + miner rev'!$G$1:$N$1,0)+1)</f>
        <v>549995.86399999994</v>
      </c>
      <c r="AT6162" s="9">
        <f ca="1">IFERROR((AJ6162/('Inputs and Output'!$C$15))*('Inputs and Output'!$C$39*'Inputs and Output'!$C$40),0)</f>
        <v>4649897.0514370762</v>
      </c>
      <c r="AU6162" s="12">
        <f t="shared" ca="1" si="2032"/>
        <v>3.3222330554768593E-2</v>
      </c>
      <c r="AV6162" s="11">
        <f t="shared" ca="1" si="2033"/>
        <v>18272.144397563548</v>
      </c>
      <c r="AW6162" s="13">
        <f ca="1">IF(AT6162&gt;0,('Inputs and Output'!$C$42*'Inputs and Output'!$C$15*AJ6162/('Inputs and Output'!C$36*'Inputs and Output'!C$40)),0)</f>
        <v>5325.12</v>
      </c>
      <c r="AX6162" s="16">
        <f>SLN('Inputs and Output'!$C$45,0,'Inputs and Output'!$C$44)</f>
        <v>5575.7370345500412</v>
      </c>
      <c r="AY6162" s="14">
        <f t="shared" ca="1" si="2034"/>
        <v>7371.2873630135082</v>
      </c>
      <c r="AZ6162" s="17">
        <f t="shared" ca="1" si="2035"/>
        <v>6458.3005970317727</v>
      </c>
    </row>
    <row r="6163" spans="1:52">
      <c r="A6163">
        <v>6161</v>
      </c>
      <c r="B6163" t="str">
        <f>'hourly electricity demand texas'!B6162</f>
        <v>9/14/2020 5 p.m. CDT</v>
      </c>
      <c r="C6163">
        <f>'PVWatt simulated dispatch'!K6179</f>
        <v>622736.375</v>
      </c>
      <c r="D6163">
        <f>'hourly electricity demand texas'!I6162*'Inputs and Output'!$C$20</f>
        <v>103.37</v>
      </c>
      <c r="E6163">
        <f>MIN(MAX(D6163-'Inputs and Output'!C$16,0),'Inputs and Output'!C$19-'Inputs and Output'!C$16)</f>
        <v>103.37</v>
      </c>
      <c r="F6163">
        <f>C6163*'Inputs and Output'!C$13/1000000</f>
        <v>404.77864375000001</v>
      </c>
      <c r="G6163">
        <f>IF(F6163&lt;=E6163,MIN(Q6163,E6163-F6163,'Inputs and Output'!C$14*'Inputs and Output'!C$55),0)</f>
        <v>0</v>
      </c>
      <c r="H6163">
        <f t="shared" si="2036"/>
        <v>103.37</v>
      </c>
      <c r="I6163" s="4">
        <f t="shared" si="2037"/>
        <v>0</v>
      </c>
      <c r="J6163">
        <f t="shared" si="2018"/>
        <v>301.40864375000001</v>
      </c>
      <c r="K6163">
        <f t="shared" ca="1" si="2019"/>
        <v>38.049999999999997</v>
      </c>
      <c r="L6163" s="23">
        <f>AS6163/AQ6163*(1/('Inputs and Output'!C$36/'Inputs and Output'!C$39))-'Inputs and Output'!C$42</f>
        <v>80.367980984317015</v>
      </c>
      <c r="M6163" s="23">
        <f ca="1">IFERROR(AVERAGE(OFFSET(L6163,-1,0,-'Inputs and Output'!C$46)),L6163)</f>
        <v>85.814904322870234</v>
      </c>
      <c r="N6163" s="23">
        <f ca="1">_xlfn.XLOOKUP(K6163/M6163,'Battery dispatch curve multiple'!C$3:C$103,'Battery dispatch curve multiple'!A$3:A$103,,1,2)</f>
        <v>0.90000000000000058</v>
      </c>
      <c r="O6163" t="str">
        <f ca="1">IF(Q6163/'Inputs and Output'!C$14&lt;=N6163,"battery","miner")</f>
        <v>miner</v>
      </c>
      <c r="P6163" t="str">
        <f t="shared" si="2020"/>
        <v>No</v>
      </c>
      <c r="Q6163" s="26">
        <f t="shared" ca="1" si="2038"/>
        <v>280</v>
      </c>
      <c r="R6163" s="23">
        <f ca="1">-(Q6163/'Inputs and Output'!C$14-N6163)*'Inputs and Output'!C$14-G6163</f>
        <v>-27.999999999999837</v>
      </c>
      <c r="S6163" s="23">
        <f ca="1">IF(R6163&gt;0,MIN(R6163,'Inputs and Output'!C$55*'Inputs and Output'!C$14,Model!J6163),0)</f>
        <v>0</v>
      </c>
      <c r="T6163" s="23">
        <f t="shared" ca="1" si="2021"/>
        <v>0</v>
      </c>
      <c r="U6163" s="23">
        <f ca="1">MIN('Inputs and Output'!C$15,Model!T6163)</f>
        <v>0</v>
      </c>
      <c r="V6163" s="23">
        <f t="shared" ca="1" si="2022"/>
        <v>0</v>
      </c>
      <c r="W6163" s="23">
        <f ca="1">MIN(V6163+S6163,'Inputs and Output'!C$55*'Inputs and Output'!C$14,'Inputs and Output'!C$14-Model!Q6163)-S6163</f>
        <v>0</v>
      </c>
      <c r="X6163" s="23">
        <f t="shared" ca="1" si="2023"/>
        <v>0</v>
      </c>
      <c r="Y6163" s="23">
        <f ca="1">IF(AND(P6163="Yes",R6163&lt;=0),MIN(-R6163,'Inputs and Output'!C$55*'Inputs and Output'!C$14-G6163),0)</f>
        <v>0</v>
      </c>
      <c r="Z6163" s="23">
        <f ca="1">MIN(Y6163,'Inputs and Output'!C$15)</f>
        <v>0</v>
      </c>
      <c r="AA6163" s="23">
        <f ca="1">IF(AND(P6163="No",R6163&lt;=0),MIN(J6163,'Inputs and Output'!C$15),0)</f>
        <v>177.50399999999999</v>
      </c>
      <c r="AB6163" s="23">
        <f t="shared" ca="1" si="2024"/>
        <v>123.90464375000002</v>
      </c>
      <c r="AC6163" s="23">
        <f ca="1">MIN(AB6163,'Inputs and Output'!C$55*'Inputs and Output'!C$14,'Inputs and Output'!C$14-Model!Q6163)</f>
        <v>0</v>
      </c>
      <c r="AD6163" s="23">
        <f ca="1">IF(AND(P6163="No",R6163&lt;=0),MIN('Inputs and Output'!C$15-Model!AA6163,'Inputs and Output'!C$55*'Inputs and Output'!C$14),0)</f>
        <v>0</v>
      </c>
      <c r="AE6163" s="23">
        <f t="shared" ca="1" si="2025"/>
        <v>123.90464375000002</v>
      </c>
      <c r="AF6163" s="26">
        <f t="shared" ca="1" si="2026"/>
        <v>0</v>
      </c>
      <c r="AG6163" s="26">
        <f t="shared" ca="1" si="2027"/>
        <v>123.90464375000002</v>
      </c>
      <c r="AH6163">
        <f>'real time electricity price'!G6162</f>
        <v>28.537500000000001</v>
      </c>
      <c r="AI6163" s="20">
        <f>'real time electricity price'!H6162</f>
        <v>28.37</v>
      </c>
      <c r="AJ6163" s="23">
        <f t="shared" ca="1" si="2028"/>
        <v>177.50399999999999</v>
      </c>
      <c r="AK6163">
        <f t="shared" si="2029"/>
        <v>2949.9213750000004</v>
      </c>
      <c r="AL6163" s="1">
        <f>SLN('Inputs and Output'!$C$27,0,'Inputs and Output'!$C$31)</f>
        <v>2968.0365296803652</v>
      </c>
      <c r="AM6163" s="1">
        <f>SLN('Inputs and Output'!$C$51,0,'Inputs and Output'!$C$31)</f>
        <v>319.634703196347</v>
      </c>
      <c r="AN6163" s="15">
        <f>-'PVWatt simulated dispatch'!$B$7*'Inputs and Output'!$C$13*'Inputs and Output'!$C$29</f>
        <v>-964.6118721461188</v>
      </c>
      <c r="AO6163" s="18">
        <f>-'Inputs and Output'!$C$54*'Inputs and Output'!$C$14/(365*24)</f>
        <v>-95.890410958904113</v>
      </c>
      <c r="AP6163" s="18">
        <f t="shared" si="2030"/>
        <v>-1398.2521409817348</v>
      </c>
      <c r="AQ6163" s="9">
        <f t="shared" si="2031"/>
        <v>129792000</v>
      </c>
      <c r="AR6163" s="34" cm="1">
        <f t="array" ref="AR6163">INDEX('hashrate + miner rev'!$G$3:$N$8762,Model!A6163,MATCH('Inputs and Output'!$C$22,'hashrate + miner rev'!$G$1:$N$1,0))</f>
        <v>1.29792E+20</v>
      </c>
      <c r="AS6163" cm="1">
        <f t="array" ref="AS6163">INDEX('hashrate + miner rev'!$G$3:$N$8762,Model!A6163,MATCH('Inputs and Output'!$C$22,'hashrate + miner rev'!$G$1:$N$1,0)+1)</f>
        <v>546834.40229999996</v>
      </c>
      <c r="AT6163" s="9">
        <f ca="1">IFERROR((AJ6163/('Inputs and Output'!$C$15))*('Inputs and Output'!$C$39*'Inputs and Output'!$C$40),0)</f>
        <v>4649897.0514370762</v>
      </c>
      <c r="AU6163" s="12">
        <f t="shared" ca="1" si="2032"/>
        <v>3.5825760073325601E-2</v>
      </c>
      <c r="AV6163" s="11">
        <f t="shared" ca="1" si="2033"/>
        <v>19590.758096640209</v>
      </c>
      <c r="AW6163" s="13">
        <f ca="1">IF(AT6163&gt;0,('Inputs and Output'!$C$42*'Inputs and Output'!$C$15*AJ6163/('Inputs and Output'!C$36*'Inputs and Output'!C$40)),0)</f>
        <v>5325.12</v>
      </c>
      <c r="AX6163" s="16">
        <f>SLN('Inputs and Output'!$C$45,0,'Inputs and Output'!$C$44)</f>
        <v>5575.7370345500412</v>
      </c>
      <c r="AY6163" s="14">
        <f t="shared" ca="1" si="2034"/>
        <v>8689.9010620901681</v>
      </c>
      <c r="AZ6163" s="17">
        <f t="shared" ca="1" si="2035"/>
        <v>7291.6489211084336</v>
      </c>
    </row>
    <row r="6164" spans="1:52">
      <c r="A6164">
        <v>6162</v>
      </c>
      <c r="B6164" t="str">
        <f>'hourly electricity demand texas'!B6163</f>
        <v>9/14/2020 6 p.m. CDT</v>
      </c>
      <c r="C6164">
        <f>'PVWatt simulated dispatch'!K6180</f>
        <v>470316.25</v>
      </c>
      <c r="D6164">
        <f>'hourly electricity demand texas'!I6163*'Inputs and Output'!$C$20</f>
        <v>103.06</v>
      </c>
      <c r="E6164">
        <f>MIN(MAX(D6164-'Inputs and Output'!C$16,0),'Inputs and Output'!C$19-'Inputs and Output'!C$16)</f>
        <v>103.06</v>
      </c>
      <c r="F6164">
        <f>C6164*'Inputs and Output'!C$13/1000000</f>
        <v>305.70556249999998</v>
      </c>
      <c r="G6164">
        <f>IF(F6164&lt;=E6164,MIN(Q6164,E6164-F6164,'Inputs and Output'!C$14*'Inputs and Output'!C$55),0)</f>
        <v>0</v>
      </c>
      <c r="H6164">
        <f t="shared" si="2036"/>
        <v>103.06</v>
      </c>
      <c r="I6164" s="4">
        <f t="shared" si="2037"/>
        <v>0</v>
      </c>
      <c r="J6164">
        <f t="shared" si="2018"/>
        <v>202.64556249999998</v>
      </c>
      <c r="K6164">
        <f t="shared" ca="1" si="2019"/>
        <v>38.049999999999997</v>
      </c>
      <c r="L6164" s="23">
        <f>AS6164/AQ6164*(1/('Inputs and Output'!C$36/'Inputs and Output'!C$39))-'Inputs and Output'!C$42</f>
        <v>146.50020257627119</v>
      </c>
      <c r="M6164" s="23">
        <f ca="1">IFERROR(AVERAGE(OFFSET(L6164,-1,0,-'Inputs and Output'!C$46)),L6164)</f>
        <v>88.179297821284635</v>
      </c>
      <c r="N6164" s="23">
        <f ca="1">_xlfn.XLOOKUP(K6164/M6164,'Battery dispatch curve multiple'!C$3:C$103,'Battery dispatch curve multiple'!A$3:A$103,,1,2)</f>
        <v>0.90000000000000058</v>
      </c>
      <c r="O6164" t="str">
        <f ca="1">IF(Q6164/'Inputs and Output'!C$14&lt;=N6164,"battery","miner")</f>
        <v>miner</v>
      </c>
      <c r="P6164" t="str">
        <f t="shared" si="2020"/>
        <v>No</v>
      </c>
      <c r="Q6164" s="26">
        <f t="shared" ca="1" si="2038"/>
        <v>280</v>
      </c>
      <c r="R6164" s="23">
        <f ca="1">-(Q6164/'Inputs and Output'!C$14-N6164)*'Inputs and Output'!C$14-G6164</f>
        <v>-27.999999999999837</v>
      </c>
      <c r="S6164" s="23">
        <f ca="1">IF(R6164&gt;0,MIN(R6164,'Inputs and Output'!C$55*'Inputs and Output'!C$14,Model!J6164),0)</f>
        <v>0</v>
      </c>
      <c r="T6164" s="23">
        <f t="shared" ca="1" si="2021"/>
        <v>0</v>
      </c>
      <c r="U6164" s="23">
        <f ca="1">MIN('Inputs and Output'!C$15,Model!T6164)</f>
        <v>0</v>
      </c>
      <c r="V6164" s="23">
        <f t="shared" ca="1" si="2022"/>
        <v>0</v>
      </c>
      <c r="W6164" s="23">
        <f ca="1">MIN(V6164+S6164,'Inputs and Output'!C$55*'Inputs and Output'!C$14,'Inputs and Output'!C$14-Model!Q6164)-S6164</f>
        <v>0</v>
      </c>
      <c r="X6164" s="23">
        <f t="shared" ca="1" si="2023"/>
        <v>0</v>
      </c>
      <c r="Y6164" s="23">
        <f ca="1">IF(AND(P6164="Yes",R6164&lt;=0),MIN(-R6164,'Inputs and Output'!C$55*'Inputs and Output'!C$14-G6164),0)</f>
        <v>0</v>
      </c>
      <c r="Z6164" s="23">
        <f ca="1">MIN(Y6164,'Inputs and Output'!C$15)</f>
        <v>0</v>
      </c>
      <c r="AA6164" s="23">
        <f ca="1">IF(AND(P6164="No",R6164&lt;=0),MIN(J6164,'Inputs and Output'!C$15),0)</f>
        <v>177.50399999999999</v>
      </c>
      <c r="AB6164" s="23">
        <f t="shared" ca="1" si="2024"/>
        <v>25.141562499999992</v>
      </c>
      <c r="AC6164" s="23">
        <f ca="1">MIN(AB6164,'Inputs and Output'!C$55*'Inputs and Output'!C$14,'Inputs and Output'!C$14-Model!Q6164)</f>
        <v>0</v>
      </c>
      <c r="AD6164" s="23">
        <f ca="1">IF(AND(P6164="No",R6164&lt;=0),MIN('Inputs and Output'!C$15-Model!AA6164,'Inputs and Output'!C$55*'Inputs and Output'!C$14),0)</f>
        <v>0</v>
      </c>
      <c r="AE6164" s="23">
        <f t="shared" ca="1" si="2025"/>
        <v>25.141562499999992</v>
      </c>
      <c r="AF6164" s="26">
        <f t="shared" ca="1" si="2026"/>
        <v>0</v>
      </c>
      <c r="AG6164" s="26">
        <f t="shared" ca="1" si="2027"/>
        <v>25.141562499999992</v>
      </c>
      <c r="AH6164">
        <f>'real time electricity price'!G6163</f>
        <v>24.622499999999999</v>
      </c>
      <c r="AI6164" s="20">
        <f>'real time electricity price'!H6163</f>
        <v>23.55</v>
      </c>
      <c r="AJ6164" s="23">
        <f t="shared" ca="1" si="2028"/>
        <v>177.50399999999999</v>
      </c>
      <c r="AK6164">
        <f t="shared" si="2029"/>
        <v>2537.59485</v>
      </c>
      <c r="AL6164" s="1">
        <f>SLN('Inputs and Output'!$C$27,0,'Inputs and Output'!$C$31)</f>
        <v>2968.0365296803652</v>
      </c>
      <c r="AM6164" s="1">
        <f>SLN('Inputs and Output'!$C$51,0,'Inputs and Output'!$C$31)</f>
        <v>319.634703196347</v>
      </c>
      <c r="AN6164" s="15">
        <f>-'PVWatt simulated dispatch'!$B$7*'Inputs and Output'!$C$13*'Inputs and Output'!$C$29</f>
        <v>-964.6118721461188</v>
      </c>
      <c r="AO6164" s="18">
        <f>-'Inputs and Output'!$C$54*'Inputs and Output'!$C$14/(365*24)</f>
        <v>-95.890410958904113</v>
      </c>
      <c r="AP6164" s="18">
        <f t="shared" si="2030"/>
        <v>-1810.5786659817352</v>
      </c>
      <c r="AQ6164" s="9">
        <f t="shared" si="2031"/>
        <v>127072000</v>
      </c>
      <c r="AR6164" s="34" cm="1">
        <f t="array" ref="AR6164">INDEX('hashrate + miner rev'!$G$3:$N$8762,Model!A6164,MATCH('Inputs and Output'!$C$22,'hashrate + miner rev'!$G$1:$N$1,0))</f>
        <v>1.27072E+20</v>
      </c>
      <c r="AS6164" cm="1">
        <f t="array" ref="AS6164">INDEX('hashrate + miner rev'!$G$3:$N$8762,Model!A6164,MATCH('Inputs and Output'!$C$22,'hashrate + miner rev'!$G$1:$N$1,0)+1)</f>
        <v>856169.7513</v>
      </c>
      <c r="AT6164" s="9">
        <f ca="1">IFERROR((AJ6164/('Inputs and Output'!$C$15))*('Inputs and Output'!$C$39*'Inputs and Output'!$C$40),0)</f>
        <v>4649897.0514370762</v>
      </c>
      <c r="AU6164" s="12">
        <f t="shared" ca="1" si="2032"/>
        <v>3.6592617188972207E-2</v>
      </c>
      <c r="AV6164" s="11">
        <f t="shared" ca="1" si="2033"/>
        <v>31329.491958098439</v>
      </c>
      <c r="AW6164" s="13">
        <f ca="1">IF(AT6164&gt;0,('Inputs and Output'!$C$42*'Inputs and Output'!$C$15*AJ6164/('Inputs and Output'!C$36*'Inputs and Output'!C$40)),0)</f>
        <v>5325.12</v>
      </c>
      <c r="AX6164" s="16">
        <f>SLN('Inputs and Output'!$C$45,0,'Inputs and Output'!$C$44)</f>
        <v>5575.7370345500412</v>
      </c>
      <c r="AY6164" s="14">
        <f t="shared" ca="1" si="2034"/>
        <v>20428.634923548398</v>
      </c>
      <c r="AZ6164" s="17">
        <f t="shared" ca="1" si="2035"/>
        <v>18618.056257566663</v>
      </c>
    </row>
    <row r="6165" spans="1:52">
      <c r="A6165">
        <v>6163</v>
      </c>
      <c r="B6165" t="str">
        <f>'hourly electricity demand texas'!B6164</f>
        <v>9/14/2020 7 p.m. CDT</v>
      </c>
      <c r="C6165">
        <f>'PVWatt simulated dispatch'!K6181</f>
        <v>0</v>
      </c>
      <c r="D6165">
        <f>'hourly electricity demand texas'!I6164*'Inputs and Output'!$C$20</f>
        <v>100.60000000000001</v>
      </c>
      <c r="E6165">
        <f>MIN(MAX(D6165-'Inputs and Output'!C$16,0),'Inputs and Output'!C$19-'Inputs and Output'!C$16)</f>
        <v>100.60000000000001</v>
      </c>
      <c r="F6165">
        <f>C6165*'Inputs and Output'!C$13/1000000</f>
        <v>0</v>
      </c>
      <c r="G6165">
        <f ca="1">IF(F6165&lt;=E6165,MIN(Q6165,E6165-F6165,'Inputs and Output'!C$14*'Inputs and Output'!C$55),0)</f>
        <v>70</v>
      </c>
      <c r="H6165">
        <f t="shared" ca="1" si="2036"/>
        <v>70</v>
      </c>
      <c r="I6165" s="4">
        <f t="shared" ca="1" si="2037"/>
        <v>-30.600000000000009</v>
      </c>
      <c r="J6165">
        <f t="shared" si="2018"/>
        <v>0</v>
      </c>
      <c r="K6165">
        <f t="shared" ca="1" si="2019"/>
        <v>38.049999999999997</v>
      </c>
      <c r="L6165" s="23">
        <f>AS6165/AQ6165*(1/('Inputs and Output'!C$36/'Inputs and Output'!C$39))-'Inputs and Output'!C$42</f>
        <v>6.3974612444617378</v>
      </c>
      <c r="M6165" s="23">
        <f ca="1">IFERROR(AVERAGE(OFFSET(L6165,-1,0,-'Inputs and Output'!C$46)),L6165)</f>
        <v>90.891951989905976</v>
      </c>
      <c r="N6165" s="23">
        <f ca="1">_xlfn.XLOOKUP(K6165/M6165,'Battery dispatch curve multiple'!C$3:C$103,'Battery dispatch curve multiple'!A$3:A$103,,1,2)</f>
        <v>0.89000000000000057</v>
      </c>
      <c r="O6165" t="str">
        <f ca="1">IF(Q6165/'Inputs and Output'!C$14&lt;=N6165,"battery","miner")</f>
        <v>miner</v>
      </c>
      <c r="P6165" t="str">
        <f t="shared" ca="1" si="2020"/>
        <v>Yes</v>
      </c>
      <c r="Q6165" s="26">
        <f t="shared" ca="1" si="2038"/>
        <v>280</v>
      </c>
      <c r="R6165" s="23">
        <f ca="1">-(Q6165/'Inputs and Output'!C$14-N6165)*'Inputs and Output'!C$14-G6165</f>
        <v>-100.79999999999984</v>
      </c>
      <c r="S6165" s="23">
        <f ca="1">IF(R6165&gt;0,MIN(R6165,'Inputs and Output'!C$55*'Inputs and Output'!C$14,Model!J6165),0)</f>
        <v>0</v>
      </c>
      <c r="T6165" s="23">
        <f t="shared" ca="1" si="2021"/>
        <v>0</v>
      </c>
      <c r="U6165" s="23">
        <f ca="1">MIN('Inputs and Output'!C$15,Model!T6165)</f>
        <v>0</v>
      </c>
      <c r="V6165" s="23">
        <f t="shared" ca="1" si="2022"/>
        <v>0</v>
      </c>
      <c r="W6165" s="23">
        <f ca="1">MIN(V6165+S6165,'Inputs and Output'!C$55*'Inputs and Output'!C$14,'Inputs and Output'!C$14-Model!Q6165)-S6165</f>
        <v>0</v>
      </c>
      <c r="X6165" s="23">
        <f t="shared" ca="1" si="2023"/>
        <v>0</v>
      </c>
      <c r="Y6165" s="23">
        <f ca="1">IF(AND(P6165="Yes",R6165&lt;=0),MIN(-R6165,'Inputs and Output'!C$55*'Inputs and Output'!C$14-G6165),0)</f>
        <v>0</v>
      </c>
      <c r="Z6165" s="23">
        <f ca="1">MIN(Y6165,'Inputs and Output'!C$15)</f>
        <v>0</v>
      </c>
      <c r="AA6165" s="23">
        <f ca="1">IF(AND(P6165="No",R6165&lt;=0),MIN(J6165,'Inputs and Output'!C$15),0)</f>
        <v>0</v>
      </c>
      <c r="AB6165" s="23">
        <f t="shared" ca="1" si="2024"/>
        <v>0</v>
      </c>
      <c r="AC6165" s="23">
        <f ca="1">MIN(AB6165,'Inputs and Output'!C$55*'Inputs and Output'!C$14,'Inputs and Output'!C$14-Model!Q6165)</f>
        <v>0</v>
      </c>
      <c r="AD6165" s="23">
        <f ca="1">IF(AND(P6165="No",R6165&lt;=0),MIN('Inputs and Output'!C$15-Model!AA6165,'Inputs and Output'!C$55*'Inputs and Output'!C$14),0)</f>
        <v>0</v>
      </c>
      <c r="AE6165" s="23">
        <f t="shared" ca="1" si="2025"/>
        <v>0</v>
      </c>
      <c r="AF6165" s="26">
        <f t="shared" ca="1" si="2026"/>
        <v>-70</v>
      </c>
      <c r="AG6165" s="26">
        <f t="shared" ca="1" si="2027"/>
        <v>0</v>
      </c>
      <c r="AH6165">
        <f>'real time electricity price'!G6164</f>
        <v>24.017499999999998</v>
      </c>
      <c r="AI6165" s="20">
        <f>'real time electricity price'!H6164</f>
        <v>24.7</v>
      </c>
      <c r="AJ6165" s="23">
        <f t="shared" ca="1" si="2028"/>
        <v>0</v>
      </c>
      <c r="AK6165">
        <f t="shared" ca="1" si="2029"/>
        <v>1681.2249999999999</v>
      </c>
      <c r="AL6165" s="1">
        <f>SLN('Inputs and Output'!$C$27,0,'Inputs and Output'!$C$31)</f>
        <v>2968.0365296803652</v>
      </c>
      <c r="AM6165" s="1">
        <f>SLN('Inputs and Output'!$C$51,0,'Inputs and Output'!$C$31)</f>
        <v>319.634703196347</v>
      </c>
      <c r="AN6165" s="15">
        <f>-'PVWatt simulated dispatch'!$B$7*'Inputs and Output'!$C$13*'Inputs and Output'!$C$29</f>
        <v>-964.6118721461188</v>
      </c>
      <c r="AO6165" s="18">
        <f>-'Inputs and Output'!$C$54*'Inputs and Output'!$C$14/(365*24)</f>
        <v>-95.890410958904113</v>
      </c>
      <c r="AP6165" s="18">
        <f t="shared" ca="1" si="2030"/>
        <v>-2666.948515981735</v>
      </c>
      <c r="AQ6165" s="9">
        <f t="shared" si="2031"/>
        <v>200578000</v>
      </c>
      <c r="AR6165" s="34" cm="1">
        <f t="array" ref="AR6165">INDEX('hashrate + miner rev'!$G$3:$N$8762,Model!A6165,MATCH('Inputs and Output'!$C$22,'hashrate + miner rev'!$G$1:$N$1,0))</f>
        <v>2.00578E+20</v>
      </c>
      <c r="AS6165" cm="1">
        <f t="array" ref="AS6165">INDEX('hashrate + miner rev'!$G$3:$N$8762,Model!A6165,MATCH('Inputs and Output'!$C$22,'hashrate + miner rev'!$G$1:$N$1,0)+1)</f>
        <v>278688.59450000001</v>
      </c>
      <c r="AT6165" s="9">
        <f ca="1">IFERROR((AJ6165/('Inputs and Output'!$C$15))*('Inputs and Output'!$C$39*'Inputs and Output'!$C$40),0)</f>
        <v>0</v>
      </c>
      <c r="AU6165" s="12">
        <f t="shared" ca="1" si="2032"/>
        <v>0</v>
      </c>
      <c r="AV6165" s="11">
        <f t="shared" ca="1" si="2033"/>
        <v>0</v>
      </c>
      <c r="AW6165" s="13">
        <f ca="1">IF(AT6165&gt;0,('Inputs and Output'!$C$42*'Inputs and Output'!$C$15*AJ6165/('Inputs and Output'!C$36*'Inputs and Output'!C$40)),0)</f>
        <v>0</v>
      </c>
      <c r="AX6165" s="16">
        <f>SLN('Inputs and Output'!$C$45,0,'Inputs and Output'!$C$44)</f>
        <v>5575.7370345500412</v>
      </c>
      <c r="AY6165" s="14">
        <f t="shared" ca="1" si="2034"/>
        <v>-5575.7370345500412</v>
      </c>
      <c r="AZ6165" s="17">
        <f t="shared" ca="1" si="2035"/>
        <v>-8242.6855505317762</v>
      </c>
    </row>
    <row r="6166" spans="1:52">
      <c r="A6166">
        <v>6164</v>
      </c>
      <c r="B6166" t="str">
        <f>'hourly electricity demand texas'!B6165</f>
        <v>9/14/2020 8 p.m. CDT</v>
      </c>
      <c r="C6166">
        <f>'PVWatt simulated dispatch'!K6182</f>
        <v>0</v>
      </c>
      <c r="D6166">
        <f>'hourly electricity demand texas'!I6165*'Inputs and Output'!$C$20</f>
        <v>96.89</v>
      </c>
      <c r="E6166">
        <f>MIN(MAX(D6166-'Inputs and Output'!C$16,0),'Inputs and Output'!C$19-'Inputs and Output'!C$16)</f>
        <v>96.89</v>
      </c>
      <c r="F6166">
        <f>C6166*'Inputs and Output'!C$13/1000000</f>
        <v>0</v>
      </c>
      <c r="G6166">
        <f ca="1">IF(F6166&lt;=E6166,MIN(Q6166,E6166-F6166,'Inputs and Output'!C$14*'Inputs and Output'!C$55),0)</f>
        <v>70</v>
      </c>
      <c r="H6166">
        <f t="shared" ca="1" si="2036"/>
        <v>70</v>
      </c>
      <c r="I6166" s="4">
        <f t="shared" ca="1" si="2037"/>
        <v>-26.89</v>
      </c>
      <c r="J6166">
        <f t="shared" si="2018"/>
        <v>0</v>
      </c>
      <c r="K6166">
        <f t="shared" ca="1" si="2019"/>
        <v>38.049999999999997</v>
      </c>
      <c r="L6166" s="23">
        <f>AS6166/AQ6166*(1/('Inputs and Output'!C$36/'Inputs and Output'!C$39))-'Inputs and Output'!C$42</f>
        <v>65.585759080863966</v>
      </c>
      <c r="M6166" s="23">
        <f ca="1">IFERROR(AVERAGE(OFFSET(L6166,-1,0,-'Inputs and Output'!C$46)),L6166)</f>
        <v>89.077693821665903</v>
      </c>
      <c r="N6166" s="23">
        <f ca="1">_xlfn.XLOOKUP(K6166/M6166,'Battery dispatch curve multiple'!C$3:C$103,'Battery dispatch curve multiple'!A$3:A$103,,1,2)</f>
        <v>0.89000000000000057</v>
      </c>
      <c r="O6166" t="str">
        <f ca="1">IF(Q6166/'Inputs and Output'!C$14&lt;=N6166,"battery","miner")</f>
        <v>battery</v>
      </c>
      <c r="P6166" t="str">
        <f t="shared" ca="1" si="2020"/>
        <v>Yes</v>
      </c>
      <c r="Q6166" s="26">
        <f t="shared" ca="1" si="2038"/>
        <v>210</v>
      </c>
      <c r="R6166" s="23">
        <f ca="1">-(Q6166/'Inputs and Output'!C$14-N6166)*'Inputs and Output'!C$14-G6166</f>
        <v>-30.799999999999841</v>
      </c>
      <c r="S6166" s="23">
        <f ca="1">IF(R6166&gt;0,MIN(R6166,'Inputs and Output'!C$55*'Inputs and Output'!C$14,Model!J6166),0)</f>
        <v>0</v>
      </c>
      <c r="T6166" s="23">
        <f t="shared" ca="1" si="2021"/>
        <v>0</v>
      </c>
      <c r="U6166" s="23">
        <f ca="1">MIN('Inputs and Output'!C$15,Model!T6166)</f>
        <v>0</v>
      </c>
      <c r="V6166" s="23">
        <f t="shared" ca="1" si="2022"/>
        <v>0</v>
      </c>
      <c r="W6166" s="23">
        <f ca="1">MIN(V6166+S6166,'Inputs and Output'!C$55*'Inputs and Output'!C$14,'Inputs and Output'!C$14-Model!Q6166)-S6166</f>
        <v>0</v>
      </c>
      <c r="X6166" s="23">
        <f t="shared" ca="1" si="2023"/>
        <v>0</v>
      </c>
      <c r="Y6166" s="23">
        <f ca="1">IF(AND(P6166="Yes",R6166&lt;=0),MIN(-R6166,'Inputs and Output'!C$55*'Inputs and Output'!C$14-G6166),0)</f>
        <v>0</v>
      </c>
      <c r="Z6166" s="23">
        <f ca="1">MIN(Y6166,'Inputs and Output'!C$15)</f>
        <v>0</v>
      </c>
      <c r="AA6166" s="23">
        <f ca="1">IF(AND(P6166="No",R6166&lt;=0),MIN(J6166,'Inputs and Output'!C$15),0)</f>
        <v>0</v>
      </c>
      <c r="AB6166" s="23">
        <f t="shared" ca="1" si="2024"/>
        <v>0</v>
      </c>
      <c r="AC6166" s="23">
        <f ca="1">MIN(AB6166,'Inputs and Output'!C$55*'Inputs and Output'!C$14,'Inputs and Output'!C$14-Model!Q6166)</f>
        <v>0</v>
      </c>
      <c r="AD6166" s="23">
        <f ca="1">IF(AND(P6166="No",R6166&lt;=0),MIN('Inputs and Output'!C$15-Model!AA6166,'Inputs and Output'!C$55*'Inputs and Output'!C$14),0)</f>
        <v>0</v>
      </c>
      <c r="AE6166" s="23">
        <f t="shared" ca="1" si="2025"/>
        <v>0</v>
      </c>
      <c r="AF6166" s="26">
        <f t="shared" ca="1" si="2026"/>
        <v>-70</v>
      </c>
      <c r="AG6166" s="26">
        <f t="shared" ca="1" si="2027"/>
        <v>0</v>
      </c>
      <c r="AH6166">
        <f>'real time electricity price'!G6165</f>
        <v>24.834999999999997</v>
      </c>
      <c r="AI6166" s="20">
        <f>'real time electricity price'!H6165</f>
        <v>20.5</v>
      </c>
      <c r="AJ6166" s="23">
        <f t="shared" ca="1" si="2028"/>
        <v>0</v>
      </c>
      <c r="AK6166">
        <f t="shared" ca="1" si="2029"/>
        <v>1738.4499999999998</v>
      </c>
      <c r="AL6166" s="1">
        <f>SLN('Inputs and Output'!$C$27,0,'Inputs and Output'!$C$31)</f>
        <v>2968.0365296803652</v>
      </c>
      <c r="AM6166" s="1">
        <f>SLN('Inputs and Output'!$C$51,0,'Inputs and Output'!$C$31)</f>
        <v>319.634703196347</v>
      </c>
      <c r="AN6166" s="15">
        <f>-'PVWatt simulated dispatch'!$B$7*'Inputs and Output'!$C$13*'Inputs and Output'!$C$29</f>
        <v>-964.6118721461188</v>
      </c>
      <c r="AO6166" s="18">
        <f>-'Inputs and Output'!$C$54*'Inputs and Output'!$C$14/(365*24)</f>
        <v>-95.890410958904113</v>
      </c>
      <c r="AP6166" s="18">
        <f t="shared" ca="1" si="2030"/>
        <v>-2609.7235159817355</v>
      </c>
      <c r="AQ6166" s="9">
        <f t="shared" si="2031"/>
        <v>114115000</v>
      </c>
      <c r="AR6166" s="34" cm="1">
        <f t="array" ref="AR6166">INDEX('hashrate + miner rev'!$G$3:$N$8762,Model!A6166,MATCH('Inputs and Output'!$C$22,'hashrate + miner rev'!$G$1:$N$1,0))</f>
        <v>1.14115E+20</v>
      </c>
      <c r="AS6166" cm="1">
        <f t="array" ref="AS6166">INDEX('hashrate + miner rev'!$G$3:$N$8762,Model!A6166,MATCH('Inputs and Output'!$C$22,'hashrate + miner rev'!$G$1:$N$1,0)+1)</f>
        <v>416390.4252</v>
      </c>
      <c r="AT6166" s="9">
        <f ca="1">IFERROR((AJ6166/('Inputs and Output'!$C$15))*('Inputs and Output'!$C$39*'Inputs and Output'!$C$40),0)</f>
        <v>0</v>
      </c>
      <c r="AU6166" s="12">
        <f t="shared" ca="1" si="2032"/>
        <v>0</v>
      </c>
      <c r="AV6166" s="11">
        <f t="shared" ca="1" si="2033"/>
        <v>0</v>
      </c>
      <c r="AW6166" s="13">
        <f ca="1">IF(AT6166&gt;0,('Inputs and Output'!$C$42*'Inputs and Output'!$C$15*AJ6166/('Inputs and Output'!C$36*'Inputs and Output'!C$40)),0)</f>
        <v>0</v>
      </c>
      <c r="AX6166" s="16">
        <f>SLN('Inputs and Output'!$C$45,0,'Inputs and Output'!$C$44)</f>
        <v>5575.7370345500412</v>
      </c>
      <c r="AY6166" s="14">
        <f t="shared" ca="1" si="2034"/>
        <v>-5575.7370345500412</v>
      </c>
      <c r="AZ6166" s="17">
        <f t="shared" ca="1" si="2035"/>
        <v>-8185.4605505317768</v>
      </c>
    </row>
    <row r="6167" spans="1:52">
      <c r="A6167">
        <v>6165</v>
      </c>
      <c r="B6167" t="str">
        <f>'hourly electricity demand texas'!B6166</f>
        <v>9/14/2020 9 p.m. CDT</v>
      </c>
      <c r="C6167">
        <f>'PVWatt simulated dispatch'!K6183</f>
        <v>0</v>
      </c>
      <c r="D6167">
        <f>'hourly electricity demand texas'!I6166*'Inputs and Output'!$C$20</f>
        <v>94.51</v>
      </c>
      <c r="E6167">
        <f>MIN(MAX(D6167-'Inputs and Output'!C$16,0),'Inputs and Output'!C$19-'Inputs and Output'!C$16)</f>
        <v>94.51</v>
      </c>
      <c r="F6167">
        <f>C6167*'Inputs and Output'!C$13/1000000</f>
        <v>0</v>
      </c>
      <c r="G6167">
        <f ca="1">IF(F6167&lt;=E6167,MIN(Q6167,E6167-F6167,'Inputs and Output'!C$14*'Inputs and Output'!C$55),0)</f>
        <v>70</v>
      </c>
      <c r="H6167">
        <f t="shared" ca="1" si="2036"/>
        <v>70</v>
      </c>
      <c r="I6167" s="4">
        <f t="shared" ca="1" si="2037"/>
        <v>-24.510000000000005</v>
      </c>
      <c r="J6167">
        <f t="shared" si="2018"/>
        <v>0</v>
      </c>
      <c r="K6167">
        <f t="shared" ca="1" si="2019"/>
        <v>38.049999999999997</v>
      </c>
      <c r="L6167" s="23">
        <f>AS6167/AQ6167*(1/('Inputs and Output'!C$36/'Inputs and Output'!C$39))-'Inputs and Output'!C$42</f>
        <v>-2.0846060981943317</v>
      </c>
      <c r="M6167" s="23">
        <f ca="1">IFERROR(AVERAGE(OFFSET(L6167,-1,0,-'Inputs and Output'!C$46)),L6167)</f>
        <v>78.474348623209849</v>
      </c>
      <c r="N6167" s="23">
        <f ca="1">_xlfn.XLOOKUP(K6167/M6167,'Battery dispatch curve multiple'!C$3:C$103,'Battery dispatch curve multiple'!A$3:A$103,,1,2)</f>
        <v>0.90000000000000058</v>
      </c>
      <c r="O6167" t="str">
        <f ca="1">IF(Q6167/'Inputs and Output'!C$14&lt;=N6167,"battery","miner")</f>
        <v>battery</v>
      </c>
      <c r="P6167" t="str">
        <f t="shared" ca="1" si="2020"/>
        <v>Yes</v>
      </c>
      <c r="Q6167" s="26">
        <f t="shared" ca="1" si="2038"/>
        <v>140</v>
      </c>
      <c r="R6167" s="23">
        <f ca="1">-(Q6167/'Inputs and Output'!C$14-N6167)*'Inputs and Output'!C$14-G6167</f>
        <v>42.000000000000156</v>
      </c>
      <c r="S6167" s="23">
        <f ca="1">IF(R6167&gt;0,MIN(R6167,'Inputs and Output'!C$55*'Inputs and Output'!C$14,Model!J6167),0)</f>
        <v>0</v>
      </c>
      <c r="T6167" s="23">
        <f t="shared" ca="1" si="2021"/>
        <v>0</v>
      </c>
      <c r="U6167" s="23">
        <f ca="1">MIN('Inputs and Output'!C$15,Model!T6167)</f>
        <v>0</v>
      </c>
      <c r="V6167" s="23">
        <f t="shared" ca="1" si="2022"/>
        <v>0</v>
      </c>
      <c r="W6167" s="23">
        <f ca="1">MIN(V6167+S6167,'Inputs and Output'!C$55*'Inputs and Output'!C$14,'Inputs and Output'!C$14-Model!Q6167)-S6167</f>
        <v>0</v>
      </c>
      <c r="X6167" s="23">
        <f t="shared" ca="1" si="2023"/>
        <v>0</v>
      </c>
      <c r="Y6167" s="23">
        <f ca="1">IF(AND(P6167="Yes",R6167&lt;=0),MIN(-R6167,'Inputs and Output'!C$55*'Inputs and Output'!C$14-G6167),0)</f>
        <v>0</v>
      </c>
      <c r="Z6167" s="23">
        <f ca="1">MIN(Y6167,'Inputs and Output'!C$15)</f>
        <v>0</v>
      </c>
      <c r="AA6167" s="23">
        <f ca="1">IF(AND(P6167="No",R6167&lt;=0),MIN(J6167,'Inputs and Output'!C$15),0)</f>
        <v>0</v>
      </c>
      <c r="AB6167" s="23">
        <f t="shared" ca="1" si="2024"/>
        <v>0</v>
      </c>
      <c r="AC6167" s="23">
        <f ca="1">MIN(AB6167,'Inputs and Output'!C$55*'Inputs and Output'!C$14,'Inputs and Output'!C$14-Model!Q6167)</f>
        <v>0</v>
      </c>
      <c r="AD6167" s="23">
        <f ca="1">IF(AND(P6167="No",R6167&lt;=0),MIN('Inputs and Output'!C$15-Model!AA6167,'Inputs and Output'!C$55*'Inputs and Output'!C$14),0)</f>
        <v>0</v>
      </c>
      <c r="AE6167" s="23">
        <f t="shared" ca="1" si="2025"/>
        <v>0</v>
      </c>
      <c r="AF6167" s="26">
        <f t="shared" ca="1" si="2026"/>
        <v>-70</v>
      </c>
      <c r="AG6167" s="26">
        <f t="shared" ca="1" si="2027"/>
        <v>0</v>
      </c>
      <c r="AH6167">
        <f>'real time electricity price'!G6166</f>
        <v>21.1525</v>
      </c>
      <c r="AI6167" s="20">
        <f>'real time electricity price'!H6166</f>
        <v>19.04</v>
      </c>
      <c r="AJ6167" s="23">
        <f t="shared" ca="1" si="2028"/>
        <v>0</v>
      </c>
      <c r="AK6167">
        <f t="shared" ca="1" si="2029"/>
        <v>1480.675</v>
      </c>
      <c r="AL6167" s="1">
        <f>SLN('Inputs and Output'!$C$27,0,'Inputs and Output'!$C$31)</f>
        <v>2968.0365296803652</v>
      </c>
      <c r="AM6167" s="1">
        <f>SLN('Inputs and Output'!$C$51,0,'Inputs and Output'!$C$31)</f>
        <v>319.634703196347</v>
      </c>
      <c r="AN6167" s="15">
        <f>-'PVWatt simulated dispatch'!$B$7*'Inputs and Output'!$C$13*'Inputs and Output'!$C$29</f>
        <v>-964.6118721461188</v>
      </c>
      <c r="AO6167" s="18">
        <f>-'Inputs and Output'!$C$54*'Inputs and Output'!$C$14/(365*24)</f>
        <v>-95.890410958904113</v>
      </c>
      <c r="AP6167" s="18">
        <f t="shared" ca="1" si="2030"/>
        <v>-2867.4985159817352</v>
      </c>
      <c r="AQ6167" s="9">
        <f t="shared" si="2031"/>
        <v>201232000</v>
      </c>
      <c r="AR6167" s="34" cm="1">
        <f t="array" ref="AR6167">INDEX('hashrate + miner rev'!$G$3:$N$8762,Model!A6167,MATCH('Inputs and Output'!$C$22,'hashrate + miner rev'!$G$1:$N$1,0))</f>
        <v>2.01232E+20</v>
      </c>
      <c r="AS6167" cm="1">
        <f t="array" ref="AS6167">INDEX('hashrate + miner rev'!$G$3:$N$8762,Model!A6167,MATCH('Inputs and Output'!$C$22,'hashrate + miner rev'!$G$1:$N$1,0)+1)</f>
        <v>214439.90710000001</v>
      </c>
      <c r="AT6167" s="9">
        <f ca="1">IFERROR((AJ6167/('Inputs and Output'!$C$15))*('Inputs and Output'!$C$39*'Inputs and Output'!$C$40),0)</f>
        <v>0</v>
      </c>
      <c r="AU6167" s="12">
        <f t="shared" ca="1" si="2032"/>
        <v>0</v>
      </c>
      <c r="AV6167" s="11">
        <f t="shared" ca="1" si="2033"/>
        <v>0</v>
      </c>
      <c r="AW6167" s="13">
        <f ca="1">IF(AT6167&gt;0,('Inputs and Output'!$C$42*'Inputs and Output'!$C$15*AJ6167/('Inputs and Output'!C$36*'Inputs and Output'!C$40)),0)</f>
        <v>0</v>
      </c>
      <c r="AX6167" s="16">
        <f>SLN('Inputs and Output'!$C$45,0,'Inputs and Output'!$C$44)</f>
        <v>5575.7370345500412</v>
      </c>
      <c r="AY6167" s="14">
        <f t="shared" ca="1" si="2034"/>
        <v>-5575.7370345500412</v>
      </c>
      <c r="AZ6167" s="17">
        <f t="shared" ca="1" si="2035"/>
        <v>-8443.2355505317755</v>
      </c>
    </row>
    <row r="6168" spans="1:52">
      <c r="A6168">
        <v>6166</v>
      </c>
      <c r="B6168" t="str">
        <f>'hourly electricity demand texas'!B6167</f>
        <v>9/14/2020 10 p.m. CDT</v>
      </c>
      <c r="C6168">
        <f>'PVWatt simulated dispatch'!K6184</f>
        <v>0</v>
      </c>
      <c r="D6168">
        <f>'hourly electricity demand texas'!I6167*'Inputs and Output'!$C$20</f>
        <v>89.14</v>
      </c>
      <c r="E6168">
        <f>MIN(MAX(D6168-'Inputs and Output'!C$16,0),'Inputs and Output'!C$19-'Inputs and Output'!C$16)</f>
        <v>89.14</v>
      </c>
      <c r="F6168">
        <f>C6168*'Inputs and Output'!C$13/1000000</f>
        <v>0</v>
      </c>
      <c r="G6168">
        <f ca="1">IF(F6168&lt;=E6168,MIN(Q6168,E6168-F6168,'Inputs and Output'!C$14*'Inputs and Output'!C$55),0)</f>
        <v>70</v>
      </c>
      <c r="H6168">
        <f t="shared" ca="1" si="2036"/>
        <v>70</v>
      </c>
      <c r="I6168" s="4">
        <f t="shared" ca="1" si="2037"/>
        <v>-19.14</v>
      </c>
      <c r="J6168">
        <f t="shared" si="2018"/>
        <v>0</v>
      </c>
      <c r="K6168">
        <f t="shared" ca="1" si="2019"/>
        <v>38.049999999999997</v>
      </c>
      <c r="L6168" s="23">
        <f>AS6168/AQ6168*(1/('Inputs and Output'!C$36/'Inputs and Output'!C$39))-'Inputs and Output'!C$42</f>
        <v>85.56066619850624</v>
      </c>
      <c r="M6168" s="23">
        <f ca="1">IFERROR(AVERAGE(OFFSET(L6168,-1,0,-'Inputs and Output'!C$46)),L6168)</f>
        <v>74.417048864564961</v>
      </c>
      <c r="N6168" s="23">
        <f ca="1">_xlfn.XLOOKUP(K6168/M6168,'Battery dispatch curve multiple'!C$3:C$103,'Battery dispatch curve multiple'!A$3:A$103,,1,2)</f>
        <v>0.91000000000000059</v>
      </c>
      <c r="O6168" t="str">
        <f ca="1">IF(Q6168/'Inputs and Output'!C$14&lt;=N6168,"battery","miner")</f>
        <v>battery</v>
      </c>
      <c r="P6168" t="str">
        <f t="shared" ca="1" si="2020"/>
        <v>Yes</v>
      </c>
      <c r="Q6168" s="26">
        <f t="shared" ca="1" si="2038"/>
        <v>70</v>
      </c>
      <c r="R6168" s="23">
        <f ca="1">-(Q6168/'Inputs and Output'!C$14-N6168)*'Inputs and Output'!C$14-G6168</f>
        <v>114.80000000000015</v>
      </c>
      <c r="S6168" s="23">
        <f ca="1">IF(R6168&gt;0,MIN(R6168,'Inputs and Output'!C$55*'Inputs and Output'!C$14,Model!J6168),0)</f>
        <v>0</v>
      </c>
      <c r="T6168" s="23">
        <f t="shared" ca="1" si="2021"/>
        <v>0</v>
      </c>
      <c r="U6168" s="23">
        <f ca="1">MIN('Inputs and Output'!C$15,Model!T6168)</f>
        <v>0</v>
      </c>
      <c r="V6168" s="23">
        <f t="shared" ca="1" si="2022"/>
        <v>0</v>
      </c>
      <c r="W6168" s="23">
        <f ca="1">MIN(V6168+S6168,'Inputs and Output'!C$55*'Inputs and Output'!C$14,'Inputs and Output'!C$14-Model!Q6168)-S6168</f>
        <v>0</v>
      </c>
      <c r="X6168" s="23">
        <f t="shared" ca="1" si="2023"/>
        <v>0</v>
      </c>
      <c r="Y6168" s="23">
        <f ca="1">IF(AND(P6168="Yes",R6168&lt;=0),MIN(-R6168,'Inputs and Output'!C$55*'Inputs and Output'!C$14-G6168),0)</f>
        <v>0</v>
      </c>
      <c r="Z6168" s="23">
        <f ca="1">MIN(Y6168,'Inputs and Output'!C$15)</f>
        <v>0</v>
      </c>
      <c r="AA6168" s="23">
        <f ca="1">IF(AND(P6168="No",R6168&lt;=0),MIN(J6168,'Inputs and Output'!C$15),0)</f>
        <v>0</v>
      </c>
      <c r="AB6168" s="23">
        <f t="shared" ca="1" si="2024"/>
        <v>0</v>
      </c>
      <c r="AC6168" s="23">
        <f ca="1">MIN(AB6168,'Inputs and Output'!C$55*'Inputs and Output'!C$14,'Inputs and Output'!C$14-Model!Q6168)</f>
        <v>0</v>
      </c>
      <c r="AD6168" s="23">
        <f ca="1">IF(AND(P6168="No",R6168&lt;=0),MIN('Inputs and Output'!C$15-Model!AA6168,'Inputs and Output'!C$55*'Inputs and Output'!C$14),0)</f>
        <v>0</v>
      </c>
      <c r="AE6168" s="23">
        <f t="shared" ca="1" si="2025"/>
        <v>0</v>
      </c>
      <c r="AF6168" s="26">
        <f t="shared" ca="1" si="2026"/>
        <v>-70</v>
      </c>
      <c r="AG6168" s="26">
        <f t="shared" ca="1" si="2027"/>
        <v>0</v>
      </c>
      <c r="AH6168">
        <f>'real time electricity price'!G6167</f>
        <v>18.574999999999999</v>
      </c>
      <c r="AI6168" s="20">
        <f>'real time electricity price'!H6167</f>
        <v>17.43</v>
      </c>
      <c r="AJ6168" s="23">
        <f t="shared" ca="1" si="2028"/>
        <v>0</v>
      </c>
      <c r="AK6168">
        <f t="shared" ca="1" si="2029"/>
        <v>1300.25</v>
      </c>
      <c r="AL6168" s="1">
        <f>SLN('Inputs and Output'!$C$27,0,'Inputs and Output'!$C$31)</f>
        <v>2968.0365296803652</v>
      </c>
      <c r="AM6168" s="1">
        <f>SLN('Inputs and Output'!$C$51,0,'Inputs and Output'!$C$31)</f>
        <v>319.634703196347</v>
      </c>
      <c r="AN6168" s="15">
        <f>-'PVWatt simulated dispatch'!$B$7*'Inputs and Output'!$C$13*'Inputs and Output'!$C$29</f>
        <v>-964.6118721461188</v>
      </c>
      <c r="AO6168" s="18">
        <f>-'Inputs and Output'!$C$54*'Inputs and Output'!$C$14/(365*24)</f>
        <v>-95.890410958904113</v>
      </c>
      <c r="AP6168" s="18">
        <f t="shared" ca="1" si="2030"/>
        <v>-3047.9235159817354</v>
      </c>
      <c r="AQ6168" s="9">
        <f t="shared" si="2031"/>
        <v>122165000</v>
      </c>
      <c r="AR6168" s="34" cm="1">
        <f t="array" ref="AR6168">INDEX('hashrate + miner rev'!$G$3:$N$8762,Model!A6168,MATCH('Inputs and Output'!$C$22,'hashrate + miner rev'!$G$1:$N$1,0))</f>
        <v>1.22165E+20</v>
      </c>
      <c r="AS6168" cm="1">
        <f t="array" ref="AS6168">INDEX('hashrate + miner rev'!$G$3:$N$8762,Model!A6168,MATCH('Inputs and Output'!$C$22,'hashrate + miner rev'!$G$1:$N$1,0)+1)</f>
        <v>538916.70109999995</v>
      </c>
      <c r="AT6168" s="9">
        <f ca="1">IFERROR((AJ6168/('Inputs and Output'!$C$15))*('Inputs and Output'!$C$39*'Inputs and Output'!$C$40),0)</f>
        <v>0</v>
      </c>
      <c r="AU6168" s="12">
        <f t="shared" ca="1" si="2032"/>
        <v>0</v>
      </c>
      <c r="AV6168" s="11">
        <f t="shared" ca="1" si="2033"/>
        <v>0</v>
      </c>
      <c r="AW6168" s="13">
        <f ca="1">IF(AT6168&gt;0,('Inputs and Output'!$C$42*'Inputs and Output'!$C$15*AJ6168/('Inputs and Output'!C$36*'Inputs and Output'!C$40)),0)</f>
        <v>0</v>
      </c>
      <c r="AX6168" s="16">
        <f>SLN('Inputs and Output'!$C$45,0,'Inputs and Output'!$C$44)</f>
        <v>5575.7370345500412</v>
      </c>
      <c r="AY6168" s="14">
        <f t="shared" ca="1" si="2034"/>
        <v>-5575.7370345500412</v>
      </c>
      <c r="AZ6168" s="17">
        <f t="shared" ca="1" si="2035"/>
        <v>-8623.6605505317766</v>
      </c>
    </row>
    <row r="6169" spans="1:52">
      <c r="A6169">
        <v>6167</v>
      </c>
      <c r="B6169" t="str">
        <f>'hourly electricity demand texas'!B6168</f>
        <v>9/14/2020 11 p.m. CDT</v>
      </c>
      <c r="C6169">
        <f>'PVWatt simulated dispatch'!K6185</f>
        <v>0</v>
      </c>
      <c r="D6169">
        <f>'hourly electricity demand texas'!I6168*'Inputs and Output'!$C$20</f>
        <v>82.320000000000007</v>
      </c>
      <c r="E6169">
        <f>MIN(MAX(D6169-'Inputs and Output'!C$16,0),'Inputs and Output'!C$19-'Inputs and Output'!C$16)</f>
        <v>82.320000000000007</v>
      </c>
      <c r="F6169">
        <f>C6169*'Inputs and Output'!C$13/1000000</f>
        <v>0</v>
      </c>
      <c r="G6169">
        <f ca="1">IF(F6169&lt;=E6169,MIN(Q6169,E6169-F6169,'Inputs and Output'!C$14*'Inputs and Output'!C$55),0)</f>
        <v>0</v>
      </c>
      <c r="H6169">
        <f t="shared" ca="1" si="2036"/>
        <v>0</v>
      </c>
      <c r="I6169" s="4">
        <f t="shared" ca="1" si="2037"/>
        <v>-82.320000000000007</v>
      </c>
      <c r="J6169">
        <f t="shared" si="2018"/>
        <v>0</v>
      </c>
      <c r="K6169">
        <f t="shared" ca="1" si="2019"/>
        <v>38.049999999999997</v>
      </c>
      <c r="L6169" s="23">
        <f>AS6169/AQ6169*(1/('Inputs and Output'!C$36/'Inputs and Output'!C$39))-'Inputs and Output'!C$42</f>
        <v>4.2461321178877611</v>
      </c>
      <c r="M6169" s="23">
        <f ca="1">IFERROR(AVERAGE(OFFSET(L6169,-1,0,-'Inputs and Output'!C$46)),L6169)</f>
        <v>75.962288197684757</v>
      </c>
      <c r="N6169" s="23">
        <f ca="1">_xlfn.XLOOKUP(K6169/M6169,'Battery dispatch curve multiple'!C$3:C$103,'Battery dispatch curve multiple'!A$3:A$103,,1,2)</f>
        <v>0.90000000000000058</v>
      </c>
      <c r="O6169" t="str">
        <f ca="1">IF(Q6169/'Inputs and Output'!C$14&lt;=N6169,"battery","miner")</f>
        <v>battery</v>
      </c>
      <c r="P6169" t="str">
        <f t="shared" ca="1" si="2020"/>
        <v>No</v>
      </c>
      <c r="Q6169" s="26">
        <f t="shared" ca="1" si="2038"/>
        <v>0</v>
      </c>
      <c r="R6169" s="23">
        <f ca="1">-(Q6169/'Inputs and Output'!C$14-N6169)*'Inputs and Output'!C$14-G6169</f>
        <v>252.00000000000017</v>
      </c>
      <c r="S6169" s="23">
        <f ca="1">IF(R6169&gt;0,MIN(R6169,'Inputs and Output'!C$55*'Inputs and Output'!C$14,Model!J6169),0)</f>
        <v>0</v>
      </c>
      <c r="T6169" s="23">
        <f t="shared" ca="1" si="2021"/>
        <v>0</v>
      </c>
      <c r="U6169" s="23">
        <f ca="1">MIN('Inputs and Output'!C$15,Model!T6169)</f>
        <v>0</v>
      </c>
      <c r="V6169" s="23">
        <f t="shared" ca="1" si="2022"/>
        <v>0</v>
      </c>
      <c r="W6169" s="23">
        <f ca="1">MIN(V6169+S6169,'Inputs and Output'!C$55*'Inputs and Output'!C$14,'Inputs and Output'!C$14-Model!Q6169)-S6169</f>
        <v>0</v>
      </c>
      <c r="X6169" s="23">
        <f t="shared" ca="1" si="2023"/>
        <v>0</v>
      </c>
      <c r="Y6169" s="23">
        <f ca="1">IF(AND(P6169="Yes",R6169&lt;=0),MIN(-R6169,'Inputs and Output'!C$55*'Inputs and Output'!C$14-G6169),0)</f>
        <v>0</v>
      </c>
      <c r="Z6169" s="23">
        <f ca="1">MIN(Y6169,'Inputs and Output'!C$15)</f>
        <v>0</v>
      </c>
      <c r="AA6169" s="23">
        <f ca="1">IF(AND(P6169="No",R6169&lt;=0),MIN(J6169,'Inputs and Output'!C$15),0)</f>
        <v>0</v>
      </c>
      <c r="AB6169" s="23">
        <f t="shared" ca="1" si="2024"/>
        <v>0</v>
      </c>
      <c r="AC6169" s="23">
        <f ca="1">MIN(AB6169,'Inputs and Output'!C$55*'Inputs and Output'!C$14,'Inputs and Output'!C$14-Model!Q6169)</f>
        <v>0</v>
      </c>
      <c r="AD6169" s="23">
        <f ca="1">IF(AND(P6169="No",R6169&lt;=0),MIN('Inputs and Output'!C$15-Model!AA6169,'Inputs and Output'!C$55*'Inputs and Output'!C$14),0)</f>
        <v>0</v>
      </c>
      <c r="AE6169" s="23">
        <f t="shared" ca="1" si="2025"/>
        <v>0</v>
      </c>
      <c r="AF6169" s="26">
        <f t="shared" ca="1" si="2026"/>
        <v>0</v>
      </c>
      <c r="AG6169" s="26">
        <f t="shared" ca="1" si="2027"/>
        <v>0</v>
      </c>
      <c r="AH6169">
        <f>'real time electricity price'!G6168</f>
        <v>17.7575</v>
      </c>
      <c r="AI6169" s="20">
        <f>'real time electricity price'!H6168</f>
        <v>15.96</v>
      </c>
      <c r="AJ6169" s="23">
        <f t="shared" ca="1" si="2028"/>
        <v>0</v>
      </c>
      <c r="AK6169">
        <f t="shared" ca="1" si="2029"/>
        <v>0</v>
      </c>
      <c r="AL6169" s="1">
        <f>SLN('Inputs and Output'!$C$27,0,'Inputs and Output'!$C$31)</f>
        <v>2968.0365296803652</v>
      </c>
      <c r="AM6169" s="1">
        <f>SLN('Inputs and Output'!$C$51,0,'Inputs and Output'!$C$31)</f>
        <v>319.634703196347</v>
      </c>
      <c r="AN6169" s="15">
        <f>-'PVWatt simulated dispatch'!$B$7*'Inputs and Output'!$C$13*'Inputs and Output'!$C$29</f>
        <v>-964.6118721461188</v>
      </c>
      <c r="AO6169" s="18">
        <f>-'Inputs and Output'!$C$54*'Inputs and Output'!$C$14/(365*24)</f>
        <v>-95.890410958904113</v>
      </c>
      <c r="AP6169" s="18">
        <f t="shared" ca="1" si="2030"/>
        <v>-4348.1735159817345</v>
      </c>
      <c r="AQ6169" s="9">
        <f t="shared" si="2031"/>
        <v>165098000</v>
      </c>
      <c r="AR6169" s="34" cm="1">
        <f t="array" ref="AR6169">INDEX('hashrate + miner rev'!$G$3:$N$8762,Model!A6169,MATCH('Inputs and Output'!$C$22,'hashrate + miner rev'!$G$1:$N$1,0))</f>
        <v>1.65098E+20</v>
      </c>
      <c r="AS6169" cm="1">
        <f t="array" ref="AS6169">INDEX('hashrate + miner rev'!$G$3:$N$8762,Model!A6169,MATCH('Inputs and Output'!$C$22,'hashrate + miner rev'!$G$1:$N$1,0)+1)</f>
        <v>215833.14869999999</v>
      </c>
      <c r="AT6169" s="9">
        <f ca="1">IFERROR((AJ6169/('Inputs and Output'!$C$15))*('Inputs and Output'!$C$39*'Inputs and Output'!$C$40),0)</f>
        <v>0</v>
      </c>
      <c r="AU6169" s="12">
        <f t="shared" ca="1" si="2032"/>
        <v>0</v>
      </c>
      <c r="AV6169" s="11">
        <f t="shared" ca="1" si="2033"/>
        <v>0</v>
      </c>
      <c r="AW6169" s="13">
        <f ca="1">IF(AT6169&gt;0,('Inputs and Output'!$C$42*'Inputs and Output'!$C$15*AJ6169/('Inputs and Output'!C$36*'Inputs and Output'!C$40)),0)</f>
        <v>0</v>
      </c>
      <c r="AX6169" s="16">
        <f>SLN('Inputs and Output'!$C$45,0,'Inputs and Output'!$C$44)</f>
        <v>5575.7370345500412</v>
      </c>
      <c r="AY6169" s="14">
        <f t="shared" ca="1" si="2034"/>
        <v>-5575.7370345500412</v>
      </c>
      <c r="AZ6169" s="17">
        <f t="shared" ca="1" si="2035"/>
        <v>-9923.9105505317748</v>
      </c>
    </row>
    <row r="6170" spans="1:52">
      <c r="A6170">
        <v>6168</v>
      </c>
      <c r="B6170" t="str">
        <f>'hourly electricity demand texas'!B6169</f>
        <v>9/15/2020 12 a.m. CDT</v>
      </c>
      <c r="C6170">
        <f>'PVWatt simulated dispatch'!K6186</f>
        <v>0</v>
      </c>
      <c r="D6170">
        <f>'hourly electricity demand texas'!I6169*'Inputs and Output'!$C$20</f>
        <v>75.13</v>
      </c>
      <c r="E6170">
        <f>MIN(MAX(D6170-'Inputs and Output'!C$16,0),'Inputs and Output'!C$19-'Inputs and Output'!C$16)</f>
        <v>75.13</v>
      </c>
      <c r="F6170">
        <f>C6170*'Inputs and Output'!C$13/1000000</f>
        <v>0</v>
      </c>
      <c r="G6170">
        <f ca="1">IF(F6170&lt;=E6170,MIN(Q6170,E6170-F6170,'Inputs and Output'!C$14*'Inputs and Output'!C$55),0)</f>
        <v>0</v>
      </c>
      <c r="H6170">
        <f t="shared" ca="1" si="2036"/>
        <v>0</v>
      </c>
      <c r="I6170" s="4">
        <f t="shared" ca="1" si="2037"/>
        <v>-75.13</v>
      </c>
      <c r="J6170">
        <f t="shared" si="2018"/>
        <v>0</v>
      </c>
      <c r="K6170">
        <f t="shared" ca="1" si="2019"/>
        <v>38.049999999999997</v>
      </c>
      <c r="L6170" s="23">
        <f>AS6170/AQ6170*(1/('Inputs and Output'!C$36/'Inputs and Output'!C$39))-'Inputs and Output'!C$42</f>
        <v>0.8207538992421739</v>
      </c>
      <c r="M6170" s="23">
        <f ca="1">IFERROR(AVERAGE(OFFSET(L6170,-1,0,-'Inputs and Output'!C$46)),L6170)</f>
        <v>74.973547982054143</v>
      </c>
      <c r="N6170" s="23">
        <f ca="1">_xlfn.XLOOKUP(K6170/M6170,'Battery dispatch curve multiple'!C$3:C$103,'Battery dispatch curve multiple'!A$3:A$103,,1,2)</f>
        <v>0.91000000000000059</v>
      </c>
      <c r="O6170" t="str">
        <f ca="1">IF(Q6170/'Inputs and Output'!C$14&lt;=N6170,"battery","miner")</f>
        <v>battery</v>
      </c>
      <c r="P6170" t="str">
        <f t="shared" ca="1" si="2020"/>
        <v>No</v>
      </c>
      <c r="Q6170" s="26">
        <f t="shared" ca="1" si="2038"/>
        <v>0</v>
      </c>
      <c r="R6170" s="23">
        <f ca="1">-(Q6170/'Inputs and Output'!C$14-N6170)*'Inputs and Output'!C$14-G6170</f>
        <v>254.80000000000015</v>
      </c>
      <c r="S6170" s="23">
        <f ca="1">IF(R6170&gt;0,MIN(R6170,'Inputs and Output'!C$55*'Inputs and Output'!C$14,Model!J6170),0)</f>
        <v>0</v>
      </c>
      <c r="T6170" s="23">
        <f t="shared" ca="1" si="2021"/>
        <v>0</v>
      </c>
      <c r="U6170" s="23">
        <f ca="1">MIN('Inputs and Output'!C$15,Model!T6170)</f>
        <v>0</v>
      </c>
      <c r="V6170" s="23">
        <f t="shared" ca="1" si="2022"/>
        <v>0</v>
      </c>
      <c r="W6170" s="23">
        <f ca="1">MIN(V6170+S6170,'Inputs and Output'!C$55*'Inputs and Output'!C$14,'Inputs and Output'!C$14-Model!Q6170)-S6170</f>
        <v>0</v>
      </c>
      <c r="X6170" s="23">
        <f t="shared" ca="1" si="2023"/>
        <v>0</v>
      </c>
      <c r="Y6170" s="23">
        <f ca="1">IF(AND(P6170="Yes",R6170&lt;=0),MIN(-R6170,'Inputs and Output'!C$55*'Inputs and Output'!C$14-G6170),0)</f>
        <v>0</v>
      </c>
      <c r="Z6170" s="23">
        <f ca="1">MIN(Y6170,'Inputs and Output'!C$15)</f>
        <v>0</v>
      </c>
      <c r="AA6170" s="23">
        <f ca="1">IF(AND(P6170="No",R6170&lt;=0),MIN(J6170,'Inputs and Output'!C$15),0)</f>
        <v>0</v>
      </c>
      <c r="AB6170" s="23">
        <f t="shared" ca="1" si="2024"/>
        <v>0</v>
      </c>
      <c r="AC6170" s="23">
        <f ca="1">MIN(AB6170,'Inputs and Output'!C$55*'Inputs and Output'!C$14,'Inputs and Output'!C$14-Model!Q6170)</f>
        <v>0</v>
      </c>
      <c r="AD6170" s="23">
        <f ca="1">IF(AND(P6170="No",R6170&lt;=0),MIN('Inputs and Output'!C$15-Model!AA6170,'Inputs and Output'!C$55*'Inputs and Output'!C$14),0)</f>
        <v>0</v>
      </c>
      <c r="AE6170" s="23">
        <f t="shared" ca="1" si="2025"/>
        <v>0</v>
      </c>
      <c r="AF6170" s="26">
        <f t="shared" ca="1" si="2026"/>
        <v>0</v>
      </c>
      <c r="AG6170" s="26">
        <f t="shared" ca="1" si="2027"/>
        <v>0</v>
      </c>
      <c r="AH6170">
        <f>'real time electricity price'!G6169</f>
        <v>16.645</v>
      </c>
      <c r="AI6170" s="20">
        <f>'real time electricity price'!H6169</f>
        <v>14.63</v>
      </c>
      <c r="AJ6170" s="23">
        <f t="shared" ca="1" si="2028"/>
        <v>0</v>
      </c>
      <c r="AK6170">
        <f t="shared" ca="1" si="2029"/>
        <v>0</v>
      </c>
      <c r="AL6170" s="1">
        <f>SLN('Inputs and Output'!$C$27,0,'Inputs and Output'!$C$31)</f>
        <v>2968.0365296803652</v>
      </c>
      <c r="AM6170" s="1">
        <f>SLN('Inputs and Output'!$C$51,0,'Inputs and Output'!$C$31)</f>
        <v>319.634703196347</v>
      </c>
      <c r="AN6170" s="15">
        <f>-'PVWatt simulated dispatch'!$B$7*'Inputs and Output'!$C$13*'Inputs and Output'!$C$29</f>
        <v>-964.6118721461188</v>
      </c>
      <c r="AO6170" s="18">
        <f>-'Inputs and Output'!$C$54*'Inputs and Output'!$C$14/(365*24)</f>
        <v>-95.890410958904113</v>
      </c>
      <c r="AP6170" s="18">
        <f t="shared" ca="1" si="2030"/>
        <v>-4348.1735159817345</v>
      </c>
      <c r="AQ6170" s="9">
        <f t="shared" si="2031"/>
        <v>180583000</v>
      </c>
      <c r="AR6170" s="34" cm="1">
        <f t="array" ref="AR6170">INDEX('hashrate + miner rev'!$G$3:$N$8762,Model!A6170,MATCH('Inputs and Output'!$C$22,'hashrate + miner rev'!$G$1:$N$1,0))</f>
        <v>1.80583E+20</v>
      </c>
      <c r="AS6170" cm="1">
        <f t="array" ref="AS6170">INDEX('hashrate + miner rev'!$G$3:$N$8762,Model!A6170,MATCH('Inputs and Output'!$C$22,'hashrate + miner rev'!$G$1:$N$1,0)+1)</f>
        <v>212463.7917</v>
      </c>
      <c r="AT6170" s="9">
        <f ca="1">IFERROR((AJ6170/('Inputs and Output'!$C$15))*('Inputs and Output'!$C$39*'Inputs and Output'!$C$40),0)</f>
        <v>0</v>
      </c>
      <c r="AU6170" s="12">
        <f t="shared" ca="1" si="2032"/>
        <v>0</v>
      </c>
      <c r="AV6170" s="11">
        <f t="shared" ca="1" si="2033"/>
        <v>0</v>
      </c>
      <c r="AW6170" s="13">
        <f ca="1">IF(AT6170&gt;0,('Inputs and Output'!$C$42*'Inputs and Output'!$C$15*AJ6170/('Inputs and Output'!C$36*'Inputs and Output'!C$40)),0)</f>
        <v>0</v>
      </c>
      <c r="AX6170" s="16">
        <f>SLN('Inputs and Output'!$C$45,0,'Inputs and Output'!$C$44)</f>
        <v>5575.7370345500412</v>
      </c>
      <c r="AY6170" s="14">
        <f t="shared" ca="1" si="2034"/>
        <v>-5575.7370345500412</v>
      </c>
      <c r="AZ6170" s="17">
        <f t="shared" ca="1" si="2035"/>
        <v>-9923.9105505317748</v>
      </c>
    </row>
    <row r="6171" spans="1:52">
      <c r="A6171">
        <v>6169</v>
      </c>
      <c r="B6171" t="str">
        <f>'hourly electricity demand texas'!B6170</f>
        <v>9/15/2020 1 a.m. CDT</v>
      </c>
      <c r="C6171">
        <f>'PVWatt simulated dispatch'!K6187</f>
        <v>0</v>
      </c>
      <c r="D6171">
        <f>'hourly electricity demand texas'!I6170*'Inputs and Output'!$C$20</f>
        <v>69.2</v>
      </c>
      <c r="E6171">
        <f>MIN(MAX(D6171-'Inputs and Output'!C$16,0),'Inputs and Output'!C$19-'Inputs and Output'!C$16)</f>
        <v>69.2</v>
      </c>
      <c r="F6171">
        <f>C6171*'Inputs and Output'!C$13/1000000</f>
        <v>0</v>
      </c>
      <c r="G6171">
        <f ca="1">IF(F6171&lt;=E6171,MIN(Q6171,E6171-F6171,'Inputs and Output'!C$14*'Inputs and Output'!C$55),0)</f>
        <v>0</v>
      </c>
      <c r="H6171">
        <f t="shared" ca="1" si="2036"/>
        <v>0</v>
      </c>
      <c r="I6171" s="4">
        <f t="shared" ca="1" si="2037"/>
        <v>-69.2</v>
      </c>
      <c r="J6171">
        <f t="shared" si="2018"/>
        <v>0</v>
      </c>
      <c r="K6171">
        <f t="shared" ca="1" si="2019"/>
        <v>38.049999999999997</v>
      </c>
      <c r="L6171" s="23">
        <f>AS6171/AQ6171*(1/('Inputs and Output'!C$36/'Inputs and Output'!C$39))-'Inputs and Output'!C$42</f>
        <v>87.497956185234784</v>
      </c>
      <c r="M6171" s="23">
        <f ca="1">IFERROR(AVERAGE(OFFSET(L6171,-1,0,-'Inputs and Output'!C$46)),L6171)</f>
        <v>73.32959875111176</v>
      </c>
      <c r="N6171" s="23">
        <f ca="1">_xlfn.XLOOKUP(K6171/M6171,'Battery dispatch curve multiple'!C$3:C$103,'Battery dispatch curve multiple'!A$3:A$103,,1,2)</f>
        <v>0.91000000000000059</v>
      </c>
      <c r="O6171" t="str">
        <f ca="1">IF(Q6171/'Inputs and Output'!C$14&lt;=N6171,"battery","miner")</f>
        <v>battery</v>
      </c>
      <c r="P6171" t="str">
        <f t="shared" ca="1" si="2020"/>
        <v>No</v>
      </c>
      <c r="Q6171" s="26">
        <f t="shared" ca="1" si="2038"/>
        <v>0</v>
      </c>
      <c r="R6171" s="23">
        <f ca="1">-(Q6171/'Inputs and Output'!C$14-N6171)*'Inputs and Output'!C$14-G6171</f>
        <v>254.80000000000015</v>
      </c>
      <c r="S6171" s="23">
        <f ca="1">IF(R6171&gt;0,MIN(R6171,'Inputs and Output'!C$55*'Inputs and Output'!C$14,Model!J6171),0)</f>
        <v>0</v>
      </c>
      <c r="T6171" s="23">
        <f t="shared" ca="1" si="2021"/>
        <v>0</v>
      </c>
      <c r="U6171" s="23">
        <f ca="1">MIN('Inputs and Output'!C$15,Model!T6171)</f>
        <v>0</v>
      </c>
      <c r="V6171" s="23">
        <f t="shared" ca="1" si="2022"/>
        <v>0</v>
      </c>
      <c r="W6171" s="23">
        <f ca="1">MIN(V6171+S6171,'Inputs and Output'!C$55*'Inputs and Output'!C$14,'Inputs and Output'!C$14-Model!Q6171)-S6171</f>
        <v>0</v>
      </c>
      <c r="X6171" s="23">
        <f t="shared" ca="1" si="2023"/>
        <v>0</v>
      </c>
      <c r="Y6171" s="23">
        <f ca="1">IF(AND(P6171="Yes",R6171&lt;=0),MIN(-R6171,'Inputs and Output'!C$55*'Inputs and Output'!C$14-G6171),0)</f>
        <v>0</v>
      </c>
      <c r="Z6171" s="23">
        <f ca="1">MIN(Y6171,'Inputs and Output'!C$15)</f>
        <v>0</v>
      </c>
      <c r="AA6171" s="23">
        <f ca="1">IF(AND(P6171="No",R6171&lt;=0),MIN(J6171,'Inputs and Output'!C$15),0)</f>
        <v>0</v>
      </c>
      <c r="AB6171" s="23">
        <f t="shared" ca="1" si="2024"/>
        <v>0</v>
      </c>
      <c r="AC6171" s="23">
        <f ca="1">MIN(AB6171,'Inputs and Output'!C$55*'Inputs and Output'!C$14,'Inputs and Output'!C$14-Model!Q6171)</f>
        <v>0</v>
      </c>
      <c r="AD6171" s="23">
        <f ca="1">IF(AND(P6171="No",R6171&lt;=0),MIN('Inputs and Output'!C$15-Model!AA6171,'Inputs and Output'!C$55*'Inputs and Output'!C$14),0)</f>
        <v>0</v>
      </c>
      <c r="AE6171" s="23">
        <f t="shared" ca="1" si="2025"/>
        <v>0</v>
      </c>
      <c r="AF6171" s="26">
        <f t="shared" ca="1" si="2026"/>
        <v>0</v>
      </c>
      <c r="AG6171" s="26">
        <f t="shared" ca="1" si="2027"/>
        <v>0</v>
      </c>
      <c r="AH6171">
        <f>'real time electricity price'!G6170</f>
        <v>15.852500000000001</v>
      </c>
      <c r="AI6171" s="20">
        <f>'real time electricity price'!H6170</f>
        <v>13.66</v>
      </c>
      <c r="AJ6171" s="23">
        <f t="shared" ca="1" si="2028"/>
        <v>0</v>
      </c>
      <c r="AK6171">
        <f t="shared" ca="1" si="2029"/>
        <v>0</v>
      </c>
      <c r="AL6171" s="1">
        <f>SLN('Inputs and Output'!$C$27,0,'Inputs and Output'!$C$31)</f>
        <v>2968.0365296803652</v>
      </c>
      <c r="AM6171" s="1">
        <f>SLN('Inputs and Output'!$C$51,0,'Inputs and Output'!$C$31)</f>
        <v>319.634703196347</v>
      </c>
      <c r="AN6171" s="15">
        <f>-'PVWatt simulated dispatch'!$B$7*'Inputs and Output'!$C$13*'Inputs and Output'!$C$29</f>
        <v>-964.6118721461188</v>
      </c>
      <c r="AO6171" s="18">
        <f>-'Inputs and Output'!$C$54*'Inputs and Output'!$C$14/(365*24)</f>
        <v>-95.890410958904113</v>
      </c>
      <c r="AP6171" s="18">
        <f t="shared" ca="1" si="2030"/>
        <v>-4348.1735159817345</v>
      </c>
      <c r="AQ6171" s="9">
        <f t="shared" si="2031"/>
        <v>150942000</v>
      </c>
      <c r="AR6171" s="34" cm="1">
        <f t="array" ref="AR6171">INDEX('hashrate + miner rev'!$G$3:$N$8762,Model!A6171,MATCH('Inputs and Output'!$C$22,'hashrate + miner rev'!$G$1:$N$1,0))</f>
        <v>1.50942E+20</v>
      </c>
      <c r="AS6171" cm="1">
        <f t="array" ref="AS6171">INDEX('hashrate + miner rev'!$G$3:$N$8762,Model!A6171,MATCH('Inputs and Output'!$C$22,'hashrate + miner rev'!$G$1:$N$1,0)+1)</f>
        <v>677025.79989999998</v>
      </c>
      <c r="AT6171" s="9">
        <f ca="1">IFERROR((AJ6171/('Inputs and Output'!$C$15))*('Inputs and Output'!$C$39*'Inputs and Output'!$C$40),0)</f>
        <v>0</v>
      </c>
      <c r="AU6171" s="12">
        <f t="shared" ca="1" si="2032"/>
        <v>0</v>
      </c>
      <c r="AV6171" s="11">
        <f t="shared" ca="1" si="2033"/>
        <v>0</v>
      </c>
      <c r="AW6171" s="13">
        <f ca="1">IF(AT6171&gt;0,('Inputs and Output'!$C$42*'Inputs and Output'!$C$15*AJ6171/('Inputs and Output'!C$36*'Inputs and Output'!C$40)),0)</f>
        <v>0</v>
      </c>
      <c r="AX6171" s="16">
        <f>SLN('Inputs and Output'!$C$45,0,'Inputs and Output'!$C$44)</f>
        <v>5575.7370345500412</v>
      </c>
      <c r="AY6171" s="14">
        <f t="shared" ca="1" si="2034"/>
        <v>-5575.7370345500412</v>
      </c>
      <c r="AZ6171" s="17">
        <f t="shared" ca="1" si="2035"/>
        <v>-9923.9105505317748</v>
      </c>
    </row>
    <row r="6172" spans="1:52">
      <c r="A6172">
        <v>6170</v>
      </c>
      <c r="B6172" t="str">
        <f>'hourly electricity demand texas'!B6171</f>
        <v>9/15/2020 2 a.m. CDT</v>
      </c>
      <c r="C6172">
        <f>'PVWatt simulated dispatch'!K6188</f>
        <v>0</v>
      </c>
      <c r="D6172">
        <f>'hourly electricity demand texas'!I6171*'Inputs and Output'!$C$20</f>
        <v>64.930000000000007</v>
      </c>
      <c r="E6172">
        <f>MIN(MAX(D6172-'Inputs and Output'!C$16,0),'Inputs and Output'!C$19-'Inputs and Output'!C$16)</f>
        <v>64.930000000000007</v>
      </c>
      <c r="F6172">
        <f>C6172*'Inputs and Output'!C$13/1000000</f>
        <v>0</v>
      </c>
      <c r="G6172">
        <f ca="1">IF(F6172&lt;=E6172,MIN(Q6172,E6172-F6172,'Inputs and Output'!C$14*'Inputs and Output'!C$55),0)</f>
        <v>0</v>
      </c>
      <c r="H6172">
        <f t="shared" ca="1" si="2036"/>
        <v>0</v>
      </c>
      <c r="I6172" s="4">
        <f t="shared" ca="1" si="2037"/>
        <v>-64.930000000000007</v>
      </c>
      <c r="J6172">
        <f t="shared" si="2018"/>
        <v>0</v>
      </c>
      <c r="K6172">
        <f t="shared" ca="1" si="2019"/>
        <v>38.049999999999997</v>
      </c>
      <c r="L6172" s="23">
        <f>AS6172/AQ6172*(1/('Inputs and Output'!C$36/'Inputs and Output'!C$39))-'Inputs and Output'!C$42</f>
        <v>57.342371790140149</v>
      </c>
      <c r="M6172" s="23">
        <f ca="1">IFERROR(AVERAGE(OFFSET(L6172,-1,0,-'Inputs and Output'!C$46)),L6172)</f>
        <v>75.585573846889773</v>
      </c>
      <c r="N6172" s="23">
        <f ca="1">_xlfn.XLOOKUP(K6172/M6172,'Battery dispatch curve multiple'!C$3:C$103,'Battery dispatch curve multiple'!A$3:A$103,,1,2)</f>
        <v>0.91000000000000059</v>
      </c>
      <c r="O6172" t="str">
        <f ca="1">IF(Q6172/'Inputs and Output'!C$14&lt;=N6172,"battery","miner")</f>
        <v>battery</v>
      </c>
      <c r="P6172" t="str">
        <f t="shared" ca="1" si="2020"/>
        <v>No</v>
      </c>
      <c r="Q6172" s="26">
        <f t="shared" ca="1" si="2038"/>
        <v>0</v>
      </c>
      <c r="R6172" s="23">
        <f ca="1">-(Q6172/'Inputs and Output'!C$14-N6172)*'Inputs and Output'!C$14-G6172</f>
        <v>254.80000000000015</v>
      </c>
      <c r="S6172" s="23">
        <f ca="1">IF(R6172&gt;0,MIN(R6172,'Inputs and Output'!C$55*'Inputs and Output'!C$14,Model!J6172),0)</f>
        <v>0</v>
      </c>
      <c r="T6172" s="23">
        <f t="shared" ca="1" si="2021"/>
        <v>0</v>
      </c>
      <c r="U6172" s="23">
        <f ca="1">MIN('Inputs and Output'!C$15,Model!T6172)</f>
        <v>0</v>
      </c>
      <c r="V6172" s="23">
        <f t="shared" ca="1" si="2022"/>
        <v>0</v>
      </c>
      <c r="W6172" s="23">
        <f ca="1">MIN(V6172+S6172,'Inputs and Output'!C$55*'Inputs and Output'!C$14,'Inputs and Output'!C$14-Model!Q6172)-S6172</f>
        <v>0</v>
      </c>
      <c r="X6172" s="23">
        <f t="shared" ca="1" si="2023"/>
        <v>0</v>
      </c>
      <c r="Y6172" s="23">
        <f ca="1">IF(AND(P6172="Yes",R6172&lt;=0),MIN(-R6172,'Inputs and Output'!C$55*'Inputs and Output'!C$14-G6172),0)</f>
        <v>0</v>
      </c>
      <c r="Z6172" s="23">
        <f ca="1">MIN(Y6172,'Inputs and Output'!C$15)</f>
        <v>0</v>
      </c>
      <c r="AA6172" s="23">
        <f ca="1">IF(AND(P6172="No",R6172&lt;=0),MIN(J6172,'Inputs and Output'!C$15),0)</f>
        <v>0</v>
      </c>
      <c r="AB6172" s="23">
        <f t="shared" ca="1" si="2024"/>
        <v>0</v>
      </c>
      <c r="AC6172" s="23">
        <f ca="1">MIN(AB6172,'Inputs and Output'!C$55*'Inputs and Output'!C$14,'Inputs and Output'!C$14-Model!Q6172)</f>
        <v>0</v>
      </c>
      <c r="AD6172" s="23">
        <f ca="1">IF(AND(P6172="No",R6172&lt;=0),MIN('Inputs and Output'!C$15-Model!AA6172,'Inputs and Output'!C$55*'Inputs and Output'!C$14),0)</f>
        <v>0</v>
      </c>
      <c r="AE6172" s="23">
        <f t="shared" ca="1" si="2025"/>
        <v>0</v>
      </c>
      <c r="AF6172" s="26">
        <f t="shared" ca="1" si="2026"/>
        <v>0</v>
      </c>
      <c r="AG6172" s="26">
        <f t="shared" ca="1" si="2027"/>
        <v>0</v>
      </c>
      <c r="AH6172">
        <f>'real time electricity price'!G6171</f>
        <v>15.505000000000001</v>
      </c>
      <c r="AI6172" s="20">
        <f>'real time electricity price'!H6171</f>
        <v>13.02</v>
      </c>
      <c r="AJ6172" s="23">
        <f t="shared" ca="1" si="2028"/>
        <v>0</v>
      </c>
      <c r="AK6172">
        <f t="shared" ca="1" si="2029"/>
        <v>0</v>
      </c>
      <c r="AL6172" s="1">
        <f>SLN('Inputs and Output'!$C$27,0,'Inputs and Output'!$C$31)</f>
        <v>2968.0365296803652</v>
      </c>
      <c r="AM6172" s="1">
        <f>SLN('Inputs and Output'!$C$51,0,'Inputs and Output'!$C$31)</f>
        <v>319.634703196347</v>
      </c>
      <c r="AN6172" s="15">
        <f>-'PVWatt simulated dispatch'!$B$7*'Inputs and Output'!$C$13*'Inputs and Output'!$C$29</f>
        <v>-964.6118721461188</v>
      </c>
      <c r="AO6172" s="18">
        <f>-'Inputs and Output'!$C$54*'Inputs and Output'!$C$14/(365*24)</f>
        <v>-95.890410958904113</v>
      </c>
      <c r="AP6172" s="18">
        <f t="shared" ca="1" si="2030"/>
        <v>-4348.1735159817345</v>
      </c>
      <c r="AQ6172" s="9">
        <f t="shared" si="2031"/>
        <v>198774000</v>
      </c>
      <c r="AR6172" s="34" cm="1">
        <f t="array" ref="AR6172">INDEX('hashrate + miner rev'!$G$3:$N$8762,Model!A6172,MATCH('Inputs and Output'!$C$22,'hashrate + miner rev'!$G$1:$N$1,0))</f>
        <v>1.98774E+20</v>
      </c>
      <c r="AS6172" cm="1">
        <f t="array" ref="AS6172">INDEX('hashrate + miner rev'!$G$3:$N$8762,Model!A6172,MATCH('Inputs and Output'!$C$22,'hashrate + miner rev'!$G$1:$N$1,0)+1)</f>
        <v>662749.43290000001</v>
      </c>
      <c r="AT6172" s="9">
        <f ca="1">IFERROR((AJ6172/('Inputs and Output'!$C$15))*('Inputs and Output'!$C$39*'Inputs and Output'!$C$40),0)</f>
        <v>0</v>
      </c>
      <c r="AU6172" s="12">
        <f t="shared" ca="1" si="2032"/>
        <v>0</v>
      </c>
      <c r="AV6172" s="11">
        <f t="shared" ca="1" si="2033"/>
        <v>0</v>
      </c>
      <c r="AW6172" s="13">
        <f ca="1">IF(AT6172&gt;0,('Inputs and Output'!$C$42*'Inputs and Output'!$C$15*AJ6172/('Inputs and Output'!C$36*'Inputs and Output'!C$40)),0)</f>
        <v>0</v>
      </c>
      <c r="AX6172" s="16">
        <f>SLN('Inputs and Output'!$C$45,0,'Inputs and Output'!$C$44)</f>
        <v>5575.7370345500412</v>
      </c>
      <c r="AY6172" s="14">
        <f t="shared" ca="1" si="2034"/>
        <v>-5575.7370345500412</v>
      </c>
      <c r="AZ6172" s="17">
        <f t="shared" ca="1" si="2035"/>
        <v>-9923.9105505317748</v>
      </c>
    </row>
    <row r="6173" spans="1:52">
      <c r="A6173">
        <v>6171</v>
      </c>
      <c r="B6173" t="str">
        <f>'hourly electricity demand texas'!B6172</f>
        <v>9/15/2020 3 a.m. CDT</v>
      </c>
      <c r="C6173">
        <f>'PVWatt simulated dispatch'!K6189</f>
        <v>0</v>
      </c>
      <c r="D6173">
        <f>'hourly electricity demand texas'!I6172*'Inputs and Output'!$C$20</f>
        <v>61.92</v>
      </c>
      <c r="E6173">
        <f>MIN(MAX(D6173-'Inputs and Output'!C$16,0),'Inputs and Output'!C$19-'Inputs and Output'!C$16)</f>
        <v>61.92</v>
      </c>
      <c r="F6173">
        <f>C6173*'Inputs and Output'!C$13/1000000</f>
        <v>0</v>
      </c>
      <c r="G6173">
        <f ca="1">IF(F6173&lt;=E6173,MIN(Q6173,E6173-F6173,'Inputs and Output'!C$14*'Inputs and Output'!C$55),0)</f>
        <v>0</v>
      </c>
      <c r="H6173">
        <f t="shared" ca="1" si="2036"/>
        <v>0</v>
      </c>
      <c r="I6173" s="4">
        <f t="shared" ca="1" si="2037"/>
        <v>-61.92</v>
      </c>
      <c r="J6173">
        <f t="shared" si="2018"/>
        <v>0</v>
      </c>
      <c r="K6173">
        <f t="shared" ca="1" si="2019"/>
        <v>38.049999999999997</v>
      </c>
      <c r="L6173" s="23">
        <f>AS6173/AQ6173*(1/('Inputs and Output'!C$36/'Inputs and Output'!C$39))-'Inputs and Output'!C$42</f>
        <v>48.290951698929504</v>
      </c>
      <c r="M6173" s="23">
        <f ca="1">IFERROR(AVERAGE(OFFSET(L6173,-1,0,-'Inputs and Output'!C$46)),L6173)</f>
        <v>76.626640149339678</v>
      </c>
      <c r="N6173" s="23">
        <f ca="1">_xlfn.XLOOKUP(K6173/M6173,'Battery dispatch curve multiple'!C$3:C$103,'Battery dispatch curve multiple'!A$3:A$103,,1,2)</f>
        <v>0.90000000000000058</v>
      </c>
      <c r="O6173" t="str">
        <f ca="1">IF(Q6173/'Inputs and Output'!C$14&lt;=N6173,"battery","miner")</f>
        <v>battery</v>
      </c>
      <c r="P6173" t="str">
        <f t="shared" ca="1" si="2020"/>
        <v>No</v>
      </c>
      <c r="Q6173" s="26">
        <f t="shared" ca="1" si="2038"/>
        <v>0</v>
      </c>
      <c r="R6173" s="23">
        <f ca="1">-(Q6173/'Inputs and Output'!C$14-N6173)*'Inputs and Output'!C$14-G6173</f>
        <v>252.00000000000017</v>
      </c>
      <c r="S6173" s="23">
        <f ca="1">IF(R6173&gt;0,MIN(R6173,'Inputs and Output'!C$55*'Inputs and Output'!C$14,Model!J6173),0)</f>
        <v>0</v>
      </c>
      <c r="T6173" s="23">
        <f t="shared" ca="1" si="2021"/>
        <v>0</v>
      </c>
      <c r="U6173" s="23">
        <f ca="1">MIN('Inputs and Output'!C$15,Model!T6173)</f>
        <v>0</v>
      </c>
      <c r="V6173" s="23">
        <f t="shared" ca="1" si="2022"/>
        <v>0</v>
      </c>
      <c r="W6173" s="23">
        <f ca="1">MIN(V6173+S6173,'Inputs and Output'!C$55*'Inputs and Output'!C$14,'Inputs and Output'!C$14-Model!Q6173)-S6173</f>
        <v>0</v>
      </c>
      <c r="X6173" s="23">
        <f t="shared" ca="1" si="2023"/>
        <v>0</v>
      </c>
      <c r="Y6173" s="23">
        <f ca="1">IF(AND(P6173="Yes",R6173&lt;=0),MIN(-R6173,'Inputs and Output'!C$55*'Inputs and Output'!C$14-G6173),0)</f>
        <v>0</v>
      </c>
      <c r="Z6173" s="23">
        <f ca="1">MIN(Y6173,'Inputs and Output'!C$15)</f>
        <v>0</v>
      </c>
      <c r="AA6173" s="23">
        <f ca="1">IF(AND(P6173="No",R6173&lt;=0),MIN(J6173,'Inputs and Output'!C$15),0)</f>
        <v>0</v>
      </c>
      <c r="AB6173" s="23">
        <f t="shared" ca="1" si="2024"/>
        <v>0</v>
      </c>
      <c r="AC6173" s="23">
        <f ca="1">MIN(AB6173,'Inputs and Output'!C$55*'Inputs and Output'!C$14,'Inputs and Output'!C$14-Model!Q6173)</f>
        <v>0</v>
      </c>
      <c r="AD6173" s="23">
        <f ca="1">IF(AND(P6173="No",R6173&lt;=0),MIN('Inputs and Output'!C$15-Model!AA6173,'Inputs and Output'!C$55*'Inputs and Output'!C$14),0)</f>
        <v>0</v>
      </c>
      <c r="AE6173" s="23">
        <f t="shared" ca="1" si="2025"/>
        <v>0</v>
      </c>
      <c r="AF6173" s="26">
        <f t="shared" ca="1" si="2026"/>
        <v>0</v>
      </c>
      <c r="AG6173" s="26">
        <f t="shared" ca="1" si="2027"/>
        <v>0</v>
      </c>
      <c r="AH6173">
        <f>'real time electricity price'!G6172</f>
        <v>15.17</v>
      </c>
      <c r="AI6173" s="20">
        <f>'real time electricity price'!H6172</f>
        <v>12.61</v>
      </c>
      <c r="AJ6173" s="23">
        <f t="shared" ca="1" si="2028"/>
        <v>0</v>
      </c>
      <c r="AK6173">
        <f t="shared" ca="1" si="2029"/>
        <v>0</v>
      </c>
      <c r="AL6173" s="1">
        <f>SLN('Inputs and Output'!$C$27,0,'Inputs and Output'!$C$31)</f>
        <v>2968.0365296803652</v>
      </c>
      <c r="AM6173" s="1">
        <f>SLN('Inputs and Output'!$C$51,0,'Inputs and Output'!$C$31)</f>
        <v>319.634703196347</v>
      </c>
      <c r="AN6173" s="15">
        <f>-'PVWatt simulated dispatch'!$B$7*'Inputs and Output'!$C$13*'Inputs and Output'!$C$29</f>
        <v>-964.6118721461188</v>
      </c>
      <c r="AO6173" s="18">
        <f>-'Inputs and Output'!$C$54*'Inputs and Output'!$C$14/(365*24)</f>
        <v>-95.890410958904113</v>
      </c>
      <c r="AP6173" s="18">
        <f t="shared" ca="1" si="2030"/>
        <v>-4348.1735159817345</v>
      </c>
      <c r="AQ6173" s="9">
        <f t="shared" si="2031"/>
        <v>181078000</v>
      </c>
      <c r="AR6173" s="34" cm="1">
        <f t="array" ref="AR6173">INDEX('hashrate + miner rev'!$G$3:$N$8762,Model!A6173,MATCH('Inputs and Output'!$C$22,'hashrate + miner rev'!$G$1:$N$1,0))</f>
        <v>1.81078E+20</v>
      </c>
      <c r="AS6173" cm="1">
        <f t="array" ref="AS6173">INDEX('hashrate + miner rev'!$G$3:$N$8762,Model!A6173,MATCH('Inputs and Output'!$C$22,'hashrate + miner rev'!$G$1:$N$1,0)+1)</f>
        <v>541180.41070000001</v>
      </c>
      <c r="AT6173" s="9">
        <f ca="1">IFERROR((AJ6173/('Inputs and Output'!$C$15))*('Inputs and Output'!$C$39*'Inputs and Output'!$C$40),0)</f>
        <v>0</v>
      </c>
      <c r="AU6173" s="12">
        <f t="shared" ca="1" si="2032"/>
        <v>0</v>
      </c>
      <c r="AV6173" s="11">
        <f t="shared" ca="1" si="2033"/>
        <v>0</v>
      </c>
      <c r="AW6173" s="13">
        <f ca="1">IF(AT6173&gt;0,('Inputs and Output'!$C$42*'Inputs and Output'!$C$15*AJ6173/('Inputs and Output'!C$36*'Inputs and Output'!C$40)),0)</f>
        <v>0</v>
      </c>
      <c r="AX6173" s="16">
        <f>SLN('Inputs and Output'!$C$45,0,'Inputs and Output'!$C$44)</f>
        <v>5575.7370345500412</v>
      </c>
      <c r="AY6173" s="14">
        <f t="shared" ca="1" si="2034"/>
        <v>-5575.7370345500412</v>
      </c>
      <c r="AZ6173" s="17">
        <f t="shared" ca="1" si="2035"/>
        <v>-9923.9105505317748</v>
      </c>
    </row>
    <row r="6174" spans="1:52">
      <c r="A6174">
        <v>6172</v>
      </c>
      <c r="B6174" t="str">
        <f>'hourly electricity demand texas'!B6173</f>
        <v>9/15/2020 4 a.m. CDT</v>
      </c>
      <c r="C6174">
        <f>'PVWatt simulated dispatch'!K6190</f>
        <v>0</v>
      </c>
      <c r="D6174">
        <f>'hourly electricity demand texas'!I6173*'Inputs and Output'!$C$20</f>
        <v>59.97</v>
      </c>
      <c r="E6174">
        <f>MIN(MAX(D6174-'Inputs and Output'!C$16,0),'Inputs and Output'!C$19-'Inputs and Output'!C$16)</f>
        <v>59.97</v>
      </c>
      <c r="F6174">
        <f>C6174*'Inputs and Output'!C$13/1000000</f>
        <v>0</v>
      </c>
      <c r="G6174">
        <f ca="1">IF(F6174&lt;=E6174,MIN(Q6174,E6174-F6174,'Inputs and Output'!C$14*'Inputs and Output'!C$55),0)</f>
        <v>0</v>
      </c>
      <c r="H6174">
        <f t="shared" ca="1" si="2036"/>
        <v>0</v>
      </c>
      <c r="I6174" s="4">
        <f t="shared" ca="1" si="2037"/>
        <v>-59.97</v>
      </c>
      <c r="J6174">
        <f t="shared" si="2018"/>
        <v>0</v>
      </c>
      <c r="K6174">
        <f t="shared" ca="1" si="2019"/>
        <v>38.049999999999997</v>
      </c>
      <c r="L6174" s="23">
        <f>AS6174/AQ6174*(1/('Inputs and Output'!C$36/'Inputs and Output'!C$39))-'Inputs and Output'!C$42</f>
        <v>155.63217993374124</v>
      </c>
      <c r="M6174" s="23">
        <f ca="1">IFERROR(AVERAGE(OFFSET(L6174,-1,0,-'Inputs and Output'!C$46)),L6174)</f>
        <v>73.0447216660652</v>
      </c>
      <c r="N6174" s="23">
        <f ca="1">_xlfn.XLOOKUP(K6174/M6174,'Battery dispatch curve multiple'!C$3:C$103,'Battery dispatch curve multiple'!A$3:A$103,,1,2)</f>
        <v>0.91000000000000059</v>
      </c>
      <c r="O6174" t="str">
        <f ca="1">IF(Q6174/'Inputs and Output'!C$14&lt;=N6174,"battery","miner")</f>
        <v>battery</v>
      </c>
      <c r="P6174" t="str">
        <f t="shared" ca="1" si="2020"/>
        <v>No</v>
      </c>
      <c r="Q6174" s="26">
        <f t="shared" ca="1" si="2038"/>
        <v>0</v>
      </c>
      <c r="R6174" s="23">
        <f ca="1">-(Q6174/'Inputs and Output'!C$14-N6174)*'Inputs and Output'!C$14-G6174</f>
        <v>254.80000000000015</v>
      </c>
      <c r="S6174" s="23">
        <f ca="1">IF(R6174&gt;0,MIN(R6174,'Inputs and Output'!C$55*'Inputs and Output'!C$14,Model!J6174),0)</f>
        <v>0</v>
      </c>
      <c r="T6174" s="23">
        <f t="shared" ca="1" si="2021"/>
        <v>0</v>
      </c>
      <c r="U6174" s="23">
        <f ca="1">MIN('Inputs and Output'!C$15,Model!T6174)</f>
        <v>0</v>
      </c>
      <c r="V6174" s="23">
        <f t="shared" ca="1" si="2022"/>
        <v>0</v>
      </c>
      <c r="W6174" s="23">
        <f ca="1">MIN(V6174+S6174,'Inputs and Output'!C$55*'Inputs and Output'!C$14,'Inputs and Output'!C$14-Model!Q6174)-S6174</f>
        <v>0</v>
      </c>
      <c r="X6174" s="23">
        <f t="shared" ca="1" si="2023"/>
        <v>0</v>
      </c>
      <c r="Y6174" s="23">
        <f ca="1">IF(AND(P6174="Yes",R6174&lt;=0),MIN(-R6174,'Inputs and Output'!C$55*'Inputs and Output'!C$14-G6174),0)</f>
        <v>0</v>
      </c>
      <c r="Z6174" s="23">
        <f ca="1">MIN(Y6174,'Inputs and Output'!C$15)</f>
        <v>0</v>
      </c>
      <c r="AA6174" s="23">
        <f ca="1">IF(AND(P6174="No",R6174&lt;=0),MIN(J6174,'Inputs and Output'!C$15),0)</f>
        <v>0</v>
      </c>
      <c r="AB6174" s="23">
        <f t="shared" ca="1" si="2024"/>
        <v>0</v>
      </c>
      <c r="AC6174" s="23">
        <f ca="1">MIN(AB6174,'Inputs and Output'!C$55*'Inputs and Output'!C$14,'Inputs and Output'!C$14-Model!Q6174)</f>
        <v>0</v>
      </c>
      <c r="AD6174" s="23">
        <f ca="1">IF(AND(P6174="No",R6174&lt;=0),MIN('Inputs and Output'!C$15-Model!AA6174,'Inputs and Output'!C$55*'Inputs and Output'!C$14),0)</f>
        <v>0</v>
      </c>
      <c r="AE6174" s="23">
        <f t="shared" ca="1" si="2025"/>
        <v>0</v>
      </c>
      <c r="AF6174" s="26">
        <f t="shared" ca="1" si="2026"/>
        <v>0</v>
      </c>
      <c r="AG6174" s="26">
        <f t="shared" ca="1" si="2027"/>
        <v>0</v>
      </c>
      <c r="AH6174">
        <f>'real time electricity price'!G6173</f>
        <v>15.227499999999999</v>
      </c>
      <c r="AI6174" s="20">
        <f>'real time electricity price'!H6173</f>
        <v>12.6</v>
      </c>
      <c r="AJ6174" s="23">
        <f t="shared" ca="1" si="2028"/>
        <v>0</v>
      </c>
      <c r="AK6174">
        <f t="shared" ca="1" si="2029"/>
        <v>0</v>
      </c>
      <c r="AL6174" s="1">
        <f>SLN('Inputs and Output'!$C$27,0,'Inputs and Output'!$C$31)</f>
        <v>2968.0365296803652</v>
      </c>
      <c r="AM6174" s="1">
        <f>SLN('Inputs and Output'!$C$51,0,'Inputs and Output'!$C$31)</f>
        <v>319.634703196347</v>
      </c>
      <c r="AN6174" s="15">
        <f>-'PVWatt simulated dispatch'!$B$7*'Inputs and Output'!$C$13*'Inputs and Output'!$C$29</f>
        <v>-964.6118721461188</v>
      </c>
      <c r="AO6174" s="18">
        <f>-'Inputs and Output'!$C$54*'Inputs and Output'!$C$14/(365*24)</f>
        <v>-95.890410958904113</v>
      </c>
      <c r="AP6174" s="18">
        <f t="shared" ca="1" si="2030"/>
        <v>-4348.1735159817345</v>
      </c>
      <c r="AQ6174" s="9">
        <f t="shared" si="2031"/>
        <v>84181300</v>
      </c>
      <c r="AR6174" s="34" cm="1">
        <f t="array" ref="AR6174">INDEX('hashrate + miner rev'!$G$3:$N$8762,Model!A6174,MATCH('Inputs and Output'!$C$22,'hashrate + miner rev'!$G$1:$N$1,0))</f>
        <v>8.41813E+19</v>
      </c>
      <c r="AS6174" cm="1">
        <f t="array" ref="AS6174">INDEX('hashrate + miner rev'!$G$3:$N$8762,Model!A6174,MATCH('Inputs and Output'!$C$22,'hashrate + miner rev'!$G$1:$N$1,0)+1)</f>
        <v>596531.93649999995</v>
      </c>
      <c r="AT6174" s="9">
        <f ca="1">IFERROR((AJ6174/('Inputs and Output'!$C$15))*('Inputs and Output'!$C$39*'Inputs and Output'!$C$40),0)</f>
        <v>0</v>
      </c>
      <c r="AU6174" s="12">
        <f t="shared" ca="1" si="2032"/>
        <v>0</v>
      </c>
      <c r="AV6174" s="11">
        <f t="shared" ca="1" si="2033"/>
        <v>0</v>
      </c>
      <c r="AW6174" s="13">
        <f ca="1">IF(AT6174&gt;0,('Inputs and Output'!$C$42*'Inputs and Output'!$C$15*AJ6174/('Inputs and Output'!C$36*'Inputs and Output'!C$40)),0)</f>
        <v>0</v>
      </c>
      <c r="AX6174" s="16">
        <f>SLN('Inputs and Output'!$C$45,0,'Inputs and Output'!$C$44)</f>
        <v>5575.7370345500412</v>
      </c>
      <c r="AY6174" s="14">
        <f t="shared" ca="1" si="2034"/>
        <v>-5575.7370345500412</v>
      </c>
      <c r="AZ6174" s="17">
        <f t="shared" ca="1" si="2035"/>
        <v>-9923.9105505317748</v>
      </c>
    </row>
    <row r="6175" spans="1:52">
      <c r="A6175">
        <v>6173</v>
      </c>
      <c r="B6175" t="str">
        <f>'hourly electricity demand texas'!B6174</f>
        <v>9/15/2020 5 a.m. CDT</v>
      </c>
      <c r="C6175">
        <f>'PVWatt simulated dispatch'!K6191</f>
        <v>0</v>
      </c>
      <c r="D6175">
        <f>'hourly electricity demand texas'!I6174*'Inputs and Output'!$C$20</f>
        <v>59.54</v>
      </c>
      <c r="E6175">
        <f>MIN(MAX(D6175-'Inputs and Output'!C$16,0),'Inputs and Output'!C$19-'Inputs and Output'!C$16)</f>
        <v>59.54</v>
      </c>
      <c r="F6175">
        <f>C6175*'Inputs and Output'!C$13/1000000</f>
        <v>0</v>
      </c>
      <c r="G6175">
        <f ca="1">IF(F6175&lt;=E6175,MIN(Q6175,E6175-F6175,'Inputs and Output'!C$14*'Inputs and Output'!C$55),0)</f>
        <v>0</v>
      </c>
      <c r="H6175">
        <f t="shared" ca="1" si="2036"/>
        <v>0</v>
      </c>
      <c r="I6175" s="4">
        <f t="shared" ca="1" si="2037"/>
        <v>-59.54</v>
      </c>
      <c r="J6175">
        <f t="shared" si="2018"/>
        <v>0</v>
      </c>
      <c r="K6175">
        <f t="shared" ca="1" si="2019"/>
        <v>38.049999999999997</v>
      </c>
      <c r="L6175" s="23">
        <f>AS6175/AQ6175*(1/('Inputs and Output'!C$36/'Inputs and Output'!C$39))-'Inputs and Output'!C$42</f>
        <v>21.046454101169275</v>
      </c>
      <c r="M6175" s="23">
        <f ca="1">IFERROR(AVERAGE(OFFSET(L6175,-1,0,-'Inputs and Output'!C$46)),L6175)</f>
        <v>74.884047245846105</v>
      </c>
      <c r="N6175" s="23">
        <f ca="1">_xlfn.XLOOKUP(K6175/M6175,'Battery dispatch curve multiple'!C$3:C$103,'Battery dispatch curve multiple'!A$3:A$103,,1,2)</f>
        <v>0.91000000000000059</v>
      </c>
      <c r="O6175" t="str">
        <f ca="1">IF(Q6175/'Inputs and Output'!C$14&lt;=N6175,"battery","miner")</f>
        <v>battery</v>
      </c>
      <c r="P6175" t="str">
        <f t="shared" ca="1" si="2020"/>
        <v>No</v>
      </c>
      <c r="Q6175" s="26">
        <f t="shared" ca="1" si="2038"/>
        <v>0</v>
      </c>
      <c r="R6175" s="23">
        <f ca="1">-(Q6175/'Inputs and Output'!C$14-N6175)*'Inputs and Output'!C$14-G6175</f>
        <v>254.80000000000015</v>
      </c>
      <c r="S6175" s="23">
        <f ca="1">IF(R6175&gt;0,MIN(R6175,'Inputs and Output'!C$55*'Inputs and Output'!C$14,Model!J6175),0)</f>
        <v>0</v>
      </c>
      <c r="T6175" s="23">
        <f t="shared" ca="1" si="2021"/>
        <v>0</v>
      </c>
      <c r="U6175" s="23">
        <f ca="1">MIN('Inputs and Output'!C$15,Model!T6175)</f>
        <v>0</v>
      </c>
      <c r="V6175" s="23">
        <f t="shared" ca="1" si="2022"/>
        <v>0</v>
      </c>
      <c r="W6175" s="23">
        <f ca="1">MIN(V6175+S6175,'Inputs and Output'!C$55*'Inputs and Output'!C$14,'Inputs and Output'!C$14-Model!Q6175)-S6175</f>
        <v>0</v>
      </c>
      <c r="X6175" s="23">
        <f t="shared" ca="1" si="2023"/>
        <v>0</v>
      </c>
      <c r="Y6175" s="23">
        <f ca="1">IF(AND(P6175="Yes",R6175&lt;=0),MIN(-R6175,'Inputs and Output'!C$55*'Inputs and Output'!C$14-G6175),0)</f>
        <v>0</v>
      </c>
      <c r="Z6175" s="23">
        <f ca="1">MIN(Y6175,'Inputs and Output'!C$15)</f>
        <v>0</v>
      </c>
      <c r="AA6175" s="23">
        <f ca="1">IF(AND(P6175="No",R6175&lt;=0),MIN(J6175,'Inputs and Output'!C$15),0)</f>
        <v>0</v>
      </c>
      <c r="AB6175" s="23">
        <f t="shared" ca="1" si="2024"/>
        <v>0</v>
      </c>
      <c r="AC6175" s="23">
        <f ca="1">MIN(AB6175,'Inputs and Output'!C$55*'Inputs and Output'!C$14,'Inputs and Output'!C$14-Model!Q6175)</f>
        <v>0</v>
      </c>
      <c r="AD6175" s="23">
        <f ca="1">IF(AND(P6175="No",R6175&lt;=0),MIN('Inputs and Output'!C$15-Model!AA6175,'Inputs and Output'!C$55*'Inputs and Output'!C$14),0)</f>
        <v>0</v>
      </c>
      <c r="AE6175" s="23">
        <f t="shared" ca="1" si="2025"/>
        <v>0</v>
      </c>
      <c r="AF6175" s="26">
        <f t="shared" ca="1" si="2026"/>
        <v>0</v>
      </c>
      <c r="AG6175" s="26">
        <f t="shared" ca="1" si="2027"/>
        <v>0</v>
      </c>
      <c r="AH6175">
        <f>'real time electricity price'!G6174</f>
        <v>15.655000000000001</v>
      </c>
      <c r="AI6175" s="20">
        <f>'real time electricity price'!H6174</f>
        <v>13.4</v>
      </c>
      <c r="AJ6175" s="23">
        <f t="shared" ca="1" si="2028"/>
        <v>0</v>
      </c>
      <c r="AK6175">
        <f t="shared" ca="1" si="2029"/>
        <v>0</v>
      </c>
      <c r="AL6175" s="1">
        <f>SLN('Inputs and Output'!$C$27,0,'Inputs and Output'!$C$31)</f>
        <v>2968.0365296803652</v>
      </c>
      <c r="AM6175" s="1">
        <f>SLN('Inputs and Output'!$C$51,0,'Inputs and Output'!$C$31)</f>
        <v>319.634703196347</v>
      </c>
      <c r="AN6175" s="15">
        <f>-'PVWatt simulated dispatch'!$B$7*'Inputs and Output'!$C$13*'Inputs and Output'!$C$29</f>
        <v>-964.6118721461188</v>
      </c>
      <c r="AO6175" s="18">
        <f>-'Inputs and Output'!$C$54*'Inputs and Output'!$C$14/(365*24)</f>
        <v>-95.890410958904113</v>
      </c>
      <c r="AP6175" s="18">
        <f t="shared" ca="1" si="2030"/>
        <v>-4348.1735159817345</v>
      </c>
      <c r="AQ6175" s="9">
        <f t="shared" si="2031"/>
        <v>207580000</v>
      </c>
      <c r="AR6175" s="34" cm="1">
        <f t="array" ref="AR6175">INDEX('hashrate + miner rev'!$G$3:$N$8762,Model!A6175,MATCH('Inputs and Output'!$C$22,'hashrate + miner rev'!$G$1:$N$1,0))</f>
        <v>2.0758E+20</v>
      </c>
      <c r="AS6175" cm="1">
        <f t="array" ref="AS6175">INDEX('hashrate + miner rev'!$G$3:$N$8762,Model!A6175,MATCH('Inputs and Output'!$C$22,'hashrate + miner rev'!$G$1:$N$1,0)+1)</f>
        <v>404497.54830000002</v>
      </c>
      <c r="AT6175" s="9">
        <f ca="1">IFERROR((AJ6175/('Inputs and Output'!$C$15))*('Inputs and Output'!$C$39*'Inputs and Output'!$C$40),0)</f>
        <v>0</v>
      </c>
      <c r="AU6175" s="12">
        <f t="shared" ca="1" si="2032"/>
        <v>0</v>
      </c>
      <c r="AV6175" s="11">
        <f t="shared" ca="1" si="2033"/>
        <v>0</v>
      </c>
      <c r="AW6175" s="13">
        <f ca="1">IF(AT6175&gt;0,('Inputs and Output'!$C$42*'Inputs and Output'!$C$15*AJ6175/('Inputs and Output'!C$36*'Inputs and Output'!C$40)),0)</f>
        <v>0</v>
      </c>
      <c r="AX6175" s="16">
        <f>SLN('Inputs and Output'!$C$45,0,'Inputs and Output'!$C$44)</f>
        <v>5575.7370345500412</v>
      </c>
      <c r="AY6175" s="14">
        <f t="shared" ca="1" si="2034"/>
        <v>-5575.7370345500412</v>
      </c>
      <c r="AZ6175" s="17">
        <f t="shared" ca="1" si="2035"/>
        <v>-9923.9105505317748</v>
      </c>
    </row>
    <row r="6176" spans="1:52">
      <c r="A6176">
        <v>6174</v>
      </c>
      <c r="B6176" t="str">
        <f>'hourly electricity demand texas'!B6175</f>
        <v>9/15/2020 6 a.m. CDT</v>
      </c>
      <c r="C6176">
        <f>'PVWatt simulated dispatch'!K6192</f>
        <v>0</v>
      </c>
      <c r="D6176">
        <f>'hourly electricity demand texas'!I6175*'Inputs and Output'!$C$20</f>
        <v>61.49</v>
      </c>
      <c r="E6176">
        <f>MIN(MAX(D6176-'Inputs and Output'!C$16,0),'Inputs and Output'!C$19-'Inputs and Output'!C$16)</f>
        <v>61.49</v>
      </c>
      <c r="F6176">
        <f>C6176*'Inputs and Output'!C$13/1000000</f>
        <v>0</v>
      </c>
      <c r="G6176">
        <f ca="1">IF(F6176&lt;=E6176,MIN(Q6176,E6176-F6176,'Inputs and Output'!C$14*'Inputs and Output'!C$55),0)</f>
        <v>0</v>
      </c>
      <c r="H6176">
        <f t="shared" ca="1" si="2036"/>
        <v>0</v>
      </c>
      <c r="I6176" s="4">
        <f t="shared" ca="1" si="2037"/>
        <v>-61.49</v>
      </c>
      <c r="J6176">
        <f t="shared" si="2018"/>
        <v>0</v>
      </c>
      <c r="K6176">
        <f t="shared" ca="1" si="2019"/>
        <v>38.049999999999997</v>
      </c>
      <c r="L6176" s="23">
        <f>AS6176/AQ6176*(1/('Inputs and Output'!C$36/'Inputs and Output'!C$39))-'Inputs and Output'!C$42</f>
        <v>71.563002704240802</v>
      </c>
      <c r="M6176" s="23">
        <f ca="1">IFERROR(AVERAGE(OFFSET(L6176,-1,0,-'Inputs and Output'!C$46)),L6176)</f>
        <v>63.551367540154239</v>
      </c>
      <c r="N6176" s="23">
        <f ca="1">_xlfn.XLOOKUP(K6176/M6176,'Battery dispatch curve multiple'!C$3:C$103,'Battery dispatch curve multiple'!A$3:A$103,,1,2)</f>
        <v>0.9200000000000006</v>
      </c>
      <c r="O6176" t="str">
        <f ca="1">IF(Q6176/'Inputs and Output'!C$14&lt;=N6176,"battery","miner")</f>
        <v>battery</v>
      </c>
      <c r="P6176" t="str">
        <f t="shared" ca="1" si="2020"/>
        <v>No</v>
      </c>
      <c r="Q6176" s="26">
        <f t="shared" ca="1" si="2038"/>
        <v>0</v>
      </c>
      <c r="R6176" s="23">
        <f ca="1">-(Q6176/'Inputs and Output'!C$14-N6176)*'Inputs and Output'!C$14-G6176</f>
        <v>257.60000000000019</v>
      </c>
      <c r="S6176" s="23">
        <f ca="1">IF(R6176&gt;0,MIN(R6176,'Inputs and Output'!C$55*'Inputs and Output'!C$14,Model!J6176),0)</f>
        <v>0</v>
      </c>
      <c r="T6176" s="23">
        <f t="shared" ca="1" si="2021"/>
        <v>0</v>
      </c>
      <c r="U6176" s="23">
        <f ca="1">MIN('Inputs and Output'!C$15,Model!T6176)</f>
        <v>0</v>
      </c>
      <c r="V6176" s="23">
        <f t="shared" ca="1" si="2022"/>
        <v>0</v>
      </c>
      <c r="W6176" s="23">
        <f ca="1">MIN(V6176+S6176,'Inputs and Output'!C$55*'Inputs and Output'!C$14,'Inputs and Output'!C$14-Model!Q6176)-S6176</f>
        <v>0</v>
      </c>
      <c r="X6176" s="23">
        <f t="shared" ca="1" si="2023"/>
        <v>0</v>
      </c>
      <c r="Y6176" s="23">
        <f ca="1">IF(AND(P6176="Yes",R6176&lt;=0),MIN(-R6176,'Inputs and Output'!C$55*'Inputs and Output'!C$14-G6176),0)</f>
        <v>0</v>
      </c>
      <c r="Z6176" s="23">
        <f ca="1">MIN(Y6176,'Inputs and Output'!C$15)</f>
        <v>0</v>
      </c>
      <c r="AA6176" s="23">
        <f ca="1">IF(AND(P6176="No",R6176&lt;=0),MIN(J6176,'Inputs and Output'!C$15),0)</f>
        <v>0</v>
      </c>
      <c r="AB6176" s="23">
        <f t="shared" ca="1" si="2024"/>
        <v>0</v>
      </c>
      <c r="AC6176" s="23">
        <f ca="1">MIN(AB6176,'Inputs and Output'!C$55*'Inputs and Output'!C$14,'Inputs and Output'!C$14-Model!Q6176)</f>
        <v>0</v>
      </c>
      <c r="AD6176" s="23">
        <f ca="1">IF(AND(P6176="No",R6176&lt;=0),MIN('Inputs and Output'!C$15-Model!AA6176,'Inputs and Output'!C$55*'Inputs and Output'!C$14),0)</f>
        <v>0</v>
      </c>
      <c r="AE6176" s="23">
        <f t="shared" ca="1" si="2025"/>
        <v>0</v>
      </c>
      <c r="AF6176" s="26">
        <f t="shared" ca="1" si="2026"/>
        <v>0</v>
      </c>
      <c r="AG6176" s="26">
        <f t="shared" ca="1" si="2027"/>
        <v>0</v>
      </c>
      <c r="AH6176">
        <f>'real time electricity price'!G6175</f>
        <v>17.354999999999997</v>
      </c>
      <c r="AI6176" s="20">
        <f>'real time electricity price'!H6175</f>
        <v>15.75</v>
      </c>
      <c r="AJ6176" s="23">
        <f t="shared" ca="1" si="2028"/>
        <v>0</v>
      </c>
      <c r="AK6176">
        <f t="shared" ca="1" si="2029"/>
        <v>0</v>
      </c>
      <c r="AL6176" s="1">
        <f>SLN('Inputs and Output'!$C$27,0,'Inputs and Output'!$C$31)</f>
        <v>2968.0365296803652</v>
      </c>
      <c r="AM6176" s="1">
        <f>SLN('Inputs and Output'!$C$51,0,'Inputs and Output'!$C$31)</f>
        <v>319.634703196347</v>
      </c>
      <c r="AN6176" s="15">
        <f>-'PVWatt simulated dispatch'!$B$7*'Inputs and Output'!$C$13*'Inputs and Output'!$C$29</f>
        <v>-964.6118721461188</v>
      </c>
      <c r="AO6176" s="18">
        <f>-'Inputs and Output'!$C$54*'Inputs and Output'!$C$14/(365*24)</f>
        <v>-95.890410958904113</v>
      </c>
      <c r="AP6176" s="18">
        <f t="shared" ca="1" si="2030"/>
        <v>-4348.1735159817345</v>
      </c>
      <c r="AQ6176" s="9">
        <f t="shared" si="2031"/>
        <v>69757000</v>
      </c>
      <c r="AR6176" s="34" cm="1">
        <f t="array" ref="AR6176">INDEX('hashrate + miner rev'!$G$3:$N$8762,Model!A6176,MATCH('Inputs and Output'!$C$22,'hashrate + miner rev'!$G$1:$N$1,0))</f>
        <v>6.9757E+19</v>
      </c>
      <c r="AS6176" cm="1">
        <f t="array" ref="AS6176">INDEX('hashrate + miner rev'!$G$3:$N$8762,Model!A6176,MATCH('Inputs and Output'!$C$22,'hashrate + miner rev'!$G$1:$N$1,0)+1)</f>
        <v>270450.71480000002</v>
      </c>
      <c r="AT6176" s="9">
        <f ca="1">IFERROR((AJ6176/('Inputs and Output'!$C$15))*('Inputs and Output'!$C$39*'Inputs and Output'!$C$40),0)</f>
        <v>0</v>
      </c>
      <c r="AU6176" s="12">
        <f t="shared" ca="1" si="2032"/>
        <v>0</v>
      </c>
      <c r="AV6176" s="11">
        <f t="shared" ca="1" si="2033"/>
        <v>0</v>
      </c>
      <c r="AW6176" s="13">
        <f ca="1">IF(AT6176&gt;0,('Inputs and Output'!$C$42*'Inputs and Output'!$C$15*AJ6176/('Inputs and Output'!C$36*'Inputs and Output'!C$40)),0)</f>
        <v>0</v>
      </c>
      <c r="AX6176" s="16">
        <f>SLN('Inputs and Output'!$C$45,0,'Inputs and Output'!$C$44)</f>
        <v>5575.7370345500412</v>
      </c>
      <c r="AY6176" s="14">
        <f t="shared" ca="1" si="2034"/>
        <v>-5575.7370345500412</v>
      </c>
      <c r="AZ6176" s="17">
        <f t="shared" ca="1" si="2035"/>
        <v>-9923.9105505317748</v>
      </c>
    </row>
    <row r="6177" spans="1:52">
      <c r="A6177">
        <v>6175</v>
      </c>
      <c r="B6177" t="str">
        <f>'hourly electricity demand texas'!B6176</f>
        <v>9/15/2020 7 a.m. CDT</v>
      </c>
      <c r="C6177">
        <f>'PVWatt simulated dispatch'!K6193</f>
        <v>36620.565999999999</v>
      </c>
      <c r="D6177">
        <f>'hourly electricity demand texas'!I6176*'Inputs and Output'!$C$20</f>
        <v>65.42</v>
      </c>
      <c r="E6177">
        <f>MIN(MAX(D6177-'Inputs and Output'!C$16,0),'Inputs and Output'!C$19-'Inputs and Output'!C$16)</f>
        <v>65.42</v>
      </c>
      <c r="F6177">
        <f>C6177*'Inputs and Output'!C$13/1000000</f>
        <v>23.803367899999998</v>
      </c>
      <c r="G6177">
        <f ca="1">IF(F6177&lt;=E6177,MIN(Q6177,E6177-F6177,'Inputs and Output'!C$14*'Inputs and Output'!C$55),0)</f>
        <v>0</v>
      </c>
      <c r="H6177">
        <f t="shared" ca="1" si="2036"/>
        <v>23.803367899999998</v>
      </c>
      <c r="I6177" s="4">
        <f t="shared" ca="1" si="2037"/>
        <v>-41.616632100000004</v>
      </c>
      <c r="J6177">
        <f t="shared" si="2018"/>
        <v>0</v>
      </c>
      <c r="K6177">
        <f t="shared" ca="1" si="2019"/>
        <v>38.049999999999997</v>
      </c>
      <c r="L6177" s="23">
        <f>AS6177/AQ6177*(1/('Inputs and Output'!C$36/'Inputs and Output'!C$39))-'Inputs and Output'!C$42</f>
        <v>98.234312659823814</v>
      </c>
      <c r="M6177" s="23">
        <f ca="1">IFERROR(AVERAGE(OFFSET(L6177,-1,0,-'Inputs and Output'!C$46)),L6177)</f>
        <v>65.002095513115648</v>
      </c>
      <c r="N6177" s="23">
        <f ca="1">_xlfn.XLOOKUP(K6177/M6177,'Battery dispatch curve multiple'!C$3:C$103,'Battery dispatch curve multiple'!A$3:A$103,,1,2)</f>
        <v>0.9200000000000006</v>
      </c>
      <c r="O6177" t="str">
        <f ca="1">IF(Q6177/'Inputs and Output'!C$14&lt;=N6177,"battery","miner")</f>
        <v>battery</v>
      </c>
      <c r="P6177" t="str">
        <f t="shared" ca="1" si="2020"/>
        <v>No</v>
      </c>
      <c r="Q6177" s="26">
        <f t="shared" ca="1" si="2038"/>
        <v>0</v>
      </c>
      <c r="R6177" s="23">
        <f ca="1">-(Q6177/'Inputs and Output'!C$14-N6177)*'Inputs and Output'!C$14-G6177</f>
        <v>257.60000000000019</v>
      </c>
      <c r="S6177" s="23">
        <f ca="1">IF(R6177&gt;0,MIN(R6177,'Inputs and Output'!C$55*'Inputs and Output'!C$14,Model!J6177),0)</f>
        <v>0</v>
      </c>
      <c r="T6177" s="23">
        <f t="shared" ca="1" si="2021"/>
        <v>0</v>
      </c>
      <c r="U6177" s="23">
        <f ca="1">MIN('Inputs and Output'!C$15,Model!T6177)</f>
        <v>0</v>
      </c>
      <c r="V6177" s="23">
        <f t="shared" ca="1" si="2022"/>
        <v>0</v>
      </c>
      <c r="W6177" s="23">
        <f ca="1">MIN(V6177+S6177,'Inputs and Output'!C$55*'Inputs and Output'!C$14,'Inputs and Output'!C$14-Model!Q6177)-S6177</f>
        <v>0</v>
      </c>
      <c r="X6177" s="23">
        <f t="shared" ca="1" si="2023"/>
        <v>0</v>
      </c>
      <c r="Y6177" s="23">
        <f ca="1">IF(AND(P6177="Yes",R6177&lt;=0),MIN(-R6177,'Inputs and Output'!C$55*'Inputs and Output'!C$14-G6177),0)</f>
        <v>0</v>
      </c>
      <c r="Z6177" s="23">
        <f ca="1">MIN(Y6177,'Inputs and Output'!C$15)</f>
        <v>0</v>
      </c>
      <c r="AA6177" s="23">
        <f ca="1">IF(AND(P6177="No",R6177&lt;=0),MIN(J6177,'Inputs and Output'!C$15),0)</f>
        <v>0</v>
      </c>
      <c r="AB6177" s="23">
        <f t="shared" ca="1" si="2024"/>
        <v>0</v>
      </c>
      <c r="AC6177" s="23">
        <f ca="1">MIN(AB6177,'Inputs and Output'!C$55*'Inputs and Output'!C$14,'Inputs and Output'!C$14-Model!Q6177)</f>
        <v>0</v>
      </c>
      <c r="AD6177" s="23">
        <f ca="1">IF(AND(P6177="No",R6177&lt;=0),MIN('Inputs and Output'!C$15-Model!AA6177,'Inputs and Output'!C$55*'Inputs and Output'!C$14),0)</f>
        <v>0</v>
      </c>
      <c r="AE6177" s="23">
        <f t="shared" ca="1" si="2025"/>
        <v>0</v>
      </c>
      <c r="AF6177" s="26">
        <f t="shared" ca="1" si="2026"/>
        <v>0</v>
      </c>
      <c r="AG6177" s="26">
        <f t="shared" ca="1" si="2027"/>
        <v>0</v>
      </c>
      <c r="AH6177">
        <f>'real time electricity price'!G6176</f>
        <v>17.239999999999998</v>
      </c>
      <c r="AI6177" s="20">
        <f>'real time electricity price'!H6176</f>
        <v>15.75</v>
      </c>
      <c r="AJ6177" s="23">
        <f t="shared" ca="1" si="2028"/>
        <v>0</v>
      </c>
      <c r="AK6177">
        <f t="shared" ca="1" si="2029"/>
        <v>410.37006259599991</v>
      </c>
      <c r="AL6177" s="1">
        <f>SLN('Inputs and Output'!$C$27,0,'Inputs and Output'!$C$31)</f>
        <v>2968.0365296803652</v>
      </c>
      <c r="AM6177" s="1">
        <f>SLN('Inputs and Output'!$C$51,0,'Inputs and Output'!$C$31)</f>
        <v>319.634703196347</v>
      </c>
      <c r="AN6177" s="15">
        <f>-'PVWatt simulated dispatch'!$B$7*'Inputs and Output'!$C$13*'Inputs and Output'!$C$29</f>
        <v>-964.6118721461188</v>
      </c>
      <c r="AO6177" s="18">
        <f>-'Inputs and Output'!$C$54*'Inputs and Output'!$C$14/(365*24)</f>
        <v>-95.890410958904113</v>
      </c>
      <c r="AP6177" s="18">
        <f t="shared" ca="1" si="2030"/>
        <v>-3937.8034533857353</v>
      </c>
      <c r="AQ6177" s="9">
        <f t="shared" si="2031"/>
        <v>112335000</v>
      </c>
      <c r="AR6177" s="34" cm="1">
        <f t="array" ref="AR6177">INDEX('hashrate + miner rev'!$G$3:$N$8762,Model!A6177,MATCH('Inputs and Output'!$C$22,'hashrate + miner rev'!$G$1:$N$1,0))</f>
        <v>1.12335E+20</v>
      </c>
      <c r="AS6177" cm="1">
        <f t="array" ref="AS6177">INDEX('hashrate + miner rev'!$G$3:$N$8762,Model!A6177,MATCH('Inputs and Output'!$C$22,'hashrate + miner rev'!$G$1:$N$1,0)+1)</f>
        <v>549900.53780000005</v>
      </c>
      <c r="AT6177" s="9">
        <f ca="1">IFERROR((AJ6177/('Inputs and Output'!$C$15))*('Inputs and Output'!$C$39*'Inputs and Output'!$C$40),0)</f>
        <v>0</v>
      </c>
      <c r="AU6177" s="12">
        <f t="shared" ca="1" si="2032"/>
        <v>0</v>
      </c>
      <c r="AV6177" s="11">
        <f t="shared" ca="1" si="2033"/>
        <v>0</v>
      </c>
      <c r="AW6177" s="13">
        <f ca="1">IF(AT6177&gt;0,('Inputs and Output'!$C$42*'Inputs and Output'!$C$15*AJ6177/('Inputs and Output'!C$36*'Inputs and Output'!C$40)),0)</f>
        <v>0</v>
      </c>
      <c r="AX6177" s="16">
        <f>SLN('Inputs and Output'!$C$45,0,'Inputs and Output'!$C$44)</f>
        <v>5575.7370345500412</v>
      </c>
      <c r="AY6177" s="14">
        <f t="shared" ca="1" si="2034"/>
        <v>-5575.7370345500412</v>
      </c>
      <c r="AZ6177" s="17">
        <f t="shared" ca="1" si="2035"/>
        <v>-9513.5404879357775</v>
      </c>
    </row>
    <row r="6178" spans="1:52">
      <c r="A6178">
        <v>6176</v>
      </c>
      <c r="B6178" t="str">
        <f>'hourly electricity demand texas'!B6177</f>
        <v>9/15/2020 8 a.m. CDT</v>
      </c>
      <c r="C6178">
        <f>'PVWatt simulated dispatch'!K6194</f>
        <v>346676.59399999998</v>
      </c>
      <c r="D6178">
        <f>'hourly electricity demand texas'!I6177*'Inputs and Output'!$C$20</f>
        <v>67.75</v>
      </c>
      <c r="E6178">
        <f>MIN(MAX(D6178-'Inputs and Output'!C$16,0),'Inputs and Output'!C$19-'Inputs and Output'!C$16)</f>
        <v>67.75</v>
      </c>
      <c r="F6178">
        <f>C6178*'Inputs and Output'!C$13/1000000</f>
        <v>225.3397861</v>
      </c>
      <c r="G6178">
        <f>IF(F6178&lt;=E6178,MIN(Q6178,E6178-F6178,'Inputs and Output'!C$14*'Inputs and Output'!C$55),0)</f>
        <v>0</v>
      </c>
      <c r="H6178">
        <f t="shared" si="2036"/>
        <v>67.75</v>
      </c>
      <c r="I6178" s="4">
        <f t="shared" si="2037"/>
        <v>0</v>
      </c>
      <c r="J6178">
        <f t="shared" si="2018"/>
        <v>157.5897861</v>
      </c>
      <c r="K6178">
        <f t="shared" ca="1" si="2019"/>
        <v>38.049999999999997</v>
      </c>
      <c r="L6178" s="23">
        <f>AS6178/AQ6178*(1/('Inputs and Output'!C$36/'Inputs and Output'!C$39))-'Inputs and Output'!C$42</f>
        <v>53.209108518943893</v>
      </c>
      <c r="M6178" s="23">
        <f ca="1">IFERROR(AVERAGE(OFFSET(L6178,-1,0,-'Inputs and Output'!C$46)),L6178)</f>
        <v>60.537020461915688</v>
      </c>
      <c r="N6178" s="23">
        <f ca="1">_xlfn.XLOOKUP(K6178/M6178,'Battery dispatch curve multiple'!C$3:C$103,'Battery dispatch curve multiple'!A$3:A$103,,1,2)</f>
        <v>0.9200000000000006</v>
      </c>
      <c r="O6178" t="str">
        <f ca="1">IF(Q6178/'Inputs and Output'!C$14&lt;=N6178,"battery","miner")</f>
        <v>battery</v>
      </c>
      <c r="P6178" t="str">
        <f t="shared" si="2020"/>
        <v>No</v>
      </c>
      <c r="Q6178" s="26">
        <f t="shared" ca="1" si="2038"/>
        <v>0</v>
      </c>
      <c r="R6178" s="23">
        <f ca="1">-(Q6178/'Inputs and Output'!C$14-N6178)*'Inputs and Output'!C$14-G6178</f>
        <v>257.60000000000019</v>
      </c>
      <c r="S6178" s="23">
        <f ca="1">IF(R6178&gt;0,MIN(R6178,'Inputs and Output'!C$55*'Inputs and Output'!C$14,Model!J6178),0)</f>
        <v>70</v>
      </c>
      <c r="T6178" s="23">
        <f t="shared" ca="1" si="2021"/>
        <v>87.589786099999998</v>
      </c>
      <c r="U6178" s="23">
        <f ca="1">MIN('Inputs and Output'!C$15,Model!T6178)</f>
        <v>87.589786099999998</v>
      </c>
      <c r="V6178" s="23">
        <f t="shared" ca="1" si="2022"/>
        <v>0</v>
      </c>
      <c r="W6178" s="23">
        <f ca="1">MIN(V6178+S6178,'Inputs and Output'!C$55*'Inputs and Output'!C$14,'Inputs and Output'!C$14-Model!Q6178)-S6178</f>
        <v>0</v>
      </c>
      <c r="X6178" s="23">
        <f t="shared" ca="1" si="2023"/>
        <v>0</v>
      </c>
      <c r="Y6178" s="23">
        <f ca="1">IF(AND(P6178="Yes",R6178&lt;=0),MIN(-R6178,'Inputs and Output'!C$55*'Inputs and Output'!C$14-G6178),0)</f>
        <v>0</v>
      </c>
      <c r="Z6178" s="23">
        <f ca="1">MIN(Y6178,'Inputs and Output'!C$15)</f>
        <v>0</v>
      </c>
      <c r="AA6178" s="23">
        <f ca="1">IF(AND(P6178="No",R6178&lt;=0),MIN(J6178,'Inputs and Output'!C$15),0)</f>
        <v>0</v>
      </c>
      <c r="AB6178" s="23">
        <f t="shared" ca="1" si="2024"/>
        <v>0</v>
      </c>
      <c r="AC6178" s="23">
        <f ca="1">MIN(AB6178,'Inputs and Output'!C$55*'Inputs and Output'!C$14,'Inputs and Output'!C$14-Model!Q6178)</f>
        <v>0</v>
      </c>
      <c r="AD6178" s="23">
        <f ca="1">IF(AND(P6178="No",R6178&lt;=0),MIN('Inputs and Output'!C$15-Model!AA6178,'Inputs and Output'!C$55*'Inputs and Output'!C$14),0)</f>
        <v>0</v>
      </c>
      <c r="AE6178" s="23">
        <f t="shared" ca="1" si="2025"/>
        <v>0</v>
      </c>
      <c r="AF6178" s="26">
        <f t="shared" ca="1" si="2026"/>
        <v>70</v>
      </c>
      <c r="AG6178" s="26">
        <f t="shared" ca="1" si="2027"/>
        <v>0</v>
      </c>
      <c r="AH6178">
        <f>'real time electricity price'!G6177</f>
        <v>18.035</v>
      </c>
      <c r="AI6178" s="20">
        <f>'real time electricity price'!H6177</f>
        <v>16.91</v>
      </c>
      <c r="AJ6178" s="23">
        <f t="shared" ca="1" si="2028"/>
        <v>87.589786099999998</v>
      </c>
      <c r="AK6178">
        <f t="shared" si="2029"/>
        <v>1221.8712499999999</v>
      </c>
      <c r="AL6178" s="1">
        <f>SLN('Inputs and Output'!$C$27,0,'Inputs and Output'!$C$31)</f>
        <v>2968.0365296803652</v>
      </c>
      <c r="AM6178" s="1">
        <f>SLN('Inputs and Output'!$C$51,0,'Inputs and Output'!$C$31)</f>
        <v>319.634703196347</v>
      </c>
      <c r="AN6178" s="15">
        <f>-'PVWatt simulated dispatch'!$B$7*'Inputs and Output'!$C$13*'Inputs and Output'!$C$29</f>
        <v>-964.6118721461188</v>
      </c>
      <c r="AO6178" s="18">
        <f>-'Inputs and Output'!$C$54*'Inputs and Output'!$C$14/(365*24)</f>
        <v>-95.890410958904113</v>
      </c>
      <c r="AP6178" s="18">
        <f t="shared" si="2030"/>
        <v>-3126.3022659817352</v>
      </c>
      <c r="AQ6178" s="9">
        <f t="shared" si="2031"/>
        <v>151390000</v>
      </c>
      <c r="AR6178" s="34" cm="1">
        <f t="array" ref="AR6178">INDEX('hashrate + miner rev'!$G$3:$N$8762,Model!A6178,MATCH('Inputs and Output'!$C$22,'hashrate + miner rev'!$G$1:$N$1,0))</f>
        <v>1.5139E+20</v>
      </c>
      <c r="AS6178" cm="1">
        <f t="array" ref="AS6178">INDEX('hashrate + miner rev'!$G$3:$N$8762,Model!A6178,MATCH('Inputs and Output'!$C$22,'hashrate + miner rev'!$G$1:$N$1,0)+1)</f>
        <v>480875.7366</v>
      </c>
      <c r="AT6178" s="9">
        <f ca="1">IFERROR((AJ6178/('Inputs and Output'!$C$15))*('Inputs and Output'!$C$39*'Inputs and Output'!$C$40),0)</f>
        <v>2294503.1555480114</v>
      </c>
      <c r="AU6178" s="12">
        <f t="shared" ca="1" si="2032"/>
        <v>1.5156239880758381E-2</v>
      </c>
      <c r="AV6178" s="11">
        <f t="shared" ca="1" si="2033"/>
        <v>7288.268016745983</v>
      </c>
      <c r="AW6178" s="13">
        <f ca="1">IF(AT6178&gt;0,('Inputs and Output'!$C$42*'Inputs and Output'!$C$15*AJ6178/('Inputs and Output'!C$36*'Inputs and Output'!C$40)),0)</f>
        <v>2627.6935830000002</v>
      </c>
      <c r="AX6178" s="16">
        <f>SLN('Inputs and Output'!$C$45,0,'Inputs and Output'!$C$44)</f>
        <v>5575.7370345500412</v>
      </c>
      <c r="AY6178" s="14">
        <f t="shared" ca="1" si="2034"/>
        <v>-915.16260080405846</v>
      </c>
      <c r="AZ6178" s="17">
        <f t="shared" ca="1" si="2035"/>
        <v>-4041.4648667857937</v>
      </c>
    </row>
    <row r="6179" spans="1:52">
      <c r="A6179">
        <v>6177</v>
      </c>
      <c r="B6179" t="str">
        <f>'hourly electricity demand texas'!B6178</f>
        <v>9/15/2020 9 a.m. CDT</v>
      </c>
      <c r="C6179">
        <f>'PVWatt simulated dispatch'!K6195</f>
        <v>535252.18799999997</v>
      </c>
      <c r="D6179">
        <f>'hourly electricity demand texas'!I6178*'Inputs and Output'!$C$20</f>
        <v>70.27</v>
      </c>
      <c r="E6179">
        <f>MIN(MAX(D6179-'Inputs and Output'!C$16,0),'Inputs and Output'!C$19-'Inputs and Output'!C$16)</f>
        <v>70.27</v>
      </c>
      <c r="F6179">
        <f>C6179*'Inputs and Output'!C$13/1000000</f>
        <v>347.9139222</v>
      </c>
      <c r="G6179">
        <f>IF(F6179&lt;=E6179,MIN(Q6179,E6179-F6179,'Inputs and Output'!C$14*'Inputs and Output'!C$55),0)</f>
        <v>0</v>
      </c>
      <c r="H6179">
        <f t="shared" si="2036"/>
        <v>70.27</v>
      </c>
      <c r="I6179" s="4">
        <f t="shared" si="2037"/>
        <v>0</v>
      </c>
      <c r="J6179">
        <f t="shared" si="2018"/>
        <v>277.64392220000002</v>
      </c>
      <c r="K6179">
        <f t="shared" ca="1" si="2019"/>
        <v>38.049999999999997</v>
      </c>
      <c r="L6179" s="23">
        <f>AS6179/AQ6179*(1/('Inputs and Output'!C$36/'Inputs and Output'!C$39))-'Inputs and Output'!C$42</f>
        <v>74.020175693591113</v>
      </c>
      <c r="M6179" s="23">
        <f ca="1">IFERROR(AVERAGE(OFFSET(L6179,-1,0,-'Inputs and Output'!C$46)),L6179)</f>
        <v>57.530096994520044</v>
      </c>
      <c r="N6179" s="23">
        <f ca="1">_xlfn.XLOOKUP(K6179/M6179,'Battery dispatch curve multiple'!C$3:C$103,'Battery dispatch curve multiple'!A$3:A$103,,1,2)</f>
        <v>0.9200000000000006</v>
      </c>
      <c r="O6179" t="str">
        <f ca="1">IF(Q6179/'Inputs and Output'!C$14&lt;=N6179,"battery","miner")</f>
        <v>battery</v>
      </c>
      <c r="P6179" t="str">
        <f t="shared" si="2020"/>
        <v>No</v>
      </c>
      <c r="Q6179" s="26">
        <f t="shared" ca="1" si="2038"/>
        <v>70</v>
      </c>
      <c r="R6179" s="23">
        <f ca="1">-(Q6179/'Inputs and Output'!C$14-N6179)*'Inputs and Output'!C$14-G6179</f>
        <v>187.60000000000016</v>
      </c>
      <c r="S6179" s="23">
        <f ca="1">IF(R6179&gt;0,MIN(R6179,'Inputs and Output'!C$55*'Inputs and Output'!C$14,Model!J6179),0)</f>
        <v>70</v>
      </c>
      <c r="T6179" s="23">
        <f t="shared" ca="1" si="2021"/>
        <v>207.64392220000002</v>
      </c>
      <c r="U6179" s="23">
        <f ca="1">MIN('Inputs and Output'!C$15,Model!T6179)</f>
        <v>177.50399999999999</v>
      </c>
      <c r="V6179" s="23">
        <f t="shared" ca="1" si="2022"/>
        <v>30.139922200000029</v>
      </c>
      <c r="W6179" s="23">
        <f ca="1">MIN(V6179+S6179,'Inputs and Output'!C$55*'Inputs and Output'!C$14,'Inputs and Output'!C$14-Model!Q6179)-S6179</f>
        <v>0</v>
      </c>
      <c r="X6179" s="23">
        <f t="shared" ca="1" si="2023"/>
        <v>30.139922200000029</v>
      </c>
      <c r="Y6179" s="23">
        <f ca="1">IF(AND(P6179="Yes",R6179&lt;=0),MIN(-R6179,'Inputs and Output'!C$55*'Inputs and Output'!C$14-G6179),0)</f>
        <v>0</v>
      </c>
      <c r="Z6179" s="23">
        <f ca="1">MIN(Y6179,'Inputs and Output'!C$15)</f>
        <v>0</v>
      </c>
      <c r="AA6179" s="23">
        <f ca="1">IF(AND(P6179="No",R6179&lt;=0),MIN(J6179,'Inputs and Output'!C$15),0)</f>
        <v>0</v>
      </c>
      <c r="AB6179" s="23">
        <f t="shared" ca="1" si="2024"/>
        <v>0</v>
      </c>
      <c r="AC6179" s="23">
        <f ca="1">MIN(AB6179,'Inputs and Output'!C$55*'Inputs and Output'!C$14,'Inputs and Output'!C$14-Model!Q6179)</f>
        <v>0</v>
      </c>
      <c r="AD6179" s="23">
        <f ca="1">IF(AND(P6179="No",R6179&lt;=0),MIN('Inputs and Output'!C$15-Model!AA6179,'Inputs and Output'!C$55*'Inputs and Output'!C$14),0)</f>
        <v>0</v>
      </c>
      <c r="AE6179" s="23">
        <f t="shared" ca="1" si="2025"/>
        <v>0</v>
      </c>
      <c r="AF6179" s="26">
        <f t="shared" ca="1" si="2026"/>
        <v>70</v>
      </c>
      <c r="AG6179" s="26">
        <f t="shared" ca="1" si="2027"/>
        <v>30.139922200000029</v>
      </c>
      <c r="AH6179">
        <f>'real time electricity price'!G6178</f>
        <v>18.657500000000002</v>
      </c>
      <c r="AI6179" s="20">
        <f>'real time electricity price'!H6178</f>
        <v>18.57</v>
      </c>
      <c r="AJ6179" s="23">
        <f t="shared" ca="1" si="2028"/>
        <v>177.50399999999999</v>
      </c>
      <c r="AK6179">
        <f t="shared" si="2029"/>
        <v>1311.0625250000001</v>
      </c>
      <c r="AL6179" s="1">
        <f>SLN('Inputs and Output'!$C$27,0,'Inputs and Output'!$C$31)</f>
        <v>2968.0365296803652</v>
      </c>
      <c r="AM6179" s="1">
        <f>SLN('Inputs and Output'!$C$51,0,'Inputs and Output'!$C$31)</f>
        <v>319.634703196347</v>
      </c>
      <c r="AN6179" s="15">
        <f>-'PVWatt simulated dispatch'!$B$7*'Inputs and Output'!$C$13*'Inputs and Output'!$C$29</f>
        <v>-964.6118721461188</v>
      </c>
      <c r="AO6179" s="18">
        <f>-'Inputs and Output'!$C$54*'Inputs and Output'!$C$14/(365*24)</f>
        <v>-95.890410958904113</v>
      </c>
      <c r="AP6179" s="18">
        <f t="shared" si="2030"/>
        <v>-3037.1109909817351</v>
      </c>
      <c r="AQ6179" s="9">
        <f t="shared" si="2031"/>
        <v>87621900</v>
      </c>
      <c r="AR6179" s="34" cm="1">
        <f t="array" ref="AR6179">INDEX('hashrate + miner rev'!$G$3:$N$8762,Model!A6179,MATCH('Inputs and Output'!$C$22,'hashrate + miner rev'!$G$1:$N$1,0))</f>
        <v>8.76219E+19</v>
      </c>
      <c r="AS6179" cm="1">
        <f t="array" ref="AS6179">INDEX('hashrate + miner rev'!$G$3:$N$8762,Model!A6179,MATCH('Inputs and Output'!$C$22,'hashrate + miner rev'!$G$1:$N$1,0)+1)</f>
        <v>347932.5465</v>
      </c>
      <c r="AT6179" s="9">
        <f ca="1">IFERROR((AJ6179/('Inputs and Output'!$C$15))*('Inputs and Output'!$C$39*'Inputs and Output'!$C$40),0)</f>
        <v>4649897.0514370762</v>
      </c>
      <c r="AU6179" s="12">
        <f t="shared" ca="1" si="2032"/>
        <v>5.3067749631508516E-2</v>
      </c>
      <c r="AV6179" s="11">
        <f t="shared" ca="1" si="2033"/>
        <v>18463.997266315193</v>
      </c>
      <c r="AW6179" s="13">
        <f ca="1">IF(AT6179&gt;0,('Inputs and Output'!$C$42*'Inputs and Output'!$C$15*AJ6179/('Inputs and Output'!C$36*'Inputs and Output'!C$40)),0)</f>
        <v>5325.12</v>
      </c>
      <c r="AX6179" s="16">
        <f>SLN('Inputs and Output'!$C$45,0,'Inputs and Output'!$C$44)</f>
        <v>5575.7370345500412</v>
      </c>
      <c r="AY6179" s="14">
        <f t="shared" ca="1" si="2034"/>
        <v>7563.1402317651527</v>
      </c>
      <c r="AZ6179" s="17">
        <f t="shared" ca="1" si="2035"/>
        <v>4526.0292407834177</v>
      </c>
    </row>
    <row r="6180" spans="1:52">
      <c r="A6180">
        <v>6178</v>
      </c>
      <c r="B6180" t="str">
        <f>'hourly electricity demand texas'!B6179</f>
        <v>9/15/2020 10 a.m. CDT</v>
      </c>
      <c r="C6180">
        <f>'PVWatt simulated dispatch'!K6196</f>
        <v>627726.125</v>
      </c>
      <c r="D6180">
        <f>'hourly electricity demand texas'!I6179*'Inputs and Output'!$C$20</f>
        <v>74.05</v>
      </c>
      <c r="E6180">
        <f>MIN(MAX(D6180-'Inputs and Output'!C$16,0),'Inputs and Output'!C$19-'Inputs and Output'!C$16)</f>
        <v>74.05</v>
      </c>
      <c r="F6180">
        <f>C6180*'Inputs and Output'!C$13/1000000</f>
        <v>408.02198125000001</v>
      </c>
      <c r="G6180">
        <f>IF(F6180&lt;=E6180,MIN(Q6180,E6180-F6180,'Inputs and Output'!C$14*'Inputs and Output'!C$55),0)</f>
        <v>0</v>
      </c>
      <c r="H6180">
        <f t="shared" si="2036"/>
        <v>74.05</v>
      </c>
      <c r="I6180" s="4">
        <f t="shared" si="2037"/>
        <v>0</v>
      </c>
      <c r="J6180">
        <f t="shared" si="2018"/>
        <v>333.97198125</v>
      </c>
      <c r="K6180">
        <f t="shared" ca="1" si="2019"/>
        <v>38.049999999999997</v>
      </c>
      <c r="L6180" s="23">
        <f>AS6180/AQ6180*(1/('Inputs and Output'!C$36/'Inputs and Output'!C$39))-'Inputs and Output'!C$42</f>
        <v>20.013656038912053</v>
      </c>
      <c r="M6180" s="23">
        <f ca="1">IFERROR(AVERAGE(OFFSET(L6180,-1,0,-'Inputs and Output'!C$46)),L6180)</f>
        <v>59.57891830169234</v>
      </c>
      <c r="N6180" s="23">
        <f ca="1">_xlfn.XLOOKUP(K6180/M6180,'Battery dispatch curve multiple'!C$3:C$103,'Battery dispatch curve multiple'!A$3:A$103,,1,2)</f>
        <v>0.9200000000000006</v>
      </c>
      <c r="O6180" t="str">
        <f ca="1">IF(Q6180/'Inputs and Output'!C$14&lt;=N6180,"battery","miner")</f>
        <v>battery</v>
      </c>
      <c r="P6180" t="str">
        <f t="shared" si="2020"/>
        <v>No</v>
      </c>
      <c r="Q6180" s="26">
        <f t="shared" ca="1" si="2038"/>
        <v>140</v>
      </c>
      <c r="R6180" s="23">
        <f ca="1">-(Q6180/'Inputs and Output'!C$14-N6180)*'Inputs and Output'!C$14-G6180</f>
        <v>117.60000000000016</v>
      </c>
      <c r="S6180" s="23">
        <f ca="1">IF(R6180&gt;0,MIN(R6180,'Inputs and Output'!C$55*'Inputs and Output'!C$14,Model!J6180),0)</f>
        <v>70</v>
      </c>
      <c r="T6180" s="23">
        <f t="shared" ca="1" si="2021"/>
        <v>263.97198125</v>
      </c>
      <c r="U6180" s="23">
        <f ca="1">MIN('Inputs and Output'!C$15,Model!T6180)</f>
        <v>177.50399999999999</v>
      </c>
      <c r="V6180" s="23">
        <f t="shared" ca="1" si="2022"/>
        <v>86.467981250000008</v>
      </c>
      <c r="W6180" s="23">
        <f ca="1">MIN(V6180+S6180,'Inputs and Output'!C$55*'Inputs and Output'!C$14,'Inputs and Output'!C$14-Model!Q6180)-S6180</f>
        <v>0</v>
      </c>
      <c r="X6180" s="23">
        <f t="shared" ca="1" si="2023"/>
        <v>86.467981250000008</v>
      </c>
      <c r="Y6180" s="23">
        <f ca="1">IF(AND(P6180="Yes",R6180&lt;=0),MIN(-R6180,'Inputs and Output'!C$55*'Inputs and Output'!C$14-G6180),0)</f>
        <v>0</v>
      </c>
      <c r="Z6180" s="23">
        <f ca="1">MIN(Y6180,'Inputs and Output'!C$15)</f>
        <v>0</v>
      </c>
      <c r="AA6180" s="23">
        <f ca="1">IF(AND(P6180="No",R6180&lt;=0),MIN(J6180,'Inputs and Output'!C$15),0)</f>
        <v>0</v>
      </c>
      <c r="AB6180" s="23">
        <f t="shared" ca="1" si="2024"/>
        <v>0</v>
      </c>
      <c r="AC6180" s="23">
        <f ca="1">MIN(AB6180,'Inputs and Output'!C$55*'Inputs and Output'!C$14,'Inputs and Output'!C$14-Model!Q6180)</f>
        <v>0</v>
      </c>
      <c r="AD6180" s="23">
        <f ca="1">IF(AND(P6180="No",R6180&lt;=0),MIN('Inputs and Output'!C$15-Model!AA6180,'Inputs and Output'!C$55*'Inputs and Output'!C$14),0)</f>
        <v>0</v>
      </c>
      <c r="AE6180" s="23">
        <f t="shared" ca="1" si="2025"/>
        <v>0</v>
      </c>
      <c r="AF6180" s="26">
        <f t="shared" ca="1" si="2026"/>
        <v>70</v>
      </c>
      <c r="AG6180" s="26">
        <f t="shared" ca="1" si="2027"/>
        <v>86.467981250000008</v>
      </c>
      <c r="AH6180">
        <f>'real time electricity price'!G6179</f>
        <v>19.324999999999999</v>
      </c>
      <c r="AI6180" s="20">
        <f>'real time electricity price'!H6179</f>
        <v>19.190000000000001</v>
      </c>
      <c r="AJ6180" s="23">
        <f t="shared" ca="1" si="2028"/>
        <v>177.50399999999999</v>
      </c>
      <c r="AK6180">
        <f t="shared" si="2029"/>
        <v>1431.0162499999999</v>
      </c>
      <c r="AL6180" s="1">
        <f>SLN('Inputs and Output'!$C$27,0,'Inputs and Output'!$C$31)</f>
        <v>2968.0365296803652</v>
      </c>
      <c r="AM6180" s="1">
        <f>SLN('Inputs and Output'!$C$51,0,'Inputs and Output'!$C$31)</f>
        <v>319.634703196347</v>
      </c>
      <c r="AN6180" s="15">
        <f>-'PVWatt simulated dispatch'!$B$7*'Inputs and Output'!$C$13*'Inputs and Output'!$C$29</f>
        <v>-964.6118721461188</v>
      </c>
      <c r="AO6180" s="18">
        <f>-'Inputs and Output'!$C$54*'Inputs and Output'!$C$14/(365*24)</f>
        <v>-95.890410958904113</v>
      </c>
      <c r="AP6180" s="18">
        <f t="shared" si="2030"/>
        <v>-2917.1572659817357</v>
      </c>
      <c r="AQ6180" s="9">
        <f t="shared" si="2031"/>
        <v>253921000</v>
      </c>
      <c r="AR6180" s="34" cm="1">
        <f t="array" ref="AR6180">INDEX('hashrate + miner rev'!$G$3:$N$8762,Model!A6180,MATCH('Inputs and Output'!$C$22,'hashrate + miner rev'!$G$1:$N$1,0))</f>
        <v>2.53921E+20</v>
      </c>
      <c r="AS6180" cm="1">
        <f t="array" ref="AS6180">INDEX('hashrate + miner rev'!$G$3:$N$8762,Model!A6180,MATCH('Inputs and Output'!$C$22,'hashrate + miner rev'!$G$1:$N$1,0)+1)</f>
        <v>484788.1876</v>
      </c>
      <c r="AT6180" s="9">
        <f ca="1">IFERROR((AJ6180/('Inputs and Output'!$C$15))*('Inputs and Output'!$C$39*'Inputs and Output'!$C$40),0)</f>
        <v>4649897.0514370762</v>
      </c>
      <c r="AU6180" s="12">
        <f t="shared" ca="1" si="2032"/>
        <v>1.8312376886657961E-2</v>
      </c>
      <c r="AV6180" s="11">
        <f t="shared" ca="1" si="2033"/>
        <v>8877.6240015310432</v>
      </c>
      <c r="AW6180" s="13">
        <f ca="1">IF(AT6180&gt;0,('Inputs and Output'!$C$42*'Inputs and Output'!$C$15*AJ6180/('Inputs and Output'!C$36*'Inputs and Output'!C$40)),0)</f>
        <v>5325.12</v>
      </c>
      <c r="AX6180" s="16">
        <f>SLN('Inputs and Output'!$C$45,0,'Inputs and Output'!$C$44)</f>
        <v>5575.7370345500412</v>
      </c>
      <c r="AY6180" s="14">
        <f t="shared" ca="1" si="2034"/>
        <v>-2023.233033018998</v>
      </c>
      <c r="AZ6180" s="17">
        <f t="shared" ca="1" si="2035"/>
        <v>-4940.3902990007336</v>
      </c>
    </row>
    <row r="6181" spans="1:52">
      <c r="A6181">
        <v>6179</v>
      </c>
      <c r="B6181" t="str">
        <f>'hourly electricity demand texas'!B6180</f>
        <v>9/15/2020 11 a.m. CDT</v>
      </c>
      <c r="C6181">
        <f>'PVWatt simulated dispatch'!K6197</f>
        <v>352500.40600000002</v>
      </c>
      <c r="D6181">
        <f>'hourly electricity demand texas'!I6180*'Inputs and Output'!$C$20</f>
        <v>78.850000000000009</v>
      </c>
      <c r="E6181">
        <f>MIN(MAX(D6181-'Inputs and Output'!C$16,0),'Inputs and Output'!C$19-'Inputs and Output'!C$16)</f>
        <v>78.850000000000009</v>
      </c>
      <c r="F6181">
        <f>C6181*'Inputs and Output'!C$13/1000000</f>
        <v>229.12526389999999</v>
      </c>
      <c r="G6181">
        <f>IF(F6181&lt;=E6181,MIN(Q6181,E6181-F6181,'Inputs and Output'!C$14*'Inputs and Output'!C$55),0)</f>
        <v>0</v>
      </c>
      <c r="H6181">
        <f t="shared" si="2036"/>
        <v>78.850000000000009</v>
      </c>
      <c r="I6181" s="4">
        <f t="shared" si="2037"/>
        <v>0</v>
      </c>
      <c r="J6181">
        <f t="shared" si="2018"/>
        <v>150.27526389999997</v>
      </c>
      <c r="K6181">
        <f t="shared" ca="1" si="2019"/>
        <v>38.049999999999997</v>
      </c>
      <c r="L6181" s="23">
        <f>AS6181/AQ6181*(1/('Inputs and Output'!C$36/'Inputs and Output'!C$39))-'Inputs and Output'!C$42</f>
        <v>43.338432986347883</v>
      </c>
      <c r="M6181" s="23">
        <f ca="1">IFERROR(AVERAGE(OFFSET(L6181,-1,0,-'Inputs and Output'!C$46)),L6181)</f>
        <v>59.51346998651848</v>
      </c>
      <c r="N6181" s="23">
        <f ca="1">_xlfn.XLOOKUP(K6181/M6181,'Battery dispatch curve multiple'!C$3:C$103,'Battery dispatch curve multiple'!A$3:A$103,,1,2)</f>
        <v>0.9200000000000006</v>
      </c>
      <c r="O6181" t="str">
        <f ca="1">IF(Q6181/'Inputs and Output'!C$14&lt;=N6181,"battery","miner")</f>
        <v>battery</v>
      </c>
      <c r="P6181" t="str">
        <f t="shared" si="2020"/>
        <v>No</v>
      </c>
      <c r="Q6181" s="26">
        <f t="shared" ca="1" si="2038"/>
        <v>210</v>
      </c>
      <c r="R6181" s="23">
        <f ca="1">-(Q6181/'Inputs and Output'!C$14-N6181)*'Inputs and Output'!C$14-G6181</f>
        <v>47.600000000000165</v>
      </c>
      <c r="S6181" s="23">
        <f ca="1">IF(R6181&gt;0,MIN(R6181,'Inputs and Output'!C$55*'Inputs and Output'!C$14,Model!J6181),0)</f>
        <v>47.600000000000165</v>
      </c>
      <c r="T6181" s="23">
        <f t="shared" ca="1" si="2021"/>
        <v>102.67526389999981</v>
      </c>
      <c r="U6181" s="23">
        <f ca="1">MIN('Inputs and Output'!C$15,Model!T6181)</f>
        <v>102.67526389999981</v>
      </c>
      <c r="V6181" s="23">
        <f t="shared" ca="1" si="2022"/>
        <v>0</v>
      </c>
      <c r="W6181" s="23">
        <f ca="1">MIN(V6181+S6181,'Inputs and Output'!C$55*'Inputs and Output'!C$14,'Inputs and Output'!C$14-Model!Q6181)-S6181</f>
        <v>0</v>
      </c>
      <c r="X6181" s="23">
        <f t="shared" ca="1" si="2023"/>
        <v>0</v>
      </c>
      <c r="Y6181" s="23">
        <f ca="1">IF(AND(P6181="Yes",R6181&lt;=0),MIN(-R6181,'Inputs and Output'!C$55*'Inputs and Output'!C$14-G6181),0)</f>
        <v>0</v>
      </c>
      <c r="Z6181" s="23">
        <f ca="1">MIN(Y6181,'Inputs and Output'!C$15)</f>
        <v>0</v>
      </c>
      <c r="AA6181" s="23">
        <f ca="1">IF(AND(P6181="No",R6181&lt;=0),MIN(J6181,'Inputs and Output'!C$15),0)</f>
        <v>0</v>
      </c>
      <c r="AB6181" s="23">
        <f t="shared" ca="1" si="2024"/>
        <v>0</v>
      </c>
      <c r="AC6181" s="23">
        <f ca="1">MIN(AB6181,'Inputs and Output'!C$55*'Inputs and Output'!C$14,'Inputs and Output'!C$14-Model!Q6181)</f>
        <v>0</v>
      </c>
      <c r="AD6181" s="23">
        <f ca="1">IF(AND(P6181="No",R6181&lt;=0),MIN('Inputs and Output'!C$15-Model!AA6181,'Inputs and Output'!C$55*'Inputs and Output'!C$14),0)</f>
        <v>0</v>
      </c>
      <c r="AE6181" s="23">
        <f t="shared" ca="1" si="2025"/>
        <v>0</v>
      </c>
      <c r="AF6181" s="26">
        <f t="shared" ca="1" si="2026"/>
        <v>47.600000000000165</v>
      </c>
      <c r="AG6181" s="26">
        <f t="shared" ca="1" si="2027"/>
        <v>0</v>
      </c>
      <c r="AH6181">
        <f>'real time electricity price'!G6180</f>
        <v>18.967500000000001</v>
      </c>
      <c r="AI6181" s="20">
        <f>'real time electricity price'!H6180</f>
        <v>21.19</v>
      </c>
      <c r="AJ6181" s="23">
        <f t="shared" ca="1" si="2028"/>
        <v>102.67526389999981</v>
      </c>
      <c r="AK6181">
        <f t="shared" si="2029"/>
        <v>1495.5873750000003</v>
      </c>
      <c r="AL6181" s="1">
        <f>SLN('Inputs and Output'!$C$27,0,'Inputs and Output'!$C$31)</f>
        <v>2968.0365296803652</v>
      </c>
      <c r="AM6181" s="1">
        <f>SLN('Inputs and Output'!$C$51,0,'Inputs and Output'!$C$31)</f>
        <v>319.634703196347</v>
      </c>
      <c r="AN6181" s="15">
        <f>-'PVWatt simulated dispatch'!$B$7*'Inputs and Output'!$C$13*'Inputs and Output'!$C$29</f>
        <v>-964.6118721461188</v>
      </c>
      <c r="AO6181" s="18">
        <f>-'Inputs and Output'!$C$54*'Inputs and Output'!$C$14/(365*24)</f>
        <v>-95.890410958904113</v>
      </c>
      <c r="AP6181" s="18">
        <f t="shared" si="2030"/>
        <v>-2852.5861409817353</v>
      </c>
      <c r="AQ6181" s="9">
        <f t="shared" si="2031"/>
        <v>172575000</v>
      </c>
      <c r="AR6181" s="34" cm="1">
        <f t="array" ref="AR6181">INDEX('hashrate + miner rev'!$G$3:$N$8762,Model!A6181,MATCH('Inputs and Output'!$C$22,'hashrate + miner rev'!$G$1:$N$1,0))</f>
        <v>1.72575E+20</v>
      </c>
      <c r="AS6181" cm="1">
        <f t="array" ref="AS6181">INDEX('hashrate + miner rev'!$G$3:$N$8762,Model!A6181,MATCH('Inputs and Output'!$C$22,'hashrate + miner rev'!$G$1:$N$1,0)+1)</f>
        <v>483141.4682</v>
      </c>
      <c r="AT6181" s="9">
        <f ca="1">IFERROR((AJ6181/('Inputs and Output'!$C$15))*('Inputs and Output'!$C$39*'Inputs and Output'!$C$40),0)</f>
        <v>2689682.5246987827</v>
      </c>
      <c r="AU6181" s="12">
        <f t="shared" ca="1" si="2032"/>
        <v>1.5585586120230524E-2</v>
      </c>
      <c r="AV6181" s="11">
        <f t="shared" ca="1" si="2033"/>
        <v>7530.0429608857166</v>
      </c>
      <c r="AW6181" s="13">
        <f ca="1">IF(AT6181&gt;0,('Inputs and Output'!$C$42*'Inputs and Output'!$C$15*AJ6181/('Inputs and Output'!C$36*'Inputs and Output'!C$40)),0)</f>
        <v>3080.257916999994</v>
      </c>
      <c r="AX6181" s="16">
        <f>SLN('Inputs and Output'!$C$45,0,'Inputs and Output'!$C$44)</f>
        <v>5575.7370345500412</v>
      </c>
      <c r="AY6181" s="14">
        <f t="shared" ca="1" si="2034"/>
        <v>-1125.9519906643191</v>
      </c>
      <c r="AZ6181" s="17">
        <f t="shared" ca="1" si="2035"/>
        <v>-3978.5381316460544</v>
      </c>
    </row>
    <row r="6182" spans="1:52">
      <c r="A6182">
        <v>6180</v>
      </c>
      <c r="B6182" t="str">
        <f>'hourly electricity demand texas'!B6181</f>
        <v>9/15/2020 12 p.m. CDT</v>
      </c>
      <c r="C6182">
        <f>'PVWatt simulated dispatch'!K6198</f>
        <v>540551.68799999997</v>
      </c>
      <c r="D6182">
        <f>'hourly electricity demand texas'!I6181*'Inputs and Output'!$C$20</f>
        <v>84.59</v>
      </c>
      <c r="E6182">
        <f>MIN(MAX(D6182-'Inputs and Output'!C$16,0),'Inputs and Output'!C$19-'Inputs and Output'!C$16)</f>
        <v>84.59</v>
      </c>
      <c r="F6182">
        <f>C6182*'Inputs and Output'!C$13/1000000</f>
        <v>351.35859719999996</v>
      </c>
      <c r="G6182">
        <f>IF(F6182&lt;=E6182,MIN(Q6182,E6182-F6182,'Inputs and Output'!C$14*'Inputs and Output'!C$55),0)</f>
        <v>0</v>
      </c>
      <c r="H6182">
        <f t="shared" si="2036"/>
        <v>84.59</v>
      </c>
      <c r="I6182" s="4">
        <f t="shared" si="2037"/>
        <v>0</v>
      </c>
      <c r="J6182">
        <f t="shared" si="2018"/>
        <v>266.76859719999993</v>
      </c>
      <c r="K6182">
        <f t="shared" ca="1" si="2019"/>
        <v>38.049999999999997</v>
      </c>
      <c r="L6182" s="23">
        <f>AS6182/AQ6182*(1/('Inputs and Output'!C$36/'Inputs and Output'!C$39))-'Inputs and Output'!C$42</f>
        <v>242.0453435752479</v>
      </c>
      <c r="M6182" s="23">
        <f ca="1">IFERROR(AVERAGE(OFFSET(L6182,-1,0,-'Inputs and Output'!C$46)),L6182)</f>
        <v>58.699905384093285</v>
      </c>
      <c r="N6182" s="23">
        <f ca="1">_xlfn.XLOOKUP(K6182/M6182,'Battery dispatch curve multiple'!C$3:C$103,'Battery dispatch curve multiple'!A$3:A$103,,1,2)</f>
        <v>0.9200000000000006</v>
      </c>
      <c r="O6182" t="str">
        <f ca="1">IF(Q6182/'Inputs and Output'!C$14&lt;=N6182,"battery","miner")</f>
        <v>battery</v>
      </c>
      <c r="P6182" t="str">
        <f t="shared" si="2020"/>
        <v>No</v>
      </c>
      <c r="Q6182" s="26">
        <f t="shared" ca="1" si="2038"/>
        <v>257.60000000000014</v>
      </c>
      <c r="R6182" s="23">
        <f ca="1">-(Q6182/'Inputs and Output'!C$14-N6182)*'Inputs and Output'!C$14-G6182</f>
        <v>3.1086244689504383E-14</v>
      </c>
      <c r="S6182" s="23">
        <f ca="1">IF(R6182&gt;0,MIN(R6182,'Inputs and Output'!C$55*'Inputs and Output'!C$14,Model!J6182),0)</f>
        <v>3.1086244689504383E-14</v>
      </c>
      <c r="T6182" s="23">
        <f t="shared" ca="1" si="2021"/>
        <v>266.76859719999987</v>
      </c>
      <c r="U6182" s="23">
        <f ca="1">MIN('Inputs and Output'!C$15,Model!T6182)</f>
        <v>177.50399999999999</v>
      </c>
      <c r="V6182" s="23">
        <f t="shared" ca="1" si="2022"/>
        <v>89.264597199999884</v>
      </c>
      <c r="W6182" s="23">
        <f ca="1">MIN(V6182+S6182,'Inputs and Output'!C$55*'Inputs and Output'!C$14,'Inputs and Output'!C$14-Model!Q6182)-S6182</f>
        <v>22.399999999999832</v>
      </c>
      <c r="X6182" s="23">
        <f t="shared" ca="1" si="2023"/>
        <v>66.864597200000048</v>
      </c>
      <c r="Y6182" s="23">
        <f ca="1">IF(AND(P6182="Yes",R6182&lt;=0),MIN(-R6182,'Inputs and Output'!C$55*'Inputs and Output'!C$14-G6182),0)</f>
        <v>0</v>
      </c>
      <c r="Z6182" s="23">
        <f ca="1">MIN(Y6182,'Inputs and Output'!C$15)</f>
        <v>0</v>
      </c>
      <c r="AA6182" s="23">
        <f ca="1">IF(AND(P6182="No",R6182&lt;=0),MIN(J6182,'Inputs and Output'!C$15),0)</f>
        <v>0</v>
      </c>
      <c r="AB6182" s="23">
        <f t="shared" ca="1" si="2024"/>
        <v>0</v>
      </c>
      <c r="AC6182" s="23">
        <f ca="1">MIN(AB6182,'Inputs and Output'!C$55*'Inputs and Output'!C$14,'Inputs and Output'!C$14-Model!Q6182)</f>
        <v>0</v>
      </c>
      <c r="AD6182" s="23">
        <f ca="1">IF(AND(P6182="No",R6182&lt;=0),MIN('Inputs and Output'!C$15-Model!AA6182,'Inputs and Output'!C$55*'Inputs and Output'!C$14),0)</f>
        <v>0</v>
      </c>
      <c r="AE6182" s="23">
        <f t="shared" ca="1" si="2025"/>
        <v>0</v>
      </c>
      <c r="AF6182" s="26">
        <f t="shared" ca="1" si="2026"/>
        <v>22.399999999999864</v>
      </c>
      <c r="AG6182" s="26">
        <f t="shared" ca="1" si="2027"/>
        <v>66.864597200000048</v>
      </c>
      <c r="AH6182">
        <f>'real time electricity price'!G6181</f>
        <v>19.695</v>
      </c>
      <c r="AI6182" s="20">
        <f>'real time electricity price'!H6181</f>
        <v>21.67</v>
      </c>
      <c r="AJ6182" s="23">
        <f t="shared" ca="1" si="2028"/>
        <v>177.50399999999999</v>
      </c>
      <c r="AK6182">
        <f t="shared" si="2029"/>
        <v>1666.0000500000001</v>
      </c>
      <c r="AL6182" s="1">
        <f>SLN('Inputs and Output'!$C$27,0,'Inputs and Output'!$C$31)</f>
        <v>2968.0365296803652</v>
      </c>
      <c r="AM6182" s="1">
        <f>SLN('Inputs and Output'!$C$51,0,'Inputs and Output'!$C$31)</f>
        <v>319.634703196347</v>
      </c>
      <c r="AN6182" s="15">
        <f>-'PVWatt simulated dispatch'!$B$7*'Inputs and Output'!$C$13*'Inputs and Output'!$C$29</f>
        <v>-964.6118721461188</v>
      </c>
      <c r="AO6182" s="18">
        <f>-'Inputs and Output'!$C$54*'Inputs and Output'!$C$14/(365*24)</f>
        <v>-95.890410958904113</v>
      </c>
      <c r="AP6182" s="18">
        <f t="shared" si="2030"/>
        <v>-2682.1734659817348</v>
      </c>
      <c r="AQ6182" s="9">
        <f t="shared" si="2031"/>
        <v>47726100</v>
      </c>
      <c r="AR6182" s="34" cm="1">
        <f t="array" ref="AR6182">INDEX('hashrate + miner rev'!$G$3:$N$8762,Model!A6182,MATCH('Inputs and Output'!$C$22,'hashrate + miner rev'!$G$1:$N$1,0))</f>
        <v>4.77261E+19</v>
      </c>
      <c r="AS6182" cm="1">
        <f t="array" ref="AS6182">INDEX('hashrate + miner rev'!$G$3:$N$8762,Model!A6182,MATCH('Inputs and Output'!$C$22,'hashrate + miner rev'!$G$1:$N$1,0)+1)</f>
        <v>495635.09470000002</v>
      </c>
      <c r="AT6182" s="9">
        <f ca="1">IFERROR((AJ6182/('Inputs and Output'!$C$15))*('Inputs and Output'!$C$39*'Inputs and Output'!$C$40),0)</f>
        <v>4649897.0514370762</v>
      </c>
      <c r="AU6182" s="12">
        <f t="shared" ca="1" si="2032"/>
        <v>9.7428808376068363E-2</v>
      </c>
      <c r="AV6182" s="11">
        <f t="shared" ca="1" si="2033"/>
        <v>48289.136665980797</v>
      </c>
      <c r="AW6182" s="13">
        <f ca="1">IF(AT6182&gt;0,('Inputs and Output'!$C$42*'Inputs and Output'!$C$15*AJ6182/('Inputs and Output'!C$36*'Inputs and Output'!C$40)),0)</f>
        <v>5325.12</v>
      </c>
      <c r="AX6182" s="16">
        <f>SLN('Inputs and Output'!$C$45,0,'Inputs and Output'!$C$44)</f>
        <v>5575.7370345500412</v>
      </c>
      <c r="AY6182" s="14">
        <f t="shared" ca="1" si="2034"/>
        <v>37388.279631430756</v>
      </c>
      <c r="AZ6182" s="17">
        <f t="shared" ca="1" si="2035"/>
        <v>34706.106165449019</v>
      </c>
    </row>
    <row r="6183" spans="1:52">
      <c r="A6183">
        <v>6181</v>
      </c>
      <c r="B6183" t="str">
        <f>'hourly electricity demand texas'!B6182</f>
        <v>9/15/2020 1 p.m. CDT</v>
      </c>
      <c r="C6183">
        <f>'PVWatt simulated dispatch'!K6199</f>
        <v>529945.93799999997</v>
      </c>
      <c r="D6183">
        <f>'hourly electricity demand texas'!I6182*'Inputs and Output'!$C$20</f>
        <v>90.55</v>
      </c>
      <c r="E6183">
        <f>MIN(MAX(D6183-'Inputs and Output'!C$16,0),'Inputs and Output'!C$19-'Inputs and Output'!C$16)</f>
        <v>90.55</v>
      </c>
      <c r="F6183">
        <f>C6183*'Inputs and Output'!C$13/1000000</f>
        <v>344.46485969999998</v>
      </c>
      <c r="G6183">
        <f>IF(F6183&lt;=E6183,MIN(Q6183,E6183-F6183,'Inputs and Output'!C$14*'Inputs and Output'!C$55),0)</f>
        <v>0</v>
      </c>
      <c r="H6183">
        <f t="shared" si="2036"/>
        <v>90.55</v>
      </c>
      <c r="I6183" s="4">
        <f t="shared" si="2037"/>
        <v>0</v>
      </c>
      <c r="J6183">
        <f t="shared" si="2018"/>
        <v>253.91485969999997</v>
      </c>
      <c r="K6183">
        <f t="shared" ca="1" si="2019"/>
        <v>38.049999999999997</v>
      </c>
      <c r="L6183" s="23">
        <f>AS6183/AQ6183*(1/('Inputs and Output'!C$36/'Inputs and Output'!C$39))-'Inputs and Output'!C$42</f>
        <v>150.11812289201978</v>
      </c>
      <c r="M6183" s="23">
        <f ca="1">IFERROR(AVERAGE(OFFSET(L6183,-1,0,-'Inputs and Output'!C$46)),L6183)</f>
        <v>69.325512896690526</v>
      </c>
      <c r="N6183" s="23">
        <f ca="1">_xlfn.XLOOKUP(K6183/M6183,'Battery dispatch curve multiple'!C$3:C$103,'Battery dispatch curve multiple'!A$3:A$103,,1,2)</f>
        <v>0.91000000000000059</v>
      </c>
      <c r="O6183" t="str">
        <f ca="1">IF(Q6183/'Inputs and Output'!C$14&lt;=N6183,"battery","miner")</f>
        <v>miner</v>
      </c>
      <c r="P6183" t="str">
        <f t="shared" si="2020"/>
        <v>No</v>
      </c>
      <c r="Q6183" s="26">
        <f t="shared" ca="1" si="2038"/>
        <v>280</v>
      </c>
      <c r="R6183" s="23">
        <f ca="1">-(Q6183/'Inputs and Output'!C$14-N6183)*'Inputs and Output'!C$14-G6183</f>
        <v>-25.199999999999836</v>
      </c>
      <c r="S6183" s="23">
        <f ca="1">IF(R6183&gt;0,MIN(R6183,'Inputs and Output'!C$55*'Inputs and Output'!C$14,Model!J6183),0)</f>
        <v>0</v>
      </c>
      <c r="T6183" s="23">
        <f t="shared" ca="1" si="2021"/>
        <v>0</v>
      </c>
      <c r="U6183" s="23">
        <f ca="1">MIN('Inputs and Output'!C$15,Model!T6183)</f>
        <v>0</v>
      </c>
      <c r="V6183" s="23">
        <f t="shared" ca="1" si="2022"/>
        <v>0</v>
      </c>
      <c r="W6183" s="23">
        <f ca="1">MIN(V6183+S6183,'Inputs and Output'!C$55*'Inputs and Output'!C$14,'Inputs and Output'!C$14-Model!Q6183)-S6183</f>
        <v>0</v>
      </c>
      <c r="X6183" s="23">
        <f t="shared" ca="1" si="2023"/>
        <v>0</v>
      </c>
      <c r="Y6183" s="23">
        <f ca="1">IF(AND(P6183="Yes",R6183&lt;=0),MIN(-R6183,'Inputs and Output'!C$55*'Inputs and Output'!C$14-G6183),0)</f>
        <v>0</v>
      </c>
      <c r="Z6183" s="23">
        <f ca="1">MIN(Y6183,'Inputs and Output'!C$15)</f>
        <v>0</v>
      </c>
      <c r="AA6183" s="23">
        <f ca="1">IF(AND(P6183="No",R6183&lt;=0),MIN(J6183,'Inputs and Output'!C$15),0)</f>
        <v>177.50399999999999</v>
      </c>
      <c r="AB6183" s="23">
        <f t="shared" ca="1" si="2024"/>
        <v>76.410859699999975</v>
      </c>
      <c r="AC6183" s="23">
        <f ca="1">MIN(AB6183,'Inputs and Output'!C$55*'Inputs and Output'!C$14,'Inputs and Output'!C$14-Model!Q6183)</f>
        <v>0</v>
      </c>
      <c r="AD6183" s="23">
        <f ca="1">IF(AND(P6183="No",R6183&lt;=0),MIN('Inputs and Output'!C$15-Model!AA6183,'Inputs and Output'!C$55*'Inputs and Output'!C$14),0)</f>
        <v>0</v>
      </c>
      <c r="AE6183" s="23">
        <f t="shared" ca="1" si="2025"/>
        <v>76.410859699999975</v>
      </c>
      <c r="AF6183" s="26">
        <f t="shared" ca="1" si="2026"/>
        <v>0</v>
      </c>
      <c r="AG6183" s="26">
        <f t="shared" ca="1" si="2027"/>
        <v>76.410859699999975</v>
      </c>
      <c r="AH6183">
        <f>'real time electricity price'!G6182</f>
        <v>21.634999999999998</v>
      </c>
      <c r="AI6183" s="20">
        <f>'real time electricity price'!H6182</f>
        <v>25.29</v>
      </c>
      <c r="AJ6183" s="23">
        <f t="shared" ca="1" si="2028"/>
        <v>177.50399999999999</v>
      </c>
      <c r="AK6183">
        <f t="shared" si="2029"/>
        <v>1959.0492499999998</v>
      </c>
      <c r="AL6183" s="1">
        <f>SLN('Inputs and Output'!$C$27,0,'Inputs and Output'!$C$31)</f>
        <v>2968.0365296803652</v>
      </c>
      <c r="AM6183" s="1">
        <f>SLN('Inputs and Output'!$C$51,0,'Inputs and Output'!$C$31)</f>
        <v>319.634703196347</v>
      </c>
      <c r="AN6183" s="15">
        <f>-'PVWatt simulated dispatch'!$B$7*'Inputs and Output'!$C$13*'Inputs and Output'!$C$29</f>
        <v>-964.6118721461188</v>
      </c>
      <c r="AO6183" s="18">
        <f>-'Inputs and Output'!$C$54*'Inputs and Output'!$C$14/(365*24)</f>
        <v>-95.890410958904113</v>
      </c>
      <c r="AP6183" s="18">
        <f t="shared" si="2030"/>
        <v>-2389.1242659817353</v>
      </c>
      <c r="AQ6183" s="9">
        <f t="shared" si="2031"/>
        <v>90491700</v>
      </c>
      <c r="AR6183" s="34" cm="1">
        <f t="array" ref="AR6183">INDEX('hashrate + miner rev'!$G$3:$N$8762,Model!A6183,MATCH('Inputs and Output'!$C$22,'hashrate + miner rev'!$G$1:$N$1,0))</f>
        <v>9.04917E+19</v>
      </c>
      <c r="AS6183" cm="1">
        <f t="array" ref="AS6183">INDEX('hashrate + miner rev'!$G$3:$N$8762,Model!A6183,MATCH('Inputs and Output'!$C$22,'hashrate + miner rev'!$G$1:$N$1,0)+1)</f>
        <v>622201.37399999995</v>
      </c>
      <c r="AT6183" s="9">
        <f ca="1">IFERROR((AJ6183/('Inputs and Output'!$C$15))*('Inputs and Output'!$C$39*'Inputs and Output'!$C$40),0)</f>
        <v>4649897.0514370762</v>
      </c>
      <c r="AU6183" s="12">
        <f t="shared" ca="1" si="2032"/>
        <v>5.138479055468155E-2</v>
      </c>
      <c r="AV6183" s="11">
        <f t="shared" ca="1" si="2033"/>
        <v>31971.687285825079</v>
      </c>
      <c r="AW6183" s="13">
        <f ca="1">IF(AT6183&gt;0,('Inputs and Output'!$C$42*'Inputs and Output'!$C$15*AJ6183/('Inputs and Output'!C$36*'Inputs and Output'!C$40)),0)</f>
        <v>5325.12</v>
      </c>
      <c r="AX6183" s="16">
        <f>SLN('Inputs and Output'!$C$45,0,'Inputs and Output'!$C$44)</f>
        <v>5575.7370345500412</v>
      </c>
      <c r="AY6183" s="14">
        <f t="shared" ca="1" si="2034"/>
        <v>21070.830251275038</v>
      </c>
      <c r="AZ6183" s="17">
        <f t="shared" ca="1" si="2035"/>
        <v>18681.705985293302</v>
      </c>
    </row>
    <row r="6184" spans="1:52">
      <c r="A6184">
        <v>6182</v>
      </c>
      <c r="B6184" t="str">
        <f>'hourly electricity demand texas'!B6183</f>
        <v>9/15/2020 2 p.m. CDT</v>
      </c>
      <c r="C6184">
        <f>'PVWatt simulated dispatch'!K6200</f>
        <v>699782.125</v>
      </c>
      <c r="D6184">
        <f>'hourly electricity demand texas'!I6183*'Inputs and Output'!$C$20</f>
        <v>95.75</v>
      </c>
      <c r="E6184">
        <f>MIN(MAX(D6184-'Inputs and Output'!C$16,0),'Inputs and Output'!C$19-'Inputs and Output'!C$16)</f>
        <v>95.75</v>
      </c>
      <c r="F6184">
        <f>C6184*'Inputs and Output'!C$13/1000000</f>
        <v>454.85838124999998</v>
      </c>
      <c r="G6184">
        <f>IF(F6184&lt;=E6184,MIN(Q6184,E6184-F6184,'Inputs and Output'!C$14*'Inputs and Output'!C$55),0)</f>
        <v>0</v>
      </c>
      <c r="H6184">
        <f t="shared" si="2036"/>
        <v>95.75</v>
      </c>
      <c r="I6184" s="4">
        <f t="shared" si="2037"/>
        <v>0</v>
      </c>
      <c r="J6184">
        <f t="shared" si="2018"/>
        <v>359.10838124999998</v>
      </c>
      <c r="K6184">
        <f t="shared" ca="1" si="2019"/>
        <v>38.049999999999997</v>
      </c>
      <c r="L6184" s="23">
        <f>AS6184/AQ6184*(1/('Inputs and Output'!C$36/'Inputs and Output'!C$39))-'Inputs and Output'!C$42</f>
        <v>15.902954791258232</v>
      </c>
      <c r="M6184" s="23">
        <f ca="1">IFERROR(AVERAGE(OFFSET(L6184,-1,0,-'Inputs and Output'!C$46)),L6184)</f>
        <v>72.023895784231385</v>
      </c>
      <c r="N6184" s="23">
        <f ca="1">_xlfn.XLOOKUP(K6184/M6184,'Battery dispatch curve multiple'!C$3:C$103,'Battery dispatch curve multiple'!A$3:A$103,,1,2)</f>
        <v>0.91000000000000059</v>
      </c>
      <c r="O6184" t="str">
        <f ca="1">IF(Q6184/'Inputs and Output'!C$14&lt;=N6184,"battery","miner")</f>
        <v>miner</v>
      </c>
      <c r="P6184" t="str">
        <f t="shared" si="2020"/>
        <v>No</v>
      </c>
      <c r="Q6184" s="26">
        <f t="shared" ca="1" si="2038"/>
        <v>280</v>
      </c>
      <c r="R6184" s="23">
        <f ca="1">-(Q6184/'Inputs and Output'!C$14-N6184)*'Inputs and Output'!C$14-G6184</f>
        <v>-25.199999999999836</v>
      </c>
      <c r="S6184" s="23">
        <f ca="1">IF(R6184&gt;0,MIN(R6184,'Inputs and Output'!C$55*'Inputs and Output'!C$14,Model!J6184),0)</f>
        <v>0</v>
      </c>
      <c r="T6184" s="23">
        <f t="shared" ca="1" si="2021"/>
        <v>0</v>
      </c>
      <c r="U6184" s="23">
        <f ca="1">MIN('Inputs and Output'!C$15,Model!T6184)</f>
        <v>0</v>
      </c>
      <c r="V6184" s="23">
        <f t="shared" ca="1" si="2022"/>
        <v>0</v>
      </c>
      <c r="W6184" s="23">
        <f ca="1">MIN(V6184+S6184,'Inputs and Output'!C$55*'Inputs and Output'!C$14,'Inputs and Output'!C$14-Model!Q6184)-S6184</f>
        <v>0</v>
      </c>
      <c r="X6184" s="23">
        <f t="shared" ca="1" si="2023"/>
        <v>0</v>
      </c>
      <c r="Y6184" s="23">
        <f ca="1">IF(AND(P6184="Yes",R6184&lt;=0),MIN(-R6184,'Inputs and Output'!C$55*'Inputs and Output'!C$14-G6184),0)</f>
        <v>0</v>
      </c>
      <c r="Z6184" s="23">
        <f ca="1">MIN(Y6184,'Inputs and Output'!C$15)</f>
        <v>0</v>
      </c>
      <c r="AA6184" s="23">
        <f ca="1">IF(AND(P6184="No",R6184&lt;=0),MIN(J6184,'Inputs and Output'!C$15),0)</f>
        <v>177.50399999999999</v>
      </c>
      <c r="AB6184" s="23">
        <f t="shared" ca="1" si="2024"/>
        <v>181.60438124999999</v>
      </c>
      <c r="AC6184" s="23">
        <f ca="1">MIN(AB6184,'Inputs and Output'!C$55*'Inputs and Output'!C$14,'Inputs and Output'!C$14-Model!Q6184)</f>
        <v>0</v>
      </c>
      <c r="AD6184" s="23">
        <f ca="1">IF(AND(P6184="No",R6184&lt;=0),MIN('Inputs and Output'!C$15-Model!AA6184,'Inputs and Output'!C$55*'Inputs and Output'!C$14),0)</f>
        <v>0</v>
      </c>
      <c r="AE6184" s="23">
        <f t="shared" ca="1" si="2025"/>
        <v>181.60438124999999</v>
      </c>
      <c r="AF6184" s="26">
        <f t="shared" ca="1" si="2026"/>
        <v>0</v>
      </c>
      <c r="AG6184" s="26">
        <f t="shared" ca="1" si="2027"/>
        <v>181.60438124999999</v>
      </c>
      <c r="AH6184">
        <f>'real time electricity price'!G6183</f>
        <v>22.697499999999998</v>
      </c>
      <c r="AI6184" s="20">
        <f>'real time electricity price'!H6183</f>
        <v>28.07</v>
      </c>
      <c r="AJ6184" s="23">
        <f t="shared" ca="1" si="2028"/>
        <v>177.50399999999999</v>
      </c>
      <c r="AK6184">
        <f t="shared" si="2029"/>
        <v>2173.285625</v>
      </c>
      <c r="AL6184" s="1">
        <f>SLN('Inputs and Output'!$C$27,0,'Inputs and Output'!$C$31)</f>
        <v>2968.0365296803652</v>
      </c>
      <c r="AM6184" s="1">
        <f>SLN('Inputs and Output'!$C$51,0,'Inputs and Output'!$C$31)</f>
        <v>319.634703196347</v>
      </c>
      <c r="AN6184" s="15">
        <f>-'PVWatt simulated dispatch'!$B$7*'Inputs and Output'!$C$13*'Inputs and Output'!$C$29</f>
        <v>-964.6118721461188</v>
      </c>
      <c r="AO6184" s="18">
        <f>-'Inputs and Output'!$C$54*'Inputs and Output'!$C$14/(365*24)</f>
        <v>-95.890410958904113</v>
      </c>
      <c r="AP6184" s="18">
        <f t="shared" si="2030"/>
        <v>-2174.8878909817349</v>
      </c>
      <c r="AQ6184" s="9">
        <f t="shared" si="2031"/>
        <v>256898000</v>
      </c>
      <c r="AR6184" s="34" cm="1">
        <f t="array" ref="AR6184">INDEX('hashrate + miner rev'!$G$3:$N$8762,Model!A6184,MATCH('Inputs and Output'!$C$22,'hashrate + miner rev'!$G$1:$N$1,0))</f>
        <v>2.56898E+20</v>
      </c>
      <c r="AS6184" cm="1">
        <f t="array" ref="AS6184">INDEX('hashrate + miner rev'!$G$3:$N$8762,Model!A6184,MATCH('Inputs and Output'!$C$22,'hashrate + miner rev'!$G$1:$N$1,0)+1)</f>
        <v>450159.24300000002</v>
      </c>
      <c r="AT6184" s="9">
        <f ca="1">IFERROR((AJ6184/('Inputs and Output'!$C$15))*('Inputs and Output'!$C$39*'Inputs and Output'!$C$40),0)</f>
        <v>4649897.0514370762</v>
      </c>
      <c r="AU6184" s="12">
        <f t="shared" ca="1" si="2032"/>
        <v>1.8100168360349542E-2</v>
      </c>
      <c r="AV6184" s="11">
        <f t="shared" ca="1" si="2033"/>
        <v>8147.9580872675015</v>
      </c>
      <c r="AW6184" s="13">
        <f ca="1">IF(AT6184&gt;0,('Inputs and Output'!$C$42*'Inputs and Output'!$C$15*AJ6184/('Inputs and Output'!C$36*'Inputs and Output'!C$40)),0)</f>
        <v>5325.12</v>
      </c>
      <c r="AX6184" s="16">
        <f>SLN('Inputs and Output'!$C$45,0,'Inputs and Output'!$C$44)</f>
        <v>5575.7370345500412</v>
      </c>
      <c r="AY6184" s="14">
        <f t="shared" ca="1" si="2034"/>
        <v>-2752.8989472825397</v>
      </c>
      <c r="AZ6184" s="17">
        <f t="shared" ca="1" si="2035"/>
        <v>-4927.7868382642746</v>
      </c>
    </row>
    <row r="6185" spans="1:52">
      <c r="A6185">
        <v>6183</v>
      </c>
      <c r="B6185" t="str">
        <f>'hourly electricity demand texas'!B6184</f>
        <v>9/15/2020 3 p.m. CDT</v>
      </c>
      <c r="C6185">
        <f>'PVWatt simulated dispatch'!K6201</f>
        <v>674046.625</v>
      </c>
      <c r="D6185">
        <f>'hourly electricity demand texas'!I6184*'Inputs and Output'!$C$20</f>
        <v>99.36</v>
      </c>
      <c r="E6185">
        <f>MIN(MAX(D6185-'Inputs and Output'!C$16,0),'Inputs and Output'!C$19-'Inputs and Output'!C$16)</f>
        <v>99.36</v>
      </c>
      <c r="F6185">
        <f>C6185*'Inputs and Output'!C$13/1000000</f>
        <v>438.13030624999999</v>
      </c>
      <c r="G6185">
        <f>IF(F6185&lt;=E6185,MIN(Q6185,E6185-F6185,'Inputs and Output'!C$14*'Inputs and Output'!C$55),0)</f>
        <v>0</v>
      </c>
      <c r="H6185">
        <f t="shared" si="2036"/>
        <v>99.36</v>
      </c>
      <c r="I6185" s="4">
        <f t="shared" si="2037"/>
        <v>0</v>
      </c>
      <c r="J6185">
        <f t="shared" si="2018"/>
        <v>338.77030624999998</v>
      </c>
      <c r="K6185">
        <f t="shared" ca="1" si="2019"/>
        <v>44.42</v>
      </c>
      <c r="L6185" s="23">
        <f>AS6185/AQ6185*(1/('Inputs and Output'!C$36/'Inputs and Output'!C$39))-'Inputs and Output'!C$42</f>
        <v>249.82703737078543</v>
      </c>
      <c r="M6185" s="23">
        <f ca="1">IFERROR(AVERAGE(OFFSET(L6185,-1,0,-'Inputs and Output'!C$46)),L6185)</f>
        <v>68.009386187394526</v>
      </c>
      <c r="N6185" s="23">
        <f ca="1">_xlfn.XLOOKUP(K6185/M6185,'Battery dispatch curve multiple'!C$3:C$103,'Battery dispatch curve multiple'!A$3:A$103,,1,2)</f>
        <v>0.9200000000000006</v>
      </c>
      <c r="O6185" t="str">
        <f ca="1">IF(Q6185/'Inputs and Output'!C$14&lt;=N6185,"battery","miner")</f>
        <v>miner</v>
      </c>
      <c r="P6185" t="str">
        <f t="shared" si="2020"/>
        <v>No</v>
      </c>
      <c r="Q6185" s="26">
        <f t="shared" ca="1" si="2038"/>
        <v>280</v>
      </c>
      <c r="R6185" s="23">
        <f ca="1">-(Q6185/'Inputs and Output'!C$14-N6185)*'Inputs and Output'!C$14-G6185</f>
        <v>-22.399999999999835</v>
      </c>
      <c r="S6185" s="23">
        <f ca="1">IF(R6185&gt;0,MIN(R6185,'Inputs and Output'!C$55*'Inputs and Output'!C$14,Model!J6185),0)</f>
        <v>0</v>
      </c>
      <c r="T6185" s="23">
        <f t="shared" ca="1" si="2021"/>
        <v>0</v>
      </c>
      <c r="U6185" s="23">
        <f ca="1">MIN('Inputs and Output'!C$15,Model!T6185)</f>
        <v>0</v>
      </c>
      <c r="V6185" s="23">
        <f t="shared" ca="1" si="2022"/>
        <v>0</v>
      </c>
      <c r="W6185" s="23">
        <f ca="1">MIN(V6185+S6185,'Inputs and Output'!C$55*'Inputs and Output'!C$14,'Inputs and Output'!C$14-Model!Q6185)-S6185</f>
        <v>0</v>
      </c>
      <c r="X6185" s="23">
        <f t="shared" ca="1" si="2023"/>
        <v>0</v>
      </c>
      <c r="Y6185" s="23">
        <f ca="1">IF(AND(P6185="Yes",R6185&lt;=0),MIN(-R6185,'Inputs and Output'!C$55*'Inputs and Output'!C$14-G6185),0)</f>
        <v>0</v>
      </c>
      <c r="Z6185" s="23">
        <f ca="1">MIN(Y6185,'Inputs and Output'!C$15)</f>
        <v>0</v>
      </c>
      <c r="AA6185" s="23">
        <f ca="1">IF(AND(P6185="No",R6185&lt;=0),MIN(J6185,'Inputs and Output'!C$15),0)</f>
        <v>177.50399999999999</v>
      </c>
      <c r="AB6185" s="23">
        <f t="shared" ca="1" si="2024"/>
        <v>161.26630624999999</v>
      </c>
      <c r="AC6185" s="23">
        <f ca="1">MIN(AB6185,'Inputs and Output'!C$55*'Inputs and Output'!C$14,'Inputs and Output'!C$14-Model!Q6185)</f>
        <v>0</v>
      </c>
      <c r="AD6185" s="23">
        <f ca="1">IF(AND(P6185="No",R6185&lt;=0),MIN('Inputs and Output'!C$15-Model!AA6185,'Inputs and Output'!C$55*'Inputs and Output'!C$14),0)</f>
        <v>0</v>
      </c>
      <c r="AE6185" s="23">
        <f t="shared" ca="1" si="2025"/>
        <v>161.26630624999999</v>
      </c>
      <c r="AF6185" s="26">
        <f t="shared" ca="1" si="2026"/>
        <v>0</v>
      </c>
      <c r="AG6185" s="26">
        <f t="shared" ca="1" si="2027"/>
        <v>161.26630624999999</v>
      </c>
      <c r="AH6185">
        <f>'real time electricity price'!G6184</f>
        <v>26.849999999999998</v>
      </c>
      <c r="AI6185" s="20">
        <f>'real time electricity price'!H6184</f>
        <v>34.950000000000003</v>
      </c>
      <c r="AJ6185" s="23">
        <f t="shared" ca="1" si="2028"/>
        <v>177.50399999999999</v>
      </c>
      <c r="AK6185">
        <f t="shared" si="2029"/>
        <v>2667.8159999999998</v>
      </c>
      <c r="AL6185" s="1">
        <f>SLN('Inputs and Output'!$C$27,0,'Inputs and Output'!$C$31)</f>
        <v>2968.0365296803652</v>
      </c>
      <c r="AM6185" s="1">
        <f>SLN('Inputs and Output'!$C$51,0,'Inputs and Output'!$C$31)</f>
        <v>319.634703196347</v>
      </c>
      <c r="AN6185" s="15">
        <f>-'PVWatt simulated dispatch'!$B$7*'Inputs and Output'!$C$13*'Inputs and Output'!$C$29</f>
        <v>-964.6118721461188</v>
      </c>
      <c r="AO6185" s="18">
        <f>-'Inputs and Output'!$C$54*'Inputs and Output'!$C$14/(365*24)</f>
        <v>-95.890410958904113</v>
      </c>
      <c r="AP6185" s="18">
        <f t="shared" si="2030"/>
        <v>-1680.3575159817353</v>
      </c>
      <c r="AQ6185" s="9">
        <f t="shared" si="2031"/>
        <v>56049100</v>
      </c>
      <c r="AR6185" s="34" cm="1">
        <f t="array" ref="AR6185">INDEX('hashrate + miner rev'!$G$3:$N$8762,Model!A6185,MATCH('Inputs and Output'!$C$22,'hashrate + miner rev'!$G$1:$N$1,0))</f>
        <v>5.60491E+19</v>
      </c>
      <c r="AS6185" cm="1">
        <f t="array" ref="AS6185">INDEX('hashrate + miner rev'!$G$3:$N$8762,Model!A6185,MATCH('Inputs and Output'!$C$22,'hashrate + miner rev'!$G$1:$N$1,0)+1)</f>
        <v>598719.11560000002</v>
      </c>
      <c r="AT6185" s="9">
        <f ca="1">IFERROR((AJ6185/('Inputs and Output'!$C$15))*('Inputs and Output'!$C$39*'Inputs and Output'!$C$40),0)</f>
        <v>4649897.0514370762</v>
      </c>
      <c r="AU6185" s="12">
        <f t="shared" ca="1" si="2032"/>
        <v>8.2961136778950534E-2</v>
      </c>
      <c r="AV6185" s="11">
        <f t="shared" ca="1" si="2033"/>
        <v>49670.418441463895</v>
      </c>
      <c r="AW6185" s="13">
        <f ca="1">IF(AT6185&gt;0,('Inputs and Output'!$C$42*'Inputs and Output'!$C$15*AJ6185/('Inputs and Output'!C$36*'Inputs and Output'!C$40)),0)</f>
        <v>5325.12</v>
      </c>
      <c r="AX6185" s="16">
        <f>SLN('Inputs and Output'!$C$45,0,'Inputs and Output'!$C$44)</f>
        <v>5575.7370345500412</v>
      </c>
      <c r="AY6185" s="14">
        <f t="shared" ca="1" si="2034"/>
        <v>38769.561406913854</v>
      </c>
      <c r="AZ6185" s="17">
        <f t="shared" ca="1" si="2035"/>
        <v>37089.20389093212</v>
      </c>
    </row>
    <row r="6186" spans="1:52">
      <c r="A6186">
        <v>6184</v>
      </c>
      <c r="B6186" t="str">
        <f>'hourly electricity demand texas'!B6185</f>
        <v>9/15/2020 4 p.m. CDT</v>
      </c>
      <c r="C6186">
        <f>'PVWatt simulated dispatch'!K6202</f>
        <v>637139.625</v>
      </c>
      <c r="D6186">
        <f>'hourly electricity demand texas'!I6185*'Inputs and Output'!$C$20</f>
        <v>101.37</v>
      </c>
      <c r="E6186">
        <f>MIN(MAX(D6186-'Inputs and Output'!C$16,0),'Inputs and Output'!C$19-'Inputs and Output'!C$16)</f>
        <v>101.37</v>
      </c>
      <c r="F6186">
        <f>C6186*'Inputs and Output'!C$13/1000000</f>
        <v>414.14075624999998</v>
      </c>
      <c r="G6186">
        <f>IF(F6186&lt;=E6186,MIN(Q6186,E6186-F6186,'Inputs and Output'!C$14*'Inputs and Output'!C$55),0)</f>
        <v>0</v>
      </c>
      <c r="H6186">
        <f t="shared" si="2036"/>
        <v>101.37</v>
      </c>
      <c r="I6186" s="4">
        <f t="shared" si="2037"/>
        <v>0</v>
      </c>
      <c r="J6186">
        <f t="shared" si="2018"/>
        <v>312.77075624999998</v>
      </c>
      <c r="K6186">
        <f t="shared" ca="1" si="2019"/>
        <v>59.76</v>
      </c>
      <c r="L6186" s="23">
        <f>AS6186/AQ6186*(1/('Inputs and Output'!C$36/'Inputs and Output'!C$39))-'Inputs and Output'!C$42</f>
        <v>115.61940337090681</v>
      </c>
      <c r="M6186" s="23">
        <f ca="1">IFERROR(AVERAGE(OFFSET(L6186,-1,0,-'Inputs and Output'!C$46)),L6186)</f>
        <v>77.017322906742365</v>
      </c>
      <c r="N6186" s="23">
        <f ca="1">_xlfn.XLOOKUP(K6186/M6186,'Battery dispatch curve multiple'!C$3:C$103,'Battery dispatch curve multiple'!A$3:A$103,,1,2)</f>
        <v>0.94000000000000061</v>
      </c>
      <c r="O6186" t="str">
        <f ca="1">IF(Q6186/'Inputs and Output'!C$14&lt;=N6186,"battery","miner")</f>
        <v>miner</v>
      </c>
      <c r="P6186" t="str">
        <f t="shared" si="2020"/>
        <v>No</v>
      </c>
      <c r="Q6186" s="26">
        <f t="shared" ca="1" si="2038"/>
        <v>280</v>
      </c>
      <c r="R6186" s="23">
        <f ca="1">-(Q6186/'Inputs and Output'!C$14-N6186)*'Inputs and Output'!C$14-G6186</f>
        <v>-16.799999999999827</v>
      </c>
      <c r="S6186" s="23">
        <f ca="1">IF(R6186&gt;0,MIN(R6186,'Inputs and Output'!C$55*'Inputs and Output'!C$14,Model!J6186),0)</f>
        <v>0</v>
      </c>
      <c r="T6186" s="23">
        <f t="shared" ca="1" si="2021"/>
        <v>0</v>
      </c>
      <c r="U6186" s="23">
        <f ca="1">MIN('Inputs and Output'!C$15,Model!T6186)</f>
        <v>0</v>
      </c>
      <c r="V6186" s="23">
        <f t="shared" ca="1" si="2022"/>
        <v>0</v>
      </c>
      <c r="W6186" s="23">
        <f ca="1">MIN(V6186+S6186,'Inputs and Output'!C$55*'Inputs and Output'!C$14,'Inputs and Output'!C$14-Model!Q6186)-S6186</f>
        <v>0</v>
      </c>
      <c r="X6186" s="23">
        <f t="shared" ca="1" si="2023"/>
        <v>0</v>
      </c>
      <c r="Y6186" s="23">
        <f ca="1">IF(AND(P6186="Yes",R6186&lt;=0),MIN(-R6186,'Inputs and Output'!C$55*'Inputs and Output'!C$14-G6186),0)</f>
        <v>0</v>
      </c>
      <c r="Z6186" s="23">
        <f ca="1">MIN(Y6186,'Inputs and Output'!C$15)</f>
        <v>0</v>
      </c>
      <c r="AA6186" s="23">
        <f ca="1">IF(AND(P6186="No",R6186&lt;=0),MIN(J6186,'Inputs and Output'!C$15),0)</f>
        <v>177.50399999999999</v>
      </c>
      <c r="AB6186" s="23">
        <f t="shared" ca="1" si="2024"/>
        <v>135.26675624999999</v>
      </c>
      <c r="AC6186" s="23">
        <f ca="1">MIN(AB6186,'Inputs and Output'!C$55*'Inputs and Output'!C$14,'Inputs and Output'!C$14-Model!Q6186)</f>
        <v>0</v>
      </c>
      <c r="AD6186" s="23">
        <f ca="1">IF(AND(P6186="No",R6186&lt;=0),MIN('Inputs and Output'!C$15-Model!AA6186,'Inputs and Output'!C$55*'Inputs and Output'!C$14),0)</f>
        <v>0</v>
      </c>
      <c r="AE6186" s="23">
        <f t="shared" ca="1" si="2025"/>
        <v>135.26675624999999</v>
      </c>
      <c r="AF6186" s="26">
        <f t="shared" ca="1" si="2026"/>
        <v>0</v>
      </c>
      <c r="AG6186" s="26">
        <f t="shared" ca="1" si="2027"/>
        <v>135.26675624999999</v>
      </c>
      <c r="AH6186">
        <f>'real time electricity price'!G6185</f>
        <v>26.105</v>
      </c>
      <c r="AI6186" s="20">
        <f>'real time electricity price'!H6185</f>
        <v>38.049999999999997</v>
      </c>
      <c r="AJ6186" s="23">
        <f t="shared" ca="1" si="2028"/>
        <v>177.50399999999999</v>
      </c>
      <c r="AK6186">
        <f t="shared" si="2029"/>
        <v>2646.2638500000003</v>
      </c>
      <c r="AL6186" s="1">
        <f>SLN('Inputs and Output'!$C$27,0,'Inputs and Output'!$C$31)</f>
        <v>2968.0365296803652</v>
      </c>
      <c r="AM6186" s="1">
        <f>SLN('Inputs and Output'!$C$51,0,'Inputs and Output'!$C$31)</f>
        <v>319.634703196347</v>
      </c>
      <c r="AN6186" s="15">
        <f>-'PVWatt simulated dispatch'!$B$7*'Inputs and Output'!$C$13*'Inputs and Output'!$C$29</f>
        <v>-964.6118721461188</v>
      </c>
      <c r="AO6186" s="18">
        <f>-'Inputs and Output'!$C$54*'Inputs and Output'!$C$14/(365*24)</f>
        <v>-95.890410958904113</v>
      </c>
      <c r="AP6186" s="18">
        <f t="shared" si="2030"/>
        <v>-1701.9096659817349</v>
      </c>
      <c r="AQ6186" s="9">
        <f t="shared" si="2031"/>
        <v>118474000</v>
      </c>
      <c r="AR6186" s="34" cm="1">
        <f t="array" ref="AR6186">INDEX('hashrate + miner rev'!$G$3:$N$8762,Model!A6186,MATCH('Inputs and Output'!$C$22,'hashrate + miner rev'!$G$1:$N$1,0))</f>
        <v>1.18474E+20</v>
      </c>
      <c r="AS6186" cm="1">
        <f t="array" ref="AS6186">INDEX('hashrate + miner rev'!$G$3:$N$8762,Model!A6186,MATCH('Inputs and Output'!$C$22,'hashrate + miner rev'!$G$1:$N$1,0)+1)</f>
        <v>658577.82799999998</v>
      </c>
      <c r="AT6186" s="9">
        <f ca="1">IFERROR((AJ6186/('Inputs and Output'!$C$15))*('Inputs and Output'!$C$39*'Inputs and Output'!$C$40),0)</f>
        <v>4649897.0514370762</v>
      </c>
      <c r="AU6186" s="12">
        <f t="shared" ca="1" si="2032"/>
        <v>3.9248248995029086E-2</v>
      </c>
      <c r="AV6186" s="11">
        <f t="shared" ca="1" si="2033"/>
        <v>25848.026575949436</v>
      </c>
      <c r="AW6186" s="13">
        <f ca="1">IF(AT6186&gt;0,('Inputs and Output'!$C$42*'Inputs and Output'!$C$15*AJ6186/('Inputs and Output'!C$36*'Inputs and Output'!C$40)),0)</f>
        <v>5325.12</v>
      </c>
      <c r="AX6186" s="16">
        <f>SLN('Inputs and Output'!$C$45,0,'Inputs and Output'!$C$44)</f>
        <v>5575.7370345500412</v>
      </c>
      <c r="AY6186" s="14">
        <f t="shared" ca="1" si="2034"/>
        <v>14947.169541399395</v>
      </c>
      <c r="AZ6186" s="17">
        <f t="shared" ca="1" si="2035"/>
        <v>13245.25987541766</v>
      </c>
    </row>
    <row r="6187" spans="1:52">
      <c r="A6187">
        <v>6185</v>
      </c>
      <c r="B6187" t="str">
        <f>'hourly electricity demand texas'!B6186</f>
        <v>9/15/2020 5 p.m. CDT</v>
      </c>
      <c r="C6187">
        <f>'PVWatt simulated dispatch'!K6203</f>
        <v>418416.75</v>
      </c>
      <c r="D6187">
        <f>'hourly electricity demand texas'!I6186*'Inputs and Output'!$C$20</f>
        <v>101.9</v>
      </c>
      <c r="E6187">
        <f>MIN(MAX(D6187-'Inputs and Output'!C$16,0),'Inputs and Output'!C$19-'Inputs and Output'!C$16)</f>
        <v>101.9</v>
      </c>
      <c r="F6187">
        <f>C6187*'Inputs and Output'!C$13/1000000</f>
        <v>271.9708875</v>
      </c>
      <c r="G6187">
        <f>IF(F6187&lt;=E6187,MIN(Q6187,E6187-F6187,'Inputs and Output'!C$14*'Inputs and Output'!C$55),0)</f>
        <v>0</v>
      </c>
      <c r="H6187">
        <f t="shared" si="2036"/>
        <v>101.9</v>
      </c>
      <c r="I6187" s="4">
        <f t="shared" si="2037"/>
        <v>0</v>
      </c>
      <c r="J6187">
        <f t="shared" si="2018"/>
        <v>170.0708875</v>
      </c>
      <c r="K6187">
        <f t="shared" ca="1" si="2019"/>
        <v>63.09</v>
      </c>
      <c r="L6187" s="23">
        <f>AS6187/AQ6187*(1/('Inputs and Output'!C$36/'Inputs and Output'!C$39))-'Inputs and Output'!C$42</f>
        <v>69.080238014549323</v>
      </c>
      <c r="M6187" s="23">
        <f ca="1">IFERROR(AVERAGE(OFFSET(L6187,-1,0,-'Inputs and Output'!C$46)),L6187)</f>
        <v>78.795658929777034</v>
      </c>
      <c r="N6187" s="23">
        <f ca="1">_xlfn.XLOOKUP(K6187/M6187,'Battery dispatch curve multiple'!C$3:C$103,'Battery dispatch curve multiple'!A$3:A$103,,1,2)</f>
        <v>0.94000000000000061</v>
      </c>
      <c r="O6187" t="str">
        <f ca="1">IF(Q6187/'Inputs and Output'!C$14&lt;=N6187,"battery","miner")</f>
        <v>miner</v>
      </c>
      <c r="P6187" t="str">
        <f t="shared" si="2020"/>
        <v>No</v>
      </c>
      <c r="Q6187" s="26">
        <f t="shared" ca="1" si="2038"/>
        <v>280</v>
      </c>
      <c r="R6187" s="23">
        <f ca="1">-(Q6187/'Inputs and Output'!C$14-N6187)*'Inputs and Output'!C$14-G6187</f>
        <v>-16.799999999999827</v>
      </c>
      <c r="S6187" s="23">
        <f ca="1">IF(R6187&gt;0,MIN(R6187,'Inputs and Output'!C$55*'Inputs and Output'!C$14,Model!J6187),0)</f>
        <v>0</v>
      </c>
      <c r="T6187" s="23">
        <f t="shared" ca="1" si="2021"/>
        <v>0</v>
      </c>
      <c r="U6187" s="23">
        <f ca="1">MIN('Inputs and Output'!C$15,Model!T6187)</f>
        <v>0</v>
      </c>
      <c r="V6187" s="23">
        <f t="shared" ca="1" si="2022"/>
        <v>0</v>
      </c>
      <c r="W6187" s="23">
        <f ca="1">MIN(V6187+S6187,'Inputs and Output'!C$55*'Inputs and Output'!C$14,'Inputs and Output'!C$14-Model!Q6187)-S6187</f>
        <v>0</v>
      </c>
      <c r="X6187" s="23">
        <f t="shared" ca="1" si="2023"/>
        <v>0</v>
      </c>
      <c r="Y6187" s="23">
        <f ca="1">IF(AND(P6187="Yes",R6187&lt;=0),MIN(-R6187,'Inputs and Output'!C$55*'Inputs and Output'!C$14-G6187),0)</f>
        <v>0</v>
      </c>
      <c r="Z6187" s="23">
        <f ca="1">MIN(Y6187,'Inputs and Output'!C$15)</f>
        <v>0</v>
      </c>
      <c r="AA6187" s="23">
        <f ca="1">IF(AND(P6187="No",R6187&lt;=0),MIN(J6187,'Inputs and Output'!C$15),0)</f>
        <v>170.0708875</v>
      </c>
      <c r="AB6187" s="23">
        <f t="shared" ca="1" si="2024"/>
        <v>0</v>
      </c>
      <c r="AC6187" s="23">
        <f ca="1">MIN(AB6187,'Inputs and Output'!C$55*'Inputs and Output'!C$14,'Inputs and Output'!C$14-Model!Q6187)</f>
        <v>0</v>
      </c>
      <c r="AD6187" s="23">
        <f ca="1">IF(AND(P6187="No",R6187&lt;=0),MIN('Inputs and Output'!C$15-Model!AA6187,'Inputs and Output'!C$55*'Inputs and Output'!C$14),0)</f>
        <v>7.4331124999999929</v>
      </c>
      <c r="AE6187" s="23">
        <f t="shared" ca="1" si="2025"/>
        <v>0</v>
      </c>
      <c r="AF6187" s="26">
        <f t="shared" ca="1" si="2026"/>
        <v>-7.4331124999999929</v>
      </c>
      <c r="AG6187" s="26">
        <f t="shared" ca="1" si="2027"/>
        <v>0</v>
      </c>
      <c r="AH6187">
        <f>'real time electricity price'!G6186</f>
        <v>38.682499999999997</v>
      </c>
      <c r="AI6187" s="20">
        <f>'real time electricity price'!H6186</f>
        <v>27.25</v>
      </c>
      <c r="AJ6187" s="23">
        <f t="shared" ca="1" si="2028"/>
        <v>177.50399999999999</v>
      </c>
      <c r="AK6187">
        <f t="shared" si="2029"/>
        <v>3941.7467499999998</v>
      </c>
      <c r="AL6187" s="1">
        <f>SLN('Inputs and Output'!$C$27,0,'Inputs and Output'!$C$31)</f>
        <v>2968.0365296803652</v>
      </c>
      <c r="AM6187" s="1">
        <f>SLN('Inputs and Output'!$C$51,0,'Inputs and Output'!$C$31)</f>
        <v>319.634703196347</v>
      </c>
      <c r="AN6187" s="15">
        <f>-'PVWatt simulated dispatch'!$B$7*'Inputs and Output'!$C$13*'Inputs and Output'!$C$29</f>
        <v>-964.6118721461188</v>
      </c>
      <c r="AO6187" s="18">
        <f>-'Inputs and Output'!$C$54*'Inputs and Output'!$C$14/(365*24)</f>
        <v>-95.890410958904113</v>
      </c>
      <c r="AP6187" s="18">
        <f t="shared" si="2030"/>
        <v>-406.42676598173534</v>
      </c>
      <c r="AQ6187" s="9">
        <f t="shared" si="2031"/>
        <v>138220000</v>
      </c>
      <c r="AR6187" s="34" cm="1">
        <f t="array" ref="AR6187">INDEX('hashrate + miner rev'!$G$3:$N$8762,Model!A6187,MATCH('Inputs and Output'!$C$22,'hashrate + miner rev'!$G$1:$N$1,0))</f>
        <v>1.3822E+20</v>
      </c>
      <c r="AS6187" cm="1">
        <f t="array" ref="AS6187">INDEX('hashrate + miner rev'!$G$3:$N$8762,Model!A6187,MATCH('Inputs and Output'!$C$22,'hashrate + miner rev'!$G$1:$N$1,0)+1)</f>
        <v>522784.5404</v>
      </c>
      <c r="AT6187" s="9">
        <f ca="1">IFERROR((AJ6187/('Inputs and Output'!$C$15))*('Inputs and Output'!$C$39*'Inputs and Output'!$C$40),0)</f>
        <v>4649897.0514370762</v>
      </c>
      <c r="AU6187" s="12">
        <f t="shared" ca="1" si="2032"/>
        <v>3.3641275151476462E-2</v>
      </c>
      <c r="AV6187" s="11">
        <f t="shared" ca="1" si="2033"/>
        <v>17587.138568534563</v>
      </c>
      <c r="AW6187" s="13">
        <f ca="1">IF(AT6187&gt;0,('Inputs and Output'!$C$42*'Inputs and Output'!$C$15*AJ6187/('Inputs and Output'!C$36*'Inputs and Output'!C$40)),0)</f>
        <v>5325.12</v>
      </c>
      <c r="AX6187" s="16">
        <f>SLN('Inputs and Output'!$C$45,0,'Inputs and Output'!$C$44)</f>
        <v>5575.7370345500412</v>
      </c>
      <c r="AY6187" s="14">
        <f t="shared" ca="1" si="2034"/>
        <v>6686.2815339845229</v>
      </c>
      <c r="AZ6187" s="17">
        <f t="shared" ca="1" si="2035"/>
        <v>6279.8547680027878</v>
      </c>
    </row>
    <row r="6188" spans="1:52">
      <c r="A6188">
        <v>6186</v>
      </c>
      <c r="B6188" t="str">
        <f>'hourly electricity demand texas'!B6187</f>
        <v>9/15/2020 6 p.m. CDT</v>
      </c>
      <c r="C6188">
        <f>'PVWatt simulated dispatch'!K6204</f>
        <v>364632.09399999998</v>
      </c>
      <c r="D6188">
        <f>'hourly electricity demand texas'!I6187*'Inputs and Output'!$C$20</f>
        <v>102.3</v>
      </c>
      <c r="E6188">
        <f>MIN(MAX(D6188-'Inputs and Output'!C$16,0),'Inputs and Output'!C$19-'Inputs and Output'!C$16)</f>
        <v>102.3</v>
      </c>
      <c r="F6188">
        <f>C6188*'Inputs and Output'!C$13/1000000</f>
        <v>237.0108611</v>
      </c>
      <c r="G6188">
        <f>IF(F6188&lt;=E6188,MIN(Q6188,E6188-F6188,'Inputs and Output'!C$14*'Inputs and Output'!C$55),0)</f>
        <v>0</v>
      </c>
      <c r="H6188">
        <f t="shared" si="2036"/>
        <v>102.3</v>
      </c>
      <c r="I6188" s="4">
        <f t="shared" si="2037"/>
        <v>0</v>
      </c>
      <c r="J6188">
        <f t="shared" si="2018"/>
        <v>134.71086109999999</v>
      </c>
      <c r="K6188">
        <f t="shared" ca="1" si="2019"/>
        <v>63.09</v>
      </c>
      <c r="L6188" s="23">
        <f>AS6188/AQ6188*(1/('Inputs and Output'!C$36/'Inputs and Output'!C$39))-'Inputs and Output'!C$42</f>
        <v>71.330525783026189</v>
      </c>
      <c r="M6188" s="23">
        <f ca="1">IFERROR(AVERAGE(OFFSET(L6188,-1,0,-'Inputs and Output'!C$46)),L6188)</f>
        <v>78.325336306036704</v>
      </c>
      <c r="N6188" s="23">
        <f ca="1">_xlfn.XLOOKUP(K6188/M6188,'Battery dispatch curve multiple'!C$3:C$103,'Battery dispatch curve multiple'!A$3:A$103,,1,2)</f>
        <v>0.94000000000000061</v>
      </c>
      <c r="O6188" t="str">
        <f ca="1">IF(Q6188/'Inputs and Output'!C$14&lt;=N6188,"battery","miner")</f>
        <v>miner</v>
      </c>
      <c r="P6188" t="str">
        <f t="shared" si="2020"/>
        <v>No</v>
      </c>
      <c r="Q6188" s="26">
        <f t="shared" ca="1" si="2038"/>
        <v>272.56688750000001</v>
      </c>
      <c r="R6188" s="23">
        <f ca="1">-(Q6188/'Inputs and Output'!C$14-N6188)*'Inputs and Output'!C$14-G6188</f>
        <v>-9.3668874999998497</v>
      </c>
      <c r="S6188" s="23">
        <f ca="1">IF(R6188&gt;0,MIN(R6188,'Inputs and Output'!C$55*'Inputs and Output'!C$14,Model!J6188),0)</f>
        <v>0</v>
      </c>
      <c r="T6188" s="23">
        <f t="shared" ca="1" si="2021"/>
        <v>0</v>
      </c>
      <c r="U6188" s="23">
        <f ca="1">MIN('Inputs and Output'!C$15,Model!T6188)</f>
        <v>0</v>
      </c>
      <c r="V6188" s="23">
        <f t="shared" ca="1" si="2022"/>
        <v>0</v>
      </c>
      <c r="W6188" s="23">
        <f ca="1">MIN(V6188+S6188,'Inputs and Output'!C$55*'Inputs and Output'!C$14,'Inputs and Output'!C$14-Model!Q6188)-S6188</f>
        <v>0</v>
      </c>
      <c r="X6188" s="23">
        <f t="shared" ca="1" si="2023"/>
        <v>0</v>
      </c>
      <c r="Y6188" s="23">
        <f ca="1">IF(AND(P6188="Yes",R6188&lt;=0),MIN(-R6188,'Inputs and Output'!C$55*'Inputs and Output'!C$14-G6188),0)</f>
        <v>0</v>
      </c>
      <c r="Z6188" s="23">
        <f ca="1">MIN(Y6188,'Inputs and Output'!C$15)</f>
        <v>0</v>
      </c>
      <c r="AA6188" s="23">
        <f ca="1">IF(AND(P6188="No",R6188&lt;=0),MIN(J6188,'Inputs and Output'!C$15),0)</f>
        <v>134.71086109999999</v>
      </c>
      <c r="AB6188" s="23">
        <f t="shared" ca="1" si="2024"/>
        <v>0</v>
      </c>
      <c r="AC6188" s="23">
        <f ca="1">MIN(AB6188,'Inputs and Output'!C$55*'Inputs and Output'!C$14,'Inputs and Output'!C$14-Model!Q6188)</f>
        <v>0</v>
      </c>
      <c r="AD6188" s="23">
        <f ca="1">IF(AND(P6188="No",R6188&lt;=0),MIN('Inputs and Output'!C$15-Model!AA6188,'Inputs and Output'!C$55*'Inputs and Output'!C$14),0)</f>
        <v>42.793138900000002</v>
      </c>
      <c r="AE6188" s="23">
        <f t="shared" ca="1" si="2025"/>
        <v>0</v>
      </c>
      <c r="AF6188" s="26">
        <f t="shared" ca="1" si="2026"/>
        <v>-42.793138900000002</v>
      </c>
      <c r="AG6188" s="26">
        <f t="shared" ca="1" si="2027"/>
        <v>0</v>
      </c>
      <c r="AH6188">
        <f>'real time electricity price'!G6187</f>
        <v>25.387499999999999</v>
      </c>
      <c r="AI6188" s="20">
        <f>'real time electricity price'!H6187</f>
        <v>24.52</v>
      </c>
      <c r="AJ6188" s="23">
        <f t="shared" ca="1" si="2028"/>
        <v>177.50399999999999</v>
      </c>
      <c r="AK6188">
        <f t="shared" si="2029"/>
        <v>2597.1412499999997</v>
      </c>
      <c r="AL6188" s="1">
        <f>SLN('Inputs and Output'!$C$27,0,'Inputs and Output'!$C$31)</f>
        <v>2968.0365296803652</v>
      </c>
      <c r="AM6188" s="1">
        <f>SLN('Inputs and Output'!$C$51,0,'Inputs and Output'!$C$31)</f>
        <v>319.634703196347</v>
      </c>
      <c r="AN6188" s="15">
        <f>-'PVWatt simulated dispatch'!$B$7*'Inputs and Output'!$C$13*'Inputs and Output'!$C$29</f>
        <v>-964.6118721461188</v>
      </c>
      <c r="AO6188" s="18">
        <f>-'Inputs and Output'!$C$54*'Inputs and Output'!$C$14/(365*24)</f>
        <v>-95.890410958904113</v>
      </c>
      <c r="AP6188" s="18">
        <f t="shared" si="2030"/>
        <v>-1751.0322659817355</v>
      </c>
      <c r="AQ6188" s="9">
        <f t="shared" si="2031"/>
        <v>187083000</v>
      </c>
      <c r="AR6188" s="34" cm="1">
        <f t="array" ref="AR6188">INDEX('hashrate + miner rev'!$G$3:$N$8762,Model!A6188,MATCH('Inputs and Output'!$C$22,'hashrate + miner rev'!$G$1:$N$1,0))</f>
        <v>1.87083E+20</v>
      </c>
      <c r="AS6188" cm="1">
        <f t="array" ref="AS6188">INDEX('hashrate + miner rev'!$G$3:$N$8762,Model!A6188,MATCH('Inputs and Output'!$C$22,'hashrate + miner rev'!$G$1:$N$1,0)+1)</f>
        <v>723668.09860000003</v>
      </c>
      <c r="AT6188" s="9">
        <f ca="1">IFERROR((AJ6188/('Inputs and Output'!$C$15))*('Inputs and Output'!$C$39*'Inputs and Output'!$C$40),0)</f>
        <v>4649897.0514370762</v>
      </c>
      <c r="AU6188" s="12">
        <f t="shared" ca="1" si="2032"/>
        <v>2.4854727855748927E-2</v>
      </c>
      <c r="AV6188" s="11">
        <f t="shared" ca="1" si="2033"/>
        <v>17986.573648590282</v>
      </c>
      <c r="AW6188" s="13">
        <f ca="1">IF(AT6188&gt;0,('Inputs and Output'!$C$42*'Inputs and Output'!$C$15*AJ6188/('Inputs and Output'!C$36*'Inputs and Output'!C$40)),0)</f>
        <v>5325.12</v>
      </c>
      <c r="AX6188" s="16">
        <f>SLN('Inputs and Output'!$C$45,0,'Inputs and Output'!$C$44)</f>
        <v>5575.7370345500412</v>
      </c>
      <c r="AY6188" s="14">
        <f t="shared" ca="1" si="2034"/>
        <v>7085.7166140402414</v>
      </c>
      <c r="AZ6188" s="17">
        <f t="shared" ca="1" si="2035"/>
        <v>5334.6843480585057</v>
      </c>
    </row>
    <row r="6189" spans="1:52">
      <c r="A6189">
        <v>6187</v>
      </c>
      <c r="B6189" t="str">
        <f>'hourly electricity demand texas'!B6188</f>
        <v>9/15/2020 7 p.m. CDT</v>
      </c>
      <c r="C6189">
        <f>'PVWatt simulated dispatch'!K6205</f>
        <v>0</v>
      </c>
      <c r="D6189">
        <f>'hourly electricity demand texas'!I6188*'Inputs and Output'!$C$20</f>
        <v>100.66</v>
      </c>
      <c r="E6189">
        <f>MIN(MAX(D6189-'Inputs and Output'!C$16,0),'Inputs and Output'!C$19-'Inputs and Output'!C$16)</f>
        <v>100.66</v>
      </c>
      <c r="F6189">
        <f>C6189*'Inputs and Output'!C$13/1000000</f>
        <v>0</v>
      </c>
      <c r="G6189">
        <f ca="1">IF(F6189&lt;=E6189,MIN(Q6189,E6189-F6189,'Inputs and Output'!C$14*'Inputs and Output'!C$55),0)</f>
        <v>70</v>
      </c>
      <c r="H6189">
        <f t="shared" ca="1" si="2036"/>
        <v>70</v>
      </c>
      <c r="I6189" s="4">
        <f t="shared" ca="1" si="2037"/>
        <v>-30.659999999999997</v>
      </c>
      <c r="J6189">
        <f t="shared" si="2018"/>
        <v>0</v>
      </c>
      <c r="K6189">
        <f t="shared" ca="1" si="2019"/>
        <v>63.09</v>
      </c>
      <c r="L6189" s="23">
        <f>AS6189/AQ6189*(1/('Inputs and Output'!C$36/'Inputs and Output'!C$39))-'Inputs and Output'!C$42</f>
        <v>94.79168971883017</v>
      </c>
      <c r="M6189" s="23">
        <f ca="1">IFERROR(AVERAGE(OFFSET(L6189,-1,0,-'Inputs and Output'!C$46)),L6189)</f>
        <v>75.193266439651495</v>
      </c>
      <c r="N6189" s="23">
        <f ca="1">_xlfn.XLOOKUP(K6189/M6189,'Battery dispatch curve multiple'!C$3:C$103,'Battery dispatch curve multiple'!A$3:A$103,,1,2)</f>
        <v>0.94000000000000061</v>
      </c>
      <c r="O6189" t="str">
        <f ca="1">IF(Q6189/'Inputs and Output'!C$14&lt;=N6189,"battery","miner")</f>
        <v>battery</v>
      </c>
      <c r="P6189" t="str">
        <f t="shared" ca="1" si="2020"/>
        <v>Yes</v>
      </c>
      <c r="Q6189" s="26">
        <f t="shared" ca="1" si="2038"/>
        <v>229.7737486</v>
      </c>
      <c r="R6189" s="23">
        <f ca="1">-(Q6189/'Inputs and Output'!C$14-N6189)*'Inputs and Output'!C$14-G6189</f>
        <v>-36.573748599999838</v>
      </c>
      <c r="S6189" s="23">
        <f ca="1">IF(R6189&gt;0,MIN(R6189,'Inputs and Output'!C$55*'Inputs and Output'!C$14,Model!J6189),0)</f>
        <v>0</v>
      </c>
      <c r="T6189" s="23">
        <f t="shared" ca="1" si="2021"/>
        <v>0</v>
      </c>
      <c r="U6189" s="23">
        <f ca="1">MIN('Inputs and Output'!C$15,Model!T6189)</f>
        <v>0</v>
      </c>
      <c r="V6189" s="23">
        <f t="shared" ca="1" si="2022"/>
        <v>0</v>
      </c>
      <c r="W6189" s="23">
        <f ca="1">MIN(V6189+S6189,'Inputs and Output'!C$55*'Inputs and Output'!C$14,'Inputs and Output'!C$14-Model!Q6189)-S6189</f>
        <v>0</v>
      </c>
      <c r="X6189" s="23">
        <f t="shared" ca="1" si="2023"/>
        <v>0</v>
      </c>
      <c r="Y6189" s="23">
        <f ca="1">IF(AND(P6189="Yes",R6189&lt;=0),MIN(-R6189,'Inputs and Output'!C$55*'Inputs and Output'!C$14-G6189),0)</f>
        <v>0</v>
      </c>
      <c r="Z6189" s="23">
        <f ca="1">MIN(Y6189,'Inputs and Output'!C$15)</f>
        <v>0</v>
      </c>
      <c r="AA6189" s="23">
        <f ca="1">IF(AND(P6189="No",R6189&lt;=0),MIN(J6189,'Inputs and Output'!C$15),0)</f>
        <v>0</v>
      </c>
      <c r="AB6189" s="23">
        <f t="shared" ca="1" si="2024"/>
        <v>0</v>
      </c>
      <c r="AC6189" s="23">
        <f ca="1">MIN(AB6189,'Inputs and Output'!C$55*'Inputs and Output'!C$14,'Inputs and Output'!C$14-Model!Q6189)</f>
        <v>0</v>
      </c>
      <c r="AD6189" s="23">
        <f ca="1">IF(AND(P6189="No",R6189&lt;=0),MIN('Inputs and Output'!C$15-Model!AA6189,'Inputs and Output'!C$55*'Inputs and Output'!C$14),0)</f>
        <v>0</v>
      </c>
      <c r="AE6189" s="23">
        <f t="shared" ca="1" si="2025"/>
        <v>0</v>
      </c>
      <c r="AF6189" s="26">
        <f t="shared" ca="1" si="2026"/>
        <v>-70</v>
      </c>
      <c r="AG6189" s="26">
        <f t="shared" ca="1" si="2027"/>
        <v>0</v>
      </c>
      <c r="AH6189">
        <f>'real time electricity price'!G6188</f>
        <v>21.897500000000001</v>
      </c>
      <c r="AI6189" s="20">
        <f>'real time electricity price'!H6188</f>
        <v>25.38</v>
      </c>
      <c r="AJ6189" s="23">
        <f t="shared" ca="1" si="2028"/>
        <v>0</v>
      </c>
      <c r="AK6189">
        <f t="shared" ca="1" si="2029"/>
        <v>1532.825</v>
      </c>
      <c r="AL6189" s="1">
        <f>SLN('Inputs and Output'!$C$27,0,'Inputs and Output'!$C$31)</f>
        <v>2968.0365296803652</v>
      </c>
      <c r="AM6189" s="1">
        <f>SLN('Inputs and Output'!$C$51,0,'Inputs and Output'!$C$31)</f>
        <v>319.634703196347</v>
      </c>
      <c r="AN6189" s="15">
        <f>-'PVWatt simulated dispatch'!$B$7*'Inputs and Output'!$C$13*'Inputs and Output'!$C$29</f>
        <v>-964.6118721461188</v>
      </c>
      <c r="AO6189" s="18">
        <f>-'Inputs and Output'!$C$54*'Inputs and Output'!$C$14/(365*24)</f>
        <v>-95.890410958904113</v>
      </c>
      <c r="AP6189" s="18">
        <f t="shared" ca="1" si="2030"/>
        <v>-2815.3485159817355</v>
      </c>
      <c r="AQ6189" s="9">
        <f t="shared" si="2031"/>
        <v>105734000</v>
      </c>
      <c r="AR6189" s="34" cm="1">
        <f t="array" ref="AR6189">INDEX('hashrate + miner rev'!$G$3:$N$8762,Model!A6189,MATCH('Inputs and Output'!$C$22,'hashrate + miner rev'!$G$1:$N$1,0))</f>
        <v>1.05734E+20</v>
      </c>
      <c r="AS6189" cm="1">
        <f t="array" ref="AS6189">INDEX('hashrate + miner rev'!$G$3:$N$8762,Model!A6189,MATCH('Inputs and Output'!$C$22,'hashrate + miner rev'!$G$1:$N$1,0)+1)</f>
        <v>503692.09370000003</v>
      </c>
      <c r="AT6189" s="9">
        <f ca="1">IFERROR((AJ6189/('Inputs and Output'!$C$15))*('Inputs and Output'!$C$39*'Inputs and Output'!$C$40),0)</f>
        <v>0</v>
      </c>
      <c r="AU6189" s="12">
        <f t="shared" ca="1" si="2032"/>
        <v>0</v>
      </c>
      <c r="AV6189" s="11">
        <f t="shared" ca="1" si="2033"/>
        <v>0</v>
      </c>
      <c r="AW6189" s="13">
        <f ca="1">IF(AT6189&gt;0,('Inputs and Output'!$C$42*'Inputs and Output'!$C$15*AJ6189/('Inputs and Output'!C$36*'Inputs and Output'!C$40)),0)</f>
        <v>0</v>
      </c>
      <c r="AX6189" s="16">
        <f>SLN('Inputs and Output'!$C$45,0,'Inputs and Output'!$C$44)</f>
        <v>5575.7370345500412</v>
      </c>
      <c r="AY6189" s="14">
        <f t="shared" ca="1" si="2034"/>
        <v>-5575.7370345500412</v>
      </c>
      <c r="AZ6189" s="17">
        <f t="shared" ca="1" si="2035"/>
        <v>-8391.0855505317777</v>
      </c>
    </row>
    <row r="6190" spans="1:52">
      <c r="A6190">
        <v>6188</v>
      </c>
      <c r="B6190" t="str">
        <f>'hourly electricity demand texas'!B6189</f>
        <v>9/15/2020 8 p.m. CDT</v>
      </c>
      <c r="C6190">
        <f>'PVWatt simulated dispatch'!K6206</f>
        <v>0</v>
      </c>
      <c r="D6190">
        <f>'hourly electricity demand texas'!I6189*'Inputs and Output'!$C$20</f>
        <v>97.18</v>
      </c>
      <c r="E6190">
        <f>MIN(MAX(D6190-'Inputs and Output'!C$16,0),'Inputs and Output'!C$19-'Inputs and Output'!C$16)</f>
        <v>97.18</v>
      </c>
      <c r="F6190">
        <f>C6190*'Inputs and Output'!C$13/1000000</f>
        <v>0</v>
      </c>
      <c r="G6190">
        <f ca="1">IF(F6190&lt;=E6190,MIN(Q6190,E6190-F6190,'Inputs and Output'!C$14*'Inputs and Output'!C$55),0)</f>
        <v>70</v>
      </c>
      <c r="H6190">
        <f t="shared" ca="1" si="2036"/>
        <v>70</v>
      </c>
      <c r="I6190" s="4">
        <f t="shared" ca="1" si="2037"/>
        <v>-27.180000000000007</v>
      </c>
      <c r="J6190">
        <f t="shared" si="2018"/>
        <v>0</v>
      </c>
      <c r="K6190">
        <f t="shared" ca="1" si="2019"/>
        <v>63.09</v>
      </c>
      <c r="L6190" s="23">
        <f>AS6190/AQ6190*(1/('Inputs and Output'!C$36/'Inputs and Output'!C$39))-'Inputs and Output'!C$42</f>
        <v>17.662180674399032</v>
      </c>
      <c r="M6190" s="23">
        <f ca="1">IFERROR(AVERAGE(OFFSET(L6190,-1,0,-'Inputs and Output'!C$46)),L6190)</f>
        <v>78.87635929275018</v>
      </c>
      <c r="N6190" s="23">
        <f ca="1">_xlfn.XLOOKUP(K6190/M6190,'Battery dispatch curve multiple'!C$3:C$103,'Battery dispatch curve multiple'!A$3:A$103,,1,2)</f>
        <v>0.94000000000000061</v>
      </c>
      <c r="O6190" t="str">
        <f ca="1">IF(Q6190/'Inputs and Output'!C$14&lt;=N6190,"battery","miner")</f>
        <v>battery</v>
      </c>
      <c r="P6190" t="str">
        <f t="shared" ca="1" si="2020"/>
        <v>Yes</v>
      </c>
      <c r="Q6190" s="26">
        <f t="shared" ca="1" si="2038"/>
        <v>159.7737486</v>
      </c>
      <c r="R6190" s="23">
        <f ca="1">-(Q6190/'Inputs and Output'!C$14-N6190)*'Inputs and Output'!C$14-G6190</f>
        <v>33.426251400000154</v>
      </c>
      <c r="S6190" s="23">
        <f ca="1">IF(R6190&gt;0,MIN(R6190,'Inputs and Output'!C$55*'Inputs and Output'!C$14,Model!J6190),0)</f>
        <v>0</v>
      </c>
      <c r="T6190" s="23">
        <f t="shared" ca="1" si="2021"/>
        <v>0</v>
      </c>
      <c r="U6190" s="23">
        <f ca="1">MIN('Inputs and Output'!C$15,Model!T6190)</f>
        <v>0</v>
      </c>
      <c r="V6190" s="23">
        <f t="shared" ca="1" si="2022"/>
        <v>0</v>
      </c>
      <c r="W6190" s="23">
        <f ca="1">MIN(V6190+S6190,'Inputs and Output'!C$55*'Inputs and Output'!C$14,'Inputs and Output'!C$14-Model!Q6190)-S6190</f>
        <v>0</v>
      </c>
      <c r="X6190" s="23">
        <f t="shared" ca="1" si="2023"/>
        <v>0</v>
      </c>
      <c r="Y6190" s="23">
        <f ca="1">IF(AND(P6190="Yes",R6190&lt;=0),MIN(-R6190,'Inputs and Output'!C$55*'Inputs and Output'!C$14-G6190),0)</f>
        <v>0</v>
      </c>
      <c r="Z6190" s="23">
        <f ca="1">MIN(Y6190,'Inputs and Output'!C$15)</f>
        <v>0</v>
      </c>
      <c r="AA6190" s="23">
        <f ca="1">IF(AND(P6190="No",R6190&lt;=0),MIN(J6190,'Inputs and Output'!C$15),0)</f>
        <v>0</v>
      </c>
      <c r="AB6190" s="23">
        <f t="shared" ca="1" si="2024"/>
        <v>0</v>
      </c>
      <c r="AC6190" s="23">
        <f ca="1">MIN(AB6190,'Inputs and Output'!C$55*'Inputs and Output'!C$14,'Inputs and Output'!C$14-Model!Q6190)</f>
        <v>0</v>
      </c>
      <c r="AD6190" s="23">
        <f ca="1">IF(AND(P6190="No",R6190&lt;=0),MIN('Inputs and Output'!C$15-Model!AA6190,'Inputs and Output'!C$55*'Inputs and Output'!C$14),0)</f>
        <v>0</v>
      </c>
      <c r="AE6190" s="23">
        <f t="shared" ca="1" si="2025"/>
        <v>0</v>
      </c>
      <c r="AF6190" s="26">
        <f t="shared" ca="1" si="2026"/>
        <v>-70</v>
      </c>
      <c r="AG6190" s="26">
        <f t="shared" ca="1" si="2027"/>
        <v>0</v>
      </c>
      <c r="AH6190">
        <f>'real time electricity price'!G6189</f>
        <v>31.1525</v>
      </c>
      <c r="AI6190" s="20">
        <f>'real time electricity price'!H6189</f>
        <v>21.38</v>
      </c>
      <c r="AJ6190" s="23">
        <f t="shared" ca="1" si="2028"/>
        <v>0</v>
      </c>
      <c r="AK6190">
        <f t="shared" ca="1" si="2029"/>
        <v>2180.6750000000002</v>
      </c>
      <c r="AL6190" s="1">
        <f>SLN('Inputs and Output'!$C$27,0,'Inputs and Output'!$C$31)</f>
        <v>2968.0365296803652</v>
      </c>
      <c r="AM6190" s="1">
        <f>SLN('Inputs and Output'!$C$51,0,'Inputs and Output'!$C$31)</f>
        <v>319.634703196347</v>
      </c>
      <c r="AN6190" s="15">
        <f>-'PVWatt simulated dispatch'!$B$7*'Inputs and Output'!$C$13*'Inputs and Output'!$C$29</f>
        <v>-964.6118721461188</v>
      </c>
      <c r="AO6190" s="18">
        <f>-'Inputs and Output'!$C$54*'Inputs and Output'!$C$14/(365*24)</f>
        <v>-95.890410958904113</v>
      </c>
      <c r="AP6190" s="18">
        <f t="shared" ca="1" si="2030"/>
        <v>-2167.4985159817352</v>
      </c>
      <c r="AQ6190" s="9">
        <f t="shared" si="2031"/>
        <v>207192000</v>
      </c>
      <c r="AR6190" s="34" cm="1">
        <f t="array" ref="AR6190">INDEX('hashrate + miner rev'!$G$3:$N$8762,Model!A6190,MATCH('Inputs and Output'!$C$22,'hashrate + miner rev'!$G$1:$N$1,0))</f>
        <v>2.07192E+20</v>
      </c>
      <c r="AS6190" cm="1">
        <f t="array" ref="AS6190">INDEX('hashrate + miner rev'!$G$3:$N$8762,Model!A6190,MATCH('Inputs and Output'!$C$22,'hashrate + miner rev'!$G$1:$N$1,0)+1)</f>
        <v>376974.26030000002</v>
      </c>
      <c r="AT6190" s="9">
        <f ca="1">IFERROR((AJ6190/('Inputs and Output'!$C$15))*('Inputs and Output'!$C$39*'Inputs and Output'!$C$40),0)</f>
        <v>0</v>
      </c>
      <c r="AU6190" s="12">
        <f t="shared" ca="1" si="2032"/>
        <v>0</v>
      </c>
      <c r="AV6190" s="11">
        <f t="shared" ca="1" si="2033"/>
        <v>0</v>
      </c>
      <c r="AW6190" s="13">
        <f ca="1">IF(AT6190&gt;0,('Inputs and Output'!$C$42*'Inputs and Output'!$C$15*AJ6190/('Inputs and Output'!C$36*'Inputs and Output'!C$40)),0)</f>
        <v>0</v>
      </c>
      <c r="AX6190" s="16">
        <f>SLN('Inputs and Output'!$C$45,0,'Inputs and Output'!$C$44)</f>
        <v>5575.7370345500412</v>
      </c>
      <c r="AY6190" s="14">
        <f t="shared" ca="1" si="2034"/>
        <v>-5575.7370345500412</v>
      </c>
      <c r="AZ6190" s="17">
        <f t="shared" ca="1" si="2035"/>
        <v>-7743.2355505317764</v>
      </c>
    </row>
    <row r="6191" spans="1:52">
      <c r="A6191">
        <v>6189</v>
      </c>
      <c r="B6191" t="str">
        <f>'hourly electricity demand texas'!B6190</f>
        <v>9/15/2020 9 p.m. CDT</v>
      </c>
      <c r="C6191">
        <f>'PVWatt simulated dispatch'!K6207</f>
        <v>0</v>
      </c>
      <c r="D6191">
        <f>'hourly electricity demand texas'!I6190*'Inputs and Output'!$C$20</f>
        <v>93.99</v>
      </c>
      <c r="E6191">
        <f>MIN(MAX(D6191-'Inputs and Output'!C$16,0),'Inputs and Output'!C$19-'Inputs and Output'!C$16)</f>
        <v>93.99</v>
      </c>
      <c r="F6191">
        <f>C6191*'Inputs and Output'!C$13/1000000</f>
        <v>0</v>
      </c>
      <c r="G6191">
        <f ca="1">IF(F6191&lt;=E6191,MIN(Q6191,E6191-F6191,'Inputs and Output'!C$14*'Inputs and Output'!C$55),0)</f>
        <v>70</v>
      </c>
      <c r="H6191">
        <f t="shared" ca="1" si="2036"/>
        <v>70</v>
      </c>
      <c r="I6191" s="4">
        <f t="shared" ca="1" si="2037"/>
        <v>-23.989999999999995</v>
      </c>
      <c r="J6191">
        <f t="shared" si="2018"/>
        <v>0</v>
      </c>
      <c r="K6191">
        <f t="shared" ca="1" si="2019"/>
        <v>63.09</v>
      </c>
      <c r="L6191" s="23">
        <f>AS6191/AQ6191*(1/('Inputs and Output'!C$36/'Inputs and Output'!C$39))-'Inputs and Output'!C$42</f>
        <v>196.19416302518025</v>
      </c>
      <c r="M6191" s="23">
        <f ca="1">IFERROR(AVERAGE(OFFSET(L6191,-1,0,-'Inputs and Output'!C$46)),L6191)</f>
        <v>76.879543525814128</v>
      </c>
      <c r="N6191" s="23">
        <f ca="1">_xlfn.XLOOKUP(K6191/M6191,'Battery dispatch curve multiple'!C$3:C$103,'Battery dispatch curve multiple'!A$3:A$103,,1,2)</f>
        <v>0.94000000000000061</v>
      </c>
      <c r="O6191" t="str">
        <f ca="1">IF(Q6191/'Inputs and Output'!C$14&lt;=N6191,"battery","miner")</f>
        <v>battery</v>
      </c>
      <c r="P6191" t="str">
        <f t="shared" ca="1" si="2020"/>
        <v>Yes</v>
      </c>
      <c r="Q6191" s="26">
        <f t="shared" ca="1" si="2038"/>
        <v>89.773748600000005</v>
      </c>
      <c r="R6191" s="23">
        <f ca="1">-(Q6191/'Inputs and Output'!C$14-N6191)*'Inputs and Output'!C$14-G6191</f>
        <v>103.42625140000015</v>
      </c>
      <c r="S6191" s="23">
        <f ca="1">IF(R6191&gt;0,MIN(R6191,'Inputs and Output'!C$55*'Inputs and Output'!C$14,Model!J6191),0)</f>
        <v>0</v>
      </c>
      <c r="T6191" s="23">
        <f t="shared" ca="1" si="2021"/>
        <v>0</v>
      </c>
      <c r="U6191" s="23">
        <f ca="1">MIN('Inputs and Output'!C$15,Model!T6191)</f>
        <v>0</v>
      </c>
      <c r="V6191" s="23">
        <f t="shared" ca="1" si="2022"/>
        <v>0</v>
      </c>
      <c r="W6191" s="23">
        <f ca="1">MIN(V6191+S6191,'Inputs and Output'!C$55*'Inputs and Output'!C$14,'Inputs and Output'!C$14-Model!Q6191)-S6191</f>
        <v>0</v>
      </c>
      <c r="X6191" s="23">
        <f t="shared" ca="1" si="2023"/>
        <v>0</v>
      </c>
      <c r="Y6191" s="23">
        <f ca="1">IF(AND(P6191="Yes",R6191&lt;=0),MIN(-R6191,'Inputs and Output'!C$55*'Inputs and Output'!C$14-G6191),0)</f>
        <v>0</v>
      </c>
      <c r="Z6191" s="23">
        <f ca="1">MIN(Y6191,'Inputs and Output'!C$15)</f>
        <v>0</v>
      </c>
      <c r="AA6191" s="23">
        <f ca="1">IF(AND(P6191="No",R6191&lt;=0),MIN(J6191,'Inputs and Output'!C$15),0)</f>
        <v>0</v>
      </c>
      <c r="AB6191" s="23">
        <f t="shared" ca="1" si="2024"/>
        <v>0</v>
      </c>
      <c r="AC6191" s="23">
        <f ca="1">MIN(AB6191,'Inputs and Output'!C$55*'Inputs and Output'!C$14,'Inputs and Output'!C$14-Model!Q6191)</f>
        <v>0</v>
      </c>
      <c r="AD6191" s="23">
        <f ca="1">IF(AND(P6191="No",R6191&lt;=0),MIN('Inputs and Output'!C$15-Model!AA6191,'Inputs and Output'!C$55*'Inputs and Output'!C$14),0)</f>
        <v>0</v>
      </c>
      <c r="AE6191" s="23">
        <f t="shared" ca="1" si="2025"/>
        <v>0</v>
      </c>
      <c r="AF6191" s="26">
        <f t="shared" ca="1" si="2026"/>
        <v>-70</v>
      </c>
      <c r="AG6191" s="26">
        <f t="shared" ca="1" si="2027"/>
        <v>0</v>
      </c>
      <c r="AH6191">
        <f>'real time electricity price'!G6190</f>
        <v>20.21</v>
      </c>
      <c r="AI6191" s="20">
        <f>'real time electricity price'!H6190</f>
        <v>19.46</v>
      </c>
      <c r="AJ6191" s="23">
        <f t="shared" ca="1" si="2028"/>
        <v>0</v>
      </c>
      <c r="AK6191">
        <f t="shared" ca="1" si="2029"/>
        <v>1414.7</v>
      </c>
      <c r="AL6191" s="1">
        <f>SLN('Inputs and Output'!$C$27,0,'Inputs and Output'!$C$31)</f>
        <v>2968.0365296803652</v>
      </c>
      <c r="AM6191" s="1">
        <f>SLN('Inputs and Output'!$C$51,0,'Inputs and Output'!$C$31)</f>
        <v>319.634703196347</v>
      </c>
      <c r="AN6191" s="15">
        <f>-'PVWatt simulated dispatch'!$B$7*'Inputs and Output'!$C$13*'Inputs and Output'!$C$29</f>
        <v>-964.6118721461188</v>
      </c>
      <c r="AO6191" s="18">
        <f>-'Inputs and Output'!$C$54*'Inputs and Output'!$C$14/(365*24)</f>
        <v>-95.890410958904113</v>
      </c>
      <c r="AP6191" s="18">
        <f t="shared" ca="1" si="2030"/>
        <v>-2933.4735159817355</v>
      </c>
      <c r="AQ6191" s="9">
        <f t="shared" si="2031"/>
        <v>82916500</v>
      </c>
      <c r="AR6191" s="34" cm="1">
        <f t="array" ref="AR6191">INDEX('hashrate + miner rev'!$G$3:$N$8762,Model!A6191,MATCH('Inputs and Output'!$C$22,'hashrate + miner rev'!$G$1:$N$1,0))</f>
        <v>8.29165E+19</v>
      </c>
      <c r="AS6191" cm="1">
        <f t="array" ref="AS6191">INDEX('hashrate + miner rev'!$G$3:$N$8762,Model!A6191,MATCH('Inputs and Output'!$C$22,'hashrate + miner rev'!$G$1:$N$1,0)+1)</f>
        <v>715957.3665</v>
      </c>
      <c r="AT6191" s="9">
        <f ca="1">IFERROR((AJ6191/('Inputs and Output'!$C$15))*('Inputs and Output'!$C$39*'Inputs and Output'!$C$40),0)</f>
        <v>0</v>
      </c>
      <c r="AU6191" s="12">
        <f t="shared" ca="1" si="2032"/>
        <v>0</v>
      </c>
      <c r="AV6191" s="11">
        <f t="shared" ca="1" si="2033"/>
        <v>0</v>
      </c>
      <c r="AW6191" s="13">
        <f ca="1">IF(AT6191&gt;0,('Inputs and Output'!$C$42*'Inputs and Output'!$C$15*AJ6191/('Inputs and Output'!C$36*'Inputs and Output'!C$40)),0)</f>
        <v>0</v>
      </c>
      <c r="AX6191" s="16">
        <f>SLN('Inputs and Output'!$C$45,0,'Inputs and Output'!$C$44)</f>
        <v>5575.7370345500412</v>
      </c>
      <c r="AY6191" s="14">
        <f t="shared" ca="1" si="2034"/>
        <v>-5575.7370345500412</v>
      </c>
      <c r="AZ6191" s="17">
        <f t="shared" ca="1" si="2035"/>
        <v>-8509.2105505317777</v>
      </c>
    </row>
    <row r="6192" spans="1:52">
      <c r="A6192">
        <v>6190</v>
      </c>
      <c r="B6192" t="str">
        <f>'hourly electricity demand texas'!B6191</f>
        <v>9/15/2020 10 p.m. CDT</v>
      </c>
      <c r="C6192">
        <f>'PVWatt simulated dispatch'!K6208</f>
        <v>0</v>
      </c>
      <c r="D6192">
        <f>'hourly electricity demand texas'!I6191*'Inputs and Output'!$C$20</f>
        <v>89.02</v>
      </c>
      <c r="E6192">
        <f>MIN(MAX(D6192-'Inputs and Output'!C$16,0),'Inputs and Output'!C$19-'Inputs and Output'!C$16)</f>
        <v>89.02</v>
      </c>
      <c r="F6192">
        <f>C6192*'Inputs and Output'!C$13/1000000</f>
        <v>0</v>
      </c>
      <c r="G6192">
        <f ca="1">IF(F6192&lt;=E6192,MIN(Q6192,E6192-F6192,'Inputs and Output'!C$14*'Inputs and Output'!C$55),0)</f>
        <v>19.773748600000005</v>
      </c>
      <c r="H6192">
        <f t="shared" ca="1" si="2036"/>
        <v>19.773748600000005</v>
      </c>
      <c r="I6192" s="4">
        <f t="shared" ca="1" si="2037"/>
        <v>-69.246251399999991</v>
      </c>
      <c r="J6192">
        <f t="shared" si="2018"/>
        <v>0</v>
      </c>
      <c r="K6192">
        <f t="shared" ca="1" si="2019"/>
        <v>63.09</v>
      </c>
      <c r="L6192" s="23">
        <f>AS6192/AQ6192*(1/('Inputs and Output'!C$36/'Inputs and Output'!C$39))-'Inputs and Output'!C$42</f>
        <v>13.17242681081035</v>
      </c>
      <c r="M6192" s="23">
        <f ca="1">IFERROR(AVERAGE(OFFSET(L6192,-1,0,-'Inputs and Output'!C$46)),L6192)</f>
        <v>85.14115890595474</v>
      </c>
      <c r="N6192" s="23">
        <f ca="1">_xlfn.XLOOKUP(K6192/M6192,'Battery dispatch curve multiple'!C$3:C$103,'Battery dispatch curve multiple'!A$3:A$103,,1,2)</f>
        <v>0.9300000000000006</v>
      </c>
      <c r="O6192" t="str">
        <f ca="1">IF(Q6192/'Inputs and Output'!C$14&lt;=N6192,"battery","miner")</f>
        <v>battery</v>
      </c>
      <c r="P6192" t="str">
        <f t="shared" ca="1" si="2020"/>
        <v>Yes</v>
      </c>
      <c r="Q6192" s="26">
        <f t="shared" ca="1" si="2038"/>
        <v>19.773748600000005</v>
      </c>
      <c r="R6192" s="23">
        <f ca="1">-(Q6192/'Inputs and Output'!C$14-N6192)*'Inputs and Output'!C$14-G6192</f>
        <v>220.85250280000017</v>
      </c>
      <c r="S6192" s="23">
        <f ca="1">IF(R6192&gt;0,MIN(R6192,'Inputs and Output'!C$55*'Inputs and Output'!C$14,Model!J6192),0)</f>
        <v>0</v>
      </c>
      <c r="T6192" s="23">
        <f t="shared" ca="1" si="2021"/>
        <v>0</v>
      </c>
      <c r="U6192" s="23">
        <f ca="1">MIN('Inputs and Output'!C$15,Model!T6192)</f>
        <v>0</v>
      </c>
      <c r="V6192" s="23">
        <f t="shared" ca="1" si="2022"/>
        <v>0</v>
      </c>
      <c r="W6192" s="23">
        <f ca="1">MIN(V6192+S6192,'Inputs and Output'!C$55*'Inputs and Output'!C$14,'Inputs and Output'!C$14-Model!Q6192)-S6192</f>
        <v>0</v>
      </c>
      <c r="X6192" s="23">
        <f t="shared" ca="1" si="2023"/>
        <v>0</v>
      </c>
      <c r="Y6192" s="23">
        <f ca="1">IF(AND(P6192="Yes",R6192&lt;=0),MIN(-R6192,'Inputs and Output'!C$55*'Inputs and Output'!C$14-G6192),0)</f>
        <v>0</v>
      </c>
      <c r="Z6192" s="23">
        <f ca="1">MIN(Y6192,'Inputs and Output'!C$15)</f>
        <v>0</v>
      </c>
      <c r="AA6192" s="23">
        <f ca="1">IF(AND(P6192="No",R6192&lt;=0),MIN(J6192,'Inputs and Output'!C$15),0)</f>
        <v>0</v>
      </c>
      <c r="AB6192" s="23">
        <f t="shared" ca="1" si="2024"/>
        <v>0</v>
      </c>
      <c r="AC6192" s="23">
        <f ca="1">MIN(AB6192,'Inputs and Output'!C$55*'Inputs and Output'!C$14,'Inputs and Output'!C$14-Model!Q6192)</f>
        <v>0</v>
      </c>
      <c r="AD6192" s="23">
        <f ca="1">IF(AND(P6192="No",R6192&lt;=0),MIN('Inputs and Output'!C$15-Model!AA6192,'Inputs and Output'!C$55*'Inputs and Output'!C$14),0)</f>
        <v>0</v>
      </c>
      <c r="AE6192" s="23">
        <f t="shared" ca="1" si="2025"/>
        <v>0</v>
      </c>
      <c r="AF6192" s="26">
        <f t="shared" ca="1" si="2026"/>
        <v>-19.773748600000005</v>
      </c>
      <c r="AG6192" s="26">
        <f t="shared" ca="1" si="2027"/>
        <v>0</v>
      </c>
      <c r="AH6192">
        <f>'real time electricity price'!G6191</f>
        <v>18.887499999999999</v>
      </c>
      <c r="AI6192" s="20">
        <f>'real time electricity price'!H6191</f>
        <v>18.079999999999998</v>
      </c>
      <c r="AJ6192" s="23">
        <f t="shared" ca="1" si="2028"/>
        <v>0</v>
      </c>
      <c r="AK6192">
        <f t="shared" ca="1" si="2029"/>
        <v>373.47667668250006</v>
      </c>
      <c r="AL6192" s="1">
        <f>SLN('Inputs and Output'!$C$27,0,'Inputs and Output'!$C$31)</f>
        <v>2968.0365296803652</v>
      </c>
      <c r="AM6192" s="1">
        <f>SLN('Inputs and Output'!$C$51,0,'Inputs and Output'!$C$31)</f>
        <v>319.634703196347</v>
      </c>
      <c r="AN6192" s="15">
        <f>-'PVWatt simulated dispatch'!$B$7*'Inputs and Output'!$C$13*'Inputs and Output'!$C$29</f>
        <v>-964.6118721461188</v>
      </c>
      <c r="AO6192" s="18">
        <f>-'Inputs and Output'!$C$54*'Inputs and Output'!$C$14/(365*24)</f>
        <v>-95.890410958904113</v>
      </c>
      <c r="AP6192" s="18">
        <f t="shared" ca="1" si="2030"/>
        <v>-3974.6968392992349</v>
      </c>
      <c r="AQ6192" s="9">
        <f t="shared" si="2031"/>
        <v>137564000</v>
      </c>
      <c r="AR6192" s="34" cm="1">
        <f t="array" ref="AR6192">INDEX('hashrate + miner rev'!$G$3:$N$8762,Model!A6192,MATCH('Inputs and Output'!$C$22,'hashrate + miner rev'!$G$1:$N$1,0))</f>
        <v>1.37564E+20</v>
      </c>
      <c r="AS6192" cm="1">
        <f t="array" ref="AS6192">INDEX('hashrate + miner rev'!$G$3:$N$8762,Model!A6192,MATCH('Inputs and Output'!$C$22,'hashrate + miner rev'!$G$1:$N$1,0)+1)</f>
        <v>226712.81210000001</v>
      </c>
      <c r="AT6192" s="9">
        <f ca="1">IFERROR((AJ6192/('Inputs and Output'!$C$15))*('Inputs and Output'!$C$39*'Inputs and Output'!$C$40),0)</f>
        <v>0</v>
      </c>
      <c r="AU6192" s="12">
        <f t="shared" ca="1" si="2032"/>
        <v>0</v>
      </c>
      <c r="AV6192" s="11">
        <f t="shared" ca="1" si="2033"/>
        <v>0</v>
      </c>
      <c r="AW6192" s="13">
        <f ca="1">IF(AT6192&gt;0,('Inputs and Output'!$C$42*'Inputs and Output'!$C$15*AJ6192/('Inputs and Output'!C$36*'Inputs and Output'!C$40)),0)</f>
        <v>0</v>
      </c>
      <c r="AX6192" s="16">
        <f>SLN('Inputs and Output'!$C$45,0,'Inputs and Output'!$C$44)</f>
        <v>5575.7370345500412</v>
      </c>
      <c r="AY6192" s="14">
        <f t="shared" ca="1" si="2034"/>
        <v>-5575.7370345500412</v>
      </c>
      <c r="AZ6192" s="17">
        <f t="shared" ca="1" si="2035"/>
        <v>-9550.433873849277</v>
      </c>
    </row>
    <row r="6193" spans="1:52">
      <c r="A6193">
        <v>6191</v>
      </c>
      <c r="B6193" t="str">
        <f>'hourly electricity demand texas'!B6192</f>
        <v>9/15/2020 11 p.m. CDT</v>
      </c>
      <c r="C6193">
        <f>'PVWatt simulated dispatch'!K6209</f>
        <v>0</v>
      </c>
      <c r="D6193">
        <f>'hourly electricity demand texas'!I6192*'Inputs and Output'!$C$20</f>
        <v>81.960000000000008</v>
      </c>
      <c r="E6193">
        <f>MIN(MAX(D6193-'Inputs and Output'!C$16,0),'Inputs and Output'!C$19-'Inputs and Output'!C$16)</f>
        <v>81.960000000000008</v>
      </c>
      <c r="F6193">
        <f>C6193*'Inputs and Output'!C$13/1000000</f>
        <v>0</v>
      </c>
      <c r="G6193">
        <f ca="1">IF(F6193&lt;=E6193,MIN(Q6193,E6193-F6193,'Inputs and Output'!C$14*'Inputs and Output'!C$55),0)</f>
        <v>0</v>
      </c>
      <c r="H6193">
        <f t="shared" ca="1" si="2036"/>
        <v>0</v>
      </c>
      <c r="I6193" s="4">
        <f t="shared" ca="1" si="2037"/>
        <v>-81.960000000000008</v>
      </c>
      <c r="J6193">
        <f t="shared" si="2018"/>
        <v>0</v>
      </c>
      <c r="K6193">
        <f t="shared" ca="1" si="2019"/>
        <v>63.09</v>
      </c>
      <c r="L6193" s="23">
        <f>AS6193/AQ6193*(1/('Inputs and Output'!C$36/'Inputs and Output'!C$39))-'Inputs and Output'!C$42</f>
        <v>53.022259783459845</v>
      </c>
      <c r="M6193" s="23">
        <f ca="1">IFERROR(AVERAGE(OFFSET(L6193,-1,0,-'Inputs and Output'!C$46)),L6193)</f>
        <v>82.124982264800749</v>
      </c>
      <c r="N6193" s="23">
        <f ca="1">_xlfn.XLOOKUP(K6193/M6193,'Battery dispatch curve multiple'!C$3:C$103,'Battery dispatch curve multiple'!A$3:A$103,,1,2)</f>
        <v>0.9300000000000006</v>
      </c>
      <c r="O6193" t="str">
        <f ca="1">IF(Q6193/'Inputs and Output'!C$14&lt;=N6193,"battery","miner")</f>
        <v>battery</v>
      </c>
      <c r="P6193" t="str">
        <f t="shared" ca="1" si="2020"/>
        <v>No</v>
      </c>
      <c r="Q6193" s="26">
        <f t="shared" ca="1" si="2038"/>
        <v>0</v>
      </c>
      <c r="R6193" s="23">
        <f ca="1">-(Q6193/'Inputs and Output'!C$14-N6193)*'Inputs and Output'!C$14-G6193</f>
        <v>260.40000000000015</v>
      </c>
      <c r="S6193" s="23">
        <f ca="1">IF(R6193&gt;0,MIN(R6193,'Inputs and Output'!C$55*'Inputs and Output'!C$14,Model!J6193),0)</f>
        <v>0</v>
      </c>
      <c r="T6193" s="23">
        <f t="shared" ca="1" si="2021"/>
        <v>0</v>
      </c>
      <c r="U6193" s="23">
        <f ca="1">MIN('Inputs and Output'!C$15,Model!T6193)</f>
        <v>0</v>
      </c>
      <c r="V6193" s="23">
        <f t="shared" ca="1" si="2022"/>
        <v>0</v>
      </c>
      <c r="W6193" s="23">
        <f ca="1">MIN(V6193+S6193,'Inputs and Output'!C$55*'Inputs and Output'!C$14,'Inputs and Output'!C$14-Model!Q6193)-S6193</f>
        <v>0</v>
      </c>
      <c r="X6193" s="23">
        <f t="shared" ca="1" si="2023"/>
        <v>0</v>
      </c>
      <c r="Y6193" s="23">
        <f ca="1">IF(AND(P6193="Yes",R6193&lt;=0),MIN(-R6193,'Inputs and Output'!C$55*'Inputs and Output'!C$14-G6193),0)</f>
        <v>0</v>
      </c>
      <c r="Z6193" s="23">
        <f ca="1">MIN(Y6193,'Inputs and Output'!C$15)</f>
        <v>0</v>
      </c>
      <c r="AA6193" s="23">
        <f ca="1">IF(AND(P6193="No",R6193&lt;=0),MIN(J6193,'Inputs and Output'!C$15),0)</f>
        <v>0</v>
      </c>
      <c r="AB6193" s="23">
        <f t="shared" ca="1" si="2024"/>
        <v>0</v>
      </c>
      <c r="AC6193" s="23">
        <f ca="1">MIN(AB6193,'Inputs and Output'!C$55*'Inputs and Output'!C$14,'Inputs and Output'!C$14-Model!Q6193)</f>
        <v>0</v>
      </c>
      <c r="AD6193" s="23">
        <f ca="1">IF(AND(P6193="No",R6193&lt;=0),MIN('Inputs and Output'!C$15-Model!AA6193,'Inputs and Output'!C$55*'Inputs and Output'!C$14),0)</f>
        <v>0</v>
      </c>
      <c r="AE6193" s="23">
        <f t="shared" ca="1" si="2025"/>
        <v>0</v>
      </c>
      <c r="AF6193" s="26">
        <f t="shared" ca="1" si="2026"/>
        <v>0</v>
      </c>
      <c r="AG6193" s="26">
        <f t="shared" ca="1" si="2027"/>
        <v>0</v>
      </c>
      <c r="AH6193">
        <f>'real time electricity price'!G6192</f>
        <v>18.130000000000003</v>
      </c>
      <c r="AI6193" s="20">
        <f>'real time electricity price'!H6192</f>
        <v>15.51</v>
      </c>
      <c r="AJ6193" s="23">
        <f t="shared" ca="1" si="2028"/>
        <v>0</v>
      </c>
      <c r="AK6193">
        <f t="shared" ca="1" si="2029"/>
        <v>0</v>
      </c>
      <c r="AL6193" s="1">
        <f>SLN('Inputs and Output'!$C$27,0,'Inputs and Output'!$C$31)</f>
        <v>2968.0365296803652</v>
      </c>
      <c r="AM6193" s="1">
        <f>SLN('Inputs and Output'!$C$51,0,'Inputs and Output'!$C$31)</f>
        <v>319.634703196347</v>
      </c>
      <c r="AN6193" s="15">
        <f>-'PVWatt simulated dispatch'!$B$7*'Inputs and Output'!$C$13*'Inputs and Output'!$C$29</f>
        <v>-964.6118721461188</v>
      </c>
      <c r="AO6193" s="18">
        <f>-'Inputs and Output'!$C$54*'Inputs and Output'!$C$14/(365*24)</f>
        <v>-95.890410958904113</v>
      </c>
      <c r="AP6193" s="18">
        <f t="shared" ca="1" si="2030"/>
        <v>-4348.1735159817345</v>
      </c>
      <c r="AQ6193" s="9">
        <f t="shared" si="2031"/>
        <v>115475000</v>
      </c>
      <c r="AR6193" s="34" cm="1">
        <f t="array" ref="AR6193">INDEX('hashrate + miner rev'!$G$3:$N$8762,Model!A6193,MATCH('Inputs and Output'!$C$22,'hashrate + miner rev'!$G$1:$N$1,0))</f>
        <v>1.15475E+20</v>
      </c>
      <c r="AS6193" cm="1">
        <f t="array" ref="AS6193">INDEX('hashrate + miner rev'!$G$3:$N$8762,Model!A6193,MATCH('Inputs and Output'!$C$22,'hashrate + miner rev'!$G$1:$N$1,0)+1)</f>
        <v>365971.55190000002</v>
      </c>
      <c r="AT6193" s="9">
        <f ca="1">IFERROR((AJ6193/('Inputs and Output'!$C$15))*('Inputs and Output'!$C$39*'Inputs and Output'!$C$40),0)</f>
        <v>0</v>
      </c>
      <c r="AU6193" s="12">
        <f t="shared" ca="1" si="2032"/>
        <v>0</v>
      </c>
      <c r="AV6193" s="11">
        <f t="shared" ca="1" si="2033"/>
        <v>0</v>
      </c>
      <c r="AW6193" s="13">
        <f ca="1">IF(AT6193&gt;0,('Inputs and Output'!$C$42*'Inputs and Output'!$C$15*AJ6193/('Inputs and Output'!C$36*'Inputs and Output'!C$40)),0)</f>
        <v>0</v>
      </c>
      <c r="AX6193" s="16">
        <f>SLN('Inputs and Output'!$C$45,0,'Inputs and Output'!$C$44)</f>
        <v>5575.7370345500412</v>
      </c>
      <c r="AY6193" s="14">
        <f t="shared" ca="1" si="2034"/>
        <v>-5575.7370345500412</v>
      </c>
      <c r="AZ6193" s="17">
        <f t="shared" ca="1" si="2035"/>
        <v>-9923.9105505317748</v>
      </c>
    </row>
    <row r="6194" spans="1:52">
      <c r="A6194">
        <v>6192</v>
      </c>
      <c r="B6194" t="str">
        <f>'hourly electricity demand texas'!B6193</f>
        <v>9/16/2020 12 a.m. CDT</v>
      </c>
      <c r="C6194">
        <f>'PVWatt simulated dispatch'!K6210</f>
        <v>0</v>
      </c>
      <c r="D6194">
        <f>'hourly electricity demand texas'!I6193*'Inputs and Output'!$C$20</f>
        <v>75.070000000000007</v>
      </c>
      <c r="E6194">
        <f>MIN(MAX(D6194-'Inputs and Output'!C$16,0),'Inputs and Output'!C$19-'Inputs and Output'!C$16)</f>
        <v>75.070000000000007</v>
      </c>
      <c r="F6194">
        <f>C6194*'Inputs and Output'!C$13/1000000</f>
        <v>0</v>
      </c>
      <c r="G6194">
        <f ca="1">IF(F6194&lt;=E6194,MIN(Q6194,E6194-F6194,'Inputs and Output'!C$14*'Inputs and Output'!C$55),0)</f>
        <v>0</v>
      </c>
      <c r="H6194">
        <f t="shared" ca="1" si="2036"/>
        <v>0</v>
      </c>
      <c r="I6194" s="4">
        <f t="shared" ca="1" si="2037"/>
        <v>-75.070000000000007</v>
      </c>
      <c r="J6194">
        <f t="shared" si="2018"/>
        <v>0</v>
      </c>
      <c r="K6194">
        <f t="shared" ca="1" si="2019"/>
        <v>63.09</v>
      </c>
      <c r="L6194" s="23">
        <f>AS6194/AQ6194*(1/('Inputs and Output'!C$36/'Inputs and Output'!C$39))-'Inputs and Output'!C$42</f>
        <v>84.761349367970453</v>
      </c>
      <c r="M6194" s="23">
        <f ca="1">IFERROR(AVERAGE(OFFSET(L6194,-1,0,-'Inputs and Output'!C$46)),L6194)</f>
        <v>84.157320917532914</v>
      </c>
      <c r="N6194" s="23">
        <f ca="1">_xlfn.XLOOKUP(K6194/M6194,'Battery dispatch curve multiple'!C$3:C$103,'Battery dispatch curve multiple'!A$3:A$103,,1,2)</f>
        <v>0.9300000000000006</v>
      </c>
      <c r="O6194" t="str">
        <f ca="1">IF(Q6194/'Inputs and Output'!C$14&lt;=N6194,"battery","miner")</f>
        <v>battery</v>
      </c>
      <c r="P6194" t="str">
        <f t="shared" ca="1" si="2020"/>
        <v>No</v>
      </c>
      <c r="Q6194" s="26">
        <f t="shared" ca="1" si="2038"/>
        <v>0</v>
      </c>
      <c r="R6194" s="23">
        <f ca="1">-(Q6194/'Inputs and Output'!C$14-N6194)*'Inputs and Output'!C$14-G6194</f>
        <v>260.40000000000015</v>
      </c>
      <c r="S6194" s="23">
        <f ca="1">IF(R6194&gt;0,MIN(R6194,'Inputs and Output'!C$55*'Inputs and Output'!C$14,Model!J6194),0)</f>
        <v>0</v>
      </c>
      <c r="T6194" s="23">
        <f t="shared" ca="1" si="2021"/>
        <v>0</v>
      </c>
      <c r="U6194" s="23">
        <f ca="1">MIN('Inputs and Output'!C$15,Model!T6194)</f>
        <v>0</v>
      </c>
      <c r="V6194" s="23">
        <f t="shared" ca="1" si="2022"/>
        <v>0</v>
      </c>
      <c r="W6194" s="23">
        <f ca="1">MIN(V6194+S6194,'Inputs and Output'!C$55*'Inputs and Output'!C$14,'Inputs and Output'!C$14-Model!Q6194)-S6194</f>
        <v>0</v>
      </c>
      <c r="X6194" s="23">
        <f t="shared" ca="1" si="2023"/>
        <v>0</v>
      </c>
      <c r="Y6194" s="23">
        <f ca="1">IF(AND(P6194="Yes",R6194&lt;=0),MIN(-R6194,'Inputs and Output'!C$55*'Inputs and Output'!C$14-G6194),0)</f>
        <v>0</v>
      </c>
      <c r="Z6194" s="23">
        <f ca="1">MIN(Y6194,'Inputs and Output'!C$15)</f>
        <v>0</v>
      </c>
      <c r="AA6194" s="23">
        <f ca="1">IF(AND(P6194="No",R6194&lt;=0),MIN(J6194,'Inputs and Output'!C$15),0)</f>
        <v>0</v>
      </c>
      <c r="AB6194" s="23">
        <f t="shared" ca="1" si="2024"/>
        <v>0</v>
      </c>
      <c r="AC6194" s="23">
        <f ca="1">MIN(AB6194,'Inputs and Output'!C$55*'Inputs and Output'!C$14,'Inputs and Output'!C$14-Model!Q6194)</f>
        <v>0</v>
      </c>
      <c r="AD6194" s="23">
        <f ca="1">IF(AND(P6194="No",R6194&lt;=0),MIN('Inputs and Output'!C$15-Model!AA6194,'Inputs and Output'!C$55*'Inputs and Output'!C$14),0)</f>
        <v>0</v>
      </c>
      <c r="AE6194" s="23">
        <f t="shared" ca="1" si="2025"/>
        <v>0</v>
      </c>
      <c r="AF6194" s="26">
        <f t="shared" ca="1" si="2026"/>
        <v>0</v>
      </c>
      <c r="AG6194" s="26">
        <f t="shared" ca="1" si="2027"/>
        <v>0</v>
      </c>
      <c r="AH6194">
        <f>'real time electricity price'!G6193</f>
        <v>17.952500000000001</v>
      </c>
      <c r="AI6194" s="20">
        <f>'real time electricity price'!H6193</f>
        <v>16.059999999999999</v>
      </c>
      <c r="AJ6194" s="23">
        <f t="shared" ca="1" si="2028"/>
        <v>0</v>
      </c>
      <c r="AK6194">
        <f t="shared" ca="1" si="2029"/>
        <v>0</v>
      </c>
      <c r="AL6194" s="1">
        <f>SLN('Inputs and Output'!$C$27,0,'Inputs and Output'!$C$31)</f>
        <v>2968.0365296803652</v>
      </c>
      <c r="AM6194" s="1">
        <f>SLN('Inputs and Output'!$C$51,0,'Inputs and Output'!$C$31)</f>
        <v>319.634703196347</v>
      </c>
      <c r="AN6194" s="15">
        <f>-'PVWatt simulated dispatch'!$B$7*'Inputs and Output'!$C$13*'Inputs and Output'!$C$29</f>
        <v>-964.6118721461188</v>
      </c>
      <c r="AO6194" s="18">
        <f>-'Inputs and Output'!$C$54*'Inputs and Output'!$C$14/(365*24)</f>
        <v>-95.890410958904113</v>
      </c>
      <c r="AP6194" s="18">
        <f t="shared" ca="1" si="2030"/>
        <v>-4348.1735159817345</v>
      </c>
      <c r="AQ6194" s="9">
        <f t="shared" si="2031"/>
        <v>143784000</v>
      </c>
      <c r="AR6194" s="34" cm="1">
        <f t="array" ref="AR6194">INDEX('hashrate + miner rev'!$G$3:$N$8762,Model!A6194,MATCH('Inputs and Output'!$C$22,'hashrate + miner rev'!$G$1:$N$1,0))</f>
        <v>1.43784E+20</v>
      </c>
      <c r="AS6194" cm="1">
        <f t="array" ref="AS6194">INDEX('hashrate + miner rev'!$G$3:$N$8762,Model!A6194,MATCH('Inputs and Output'!$C$22,'hashrate + miner rev'!$G$1:$N$1,0)+1)</f>
        <v>629899.13769999996</v>
      </c>
      <c r="AT6194" s="9">
        <f ca="1">IFERROR((AJ6194/('Inputs and Output'!$C$15))*('Inputs and Output'!$C$39*'Inputs and Output'!$C$40),0)</f>
        <v>0</v>
      </c>
      <c r="AU6194" s="12">
        <f t="shared" ca="1" si="2032"/>
        <v>0</v>
      </c>
      <c r="AV6194" s="11">
        <f t="shared" ca="1" si="2033"/>
        <v>0</v>
      </c>
      <c r="AW6194" s="13">
        <f ca="1">IF(AT6194&gt;0,('Inputs and Output'!$C$42*'Inputs and Output'!$C$15*AJ6194/('Inputs and Output'!C$36*'Inputs and Output'!C$40)),0)</f>
        <v>0</v>
      </c>
      <c r="AX6194" s="16">
        <f>SLN('Inputs and Output'!$C$45,0,'Inputs and Output'!$C$44)</f>
        <v>5575.7370345500412</v>
      </c>
      <c r="AY6194" s="14">
        <f t="shared" ca="1" si="2034"/>
        <v>-5575.7370345500412</v>
      </c>
      <c r="AZ6194" s="17">
        <f t="shared" ca="1" si="2035"/>
        <v>-9923.9105505317748</v>
      </c>
    </row>
    <row r="6195" spans="1:52">
      <c r="A6195">
        <v>6193</v>
      </c>
      <c r="B6195" t="str">
        <f>'hourly electricity demand texas'!B6194</f>
        <v>9/16/2020 1 a.m. CDT</v>
      </c>
      <c r="C6195">
        <f>'PVWatt simulated dispatch'!K6211</f>
        <v>0</v>
      </c>
      <c r="D6195">
        <f>'hourly electricity demand texas'!I6194*'Inputs and Output'!$C$20</f>
        <v>68.58</v>
      </c>
      <c r="E6195">
        <f>MIN(MAX(D6195-'Inputs and Output'!C$16,0),'Inputs and Output'!C$19-'Inputs and Output'!C$16)</f>
        <v>68.58</v>
      </c>
      <c r="F6195">
        <f>C6195*'Inputs and Output'!C$13/1000000</f>
        <v>0</v>
      </c>
      <c r="G6195">
        <f ca="1">IF(F6195&lt;=E6195,MIN(Q6195,E6195-F6195,'Inputs and Output'!C$14*'Inputs and Output'!C$55),0)</f>
        <v>0</v>
      </c>
      <c r="H6195">
        <f t="shared" ca="1" si="2036"/>
        <v>0</v>
      </c>
      <c r="I6195" s="4">
        <f t="shared" ca="1" si="2037"/>
        <v>-68.58</v>
      </c>
      <c r="J6195">
        <f t="shared" si="2018"/>
        <v>0</v>
      </c>
      <c r="K6195">
        <f t="shared" ca="1" si="2019"/>
        <v>63.09</v>
      </c>
      <c r="L6195" s="23">
        <f>AS6195/AQ6195*(1/('Inputs and Output'!C$36/'Inputs and Output'!C$39))-'Inputs and Output'!C$42</f>
        <v>16.55780497859039</v>
      </c>
      <c r="M6195" s="23">
        <f ca="1">IFERROR(AVERAGE(OFFSET(L6195,-1,0,-'Inputs and Output'!C$46)),L6195)</f>
        <v>87.654845728729924</v>
      </c>
      <c r="N6195" s="23">
        <f ca="1">_xlfn.XLOOKUP(K6195/M6195,'Battery dispatch curve multiple'!C$3:C$103,'Battery dispatch curve multiple'!A$3:A$103,,1,2)</f>
        <v>0.9300000000000006</v>
      </c>
      <c r="O6195" t="str">
        <f ca="1">IF(Q6195/'Inputs and Output'!C$14&lt;=N6195,"battery","miner")</f>
        <v>battery</v>
      </c>
      <c r="P6195" t="str">
        <f t="shared" ca="1" si="2020"/>
        <v>No</v>
      </c>
      <c r="Q6195" s="26">
        <f t="shared" ca="1" si="2038"/>
        <v>0</v>
      </c>
      <c r="R6195" s="23">
        <f ca="1">-(Q6195/'Inputs and Output'!C$14-N6195)*'Inputs and Output'!C$14-G6195</f>
        <v>260.40000000000015</v>
      </c>
      <c r="S6195" s="23">
        <f ca="1">IF(R6195&gt;0,MIN(R6195,'Inputs and Output'!C$55*'Inputs and Output'!C$14,Model!J6195),0)</f>
        <v>0</v>
      </c>
      <c r="T6195" s="23">
        <f t="shared" ca="1" si="2021"/>
        <v>0</v>
      </c>
      <c r="U6195" s="23">
        <f ca="1">MIN('Inputs and Output'!C$15,Model!T6195)</f>
        <v>0</v>
      </c>
      <c r="V6195" s="23">
        <f t="shared" ca="1" si="2022"/>
        <v>0</v>
      </c>
      <c r="W6195" s="23">
        <f ca="1">MIN(V6195+S6195,'Inputs and Output'!C$55*'Inputs and Output'!C$14,'Inputs and Output'!C$14-Model!Q6195)-S6195</f>
        <v>0</v>
      </c>
      <c r="X6195" s="23">
        <f t="shared" ca="1" si="2023"/>
        <v>0</v>
      </c>
      <c r="Y6195" s="23">
        <f ca="1">IF(AND(P6195="Yes",R6195&lt;=0),MIN(-R6195,'Inputs and Output'!C$55*'Inputs and Output'!C$14-G6195),0)</f>
        <v>0</v>
      </c>
      <c r="Z6195" s="23">
        <f ca="1">MIN(Y6195,'Inputs and Output'!C$15)</f>
        <v>0</v>
      </c>
      <c r="AA6195" s="23">
        <f ca="1">IF(AND(P6195="No",R6195&lt;=0),MIN(J6195,'Inputs and Output'!C$15),0)</f>
        <v>0</v>
      </c>
      <c r="AB6195" s="23">
        <f t="shared" ca="1" si="2024"/>
        <v>0</v>
      </c>
      <c r="AC6195" s="23">
        <f ca="1">MIN(AB6195,'Inputs and Output'!C$55*'Inputs and Output'!C$14,'Inputs and Output'!C$14-Model!Q6195)</f>
        <v>0</v>
      </c>
      <c r="AD6195" s="23">
        <f ca="1">IF(AND(P6195="No",R6195&lt;=0),MIN('Inputs and Output'!C$15-Model!AA6195,'Inputs and Output'!C$55*'Inputs and Output'!C$14),0)</f>
        <v>0</v>
      </c>
      <c r="AE6195" s="23">
        <f t="shared" ca="1" si="2025"/>
        <v>0</v>
      </c>
      <c r="AF6195" s="26">
        <f t="shared" ca="1" si="2026"/>
        <v>0</v>
      </c>
      <c r="AG6195" s="26">
        <f t="shared" ca="1" si="2027"/>
        <v>0</v>
      </c>
      <c r="AH6195">
        <f>'real time electricity price'!G6194</f>
        <v>17.09</v>
      </c>
      <c r="AI6195" s="20">
        <f>'real time electricity price'!H6194</f>
        <v>15.18</v>
      </c>
      <c r="AJ6195" s="23">
        <f t="shared" ca="1" si="2028"/>
        <v>0</v>
      </c>
      <c r="AK6195">
        <f t="shared" ca="1" si="2029"/>
        <v>0</v>
      </c>
      <c r="AL6195" s="1">
        <f>SLN('Inputs and Output'!$C$27,0,'Inputs and Output'!$C$31)</f>
        <v>2968.0365296803652</v>
      </c>
      <c r="AM6195" s="1">
        <f>SLN('Inputs and Output'!$C$51,0,'Inputs and Output'!$C$31)</f>
        <v>319.634703196347</v>
      </c>
      <c r="AN6195" s="15">
        <f>-'PVWatt simulated dispatch'!$B$7*'Inputs and Output'!$C$13*'Inputs and Output'!$C$29</f>
        <v>-964.6118721461188</v>
      </c>
      <c r="AO6195" s="18">
        <f>-'Inputs and Output'!$C$54*'Inputs and Output'!$C$14/(365*24)</f>
        <v>-95.890410958904113</v>
      </c>
      <c r="AP6195" s="18">
        <f t="shared" ca="1" si="2030"/>
        <v>-4348.1735159817345</v>
      </c>
      <c r="AQ6195" s="9">
        <f t="shared" si="2031"/>
        <v>162902000</v>
      </c>
      <c r="AR6195" s="34" cm="1">
        <f t="array" ref="AR6195">INDEX('hashrate + miner rev'!$G$3:$N$8762,Model!A6195,MATCH('Inputs and Output'!$C$22,'hashrate + miner rev'!$G$1:$N$1,0))</f>
        <v>1.62902E+20</v>
      </c>
      <c r="AS6195" cm="1">
        <f t="array" ref="AS6195">INDEX('hashrate + miner rev'!$G$3:$N$8762,Model!A6195,MATCH('Inputs and Output'!$C$22,'hashrate + miner rev'!$G$1:$N$1,0)+1)</f>
        <v>289523.43290000001</v>
      </c>
      <c r="AT6195" s="9">
        <f ca="1">IFERROR((AJ6195/('Inputs and Output'!$C$15))*('Inputs and Output'!$C$39*'Inputs and Output'!$C$40),0)</f>
        <v>0</v>
      </c>
      <c r="AU6195" s="12">
        <f t="shared" ca="1" si="2032"/>
        <v>0</v>
      </c>
      <c r="AV6195" s="11">
        <f t="shared" ca="1" si="2033"/>
        <v>0</v>
      </c>
      <c r="AW6195" s="13">
        <f ca="1">IF(AT6195&gt;0,('Inputs and Output'!$C$42*'Inputs and Output'!$C$15*AJ6195/('Inputs and Output'!C$36*'Inputs and Output'!C$40)),0)</f>
        <v>0</v>
      </c>
      <c r="AX6195" s="16">
        <f>SLN('Inputs and Output'!$C$45,0,'Inputs and Output'!$C$44)</f>
        <v>5575.7370345500412</v>
      </c>
      <c r="AY6195" s="14">
        <f t="shared" ca="1" si="2034"/>
        <v>-5575.7370345500412</v>
      </c>
      <c r="AZ6195" s="17">
        <f t="shared" ca="1" si="2035"/>
        <v>-9923.9105505317748</v>
      </c>
    </row>
    <row r="6196" spans="1:52">
      <c r="A6196">
        <v>6194</v>
      </c>
      <c r="B6196" t="str">
        <f>'hourly electricity demand texas'!B6195</f>
        <v>9/16/2020 2 a.m. CDT</v>
      </c>
      <c r="C6196">
        <f>'PVWatt simulated dispatch'!K6212</f>
        <v>0</v>
      </c>
      <c r="D6196">
        <f>'hourly electricity demand texas'!I6195*'Inputs and Output'!$C$20</f>
        <v>64.44</v>
      </c>
      <c r="E6196">
        <f>MIN(MAX(D6196-'Inputs and Output'!C$16,0),'Inputs and Output'!C$19-'Inputs and Output'!C$16)</f>
        <v>64.44</v>
      </c>
      <c r="F6196">
        <f>C6196*'Inputs and Output'!C$13/1000000</f>
        <v>0</v>
      </c>
      <c r="G6196">
        <f ca="1">IF(F6196&lt;=E6196,MIN(Q6196,E6196-F6196,'Inputs and Output'!C$14*'Inputs and Output'!C$55),0)</f>
        <v>0</v>
      </c>
      <c r="H6196">
        <f t="shared" ca="1" si="2036"/>
        <v>0</v>
      </c>
      <c r="I6196" s="4">
        <f t="shared" ca="1" si="2037"/>
        <v>-64.44</v>
      </c>
      <c r="J6196">
        <f t="shared" si="2018"/>
        <v>0</v>
      </c>
      <c r="K6196">
        <f t="shared" ca="1" si="2019"/>
        <v>63.09</v>
      </c>
      <c r="L6196" s="23">
        <f>AS6196/AQ6196*(1/('Inputs and Output'!C$36/'Inputs and Output'!C$39))-'Inputs and Output'!C$42</f>
        <v>79.835951647667002</v>
      </c>
      <c r="M6196" s="23">
        <f ca="1">IFERROR(AVERAGE(OFFSET(L6196,-1,0,-'Inputs and Output'!C$46)),L6196)</f>
        <v>84.699006095119742</v>
      </c>
      <c r="N6196" s="23">
        <f ca="1">_xlfn.XLOOKUP(K6196/M6196,'Battery dispatch curve multiple'!C$3:C$103,'Battery dispatch curve multiple'!A$3:A$103,,1,2)</f>
        <v>0.9300000000000006</v>
      </c>
      <c r="O6196" t="str">
        <f ca="1">IF(Q6196/'Inputs and Output'!C$14&lt;=N6196,"battery","miner")</f>
        <v>battery</v>
      </c>
      <c r="P6196" t="str">
        <f t="shared" ca="1" si="2020"/>
        <v>No</v>
      </c>
      <c r="Q6196" s="26">
        <f t="shared" ca="1" si="2038"/>
        <v>0</v>
      </c>
      <c r="R6196" s="23">
        <f ca="1">-(Q6196/'Inputs and Output'!C$14-N6196)*'Inputs and Output'!C$14-G6196</f>
        <v>260.40000000000015</v>
      </c>
      <c r="S6196" s="23">
        <f ca="1">IF(R6196&gt;0,MIN(R6196,'Inputs and Output'!C$55*'Inputs and Output'!C$14,Model!J6196),0)</f>
        <v>0</v>
      </c>
      <c r="T6196" s="23">
        <f t="shared" ca="1" si="2021"/>
        <v>0</v>
      </c>
      <c r="U6196" s="23">
        <f ca="1">MIN('Inputs and Output'!C$15,Model!T6196)</f>
        <v>0</v>
      </c>
      <c r="V6196" s="23">
        <f t="shared" ca="1" si="2022"/>
        <v>0</v>
      </c>
      <c r="W6196" s="23">
        <f ca="1">MIN(V6196+S6196,'Inputs and Output'!C$55*'Inputs and Output'!C$14,'Inputs and Output'!C$14-Model!Q6196)-S6196</f>
        <v>0</v>
      </c>
      <c r="X6196" s="23">
        <f t="shared" ca="1" si="2023"/>
        <v>0</v>
      </c>
      <c r="Y6196" s="23">
        <f ca="1">IF(AND(P6196="Yes",R6196&lt;=0),MIN(-R6196,'Inputs and Output'!C$55*'Inputs and Output'!C$14-G6196),0)</f>
        <v>0</v>
      </c>
      <c r="Z6196" s="23">
        <f ca="1">MIN(Y6196,'Inputs and Output'!C$15)</f>
        <v>0</v>
      </c>
      <c r="AA6196" s="23">
        <f ca="1">IF(AND(P6196="No",R6196&lt;=0),MIN(J6196,'Inputs and Output'!C$15),0)</f>
        <v>0</v>
      </c>
      <c r="AB6196" s="23">
        <f t="shared" ca="1" si="2024"/>
        <v>0</v>
      </c>
      <c r="AC6196" s="23">
        <f ca="1">MIN(AB6196,'Inputs and Output'!C$55*'Inputs and Output'!C$14,'Inputs and Output'!C$14-Model!Q6196)</f>
        <v>0</v>
      </c>
      <c r="AD6196" s="23">
        <f ca="1">IF(AND(P6196="No",R6196&lt;=0),MIN('Inputs and Output'!C$15-Model!AA6196,'Inputs and Output'!C$55*'Inputs and Output'!C$14),0)</f>
        <v>0</v>
      </c>
      <c r="AE6196" s="23">
        <f t="shared" ca="1" si="2025"/>
        <v>0</v>
      </c>
      <c r="AF6196" s="26">
        <f t="shared" ca="1" si="2026"/>
        <v>0</v>
      </c>
      <c r="AG6196" s="26">
        <f t="shared" ca="1" si="2027"/>
        <v>0</v>
      </c>
      <c r="AH6196">
        <f>'real time electricity price'!G6195</f>
        <v>16.432500000000001</v>
      </c>
      <c r="AI6196" s="20">
        <f>'real time electricity price'!H6195</f>
        <v>14.34</v>
      </c>
      <c r="AJ6196" s="23">
        <f t="shared" ca="1" si="2028"/>
        <v>0</v>
      </c>
      <c r="AK6196">
        <f t="shared" ca="1" si="2029"/>
        <v>0</v>
      </c>
      <c r="AL6196" s="1">
        <f>SLN('Inputs and Output'!$C$27,0,'Inputs and Output'!$C$31)</f>
        <v>2968.0365296803652</v>
      </c>
      <c r="AM6196" s="1">
        <f>SLN('Inputs and Output'!$C$51,0,'Inputs and Output'!$C$31)</f>
        <v>319.634703196347</v>
      </c>
      <c r="AN6196" s="15">
        <f>-'PVWatt simulated dispatch'!$B$7*'Inputs and Output'!$C$13*'Inputs and Output'!$C$29</f>
        <v>-964.6118721461188</v>
      </c>
      <c r="AO6196" s="18">
        <f>-'Inputs and Output'!$C$54*'Inputs and Output'!$C$14/(365*24)</f>
        <v>-95.890410958904113</v>
      </c>
      <c r="AP6196" s="18">
        <f t="shared" ca="1" si="2030"/>
        <v>-4348.1735159817345</v>
      </c>
      <c r="AQ6196" s="9">
        <f t="shared" si="2031"/>
        <v>163782000</v>
      </c>
      <c r="AR6196" s="34" cm="1">
        <f t="array" ref="AR6196">INDEX('hashrate + miner rev'!$G$3:$N$8762,Model!A6196,MATCH('Inputs and Output'!$C$22,'hashrate + miner rev'!$G$1:$N$1,0))</f>
        <v>1.63782E+20</v>
      </c>
      <c r="AS6196" cm="1">
        <f t="array" ref="AS6196">INDEX('hashrate + miner rev'!$G$3:$N$8762,Model!A6196,MATCH('Inputs and Output'!$C$22,'hashrate + miner rev'!$G$1:$N$1,0)+1)</f>
        <v>686713.35549999995</v>
      </c>
      <c r="AT6196" s="9">
        <f ca="1">IFERROR((AJ6196/('Inputs and Output'!$C$15))*('Inputs and Output'!$C$39*'Inputs and Output'!$C$40),0)</f>
        <v>0</v>
      </c>
      <c r="AU6196" s="12">
        <f t="shared" ca="1" si="2032"/>
        <v>0</v>
      </c>
      <c r="AV6196" s="11">
        <f t="shared" ca="1" si="2033"/>
        <v>0</v>
      </c>
      <c r="AW6196" s="13">
        <f ca="1">IF(AT6196&gt;0,('Inputs and Output'!$C$42*'Inputs and Output'!$C$15*AJ6196/('Inputs and Output'!C$36*'Inputs and Output'!C$40)),0)</f>
        <v>0</v>
      </c>
      <c r="AX6196" s="16">
        <f>SLN('Inputs and Output'!$C$45,0,'Inputs and Output'!$C$44)</f>
        <v>5575.7370345500412</v>
      </c>
      <c r="AY6196" s="14">
        <f t="shared" ca="1" si="2034"/>
        <v>-5575.7370345500412</v>
      </c>
      <c r="AZ6196" s="17">
        <f t="shared" ca="1" si="2035"/>
        <v>-9923.9105505317748</v>
      </c>
    </row>
    <row r="6197" spans="1:52">
      <c r="A6197">
        <v>6195</v>
      </c>
      <c r="B6197" t="str">
        <f>'hourly electricity demand texas'!B6196</f>
        <v>9/16/2020 3 a.m. CDT</v>
      </c>
      <c r="C6197">
        <f>'PVWatt simulated dispatch'!K6213</f>
        <v>0</v>
      </c>
      <c r="D6197">
        <f>'hourly electricity demand texas'!I6196*'Inputs and Output'!$C$20</f>
        <v>61.64</v>
      </c>
      <c r="E6197">
        <f>MIN(MAX(D6197-'Inputs and Output'!C$16,0),'Inputs and Output'!C$19-'Inputs and Output'!C$16)</f>
        <v>61.64</v>
      </c>
      <c r="F6197">
        <f>C6197*'Inputs and Output'!C$13/1000000</f>
        <v>0</v>
      </c>
      <c r="G6197">
        <f ca="1">IF(F6197&lt;=E6197,MIN(Q6197,E6197-F6197,'Inputs and Output'!C$14*'Inputs and Output'!C$55),0)</f>
        <v>0</v>
      </c>
      <c r="H6197">
        <f t="shared" ca="1" si="2036"/>
        <v>0</v>
      </c>
      <c r="I6197" s="4">
        <f t="shared" ca="1" si="2037"/>
        <v>-61.64</v>
      </c>
      <c r="J6197">
        <f t="shared" si="2018"/>
        <v>0</v>
      </c>
      <c r="K6197">
        <f t="shared" ca="1" si="2019"/>
        <v>63.09</v>
      </c>
      <c r="L6197" s="23">
        <f>AS6197/AQ6197*(1/('Inputs and Output'!C$36/'Inputs and Output'!C$39))-'Inputs and Output'!C$42</f>
        <v>101.27845219977445</v>
      </c>
      <c r="M6197" s="23">
        <f ca="1">IFERROR(AVERAGE(OFFSET(L6197,-1,0,-'Inputs and Output'!C$46)),L6197)</f>
        <v>85.636238589183378</v>
      </c>
      <c r="N6197" s="23">
        <f ca="1">_xlfn.XLOOKUP(K6197/M6197,'Battery dispatch curve multiple'!C$3:C$103,'Battery dispatch curve multiple'!A$3:A$103,,1,2)</f>
        <v>0.9300000000000006</v>
      </c>
      <c r="O6197" t="str">
        <f ca="1">IF(Q6197/'Inputs and Output'!C$14&lt;=N6197,"battery","miner")</f>
        <v>battery</v>
      </c>
      <c r="P6197" t="str">
        <f t="shared" ca="1" si="2020"/>
        <v>No</v>
      </c>
      <c r="Q6197" s="26">
        <f t="shared" ca="1" si="2038"/>
        <v>0</v>
      </c>
      <c r="R6197" s="23">
        <f ca="1">-(Q6197/'Inputs and Output'!C$14-N6197)*'Inputs and Output'!C$14-G6197</f>
        <v>260.40000000000015</v>
      </c>
      <c r="S6197" s="23">
        <f ca="1">IF(R6197&gt;0,MIN(R6197,'Inputs and Output'!C$55*'Inputs and Output'!C$14,Model!J6197),0)</f>
        <v>0</v>
      </c>
      <c r="T6197" s="23">
        <f t="shared" ca="1" si="2021"/>
        <v>0</v>
      </c>
      <c r="U6197" s="23">
        <f ca="1">MIN('Inputs and Output'!C$15,Model!T6197)</f>
        <v>0</v>
      </c>
      <c r="V6197" s="23">
        <f t="shared" ca="1" si="2022"/>
        <v>0</v>
      </c>
      <c r="W6197" s="23">
        <f ca="1">MIN(V6197+S6197,'Inputs and Output'!C$55*'Inputs and Output'!C$14,'Inputs and Output'!C$14-Model!Q6197)-S6197</f>
        <v>0</v>
      </c>
      <c r="X6197" s="23">
        <f t="shared" ca="1" si="2023"/>
        <v>0</v>
      </c>
      <c r="Y6197" s="23">
        <f ca="1">IF(AND(P6197="Yes",R6197&lt;=0),MIN(-R6197,'Inputs and Output'!C$55*'Inputs and Output'!C$14-G6197),0)</f>
        <v>0</v>
      </c>
      <c r="Z6197" s="23">
        <f ca="1">MIN(Y6197,'Inputs and Output'!C$15)</f>
        <v>0</v>
      </c>
      <c r="AA6197" s="23">
        <f ca="1">IF(AND(P6197="No",R6197&lt;=0),MIN(J6197,'Inputs and Output'!C$15),0)</f>
        <v>0</v>
      </c>
      <c r="AB6197" s="23">
        <f t="shared" ca="1" si="2024"/>
        <v>0</v>
      </c>
      <c r="AC6197" s="23">
        <f ca="1">MIN(AB6197,'Inputs and Output'!C$55*'Inputs and Output'!C$14,'Inputs and Output'!C$14-Model!Q6197)</f>
        <v>0</v>
      </c>
      <c r="AD6197" s="23">
        <f ca="1">IF(AND(P6197="No",R6197&lt;=0),MIN('Inputs and Output'!C$15-Model!AA6197,'Inputs and Output'!C$55*'Inputs and Output'!C$14),0)</f>
        <v>0</v>
      </c>
      <c r="AE6197" s="23">
        <f t="shared" ca="1" si="2025"/>
        <v>0</v>
      </c>
      <c r="AF6197" s="26">
        <f t="shared" ca="1" si="2026"/>
        <v>0</v>
      </c>
      <c r="AG6197" s="26">
        <f t="shared" ca="1" si="2027"/>
        <v>0</v>
      </c>
      <c r="AH6197">
        <f>'real time electricity price'!G6196</f>
        <v>16.154999999999998</v>
      </c>
      <c r="AI6197" s="20">
        <f>'real time electricity price'!H6196</f>
        <v>14.11</v>
      </c>
      <c r="AJ6197" s="23">
        <f t="shared" ca="1" si="2028"/>
        <v>0</v>
      </c>
      <c r="AK6197">
        <f t="shared" ca="1" si="2029"/>
        <v>0</v>
      </c>
      <c r="AL6197" s="1">
        <f>SLN('Inputs and Output'!$C$27,0,'Inputs and Output'!$C$31)</f>
        <v>2968.0365296803652</v>
      </c>
      <c r="AM6197" s="1">
        <f>SLN('Inputs and Output'!$C$51,0,'Inputs and Output'!$C$31)</f>
        <v>319.634703196347</v>
      </c>
      <c r="AN6197" s="15">
        <f>-'PVWatt simulated dispatch'!$B$7*'Inputs and Output'!$C$13*'Inputs and Output'!$C$29</f>
        <v>-964.6118721461188</v>
      </c>
      <c r="AO6197" s="18">
        <f>-'Inputs and Output'!$C$54*'Inputs and Output'!$C$14/(365*24)</f>
        <v>-95.890410958904113</v>
      </c>
      <c r="AP6197" s="18">
        <f t="shared" ca="1" si="2030"/>
        <v>-4348.1735159817345</v>
      </c>
      <c r="AQ6197" s="9">
        <f t="shared" si="2031"/>
        <v>139813000</v>
      </c>
      <c r="AR6197" s="34" cm="1">
        <f t="array" ref="AR6197">INDEX('hashrate + miner rev'!$G$3:$N$8762,Model!A6197,MATCH('Inputs and Output'!$C$22,'hashrate + miner rev'!$G$1:$N$1,0))</f>
        <v>1.39813E+20</v>
      </c>
      <c r="AS6197" cm="1">
        <f t="array" ref="AS6197">INDEX('hashrate + miner rev'!$G$3:$N$8762,Model!A6197,MATCH('Inputs and Output'!$C$22,'hashrate + miner rev'!$G$1:$N$1,0)+1)</f>
        <v>700657.55409999995</v>
      </c>
      <c r="AT6197" s="9">
        <f ca="1">IFERROR((AJ6197/('Inputs and Output'!$C$15))*('Inputs and Output'!$C$39*'Inputs and Output'!$C$40),0)</f>
        <v>0</v>
      </c>
      <c r="AU6197" s="12">
        <f t="shared" ca="1" si="2032"/>
        <v>0</v>
      </c>
      <c r="AV6197" s="11">
        <f t="shared" ca="1" si="2033"/>
        <v>0</v>
      </c>
      <c r="AW6197" s="13">
        <f ca="1">IF(AT6197&gt;0,('Inputs and Output'!$C$42*'Inputs and Output'!$C$15*AJ6197/('Inputs and Output'!C$36*'Inputs and Output'!C$40)),0)</f>
        <v>0</v>
      </c>
      <c r="AX6197" s="16">
        <f>SLN('Inputs and Output'!$C$45,0,'Inputs and Output'!$C$44)</f>
        <v>5575.7370345500412</v>
      </c>
      <c r="AY6197" s="14">
        <f t="shared" ca="1" si="2034"/>
        <v>-5575.7370345500412</v>
      </c>
      <c r="AZ6197" s="17">
        <f t="shared" ca="1" si="2035"/>
        <v>-9923.9105505317748</v>
      </c>
    </row>
    <row r="6198" spans="1:52">
      <c r="A6198">
        <v>6196</v>
      </c>
      <c r="B6198" t="str">
        <f>'hourly electricity demand texas'!B6197</f>
        <v>9/16/2020 4 a.m. CDT</v>
      </c>
      <c r="C6198">
        <f>'PVWatt simulated dispatch'!K6214</f>
        <v>0</v>
      </c>
      <c r="D6198">
        <f>'hourly electricity demand texas'!I6197*'Inputs and Output'!$C$20</f>
        <v>59.96</v>
      </c>
      <c r="E6198">
        <f>MIN(MAX(D6198-'Inputs and Output'!C$16,0),'Inputs and Output'!C$19-'Inputs and Output'!C$16)</f>
        <v>59.96</v>
      </c>
      <c r="F6198">
        <f>C6198*'Inputs and Output'!C$13/1000000</f>
        <v>0</v>
      </c>
      <c r="G6198">
        <f ca="1">IF(F6198&lt;=E6198,MIN(Q6198,E6198-F6198,'Inputs and Output'!C$14*'Inputs and Output'!C$55),0)</f>
        <v>0</v>
      </c>
      <c r="H6198">
        <f t="shared" ca="1" si="2036"/>
        <v>0</v>
      </c>
      <c r="I6198" s="4">
        <f t="shared" ca="1" si="2037"/>
        <v>-59.96</v>
      </c>
      <c r="J6198">
        <f t="shared" si="2018"/>
        <v>0</v>
      </c>
      <c r="K6198">
        <f t="shared" ca="1" si="2019"/>
        <v>63.09</v>
      </c>
      <c r="L6198" s="23">
        <f>AS6198/AQ6198*(1/('Inputs and Output'!C$36/'Inputs and Output'!C$39))-'Inputs and Output'!C$42</f>
        <v>-20.333591166989102</v>
      </c>
      <c r="M6198" s="23">
        <f ca="1">IFERROR(AVERAGE(OFFSET(L6198,-1,0,-'Inputs and Output'!C$46)),L6198)</f>
        <v>87.844051110051907</v>
      </c>
      <c r="N6198" s="23">
        <f ca="1">_xlfn.XLOOKUP(K6198/M6198,'Battery dispatch curve multiple'!C$3:C$103,'Battery dispatch curve multiple'!A$3:A$103,,1,2)</f>
        <v>0.9300000000000006</v>
      </c>
      <c r="O6198" t="str">
        <f ca="1">IF(Q6198/'Inputs and Output'!C$14&lt;=N6198,"battery","miner")</f>
        <v>battery</v>
      </c>
      <c r="P6198" t="str">
        <f t="shared" ca="1" si="2020"/>
        <v>No</v>
      </c>
      <c r="Q6198" s="26">
        <f t="shared" ca="1" si="2038"/>
        <v>0</v>
      </c>
      <c r="R6198" s="23">
        <f ca="1">-(Q6198/'Inputs and Output'!C$14-N6198)*'Inputs and Output'!C$14-G6198</f>
        <v>260.40000000000015</v>
      </c>
      <c r="S6198" s="23">
        <f ca="1">IF(R6198&gt;0,MIN(R6198,'Inputs and Output'!C$55*'Inputs and Output'!C$14,Model!J6198),0)</f>
        <v>0</v>
      </c>
      <c r="T6198" s="23">
        <f t="shared" ca="1" si="2021"/>
        <v>0</v>
      </c>
      <c r="U6198" s="23">
        <f ca="1">MIN('Inputs and Output'!C$15,Model!T6198)</f>
        <v>0</v>
      </c>
      <c r="V6198" s="23">
        <f t="shared" ca="1" si="2022"/>
        <v>0</v>
      </c>
      <c r="W6198" s="23">
        <f ca="1">MIN(V6198+S6198,'Inputs and Output'!C$55*'Inputs and Output'!C$14,'Inputs and Output'!C$14-Model!Q6198)-S6198</f>
        <v>0</v>
      </c>
      <c r="X6198" s="23">
        <f t="shared" ca="1" si="2023"/>
        <v>0</v>
      </c>
      <c r="Y6198" s="23">
        <f ca="1">IF(AND(P6198="Yes",R6198&lt;=0),MIN(-R6198,'Inputs and Output'!C$55*'Inputs and Output'!C$14-G6198),0)</f>
        <v>0</v>
      </c>
      <c r="Z6198" s="23">
        <f ca="1">MIN(Y6198,'Inputs and Output'!C$15)</f>
        <v>0</v>
      </c>
      <c r="AA6198" s="23">
        <f ca="1">IF(AND(P6198="No",R6198&lt;=0),MIN(J6198,'Inputs and Output'!C$15),0)</f>
        <v>0</v>
      </c>
      <c r="AB6198" s="23">
        <f t="shared" ca="1" si="2024"/>
        <v>0</v>
      </c>
      <c r="AC6198" s="23">
        <f ca="1">MIN(AB6198,'Inputs and Output'!C$55*'Inputs and Output'!C$14,'Inputs and Output'!C$14-Model!Q6198)</f>
        <v>0</v>
      </c>
      <c r="AD6198" s="23">
        <f ca="1">IF(AND(P6198="No",R6198&lt;=0),MIN('Inputs and Output'!C$15-Model!AA6198,'Inputs and Output'!C$55*'Inputs and Output'!C$14),0)</f>
        <v>0</v>
      </c>
      <c r="AE6198" s="23">
        <f t="shared" ca="1" si="2025"/>
        <v>0</v>
      </c>
      <c r="AF6198" s="26">
        <f t="shared" ca="1" si="2026"/>
        <v>0</v>
      </c>
      <c r="AG6198" s="26">
        <f t="shared" ca="1" si="2027"/>
        <v>0</v>
      </c>
      <c r="AH6198">
        <f>'real time electricity price'!G6197</f>
        <v>16.43</v>
      </c>
      <c r="AI6198" s="20">
        <f>'real time electricity price'!H6197</f>
        <v>14.29</v>
      </c>
      <c r="AJ6198" s="23">
        <f t="shared" ca="1" si="2028"/>
        <v>0</v>
      </c>
      <c r="AK6198">
        <f t="shared" ca="1" si="2029"/>
        <v>0</v>
      </c>
      <c r="AL6198" s="1">
        <f>SLN('Inputs and Output'!$C$27,0,'Inputs and Output'!$C$31)</f>
        <v>2968.0365296803652</v>
      </c>
      <c r="AM6198" s="1">
        <f>SLN('Inputs and Output'!$C$51,0,'Inputs and Output'!$C$31)</f>
        <v>319.634703196347</v>
      </c>
      <c r="AN6198" s="15">
        <f>-'PVWatt simulated dispatch'!$B$7*'Inputs and Output'!$C$13*'Inputs and Output'!$C$29</f>
        <v>-964.6118721461188</v>
      </c>
      <c r="AO6198" s="18">
        <f>-'Inputs and Output'!$C$54*'Inputs and Output'!$C$14/(365*24)</f>
        <v>-95.890410958904113</v>
      </c>
      <c r="AP6198" s="18">
        <f t="shared" ca="1" si="2030"/>
        <v>-4348.1735159817345</v>
      </c>
      <c r="AQ6198" s="9">
        <f t="shared" si="2031"/>
        <v>204335000</v>
      </c>
      <c r="AR6198" s="34" cm="1">
        <f t="array" ref="AR6198">INDEX('hashrate + miner rev'!$G$3:$N$8762,Model!A6198,MATCH('Inputs and Output'!$C$22,'hashrate + miner rev'!$G$1:$N$1,0))</f>
        <v>2.04335E+20</v>
      </c>
      <c r="AS6198" cm="1">
        <f t="array" ref="AS6198">INDEX('hashrate + miner rev'!$G$3:$N$8762,Model!A6198,MATCH('Inputs and Output'!$C$22,'hashrate + miner rev'!$G$1:$N$1,0)+1)</f>
        <v>75400.239950000003</v>
      </c>
      <c r="AT6198" s="9">
        <f ca="1">IFERROR((AJ6198/('Inputs and Output'!$C$15))*('Inputs and Output'!$C$39*'Inputs and Output'!$C$40),0)</f>
        <v>0</v>
      </c>
      <c r="AU6198" s="12">
        <f t="shared" ca="1" si="2032"/>
        <v>0</v>
      </c>
      <c r="AV6198" s="11">
        <f t="shared" ca="1" si="2033"/>
        <v>0</v>
      </c>
      <c r="AW6198" s="13">
        <f ca="1">IF(AT6198&gt;0,('Inputs and Output'!$C$42*'Inputs and Output'!$C$15*AJ6198/('Inputs and Output'!C$36*'Inputs and Output'!C$40)),0)</f>
        <v>0</v>
      </c>
      <c r="AX6198" s="16">
        <f>SLN('Inputs and Output'!$C$45,0,'Inputs and Output'!$C$44)</f>
        <v>5575.7370345500412</v>
      </c>
      <c r="AY6198" s="14">
        <f t="shared" ca="1" si="2034"/>
        <v>-5575.7370345500412</v>
      </c>
      <c r="AZ6198" s="17">
        <f t="shared" ca="1" si="2035"/>
        <v>-9923.9105505317748</v>
      </c>
    </row>
    <row r="6199" spans="1:52">
      <c r="A6199">
        <v>6197</v>
      </c>
      <c r="B6199" t="str">
        <f>'hourly electricity demand texas'!B6198</f>
        <v>9/16/2020 5 a.m. CDT</v>
      </c>
      <c r="C6199">
        <f>'PVWatt simulated dispatch'!K6215</f>
        <v>0</v>
      </c>
      <c r="D6199">
        <f>'hourly electricity demand texas'!I6198*'Inputs and Output'!$C$20</f>
        <v>59.58</v>
      </c>
      <c r="E6199">
        <f>MIN(MAX(D6199-'Inputs and Output'!C$16,0),'Inputs and Output'!C$19-'Inputs and Output'!C$16)</f>
        <v>59.58</v>
      </c>
      <c r="F6199">
        <f>C6199*'Inputs and Output'!C$13/1000000</f>
        <v>0</v>
      </c>
      <c r="G6199">
        <f ca="1">IF(F6199&lt;=E6199,MIN(Q6199,E6199-F6199,'Inputs and Output'!C$14*'Inputs and Output'!C$55),0)</f>
        <v>0</v>
      </c>
      <c r="H6199">
        <f t="shared" ca="1" si="2036"/>
        <v>0</v>
      </c>
      <c r="I6199" s="4">
        <f t="shared" ca="1" si="2037"/>
        <v>-59.58</v>
      </c>
      <c r="J6199">
        <f t="shared" si="2018"/>
        <v>0</v>
      </c>
      <c r="K6199">
        <f t="shared" ca="1" si="2019"/>
        <v>63.09</v>
      </c>
      <c r="L6199" s="23">
        <f>AS6199/AQ6199*(1/('Inputs and Output'!C$36/'Inputs and Output'!C$39))-'Inputs and Output'!C$42</f>
        <v>33.870830488109846</v>
      </c>
      <c r="M6199" s="23">
        <f ca="1">IFERROR(AVERAGE(OFFSET(L6199,-1,0,-'Inputs and Output'!C$46)),L6199)</f>
        <v>80.512143980854802</v>
      </c>
      <c r="N6199" s="23">
        <f ca="1">_xlfn.XLOOKUP(K6199/M6199,'Battery dispatch curve multiple'!C$3:C$103,'Battery dispatch curve multiple'!A$3:A$103,,1,2)</f>
        <v>0.94000000000000061</v>
      </c>
      <c r="O6199" t="str">
        <f ca="1">IF(Q6199/'Inputs and Output'!C$14&lt;=N6199,"battery","miner")</f>
        <v>battery</v>
      </c>
      <c r="P6199" t="str">
        <f t="shared" ca="1" si="2020"/>
        <v>No</v>
      </c>
      <c r="Q6199" s="26">
        <f t="shared" ca="1" si="2038"/>
        <v>0</v>
      </c>
      <c r="R6199" s="23">
        <f ca="1">-(Q6199/'Inputs and Output'!C$14-N6199)*'Inputs and Output'!C$14-G6199</f>
        <v>263.20000000000016</v>
      </c>
      <c r="S6199" s="23">
        <f ca="1">IF(R6199&gt;0,MIN(R6199,'Inputs and Output'!C$55*'Inputs and Output'!C$14,Model!J6199),0)</f>
        <v>0</v>
      </c>
      <c r="T6199" s="23">
        <f t="shared" ca="1" si="2021"/>
        <v>0</v>
      </c>
      <c r="U6199" s="23">
        <f ca="1">MIN('Inputs and Output'!C$15,Model!T6199)</f>
        <v>0</v>
      </c>
      <c r="V6199" s="23">
        <f t="shared" ca="1" si="2022"/>
        <v>0</v>
      </c>
      <c r="W6199" s="23">
        <f ca="1">MIN(V6199+S6199,'Inputs and Output'!C$55*'Inputs and Output'!C$14,'Inputs and Output'!C$14-Model!Q6199)-S6199</f>
        <v>0</v>
      </c>
      <c r="X6199" s="23">
        <f t="shared" ca="1" si="2023"/>
        <v>0</v>
      </c>
      <c r="Y6199" s="23">
        <f ca="1">IF(AND(P6199="Yes",R6199&lt;=0),MIN(-R6199,'Inputs and Output'!C$55*'Inputs and Output'!C$14-G6199),0)</f>
        <v>0</v>
      </c>
      <c r="Z6199" s="23">
        <f ca="1">MIN(Y6199,'Inputs and Output'!C$15)</f>
        <v>0</v>
      </c>
      <c r="AA6199" s="23">
        <f ca="1">IF(AND(P6199="No",R6199&lt;=0),MIN(J6199,'Inputs and Output'!C$15),0)</f>
        <v>0</v>
      </c>
      <c r="AB6199" s="23">
        <f t="shared" ca="1" si="2024"/>
        <v>0</v>
      </c>
      <c r="AC6199" s="23">
        <f ca="1">MIN(AB6199,'Inputs and Output'!C$55*'Inputs and Output'!C$14,'Inputs and Output'!C$14-Model!Q6199)</f>
        <v>0</v>
      </c>
      <c r="AD6199" s="23">
        <f ca="1">IF(AND(P6199="No",R6199&lt;=0),MIN('Inputs and Output'!C$15-Model!AA6199,'Inputs and Output'!C$55*'Inputs and Output'!C$14),0)</f>
        <v>0</v>
      </c>
      <c r="AE6199" s="23">
        <f t="shared" ca="1" si="2025"/>
        <v>0</v>
      </c>
      <c r="AF6199" s="26">
        <f t="shared" ca="1" si="2026"/>
        <v>0</v>
      </c>
      <c r="AG6199" s="26">
        <f t="shared" ca="1" si="2027"/>
        <v>0</v>
      </c>
      <c r="AH6199">
        <f>'real time electricity price'!G6198</f>
        <v>17.314999999999998</v>
      </c>
      <c r="AI6199" s="20">
        <f>'real time electricity price'!H6198</f>
        <v>15.1</v>
      </c>
      <c r="AJ6199" s="23">
        <f t="shared" ca="1" si="2028"/>
        <v>0</v>
      </c>
      <c r="AK6199">
        <f t="shared" ca="1" si="2029"/>
        <v>0</v>
      </c>
      <c r="AL6199" s="1">
        <f>SLN('Inputs and Output'!$C$27,0,'Inputs and Output'!$C$31)</f>
        <v>2968.0365296803652</v>
      </c>
      <c r="AM6199" s="1">
        <f>SLN('Inputs and Output'!$C$51,0,'Inputs and Output'!$C$31)</f>
        <v>319.634703196347</v>
      </c>
      <c r="AN6199" s="15">
        <f>-'PVWatt simulated dispatch'!$B$7*'Inputs and Output'!$C$13*'Inputs and Output'!$C$29</f>
        <v>-964.6118721461188</v>
      </c>
      <c r="AO6199" s="18">
        <f>-'Inputs and Output'!$C$54*'Inputs and Output'!$C$14/(365*24)</f>
        <v>-95.890410958904113</v>
      </c>
      <c r="AP6199" s="18">
        <f t="shared" ca="1" si="2030"/>
        <v>-4348.1735159817345</v>
      </c>
      <c r="AQ6199" s="9">
        <f t="shared" si="2031"/>
        <v>207870000</v>
      </c>
      <c r="AR6199" s="34" cm="1">
        <f t="array" ref="AR6199">INDEX('hashrate + miner rev'!$G$3:$N$8762,Model!A6199,MATCH('Inputs and Output'!$C$22,'hashrate + miner rev'!$G$1:$N$1,0))</f>
        <v>2.0787E+20</v>
      </c>
      <c r="AS6199" cm="1">
        <f t="array" ref="AS6199">INDEX('hashrate + miner rev'!$G$3:$N$8762,Model!A6199,MATCH('Inputs and Output'!$C$22,'hashrate + miner rev'!$G$1:$N$1,0)+1)</f>
        <v>506826.34980000003</v>
      </c>
      <c r="AT6199" s="9">
        <f ca="1">IFERROR((AJ6199/('Inputs and Output'!$C$15))*('Inputs and Output'!$C$39*'Inputs and Output'!$C$40),0)</f>
        <v>0</v>
      </c>
      <c r="AU6199" s="12">
        <f t="shared" ca="1" si="2032"/>
        <v>0</v>
      </c>
      <c r="AV6199" s="11">
        <f t="shared" ca="1" si="2033"/>
        <v>0</v>
      </c>
      <c r="AW6199" s="13">
        <f ca="1">IF(AT6199&gt;0,('Inputs and Output'!$C$42*'Inputs and Output'!$C$15*AJ6199/('Inputs and Output'!C$36*'Inputs and Output'!C$40)),0)</f>
        <v>0</v>
      </c>
      <c r="AX6199" s="16">
        <f>SLN('Inputs and Output'!$C$45,0,'Inputs and Output'!$C$44)</f>
        <v>5575.7370345500412</v>
      </c>
      <c r="AY6199" s="14">
        <f t="shared" ca="1" si="2034"/>
        <v>-5575.7370345500412</v>
      </c>
      <c r="AZ6199" s="17">
        <f t="shared" ca="1" si="2035"/>
        <v>-9923.9105505317748</v>
      </c>
    </row>
    <row r="6200" spans="1:52">
      <c r="A6200">
        <v>6198</v>
      </c>
      <c r="B6200" t="str">
        <f>'hourly electricity demand texas'!B6199</f>
        <v>9/16/2020 6 a.m. CDT</v>
      </c>
      <c r="C6200">
        <f>'PVWatt simulated dispatch'!K6216</f>
        <v>0</v>
      </c>
      <c r="D6200">
        <f>'hourly electricity demand texas'!I6199*'Inputs and Output'!$C$20</f>
        <v>61.75</v>
      </c>
      <c r="E6200">
        <f>MIN(MAX(D6200-'Inputs and Output'!C$16,0),'Inputs and Output'!C$19-'Inputs and Output'!C$16)</f>
        <v>61.75</v>
      </c>
      <c r="F6200">
        <f>C6200*'Inputs and Output'!C$13/1000000</f>
        <v>0</v>
      </c>
      <c r="G6200">
        <f ca="1">IF(F6200&lt;=E6200,MIN(Q6200,E6200-F6200,'Inputs and Output'!C$14*'Inputs and Output'!C$55),0)</f>
        <v>0</v>
      </c>
      <c r="H6200">
        <f t="shared" ca="1" si="2036"/>
        <v>0</v>
      </c>
      <c r="I6200" s="4">
        <f t="shared" ca="1" si="2037"/>
        <v>-61.75</v>
      </c>
      <c r="J6200">
        <f t="shared" si="2018"/>
        <v>0</v>
      </c>
      <c r="K6200">
        <f t="shared" ca="1" si="2019"/>
        <v>63.09</v>
      </c>
      <c r="L6200" s="23">
        <f>AS6200/AQ6200*(1/('Inputs and Output'!C$36/'Inputs and Output'!C$39))-'Inputs and Output'!C$42</f>
        <v>-19.674340307208674</v>
      </c>
      <c r="M6200" s="23">
        <f ca="1">IFERROR(AVERAGE(OFFSET(L6200,-1,0,-'Inputs and Output'!C$46)),L6200)</f>
        <v>81.046492996977335</v>
      </c>
      <c r="N6200" s="23">
        <f ca="1">_xlfn.XLOOKUP(K6200/M6200,'Battery dispatch curve multiple'!C$3:C$103,'Battery dispatch curve multiple'!A$3:A$103,,1,2)</f>
        <v>0.94000000000000061</v>
      </c>
      <c r="O6200" t="str">
        <f ca="1">IF(Q6200/'Inputs and Output'!C$14&lt;=N6200,"battery","miner")</f>
        <v>battery</v>
      </c>
      <c r="P6200" t="str">
        <f t="shared" ca="1" si="2020"/>
        <v>No</v>
      </c>
      <c r="Q6200" s="26">
        <f t="shared" ca="1" si="2038"/>
        <v>0</v>
      </c>
      <c r="R6200" s="23">
        <f ca="1">-(Q6200/'Inputs and Output'!C$14-N6200)*'Inputs and Output'!C$14-G6200</f>
        <v>263.20000000000016</v>
      </c>
      <c r="S6200" s="23">
        <f ca="1">IF(R6200&gt;0,MIN(R6200,'Inputs and Output'!C$55*'Inputs and Output'!C$14,Model!J6200),0)</f>
        <v>0</v>
      </c>
      <c r="T6200" s="23">
        <f t="shared" ca="1" si="2021"/>
        <v>0</v>
      </c>
      <c r="U6200" s="23">
        <f ca="1">MIN('Inputs and Output'!C$15,Model!T6200)</f>
        <v>0</v>
      </c>
      <c r="V6200" s="23">
        <f t="shared" ca="1" si="2022"/>
        <v>0</v>
      </c>
      <c r="W6200" s="23">
        <f ca="1">MIN(V6200+S6200,'Inputs and Output'!C$55*'Inputs and Output'!C$14,'Inputs and Output'!C$14-Model!Q6200)-S6200</f>
        <v>0</v>
      </c>
      <c r="X6200" s="23">
        <f t="shared" ca="1" si="2023"/>
        <v>0</v>
      </c>
      <c r="Y6200" s="23">
        <f ca="1">IF(AND(P6200="Yes",R6200&lt;=0),MIN(-R6200,'Inputs and Output'!C$55*'Inputs and Output'!C$14-G6200),0)</f>
        <v>0</v>
      </c>
      <c r="Z6200" s="23">
        <f ca="1">MIN(Y6200,'Inputs and Output'!C$15)</f>
        <v>0</v>
      </c>
      <c r="AA6200" s="23">
        <f ca="1">IF(AND(P6200="No",R6200&lt;=0),MIN(J6200,'Inputs and Output'!C$15),0)</f>
        <v>0</v>
      </c>
      <c r="AB6200" s="23">
        <f t="shared" ca="1" si="2024"/>
        <v>0</v>
      </c>
      <c r="AC6200" s="23">
        <f ca="1">MIN(AB6200,'Inputs and Output'!C$55*'Inputs and Output'!C$14,'Inputs and Output'!C$14-Model!Q6200)</f>
        <v>0</v>
      </c>
      <c r="AD6200" s="23">
        <f ca="1">IF(AND(P6200="No",R6200&lt;=0),MIN('Inputs and Output'!C$15-Model!AA6200,'Inputs and Output'!C$55*'Inputs and Output'!C$14),0)</f>
        <v>0</v>
      </c>
      <c r="AE6200" s="23">
        <f t="shared" ca="1" si="2025"/>
        <v>0</v>
      </c>
      <c r="AF6200" s="26">
        <f t="shared" ca="1" si="2026"/>
        <v>0</v>
      </c>
      <c r="AG6200" s="26">
        <f t="shared" ca="1" si="2027"/>
        <v>0</v>
      </c>
      <c r="AH6200">
        <f>'real time electricity price'!G6199</f>
        <v>18.162500000000001</v>
      </c>
      <c r="AI6200" s="20">
        <f>'real time electricity price'!H6199</f>
        <v>17.55</v>
      </c>
      <c r="AJ6200" s="23">
        <f t="shared" ca="1" si="2028"/>
        <v>0</v>
      </c>
      <c r="AK6200">
        <f t="shared" ca="1" si="2029"/>
        <v>0</v>
      </c>
      <c r="AL6200" s="1">
        <f>SLN('Inputs and Output'!$C$27,0,'Inputs and Output'!$C$31)</f>
        <v>2968.0365296803652</v>
      </c>
      <c r="AM6200" s="1">
        <f>SLN('Inputs and Output'!$C$51,0,'Inputs and Output'!$C$31)</f>
        <v>319.634703196347</v>
      </c>
      <c r="AN6200" s="15">
        <f>-'PVWatt simulated dispatch'!$B$7*'Inputs and Output'!$C$13*'Inputs and Output'!$C$29</f>
        <v>-964.6118721461188</v>
      </c>
      <c r="AO6200" s="18">
        <f>-'Inputs and Output'!$C$54*'Inputs and Output'!$C$14/(365*24)</f>
        <v>-95.890410958904113</v>
      </c>
      <c r="AP6200" s="18">
        <f t="shared" ca="1" si="2030"/>
        <v>-4348.1735159817345</v>
      </c>
      <c r="AQ6200" s="9">
        <f t="shared" si="2031"/>
        <v>175227000</v>
      </c>
      <c r="AR6200" s="34" cm="1">
        <f t="array" ref="AR6200">INDEX('hashrate + miner rev'!$G$3:$N$8762,Model!A6200,MATCH('Inputs and Output'!$C$22,'hashrate + miner rev'!$G$1:$N$1,0))</f>
        <v>1.75227E+20</v>
      </c>
      <c r="AS6200" cm="1">
        <f t="array" ref="AS6200">INDEX('hashrate + miner rev'!$G$3:$N$8762,Model!A6200,MATCH('Inputs and Output'!$C$22,'hashrate + miner rev'!$G$1:$N$1,0)+1)</f>
        <v>69069.074999999997</v>
      </c>
      <c r="AT6200" s="9">
        <f ca="1">IFERROR((AJ6200/('Inputs and Output'!$C$15))*('Inputs and Output'!$C$39*'Inputs and Output'!$C$40),0)</f>
        <v>0</v>
      </c>
      <c r="AU6200" s="12">
        <f t="shared" ca="1" si="2032"/>
        <v>0</v>
      </c>
      <c r="AV6200" s="11">
        <f t="shared" ca="1" si="2033"/>
        <v>0</v>
      </c>
      <c r="AW6200" s="13">
        <f ca="1">IF(AT6200&gt;0,('Inputs and Output'!$C$42*'Inputs and Output'!$C$15*AJ6200/('Inputs and Output'!C$36*'Inputs and Output'!C$40)),0)</f>
        <v>0</v>
      </c>
      <c r="AX6200" s="16">
        <f>SLN('Inputs and Output'!$C$45,0,'Inputs and Output'!$C$44)</f>
        <v>5575.7370345500412</v>
      </c>
      <c r="AY6200" s="14">
        <f t="shared" ca="1" si="2034"/>
        <v>-5575.7370345500412</v>
      </c>
      <c r="AZ6200" s="17">
        <f t="shared" ca="1" si="2035"/>
        <v>-9923.9105505317748</v>
      </c>
    </row>
    <row r="6201" spans="1:52">
      <c r="A6201">
        <v>6199</v>
      </c>
      <c r="B6201" t="str">
        <f>'hourly electricity demand texas'!B6200</f>
        <v>9/16/2020 7 a.m. CDT</v>
      </c>
      <c r="C6201">
        <f>'PVWatt simulated dispatch'!K6217</f>
        <v>100674.398</v>
      </c>
      <c r="D6201">
        <f>'hourly electricity demand texas'!I6200*'Inputs and Output'!$C$20</f>
        <v>65.08</v>
      </c>
      <c r="E6201">
        <f>MIN(MAX(D6201-'Inputs and Output'!C$16,0),'Inputs and Output'!C$19-'Inputs and Output'!C$16)</f>
        <v>65.08</v>
      </c>
      <c r="F6201">
        <f>C6201*'Inputs and Output'!C$13/1000000</f>
        <v>65.438358700000009</v>
      </c>
      <c r="G6201">
        <f>IF(F6201&lt;=E6201,MIN(Q6201,E6201-F6201,'Inputs and Output'!C$14*'Inputs and Output'!C$55),0)</f>
        <v>0</v>
      </c>
      <c r="H6201">
        <f t="shared" si="2036"/>
        <v>65.08</v>
      </c>
      <c r="I6201" s="4">
        <f t="shared" si="2037"/>
        <v>0</v>
      </c>
      <c r="J6201">
        <f t="shared" si="2018"/>
        <v>0.3583587000000108</v>
      </c>
      <c r="K6201">
        <f t="shared" ca="1" si="2019"/>
        <v>63.09</v>
      </c>
      <c r="L6201" s="23">
        <f>AS6201/AQ6201*(1/('Inputs and Output'!C$36/'Inputs and Output'!C$39))-'Inputs and Output'!C$42</f>
        <v>70.476161360458548</v>
      </c>
      <c r="M6201" s="23">
        <f ca="1">IFERROR(AVERAGE(OFFSET(L6201,-1,0,-'Inputs and Output'!C$46)),L6201)</f>
        <v>77.244937038166938</v>
      </c>
      <c r="N6201" s="23">
        <f ca="1">_xlfn.XLOOKUP(K6201/M6201,'Battery dispatch curve multiple'!C$3:C$103,'Battery dispatch curve multiple'!A$3:A$103,,1,2)</f>
        <v>0.94000000000000061</v>
      </c>
      <c r="O6201" t="str">
        <f ca="1">IF(Q6201/'Inputs and Output'!C$14&lt;=N6201,"battery","miner")</f>
        <v>battery</v>
      </c>
      <c r="P6201" t="str">
        <f t="shared" si="2020"/>
        <v>No</v>
      </c>
      <c r="Q6201" s="26">
        <f t="shared" ca="1" si="2038"/>
        <v>0</v>
      </c>
      <c r="R6201" s="23">
        <f ca="1">-(Q6201/'Inputs and Output'!C$14-N6201)*'Inputs and Output'!C$14-G6201</f>
        <v>263.20000000000016</v>
      </c>
      <c r="S6201" s="23">
        <f ca="1">IF(R6201&gt;0,MIN(R6201,'Inputs and Output'!C$55*'Inputs and Output'!C$14,Model!J6201),0)</f>
        <v>0.3583587000000108</v>
      </c>
      <c r="T6201" s="23">
        <f t="shared" ca="1" si="2021"/>
        <v>0</v>
      </c>
      <c r="U6201" s="23">
        <f ca="1">MIN('Inputs and Output'!C$15,Model!T6201)</f>
        <v>0</v>
      </c>
      <c r="V6201" s="23">
        <f t="shared" ca="1" si="2022"/>
        <v>0</v>
      </c>
      <c r="W6201" s="23">
        <f ca="1">MIN(V6201+S6201,'Inputs and Output'!C$55*'Inputs and Output'!C$14,'Inputs and Output'!C$14-Model!Q6201)-S6201</f>
        <v>0</v>
      </c>
      <c r="X6201" s="23">
        <f t="shared" ca="1" si="2023"/>
        <v>0</v>
      </c>
      <c r="Y6201" s="23">
        <f ca="1">IF(AND(P6201="Yes",R6201&lt;=0),MIN(-R6201,'Inputs and Output'!C$55*'Inputs and Output'!C$14-G6201),0)</f>
        <v>0</v>
      </c>
      <c r="Z6201" s="23">
        <f ca="1">MIN(Y6201,'Inputs and Output'!C$15)</f>
        <v>0</v>
      </c>
      <c r="AA6201" s="23">
        <f ca="1">IF(AND(P6201="No",R6201&lt;=0),MIN(J6201,'Inputs and Output'!C$15),0)</f>
        <v>0</v>
      </c>
      <c r="AB6201" s="23">
        <f t="shared" ca="1" si="2024"/>
        <v>0</v>
      </c>
      <c r="AC6201" s="23">
        <f ca="1">MIN(AB6201,'Inputs and Output'!C$55*'Inputs and Output'!C$14,'Inputs and Output'!C$14-Model!Q6201)</f>
        <v>0</v>
      </c>
      <c r="AD6201" s="23">
        <f ca="1">IF(AND(P6201="No",R6201&lt;=0),MIN('Inputs and Output'!C$15-Model!AA6201,'Inputs and Output'!C$55*'Inputs and Output'!C$14),0)</f>
        <v>0</v>
      </c>
      <c r="AE6201" s="23">
        <f t="shared" ca="1" si="2025"/>
        <v>0</v>
      </c>
      <c r="AF6201" s="26">
        <f t="shared" ca="1" si="2026"/>
        <v>0.3583587000000108</v>
      </c>
      <c r="AG6201" s="26">
        <f t="shared" ca="1" si="2027"/>
        <v>0</v>
      </c>
      <c r="AH6201">
        <f>'real time electricity price'!G6200</f>
        <v>18.399999999999999</v>
      </c>
      <c r="AI6201" s="20">
        <f>'real time electricity price'!H6200</f>
        <v>17.149999999999999</v>
      </c>
      <c r="AJ6201" s="23">
        <f t="shared" ca="1" si="2028"/>
        <v>0</v>
      </c>
      <c r="AK6201">
        <f t="shared" si="2029"/>
        <v>1197.472</v>
      </c>
      <c r="AL6201" s="1">
        <f>SLN('Inputs and Output'!$C$27,0,'Inputs and Output'!$C$31)</f>
        <v>2968.0365296803652</v>
      </c>
      <c r="AM6201" s="1">
        <f>SLN('Inputs and Output'!$C$51,0,'Inputs and Output'!$C$31)</f>
        <v>319.634703196347</v>
      </c>
      <c r="AN6201" s="15">
        <f>-'PVWatt simulated dispatch'!$B$7*'Inputs and Output'!$C$13*'Inputs and Output'!$C$29</f>
        <v>-964.6118721461188</v>
      </c>
      <c r="AO6201" s="18">
        <f>-'Inputs and Output'!$C$54*'Inputs and Output'!$C$14/(365*24)</f>
        <v>-95.890410958904113</v>
      </c>
      <c r="AP6201" s="18">
        <f t="shared" si="2030"/>
        <v>-3150.7015159817356</v>
      </c>
      <c r="AQ6201" s="9">
        <f t="shared" si="2031"/>
        <v>98091500</v>
      </c>
      <c r="AR6201" s="34" cm="1">
        <f t="array" ref="AR6201">INDEX('hashrate + miner rev'!$G$3:$N$8762,Model!A6201,MATCH('Inputs and Output'!$C$22,'hashrate + miner rev'!$G$1:$N$1,0))</f>
        <v>9.80915E+19</v>
      </c>
      <c r="AS6201" cm="1">
        <f t="array" ref="AS6201">INDEX('hashrate + miner rev'!$G$3:$N$8762,Model!A6201,MATCH('Inputs and Output'!$C$22,'hashrate + miner rev'!$G$1:$N$1,0)+1)</f>
        <v>376235.0197</v>
      </c>
      <c r="AT6201" s="9">
        <f ca="1">IFERROR((AJ6201/('Inputs and Output'!$C$15))*('Inputs and Output'!$C$39*'Inputs and Output'!$C$40),0)</f>
        <v>0</v>
      </c>
      <c r="AU6201" s="12">
        <f t="shared" ca="1" si="2032"/>
        <v>0</v>
      </c>
      <c r="AV6201" s="11">
        <f t="shared" ca="1" si="2033"/>
        <v>0</v>
      </c>
      <c r="AW6201" s="13">
        <f ca="1">IF(AT6201&gt;0,('Inputs and Output'!$C$42*'Inputs and Output'!$C$15*AJ6201/('Inputs and Output'!C$36*'Inputs and Output'!C$40)),0)</f>
        <v>0</v>
      </c>
      <c r="AX6201" s="16">
        <f>SLN('Inputs and Output'!$C$45,0,'Inputs and Output'!$C$44)</f>
        <v>5575.7370345500412</v>
      </c>
      <c r="AY6201" s="14">
        <f t="shared" ca="1" si="2034"/>
        <v>-5575.7370345500412</v>
      </c>
      <c r="AZ6201" s="17">
        <f t="shared" ca="1" si="2035"/>
        <v>-8726.4385505317769</v>
      </c>
    </row>
    <row r="6202" spans="1:52">
      <c r="A6202">
        <v>6200</v>
      </c>
      <c r="B6202" t="str">
        <f>'hourly electricity demand texas'!B6201</f>
        <v>9/16/2020 8 a.m. CDT</v>
      </c>
      <c r="C6202">
        <f>'PVWatt simulated dispatch'!K6218</f>
        <v>481668.68800000002</v>
      </c>
      <c r="D6202">
        <f>'hourly electricity demand texas'!I6201*'Inputs and Output'!$C$20</f>
        <v>67.39</v>
      </c>
      <c r="E6202">
        <f>MIN(MAX(D6202-'Inputs and Output'!C$16,0),'Inputs and Output'!C$19-'Inputs and Output'!C$16)</f>
        <v>67.39</v>
      </c>
      <c r="F6202">
        <f>C6202*'Inputs and Output'!C$13/1000000</f>
        <v>313.08464720000001</v>
      </c>
      <c r="G6202">
        <f>IF(F6202&lt;=E6202,MIN(Q6202,E6202-F6202,'Inputs and Output'!C$14*'Inputs and Output'!C$55),0)</f>
        <v>0</v>
      </c>
      <c r="H6202">
        <f t="shared" si="2036"/>
        <v>67.39</v>
      </c>
      <c r="I6202" s="4">
        <f t="shared" si="2037"/>
        <v>0</v>
      </c>
      <c r="J6202">
        <f t="shared" si="2018"/>
        <v>245.69464720000002</v>
      </c>
      <c r="K6202">
        <f t="shared" ca="1" si="2019"/>
        <v>63.09</v>
      </c>
      <c r="L6202" s="23">
        <f>AS6202/AQ6202*(1/('Inputs and Output'!C$36/'Inputs and Output'!C$39))-'Inputs and Output'!C$42</f>
        <v>82.04948167877123</v>
      </c>
      <c r="M6202" s="23">
        <f ca="1">IFERROR(AVERAGE(OFFSET(L6202,-1,0,-'Inputs and Output'!C$46)),L6202)</f>
        <v>76.08834740069338</v>
      </c>
      <c r="N6202" s="23">
        <f ca="1">_xlfn.XLOOKUP(K6202/M6202,'Battery dispatch curve multiple'!C$3:C$103,'Battery dispatch curve multiple'!A$3:A$103,,1,2)</f>
        <v>0.94000000000000061</v>
      </c>
      <c r="O6202" t="str">
        <f ca="1">IF(Q6202/'Inputs and Output'!C$14&lt;=N6202,"battery","miner")</f>
        <v>battery</v>
      </c>
      <c r="P6202" t="str">
        <f t="shared" si="2020"/>
        <v>No</v>
      </c>
      <c r="Q6202" s="26">
        <f t="shared" ca="1" si="2038"/>
        <v>0.3583587000000108</v>
      </c>
      <c r="R6202" s="23">
        <f ca="1">-(Q6202/'Inputs and Output'!C$14-N6202)*'Inputs and Output'!C$14-G6202</f>
        <v>262.84164130000016</v>
      </c>
      <c r="S6202" s="23">
        <f ca="1">IF(R6202&gt;0,MIN(R6202,'Inputs and Output'!C$55*'Inputs and Output'!C$14,Model!J6202),0)</f>
        <v>70</v>
      </c>
      <c r="T6202" s="23">
        <f t="shared" ca="1" si="2021"/>
        <v>175.69464720000002</v>
      </c>
      <c r="U6202" s="23">
        <f ca="1">MIN('Inputs and Output'!C$15,Model!T6202)</f>
        <v>175.69464720000002</v>
      </c>
      <c r="V6202" s="23">
        <f t="shared" ca="1" si="2022"/>
        <v>0</v>
      </c>
      <c r="W6202" s="23">
        <f ca="1">MIN(V6202+S6202,'Inputs and Output'!C$55*'Inputs and Output'!C$14,'Inputs and Output'!C$14-Model!Q6202)-S6202</f>
        <v>0</v>
      </c>
      <c r="X6202" s="23">
        <f t="shared" ca="1" si="2023"/>
        <v>0</v>
      </c>
      <c r="Y6202" s="23">
        <f ca="1">IF(AND(P6202="Yes",R6202&lt;=0),MIN(-R6202,'Inputs and Output'!C$55*'Inputs and Output'!C$14-G6202),0)</f>
        <v>0</v>
      </c>
      <c r="Z6202" s="23">
        <f ca="1">MIN(Y6202,'Inputs and Output'!C$15)</f>
        <v>0</v>
      </c>
      <c r="AA6202" s="23">
        <f ca="1">IF(AND(P6202="No",R6202&lt;=0),MIN(J6202,'Inputs and Output'!C$15),0)</f>
        <v>0</v>
      </c>
      <c r="AB6202" s="23">
        <f t="shared" ca="1" si="2024"/>
        <v>0</v>
      </c>
      <c r="AC6202" s="23">
        <f ca="1">MIN(AB6202,'Inputs and Output'!C$55*'Inputs and Output'!C$14,'Inputs and Output'!C$14-Model!Q6202)</f>
        <v>0</v>
      </c>
      <c r="AD6202" s="23">
        <f ca="1">IF(AND(P6202="No",R6202&lt;=0),MIN('Inputs and Output'!C$15-Model!AA6202,'Inputs and Output'!C$55*'Inputs and Output'!C$14),0)</f>
        <v>0</v>
      </c>
      <c r="AE6202" s="23">
        <f t="shared" ca="1" si="2025"/>
        <v>0</v>
      </c>
      <c r="AF6202" s="26">
        <f t="shared" ca="1" si="2026"/>
        <v>70</v>
      </c>
      <c r="AG6202" s="26">
        <f t="shared" ca="1" si="2027"/>
        <v>0</v>
      </c>
      <c r="AH6202">
        <f>'real time electricity price'!G6201</f>
        <v>19.024999999999999</v>
      </c>
      <c r="AI6202" s="20">
        <f>'real time electricity price'!H6201</f>
        <v>17.61</v>
      </c>
      <c r="AJ6202" s="23">
        <f t="shared" ca="1" si="2028"/>
        <v>175.69464720000002</v>
      </c>
      <c r="AK6202">
        <f t="shared" si="2029"/>
        <v>1282.09475</v>
      </c>
      <c r="AL6202" s="1">
        <f>SLN('Inputs and Output'!$C$27,0,'Inputs and Output'!$C$31)</f>
        <v>2968.0365296803652</v>
      </c>
      <c r="AM6202" s="1">
        <f>SLN('Inputs and Output'!$C$51,0,'Inputs and Output'!$C$31)</f>
        <v>319.634703196347</v>
      </c>
      <c r="AN6202" s="15">
        <f>-'PVWatt simulated dispatch'!$B$7*'Inputs and Output'!$C$13*'Inputs and Output'!$C$29</f>
        <v>-964.6118721461188</v>
      </c>
      <c r="AO6202" s="18">
        <f>-'Inputs and Output'!$C$54*'Inputs and Output'!$C$14/(365*24)</f>
        <v>-95.890410958904113</v>
      </c>
      <c r="AP6202" s="18">
        <f t="shared" si="2030"/>
        <v>-3066.0787659817352</v>
      </c>
      <c r="AQ6202" s="9">
        <f t="shared" si="2031"/>
        <v>101396000</v>
      </c>
      <c r="AR6202" s="34" cm="1">
        <f t="array" ref="AR6202">INDEX('hashrate + miner rev'!$G$3:$N$8762,Model!A6202,MATCH('Inputs and Output'!$C$22,'hashrate + miner rev'!$G$1:$N$1,0))</f>
        <v>1.01396E+20</v>
      </c>
      <c r="AS6202" cm="1">
        <f t="array" ref="AS6202">INDEX('hashrate + miner rev'!$G$3:$N$8762,Model!A6202,MATCH('Inputs and Output'!$C$22,'hashrate + miner rev'!$G$1:$N$1,0)+1)</f>
        <v>433706.05070000002</v>
      </c>
      <c r="AT6202" s="9">
        <f ca="1">IFERROR((AJ6202/('Inputs and Output'!$C$15))*('Inputs and Output'!$C$39*'Inputs and Output'!$C$40),0)</f>
        <v>4602499.2223755941</v>
      </c>
      <c r="AU6202" s="12">
        <f t="shared" ca="1" si="2032"/>
        <v>4.5391329267186024E-2</v>
      </c>
      <c r="AV6202" s="11">
        <f t="shared" ca="1" si="2033"/>
        <v>19686.494152494575</v>
      </c>
      <c r="AW6202" s="13">
        <f ca="1">IF(AT6202&gt;0,('Inputs and Output'!$C$42*'Inputs and Output'!$C$15*AJ6202/('Inputs and Output'!C$36*'Inputs and Output'!C$40)),0)</f>
        <v>5270.8394160000007</v>
      </c>
      <c r="AX6202" s="16">
        <f>SLN('Inputs and Output'!$C$45,0,'Inputs and Output'!$C$44)</f>
        <v>5575.7370345500412</v>
      </c>
      <c r="AY6202" s="14">
        <f t="shared" ca="1" si="2034"/>
        <v>8839.9177019445342</v>
      </c>
      <c r="AZ6202" s="17">
        <f t="shared" ca="1" si="2035"/>
        <v>5773.838935962799</v>
      </c>
    </row>
    <row r="6203" spans="1:52">
      <c r="A6203">
        <v>6201</v>
      </c>
      <c r="B6203" t="str">
        <f>'hourly electricity demand texas'!B6202</f>
        <v>9/16/2020 9 a.m. CDT</v>
      </c>
      <c r="C6203">
        <f>'PVWatt simulated dispatch'!K6219</f>
        <v>398619.78100000002</v>
      </c>
      <c r="D6203">
        <f>'hourly electricity demand texas'!I6202*'Inputs and Output'!$C$20</f>
        <v>69.73</v>
      </c>
      <c r="E6203">
        <f>MIN(MAX(D6203-'Inputs and Output'!C$16,0),'Inputs and Output'!C$19-'Inputs and Output'!C$16)</f>
        <v>69.73</v>
      </c>
      <c r="F6203">
        <f>C6203*'Inputs and Output'!C$13/1000000</f>
        <v>259.10285765000003</v>
      </c>
      <c r="G6203">
        <f>IF(F6203&lt;=E6203,MIN(Q6203,E6203-F6203,'Inputs and Output'!C$14*'Inputs and Output'!C$55),0)</f>
        <v>0</v>
      </c>
      <c r="H6203">
        <f t="shared" si="2036"/>
        <v>69.73</v>
      </c>
      <c r="I6203" s="4">
        <f t="shared" si="2037"/>
        <v>0</v>
      </c>
      <c r="J6203">
        <f t="shared" si="2018"/>
        <v>189.37285765000001</v>
      </c>
      <c r="K6203">
        <f t="shared" ca="1" si="2019"/>
        <v>63.09</v>
      </c>
      <c r="L6203" s="23">
        <f>AS6203/AQ6203*(1/('Inputs and Output'!C$36/'Inputs and Output'!C$39))-'Inputs and Output'!C$42</f>
        <v>195.2921420582486</v>
      </c>
      <c r="M6203" s="23">
        <f ca="1">IFERROR(AVERAGE(OFFSET(L6203,-1,0,-'Inputs and Output'!C$46)),L6203)</f>
        <v>77.29002961568618</v>
      </c>
      <c r="N6203" s="23">
        <f ca="1">_xlfn.XLOOKUP(K6203/M6203,'Battery dispatch curve multiple'!C$3:C$103,'Battery dispatch curve multiple'!A$3:A$103,,1,2)</f>
        <v>0.94000000000000061</v>
      </c>
      <c r="O6203" t="str">
        <f ca="1">IF(Q6203/'Inputs and Output'!C$14&lt;=N6203,"battery","miner")</f>
        <v>battery</v>
      </c>
      <c r="P6203" t="str">
        <f t="shared" si="2020"/>
        <v>No</v>
      </c>
      <c r="Q6203" s="26">
        <f t="shared" ca="1" si="2038"/>
        <v>70.358358700000011</v>
      </c>
      <c r="R6203" s="23">
        <f ca="1">-(Q6203/'Inputs and Output'!C$14-N6203)*'Inputs and Output'!C$14-G6203</f>
        <v>192.84164130000019</v>
      </c>
      <c r="S6203" s="23">
        <f ca="1">IF(R6203&gt;0,MIN(R6203,'Inputs and Output'!C$55*'Inputs and Output'!C$14,Model!J6203),0)</f>
        <v>70</v>
      </c>
      <c r="T6203" s="23">
        <f t="shared" ca="1" si="2021"/>
        <v>119.37285765000001</v>
      </c>
      <c r="U6203" s="23">
        <f ca="1">MIN('Inputs and Output'!C$15,Model!T6203)</f>
        <v>119.37285765000001</v>
      </c>
      <c r="V6203" s="23">
        <f t="shared" ca="1" si="2022"/>
        <v>0</v>
      </c>
      <c r="W6203" s="23">
        <f ca="1">MIN(V6203+S6203,'Inputs and Output'!C$55*'Inputs and Output'!C$14,'Inputs and Output'!C$14-Model!Q6203)-S6203</f>
        <v>0</v>
      </c>
      <c r="X6203" s="23">
        <f t="shared" ca="1" si="2023"/>
        <v>0</v>
      </c>
      <c r="Y6203" s="23">
        <f ca="1">IF(AND(P6203="Yes",R6203&lt;=0),MIN(-R6203,'Inputs and Output'!C$55*'Inputs and Output'!C$14-G6203),0)</f>
        <v>0</v>
      </c>
      <c r="Z6203" s="23">
        <f ca="1">MIN(Y6203,'Inputs and Output'!C$15)</f>
        <v>0</v>
      </c>
      <c r="AA6203" s="23">
        <f ca="1">IF(AND(P6203="No",R6203&lt;=0),MIN(J6203,'Inputs and Output'!C$15),0)</f>
        <v>0</v>
      </c>
      <c r="AB6203" s="23">
        <f t="shared" ca="1" si="2024"/>
        <v>0</v>
      </c>
      <c r="AC6203" s="23">
        <f ca="1">MIN(AB6203,'Inputs and Output'!C$55*'Inputs and Output'!C$14,'Inputs and Output'!C$14-Model!Q6203)</f>
        <v>0</v>
      </c>
      <c r="AD6203" s="23">
        <f ca="1">IF(AND(P6203="No",R6203&lt;=0),MIN('Inputs and Output'!C$15-Model!AA6203,'Inputs and Output'!C$55*'Inputs and Output'!C$14),0)</f>
        <v>0</v>
      </c>
      <c r="AE6203" s="23">
        <f t="shared" ca="1" si="2025"/>
        <v>0</v>
      </c>
      <c r="AF6203" s="26">
        <f t="shared" ca="1" si="2026"/>
        <v>70</v>
      </c>
      <c r="AG6203" s="26">
        <f t="shared" ca="1" si="2027"/>
        <v>0</v>
      </c>
      <c r="AH6203">
        <f>'real time electricity price'!G6202</f>
        <v>19.16</v>
      </c>
      <c r="AI6203" s="20">
        <f>'real time electricity price'!H6202</f>
        <v>18.239999999999998</v>
      </c>
      <c r="AJ6203" s="23">
        <f t="shared" ca="1" si="2028"/>
        <v>119.37285765000001</v>
      </c>
      <c r="AK6203">
        <f t="shared" si="2029"/>
        <v>1336.0268000000001</v>
      </c>
      <c r="AL6203" s="1">
        <f>SLN('Inputs and Output'!$C$27,0,'Inputs and Output'!$C$31)</f>
        <v>2968.0365296803652</v>
      </c>
      <c r="AM6203" s="1">
        <f>SLN('Inputs and Output'!$C$51,0,'Inputs and Output'!$C$31)</f>
        <v>319.634703196347</v>
      </c>
      <c r="AN6203" s="15">
        <f>-'PVWatt simulated dispatch'!$B$7*'Inputs and Output'!$C$13*'Inputs and Output'!$C$29</f>
        <v>-964.6118721461188</v>
      </c>
      <c r="AO6203" s="18">
        <f>-'Inputs and Output'!$C$54*'Inputs and Output'!$C$14/(365*24)</f>
        <v>-95.890410958904113</v>
      </c>
      <c r="AP6203" s="18">
        <f t="shared" si="2030"/>
        <v>-3012.1467159817348</v>
      </c>
      <c r="AQ6203" s="9">
        <f t="shared" si="2031"/>
        <v>59080500</v>
      </c>
      <c r="AR6203" s="34" cm="1">
        <f t="array" ref="AR6203">INDEX('hashrate + miner rev'!$G$3:$N$8762,Model!A6203,MATCH('Inputs and Output'!$C$22,'hashrate + miner rev'!$G$1:$N$1,0))</f>
        <v>5.90805E+19</v>
      </c>
      <c r="AS6203" cm="1">
        <f t="array" ref="AS6203">INDEX('hashrate + miner rev'!$G$3:$N$8762,Model!A6203,MATCH('Inputs and Output'!$C$22,'hashrate + miner rev'!$G$1:$N$1,0)+1)</f>
        <v>508106.80670000002</v>
      </c>
      <c r="AT6203" s="9">
        <f ca="1">IFERROR((AJ6203/('Inputs and Output'!$C$15))*('Inputs and Output'!$C$39*'Inputs and Output'!$C$40),0)</f>
        <v>3127092.9038689435</v>
      </c>
      <c r="AU6203" s="12">
        <f t="shared" ca="1" si="2032"/>
        <v>5.29293574676745E-2</v>
      </c>
      <c r="AV6203" s="11">
        <f t="shared" ca="1" si="2033"/>
        <v>26893.76680358289</v>
      </c>
      <c r="AW6203" s="13">
        <f ca="1">IF(AT6203&gt;0,('Inputs and Output'!$C$42*'Inputs and Output'!$C$15*AJ6203/('Inputs and Output'!C$36*'Inputs and Output'!C$40)),0)</f>
        <v>3581.1857295000004</v>
      </c>
      <c r="AX6203" s="16">
        <f>SLN('Inputs and Output'!$C$45,0,'Inputs and Output'!$C$44)</f>
        <v>5575.7370345500412</v>
      </c>
      <c r="AY6203" s="14">
        <f t="shared" ca="1" si="2034"/>
        <v>17736.844039532847</v>
      </c>
      <c r="AZ6203" s="17">
        <f t="shared" ca="1" si="2035"/>
        <v>14724.697323551112</v>
      </c>
    </row>
    <row r="6204" spans="1:52">
      <c r="A6204">
        <v>6202</v>
      </c>
      <c r="B6204" t="str">
        <f>'hourly electricity demand texas'!B6203</f>
        <v>9/16/2020 10 a.m. CDT</v>
      </c>
      <c r="C6204">
        <f>'PVWatt simulated dispatch'!K6220</f>
        <v>389797.93800000002</v>
      </c>
      <c r="D6204">
        <f>'hourly electricity demand texas'!I6203*'Inputs and Output'!$C$20</f>
        <v>74.63</v>
      </c>
      <c r="E6204">
        <f>MIN(MAX(D6204-'Inputs and Output'!C$16,0),'Inputs and Output'!C$19-'Inputs and Output'!C$16)</f>
        <v>74.63</v>
      </c>
      <c r="F6204">
        <f>C6204*'Inputs and Output'!C$13/1000000</f>
        <v>253.36865970000002</v>
      </c>
      <c r="G6204">
        <f>IF(F6204&lt;=E6204,MIN(Q6204,E6204-F6204,'Inputs and Output'!C$14*'Inputs and Output'!C$55),0)</f>
        <v>0</v>
      </c>
      <c r="H6204">
        <f t="shared" si="2036"/>
        <v>74.63</v>
      </c>
      <c r="I6204" s="4">
        <f t="shared" si="2037"/>
        <v>0</v>
      </c>
      <c r="J6204">
        <f t="shared" si="2018"/>
        <v>178.73865970000003</v>
      </c>
      <c r="K6204">
        <f t="shared" ca="1" si="2019"/>
        <v>63.09</v>
      </c>
      <c r="L6204" s="23">
        <f>AS6204/AQ6204*(1/('Inputs and Output'!C$36/'Inputs and Output'!C$39))-'Inputs and Output'!C$42</f>
        <v>61.732569257473145</v>
      </c>
      <c r="M6204" s="23">
        <f ca="1">IFERROR(AVERAGE(OFFSET(L6204,-1,0,-'Inputs and Output'!C$46)),L6204)</f>
        <v>82.343028214213589</v>
      </c>
      <c r="N6204" s="23">
        <f ca="1">_xlfn.XLOOKUP(K6204/M6204,'Battery dispatch curve multiple'!C$3:C$103,'Battery dispatch curve multiple'!A$3:A$103,,1,2)</f>
        <v>0.9300000000000006</v>
      </c>
      <c r="O6204" t="str">
        <f ca="1">IF(Q6204/'Inputs and Output'!C$14&lt;=N6204,"battery","miner")</f>
        <v>battery</v>
      </c>
      <c r="P6204" t="str">
        <f t="shared" si="2020"/>
        <v>No</v>
      </c>
      <c r="Q6204" s="26">
        <f t="shared" ca="1" si="2038"/>
        <v>140.3583587</v>
      </c>
      <c r="R6204" s="23">
        <f ca="1">-(Q6204/'Inputs and Output'!C$14-N6204)*'Inputs and Output'!C$14-G6204</f>
        <v>120.04164130000018</v>
      </c>
      <c r="S6204" s="23">
        <f ca="1">IF(R6204&gt;0,MIN(R6204,'Inputs and Output'!C$55*'Inputs and Output'!C$14,Model!J6204),0)</f>
        <v>70</v>
      </c>
      <c r="T6204" s="23">
        <f t="shared" ca="1" si="2021"/>
        <v>108.73865970000003</v>
      </c>
      <c r="U6204" s="23">
        <f ca="1">MIN('Inputs and Output'!C$15,Model!T6204)</f>
        <v>108.73865970000003</v>
      </c>
      <c r="V6204" s="23">
        <f t="shared" ca="1" si="2022"/>
        <v>0</v>
      </c>
      <c r="W6204" s="23">
        <f ca="1">MIN(V6204+S6204,'Inputs and Output'!C$55*'Inputs and Output'!C$14,'Inputs and Output'!C$14-Model!Q6204)-S6204</f>
        <v>0</v>
      </c>
      <c r="X6204" s="23">
        <f t="shared" ca="1" si="2023"/>
        <v>0</v>
      </c>
      <c r="Y6204" s="23">
        <f ca="1">IF(AND(P6204="Yes",R6204&lt;=0),MIN(-R6204,'Inputs and Output'!C$55*'Inputs and Output'!C$14-G6204),0)</f>
        <v>0</v>
      </c>
      <c r="Z6204" s="23">
        <f ca="1">MIN(Y6204,'Inputs and Output'!C$15)</f>
        <v>0</v>
      </c>
      <c r="AA6204" s="23">
        <f ca="1">IF(AND(P6204="No",R6204&lt;=0),MIN(J6204,'Inputs and Output'!C$15),0)</f>
        <v>0</v>
      </c>
      <c r="AB6204" s="23">
        <f t="shared" ca="1" si="2024"/>
        <v>0</v>
      </c>
      <c r="AC6204" s="23">
        <f ca="1">MIN(AB6204,'Inputs and Output'!C$55*'Inputs and Output'!C$14,'Inputs and Output'!C$14-Model!Q6204)</f>
        <v>0</v>
      </c>
      <c r="AD6204" s="23">
        <f ca="1">IF(AND(P6204="No",R6204&lt;=0),MIN('Inputs and Output'!C$15-Model!AA6204,'Inputs and Output'!C$55*'Inputs and Output'!C$14),0)</f>
        <v>0</v>
      </c>
      <c r="AE6204" s="23">
        <f t="shared" ca="1" si="2025"/>
        <v>0</v>
      </c>
      <c r="AF6204" s="26">
        <f t="shared" ca="1" si="2026"/>
        <v>70</v>
      </c>
      <c r="AG6204" s="26">
        <f t="shared" ca="1" si="2027"/>
        <v>0</v>
      </c>
      <c r="AH6204">
        <f>'real time electricity price'!G6203</f>
        <v>20.932500000000001</v>
      </c>
      <c r="AI6204" s="20">
        <f>'real time electricity price'!H6203</f>
        <v>19.329999999999998</v>
      </c>
      <c r="AJ6204" s="23">
        <f t="shared" ca="1" si="2028"/>
        <v>108.73865970000003</v>
      </c>
      <c r="AK6204">
        <f t="shared" si="2029"/>
        <v>1562.1924750000001</v>
      </c>
      <c r="AL6204" s="1">
        <f>SLN('Inputs and Output'!$C$27,0,'Inputs and Output'!$C$31)</f>
        <v>2968.0365296803652</v>
      </c>
      <c r="AM6204" s="1">
        <f>SLN('Inputs and Output'!$C$51,0,'Inputs and Output'!$C$31)</f>
        <v>319.634703196347</v>
      </c>
      <c r="AN6204" s="15">
        <f>-'PVWatt simulated dispatch'!$B$7*'Inputs and Output'!$C$13*'Inputs and Output'!$C$29</f>
        <v>-964.6118721461188</v>
      </c>
      <c r="AO6204" s="18">
        <f>-'Inputs and Output'!$C$54*'Inputs and Output'!$C$14/(365*24)</f>
        <v>-95.890410958904113</v>
      </c>
      <c r="AP6204" s="18">
        <f t="shared" si="2030"/>
        <v>-2785.9810409817355</v>
      </c>
      <c r="AQ6204" s="9">
        <f t="shared" si="2031"/>
        <v>181399000</v>
      </c>
      <c r="AR6204" s="34" cm="1">
        <f t="array" ref="AR6204">INDEX('hashrate + miner rev'!$G$3:$N$8762,Model!A6204,MATCH('Inputs and Output'!$C$22,'hashrate + miner rev'!$G$1:$N$1,0))</f>
        <v>1.81399E+20</v>
      </c>
      <c r="AS6204" cm="1">
        <f t="array" ref="AS6204">INDEX('hashrate + miner rev'!$G$3:$N$8762,Model!A6204,MATCH('Inputs and Output'!$C$22,'hashrate + miner rev'!$G$1:$N$1,0)+1)</f>
        <v>635218.66760000004</v>
      </c>
      <c r="AT6204" s="9">
        <f ca="1">IFERROR((AJ6204/('Inputs and Output'!$C$15))*('Inputs and Output'!$C$39*'Inputs and Output'!$C$40),0)</f>
        <v>2848519.3185294401</v>
      </c>
      <c r="AU6204" s="12">
        <f t="shared" ca="1" si="2032"/>
        <v>1.570305965594871E-2</v>
      </c>
      <c r="AV6204" s="11">
        <f t="shared" ca="1" si="2033"/>
        <v>9974.8766318950547</v>
      </c>
      <c r="AW6204" s="13">
        <f ca="1">IF(AT6204&gt;0,('Inputs and Output'!$C$42*'Inputs and Output'!$C$15*AJ6204/('Inputs and Output'!C$36*'Inputs and Output'!C$40)),0)</f>
        <v>3262.159791000001</v>
      </c>
      <c r="AX6204" s="16">
        <f>SLN('Inputs and Output'!$C$45,0,'Inputs and Output'!$C$44)</f>
        <v>5575.7370345500412</v>
      </c>
      <c r="AY6204" s="14">
        <f t="shared" ca="1" si="2034"/>
        <v>1136.9798063450125</v>
      </c>
      <c r="AZ6204" s="17">
        <f t="shared" ca="1" si="2035"/>
        <v>-1649.001234636723</v>
      </c>
    </row>
    <row r="6205" spans="1:52">
      <c r="A6205">
        <v>6203</v>
      </c>
      <c r="B6205" t="str">
        <f>'hourly electricity demand texas'!B6204</f>
        <v>9/16/2020 11 a.m. CDT</v>
      </c>
      <c r="C6205">
        <f>'PVWatt simulated dispatch'!K6221</f>
        <v>714518.56299999997</v>
      </c>
      <c r="D6205">
        <f>'hourly electricity demand texas'!I6204*'Inputs and Output'!$C$20</f>
        <v>80.64</v>
      </c>
      <c r="E6205">
        <f>MIN(MAX(D6205-'Inputs and Output'!C$16,0),'Inputs and Output'!C$19-'Inputs and Output'!C$16)</f>
        <v>80.64</v>
      </c>
      <c r="F6205">
        <f>C6205*'Inputs and Output'!C$13/1000000</f>
        <v>464.43706594999998</v>
      </c>
      <c r="G6205">
        <f>IF(F6205&lt;=E6205,MIN(Q6205,E6205-F6205,'Inputs and Output'!C$14*'Inputs and Output'!C$55),0)</f>
        <v>0</v>
      </c>
      <c r="H6205">
        <f t="shared" si="2036"/>
        <v>80.64</v>
      </c>
      <c r="I6205" s="4">
        <f t="shared" si="2037"/>
        <v>0</v>
      </c>
      <c r="J6205">
        <f t="shared" si="2018"/>
        <v>383.79706594999999</v>
      </c>
      <c r="K6205">
        <f t="shared" ca="1" si="2019"/>
        <v>63.09</v>
      </c>
      <c r="L6205" s="23">
        <f>AS6205/AQ6205*(1/('Inputs and Output'!C$36/'Inputs and Output'!C$39))-'Inputs and Output'!C$42</f>
        <v>22.060693171256602</v>
      </c>
      <c r="M6205" s="23">
        <f ca="1">IFERROR(AVERAGE(OFFSET(L6205,-1,0,-'Inputs and Output'!C$46)),L6205)</f>
        <v>84.081316264986953</v>
      </c>
      <c r="N6205" s="23">
        <f ca="1">_xlfn.XLOOKUP(K6205/M6205,'Battery dispatch curve multiple'!C$3:C$103,'Battery dispatch curve multiple'!A$3:A$103,,1,2)</f>
        <v>0.9300000000000006</v>
      </c>
      <c r="O6205" t="str">
        <f ca="1">IF(Q6205/'Inputs and Output'!C$14&lt;=N6205,"battery","miner")</f>
        <v>battery</v>
      </c>
      <c r="P6205" t="str">
        <f t="shared" si="2020"/>
        <v>No</v>
      </c>
      <c r="Q6205" s="26">
        <f t="shared" ca="1" si="2038"/>
        <v>210.3583587</v>
      </c>
      <c r="R6205" s="23">
        <f ca="1">-(Q6205/'Inputs and Output'!C$14-N6205)*'Inputs and Output'!C$14-G6205</f>
        <v>50.04164130000018</v>
      </c>
      <c r="S6205" s="23">
        <f ca="1">IF(R6205&gt;0,MIN(R6205,'Inputs and Output'!C$55*'Inputs and Output'!C$14,Model!J6205),0)</f>
        <v>50.04164130000018</v>
      </c>
      <c r="T6205" s="23">
        <f t="shared" ca="1" si="2021"/>
        <v>333.75542464999978</v>
      </c>
      <c r="U6205" s="23">
        <f ca="1">MIN('Inputs and Output'!C$15,Model!T6205)</f>
        <v>177.50399999999999</v>
      </c>
      <c r="V6205" s="23">
        <f t="shared" ca="1" si="2022"/>
        <v>156.25142464999979</v>
      </c>
      <c r="W6205" s="23">
        <f ca="1">MIN(V6205+S6205,'Inputs and Output'!C$55*'Inputs and Output'!C$14,'Inputs and Output'!C$14-Model!Q6205)-S6205</f>
        <v>19.599999999999824</v>
      </c>
      <c r="X6205" s="23">
        <f t="shared" ca="1" si="2023"/>
        <v>136.65142464999997</v>
      </c>
      <c r="Y6205" s="23">
        <f ca="1">IF(AND(P6205="Yes",R6205&lt;=0),MIN(-R6205,'Inputs and Output'!C$55*'Inputs and Output'!C$14-G6205),0)</f>
        <v>0</v>
      </c>
      <c r="Z6205" s="23">
        <f ca="1">MIN(Y6205,'Inputs and Output'!C$15)</f>
        <v>0</v>
      </c>
      <c r="AA6205" s="23">
        <f ca="1">IF(AND(P6205="No",R6205&lt;=0),MIN(J6205,'Inputs and Output'!C$15),0)</f>
        <v>0</v>
      </c>
      <c r="AB6205" s="23">
        <f t="shared" ca="1" si="2024"/>
        <v>0</v>
      </c>
      <c r="AC6205" s="23">
        <f ca="1">MIN(AB6205,'Inputs and Output'!C$55*'Inputs and Output'!C$14,'Inputs and Output'!C$14-Model!Q6205)</f>
        <v>0</v>
      </c>
      <c r="AD6205" s="23">
        <f ca="1">IF(AND(P6205="No",R6205&lt;=0),MIN('Inputs and Output'!C$15-Model!AA6205,'Inputs and Output'!C$55*'Inputs and Output'!C$14),0)</f>
        <v>0</v>
      </c>
      <c r="AE6205" s="23">
        <f t="shared" ca="1" si="2025"/>
        <v>0</v>
      </c>
      <c r="AF6205" s="26">
        <f t="shared" ca="1" si="2026"/>
        <v>69.641641300000003</v>
      </c>
      <c r="AG6205" s="26">
        <f t="shared" ca="1" si="2027"/>
        <v>136.65142464999997</v>
      </c>
      <c r="AH6205">
        <f>'real time electricity price'!G6204</f>
        <v>33.33</v>
      </c>
      <c r="AI6205" s="20">
        <f>'real time electricity price'!H6204</f>
        <v>23.02</v>
      </c>
      <c r="AJ6205" s="23">
        <f t="shared" ca="1" si="2028"/>
        <v>177.50399999999999</v>
      </c>
      <c r="AK6205">
        <f t="shared" si="2029"/>
        <v>2687.7311999999997</v>
      </c>
      <c r="AL6205" s="1">
        <f>SLN('Inputs and Output'!$C$27,0,'Inputs and Output'!$C$31)</f>
        <v>2968.0365296803652</v>
      </c>
      <c r="AM6205" s="1">
        <f>SLN('Inputs and Output'!$C$51,0,'Inputs and Output'!$C$31)</f>
        <v>319.634703196347</v>
      </c>
      <c r="AN6205" s="15">
        <f>-'PVWatt simulated dispatch'!$B$7*'Inputs and Output'!$C$13*'Inputs and Output'!$C$29</f>
        <v>-964.6118721461188</v>
      </c>
      <c r="AO6205" s="18">
        <f>-'Inputs and Output'!$C$54*'Inputs and Output'!$C$14/(365*24)</f>
        <v>-95.890410958904113</v>
      </c>
      <c r="AP6205" s="18">
        <f t="shared" si="2030"/>
        <v>-1660.4423159817354</v>
      </c>
      <c r="AQ6205" s="9">
        <f t="shared" si="2031"/>
        <v>184930000</v>
      </c>
      <c r="AR6205" s="34" cm="1">
        <f t="array" ref="AR6205">INDEX('hashrate + miner rev'!$G$3:$N$8762,Model!A6205,MATCH('Inputs and Output'!$C$22,'hashrate + miner rev'!$G$1:$N$1,0))</f>
        <v>1.8493E+20</v>
      </c>
      <c r="AS6205" cm="1">
        <f t="array" ref="AS6205">INDEX('hashrate + miner rev'!$G$3:$N$8762,Model!A6205,MATCH('Inputs and Output'!$C$22,'hashrate + miner rev'!$G$1:$N$1,0)+1)</f>
        <v>367520.96860000002</v>
      </c>
      <c r="AT6205" s="9">
        <f ca="1">IFERROR((AJ6205/('Inputs and Output'!$C$15))*('Inputs and Output'!$C$39*'Inputs and Output'!$C$40),0)</f>
        <v>4649897.0514370762</v>
      </c>
      <c r="AU6205" s="12">
        <f t="shared" ca="1" si="2032"/>
        <v>2.5144092637414569E-2</v>
      </c>
      <c r="AV6205" s="11">
        <f t="shared" ca="1" si="2033"/>
        <v>9240.9812806707323</v>
      </c>
      <c r="AW6205" s="13">
        <f ca="1">IF(AT6205&gt;0,('Inputs and Output'!$C$42*'Inputs and Output'!$C$15*AJ6205/('Inputs and Output'!C$36*'Inputs and Output'!C$40)),0)</f>
        <v>5325.12</v>
      </c>
      <c r="AX6205" s="16">
        <f>SLN('Inputs and Output'!$C$45,0,'Inputs and Output'!$C$44)</f>
        <v>5575.7370345500412</v>
      </c>
      <c r="AY6205" s="14">
        <f t="shared" ca="1" si="2034"/>
        <v>-1659.8757538793088</v>
      </c>
      <c r="AZ6205" s="17">
        <f t="shared" ca="1" si="2035"/>
        <v>-3320.318069861044</v>
      </c>
    </row>
    <row r="6206" spans="1:52">
      <c r="A6206">
        <v>6204</v>
      </c>
      <c r="B6206" t="str">
        <f>'hourly electricity demand texas'!B6205</f>
        <v>9/16/2020 12 p.m. CDT</v>
      </c>
      <c r="C6206">
        <f>'PVWatt simulated dispatch'!K6222</f>
        <v>559207.625</v>
      </c>
      <c r="D6206">
        <f>'hourly electricity demand texas'!I6205*'Inputs and Output'!$C$20</f>
        <v>87.17</v>
      </c>
      <c r="E6206">
        <f>MIN(MAX(D6206-'Inputs and Output'!C$16,0),'Inputs and Output'!C$19-'Inputs and Output'!C$16)</f>
        <v>87.17</v>
      </c>
      <c r="F6206">
        <f>C6206*'Inputs and Output'!C$13/1000000</f>
        <v>363.48495624999998</v>
      </c>
      <c r="G6206">
        <f>IF(F6206&lt;=E6206,MIN(Q6206,E6206-F6206,'Inputs and Output'!C$14*'Inputs and Output'!C$55),0)</f>
        <v>0</v>
      </c>
      <c r="H6206">
        <f t="shared" si="2036"/>
        <v>87.17</v>
      </c>
      <c r="I6206" s="4">
        <f t="shared" si="2037"/>
        <v>0</v>
      </c>
      <c r="J6206">
        <f t="shared" si="2018"/>
        <v>276.31495624999997</v>
      </c>
      <c r="K6206">
        <f t="shared" ca="1" si="2019"/>
        <v>63.09</v>
      </c>
      <c r="L6206" s="23">
        <f>AS6206/AQ6206*(1/('Inputs and Output'!C$36/'Inputs and Output'!C$39))-'Inputs and Output'!C$42</f>
        <v>38.084743644950734</v>
      </c>
      <c r="M6206" s="23">
        <f ca="1">IFERROR(AVERAGE(OFFSET(L6206,-1,0,-'Inputs and Output'!C$46)),L6206)</f>
        <v>83.194743772691481</v>
      </c>
      <c r="N6206" s="23">
        <f ca="1">_xlfn.XLOOKUP(K6206/M6206,'Battery dispatch curve multiple'!C$3:C$103,'Battery dispatch curve multiple'!A$3:A$103,,1,2)</f>
        <v>0.9300000000000006</v>
      </c>
      <c r="O6206" t="str">
        <f ca="1">IF(Q6206/'Inputs and Output'!C$14&lt;=N6206,"battery","miner")</f>
        <v>miner</v>
      </c>
      <c r="P6206" t="str">
        <f t="shared" si="2020"/>
        <v>No</v>
      </c>
      <c r="Q6206" s="26">
        <f t="shared" ca="1" si="2038"/>
        <v>280</v>
      </c>
      <c r="R6206" s="23">
        <f ca="1">-(Q6206/'Inputs and Output'!C$14-N6206)*'Inputs and Output'!C$14-G6206</f>
        <v>-19.599999999999831</v>
      </c>
      <c r="S6206" s="23">
        <f ca="1">IF(R6206&gt;0,MIN(R6206,'Inputs and Output'!C$55*'Inputs and Output'!C$14,Model!J6206),0)</f>
        <v>0</v>
      </c>
      <c r="T6206" s="23">
        <f t="shared" ca="1" si="2021"/>
        <v>0</v>
      </c>
      <c r="U6206" s="23">
        <f ca="1">MIN('Inputs and Output'!C$15,Model!T6206)</f>
        <v>0</v>
      </c>
      <c r="V6206" s="23">
        <f t="shared" ca="1" si="2022"/>
        <v>0</v>
      </c>
      <c r="W6206" s="23">
        <f ca="1">MIN(V6206+S6206,'Inputs and Output'!C$55*'Inputs and Output'!C$14,'Inputs and Output'!C$14-Model!Q6206)-S6206</f>
        <v>0</v>
      </c>
      <c r="X6206" s="23">
        <f t="shared" ca="1" si="2023"/>
        <v>0</v>
      </c>
      <c r="Y6206" s="23">
        <f ca="1">IF(AND(P6206="Yes",R6206&lt;=0),MIN(-R6206,'Inputs and Output'!C$55*'Inputs and Output'!C$14-G6206),0)</f>
        <v>0</v>
      </c>
      <c r="Z6206" s="23">
        <f ca="1">MIN(Y6206,'Inputs and Output'!C$15)</f>
        <v>0</v>
      </c>
      <c r="AA6206" s="23">
        <f ca="1">IF(AND(P6206="No",R6206&lt;=0),MIN(J6206,'Inputs and Output'!C$15),0)</f>
        <v>177.50399999999999</v>
      </c>
      <c r="AB6206" s="23">
        <f t="shared" ca="1" si="2024"/>
        <v>98.810956249999975</v>
      </c>
      <c r="AC6206" s="23">
        <f ca="1">MIN(AB6206,'Inputs and Output'!C$55*'Inputs and Output'!C$14,'Inputs and Output'!C$14-Model!Q6206)</f>
        <v>0</v>
      </c>
      <c r="AD6206" s="23">
        <f ca="1">IF(AND(P6206="No",R6206&lt;=0),MIN('Inputs and Output'!C$15-Model!AA6206,'Inputs and Output'!C$55*'Inputs and Output'!C$14),0)</f>
        <v>0</v>
      </c>
      <c r="AE6206" s="23">
        <f t="shared" ca="1" si="2025"/>
        <v>98.810956249999975</v>
      </c>
      <c r="AF6206" s="26">
        <f t="shared" ca="1" si="2026"/>
        <v>0</v>
      </c>
      <c r="AG6206" s="26">
        <f t="shared" ca="1" si="2027"/>
        <v>98.810956249999975</v>
      </c>
      <c r="AH6206">
        <f>'real time electricity price'!G6205</f>
        <v>21.712499999999999</v>
      </c>
      <c r="AI6206" s="20">
        <f>'real time electricity price'!H6205</f>
        <v>26.24</v>
      </c>
      <c r="AJ6206" s="23">
        <f t="shared" ca="1" si="2028"/>
        <v>177.50399999999999</v>
      </c>
      <c r="AK6206">
        <f t="shared" si="2029"/>
        <v>1892.678625</v>
      </c>
      <c r="AL6206" s="1">
        <f>SLN('Inputs and Output'!$C$27,0,'Inputs and Output'!$C$31)</f>
        <v>2968.0365296803652</v>
      </c>
      <c r="AM6206" s="1">
        <f>SLN('Inputs and Output'!$C$51,0,'Inputs and Output'!$C$31)</f>
        <v>319.634703196347</v>
      </c>
      <c r="AN6206" s="15">
        <f>-'PVWatt simulated dispatch'!$B$7*'Inputs and Output'!$C$13*'Inputs and Output'!$C$29</f>
        <v>-964.6118721461188</v>
      </c>
      <c r="AO6206" s="18">
        <f>-'Inputs and Output'!$C$54*'Inputs and Output'!$C$14/(365*24)</f>
        <v>-95.890410958904113</v>
      </c>
      <c r="AP6206" s="18">
        <f t="shared" si="2030"/>
        <v>-2455.4948909817349</v>
      </c>
      <c r="AQ6206" s="9">
        <f t="shared" si="2031"/>
        <v>192840000</v>
      </c>
      <c r="AR6206" s="34" cm="1">
        <f t="array" ref="AR6206">INDEX('hashrate + miner rev'!$G$3:$N$8762,Model!A6206,MATCH('Inputs and Output'!$C$22,'hashrate + miner rev'!$G$1:$N$1,0))</f>
        <v>1.9284E+20</v>
      </c>
      <c r="AS6206" cm="1">
        <f t="array" ref="AS6206">INDEX('hashrate + miner rev'!$G$3:$N$8762,Model!A6206,MATCH('Inputs and Output'!$C$22,'hashrate + miner rev'!$G$1:$N$1,0)+1)</f>
        <v>501200.77730000002</v>
      </c>
      <c r="AT6206" s="9">
        <f ca="1">IFERROR((AJ6206/('Inputs and Output'!$C$15))*('Inputs and Output'!$C$39*'Inputs and Output'!$C$40),0)</f>
        <v>4649897.0514370762</v>
      </c>
      <c r="AU6206" s="12">
        <f t="shared" ca="1" si="2032"/>
        <v>2.4112720656695064E-2</v>
      </c>
      <c r="AV6206" s="11">
        <f t="shared" ca="1" si="2033"/>
        <v>12085.314335953333</v>
      </c>
      <c r="AW6206" s="13">
        <f ca="1">IF(AT6206&gt;0,('Inputs and Output'!$C$42*'Inputs and Output'!$C$15*AJ6206/('Inputs and Output'!C$36*'Inputs and Output'!C$40)),0)</f>
        <v>5325.12</v>
      </c>
      <c r="AX6206" s="16">
        <f>SLN('Inputs and Output'!$C$45,0,'Inputs and Output'!$C$44)</f>
        <v>5575.7370345500412</v>
      </c>
      <c r="AY6206" s="14">
        <f t="shared" ca="1" si="2034"/>
        <v>1184.4573014032921</v>
      </c>
      <c r="AZ6206" s="17">
        <f t="shared" ca="1" si="2035"/>
        <v>-1271.0375895784427</v>
      </c>
    </row>
    <row r="6207" spans="1:52">
      <c r="A6207">
        <v>6205</v>
      </c>
      <c r="B6207" t="str">
        <f>'hourly electricity demand texas'!B6206</f>
        <v>9/16/2020 1 p.m. CDT</v>
      </c>
      <c r="C6207">
        <f>'PVWatt simulated dispatch'!K6223</f>
        <v>719472.43799999997</v>
      </c>
      <c r="D6207">
        <f>'hourly electricity demand texas'!I6206*'Inputs and Output'!$C$20</f>
        <v>93.22</v>
      </c>
      <c r="E6207">
        <f>MIN(MAX(D6207-'Inputs and Output'!C$16,0),'Inputs and Output'!C$19-'Inputs and Output'!C$16)</f>
        <v>93.22</v>
      </c>
      <c r="F6207">
        <f>C6207*'Inputs and Output'!C$13/1000000</f>
        <v>467.65708469999998</v>
      </c>
      <c r="G6207">
        <f>IF(F6207&lt;=E6207,MIN(Q6207,E6207-F6207,'Inputs and Output'!C$14*'Inputs and Output'!C$55),0)</f>
        <v>0</v>
      </c>
      <c r="H6207">
        <f t="shared" si="2036"/>
        <v>93.22</v>
      </c>
      <c r="I6207" s="4">
        <f t="shared" si="2037"/>
        <v>0</v>
      </c>
      <c r="J6207">
        <f t="shared" si="2018"/>
        <v>374.43708470000001</v>
      </c>
      <c r="K6207">
        <f t="shared" ca="1" si="2019"/>
        <v>63.09</v>
      </c>
      <c r="L6207" s="23">
        <f>AS6207/AQ6207*(1/('Inputs and Output'!C$36/'Inputs and Output'!C$39))-'Inputs and Output'!C$42</f>
        <v>109.3298513032999</v>
      </c>
      <c r="M6207" s="23">
        <f ca="1">IFERROR(AVERAGE(OFFSET(L6207,-1,0,-'Inputs and Output'!C$46)),L6207)</f>
        <v>74.696385442262454</v>
      </c>
      <c r="N6207" s="23">
        <f ca="1">_xlfn.XLOOKUP(K6207/M6207,'Battery dispatch curve multiple'!C$3:C$103,'Battery dispatch curve multiple'!A$3:A$103,,1,2)</f>
        <v>0.94000000000000061</v>
      </c>
      <c r="O6207" t="str">
        <f ca="1">IF(Q6207/'Inputs and Output'!C$14&lt;=N6207,"battery","miner")</f>
        <v>miner</v>
      </c>
      <c r="P6207" t="str">
        <f t="shared" si="2020"/>
        <v>No</v>
      </c>
      <c r="Q6207" s="26">
        <f t="shared" ca="1" si="2038"/>
        <v>280</v>
      </c>
      <c r="R6207" s="23">
        <f ca="1">-(Q6207/'Inputs and Output'!C$14-N6207)*'Inputs and Output'!C$14-G6207</f>
        <v>-16.799999999999827</v>
      </c>
      <c r="S6207" s="23">
        <f ca="1">IF(R6207&gt;0,MIN(R6207,'Inputs and Output'!C$55*'Inputs and Output'!C$14,Model!J6207),0)</f>
        <v>0</v>
      </c>
      <c r="T6207" s="23">
        <f t="shared" ca="1" si="2021"/>
        <v>0</v>
      </c>
      <c r="U6207" s="23">
        <f ca="1">MIN('Inputs and Output'!C$15,Model!T6207)</f>
        <v>0</v>
      </c>
      <c r="V6207" s="23">
        <f t="shared" ca="1" si="2022"/>
        <v>0</v>
      </c>
      <c r="W6207" s="23">
        <f ca="1">MIN(V6207+S6207,'Inputs and Output'!C$55*'Inputs and Output'!C$14,'Inputs and Output'!C$14-Model!Q6207)-S6207</f>
        <v>0</v>
      </c>
      <c r="X6207" s="23">
        <f t="shared" ca="1" si="2023"/>
        <v>0</v>
      </c>
      <c r="Y6207" s="23">
        <f ca="1">IF(AND(P6207="Yes",R6207&lt;=0),MIN(-R6207,'Inputs and Output'!C$55*'Inputs and Output'!C$14-G6207),0)</f>
        <v>0</v>
      </c>
      <c r="Z6207" s="23">
        <f ca="1">MIN(Y6207,'Inputs and Output'!C$15)</f>
        <v>0</v>
      </c>
      <c r="AA6207" s="23">
        <f ca="1">IF(AND(P6207="No",R6207&lt;=0),MIN(J6207,'Inputs and Output'!C$15),0)</f>
        <v>177.50399999999999</v>
      </c>
      <c r="AB6207" s="23">
        <f t="shared" ca="1" si="2024"/>
        <v>196.93308470000002</v>
      </c>
      <c r="AC6207" s="23">
        <f ca="1">MIN(AB6207,'Inputs and Output'!C$55*'Inputs and Output'!C$14,'Inputs and Output'!C$14-Model!Q6207)</f>
        <v>0</v>
      </c>
      <c r="AD6207" s="23">
        <f ca="1">IF(AND(P6207="No",R6207&lt;=0),MIN('Inputs and Output'!C$15-Model!AA6207,'Inputs and Output'!C$55*'Inputs and Output'!C$14),0)</f>
        <v>0</v>
      </c>
      <c r="AE6207" s="23">
        <f t="shared" ca="1" si="2025"/>
        <v>196.93308470000002</v>
      </c>
      <c r="AF6207" s="26">
        <f t="shared" ca="1" si="2026"/>
        <v>0</v>
      </c>
      <c r="AG6207" s="26">
        <f t="shared" ca="1" si="2027"/>
        <v>196.93308470000002</v>
      </c>
      <c r="AH6207">
        <f>'real time electricity price'!G6206</f>
        <v>36.592500000000001</v>
      </c>
      <c r="AI6207" s="20">
        <f>'real time electricity price'!H6206</f>
        <v>35.67</v>
      </c>
      <c r="AJ6207" s="23">
        <f t="shared" ca="1" si="2028"/>
        <v>177.50399999999999</v>
      </c>
      <c r="AK6207">
        <f t="shared" si="2029"/>
        <v>3411.1528499999999</v>
      </c>
      <c r="AL6207" s="1">
        <f>SLN('Inputs and Output'!$C$27,0,'Inputs and Output'!$C$31)</f>
        <v>2968.0365296803652</v>
      </c>
      <c r="AM6207" s="1">
        <f>SLN('Inputs and Output'!$C$51,0,'Inputs and Output'!$C$31)</f>
        <v>319.634703196347</v>
      </c>
      <c r="AN6207" s="15">
        <f>-'PVWatt simulated dispatch'!$B$7*'Inputs and Output'!$C$13*'Inputs and Output'!$C$29</f>
        <v>-964.6118721461188</v>
      </c>
      <c r="AO6207" s="18">
        <f>-'Inputs and Output'!$C$54*'Inputs and Output'!$C$14/(365*24)</f>
        <v>-95.890410958904113</v>
      </c>
      <c r="AP6207" s="18">
        <f t="shared" si="2030"/>
        <v>-937.02066598173519</v>
      </c>
      <c r="AQ6207" s="9">
        <f t="shared" si="2031"/>
        <v>57374300</v>
      </c>
      <c r="AR6207" s="34" cm="1">
        <f t="array" ref="AR6207">INDEX('hashrate + miner rev'!$G$3:$N$8762,Model!A6207,MATCH('Inputs and Output'!$C$22,'hashrate + miner rev'!$G$1:$N$1,0))</f>
        <v>5.73743E+19</v>
      </c>
      <c r="AS6207" cm="1">
        <f t="array" ref="AS6207">INDEX('hashrate + miner rev'!$G$3:$N$8762,Model!A6207,MATCH('Inputs and Output'!$C$22,'hashrate + miner rev'!$G$1:$N$1,0)+1)</f>
        <v>305159.1384</v>
      </c>
      <c r="AT6207" s="9">
        <f ca="1">IFERROR((AJ6207/('Inputs and Output'!$C$15))*('Inputs and Output'!$C$39*'Inputs and Output'!$C$40),0)</f>
        <v>4649897.0514370762</v>
      </c>
      <c r="AU6207" s="12">
        <f t="shared" ca="1" si="2032"/>
        <v>8.1044946107178231E-2</v>
      </c>
      <c r="AV6207" s="11">
        <f t="shared" ca="1" si="2033"/>
        <v>24731.605925740943</v>
      </c>
      <c r="AW6207" s="13">
        <f ca="1">IF(AT6207&gt;0,('Inputs and Output'!$C$42*'Inputs and Output'!$C$15*AJ6207/('Inputs and Output'!C$36*'Inputs and Output'!C$40)),0)</f>
        <v>5325.12</v>
      </c>
      <c r="AX6207" s="16">
        <f>SLN('Inputs and Output'!$C$45,0,'Inputs and Output'!$C$44)</f>
        <v>5575.7370345500412</v>
      </c>
      <c r="AY6207" s="14">
        <f t="shared" ca="1" si="2034"/>
        <v>13830.748891190902</v>
      </c>
      <c r="AZ6207" s="17">
        <f t="shared" ca="1" si="2035"/>
        <v>12893.728225209166</v>
      </c>
    </row>
    <row r="6208" spans="1:52">
      <c r="A6208">
        <v>6206</v>
      </c>
      <c r="B6208" t="str">
        <f>'hourly electricity demand texas'!B6207</f>
        <v>9/16/2020 2 p.m. CDT</v>
      </c>
      <c r="C6208">
        <f>'PVWatt simulated dispatch'!K6224</f>
        <v>304065.40600000002</v>
      </c>
      <c r="D6208">
        <f>'hourly electricity demand texas'!I6207*'Inputs and Output'!$C$20</f>
        <v>98.02</v>
      </c>
      <c r="E6208">
        <f>MIN(MAX(D6208-'Inputs and Output'!C$16,0),'Inputs and Output'!C$19-'Inputs and Output'!C$16)</f>
        <v>98.02</v>
      </c>
      <c r="F6208">
        <f>C6208*'Inputs and Output'!C$13/1000000</f>
        <v>197.64251390000001</v>
      </c>
      <c r="G6208">
        <f>IF(F6208&lt;=E6208,MIN(Q6208,E6208-F6208,'Inputs and Output'!C$14*'Inputs and Output'!C$55),0)</f>
        <v>0</v>
      </c>
      <c r="H6208">
        <f t="shared" si="2036"/>
        <v>98.02</v>
      </c>
      <c r="I6208" s="4">
        <f t="shared" si="2037"/>
        <v>0</v>
      </c>
      <c r="J6208">
        <f t="shared" si="2018"/>
        <v>99.622513900000015</v>
      </c>
      <c r="K6208">
        <f t="shared" ca="1" si="2019"/>
        <v>63.09</v>
      </c>
      <c r="L6208" s="23">
        <f>AS6208/AQ6208*(1/('Inputs and Output'!C$36/'Inputs and Output'!C$39))-'Inputs and Output'!C$42</f>
        <v>49.901495725444448</v>
      </c>
      <c r="M6208" s="23">
        <f ca="1">IFERROR(AVERAGE(OFFSET(L6208,-1,0,-'Inputs and Output'!C$46)),L6208)</f>
        <v>72.996874126065777</v>
      </c>
      <c r="N6208" s="23">
        <f ca="1">_xlfn.XLOOKUP(K6208/M6208,'Battery dispatch curve multiple'!C$3:C$103,'Battery dispatch curve multiple'!A$3:A$103,,1,2)</f>
        <v>0.94000000000000061</v>
      </c>
      <c r="O6208" t="str">
        <f ca="1">IF(Q6208/'Inputs and Output'!C$14&lt;=N6208,"battery","miner")</f>
        <v>miner</v>
      </c>
      <c r="P6208" t="str">
        <f t="shared" si="2020"/>
        <v>No</v>
      </c>
      <c r="Q6208" s="26">
        <f t="shared" ca="1" si="2038"/>
        <v>280</v>
      </c>
      <c r="R6208" s="23">
        <f ca="1">-(Q6208/'Inputs and Output'!C$14-N6208)*'Inputs and Output'!C$14-G6208</f>
        <v>-16.799999999999827</v>
      </c>
      <c r="S6208" s="23">
        <f ca="1">IF(R6208&gt;0,MIN(R6208,'Inputs and Output'!C$55*'Inputs and Output'!C$14,Model!J6208),0)</f>
        <v>0</v>
      </c>
      <c r="T6208" s="23">
        <f t="shared" ca="1" si="2021"/>
        <v>0</v>
      </c>
      <c r="U6208" s="23">
        <f ca="1">MIN('Inputs and Output'!C$15,Model!T6208)</f>
        <v>0</v>
      </c>
      <c r="V6208" s="23">
        <f t="shared" ca="1" si="2022"/>
        <v>0</v>
      </c>
      <c r="W6208" s="23">
        <f ca="1">MIN(V6208+S6208,'Inputs and Output'!C$55*'Inputs and Output'!C$14,'Inputs and Output'!C$14-Model!Q6208)-S6208</f>
        <v>0</v>
      </c>
      <c r="X6208" s="23">
        <f t="shared" ca="1" si="2023"/>
        <v>0</v>
      </c>
      <c r="Y6208" s="23">
        <f ca="1">IF(AND(P6208="Yes",R6208&lt;=0),MIN(-R6208,'Inputs and Output'!C$55*'Inputs and Output'!C$14-G6208),0)</f>
        <v>0</v>
      </c>
      <c r="Z6208" s="23">
        <f ca="1">MIN(Y6208,'Inputs and Output'!C$15)</f>
        <v>0</v>
      </c>
      <c r="AA6208" s="23">
        <f ca="1">IF(AND(P6208="No",R6208&lt;=0),MIN(J6208,'Inputs and Output'!C$15),0)</f>
        <v>99.622513900000015</v>
      </c>
      <c r="AB6208" s="23">
        <f t="shared" ca="1" si="2024"/>
        <v>0</v>
      </c>
      <c r="AC6208" s="23">
        <f ca="1">MIN(AB6208,'Inputs and Output'!C$55*'Inputs and Output'!C$14,'Inputs and Output'!C$14-Model!Q6208)</f>
        <v>0</v>
      </c>
      <c r="AD6208" s="23">
        <f ca="1">IF(AND(P6208="No",R6208&lt;=0),MIN('Inputs and Output'!C$15-Model!AA6208,'Inputs and Output'!C$55*'Inputs and Output'!C$14),0)</f>
        <v>70</v>
      </c>
      <c r="AE6208" s="23">
        <f t="shared" ca="1" si="2025"/>
        <v>0</v>
      </c>
      <c r="AF6208" s="26">
        <f t="shared" ca="1" si="2026"/>
        <v>-70</v>
      </c>
      <c r="AG6208" s="26">
        <f t="shared" ca="1" si="2027"/>
        <v>0</v>
      </c>
      <c r="AH6208">
        <f>'real time electricity price'!G6207</f>
        <v>27.274999999999999</v>
      </c>
      <c r="AI6208" s="20">
        <f>'real time electricity price'!H6207</f>
        <v>44.42</v>
      </c>
      <c r="AJ6208" s="23">
        <f t="shared" ca="1" si="2028"/>
        <v>169.6225139</v>
      </c>
      <c r="AK6208">
        <f t="shared" si="2029"/>
        <v>2673.4954999999995</v>
      </c>
      <c r="AL6208" s="1">
        <f>SLN('Inputs and Output'!$C$27,0,'Inputs and Output'!$C$31)</f>
        <v>2968.0365296803652</v>
      </c>
      <c r="AM6208" s="1">
        <f>SLN('Inputs and Output'!$C$51,0,'Inputs and Output'!$C$31)</f>
        <v>319.634703196347</v>
      </c>
      <c r="AN6208" s="15">
        <f>-'PVWatt simulated dispatch'!$B$7*'Inputs and Output'!$C$13*'Inputs and Output'!$C$29</f>
        <v>-964.6118721461188</v>
      </c>
      <c r="AO6208" s="18">
        <f>-'Inputs and Output'!$C$54*'Inputs and Output'!$C$14/(365*24)</f>
        <v>-95.890410958904113</v>
      </c>
      <c r="AP6208" s="18">
        <f t="shared" si="2030"/>
        <v>-1674.6780159817356</v>
      </c>
      <c r="AQ6208" s="9">
        <f t="shared" si="2031"/>
        <v>173167000</v>
      </c>
      <c r="AR6208" s="34" cm="1">
        <f t="array" ref="AR6208">INDEX('hashrate + miner rev'!$G$3:$N$8762,Model!A6208,MATCH('Inputs and Output'!$C$22,'hashrate + miner rev'!$G$1:$N$1,0))</f>
        <v>1.73167E+20</v>
      </c>
      <c r="AS6208" cm="1">
        <f t="array" ref="AS6208">INDEX('hashrate + miner rev'!$G$3:$N$8762,Model!A6208,MATCH('Inputs and Output'!$C$22,'hashrate + miner rev'!$G$1:$N$1,0)+1)</f>
        <v>528183.52280000004</v>
      </c>
      <c r="AT6208" s="9">
        <f ca="1">IFERROR((AJ6208/('Inputs and Output'!$C$15))*('Inputs and Output'!$C$39*'Inputs and Output'!$C$40),0)</f>
        <v>4443433.5408833297</v>
      </c>
      <c r="AU6208" s="12">
        <f t="shared" ca="1" si="2032"/>
        <v>2.5659817060313627E-2</v>
      </c>
      <c r="AV6208" s="11">
        <f t="shared" ca="1" si="2033"/>
        <v>13553.092569319993</v>
      </c>
      <c r="AW6208" s="13">
        <f ca="1">IF(AT6208&gt;0,('Inputs and Output'!$C$42*'Inputs and Output'!$C$15*AJ6208/('Inputs and Output'!C$36*'Inputs and Output'!C$40)),0)</f>
        <v>5088.6754170000004</v>
      </c>
      <c r="AX6208" s="16">
        <f>SLN('Inputs and Output'!$C$45,0,'Inputs and Output'!$C$44)</f>
        <v>5575.7370345500412</v>
      </c>
      <c r="AY6208" s="14">
        <f t="shared" ca="1" si="2034"/>
        <v>2888.6801177699517</v>
      </c>
      <c r="AZ6208" s="17">
        <f t="shared" ca="1" si="2035"/>
        <v>1214.0021017882161</v>
      </c>
    </row>
    <row r="6209" spans="1:52">
      <c r="A6209">
        <v>6207</v>
      </c>
      <c r="B6209" t="str">
        <f>'hourly electricity demand texas'!B6208</f>
        <v>9/16/2020 3 p.m. CDT</v>
      </c>
      <c r="C6209">
        <f>'PVWatt simulated dispatch'!K6225</f>
        <v>711739.68799999997</v>
      </c>
      <c r="D6209">
        <f>'hourly electricity demand texas'!I6208*'Inputs and Output'!$C$20</f>
        <v>101.34</v>
      </c>
      <c r="E6209">
        <f>MIN(MAX(D6209-'Inputs and Output'!C$16,0),'Inputs and Output'!C$19-'Inputs and Output'!C$16)</f>
        <v>101.34</v>
      </c>
      <c r="F6209">
        <f>C6209*'Inputs and Output'!C$13/1000000</f>
        <v>462.63079719999996</v>
      </c>
      <c r="G6209">
        <f>IF(F6209&lt;=E6209,MIN(Q6209,E6209-F6209,'Inputs and Output'!C$14*'Inputs and Output'!C$55),0)</f>
        <v>0</v>
      </c>
      <c r="H6209">
        <f t="shared" si="2036"/>
        <v>101.34</v>
      </c>
      <c r="I6209" s="4">
        <f t="shared" si="2037"/>
        <v>0</v>
      </c>
      <c r="J6209">
        <f t="shared" si="2018"/>
        <v>361.29079719999993</v>
      </c>
      <c r="K6209">
        <f t="shared" ca="1" si="2019"/>
        <v>63.09</v>
      </c>
      <c r="L6209" s="23">
        <f>AS6209/AQ6209*(1/('Inputs and Output'!C$36/'Inputs and Output'!C$39))-'Inputs and Output'!C$42</f>
        <v>53.27648497474037</v>
      </c>
      <c r="M6209" s="23">
        <f ca="1">IFERROR(AVERAGE(OFFSET(L6209,-1,0,-'Inputs and Output'!C$46)),L6209)</f>
        <v>74.413479998323538</v>
      </c>
      <c r="N6209" s="23">
        <f ca="1">_xlfn.XLOOKUP(K6209/M6209,'Battery dispatch curve multiple'!C$3:C$103,'Battery dispatch curve multiple'!A$3:A$103,,1,2)</f>
        <v>0.94000000000000061</v>
      </c>
      <c r="O6209" t="str">
        <f ca="1">IF(Q6209/'Inputs and Output'!C$14&lt;=N6209,"battery","miner")</f>
        <v>battery</v>
      </c>
      <c r="P6209" t="str">
        <f t="shared" si="2020"/>
        <v>No</v>
      </c>
      <c r="Q6209" s="26">
        <f t="shared" ca="1" si="2038"/>
        <v>210</v>
      </c>
      <c r="R6209" s="23">
        <f ca="1">-(Q6209/'Inputs and Output'!C$14-N6209)*'Inputs and Output'!C$14-G6209</f>
        <v>53.200000000000173</v>
      </c>
      <c r="S6209" s="23">
        <f ca="1">IF(R6209&gt;0,MIN(R6209,'Inputs and Output'!C$55*'Inputs and Output'!C$14,Model!J6209),0)</f>
        <v>53.200000000000173</v>
      </c>
      <c r="T6209" s="23">
        <f t="shared" ca="1" si="2021"/>
        <v>308.09079719999977</v>
      </c>
      <c r="U6209" s="23">
        <f ca="1">MIN('Inputs and Output'!C$15,Model!T6209)</f>
        <v>177.50399999999999</v>
      </c>
      <c r="V6209" s="23">
        <f t="shared" ca="1" si="2022"/>
        <v>130.58679719999978</v>
      </c>
      <c r="W6209" s="23">
        <f ca="1">MIN(V6209+S6209,'Inputs and Output'!C$55*'Inputs and Output'!C$14,'Inputs and Output'!C$14-Model!Q6209)-S6209</f>
        <v>16.799999999999827</v>
      </c>
      <c r="X6209" s="23">
        <f t="shared" ca="1" si="2023"/>
        <v>113.78679719999995</v>
      </c>
      <c r="Y6209" s="23">
        <f ca="1">IF(AND(P6209="Yes",R6209&lt;=0),MIN(-R6209,'Inputs and Output'!C$55*'Inputs and Output'!C$14-G6209),0)</f>
        <v>0</v>
      </c>
      <c r="Z6209" s="23">
        <f ca="1">MIN(Y6209,'Inputs and Output'!C$15)</f>
        <v>0</v>
      </c>
      <c r="AA6209" s="23">
        <f ca="1">IF(AND(P6209="No",R6209&lt;=0),MIN(J6209,'Inputs and Output'!C$15),0)</f>
        <v>0</v>
      </c>
      <c r="AB6209" s="23">
        <f t="shared" ca="1" si="2024"/>
        <v>0</v>
      </c>
      <c r="AC6209" s="23">
        <f ca="1">MIN(AB6209,'Inputs and Output'!C$55*'Inputs and Output'!C$14,'Inputs and Output'!C$14-Model!Q6209)</f>
        <v>0</v>
      </c>
      <c r="AD6209" s="23">
        <f ca="1">IF(AND(P6209="No",R6209&lt;=0),MIN('Inputs and Output'!C$15-Model!AA6209,'Inputs and Output'!C$55*'Inputs and Output'!C$14),0)</f>
        <v>0</v>
      </c>
      <c r="AE6209" s="23">
        <f t="shared" ca="1" si="2025"/>
        <v>0</v>
      </c>
      <c r="AF6209" s="26">
        <f t="shared" ca="1" si="2026"/>
        <v>70</v>
      </c>
      <c r="AG6209" s="26">
        <f t="shared" ca="1" si="2027"/>
        <v>113.78679719999995</v>
      </c>
      <c r="AH6209">
        <f>'real time electricity price'!G6208</f>
        <v>35.9</v>
      </c>
      <c r="AI6209" s="20">
        <f>'real time electricity price'!H6208</f>
        <v>59.76</v>
      </c>
      <c r="AJ6209" s="23">
        <f t="shared" ca="1" si="2028"/>
        <v>177.50399999999999</v>
      </c>
      <c r="AK6209">
        <f t="shared" si="2029"/>
        <v>3638.1059999999998</v>
      </c>
      <c r="AL6209" s="1">
        <f>SLN('Inputs and Output'!$C$27,0,'Inputs and Output'!$C$31)</f>
        <v>2968.0365296803652</v>
      </c>
      <c r="AM6209" s="1">
        <f>SLN('Inputs and Output'!$C$51,0,'Inputs and Output'!$C$31)</f>
        <v>319.634703196347</v>
      </c>
      <c r="AN6209" s="15">
        <f>-'PVWatt simulated dispatch'!$B$7*'Inputs and Output'!$C$13*'Inputs and Output'!$C$29</f>
        <v>-964.6118721461188</v>
      </c>
      <c r="AO6209" s="18">
        <f>-'Inputs and Output'!$C$54*'Inputs and Output'!$C$14/(365*24)</f>
        <v>-95.890410958904113</v>
      </c>
      <c r="AP6209" s="18">
        <f t="shared" si="2030"/>
        <v>-710.06751598173537</v>
      </c>
      <c r="AQ6209" s="9">
        <f t="shared" si="2031"/>
        <v>143665000</v>
      </c>
      <c r="AR6209" s="34" cm="1">
        <f t="array" ref="AR6209">INDEX('hashrate + miner rev'!$G$3:$N$8762,Model!A6209,MATCH('Inputs and Output'!$C$22,'hashrate + miner rev'!$G$1:$N$1,0))</f>
        <v>1.43665E+20</v>
      </c>
      <c r="AS6209" cm="1">
        <f t="array" ref="AS6209">INDEX('hashrate + miner rev'!$G$3:$N$8762,Model!A6209,MATCH('Inputs and Output'!$C$22,'hashrate + miner rev'!$G$1:$N$1,0)+1)</f>
        <v>456707.52710000001</v>
      </c>
      <c r="AT6209" s="9">
        <f ca="1">IFERROR((AJ6209/('Inputs and Output'!$C$15))*('Inputs and Output'!$C$39*'Inputs and Output'!$C$40),0)</f>
        <v>4649897.0514370762</v>
      </c>
      <c r="AU6209" s="12">
        <f t="shared" ca="1" si="2032"/>
        <v>3.2366248226339586E-2</v>
      </c>
      <c r="AV6209" s="11">
        <f t="shared" ca="1" si="2033"/>
        <v>14781.909188956313</v>
      </c>
      <c r="AW6209" s="13">
        <f ca="1">IF(AT6209&gt;0,('Inputs and Output'!$C$42*'Inputs and Output'!$C$15*AJ6209/('Inputs and Output'!C$36*'Inputs and Output'!C$40)),0)</f>
        <v>5325.12</v>
      </c>
      <c r="AX6209" s="16">
        <f>SLN('Inputs and Output'!$C$45,0,'Inputs and Output'!$C$44)</f>
        <v>5575.7370345500412</v>
      </c>
      <c r="AY6209" s="14">
        <f t="shared" ca="1" si="2034"/>
        <v>3881.0521544062731</v>
      </c>
      <c r="AZ6209" s="17">
        <f t="shared" ca="1" si="2035"/>
        <v>3170.9846384245375</v>
      </c>
    </row>
    <row r="6210" spans="1:52">
      <c r="A6210">
        <v>6208</v>
      </c>
      <c r="B6210" t="str">
        <f>'hourly electricity demand texas'!B6209</f>
        <v>9/16/2020 4 p.m. CDT</v>
      </c>
      <c r="C6210">
        <f>'PVWatt simulated dispatch'!K6226</f>
        <v>667114.125</v>
      </c>
      <c r="D6210">
        <f>'hourly electricity demand texas'!I6209*'Inputs and Output'!$C$20</f>
        <v>102.32000000000001</v>
      </c>
      <c r="E6210">
        <f>MIN(MAX(D6210-'Inputs and Output'!C$16,0),'Inputs and Output'!C$19-'Inputs and Output'!C$16)</f>
        <v>102.32000000000001</v>
      </c>
      <c r="F6210">
        <f>C6210*'Inputs and Output'!C$13/1000000</f>
        <v>433.62418124999999</v>
      </c>
      <c r="G6210">
        <f>IF(F6210&lt;=E6210,MIN(Q6210,E6210-F6210,'Inputs and Output'!C$14*'Inputs and Output'!C$55),0)</f>
        <v>0</v>
      </c>
      <c r="H6210">
        <f t="shared" si="2036"/>
        <v>102.32000000000001</v>
      </c>
      <c r="I6210" s="4">
        <f t="shared" si="2037"/>
        <v>0</v>
      </c>
      <c r="J6210">
        <f t="shared" si="2018"/>
        <v>331.30418125</v>
      </c>
      <c r="K6210">
        <f t="shared" ca="1" si="2019"/>
        <v>63.09</v>
      </c>
      <c r="L6210" s="23">
        <f>AS6210/AQ6210*(1/('Inputs and Output'!C$36/'Inputs and Output'!C$39))-'Inputs and Output'!C$42</f>
        <v>88.160587279263382</v>
      </c>
      <c r="M6210" s="23">
        <f ca="1">IFERROR(AVERAGE(OFFSET(L6210,-1,0,-'Inputs and Output'!C$46)),L6210)</f>
        <v>66.223873648488322</v>
      </c>
      <c r="N6210" s="23">
        <f ca="1">_xlfn.XLOOKUP(K6210/M6210,'Battery dispatch curve multiple'!C$3:C$103,'Battery dispatch curve multiple'!A$3:A$103,,1,2)</f>
        <v>0.95000000000000062</v>
      </c>
      <c r="O6210" t="str">
        <f ca="1">IF(Q6210/'Inputs and Output'!C$14&lt;=N6210,"battery","miner")</f>
        <v>miner</v>
      </c>
      <c r="P6210" t="str">
        <f t="shared" si="2020"/>
        <v>No</v>
      </c>
      <c r="Q6210" s="26">
        <f t="shared" ca="1" si="2038"/>
        <v>280</v>
      </c>
      <c r="R6210" s="23">
        <f ca="1">-(Q6210/'Inputs and Output'!C$14-N6210)*'Inputs and Output'!C$14-G6210</f>
        <v>-13.999999999999826</v>
      </c>
      <c r="S6210" s="23">
        <f ca="1">IF(R6210&gt;0,MIN(R6210,'Inputs and Output'!C$55*'Inputs and Output'!C$14,Model!J6210),0)</f>
        <v>0</v>
      </c>
      <c r="T6210" s="23">
        <f t="shared" ca="1" si="2021"/>
        <v>0</v>
      </c>
      <c r="U6210" s="23">
        <f ca="1">MIN('Inputs and Output'!C$15,Model!T6210)</f>
        <v>0</v>
      </c>
      <c r="V6210" s="23">
        <f t="shared" ca="1" si="2022"/>
        <v>0</v>
      </c>
      <c r="W6210" s="23">
        <f ca="1">MIN(V6210+S6210,'Inputs and Output'!C$55*'Inputs and Output'!C$14,'Inputs and Output'!C$14-Model!Q6210)-S6210</f>
        <v>0</v>
      </c>
      <c r="X6210" s="23">
        <f t="shared" ca="1" si="2023"/>
        <v>0</v>
      </c>
      <c r="Y6210" s="23">
        <f ca="1">IF(AND(P6210="Yes",R6210&lt;=0),MIN(-R6210,'Inputs and Output'!C$55*'Inputs and Output'!C$14-G6210),0)</f>
        <v>0</v>
      </c>
      <c r="Z6210" s="23">
        <f ca="1">MIN(Y6210,'Inputs and Output'!C$15)</f>
        <v>0</v>
      </c>
      <c r="AA6210" s="23">
        <f ca="1">IF(AND(P6210="No",R6210&lt;=0),MIN(J6210,'Inputs and Output'!C$15),0)</f>
        <v>177.50399999999999</v>
      </c>
      <c r="AB6210" s="23">
        <f t="shared" ca="1" si="2024"/>
        <v>153.80018125000001</v>
      </c>
      <c r="AC6210" s="23">
        <f ca="1">MIN(AB6210,'Inputs and Output'!C$55*'Inputs and Output'!C$14,'Inputs and Output'!C$14-Model!Q6210)</f>
        <v>0</v>
      </c>
      <c r="AD6210" s="23">
        <f ca="1">IF(AND(P6210="No",R6210&lt;=0),MIN('Inputs and Output'!C$15-Model!AA6210,'Inputs and Output'!C$55*'Inputs and Output'!C$14),0)</f>
        <v>0</v>
      </c>
      <c r="AE6210" s="23">
        <f t="shared" ca="1" si="2025"/>
        <v>153.80018125000001</v>
      </c>
      <c r="AF6210" s="26">
        <f t="shared" ca="1" si="2026"/>
        <v>0</v>
      </c>
      <c r="AG6210" s="26">
        <f t="shared" ca="1" si="2027"/>
        <v>153.80018125000001</v>
      </c>
      <c r="AH6210">
        <f>'real time electricity price'!G6209</f>
        <v>49.534999999999997</v>
      </c>
      <c r="AI6210" s="20">
        <f>'real time electricity price'!H6209</f>
        <v>63.09</v>
      </c>
      <c r="AJ6210" s="23">
        <f t="shared" ca="1" si="2028"/>
        <v>177.50399999999999</v>
      </c>
      <c r="AK6210">
        <f t="shared" si="2029"/>
        <v>5068.4211999999998</v>
      </c>
      <c r="AL6210" s="1">
        <f>SLN('Inputs and Output'!$C$27,0,'Inputs and Output'!$C$31)</f>
        <v>2968.0365296803652</v>
      </c>
      <c r="AM6210" s="1">
        <f>SLN('Inputs and Output'!$C$51,0,'Inputs and Output'!$C$31)</f>
        <v>319.634703196347</v>
      </c>
      <c r="AN6210" s="15">
        <f>-'PVWatt simulated dispatch'!$B$7*'Inputs and Output'!$C$13*'Inputs and Output'!$C$29</f>
        <v>-964.6118721461188</v>
      </c>
      <c r="AO6210" s="18">
        <f>-'Inputs and Output'!$C$54*'Inputs and Output'!$C$14/(365*24)</f>
        <v>-95.890410958904113</v>
      </c>
      <c r="AP6210" s="18">
        <f t="shared" si="2030"/>
        <v>720.24768401826475</v>
      </c>
      <c r="AQ6210" s="9">
        <f t="shared" si="2031"/>
        <v>115534000</v>
      </c>
      <c r="AR6210" s="34" cm="1">
        <f t="array" ref="AR6210">INDEX('hashrate + miner rev'!$G$3:$N$8762,Model!A6210,MATCH('Inputs and Output'!$C$22,'hashrate + miner rev'!$G$1:$N$1,0))</f>
        <v>1.15534E+20</v>
      </c>
      <c r="AS6210" cm="1">
        <f t="array" ref="AS6210">INDEX('hashrate + miner rev'!$G$3:$N$8762,Model!A6210,MATCH('Inputs and Output'!$C$22,'hashrate + miner rev'!$G$1:$N$1,0)+1)</f>
        <v>521131.41830000002</v>
      </c>
      <c r="AT6210" s="9">
        <f ca="1">IFERROR((AJ6210/('Inputs and Output'!$C$15))*('Inputs and Output'!$C$39*'Inputs and Output'!$C$40),0)</f>
        <v>4649897.0514370762</v>
      </c>
      <c r="AU6210" s="12">
        <f t="shared" ca="1" si="2032"/>
        <v>4.0247001328068591E-2</v>
      </c>
      <c r="AV6210" s="11">
        <f t="shared" ca="1" si="2033"/>
        <v>20973.976884418367</v>
      </c>
      <c r="AW6210" s="13">
        <f ca="1">IF(AT6210&gt;0,('Inputs and Output'!$C$42*'Inputs and Output'!$C$15*AJ6210/('Inputs and Output'!C$36*'Inputs and Output'!C$40)),0)</f>
        <v>5325.12</v>
      </c>
      <c r="AX6210" s="16">
        <f>SLN('Inputs and Output'!$C$45,0,'Inputs and Output'!$C$44)</f>
        <v>5575.7370345500412</v>
      </c>
      <c r="AY6210" s="14">
        <f t="shared" ca="1" si="2034"/>
        <v>10073.119849868326</v>
      </c>
      <c r="AZ6210" s="17">
        <f t="shared" ca="1" si="2035"/>
        <v>10793.367533886591</v>
      </c>
    </row>
    <row r="6211" spans="1:52">
      <c r="A6211">
        <v>6209</v>
      </c>
      <c r="B6211" t="str">
        <f>'hourly electricity demand texas'!B6210</f>
        <v>9/16/2020 5 p.m. CDT</v>
      </c>
      <c r="C6211">
        <f>'PVWatt simulated dispatch'!K6227</f>
        <v>600380.31299999997</v>
      </c>
      <c r="D6211">
        <f>'hourly electricity demand texas'!I6210*'Inputs and Output'!$C$20</f>
        <v>101.92</v>
      </c>
      <c r="E6211">
        <f>MIN(MAX(D6211-'Inputs and Output'!C$16,0),'Inputs and Output'!C$19-'Inputs and Output'!C$16)</f>
        <v>101.92</v>
      </c>
      <c r="F6211">
        <f>C6211*'Inputs and Output'!C$13/1000000</f>
        <v>390.24720344999997</v>
      </c>
      <c r="G6211">
        <f>IF(F6211&lt;=E6211,MIN(Q6211,E6211-F6211,'Inputs and Output'!C$14*'Inputs and Output'!C$55),0)</f>
        <v>0</v>
      </c>
      <c r="H6211">
        <f t="shared" si="2036"/>
        <v>101.92</v>
      </c>
      <c r="I6211" s="4">
        <f t="shared" si="2037"/>
        <v>0</v>
      </c>
      <c r="J6211">
        <f t="shared" ref="J6211:J6274" si="2039">IF(F6211&gt;E6211,F6211-E6211,0)</f>
        <v>288.32720344999996</v>
      </c>
      <c r="K6211">
        <f t="shared" ref="K6211:K6274" ca="1" si="2040">MAX(OFFSET(AI6211,0,0,24))</f>
        <v>64.349999999999994</v>
      </c>
      <c r="L6211" s="23">
        <f>AS6211/AQ6211*(1/('Inputs and Output'!C$36/'Inputs and Output'!C$39))-'Inputs and Output'!C$42</f>
        <v>111.25024807322387</v>
      </c>
      <c r="M6211" s="23">
        <f ca="1">IFERROR(AVERAGE(OFFSET(L6211,-1,0,-'Inputs and Output'!C$46)),L6211)</f>
        <v>65.07975631133651</v>
      </c>
      <c r="N6211" s="23">
        <f ca="1">_xlfn.XLOOKUP(K6211/M6211,'Battery dispatch curve multiple'!C$3:C$103,'Battery dispatch curve multiple'!A$3:A$103,,1,2)</f>
        <v>0.95000000000000062</v>
      </c>
      <c r="O6211" t="str">
        <f ca="1">IF(Q6211/'Inputs and Output'!C$14&lt;=N6211,"battery","miner")</f>
        <v>miner</v>
      </c>
      <c r="P6211" t="str">
        <f t="shared" ref="P6211:P6274" si="2041">IF(G6211&gt;0,"Yes","No")</f>
        <v>No</v>
      </c>
      <c r="Q6211" s="26">
        <f t="shared" ca="1" si="2038"/>
        <v>280</v>
      </c>
      <c r="R6211" s="23">
        <f ca="1">-(Q6211/'Inputs and Output'!C$14-N6211)*'Inputs and Output'!C$14-G6211</f>
        <v>-13.999999999999826</v>
      </c>
      <c r="S6211" s="23">
        <f ca="1">IF(R6211&gt;0,MIN(R6211,'Inputs and Output'!C$55*'Inputs and Output'!C$14,Model!J6211),0)</f>
        <v>0</v>
      </c>
      <c r="T6211" s="23">
        <f t="shared" ref="T6211:T6274" ca="1" si="2042">IF(R6211&gt;0,J6211-S6211,0)</f>
        <v>0</v>
      </c>
      <c r="U6211" s="23">
        <f ca="1">MIN('Inputs and Output'!C$15,Model!T6211)</f>
        <v>0</v>
      </c>
      <c r="V6211" s="23">
        <f t="shared" ref="V6211:V6274" ca="1" si="2043">T6211-U6211</f>
        <v>0</v>
      </c>
      <c r="W6211" s="23">
        <f ca="1">MIN(V6211+S6211,'Inputs and Output'!C$55*'Inputs and Output'!C$14,'Inputs and Output'!C$14-Model!Q6211)-S6211</f>
        <v>0</v>
      </c>
      <c r="X6211" s="23">
        <f t="shared" ref="X6211:X6274" ca="1" si="2044">V6211-W6211</f>
        <v>0</v>
      </c>
      <c r="Y6211" s="23">
        <f ca="1">IF(AND(P6211="Yes",R6211&lt;=0),MIN(-R6211,'Inputs and Output'!C$55*'Inputs and Output'!C$14-G6211),0)</f>
        <v>0</v>
      </c>
      <c r="Z6211" s="23">
        <f ca="1">MIN(Y6211,'Inputs and Output'!C$15)</f>
        <v>0</v>
      </c>
      <c r="AA6211" s="23">
        <f ca="1">IF(AND(P6211="No",R6211&lt;=0),MIN(J6211,'Inputs and Output'!C$15),0)</f>
        <v>177.50399999999999</v>
      </c>
      <c r="AB6211" s="23">
        <f t="shared" ref="AB6211:AB6274" ca="1" si="2045">IF(AND(P6211="No",R6211&lt;=0),J6211-AA6211,0)</f>
        <v>110.82320344999997</v>
      </c>
      <c r="AC6211" s="23">
        <f ca="1">MIN(AB6211,'Inputs and Output'!C$55*'Inputs and Output'!C$14,'Inputs and Output'!C$14-Model!Q6211)</f>
        <v>0</v>
      </c>
      <c r="AD6211" s="23">
        <f ca="1">IF(AND(P6211="No",R6211&lt;=0),MIN('Inputs and Output'!C$15-Model!AA6211,'Inputs and Output'!C$55*'Inputs and Output'!C$14),0)</f>
        <v>0</v>
      </c>
      <c r="AE6211" s="23">
        <f t="shared" ref="AE6211:AE6274" ca="1" si="2046">AB6211-AC6211</f>
        <v>110.82320344999997</v>
      </c>
      <c r="AF6211" s="26">
        <f t="shared" ref="AF6211:AF6274" ca="1" si="2047">-AD6211+AC6211-Z6211+W6211+S6211-G6211</f>
        <v>0</v>
      </c>
      <c r="AG6211" s="26">
        <f t="shared" ref="AG6211:AG6274" ca="1" si="2048">AE6211+X6211</f>
        <v>110.82320344999997</v>
      </c>
      <c r="AH6211">
        <f>'real time electricity price'!G6210</f>
        <v>31.1325</v>
      </c>
      <c r="AI6211" s="20">
        <f>'real time electricity price'!H6210</f>
        <v>47.58</v>
      </c>
      <c r="AJ6211" s="23">
        <f t="shared" ref="AJ6211:AJ6274" ca="1" si="2049">AD6211+AA6211+Z6211+U6211</f>
        <v>177.50399999999999</v>
      </c>
      <c r="AK6211">
        <f t="shared" ref="AK6211:AK6274" si="2050">H6211*AH6211</f>
        <v>3173.0244000000002</v>
      </c>
      <c r="AL6211" s="1">
        <f>SLN('Inputs and Output'!$C$27,0,'Inputs and Output'!$C$31)</f>
        <v>2968.0365296803652</v>
      </c>
      <c r="AM6211" s="1">
        <f>SLN('Inputs and Output'!$C$51,0,'Inputs and Output'!$C$31)</f>
        <v>319.634703196347</v>
      </c>
      <c r="AN6211" s="15">
        <f>-'PVWatt simulated dispatch'!$B$7*'Inputs and Output'!$C$13*'Inputs and Output'!$C$29</f>
        <v>-964.6118721461188</v>
      </c>
      <c r="AO6211" s="18">
        <f>-'Inputs and Output'!$C$54*'Inputs and Output'!$C$14/(365*24)</f>
        <v>-95.890410958904113</v>
      </c>
      <c r="AP6211" s="18">
        <f t="shared" ref="AP6211:AP6274" si="2051">AK6211-AL6211-AM6211+AN6211+AO6211</f>
        <v>-1175.1491159817349</v>
      </c>
      <c r="AQ6211" s="9">
        <f t="shared" ref="AQ6211:AQ6274" si="2052">AR6211/1000000000000</f>
        <v>124167000</v>
      </c>
      <c r="AR6211" s="34" cm="1">
        <f t="array" ref="AR6211">INDEX('hashrate + miner rev'!$G$3:$N$8762,Model!A6211,MATCH('Inputs and Output'!$C$22,'hashrate + miner rev'!$G$1:$N$1,0))</f>
        <v>1.24167E+20</v>
      </c>
      <c r="AS6211" cm="1">
        <f t="array" ref="AS6211">INDEX('hashrate + miner rev'!$G$3:$N$8762,Model!A6211,MATCH('Inputs and Output'!$C$22,'hashrate + miner rev'!$G$1:$N$1,0)+1)</f>
        <v>669514.84959999996</v>
      </c>
      <c r="AT6211" s="9">
        <f ca="1">IFERROR((AJ6211/('Inputs and Output'!$C$15))*('Inputs and Output'!$C$39*'Inputs and Output'!$C$40),0)</f>
        <v>4649897.0514370762</v>
      </c>
      <c r="AU6211" s="12">
        <f t="shared" ref="AU6211:AU6274" ca="1" si="2053">AT6211/AQ6211</f>
        <v>3.7448734780071005E-2</v>
      </c>
      <c r="AV6211" s="11">
        <f t="shared" ref="AV6211:AV6274" ca="1" si="2054">AU6211*AS6211</f>
        <v>25072.484033989527</v>
      </c>
      <c r="AW6211" s="13">
        <f ca="1">IF(AT6211&gt;0,('Inputs and Output'!$C$42*'Inputs and Output'!$C$15*AJ6211/('Inputs and Output'!C$36*'Inputs and Output'!C$40)),0)</f>
        <v>5325.12</v>
      </c>
      <c r="AX6211" s="16">
        <f>SLN('Inputs and Output'!$C$45,0,'Inputs and Output'!$C$44)</f>
        <v>5575.7370345500412</v>
      </c>
      <c r="AY6211" s="14">
        <f t="shared" ref="AY6211:AY6274" ca="1" si="2055">AV6211-AW6211-AX6211</f>
        <v>14171.626999439486</v>
      </c>
      <c r="AZ6211" s="17">
        <f t="shared" ref="AZ6211:AZ6274" ca="1" si="2056">AP6211+AY6211</f>
        <v>12996.477883457752</v>
      </c>
    </row>
    <row r="6212" spans="1:52">
      <c r="A6212">
        <v>6210</v>
      </c>
      <c r="B6212" t="str">
        <f>'hourly electricity demand texas'!B6211</f>
        <v>9/16/2020 6 p.m. CDT</v>
      </c>
      <c r="C6212">
        <f>'PVWatt simulated dispatch'!K6228</f>
        <v>441465.40600000002</v>
      </c>
      <c r="D6212">
        <f>'hourly electricity demand texas'!I6211*'Inputs and Output'!$C$20</f>
        <v>99.87</v>
      </c>
      <c r="E6212">
        <f>MIN(MAX(D6212-'Inputs and Output'!C$16,0),'Inputs and Output'!C$19-'Inputs and Output'!C$16)</f>
        <v>99.87</v>
      </c>
      <c r="F6212">
        <f>C6212*'Inputs and Output'!C$13/1000000</f>
        <v>286.95251390000004</v>
      </c>
      <c r="G6212">
        <f>IF(F6212&lt;=E6212,MIN(Q6212,E6212-F6212,'Inputs and Output'!C$14*'Inputs and Output'!C$55),0)</f>
        <v>0</v>
      </c>
      <c r="H6212">
        <f t="shared" ref="H6212:H6275" si="2057">MIN(E6212,F6212+G6212)</f>
        <v>99.87</v>
      </c>
      <c r="I6212" s="4">
        <f t="shared" ref="I6212:I6275" si="2058">H6212-E6212</f>
        <v>0</v>
      </c>
      <c r="J6212">
        <f t="shared" si="2039"/>
        <v>187.08251390000004</v>
      </c>
      <c r="K6212">
        <f t="shared" ca="1" si="2040"/>
        <v>64.349999999999994</v>
      </c>
      <c r="L6212" s="23">
        <f>AS6212/AQ6212*(1/('Inputs and Output'!C$36/'Inputs and Output'!C$39))-'Inputs and Output'!C$42</f>
        <v>93.383691228122743</v>
      </c>
      <c r="M6212" s="23">
        <f ca="1">IFERROR(AVERAGE(OFFSET(L6212,-1,0,-'Inputs and Output'!C$46)),L6212)</f>
        <v>66.836840063781295</v>
      </c>
      <c r="N6212" s="23">
        <f ca="1">_xlfn.XLOOKUP(K6212/M6212,'Battery dispatch curve multiple'!C$3:C$103,'Battery dispatch curve multiple'!A$3:A$103,,1,2)</f>
        <v>0.95000000000000062</v>
      </c>
      <c r="O6212" t="str">
        <f ca="1">IF(Q6212/'Inputs and Output'!C$14&lt;=N6212,"battery","miner")</f>
        <v>miner</v>
      </c>
      <c r="P6212" t="str">
        <f t="shared" si="2041"/>
        <v>No</v>
      </c>
      <c r="Q6212" s="26">
        <f t="shared" ref="Q6212:Q6275" ca="1" si="2059">Q6211+AF6211</f>
        <v>280</v>
      </c>
      <c r="R6212" s="23">
        <f ca="1">-(Q6212/'Inputs and Output'!C$14-N6212)*'Inputs and Output'!C$14-G6212</f>
        <v>-13.999999999999826</v>
      </c>
      <c r="S6212" s="23">
        <f ca="1">IF(R6212&gt;0,MIN(R6212,'Inputs and Output'!C$55*'Inputs and Output'!C$14,Model!J6212),0)</f>
        <v>0</v>
      </c>
      <c r="T6212" s="23">
        <f t="shared" ca="1" si="2042"/>
        <v>0</v>
      </c>
      <c r="U6212" s="23">
        <f ca="1">MIN('Inputs and Output'!C$15,Model!T6212)</f>
        <v>0</v>
      </c>
      <c r="V6212" s="23">
        <f t="shared" ca="1" si="2043"/>
        <v>0</v>
      </c>
      <c r="W6212" s="23">
        <f ca="1">MIN(V6212+S6212,'Inputs and Output'!C$55*'Inputs and Output'!C$14,'Inputs and Output'!C$14-Model!Q6212)-S6212</f>
        <v>0</v>
      </c>
      <c r="X6212" s="23">
        <f t="shared" ca="1" si="2044"/>
        <v>0</v>
      </c>
      <c r="Y6212" s="23">
        <f ca="1">IF(AND(P6212="Yes",R6212&lt;=0),MIN(-R6212,'Inputs and Output'!C$55*'Inputs and Output'!C$14-G6212),0)</f>
        <v>0</v>
      </c>
      <c r="Z6212" s="23">
        <f ca="1">MIN(Y6212,'Inputs and Output'!C$15)</f>
        <v>0</v>
      </c>
      <c r="AA6212" s="23">
        <f ca="1">IF(AND(P6212="No",R6212&lt;=0),MIN(J6212,'Inputs and Output'!C$15),0)</f>
        <v>177.50399999999999</v>
      </c>
      <c r="AB6212" s="23">
        <f t="shared" ca="1" si="2045"/>
        <v>9.578513900000047</v>
      </c>
      <c r="AC6212" s="23">
        <f ca="1">MIN(AB6212,'Inputs and Output'!C$55*'Inputs and Output'!C$14,'Inputs and Output'!C$14-Model!Q6212)</f>
        <v>0</v>
      </c>
      <c r="AD6212" s="23">
        <f ca="1">IF(AND(P6212="No",R6212&lt;=0),MIN('Inputs and Output'!C$15-Model!AA6212,'Inputs and Output'!C$55*'Inputs and Output'!C$14),0)</f>
        <v>0</v>
      </c>
      <c r="AE6212" s="23">
        <f t="shared" ca="1" si="2046"/>
        <v>9.578513900000047</v>
      </c>
      <c r="AF6212" s="26">
        <f t="shared" ca="1" si="2047"/>
        <v>0</v>
      </c>
      <c r="AG6212" s="26">
        <f t="shared" ca="1" si="2048"/>
        <v>9.578513900000047</v>
      </c>
      <c r="AH6212">
        <f>'real time electricity price'!G6211</f>
        <v>30.697499999999998</v>
      </c>
      <c r="AI6212" s="20">
        <f>'real time electricity price'!H6211</f>
        <v>34.049999999999997</v>
      </c>
      <c r="AJ6212" s="23">
        <f t="shared" ca="1" si="2049"/>
        <v>177.50399999999999</v>
      </c>
      <c r="AK6212">
        <f t="shared" si="2050"/>
        <v>3065.759325</v>
      </c>
      <c r="AL6212" s="1">
        <f>SLN('Inputs and Output'!$C$27,0,'Inputs and Output'!$C$31)</f>
        <v>2968.0365296803652</v>
      </c>
      <c r="AM6212" s="1">
        <f>SLN('Inputs and Output'!$C$51,0,'Inputs and Output'!$C$31)</f>
        <v>319.634703196347</v>
      </c>
      <c r="AN6212" s="15">
        <f>-'PVWatt simulated dispatch'!$B$7*'Inputs and Output'!$C$13*'Inputs and Output'!$C$29</f>
        <v>-964.6118721461188</v>
      </c>
      <c r="AO6212" s="18">
        <f>-'Inputs and Output'!$C$54*'Inputs and Output'!$C$14/(365*24)</f>
        <v>-95.890410958904113</v>
      </c>
      <c r="AP6212" s="18">
        <f t="shared" si="2051"/>
        <v>-1282.4141909817351</v>
      </c>
      <c r="AQ6212" s="9">
        <f t="shared" si="2052"/>
        <v>124434000</v>
      </c>
      <c r="AR6212" s="34" cm="1">
        <f t="array" ref="AR6212">INDEX('hashrate + miner rev'!$G$3:$N$8762,Model!A6212,MATCH('Inputs and Output'!$C$22,'hashrate + miner rev'!$G$1:$N$1,0))</f>
        <v>1.24434E+20</v>
      </c>
      <c r="AS6212" cm="1">
        <f t="array" ref="AS6212">INDEX('hashrate + miner rev'!$G$3:$N$8762,Model!A6212,MATCH('Inputs and Output'!$C$22,'hashrate + miner rev'!$G$1:$N$1,0)+1)</f>
        <v>586086.37760000001</v>
      </c>
      <c r="AT6212" s="9">
        <f ca="1">IFERROR((AJ6212/('Inputs and Output'!$C$15))*('Inputs and Output'!$C$39*'Inputs and Output'!$C$40),0)</f>
        <v>4649897.0514370762</v>
      </c>
      <c r="AU6212" s="12">
        <f t="shared" ca="1" si="2053"/>
        <v>3.7368380438120422E-2</v>
      </c>
      <c r="AV6212" s="11">
        <f t="shared" ca="1" si="2054"/>
        <v>21901.0987277567</v>
      </c>
      <c r="AW6212" s="13">
        <f ca="1">IF(AT6212&gt;0,('Inputs and Output'!$C$42*'Inputs and Output'!$C$15*AJ6212/('Inputs and Output'!C$36*'Inputs and Output'!C$40)),0)</f>
        <v>5325.12</v>
      </c>
      <c r="AX6212" s="16">
        <f>SLN('Inputs and Output'!$C$45,0,'Inputs and Output'!$C$44)</f>
        <v>5575.7370345500412</v>
      </c>
      <c r="AY6212" s="14">
        <f t="shared" ca="1" si="2055"/>
        <v>11000.241693206659</v>
      </c>
      <c r="AZ6212" s="17">
        <f t="shared" ca="1" si="2056"/>
        <v>9717.8275022249236</v>
      </c>
    </row>
    <row r="6213" spans="1:52">
      <c r="A6213">
        <v>6211</v>
      </c>
      <c r="B6213" t="str">
        <f>'hourly electricity demand texas'!B6212</f>
        <v>9/16/2020 7 p.m. CDT</v>
      </c>
      <c r="C6213">
        <f>'PVWatt simulated dispatch'!K6229</f>
        <v>0</v>
      </c>
      <c r="D6213">
        <f>'hourly electricity demand texas'!I6212*'Inputs and Output'!$C$20</f>
        <v>97.09</v>
      </c>
      <c r="E6213">
        <f>MIN(MAX(D6213-'Inputs and Output'!C$16,0),'Inputs and Output'!C$19-'Inputs and Output'!C$16)</f>
        <v>97.09</v>
      </c>
      <c r="F6213">
        <f>C6213*'Inputs and Output'!C$13/1000000</f>
        <v>0</v>
      </c>
      <c r="G6213">
        <f ca="1">IF(F6213&lt;=E6213,MIN(Q6213,E6213-F6213,'Inputs and Output'!C$14*'Inputs and Output'!C$55),0)</f>
        <v>70</v>
      </c>
      <c r="H6213">
        <f t="shared" ca="1" si="2057"/>
        <v>70</v>
      </c>
      <c r="I6213" s="4">
        <f t="shared" ca="1" si="2058"/>
        <v>-27.090000000000003</v>
      </c>
      <c r="J6213">
        <f t="shared" si="2039"/>
        <v>0</v>
      </c>
      <c r="K6213">
        <f t="shared" ca="1" si="2040"/>
        <v>64.349999999999994</v>
      </c>
      <c r="L6213" s="23">
        <f>AS6213/AQ6213*(1/('Inputs and Output'!C$36/'Inputs and Output'!C$39))-'Inputs and Output'!C$42</f>
        <v>59.881116480354265</v>
      </c>
      <c r="M6213" s="23">
        <f ca="1">IFERROR(AVERAGE(OFFSET(L6213,-1,0,-'Inputs and Output'!C$46)),L6213)</f>
        <v>67.755721957326983</v>
      </c>
      <c r="N6213" s="23">
        <f ca="1">_xlfn.XLOOKUP(K6213/M6213,'Battery dispatch curve multiple'!C$3:C$103,'Battery dispatch curve multiple'!A$3:A$103,,1,2)</f>
        <v>0.95000000000000062</v>
      </c>
      <c r="O6213" t="str">
        <f ca="1">IF(Q6213/'Inputs and Output'!C$14&lt;=N6213,"battery","miner")</f>
        <v>miner</v>
      </c>
      <c r="P6213" t="str">
        <f t="shared" ca="1" si="2041"/>
        <v>Yes</v>
      </c>
      <c r="Q6213" s="26">
        <f t="shared" ca="1" si="2059"/>
        <v>280</v>
      </c>
      <c r="R6213" s="23">
        <f ca="1">-(Q6213/'Inputs and Output'!C$14-N6213)*'Inputs and Output'!C$14-G6213</f>
        <v>-83.999999999999829</v>
      </c>
      <c r="S6213" s="23">
        <f ca="1">IF(R6213&gt;0,MIN(R6213,'Inputs and Output'!C$55*'Inputs and Output'!C$14,Model!J6213),0)</f>
        <v>0</v>
      </c>
      <c r="T6213" s="23">
        <f t="shared" ca="1" si="2042"/>
        <v>0</v>
      </c>
      <c r="U6213" s="23">
        <f ca="1">MIN('Inputs and Output'!C$15,Model!T6213)</f>
        <v>0</v>
      </c>
      <c r="V6213" s="23">
        <f t="shared" ca="1" si="2043"/>
        <v>0</v>
      </c>
      <c r="W6213" s="23">
        <f ca="1">MIN(V6213+S6213,'Inputs and Output'!C$55*'Inputs and Output'!C$14,'Inputs and Output'!C$14-Model!Q6213)-S6213</f>
        <v>0</v>
      </c>
      <c r="X6213" s="23">
        <f t="shared" ca="1" si="2044"/>
        <v>0</v>
      </c>
      <c r="Y6213" s="23">
        <f ca="1">IF(AND(P6213="Yes",R6213&lt;=0),MIN(-R6213,'Inputs and Output'!C$55*'Inputs and Output'!C$14-G6213),0)</f>
        <v>0</v>
      </c>
      <c r="Z6213" s="23">
        <f ca="1">MIN(Y6213,'Inputs and Output'!C$15)</f>
        <v>0</v>
      </c>
      <c r="AA6213" s="23">
        <f ca="1">IF(AND(P6213="No",R6213&lt;=0),MIN(J6213,'Inputs and Output'!C$15),0)</f>
        <v>0</v>
      </c>
      <c r="AB6213" s="23">
        <f t="shared" ca="1" si="2045"/>
        <v>0</v>
      </c>
      <c r="AC6213" s="23">
        <f ca="1">MIN(AB6213,'Inputs and Output'!C$55*'Inputs and Output'!C$14,'Inputs and Output'!C$14-Model!Q6213)</f>
        <v>0</v>
      </c>
      <c r="AD6213" s="23">
        <f ca="1">IF(AND(P6213="No",R6213&lt;=0),MIN('Inputs and Output'!C$15-Model!AA6213,'Inputs and Output'!C$55*'Inputs and Output'!C$14),0)</f>
        <v>0</v>
      </c>
      <c r="AE6213" s="23">
        <f t="shared" ca="1" si="2046"/>
        <v>0</v>
      </c>
      <c r="AF6213" s="26">
        <f t="shared" ca="1" si="2047"/>
        <v>-70</v>
      </c>
      <c r="AG6213" s="26">
        <f t="shared" ca="1" si="2048"/>
        <v>0</v>
      </c>
      <c r="AH6213">
        <f>'real time electricity price'!G6212</f>
        <v>27.842499999999998</v>
      </c>
      <c r="AI6213" s="20">
        <f>'real time electricity price'!H6212</f>
        <v>32.270000000000003</v>
      </c>
      <c r="AJ6213" s="23">
        <f t="shared" ca="1" si="2049"/>
        <v>0</v>
      </c>
      <c r="AK6213">
        <f t="shared" ca="1" si="2050"/>
        <v>1948.9749999999999</v>
      </c>
      <c r="AL6213" s="1">
        <f>SLN('Inputs and Output'!$C$27,0,'Inputs and Output'!$C$31)</f>
        <v>2968.0365296803652</v>
      </c>
      <c r="AM6213" s="1">
        <f>SLN('Inputs and Output'!$C$51,0,'Inputs and Output'!$C$31)</f>
        <v>319.634703196347</v>
      </c>
      <c r="AN6213" s="15">
        <f>-'PVWatt simulated dispatch'!$B$7*'Inputs and Output'!$C$13*'Inputs and Output'!$C$29</f>
        <v>-964.6118721461188</v>
      </c>
      <c r="AO6213" s="18">
        <f>-'Inputs and Output'!$C$54*'Inputs and Output'!$C$14/(365*24)</f>
        <v>-95.890410958904113</v>
      </c>
      <c r="AP6213" s="18">
        <f t="shared" ca="1" si="2051"/>
        <v>-2399.198515981735</v>
      </c>
      <c r="AQ6213" s="9">
        <f t="shared" si="2052"/>
        <v>151821000</v>
      </c>
      <c r="AR6213" s="34" cm="1">
        <f t="array" ref="AR6213">INDEX('hashrate + miner rev'!$G$3:$N$8762,Model!A6213,MATCH('Inputs and Output'!$C$22,'hashrate + miner rev'!$G$1:$N$1,0))</f>
        <v>1.51821E+20</v>
      </c>
      <c r="AS6213" cm="1">
        <f t="array" ref="AS6213">INDEX('hashrate + miner rev'!$G$3:$N$8762,Model!A6213,MATCH('Inputs and Output'!$C$22,'hashrate + miner rev'!$G$1:$N$1,0)+1)</f>
        <v>520912.90010000003</v>
      </c>
      <c r="AT6213" s="9">
        <f ca="1">IFERROR((AJ6213/('Inputs and Output'!$C$15))*('Inputs and Output'!$C$39*'Inputs and Output'!$C$40),0)</f>
        <v>0</v>
      </c>
      <c r="AU6213" s="12">
        <f t="shared" ca="1" si="2053"/>
        <v>0</v>
      </c>
      <c r="AV6213" s="11">
        <f t="shared" ca="1" si="2054"/>
        <v>0</v>
      </c>
      <c r="AW6213" s="13">
        <f ca="1">IF(AT6213&gt;0,('Inputs and Output'!$C$42*'Inputs and Output'!$C$15*AJ6213/('Inputs and Output'!C$36*'Inputs and Output'!C$40)),0)</f>
        <v>0</v>
      </c>
      <c r="AX6213" s="16">
        <f>SLN('Inputs and Output'!$C$45,0,'Inputs and Output'!$C$44)</f>
        <v>5575.7370345500412</v>
      </c>
      <c r="AY6213" s="14">
        <f t="shared" ca="1" si="2055"/>
        <v>-5575.7370345500412</v>
      </c>
      <c r="AZ6213" s="17">
        <f t="shared" ca="1" si="2056"/>
        <v>-7974.9355505317762</v>
      </c>
    </row>
    <row r="6214" spans="1:52">
      <c r="A6214">
        <v>6212</v>
      </c>
      <c r="B6214" t="str">
        <f>'hourly electricity demand texas'!B6213</f>
        <v>9/16/2020 8 p.m. CDT</v>
      </c>
      <c r="C6214">
        <f>'PVWatt simulated dispatch'!K6230</f>
        <v>0</v>
      </c>
      <c r="D6214">
        <f>'hourly electricity demand texas'!I6213*'Inputs and Output'!$C$20</f>
        <v>94.64</v>
      </c>
      <c r="E6214">
        <f>MIN(MAX(D6214-'Inputs and Output'!C$16,0),'Inputs and Output'!C$19-'Inputs and Output'!C$16)</f>
        <v>94.64</v>
      </c>
      <c r="F6214">
        <f>C6214*'Inputs and Output'!C$13/1000000</f>
        <v>0</v>
      </c>
      <c r="G6214">
        <f ca="1">IF(F6214&lt;=E6214,MIN(Q6214,E6214-F6214,'Inputs and Output'!C$14*'Inputs and Output'!C$55),0)</f>
        <v>70</v>
      </c>
      <c r="H6214">
        <f t="shared" ca="1" si="2057"/>
        <v>70</v>
      </c>
      <c r="I6214" s="4">
        <f t="shared" ca="1" si="2058"/>
        <v>-24.64</v>
      </c>
      <c r="J6214">
        <f t="shared" si="2039"/>
        <v>0</v>
      </c>
      <c r="K6214">
        <f t="shared" ca="1" si="2040"/>
        <v>64.349999999999994</v>
      </c>
      <c r="L6214" s="23">
        <f>AS6214/AQ6214*(1/('Inputs and Output'!C$36/'Inputs and Output'!C$39))-'Inputs and Output'!C$42</f>
        <v>75.638310899957375</v>
      </c>
      <c r="M6214" s="23">
        <f ca="1">IFERROR(AVERAGE(OFFSET(L6214,-1,0,-'Inputs and Output'!C$46)),L6214)</f>
        <v>66.301114739057155</v>
      </c>
      <c r="N6214" s="23">
        <f ca="1">_xlfn.XLOOKUP(K6214/M6214,'Battery dispatch curve multiple'!C$3:C$103,'Battery dispatch curve multiple'!A$3:A$103,,1,2)</f>
        <v>0.95000000000000062</v>
      </c>
      <c r="O6214" t="str">
        <f ca="1">IF(Q6214/'Inputs and Output'!C$14&lt;=N6214,"battery","miner")</f>
        <v>battery</v>
      </c>
      <c r="P6214" t="str">
        <f t="shared" ca="1" si="2041"/>
        <v>Yes</v>
      </c>
      <c r="Q6214" s="26">
        <f t="shared" ca="1" si="2059"/>
        <v>210</v>
      </c>
      <c r="R6214" s="23">
        <f ca="1">-(Q6214/'Inputs and Output'!C$14-N6214)*'Inputs and Output'!C$14-G6214</f>
        <v>-13.999999999999829</v>
      </c>
      <c r="S6214" s="23">
        <f ca="1">IF(R6214&gt;0,MIN(R6214,'Inputs and Output'!C$55*'Inputs and Output'!C$14,Model!J6214),0)</f>
        <v>0</v>
      </c>
      <c r="T6214" s="23">
        <f t="shared" ca="1" si="2042"/>
        <v>0</v>
      </c>
      <c r="U6214" s="23">
        <f ca="1">MIN('Inputs and Output'!C$15,Model!T6214)</f>
        <v>0</v>
      </c>
      <c r="V6214" s="23">
        <f t="shared" ca="1" si="2043"/>
        <v>0</v>
      </c>
      <c r="W6214" s="23">
        <f ca="1">MIN(V6214+S6214,'Inputs and Output'!C$55*'Inputs and Output'!C$14,'Inputs and Output'!C$14-Model!Q6214)-S6214</f>
        <v>0</v>
      </c>
      <c r="X6214" s="23">
        <f t="shared" ca="1" si="2044"/>
        <v>0</v>
      </c>
      <c r="Y6214" s="23">
        <f ca="1">IF(AND(P6214="Yes",R6214&lt;=0),MIN(-R6214,'Inputs and Output'!C$55*'Inputs and Output'!C$14-G6214),0)</f>
        <v>0</v>
      </c>
      <c r="Z6214" s="23">
        <f ca="1">MIN(Y6214,'Inputs and Output'!C$15)</f>
        <v>0</v>
      </c>
      <c r="AA6214" s="23">
        <f ca="1">IF(AND(P6214="No",R6214&lt;=0),MIN(J6214,'Inputs and Output'!C$15),0)</f>
        <v>0</v>
      </c>
      <c r="AB6214" s="23">
        <f t="shared" ca="1" si="2045"/>
        <v>0</v>
      </c>
      <c r="AC6214" s="23">
        <f ca="1">MIN(AB6214,'Inputs and Output'!C$55*'Inputs and Output'!C$14,'Inputs and Output'!C$14-Model!Q6214)</f>
        <v>0</v>
      </c>
      <c r="AD6214" s="23">
        <f ca="1">IF(AND(P6214="No",R6214&lt;=0),MIN('Inputs and Output'!C$15-Model!AA6214,'Inputs and Output'!C$55*'Inputs and Output'!C$14),0)</f>
        <v>0</v>
      </c>
      <c r="AE6214" s="23">
        <f t="shared" ca="1" si="2046"/>
        <v>0</v>
      </c>
      <c r="AF6214" s="26">
        <f t="shared" ca="1" si="2047"/>
        <v>-70</v>
      </c>
      <c r="AG6214" s="26">
        <f t="shared" ca="1" si="2048"/>
        <v>0</v>
      </c>
      <c r="AH6214">
        <f>'real time electricity price'!G6213</f>
        <v>24.905000000000001</v>
      </c>
      <c r="AI6214" s="20">
        <f>'real time electricity price'!H6213</f>
        <v>25.01</v>
      </c>
      <c r="AJ6214" s="23">
        <f t="shared" ca="1" si="2049"/>
        <v>0</v>
      </c>
      <c r="AK6214">
        <f t="shared" ca="1" si="2050"/>
        <v>1743.3500000000001</v>
      </c>
      <c r="AL6214" s="1">
        <f>SLN('Inputs and Output'!$C$27,0,'Inputs and Output'!$C$31)</f>
        <v>2968.0365296803652</v>
      </c>
      <c r="AM6214" s="1">
        <f>SLN('Inputs and Output'!$C$51,0,'Inputs and Output'!$C$31)</f>
        <v>319.634703196347</v>
      </c>
      <c r="AN6214" s="15">
        <f>-'PVWatt simulated dispatch'!$B$7*'Inputs and Output'!$C$13*'Inputs and Output'!$C$29</f>
        <v>-964.6118721461188</v>
      </c>
      <c r="AO6214" s="18">
        <f>-'Inputs and Output'!$C$54*'Inputs and Output'!$C$14/(365*24)</f>
        <v>-95.890410958904113</v>
      </c>
      <c r="AP6214" s="18">
        <f t="shared" ca="1" si="2051"/>
        <v>-2604.823515981735</v>
      </c>
      <c r="AQ6214" s="9">
        <f t="shared" si="2052"/>
        <v>179953000</v>
      </c>
      <c r="AR6214" s="34" cm="1">
        <f t="array" ref="AR6214">INDEX('hashrate + miner rev'!$G$3:$N$8762,Model!A6214,MATCH('Inputs and Output'!$C$22,'hashrate + miner rev'!$G$1:$N$1,0))</f>
        <v>1.79953E+20</v>
      </c>
      <c r="AS6214" cm="1">
        <f t="array" ref="AS6214">INDEX('hashrate + miner rev'!$G$3:$N$8762,Model!A6214,MATCH('Inputs and Output'!$C$22,'hashrate + miner rev'!$G$1:$N$1,0)+1)</f>
        <v>725680.32109999994</v>
      </c>
      <c r="AT6214" s="9">
        <f ca="1">IFERROR((AJ6214/('Inputs and Output'!$C$15))*('Inputs and Output'!$C$39*'Inputs and Output'!$C$40),0)</f>
        <v>0</v>
      </c>
      <c r="AU6214" s="12">
        <f t="shared" ca="1" si="2053"/>
        <v>0</v>
      </c>
      <c r="AV6214" s="11">
        <f t="shared" ca="1" si="2054"/>
        <v>0</v>
      </c>
      <c r="AW6214" s="13">
        <f ca="1">IF(AT6214&gt;0,('Inputs and Output'!$C$42*'Inputs and Output'!$C$15*AJ6214/('Inputs and Output'!C$36*'Inputs and Output'!C$40)),0)</f>
        <v>0</v>
      </c>
      <c r="AX6214" s="16">
        <f>SLN('Inputs and Output'!$C$45,0,'Inputs and Output'!$C$44)</f>
        <v>5575.7370345500412</v>
      </c>
      <c r="AY6214" s="14">
        <f t="shared" ca="1" si="2055"/>
        <v>-5575.7370345500412</v>
      </c>
      <c r="AZ6214" s="17">
        <f t="shared" ca="1" si="2056"/>
        <v>-8180.5605505317762</v>
      </c>
    </row>
    <row r="6215" spans="1:52">
      <c r="A6215">
        <v>6213</v>
      </c>
      <c r="B6215" t="str">
        <f>'hourly electricity demand texas'!B6214</f>
        <v>9/16/2020 9 p.m. CDT</v>
      </c>
      <c r="C6215">
        <f>'PVWatt simulated dispatch'!K6231</f>
        <v>0</v>
      </c>
      <c r="D6215">
        <f>'hourly electricity demand texas'!I6214*'Inputs and Output'!$C$20</f>
        <v>92.31</v>
      </c>
      <c r="E6215">
        <f>MIN(MAX(D6215-'Inputs and Output'!C$16,0),'Inputs and Output'!C$19-'Inputs and Output'!C$16)</f>
        <v>92.31</v>
      </c>
      <c r="F6215">
        <f>C6215*'Inputs and Output'!C$13/1000000</f>
        <v>0</v>
      </c>
      <c r="G6215">
        <f ca="1">IF(F6215&lt;=E6215,MIN(Q6215,E6215-F6215,'Inputs and Output'!C$14*'Inputs and Output'!C$55),0)</f>
        <v>70</v>
      </c>
      <c r="H6215">
        <f t="shared" ca="1" si="2057"/>
        <v>70</v>
      </c>
      <c r="I6215" s="4">
        <f t="shared" ca="1" si="2058"/>
        <v>-22.310000000000002</v>
      </c>
      <c r="J6215">
        <f t="shared" si="2039"/>
        <v>0</v>
      </c>
      <c r="K6215">
        <f t="shared" ca="1" si="2040"/>
        <v>64.349999999999994</v>
      </c>
      <c r="L6215" s="23">
        <f>AS6215/AQ6215*(1/('Inputs and Output'!C$36/'Inputs and Output'!C$39))-'Inputs and Output'!C$42</f>
        <v>142.95340875955802</v>
      </c>
      <c r="M6215" s="23">
        <f ca="1">IFERROR(AVERAGE(OFFSET(L6215,-1,0,-'Inputs and Output'!C$46)),L6215)</f>
        <v>68.716786831788752</v>
      </c>
      <c r="N6215" s="23">
        <f ca="1">_xlfn.XLOOKUP(K6215/M6215,'Battery dispatch curve multiple'!C$3:C$103,'Battery dispatch curve multiple'!A$3:A$103,,1,2)</f>
        <v>0.95000000000000062</v>
      </c>
      <c r="O6215" t="str">
        <f ca="1">IF(Q6215/'Inputs and Output'!C$14&lt;=N6215,"battery","miner")</f>
        <v>battery</v>
      </c>
      <c r="P6215" t="str">
        <f t="shared" ca="1" si="2041"/>
        <v>Yes</v>
      </c>
      <c r="Q6215" s="26">
        <f t="shared" ca="1" si="2059"/>
        <v>140</v>
      </c>
      <c r="R6215" s="23">
        <f ca="1">-(Q6215/'Inputs and Output'!C$14-N6215)*'Inputs and Output'!C$14-G6215</f>
        <v>56.000000000000171</v>
      </c>
      <c r="S6215" s="23">
        <f ca="1">IF(R6215&gt;0,MIN(R6215,'Inputs and Output'!C$55*'Inputs and Output'!C$14,Model!J6215),0)</f>
        <v>0</v>
      </c>
      <c r="T6215" s="23">
        <f t="shared" ca="1" si="2042"/>
        <v>0</v>
      </c>
      <c r="U6215" s="23">
        <f ca="1">MIN('Inputs and Output'!C$15,Model!T6215)</f>
        <v>0</v>
      </c>
      <c r="V6215" s="23">
        <f t="shared" ca="1" si="2043"/>
        <v>0</v>
      </c>
      <c r="W6215" s="23">
        <f ca="1">MIN(V6215+S6215,'Inputs and Output'!C$55*'Inputs and Output'!C$14,'Inputs and Output'!C$14-Model!Q6215)-S6215</f>
        <v>0</v>
      </c>
      <c r="X6215" s="23">
        <f t="shared" ca="1" si="2044"/>
        <v>0</v>
      </c>
      <c r="Y6215" s="23">
        <f ca="1">IF(AND(P6215="Yes",R6215&lt;=0),MIN(-R6215,'Inputs and Output'!C$55*'Inputs and Output'!C$14-G6215),0)</f>
        <v>0</v>
      </c>
      <c r="Z6215" s="23">
        <f ca="1">MIN(Y6215,'Inputs and Output'!C$15)</f>
        <v>0</v>
      </c>
      <c r="AA6215" s="23">
        <f ca="1">IF(AND(P6215="No",R6215&lt;=0),MIN(J6215,'Inputs and Output'!C$15),0)</f>
        <v>0</v>
      </c>
      <c r="AB6215" s="23">
        <f t="shared" ca="1" si="2045"/>
        <v>0</v>
      </c>
      <c r="AC6215" s="23">
        <f ca="1">MIN(AB6215,'Inputs and Output'!C$55*'Inputs and Output'!C$14,'Inputs and Output'!C$14-Model!Q6215)</f>
        <v>0</v>
      </c>
      <c r="AD6215" s="23">
        <f ca="1">IF(AND(P6215="No",R6215&lt;=0),MIN('Inputs and Output'!C$15-Model!AA6215,'Inputs and Output'!C$55*'Inputs and Output'!C$14),0)</f>
        <v>0</v>
      </c>
      <c r="AE6215" s="23">
        <f t="shared" ca="1" si="2046"/>
        <v>0</v>
      </c>
      <c r="AF6215" s="26">
        <f t="shared" ca="1" si="2047"/>
        <v>-70</v>
      </c>
      <c r="AG6215" s="26">
        <f t="shared" ca="1" si="2048"/>
        <v>0</v>
      </c>
      <c r="AH6215">
        <f>'real time electricity price'!G6214</f>
        <v>21.842500000000001</v>
      </c>
      <c r="AI6215" s="20">
        <f>'real time electricity price'!H6214</f>
        <v>21.05</v>
      </c>
      <c r="AJ6215" s="23">
        <f t="shared" ca="1" si="2049"/>
        <v>0</v>
      </c>
      <c r="AK6215">
        <f t="shared" ca="1" si="2050"/>
        <v>1528.9750000000001</v>
      </c>
      <c r="AL6215" s="1">
        <f>SLN('Inputs and Output'!$C$27,0,'Inputs and Output'!$C$31)</f>
        <v>2968.0365296803652</v>
      </c>
      <c r="AM6215" s="1">
        <f>SLN('Inputs and Output'!$C$51,0,'Inputs and Output'!$C$31)</f>
        <v>319.634703196347</v>
      </c>
      <c r="AN6215" s="15">
        <f>-'PVWatt simulated dispatch'!$B$7*'Inputs and Output'!$C$13*'Inputs and Output'!$C$29</f>
        <v>-964.6118721461188</v>
      </c>
      <c r="AO6215" s="18">
        <f>-'Inputs and Output'!$C$54*'Inputs and Output'!$C$14/(365*24)</f>
        <v>-95.890410958904113</v>
      </c>
      <c r="AP6215" s="18">
        <f t="shared" ca="1" si="2051"/>
        <v>-2819.198515981735</v>
      </c>
      <c r="AQ6215" s="9">
        <f t="shared" si="2052"/>
        <v>108919000</v>
      </c>
      <c r="AR6215" s="34" cm="1">
        <f t="array" ref="AR6215">INDEX('hashrate + miner rev'!$G$3:$N$8762,Model!A6215,MATCH('Inputs and Output'!$C$22,'hashrate + miner rev'!$G$1:$N$1,0))</f>
        <v>1.08919E+20</v>
      </c>
      <c r="AS6215" cm="1">
        <f t="array" ref="AS6215">INDEX('hashrate + miner rev'!$G$3:$N$8762,Model!A6215,MATCH('Inputs and Output'!$C$22,'hashrate + miner rev'!$G$1:$N$1,0)+1)</f>
        <v>719113.72510000004</v>
      </c>
      <c r="AT6215" s="9">
        <f ca="1">IFERROR((AJ6215/('Inputs and Output'!$C$15))*('Inputs and Output'!$C$39*'Inputs and Output'!$C$40),0)</f>
        <v>0</v>
      </c>
      <c r="AU6215" s="12">
        <f t="shared" ca="1" si="2053"/>
        <v>0</v>
      </c>
      <c r="AV6215" s="11">
        <f t="shared" ca="1" si="2054"/>
        <v>0</v>
      </c>
      <c r="AW6215" s="13">
        <f ca="1">IF(AT6215&gt;0,('Inputs and Output'!$C$42*'Inputs and Output'!$C$15*AJ6215/('Inputs and Output'!C$36*'Inputs and Output'!C$40)),0)</f>
        <v>0</v>
      </c>
      <c r="AX6215" s="16">
        <f>SLN('Inputs and Output'!$C$45,0,'Inputs and Output'!$C$44)</f>
        <v>5575.7370345500412</v>
      </c>
      <c r="AY6215" s="14">
        <f t="shared" ca="1" si="2055"/>
        <v>-5575.7370345500412</v>
      </c>
      <c r="AZ6215" s="17">
        <f t="shared" ca="1" si="2056"/>
        <v>-8394.9355505317762</v>
      </c>
    </row>
    <row r="6216" spans="1:52">
      <c r="A6216">
        <v>6214</v>
      </c>
      <c r="B6216" t="str">
        <f>'hourly electricity demand texas'!B6215</f>
        <v>9/16/2020 10 p.m. CDT</v>
      </c>
      <c r="C6216">
        <f>'PVWatt simulated dispatch'!K6232</f>
        <v>0</v>
      </c>
      <c r="D6216">
        <f>'hourly electricity demand texas'!I6215*'Inputs and Output'!$C$20</f>
        <v>87.710000000000008</v>
      </c>
      <c r="E6216">
        <f>MIN(MAX(D6216-'Inputs and Output'!C$16,0),'Inputs and Output'!C$19-'Inputs and Output'!C$16)</f>
        <v>87.710000000000008</v>
      </c>
      <c r="F6216">
        <f>C6216*'Inputs and Output'!C$13/1000000</f>
        <v>0</v>
      </c>
      <c r="G6216">
        <f ca="1">IF(F6216&lt;=E6216,MIN(Q6216,E6216-F6216,'Inputs and Output'!C$14*'Inputs and Output'!C$55),0)</f>
        <v>70</v>
      </c>
      <c r="H6216">
        <f t="shared" ca="1" si="2057"/>
        <v>70</v>
      </c>
      <c r="I6216" s="4">
        <f t="shared" ca="1" si="2058"/>
        <v>-17.710000000000008</v>
      </c>
      <c r="J6216">
        <f t="shared" si="2039"/>
        <v>0</v>
      </c>
      <c r="K6216">
        <f t="shared" ca="1" si="2040"/>
        <v>64.349999999999994</v>
      </c>
      <c r="L6216" s="23">
        <f>AS6216/AQ6216*(1/('Inputs and Output'!C$36/'Inputs and Output'!C$39))-'Inputs and Output'!C$42</f>
        <v>46.337263716113398</v>
      </c>
      <c r="M6216" s="23">
        <f ca="1">IFERROR(AVERAGE(OFFSET(L6216,-1,0,-'Inputs and Output'!C$46)),L6216)</f>
        <v>66.498422070721162</v>
      </c>
      <c r="N6216" s="23">
        <f ca="1">_xlfn.XLOOKUP(K6216/M6216,'Battery dispatch curve multiple'!C$3:C$103,'Battery dispatch curve multiple'!A$3:A$103,,1,2)</f>
        <v>0.95000000000000062</v>
      </c>
      <c r="O6216" t="str">
        <f ca="1">IF(Q6216/'Inputs and Output'!C$14&lt;=N6216,"battery","miner")</f>
        <v>battery</v>
      </c>
      <c r="P6216" t="str">
        <f t="shared" ca="1" si="2041"/>
        <v>Yes</v>
      </c>
      <c r="Q6216" s="26">
        <f t="shared" ca="1" si="2059"/>
        <v>70</v>
      </c>
      <c r="R6216" s="23">
        <f ca="1">-(Q6216/'Inputs and Output'!C$14-N6216)*'Inputs and Output'!C$14-G6216</f>
        <v>126.00000000000017</v>
      </c>
      <c r="S6216" s="23">
        <f ca="1">IF(R6216&gt;0,MIN(R6216,'Inputs and Output'!C$55*'Inputs and Output'!C$14,Model!J6216),0)</f>
        <v>0</v>
      </c>
      <c r="T6216" s="23">
        <f t="shared" ca="1" si="2042"/>
        <v>0</v>
      </c>
      <c r="U6216" s="23">
        <f ca="1">MIN('Inputs and Output'!C$15,Model!T6216)</f>
        <v>0</v>
      </c>
      <c r="V6216" s="23">
        <f t="shared" ca="1" si="2043"/>
        <v>0</v>
      </c>
      <c r="W6216" s="23">
        <f ca="1">MIN(V6216+S6216,'Inputs and Output'!C$55*'Inputs and Output'!C$14,'Inputs and Output'!C$14-Model!Q6216)-S6216</f>
        <v>0</v>
      </c>
      <c r="X6216" s="23">
        <f t="shared" ca="1" si="2044"/>
        <v>0</v>
      </c>
      <c r="Y6216" s="23">
        <f ca="1">IF(AND(P6216="Yes",R6216&lt;=0),MIN(-R6216,'Inputs and Output'!C$55*'Inputs and Output'!C$14-G6216),0)</f>
        <v>0</v>
      </c>
      <c r="Z6216" s="23">
        <f ca="1">MIN(Y6216,'Inputs and Output'!C$15)</f>
        <v>0</v>
      </c>
      <c r="AA6216" s="23">
        <f ca="1">IF(AND(P6216="No",R6216&lt;=0),MIN(J6216,'Inputs and Output'!C$15),0)</f>
        <v>0</v>
      </c>
      <c r="AB6216" s="23">
        <f t="shared" ca="1" si="2045"/>
        <v>0</v>
      </c>
      <c r="AC6216" s="23">
        <f ca="1">MIN(AB6216,'Inputs and Output'!C$55*'Inputs and Output'!C$14,'Inputs and Output'!C$14-Model!Q6216)</f>
        <v>0</v>
      </c>
      <c r="AD6216" s="23">
        <f ca="1">IF(AND(P6216="No",R6216&lt;=0),MIN('Inputs and Output'!C$15-Model!AA6216,'Inputs and Output'!C$55*'Inputs and Output'!C$14),0)</f>
        <v>0</v>
      </c>
      <c r="AE6216" s="23">
        <f t="shared" ca="1" si="2046"/>
        <v>0</v>
      </c>
      <c r="AF6216" s="26">
        <f t="shared" ca="1" si="2047"/>
        <v>-70</v>
      </c>
      <c r="AG6216" s="26">
        <f t="shared" ca="1" si="2048"/>
        <v>0</v>
      </c>
      <c r="AH6216">
        <f>'real time electricity price'!G6215</f>
        <v>19.725000000000001</v>
      </c>
      <c r="AI6216" s="20">
        <f>'real time electricity price'!H6215</f>
        <v>18.190000000000001</v>
      </c>
      <c r="AJ6216" s="23">
        <f t="shared" ca="1" si="2049"/>
        <v>0</v>
      </c>
      <c r="AK6216">
        <f t="shared" ca="1" si="2050"/>
        <v>1380.75</v>
      </c>
      <c r="AL6216" s="1">
        <f>SLN('Inputs and Output'!$C$27,0,'Inputs and Output'!$C$31)</f>
        <v>2968.0365296803652</v>
      </c>
      <c r="AM6216" s="1">
        <f>SLN('Inputs and Output'!$C$51,0,'Inputs and Output'!$C$31)</f>
        <v>319.634703196347</v>
      </c>
      <c r="AN6216" s="15">
        <f>-'PVWatt simulated dispatch'!$B$7*'Inputs and Output'!$C$13*'Inputs and Output'!$C$29</f>
        <v>-964.6118721461188</v>
      </c>
      <c r="AO6216" s="18">
        <f>-'Inputs and Output'!$C$54*'Inputs and Output'!$C$14/(365*24)</f>
        <v>-95.890410958904113</v>
      </c>
      <c r="AP6216" s="18">
        <f t="shared" ca="1" si="2051"/>
        <v>-2967.4235159817354</v>
      </c>
      <c r="AQ6216" s="9">
        <f t="shared" si="2052"/>
        <v>148297000</v>
      </c>
      <c r="AR6216" s="34" cm="1">
        <f t="array" ref="AR6216">INDEX('hashrate + miner rev'!$G$3:$N$8762,Model!A6216,MATCH('Inputs and Output'!$C$22,'hashrate + miner rev'!$G$1:$N$1,0))</f>
        <v>1.48297E+20</v>
      </c>
      <c r="AS6216" cm="1">
        <f t="array" ref="AS6216">INDEX('hashrate + miner rev'!$G$3:$N$8762,Model!A6216,MATCH('Inputs and Output'!$C$22,'hashrate + miner rev'!$G$1:$N$1,0)+1)</f>
        <v>432149.24709999998</v>
      </c>
      <c r="AT6216" s="9">
        <f ca="1">IFERROR((AJ6216/('Inputs and Output'!$C$15))*('Inputs and Output'!$C$39*'Inputs and Output'!$C$40),0)</f>
        <v>0</v>
      </c>
      <c r="AU6216" s="12">
        <f t="shared" ca="1" si="2053"/>
        <v>0</v>
      </c>
      <c r="AV6216" s="11">
        <f t="shared" ca="1" si="2054"/>
        <v>0</v>
      </c>
      <c r="AW6216" s="13">
        <f ca="1">IF(AT6216&gt;0,('Inputs and Output'!$C$42*'Inputs and Output'!$C$15*AJ6216/('Inputs and Output'!C$36*'Inputs and Output'!C$40)),0)</f>
        <v>0</v>
      </c>
      <c r="AX6216" s="16">
        <f>SLN('Inputs and Output'!$C$45,0,'Inputs and Output'!$C$44)</f>
        <v>5575.7370345500412</v>
      </c>
      <c r="AY6216" s="14">
        <f t="shared" ca="1" si="2055"/>
        <v>-5575.7370345500412</v>
      </c>
      <c r="AZ6216" s="17">
        <f t="shared" ca="1" si="2056"/>
        <v>-8543.1605505317766</v>
      </c>
    </row>
    <row r="6217" spans="1:52">
      <c r="A6217">
        <v>6215</v>
      </c>
      <c r="B6217" t="str">
        <f>'hourly electricity demand texas'!B6216</f>
        <v>9/16/2020 11 p.m. CDT</v>
      </c>
      <c r="C6217">
        <f>'PVWatt simulated dispatch'!K6233</f>
        <v>0</v>
      </c>
      <c r="D6217">
        <f>'hourly electricity demand texas'!I6216*'Inputs and Output'!$C$20</f>
        <v>81.23</v>
      </c>
      <c r="E6217">
        <f>MIN(MAX(D6217-'Inputs and Output'!C$16,0),'Inputs and Output'!C$19-'Inputs and Output'!C$16)</f>
        <v>81.23</v>
      </c>
      <c r="F6217">
        <f>C6217*'Inputs and Output'!C$13/1000000</f>
        <v>0</v>
      </c>
      <c r="G6217">
        <f ca="1">IF(F6217&lt;=E6217,MIN(Q6217,E6217-F6217,'Inputs and Output'!C$14*'Inputs and Output'!C$55),0)</f>
        <v>0</v>
      </c>
      <c r="H6217">
        <f t="shared" ca="1" si="2057"/>
        <v>0</v>
      </c>
      <c r="I6217" s="4">
        <f t="shared" ca="1" si="2058"/>
        <v>-81.23</v>
      </c>
      <c r="J6217">
        <f t="shared" si="2039"/>
        <v>0</v>
      </c>
      <c r="K6217">
        <f t="shared" ca="1" si="2040"/>
        <v>64.349999999999994</v>
      </c>
      <c r="L6217" s="23">
        <f>AS6217/AQ6217*(1/('Inputs and Output'!C$36/'Inputs and Output'!C$39))-'Inputs and Output'!C$42</f>
        <v>38.147439352321385</v>
      </c>
      <c r="M6217" s="23">
        <f ca="1">IFERROR(AVERAGE(OFFSET(L6217,-1,0,-'Inputs and Output'!C$46)),L6217)</f>
        <v>67.880290275108777</v>
      </c>
      <c r="N6217" s="23">
        <f ca="1">_xlfn.XLOOKUP(K6217/M6217,'Battery dispatch curve multiple'!C$3:C$103,'Battery dispatch curve multiple'!A$3:A$103,,1,2)</f>
        <v>0.95000000000000062</v>
      </c>
      <c r="O6217" t="str">
        <f ca="1">IF(Q6217/'Inputs and Output'!C$14&lt;=N6217,"battery","miner")</f>
        <v>battery</v>
      </c>
      <c r="P6217" t="str">
        <f t="shared" ca="1" si="2041"/>
        <v>No</v>
      </c>
      <c r="Q6217" s="26">
        <f t="shared" ca="1" si="2059"/>
        <v>0</v>
      </c>
      <c r="R6217" s="23">
        <f ca="1">-(Q6217/'Inputs and Output'!C$14-N6217)*'Inputs and Output'!C$14-G6217</f>
        <v>266.00000000000017</v>
      </c>
      <c r="S6217" s="23">
        <f ca="1">IF(R6217&gt;0,MIN(R6217,'Inputs and Output'!C$55*'Inputs and Output'!C$14,Model!J6217),0)</f>
        <v>0</v>
      </c>
      <c r="T6217" s="23">
        <f t="shared" ca="1" si="2042"/>
        <v>0</v>
      </c>
      <c r="U6217" s="23">
        <f ca="1">MIN('Inputs and Output'!C$15,Model!T6217)</f>
        <v>0</v>
      </c>
      <c r="V6217" s="23">
        <f t="shared" ca="1" si="2043"/>
        <v>0</v>
      </c>
      <c r="W6217" s="23">
        <f ca="1">MIN(V6217+S6217,'Inputs and Output'!C$55*'Inputs and Output'!C$14,'Inputs and Output'!C$14-Model!Q6217)-S6217</f>
        <v>0</v>
      </c>
      <c r="X6217" s="23">
        <f t="shared" ca="1" si="2044"/>
        <v>0</v>
      </c>
      <c r="Y6217" s="23">
        <f ca="1">IF(AND(P6217="Yes",R6217&lt;=0),MIN(-R6217,'Inputs and Output'!C$55*'Inputs and Output'!C$14-G6217),0)</f>
        <v>0</v>
      </c>
      <c r="Z6217" s="23">
        <f ca="1">MIN(Y6217,'Inputs and Output'!C$15)</f>
        <v>0</v>
      </c>
      <c r="AA6217" s="23">
        <f ca="1">IF(AND(P6217="No",R6217&lt;=0),MIN(J6217,'Inputs and Output'!C$15),0)</f>
        <v>0</v>
      </c>
      <c r="AB6217" s="23">
        <f t="shared" ca="1" si="2045"/>
        <v>0</v>
      </c>
      <c r="AC6217" s="23">
        <f ca="1">MIN(AB6217,'Inputs and Output'!C$55*'Inputs and Output'!C$14,'Inputs and Output'!C$14-Model!Q6217)</f>
        <v>0</v>
      </c>
      <c r="AD6217" s="23">
        <f ca="1">IF(AND(P6217="No",R6217&lt;=0),MIN('Inputs and Output'!C$15-Model!AA6217,'Inputs and Output'!C$55*'Inputs and Output'!C$14),0)</f>
        <v>0</v>
      </c>
      <c r="AE6217" s="23">
        <f t="shared" ca="1" si="2046"/>
        <v>0</v>
      </c>
      <c r="AF6217" s="26">
        <f t="shared" ca="1" si="2047"/>
        <v>0</v>
      </c>
      <c r="AG6217" s="26">
        <f t="shared" ca="1" si="2048"/>
        <v>0</v>
      </c>
      <c r="AH6217">
        <f>'real time electricity price'!G6216</f>
        <v>18.515000000000001</v>
      </c>
      <c r="AI6217" s="20">
        <f>'real time electricity price'!H6216</f>
        <v>17.39</v>
      </c>
      <c r="AJ6217" s="23">
        <f t="shared" ca="1" si="2049"/>
        <v>0</v>
      </c>
      <c r="AK6217">
        <f t="shared" ca="1" si="2050"/>
        <v>0</v>
      </c>
      <c r="AL6217" s="1">
        <f>SLN('Inputs and Output'!$C$27,0,'Inputs and Output'!$C$31)</f>
        <v>2968.0365296803652</v>
      </c>
      <c r="AM6217" s="1">
        <f>SLN('Inputs and Output'!$C$51,0,'Inputs and Output'!$C$31)</f>
        <v>319.634703196347</v>
      </c>
      <c r="AN6217" s="15">
        <f>-'PVWatt simulated dispatch'!$B$7*'Inputs and Output'!$C$13*'Inputs and Output'!$C$29</f>
        <v>-964.6118721461188</v>
      </c>
      <c r="AO6217" s="18">
        <f>-'Inputs and Output'!$C$54*'Inputs and Output'!$C$14/(365*24)</f>
        <v>-95.890410958904113</v>
      </c>
      <c r="AP6217" s="18">
        <f t="shared" ca="1" si="2051"/>
        <v>-4348.1735159817345</v>
      </c>
      <c r="AQ6217" s="9">
        <f t="shared" si="2052"/>
        <v>170677000</v>
      </c>
      <c r="AR6217" s="34" cm="1">
        <f t="array" ref="AR6217">INDEX('hashrate + miner rev'!$G$3:$N$8762,Model!A6217,MATCH('Inputs and Output'!$C$22,'hashrate + miner rev'!$G$1:$N$1,0))</f>
        <v>1.70677E+20</v>
      </c>
      <c r="AS6217" cm="1">
        <f t="array" ref="AS6217">INDEX('hashrate + miner rev'!$G$3:$N$8762,Model!A6217,MATCH('Inputs and Output'!$C$22,'hashrate + miner rev'!$G$1:$N$1,0)+1)</f>
        <v>444006.52140000003</v>
      </c>
      <c r="AT6217" s="9">
        <f ca="1">IFERROR((AJ6217/('Inputs and Output'!$C$15))*('Inputs and Output'!$C$39*'Inputs and Output'!$C$40),0)</f>
        <v>0</v>
      </c>
      <c r="AU6217" s="12">
        <f t="shared" ca="1" si="2053"/>
        <v>0</v>
      </c>
      <c r="AV6217" s="11">
        <f t="shared" ca="1" si="2054"/>
        <v>0</v>
      </c>
      <c r="AW6217" s="13">
        <f ca="1">IF(AT6217&gt;0,('Inputs and Output'!$C$42*'Inputs and Output'!$C$15*AJ6217/('Inputs and Output'!C$36*'Inputs and Output'!C$40)),0)</f>
        <v>0</v>
      </c>
      <c r="AX6217" s="16">
        <f>SLN('Inputs and Output'!$C$45,0,'Inputs and Output'!$C$44)</f>
        <v>5575.7370345500412</v>
      </c>
      <c r="AY6217" s="14">
        <f t="shared" ca="1" si="2055"/>
        <v>-5575.7370345500412</v>
      </c>
      <c r="AZ6217" s="17">
        <f t="shared" ca="1" si="2056"/>
        <v>-9923.9105505317748</v>
      </c>
    </row>
    <row r="6218" spans="1:52">
      <c r="A6218">
        <v>6216</v>
      </c>
      <c r="B6218" t="str">
        <f>'hourly electricity demand texas'!B6217</f>
        <v>9/17/2020 12 a.m. CDT</v>
      </c>
      <c r="C6218">
        <f>'PVWatt simulated dispatch'!K6234</f>
        <v>0</v>
      </c>
      <c r="D6218">
        <f>'hourly electricity demand texas'!I6217*'Inputs and Output'!$C$20</f>
        <v>74.239999999999995</v>
      </c>
      <c r="E6218">
        <f>MIN(MAX(D6218-'Inputs and Output'!C$16,0),'Inputs and Output'!C$19-'Inputs and Output'!C$16)</f>
        <v>74.239999999999995</v>
      </c>
      <c r="F6218">
        <f>C6218*'Inputs and Output'!C$13/1000000</f>
        <v>0</v>
      </c>
      <c r="G6218">
        <f ca="1">IF(F6218&lt;=E6218,MIN(Q6218,E6218-F6218,'Inputs and Output'!C$14*'Inputs and Output'!C$55),0)</f>
        <v>0</v>
      </c>
      <c r="H6218">
        <f t="shared" ca="1" si="2057"/>
        <v>0</v>
      </c>
      <c r="I6218" s="4">
        <f t="shared" ca="1" si="2058"/>
        <v>-74.239999999999995</v>
      </c>
      <c r="J6218">
        <f t="shared" si="2039"/>
        <v>0</v>
      </c>
      <c r="K6218">
        <f t="shared" ca="1" si="2040"/>
        <v>64.349999999999994</v>
      </c>
      <c r="L6218" s="23">
        <f>AS6218/AQ6218*(1/('Inputs and Output'!C$36/'Inputs and Output'!C$39))-'Inputs and Output'!C$42</f>
        <v>16.945515804994102</v>
      </c>
      <c r="M6218" s="23">
        <f ca="1">IFERROR(AVERAGE(OFFSET(L6218,-1,0,-'Inputs and Output'!C$46)),L6218)</f>
        <v>67.260506090477989</v>
      </c>
      <c r="N6218" s="23">
        <f ca="1">_xlfn.XLOOKUP(K6218/M6218,'Battery dispatch curve multiple'!C$3:C$103,'Battery dispatch curve multiple'!A$3:A$103,,1,2)</f>
        <v>0.95000000000000062</v>
      </c>
      <c r="O6218" t="str">
        <f ca="1">IF(Q6218/'Inputs and Output'!C$14&lt;=N6218,"battery","miner")</f>
        <v>battery</v>
      </c>
      <c r="P6218" t="str">
        <f t="shared" ca="1" si="2041"/>
        <v>No</v>
      </c>
      <c r="Q6218" s="26">
        <f t="shared" ca="1" si="2059"/>
        <v>0</v>
      </c>
      <c r="R6218" s="23">
        <f ca="1">-(Q6218/'Inputs and Output'!C$14-N6218)*'Inputs and Output'!C$14-G6218</f>
        <v>266.00000000000017</v>
      </c>
      <c r="S6218" s="23">
        <f ca="1">IF(R6218&gt;0,MIN(R6218,'Inputs and Output'!C$55*'Inputs and Output'!C$14,Model!J6218),0)</f>
        <v>0</v>
      </c>
      <c r="T6218" s="23">
        <f t="shared" ca="1" si="2042"/>
        <v>0</v>
      </c>
      <c r="U6218" s="23">
        <f ca="1">MIN('Inputs and Output'!C$15,Model!T6218)</f>
        <v>0</v>
      </c>
      <c r="V6218" s="23">
        <f t="shared" ca="1" si="2043"/>
        <v>0</v>
      </c>
      <c r="W6218" s="23">
        <f ca="1">MIN(V6218+S6218,'Inputs and Output'!C$55*'Inputs and Output'!C$14,'Inputs and Output'!C$14-Model!Q6218)-S6218</f>
        <v>0</v>
      </c>
      <c r="X6218" s="23">
        <f t="shared" ca="1" si="2044"/>
        <v>0</v>
      </c>
      <c r="Y6218" s="23">
        <f ca="1">IF(AND(P6218="Yes",R6218&lt;=0),MIN(-R6218,'Inputs and Output'!C$55*'Inputs and Output'!C$14-G6218),0)</f>
        <v>0</v>
      </c>
      <c r="Z6218" s="23">
        <f ca="1">MIN(Y6218,'Inputs and Output'!C$15)</f>
        <v>0</v>
      </c>
      <c r="AA6218" s="23">
        <f ca="1">IF(AND(P6218="No",R6218&lt;=0),MIN(J6218,'Inputs and Output'!C$15),0)</f>
        <v>0</v>
      </c>
      <c r="AB6218" s="23">
        <f t="shared" ca="1" si="2045"/>
        <v>0</v>
      </c>
      <c r="AC6218" s="23">
        <f ca="1">MIN(AB6218,'Inputs and Output'!C$55*'Inputs and Output'!C$14,'Inputs and Output'!C$14-Model!Q6218)</f>
        <v>0</v>
      </c>
      <c r="AD6218" s="23">
        <f ca="1">IF(AND(P6218="No",R6218&lt;=0),MIN('Inputs and Output'!C$15-Model!AA6218,'Inputs and Output'!C$55*'Inputs and Output'!C$14),0)</f>
        <v>0</v>
      </c>
      <c r="AE6218" s="23">
        <f t="shared" ca="1" si="2046"/>
        <v>0</v>
      </c>
      <c r="AF6218" s="26">
        <f t="shared" ca="1" si="2047"/>
        <v>0</v>
      </c>
      <c r="AG6218" s="26">
        <f t="shared" ca="1" si="2048"/>
        <v>0</v>
      </c>
      <c r="AH6218">
        <f>'real time electricity price'!G6217</f>
        <v>17.1325</v>
      </c>
      <c r="AI6218" s="20">
        <f>'real time electricity price'!H6217</f>
        <v>16.37</v>
      </c>
      <c r="AJ6218" s="23">
        <f t="shared" ca="1" si="2049"/>
        <v>0</v>
      </c>
      <c r="AK6218">
        <f t="shared" ca="1" si="2050"/>
        <v>0</v>
      </c>
      <c r="AL6218" s="1">
        <f>SLN('Inputs and Output'!$C$27,0,'Inputs and Output'!$C$31)</f>
        <v>2968.0365296803652</v>
      </c>
      <c r="AM6218" s="1">
        <f>SLN('Inputs and Output'!$C$51,0,'Inputs and Output'!$C$31)</f>
        <v>319.634703196347</v>
      </c>
      <c r="AN6218" s="15">
        <f>-'PVWatt simulated dispatch'!$B$7*'Inputs and Output'!$C$13*'Inputs and Output'!$C$29</f>
        <v>-964.6118721461188</v>
      </c>
      <c r="AO6218" s="18">
        <f>-'Inputs and Output'!$C$54*'Inputs and Output'!$C$14/(365*24)</f>
        <v>-95.890410958904113</v>
      </c>
      <c r="AP6218" s="18">
        <f t="shared" ca="1" si="2051"/>
        <v>-4348.1735159817345</v>
      </c>
      <c r="AQ6218" s="9">
        <f t="shared" si="2052"/>
        <v>161958000</v>
      </c>
      <c r="AR6218" s="34" cm="1">
        <f t="array" ref="AR6218">INDEX('hashrate + miner rev'!$G$3:$N$8762,Model!A6218,MATCH('Inputs and Output'!$C$22,'hashrate + miner rev'!$G$1:$N$1,0))</f>
        <v>1.61958E+20</v>
      </c>
      <c r="AS6218" cm="1">
        <f t="array" ref="AS6218">INDEX('hashrate + miner rev'!$G$3:$N$8762,Model!A6218,MATCH('Inputs and Output'!$C$22,'hashrate + miner rev'!$G$1:$N$1,0)+1)</f>
        <v>290242.71419999999</v>
      </c>
      <c r="AT6218" s="9">
        <f ca="1">IFERROR((AJ6218/('Inputs and Output'!$C$15))*('Inputs and Output'!$C$39*'Inputs and Output'!$C$40),0)</f>
        <v>0</v>
      </c>
      <c r="AU6218" s="12">
        <f t="shared" ca="1" si="2053"/>
        <v>0</v>
      </c>
      <c r="AV6218" s="11">
        <f t="shared" ca="1" si="2054"/>
        <v>0</v>
      </c>
      <c r="AW6218" s="13">
        <f ca="1">IF(AT6218&gt;0,('Inputs and Output'!$C$42*'Inputs and Output'!$C$15*AJ6218/('Inputs and Output'!C$36*'Inputs and Output'!C$40)),0)</f>
        <v>0</v>
      </c>
      <c r="AX6218" s="16">
        <f>SLN('Inputs and Output'!$C$45,0,'Inputs and Output'!$C$44)</f>
        <v>5575.7370345500412</v>
      </c>
      <c r="AY6218" s="14">
        <f t="shared" ca="1" si="2055"/>
        <v>-5575.7370345500412</v>
      </c>
      <c r="AZ6218" s="17">
        <f t="shared" ca="1" si="2056"/>
        <v>-9923.9105505317748</v>
      </c>
    </row>
    <row r="6219" spans="1:52">
      <c r="A6219">
        <v>6217</v>
      </c>
      <c r="B6219" t="str">
        <f>'hourly electricity demand texas'!B6218</f>
        <v>9/17/2020 1 a.m. CDT</v>
      </c>
      <c r="C6219">
        <f>'PVWatt simulated dispatch'!K6235</f>
        <v>0</v>
      </c>
      <c r="D6219">
        <f>'hourly electricity demand texas'!I6218*'Inputs and Output'!$C$20</f>
        <v>68.77</v>
      </c>
      <c r="E6219">
        <f>MIN(MAX(D6219-'Inputs and Output'!C$16,0),'Inputs and Output'!C$19-'Inputs and Output'!C$16)</f>
        <v>68.77</v>
      </c>
      <c r="F6219">
        <f>C6219*'Inputs and Output'!C$13/1000000</f>
        <v>0</v>
      </c>
      <c r="G6219">
        <f ca="1">IF(F6219&lt;=E6219,MIN(Q6219,E6219-F6219,'Inputs and Output'!C$14*'Inputs and Output'!C$55),0)</f>
        <v>0</v>
      </c>
      <c r="H6219">
        <f t="shared" ca="1" si="2057"/>
        <v>0</v>
      </c>
      <c r="I6219" s="4">
        <f t="shared" ca="1" si="2058"/>
        <v>-68.77</v>
      </c>
      <c r="J6219">
        <f t="shared" si="2039"/>
        <v>0</v>
      </c>
      <c r="K6219">
        <f t="shared" ca="1" si="2040"/>
        <v>64.349999999999994</v>
      </c>
      <c r="L6219" s="23">
        <f>AS6219/AQ6219*(1/('Inputs and Output'!C$36/'Inputs and Output'!C$39))-'Inputs and Output'!C$42</f>
        <v>80.269751674551188</v>
      </c>
      <c r="M6219" s="23">
        <f ca="1">IFERROR(AVERAGE(OFFSET(L6219,-1,0,-'Inputs and Output'!C$46)),L6219)</f>
        <v>64.434846358687324</v>
      </c>
      <c r="N6219" s="23">
        <f ca="1">_xlfn.XLOOKUP(K6219/M6219,'Battery dispatch curve multiple'!C$3:C$103,'Battery dispatch curve multiple'!A$3:A$103,,1,2)</f>
        <v>0.95000000000000062</v>
      </c>
      <c r="O6219" t="str">
        <f ca="1">IF(Q6219/'Inputs and Output'!C$14&lt;=N6219,"battery","miner")</f>
        <v>battery</v>
      </c>
      <c r="P6219" t="str">
        <f t="shared" ca="1" si="2041"/>
        <v>No</v>
      </c>
      <c r="Q6219" s="26">
        <f t="shared" ca="1" si="2059"/>
        <v>0</v>
      </c>
      <c r="R6219" s="23">
        <f ca="1">-(Q6219/'Inputs and Output'!C$14-N6219)*'Inputs and Output'!C$14-G6219</f>
        <v>266.00000000000017</v>
      </c>
      <c r="S6219" s="23">
        <f ca="1">IF(R6219&gt;0,MIN(R6219,'Inputs and Output'!C$55*'Inputs and Output'!C$14,Model!J6219),0)</f>
        <v>0</v>
      </c>
      <c r="T6219" s="23">
        <f t="shared" ca="1" si="2042"/>
        <v>0</v>
      </c>
      <c r="U6219" s="23">
        <f ca="1">MIN('Inputs and Output'!C$15,Model!T6219)</f>
        <v>0</v>
      </c>
      <c r="V6219" s="23">
        <f t="shared" ca="1" si="2043"/>
        <v>0</v>
      </c>
      <c r="W6219" s="23">
        <f ca="1">MIN(V6219+S6219,'Inputs and Output'!C$55*'Inputs and Output'!C$14,'Inputs and Output'!C$14-Model!Q6219)-S6219</f>
        <v>0</v>
      </c>
      <c r="X6219" s="23">
        <f t="shared" ca="1" si="2044"/>
        <v>0</v>
      </c>
      <c r="Y6219" s="23">
        <f ca="1">IF(AND(P6219="Yes",R6219&lt;=0),MIN(-R6219,'Inputs and Output'!C$55*'Inputs and Output'!C$14-G6219),0)</f>
        <v>0</v>
      </c>
      <c r="Z6219" s="23">
        <f ca="1">MIN(Y6219,'Inputs and Output'!C$15)</f>
        <v>0</v>
      </c>
      <c r="AA6219" s="23">
        <f ca="1">IF(AND(P6219="No",R6219&lt;=0),MIN(J6219,'Inputs and Output'!C$15),0)</f>
        <v>0</v>
      </c>
      <c r="AB6219" s="23">
        <f t="shared" ca="1" si="2045"/>
        <v>0</v>
      </c>
      <c r="AC6219" s="23">
        <f ca="1">MIN(AB6219,'Inputs and Output'!C$55*'Inputs and Output'!C$14,'Inputs and Output'!C$14-Model!Q6219)</f>
        <v>0</v>
      </c>
      <c r="AD6219" s="23">
        <f ca="1">IF(AND(P6219="No",R6219&lt;=0),MIN('Inputs and Output'!C$15-Model!AA6219,'Inputs and Output'!C$55*'Inputs and Output'!C$14),0)</f>
        <v>0</v>
      </c>
      <c r="AE6219" s="23">
        <f t="shared" ca="1" si="2046"/>
        <v>0</v>
      </c>
      <c r="AF6219" s="26">
        <f t="shared" ca="1" si="2047"/>
        <v>0</v>
      </c>
      <c r="AG6219" s="26">
        <f t="shared" ca="1" si="2048"/>
        <v>0</v>
      </c>
      <c r="AH6219">
        <f>'real time electricity price'!G6218</f>
        <v>16.215</v>
      </c>
      <c r="AI6219" s="20">
        <f>'real time electricity price'!H6218</f>
        <v>15.4</v>
      </c>
      <c r="AJ6219" s="23">
        <f t="shared" ca="1" si="2049"/>
        <v>0</v>
      </c>
      <c r="AK6219">
        <f t="shared" ca="1" si="2050"/>
        <v>0</v>
      </c>
      <c r="AL6219" s="1">
        <f>SLN('Inputs and Output'!$C$27,0,'Inputs and Output'!$C$31)</f>
        <v>2968.0365296803652</v>
      </c>
      <c r="AM6219" s="1">
        <f>SLN('Inputs and Output'!$C$51,0,'Inputs and Output'!$C$31)</f>
        <v>319.634703196347</v>
      </c>
      <c r="AN6219" s="15">
        <f>-'PVWatt simulated dispatch'!$B$7*'Inputs and Output'!$C$13*'Inputs and Output'!$C$29</f>
        <v>-964.6118721461188</v>
      </c>
      <c r="AO6219" s="18">
        <f>-'Inputs and Output'!$C$54*'Inputs and Output'!$C$14/(365*24)</f>
        <v>-95.890410958904113</v>
      </c>
      <c r="AP6219" s="18">
        <f t="shared" ca="1" si="2051"/>
        <v>-4348.1735159817345</v>
      </c>
      <c r="AQ6219" s="9">
        <f t="shared" si="2052"/>
        <v>53430900</v>
      </c>
      <c r="AR6219" s="34" cm="1">
        <f t="array" ref="AR6219">INDEX('hashrate + miner rev'!$G$3:$N$8762,Model!A6219,MATCH('Inputs and Output'!$C$22,'hashrate + miner rev'!$G$1:$N$1,0))</f>
        <v>5.34309E+19</v>
      </c>
      <c r="AS6219" cm="1">
        <f t="array" ref="AS6219">INDEX('hashrate + miner rev'!$G$3:$N$8762,Model!A6219,MATCH('Inputs and Output'!$C$22,'hashrate + miner rev'!$G$1:$N$1,0)+1)</f>
        <v>224912.55160000001</v>
      </c>
      <c r="AT6219" s="9">
        <f ca="1">IFERROR((AJ6219/('Inputs and Output'!$C$15))*('Inputs and Output'!$C$39*'Inputs and Output'!$C$40),0)</f>
        <v>0</v>
      </c>
      <c r="AU6219" s="12">
        <f t="shared" ca="1" si="2053"/>
        <v>0</v>
      </c>
      <c r="AV6219" s="11">
        <f t="shared" ca="1" si="2054"/>
        <v>0</v>
      </c>
      <c r="AW6219" s="13">
        <f ca="1">IF(AT6219&gt;0,('Inputs and Output'!$C$42*'Inputs and Output'!$C$15*AJ6219/('Inputs and Output'!C$36*'Inputs and Output'!C$40)),0)</f>
        <v>0</v>
      </c>
      <c r="AX6219" s="16">
        <f>SLN('Inputs and Output'!$C$45,0,'Inputs and Output'!$C$44)</f>
        <v>5575.7370345500412</v>
      </c>
      <c r="AY6219" s="14">
        <f t="shared" ca="1" si="2055"/>
        <v>-5575.7370345500412</v>
      </c>
      <c r="AZ6219" s="17">
        <f t="shared" ca="1" si="2056"/>
        <v>-9923.9105505317748</v>
      </c>
    </row>
    <row r="6220" spans="1:52">
      <c r="A6220">
        <v>6218</v>
      </c>
      <c r="B6220" t="str">
        <f>'hourly electricity demand texas'!B6219</f>
        <v>9/17/2020 2 a.m. CDT</v>
      </c>
      <c r="C6220">
        <f>'PVWatt simulated dispatch'!K6236</f>
        <v>0</v>
      </c>
      <c r="D6220">
        <f>'hourly electricity demand texas'!I6219*'Inputs and Output'!$C$20</f>
        <v>65.08</v>
      </c>
      <c r="E6220">
        <f>MIN(MAX(D6220-'Inputs and Output'!C$16,0),'Inputs and Output'!C$19-'Inputs and Output'!C$16)</f>
        <v>65.08</v>
      </c>
      <c r="F6220">
        <f>C6220*'Inputs and Output'!C$13/1000000</f>
        <v>0</v>
      </c>
      <c r="G6220">
        <f ca="1">IF(F6220&lt;=E6220,MIN(Q6220,E6220-F6220,'Inputs and Output'!C$14*'Inputs and Output'!C$55),0)</f>
        <v>0</v>
      </c>
      <c r="H6220">
        <f t="shared" ca="1" si="2057"/>
        <v>0</v>
      </c>
      <c r="I6220" s="4">
        <f t="shared" ca="1" si="2058"/>
        <v>-65.08</v>
      </c>
      <c r="J6220">
        <f t="shared" si="2039"/>
        <v>0</v>
      </c>
      <c r="K6220">
        <f t="shared" ca="1" si="2040"/>
        <v>64.349999999999994</v>
      </c>
      <c r="L6220" s="23">
        <f>AS6220/AQ6220*(1/('Inputs and Output'!C$36/'Inputs and Output'!C$39))-'Inputs and Output'!C$42</f>
        <v>82.222753159718465</v>
      </c>
      <c r="M6220" s="23">
        <f ca="1">IFERROR(AVERAGE(OFFSET(L6220,-1,0,-'Inputs and Output'!C$46)),L6220)</f>
        <v>67.089510804352358</v>
      </c>
      <c r="N6220" s="23">
        <f ca="1">_xlfn.XLOOKUP(K6220/M6220,'Battery dispatch curve multiple'!C$3:C$103,'Battery dispatch curve multiple'!A$3:A$103,,1,2)</f>
        <v>0.95000000000000062</v>
      </c>
      <c r="O6220" t="str">
        <f ca="1">IF(Q6220/'Inputs and Output'!C$14&lt;=N6220,"battery","miner")</f>
        <v>battery</v>
      </c>
      <c r="P6220" t="str">
        <f t="shared" ca="1" si="2041"/>
        <v>No</v>
      </c>
      <c r="Q6220" s="26">
        <f t="shared" ca="1" si="2059"/>
        <v>0</v>
      </c>
      <c r="R6220" s="23">
        <f ca="1">-(Q6220/'Inputs and Output'!C$14-N6220)*'Inputs and Output'!C$14-G6220</f>
        <v>266.00000000000017</v>
      </c>
      <c r="S6220" s="23">
        <f ca="1">IF(R6220&gt;0,MIN(R6220,'Inputs and Output'!C$55*'Inputs and Output'!C$14,Model!J6220),0)</f>
        <v>0</v>
      </c>
      <c r="T6220" s="23">
        <f t="shared" ca="1" si="2042"/>
        <v>0</v>
      </c>
      <c r="U6220" s="23">
        <f ca="1">MIN('Inputs and Output'!C$15,Model!T6220)</f>
        <v>0</v>
      </c>
      <c r="V6220" s="23">
        <f t="shared" ca="1" si="2043"/>
        <v>0</v>
      </c>
      <c r="W6220" s="23">
        <f ca="1">MIN(V6220+S6220,'Inputs and Output'!C$55*'Inputs and Output'!C$14,'Inputs and Output'!C$14-Model!Q6220)-S6220</f>
        <v>0</v>
      </c>
      <c r="X6220" s="23">
        <f t="shared" ca="1" si="2044"/>
        <v>0</v>
      </c>
      <c r="Y6220" s="23">
        <f ca="1">IF(AND(P6220="Yes",R6220&lt;=0),MIN(-R6220,'Inputs and Output'!C$55*'Inputs and Output'!C$14-G6220),0)</f>
        <v>0</v>
      </c>
      <c r="Z6220" s="23">
        <f ca="1">MIN(Y6220,'Inputs and Output'!C$15)</f>
        <v>0</v>
      </c>
      <c r="AA6220" s="23">
        <f ca="1">IF(AND(P6220="No",R6220&lt;=0),MIN(J6220,'Inputs and Output'!C$15),0)</f>
        <v>0</v>
      </c>
      <c r="AB6220" s="23">
        <f t="shared" ca="1" si="2045"/>
        <v>0</v>
      </c>
      <c r="AC6220" s="23">
        <f ca="1">MIN(AB6220,'Inputs and Output'!C$55*'Inputs and Output'!C$14,'Inputs and Output'!C$14-Model!Q6220)</f>
        <v>0</v>
      </c>
      <c r="AD6220" s="23">
        <f ca="1">IF(AND(P6220="No",R6220&lt;=0),MIN('Inputs and Output'!C$15-Model!AA6220,'Inputs and Output'!C$55*'Inputs and Output'!C$14),0)</f>
        <v>0</v>
      </c>
      <c r="AE6220" s="23">
        <f t="shared" ca="1" si="2046"/>
        <v>0</v>
      </c>
      <c r="AF6220" s="26">
        <f t="shared" ca="1" si="2047"/>
        <v>0</v>
      </c>
      <c r="AG6220" s="26">
        <f t="shared" ca="1" si="2048"/>
        <v>0</v>
      </c>
      <c r="AH6220">
        <f>'real time electricity price'!G6219</f>
        <v>15.5825</v>
      </c>
      <c r="AI6220" s="20">
        <f>'real time electricity price'!H6219</f>
        <v>14.68</v>
      </c>
      <c r="AJ6220" s="23">
        <f t="shared" ca="1" si="2049"/>
        <v>0</v>
      </c>
      <c r="AK6220">
        <f t="shared" ca="1" si="2050"/>
        <v>0</v>
      </c>
      <c r="AL6220" s="1">
        <f>SLN('Inputs and Output'!$C$27,0,'Inputs and Output'!$C$31)</f>
        <v>2968.0365296803652</v>
      </c>
      <c r="AM6220" s="1">
        <f>SLN('Inputs and Output'!$C$51,0,'Inputs and Output'!$C$31)</f>
        <v>319.634703196347</v>
      </c>
      <c r="AN6220" s="15">
        <f>-'PVWatt simulated dispatch'!$B$7*'Inputs and Output'!$C$13*'Inputs and Output'!$C$29</f>
        <v>-964.6118721461188</v>
      </c>
      <c r="AO6220" s="18">
        <f>-'Inputs and Output'!$C$54*'Inputs and Output'!$C$14/(365*24)</f>
        <v>-95.890410958904113</v>
      </c>
      <c r="AP6220" s="18">
        <f t="shared" ca="1" si="2051"/>
        <v>-4348.1735159817345</v>
      </c>
      <c r="AQ6220" s="9">
        <f t="shared" si="2052"/>
        <v>163468000</v>
      </c>
      <c r="AR6220" s="34" cm="1">
        <f t="array" ref="AR6220">INDEX('hashrate + miner rev'!$G$3:$N$8762,Model!A6220,MATCH('Inputs and Output'!$C$22,'hashrate + miner rev'!$G$1:$N$1,0))</f>
        <v>1.63468E+20</v>
      </c>
      <c r="AS6220" cm="1">
        <f t="array" ref="AS6220">INDEX('hashrate + miner rev'!$G$3:$N$8762,Model!A6220,MATCH('Inputs and Output'!$C$22,'hashrate + miner rev'!$G$1:$N$1,0)+1)</f>
        <v>700290.88670000003</v>
      </c>
      <c r="AT6220" s="9">
        <f ca="1">IFERROR((AJ6220/('Inputs and Output'!$C$15))*('Inputs and Output'!$C$39*'Inputs and Output'!$C$40),0)</f>
        <v>0</v>
      </c>
      <c r="AU6220" s="12">
        <f t="shared" ca="1" si="2053"/>
        <v>0</v>
      </c>
      <c r="AV6220" s="11">
        <f t="shared" ca="1" si="2054"/>
        <v>0</v>
      </c>
      <c r="AW6220" s="13">
        <f ca="1">IF(AT6220&gt;0,('Inputs and Output'!$C$42*'Inputs and Output'!$C$15*AJ6220/('Inputs and Output'!C$36*'Inputs and Output'!C$40)),0)</f>
        <v>0</v>
      </c>
      <c r="AX6220" s="16">
        <f>SLN('Inputs and Output'!$C$45,0,'Inputs and Output'!$C$44)</f>
        <v>5575.7370345500412</v>
      </c>
      <c r="AY6220" s="14">
        <f t="shared" ca="1" si="2055"/>
        <v>-5575.7370345500412</v>
      </c>
      <c r="AZ6220" s="17">
        <f t="shared" ca="1" si="2056"/>
        <v>-9923.9105505317748</v>
      </c>
    </row>
    <row r="6221" spans="1:52">
      <c r="A6221">
        <v>6219</v>
      </c>
      <c r="B6221" t="str">
        <f>'hourly electricity demand texas'!B6220</f>
        <v>9/17/2020 3 a.m. CDT</v>
      </c>
      <c r="C6221">
        <f>'PVWatt simulated dispatch'!K6237</f>
        <v>0</v>
      </c>
      <c r="D6221">
        <f>'hourly electricity demand texas'!I6220*'Inputs and Output'!$C$20</f>
        <v>62.27</v>
      </c>
      <c r="E6221">
        <f>MIN(MAX(D6221-'Inputs and Output'!C$16,0),'Inputs and Output'!C$19-'Inputs and Output'!C$16)</f>
        <v>62.27</v>
      </c>
      <c r="F6221">
        <f>C6221*'Inputs and Output'!C$13/1000000</f>
        <v>0</v>
      </c>
      <c r="G6221">
        <f ca="1">IF(F6221&lt;=E6221,MIN(Q6221,E6221-F6221,'Inputs and Output'!C$14*'Inputs and Output'!C$55),0)</f>
        <v>0</v>
      </c>
      <c r="H6221">
        <f t="shared" ca="1" si="2057"/>
        <v>0</v>
      </c>
      <c r="I6221" s="4">
        <f t="shared" ca="1" si="2058"/>
        <v>-62.27</v>
      </c>
      <c r="J6221">
        <f t="shared" si="2039"/>
        <v>0</v>
      </c>
      <c r="K6221">
        <f t="shared" ca="1" si="2040"/>
        <v>64.349999999999994</v>
      </c>
      <c r="L6221" s="23">
        <f>AS6221/AQ6221*(1/('Inputs and Output'!C$36/'Inputs and Output'!C$39))-'Inputs and Output'!C$42</f>
        <v>52.47997000321854</v>
      </c>
      <c r="M6221" s="23">
        <f ca="1">IFERROR(AVERAGE(OFFSET(L6221,-1,0,-'Inputs and Output'!C$46)),L6221)</f>
        <v>67.188960867354496</v>
      </c>
      <c r="N6221" s="23">
        <f ca="1">_xlfn.XLOOKUP(K6221/M6221,'Battery dispatch curve multiple'!C$3:C$103,'Battery dispatch curve multiple'!A$3:A$103,,1,2)</f>
        <v>0.95000000000000062</v>
      </c>
      <c r="O6221" t="str">
        <f ca="1">IF(Q6221/'Inputs and Output'!C$14&lt;=N6221,"battery","miner")</f>
        <v>battery</v>
      </c>
      <c r="P6221" t="str">
        <f t="shared" ca="1" si="2041"/>
        <v>No</v>
      </c>
      <c r="Q6221" s="26">
        <f t="shared" ca="1" si="2059"/>
        <v>0</v>
      </c>
      <c r="R6221" s="23">
        <f ca="1">-(Q6221/'Inputs and Output'!C$14-N6221)*'Inputs and Output'!C$14-G6221</f>
        <v>266.00000000000017</v>
      </c>
      <c r="S6221" s="23">
        <f ca="1">IF(R6221&gt;0,MIN(R6221,'Inputs and Output'!C$55*'Inputs and Output'!C$14,Model!J6221),0)</f>
        <v>0</v>
      </c>
      <c r="T6221" s="23">
        <f t="shared" ca="1" si="2042"/>
        <v>0</v>
      </c>
      <c r="U6221" s="23">
        <f ca="1">MIN('Inputs and Output'!C$15,Model!T6221)</f>
        <v>0</v>
      </c>
      <c r="V6221" s="23">
        <f t="shared" ca="1" si="2043"/>
        <v>0</v>
      </c>
      <c r="W6221" s="23">
        <f ca="1">MIN(V6221+S6221,'Inputs and Output'!C$55*'Inputs and Output'!C$14,'Inputs and Output'!C$14-Model!Q6221)-S6221</f>
        <v>0</v>
      </c>
      <c r="X6221" s="23">
        <f t="shared" ca="1" si="2044"/>
        <v>0</v>
      </c>
      <c r="Y6221" s="23">
        <f ca="1">IF(AND(P6221="Yes",R6221&lt;=0),MIN(-R6221,'Inputs and Output'!C$55*'Inputs and Output'!C$14-G6221),0)</f>
        <v>0</v>
      </c>
      <c r="Z6221" s="23">
        <f ca="1">MIN(Y6221,'Inputs and Output'!C$15)</f>
        <v>0</v>
      </c>
      <c r="AA6221" s="23">
        <f ca="1">IF(AND(P6221="No",R6221&lt;=0),MIN(J6221,'Inputs and Output'!C$15),0)</f>
        <v>0</v>
      </c>
      <c r="AB6221" s="23">
        <f t="shared" ca="1" si="2045"/>
        <v>0</v>
      </c>
      <c r="AC6221" s="23">
        <f ca="1">MIN(AB6221,'Inputs and Output'!C$55*'Inputs and Output'!C$14,'Inputs and Output'!C$14-Model!Q6221)</f>
        <v>0</v>
      </c>
      <c r="AD6221" s="23">
        <f ca="1">IF(AND(P6221="No",R6221&lt;=0),MIN('Inputs and Output'!C$15-Model!AA6221,'Inputs and Output'!C$55*'Inputs and Output'!C$14),0)</f>
        <v>0</v>
      </c>
      <c r="AE6221" s="23">
        <f t="shared" ca="1" si="2046"/>
        <v>0</v>
      </c>
      <c r="AF6221" s="26">
        <f t="shared" ca="1" si="2047"/>
        <v>0</v>
      </c>
      <c r="AG6221" s="26">
        <f t="shared" ca="1" si="2048"/>
        <v>0</v>
      </c>
      <c r="AH6221">
        <f>'real time electricity price'!G6220</f>
        <v>15.4275</v>
      </c>
      <c r="AI6221" s="20">
        <f>'real time electricity price'!H6220</f>
        <v>14.52</v>
      </c>
      <c r="AJ6221" s="23">
        <f t="shared" ca="1" si="2049"/>
        <v>0</v>
      </c>
      <c r="AK6221">
        <f t="shared" ca="1" si="2050"/>
        <v>0</v>
      </c>
      <c r="AL6221" s="1">
        <f>SLN('Inputs and Output'!$C$27,0,'Inputs and Output'!$C$31)</f>
        <v>2968.0365296803652</v>
      </c>
      <c r="AM6221" s="1">
        <f>SLN('Inputs and Output'!$C$51,0,'Inputs and Output'!$C$31)</f>
        <v>319.634703196347</v>
      </c>
      <c r="AN6221" s="15">
        <f>-'PVWatt simulated dispatch'!$B$7*'Inputs and Output'!$C$13*'Inputs and Output'!$C$29</f>
        <v>-964.6118721461188</v>
      </c>
      <c r="AO6221" s="18">
        <f>-'Inputs and Output'!$C$54*'Inputs and Output'!$C$14/(365*24)</f>
        <v>-95.890410958904113</v>
      </c>
      <c r="AP6221" s="18">
        <f t="shared" ca="1" si="2051"/>
        <v>-4348.1735159817345</v>
      </c>
      <c r="AQ6221" s="9">
        <f t="shared" si="2052"/>
        <v>156623000</v>
      </c>
      <c r="AR6221" s="34" cm="1">
        <f t="array" ref="AR6221">INDEX('hashrate + miner rev'!$G$3:$N$8762,Model!A6221,MATCH('Inputs and Output'!$C$22,'hashrate + miner rev'!$G$1:$N$1,0))</f>
        <v>1.56623E+20</v>
      </c>
      <c r="AS6221" cm="1">
        <f t="array" ref="AS6221">INDEX('hashrate + miner rev'!$G$3:$N$8762,Model!A6221,MATCH('Inputs and Output'!$C$22,'hashrate + miner rev'!$G$1:$N$1,0)+1)</f>
        <v>493138.41970000003</v>
      </c>
      <c r="AT6221" s="9">
        <f ca="1">IFERROR((AJ6221/('Inputs and Output'!$C$15))*('Inputs and Output'!$C$39*'Inputs and Output'!$C$40),0)</f>
        <v>0</v>
      </c>
      <c r="AU6221" s="12">
        <f t="shared" ca="1" si="2053"/>
        <v>0</v>
      </c>
      <c r="AV6221" s="11">
        <f t="shared" ca="1" si="2054"/>
        <v>0</v>
      </c>
      <c r="AW6221" s="13">
        <f ca="1">IF(AT6221&gt;0,('Inputs and Output'!$C$42*'Inputs and Output'!$C$15*AJ6221/('Inputs and Output'!C$36*'Inputs and Output'!C$40)),0)</f>
        <v>0</v>
      </c>
      <c r="AX6221" s="16">
        <f>SLN('Inputs and Output'!$C$45,0,'Inputs and Output'!$C$44)</f>
        <v>5575.7370345500412</v>
      </c>
      <c r="AY6221" s="14">
        <f t="shared" ca="1" si="2055"/>
        <v>-5575.7370345500412</v>
      </c>
      <c r="AZ6221" s="17">
        <f t="shared" ca="1" si="2056"/>
        <v>-9923.9105505317748</v>
      </c>
    </row>
    <row r="6222" spans="1:52">
      <c r="A6222">
        <v>6220</v>
      </c>
      <c r="B6222" t="str">
        <f>'hourly electricity demand texas'!B6221</f>
        <v>9/17/2020 4 a.m. CDT</v>
      </c>
      <c r="C6222">
        <f>'PVWatt simulated dispatch'!K6238</f>
        <v>0</v>
      </c>
      <c r="D6222">
        <f>'hourly electricity demand texas'!I6221*'Inputs and Output'!$C$20</f>
        <v>60.56</v>
      </c>
      <c r="E6222">
        <f>MIN(MAX(D6222-'Inputs and Output'!C$16,0),'Inputs and Output'!C$19-'Inputs and Output'!C$16)</f>
        <v>60.56</v>
      </c>
      <c r="F6222">
        <f>C6222*'Inputs and Output'!C$13/1000000</f>
        <v>0</v>
      </c>
      <c r="G6222">
        <f ca="1">IF(F6222&lt;=E6222,MIN(Q6222,E6222-F6222,'Inputs and Output'!C$14*'Inputs and Output'!C$55),0)</f>
        <v>0</v>
      </c>
      <c r="H6222">
        <f t="shared" ca="1" si="2057"/>
        <v>0</v>
      </c>
      <c r="I6222" s="4">
        <f t="shared" ca="1" si="2058"/>
        <v>-60.56</v>
      </c>
      <c r="J6222">
        <f t="shared" si="2039"/>
        <v>0</v>
      </c>
      <c r="K6222">
        <f t="shared" ca="1" si="2040"/>
        <v>64.349999999999994</v>
      </c>
      <c r="L6222" s="23">
        <f>AS6222/AQ6222*(1/('Inputs and Output'!C$36/'Inputs and Output'!C$39))-'Inputs and Output'!C$42</f>
        <v>45.578919779819373</v>
      </c>
      <c r="M6222" s="23">
        <f ca="1">IFERROR(AVERAGE(OFFSET(L6222,-1,0,-'Inputs and Output'!C$46)),L6222)</f>
        <v>65.155690775831346</v>
      </c>
      <c r="N6222" s="23">
        <f ca="1">_xlfn.XLOOKUP(K6222/M6222,'Battery dispatch curve multiple'!C$3:C$103,'Battery dispatch curve multiple'!A$3:A$103,,1,2)</f>
        <v>0.95000000000000062</v>
      </c>
      <c r="O6222" t="str">
        <f ca="1">IF(Q6222/'Inputs and Output'!C$14&lt;=N6222,"battery","miner")</f>
        <v>battery</v>
      </c>
      <c r="P6222" t="str">
        <f t="shared" ca="1" si="2041"/>
        <v>No</v>
      </c>
      <c r="Q6222" s="26">
        <f t="shared" ca="1" si="2059"/>
        <v>0</v>
      </c>
      <c r="R6222" s="23">
        <f ca="1">-(Q6222/'Inputs and Output'!C$14-N6222)*'Inputs and Output'!C$14-G6222</f>
        <v>266.00000000000017</v>
      </c>
      <c r="S6222" s="23">
        <f ca="1">IF(R6222&gt;0,MIN(R6222,'Inputs and Output'!C$55*'Inputs and Output'!C$14,Model!J6222),0)</f>
        <v>0</v>
      </c>
      <c r="T6222" s="23">
        <f t="shared" ca="1" si="2042"/>
        <v>0</v>
      </c>
      <c r="U6222" s="23">
        <f ca="1">MIN('Inputs and Output'!C$15,Model!T6222)</f>
        <v>0</v>
      </c>
      <c r="V6222" s="23">
        <f t="shared" ca="1" si="2043"/>
        <v>0</v>
      </c>
      <c r="W6222" s="23">
        <f ca="1">MIN(V6222+S6222,'Inputs and Output'!C$55*'Inputs and Output'!C$14,'Inputs and Output'!C$14-Model!Q6222)-S6222</f>
        <v>0</v>
      </c>
      <c r="X6222" s="23">
        <f t="shared" ca="1" si="2044"/>
        <v>0</v>
      </c>
      <c r="Y6222" s="23">
        <f ca="1">IF(AND(P6222="Yes",R6222&lt;=0),MIN(-R6222,'Inputs and Output'!C$55*'Inputs and Output'!C$14-G6222),0)</f>
        <v>0</v>
      </c>
      <c r="Z6222" s="23">
        <f ca="1">MIN(Y6222,'Inputs and Output'!C$15)</f>
        <v>0</v>
      </c>
      <c r="AA6222" s="23">
        <f ca="1">IF(AND(P6222="No",R6222&lt;=0),MIN(J6222,'Inputs and Output'!C$15),0)</f>
        <v>0</v>
      </c>
      <c r="AB6222" s="23">
        <f t="shared" ca="1" si="2045"/>
        <v>0</v>
      </c>
      <c r="AC6222" s="23">
        <f ca="1">MIN(AB6222,'Inputs and Output'!C$55*'Inputs and Output'!C$14,'Inputs and Output'!C$14-Model!Q6222)</f>
        <v>0</v>
      </c>
      <c r="AD6222" s="23">
        <f ca="1">IF(AND(P6222="No",R6222&lt;=0),MIN('Inputs and Output'!C$15-Model!AA6222,'Inputs and Output'!C$55*'Inputs and Output'!C$14),0)</f>
        <v>0</v>
      </c>
      <c r="AE6222" s="23">
        <f t="shared" ca="1" si="2046"/>
        <v>0</v>
      </c>
      <c r="AF6222" s="26">
        <f t="shared" ca="1" si="2047"/>
        <v>0</v>
      </c>
      <c r="AG6222" s="26">
        <f t="shared" ca="1" si="2048"/>
        <v>0</v>
      </c>
      <c r="AH6222">
        <f>'real time electricity price'!G6221</f>
        <v>15.487499999999999</v>
      </c>
      <c r="AI6222" s="20">
        <f>'real time electricity price'!H6221</f>
        <v>14.61</v>
      </c>
      <c r="AJ6222" s="23">
        <f t="shared" ca="1" si="2049"/>
        <v>0</v>
      </c>
      <c r="AK6222">
        <f t="shared" ca="1" si="2050"/>
        <v>0</v>
      </c>
      <c r="AL6222" s="1">
        <f>SLN('Inputs and Output'!$C$27,0,'Inputs and Output'!$C$31)</f>
        <v>2968.0365296803652</v>
      </c>
      <c r="AM6222" s="1">
        <f>SLN('Inputs and Output'!$C$51,0,'Inputs and Output'!$C$31)</f>
        <v>319.634703196347</v>
      </c>
      <c r="AN6222" s="15">
        <f>-'PVWatt simulated dispatch'!$B$7*'Inputs and Output'!$C$13*'Inputs and Output'!$C$29</f>
        <v>-964.6118721461188</v>
      </c>
      <c r="AO6222" s="18">
        <f>-'Inputs and Output'!$C$54*'Inputs and Output'!$C$14/(365*24)</f>
        <v>-95.890410958904113</v>
      </c>
      <c r="AP6222" s="18">
        <f t="shared" ca="1" si="2051"/>
        <v>-4348.1735159817345</v>
      </c>
      <c r="AQ6222" s="9">
        <f t="shared" si="2052"/>
        <v>144486000</v>
      </c>
      <c r="AR6222" s="34" cm="1">
        <f t="array" ref="AR6222">INDEX('hashrate + miner rev'!$G$3:$N$8762,Model!A6222,MATCH('Inputs and Output'!$C$22,'hashrate + miner rev'!$G$1:$N$1,0))</f>
        <v>1.44486E+20</v>
      </c>
      <c r="AS6222" cm="1">
        <f t="array" ref="AS6222">INDEX('hashrate + miner rev'!$G$3:$N$8762,Model!A6222,MATCH('Inputs and Output'!$C$22,'hashrate + miner rev'!$G$1:$N$1,0)+1)</f>
        <v>416860.98940000002</v>
      </c>
      <c r="AT6222" s="9">
        <f ca="1">IFERROR((AJ6222/('Inputs and Output'!$C$15))*('Inputs and Output'!$C$39*'Inputs and Output'!$C$40),0)</f>
        <v>0</v>
      </c>
      <c r="AU6222" s="12">
        <f t="shared" ca="1" si="2053"/>
        <v>0</v>
      </c>
      <c r="AV6222" s="11">
        <f t="shared" ca="1" si="2054"/>
        <v>0</v>
      </c>
      <c r="AW6222" s="13">
        <f ca="1">IF(AT6222&gt;0,('Inputs and Output'!$C$42*'Inputs and Output'!$C$15*AJ6222/('Inputs and Output'!C$36*'Inputs and Output'!C$40)),0)</f>
        <v>0</v>
      </c>
      <c r="AX6222" s="16">
        <f>SLN('Inputs and Output'!$C$45,0,'Inputs and Output'!$C$44)</f>
        <v>5575.7370345500412</v>
      </c>
      <c r="AY6222" s="14">
        <f t="shared" ca="1" si="2055"/>
        <v>-5575.7370345500412</v>
      </c>
      <c r="AZ6222" s="17">
        <f t="shared" ca="1" si="2056"/>
        <v>-9923.9105505317748</v>
      </c>
    </row>
    <row r="6223" spans="1:52">
      <c r="A6223">
        <v>6221</v>
      </c>
      <c r="B6223" t="str">
        <f>'hourly electricity demand texas'!B6222</f>
        <v>9/17/2020 5 a.m. CDT</v>
      </c>
      <c r="C6223">
        <f>'PVWatt simulated dispatch'!K6239</f>
        <v>0</v>
      </c>
      <c r="D6223">
        <f>'hourly electricity demand texas'!I6222*'Inputs and Output'!$C$20</f>
        <v>60.39</v>
      </c>
      <c r="E6223">
        <f>MIN(MAX(D6223-'Inputs and Output'!C$16,0),'Inputs and Output'!C$19-'Inputs and Output'!C$16)</f>
        <v>60.39</v>
      </c>
      <c r="F6223">
        <f>C6223*'Inputs and Output'!C$13/1000000</f>
        <v>0</v>
      </c>
      <c r="G6223">
        <f ca="1">IF(F6223&lt;=E6223,MIN(Q6223,E6223-F6223,'Inputs and Output'!C$14*'Inputs and Output'!C$55),0)</f>
        <v>0</v>
      </c>
      <c r="H6223">
        <f t="shared" ca="1" si="2057"/>
        <v>0</v>
      </c>
      <c r="I6223" s="4">
        <f t="shared" ca="1" si="2058"/>
        <v>-60.39</v>
      </c>
      <c r="J6223">
        <f t="shared" si="2039"/>
        <v>0</v>
      </c>
      <c r="K6223">
        <f t="shared" ca="1" si="2040"/>
        <v>64.349999999999994</v>
      </c>
      <c r="L6223" s="23">
        <f>AS6223/AQ6223*(1/('Inputs and Output'!C$36/'Inputs and Output'!C$39))-'Inputs and Output'!C$42</f>
        <v>51.677968323910363</v>
      </c>
      <c r="M6223" s="23">
        <f ca="1">IFERROR(AVERAGE(OFFSET(L6223,-1,0,-'Inputs and Output'!C$46)),L6223)</f>
        <v>67.902045398615016</v>
      </c>
      <c r="N6223" s="23">
        <f ca="1">_xlfn.XLOOKUP(K6223/M6223,'Battery dispatch curve multiple'!C$3:C$103,'Battery dispatch curve multiple'!A$3:A$103,,1,2)</f>
        <v>0.95000000000000062</v>
      </c>
      <c r="O6223" t="str">
        <f ca="1">IF(Q6223/'Inputs and Output'!C$14&lt;=N6223,"battery","miner")</f>
        <v>battery</v>
      </c>
      <c r="P6223" t="str">
        <f t="shared" ca="1" si="2041"/>
        <v>No</v>
      </c>
      <c r="Q6223" s="26">
        <f t="shared" ca="1" si="2059"/>
        <v>0</v>
      </c>
      <c r="R6223" s="23">
        <f ca="1">-(Q6223/'Inputs and Output'!C$14-N6223)*'Inputs and Output'!C$14-G6223</f>
        <v>266.00000000000017</v>
      </c>
      <c r="S6223" s="23">
        <f ca="1">IF(R6223&gt;0,MIN(R6223,'Inputs and Output'!C$55*'Inputs and Output'!C$14,Model!J6223),0)</f>
        <v>0</v>
      </c>
      <c r="T6223" s="23">
        <f t="shared" ca="1" si="2042"/>
        <v>0</v>
      </c>
      <c r="U6223" s="23">
        <f ca="1">MIN('Inputs and Output'!C$15,Model!T6223)</f>
        <v>0</v>
      </c>
      <c r="V6223" s="23">
        <f t="shared" ca="1" si="2043"/>
        <v>0</v>
      </c>
      <c r="W6223" s="23">
        <f ca="1">MIN(V6223+S6223,'Inputs and Output'!C$55*'Inputs and Output'!C$14,'Inputs and Output'!C$14-Model!Q6223)-S6223</f>
        <v>0</v>
      </c>
      <c r="X6223" s="23">
        <f t="shared" ca="1" si="2044"/>
        <v>0</v>
      </c>
      <c r="Y6223" s="23">
        <f ca="1">IF(AND(P6223="Yes",R6223&lt;=0),MIN(-R6223,'Inputs and Output'!C$55*'Inputs and Output'!C$14-G6223),0)</f>
        <v>0</v>
      </c>
      <c r="Z6223" s="23">
        <f ca="1">MIN(Y6223,'Inputs and Output'!C$15)</f>
        <v>0</v>
      </c>
      <c r="AA6223" s="23">
        <f ca="1">IF(AND(P6223="No",R6223&lt;=0),MIN(J6223,'Inputs and Output'!C$15),0)</f>
        <v>0</v>
      </c>
      <c r="AB6223" s="23">
        <f t="shared" ca="1" si="2045"/>
        <v>0</v>
      </c>
      <c r="AC6223" s="23">
        <f ca="1">MIN(AB6223,'Inputs and Output'!C$55*'Inputs and Output'!C$14,'Inputs and Output'!C$14-Model!Q6223)</f>
        <v>0</v>
      </c>
      <c r="AD6223" s="23">
        <f ca="1">IF(AND(P6223="No",R6223&lt;=0),MIN('Inputs and Output'!C$15-Model!AA6223,'Inputs and Output'!C$55*'Inputs and Output'!C$14),0)</f>
        <v>0</v>
      </c>
      <c r="AE6223" s="23">
        <f t="shared" ca="1" si="2046"/>
        <v>0</v>
      </c>
      <c r="AF6223" s="26">
        <f t="shared" ca="1" si="2047"/>
        <v>0</v>
      </c>
      <c r="AG6223" s="26">
        <f t="shared" ca="1" si="2048"/>
        <v>0</v>
      </c>
      <c r="AH6223">
        <f>'real time electricity price'!G6222</f>
        <v>16.6325</v>
      </c>
      <c r="AI6223" s="20">
        <f>'real time electricity price'!H6222</f>
        <v>15.55</v>
      </c>
      <c r="AJ6223" s="23">
        <f t="shared" ca="1" si="2049"/>
        <v>0</v>
      </c>
      <c r="AK6223">
        <f t="shared" ca="1" si="2050"/>
        <v>0</v>
      </c>
      <c r="AL6223" s="1">
        <f>SLN('Inputs and Output'!$C$27,0,'Inputs and Output'!$C$31)</f>
        <v>2968.0365296803652</v>
      </c>
      <c r="AM6223" s="1">
        <f>SLN('Inputs and Output'!$C$51,0,'Inputs and Output'!$C$31)</f>
        <v>319.634703196347</v>
      </c>
      <c r="AN6223" s="15">
        <f>-'PVWatt simulated dispatch'!$B$7*'Inputs and Output'!$C$13*'Inputs and Output'!$C$29</f>
        <v>-964.6118721461188</v>
      </c>
      <c r="AO6223" s="18">
        <f>-'Inputs and Output'!$C$54*'Inputs and Output'!$C$14/(365*24)</f>
        <v>-95.890410958904113</v>
      </c>
      <c r="AP6223" s="18">
        <f t="shared" ca="1" si="2051"/>
        <v>-4348.1735159817345</v>
      </c>
      <c r="AQ6223" s="9">
        <f t="shared" si="2052"/>
        <v>96478200</v>
      </c>
      <c r="AR6223" s="34" cm="1">
        <f t="array" ref="AR6223">INDEX('hashrate + miner rev'!$G$3:$N$8762,Model!A6223,MATCH('Inputs and Output'!$C$22,'hashrate + miner rev'!$G$1:$N$1,0))</f>
        <v>9.64782E+19</v>
      </c>
      <c r="AS6223" cm="1">
        <f t="array" ref="AS6223">INDEX('hashrate + miner rev'!$G$3:$N$8762,Model!A6223,MATCH('Inputs and Output'!$C$22,'hashrate + miner rev'!$G$1:$N$1,0)+1)</f>
        <v>300814.60989999998</v>
      </c>
      <c r="AT6223" s="9">
        <f ca="1">IFERROR((AJ6223/('Inputs and Output'!$C$15))*('Inputs and Output'!$C$39*'Inputs and Output'!$C$40),0)</f>
        <v>0</v>
      </c>
      <c r="AU6223" s="12">
        <f t="shared" ca="1" si="2053"/>
        <v>0</v>
      </c>
      <c r="AV6223" s="11">
        <f t="shared" ca="1" si="2054"/>
        <v>0</v>
      </c>
      <c r="AW6223" s="13">
        <f ca="1">IF(AT6223&gt;0,('Inputs and Output'!$C$42*'Inputs and Output'!$C$15*AJ6223/('Inputs and Output'!C$36*'Inputs and Output'!C$40)),0)</f>
        <v>0</v>
      </c>
      <c r="AX6223" s="16">
        <f>SLN('Inputs and Output'!$C$45,0,'Inputs and Output'!$C$44)</f>
        <v>5575.7370345500412</v>
      </c>
      <c r="AY6223" s="14">
        <f t="shared" ca="1" si="2055"/>
        <v>-5575.7370345500412</v>
      </c>
      <c r="AZ6223" s="17">
        <f t="shared" ca="1" si="2056"/>
        <v>-9923.9105505317748</v>
      </c>
    </row>
    <row r="6224" spans="1:52">
      <c r="A6224">
        <v>6222</v>
      </c>
      <c r="B6224" t="str">
        <f>'hourly electricity demand texas'!B6223</f>
        <v>9/17/2020 6 a.m. CDT</v>
      </c>
      <c r="C6224">
        <f>'PVWatt simulated dispatch'!K6240</f>
        <v>0</v>
      </c>
      <c r="D6224">
        <f>'hourly electricity demand texas'!I6223*'Inputs and Output'!$C$20</f>
        <v>62.22</v>
      </c>
      <c r="E6224">
        <f>MIN(MAX(D6224-'Inputs and Output'!C$16,0),'Inputs and Output'!C$19-'Inputs and Output'!C$16)</f>
        <v>62.22</v>
      </c>
      <c r="F6224">
        <f>C6224*'Inputs and Output'!C$13/1000000</f>
        <v>0</v>
      </c>
      <c r="G6224">
        <f ca="1">IF(F6224&lt;=E6224,MIN(Q6224,E6224-F6224,'Inputs and Output'!C$14*'Inputs and Output'!C$55),0)</f>
        <v>0</v>
      </c>
      <c r="H6224">
        <f t="shared" ca="1" si="2057"/>
        <v>0</v>
      </c>
      <c r="I6224" s="4">
        <f t="shared" ca="1" si="2058"/>
        <v>-62.22</v>
      </c>
      <c r="J6224">
        <f t="shared" si="2039"/>
        <v>0</v>
      </c>
      <c r="K6224">
        <f t="shared" ca="1" si="2040"/>
        <v>64.349999999999994</v>
      </c>
      <c r="L6224" s="23">
        <f>AS6224/AQ6224*(1/('Inputs and Output'!C$36/'Inputs and Output'!C$39))-'Inputs and Output'!C$42</f>
        <v>88.029220856052376</v>
      </c>
      <c r="M6224" s="23">
        <f ca="1">IFERROR(AVERAGE(OFFSET(L6224,-1,0,-'Inputs and Output'!C$46)),L6224)</f>
        <v>68.644009475106714</v>
      </c>
      <c r="N6224" s="23">
        <f ca="1">_xlfn.XLOOKUP(K6224/M6224,'Battery dispatch curve multiple'!C$3:C$103,'Battery dispatch curve multiple'!A$3:A$103,,1,2)</f>
        <v>0.95000000000000062</v>
      </c>
      <c r="O6224" t="str">
        <f ca="1">IF(Q6224/'Inputs and Output'!C$14&lt;=N6224,"battery","miner")</f>
        <v>battery</v>
      </c>
      <c r="P6224" t="str">
        <f t="shared" ca="1" si="2041"/>
        <v>No</v>
      </c>
      <c r="Q6224" s="26">
        <f t="shared" ca="1" si="2059"/>
        <v>0</v>
      </c>
      <c r="R6224" s="23">
        <f ca="1">-(Q6224/'Inputs and Output'!C$14-N6224)*'Inputs and Output'!C$14-G6224</f>
        <v>266.00000000000017</v>
      </c>
      <c r="S6224" s="23">
        <f ca="1">IF(R6224&gt;0,MIN(R6224,'Inputs and Output'!C$55*'Inputs and Output'!C$14,Model!J6224),0)</f>
        <v>0</v>
      </c>
      <c r="T6224" s="23">
        <f t="shared" ca="1" si="2042"/>
        <v>0</v>
      </c>
      <c r="U6224" s="23">
        <f ca="1">MIN('Inputs and Output'!C$15,Model!T6224)</f>
        <v>0</v>
      </c>
      <c r="V6224" s="23">
        <f t="shared" ca="1" si="2043"/>
        <v>0</v>
      </c>
      <c r="W6224" s="23">
        <f ca="1">MIN(V6224+S6224,'Inputs and Output'!C$55*'Inputs and Output'!C$14,'Inputs and Output'!C$14-Model!Q6224)-S6224</f>
        <v>0</v>
      </c>
      <c r="X6224" s="23">
        <f t="shared" ca="1" si="2044"/>
        <v>0</v>
      </c>
      <c r="Y6224" s="23">
        <f ca="1">IF(AND(P6224="Yes",R6224&lt;=0),MIN(-R6224,'Inputs and Output'!C$55*'Inputs and Output'!C$14-G6224),0)</f>
        <v>0</v>
      </c>
      <c r="Z6224" s="23">
        <f ca="1">MIN(Y6224,'Inputs and Output'!C$15)</f>
        <v>0</v>
      </c>
      <c r="AA6224" s="23">
        <f ca="1">IF(AND(P6224="No",R6224&lt;=0),MIN(J6224,'Inputs and Output'!C$15),0)</f>
        <v>0</v>
      </c>
      <c r="AB6224" s="23">
        <f t="shared" ca="1" si="2045"/>
        <v>0</v>
      </c>
      <c r="AC6224" s="23">
        <f ca="1">MIN(AB6224,'Inputs and Output'!C$55*'Inputs and Output'!C$14,'Inputs and Output'!C$14-Model!Q6224)</f>
        <v>0</v>
      </c>
      <c r="AD6224" s="23">
        <f ca="1">IF(AND(P6224="No",R6224&lt;=0),MIN('Inputs and Output'!C$15-Model!AA6224,'Inputs and Output'!C$55*'Inputs and Output'!C$14),0)</f>
        <v>0</v>
      </c>
      <c r="AE6224" s="23">
        <f t="shared" ca="1" si="2046"/>
        <v>0</v>
      </c>
      <c r="AF6224" s="26">
        <f t="shared" ca="1" si="2047"/>
        <v>0</v>
      </c>
      <c r="AG6224" s="26">
        <f t="shared" ca="1" si="2048"/>
        <v>0</v>
      </c>
      <c r="AH6224">
        <f>'real time electricity price'!G6223</f>
        <v>17.822499999999998</v>
      </c>
      <c r="AI6224" s="20">
        <f>'real time electricity price'!H6223</f>
        <v>18.39</v>
      </c>
      <c r="AJ6224" s="23">
        <f t="shared" ca="1" si="2049"/>
        <v>0</v>
      </c>
      <c r="AK6224">
        <f t="shared" ca="1" si="2050"/>
        <v>0</v>
      </c>
      <c r="AL6224" s="1">
        <f>SLN('Inputs and Output'!$C$27,0,'Inputs and Output'!$C$31)</f>
        <v>2968.0365296803652</v>
      </c>
      <c r="AM6224" s="1">
        <f>SLN('Inputs and Output'!$C$51,0,'Inputs and Output'!$C$31)</f>
        <v>319.634703196347</v>
      </c>
      <c r="AN6224" s="15">
        <f>-'PVWatt simulated dispatch'!$B$7*'Inputs and Output'!$C$13*'Inputs and Output'!$C$29</f>
        <v>-964.6118721461188</v>
      </c>
      <c r="AO6224" s="18">
        <f>-'Inputs and Output'!$C$54*'Inputs and Output'!$C$14/(365*24)</f>
        <v>-95.890410958904113</v>
      </c>
      <c r="AP6224" s="18">
        <f t="shared" ca="1" si="2051"/>
        <v>-4348.1735159817345</v>
      </c>
      <c r="AQ6224" s="9">
        <f t="shared" si="2052"/>
        <v>140126000</v>
      </c>
      <c r="AR6224" s="34" cm="1">
        <f t="array" ref="AR6224">INDEX('hashrate + miner rev'!$G$3:$N$8762,Model!A6224,MATCH('Inputs and Output'!$C$22,'hashrate + miner rev'!$G$1:$N$1,0))</f>
        <v>1.40126E+20</v>
      </c>
      <c r="AS6224" cm="1">
        <f t="array" ref="AS6224">INDEX('hashrate + miner rev'!$G$3:$N$8762,Model!A6224,MATCH('Inputs and Output'!$C$22,'hashrate + miner rev'!$G$1:$N$1,0)+1)</f>
        <v>631354.19669999997</v>
      </c>
      <c r="AT6224" s="9">
        <f ca="1">IFERROR((AJ6224/('Inputs and Output'!$C$15))*('Inputs and Output'!$C$39*'Inputs and Output'!$C$40),0)</f>
        <v>0</v>
      </c>
      <c r="AU6224" s="12">
        <f t="shared" ca="1" si="2053"/>
        <v>0</v>
      </c>
      <c r="AV6224" s="11">
        <f t="shared" ca="1" si="2054"/>
        <v>0</v>
      </c>
      <c r="AW6224" s="13">
        <f ca="1">IF(AT6224&gt;0,('Inputs and Output'!$C$42*'Inputs and Output'!$C$15*AJ6224/('Inputs and Output'!C$36*'Inputs and Output'!C$40)),0)</f>
        <v>0</v>
      </c>
      <c r="AX6224" s="16">
        <f>SLN('Inputs and Output'!$C$45,0,'Inputs and Output'!$C$44)</f>
        <v>5575.7370345500412</v>
      </c>
      <c r="AY6224" s="14">
        <f t="shared" ca="1" si="2055"/>
        <v>-5575.7370345500412</v>
      </c>
      <c r="AZ6224" s="17">
        <f t="shared" ca="1" si="2056"/>
        <v>-9923.9105505317748</v>
      </c>
    </row>
    <row r="6225" spans="1:52">
      <c r="A6225">
        <v>6223</v>
      </c>
      <c r="B6225" t="str">
        <f>'hourly electricity demand texas'!B6224</f>
        <v>9/17/2020 7 a.m. CDT</v>
      </c>
      <c r="C6225">
        <f>'PVWatt simulated dispatch'!K6241</f>
        <v>117456.44500000001</v>
      </c>
      <c r="D6225">
        <f>'hourly electricity demand texas'!I6224*'Inputs and Output'!$C$20</f>
        <v>66</v>
      </c>
      <c r="E6225">
        <f>MIN(MAX(D6225-'Inputs and Output'!C$16,0),'Inputs and Output'!C$19-'Inputs and Output'!C$16)</f>
        <v>66</v>
      </c>
      <c r="F6225">
        <f>C6225*'Inputs and Output'!C$13/1000000</f>
        <v>76.346689249999997</v>
      </c>
      <c r="G6225">
        <f>IF(F6225&lt;=E6225,MIN(Q6225,E6225-F6225,'Inputs and Output'!C$14*'Inputs and Output'!C$55),0)</f>
        <v>0</v>
      </c>
      <c r="H6225">
        <f t="shared" si="2057"/>
        <v>66</v>
      </c>
      <c r="I6225" s="4">
        <f t="shared" si="2058"/>
        <v>0</v>
      </c>
      <c r="J6225">
        <f t="shared" si="2039"/>
        <v>10.346689249999997</v>
      </c>
      <c r="K6225">
        <f t="shared" ca="1" si="2040"/>
        <v>64.349999999999994</v>
      </c>
      <c r="L6225" s="23">
        <f>AS6225/AQ6225*(1/('Inputs and Output'!C$36/'Inputs and Output'!C$39))-'Inputs and Output'!C$42</f>
        <v>75.23979964813735</v>
      </c>
      <c r="M6225" s="23">
        <f ca="1">IFERROR(AVERAGE(OFFSET(L6225,-1,0,-'Inputs and Output'!C$46)),L6225)</f>
        <v>73.131657856909257</v>
      </c>
      <c r="N6225" s="23">
        <f ca="1">_xlfn.XLOOKUP(K6225/M6225,'Battery dispatch curve multiple'!C$3:C$103,'Battery dispatch curve multiple'!A$3:A$103,,1,2)</f>
        <v>0.94000000000000061</v>
      </c>
      <c r="O6225" t="str">
        <f ca="1">IF(Q6225/'Inputs and Output'!C$14&lt;=N6225,"battery","miner")</f>
        <v>battery</v>
      </c>
      <c r="P6225" t="str">
        <f t="shared" si="2041"/>
        <v>No</v>
      </c>
      <c r="Q6225" s="26">
        <f t="shared" ca="1" si="2059"/>
        <v>0</v>
      </c>
      <c r="R6225" s="23">
        <f ca="1">-(Q6225/'Inputs and Output'!C$14-N6225)*'Inputs and Output'!C$14-G6225</f>
        <v>263.20000000000016</v>
      </c>
      <c r="S6225" s="23">
        <f ca="1">IF(R6225&gt;0,MIN(R6225,'Inputs and Output'!C$55*'Inputs and Output'!C$14,Model!J6225),0)</f>
        <v>10.346689249999997</v>
      </c>
      <c r="T6225" s="23">
        <f t="shared" ca="1" si="2042"/>
        <v>0</v>
      </c>
      <c r="U6225" s="23">
        <f ca="1">MIN('Inputs and Output'!C$15,Model!T6225)</f>
        <v>0</v>
      </c>
      <c r="V6225" s="23">
        <f t="shared" ca="1" si="2043"/>
        <v>0</v>
      </c>
      <c r="W6225" s="23">
        <f ca="1">MIN(V6225+S6225,'Inputs and Output'!C$55*'Inputs and Output'!C$14,'Inputs and Output'!C$14-Model!Q6225)-S6225</f>
        <v>0</v>
      </c>
      <c r="X6225" s="23">
        <f t="shared" ca="1" si="2044"/>
        <v>0</v>
      </c>
      <c r="Y6225" s="23">
        <f ca="1">IF(AND(P6225="Yes",R6225&lt;=0),MIN(-R6225,'Inputs and Output'!C$55*'Inputs and Output'!C$14-G6225),0)</f>
        <v>0</v>
      </c>
      <c r="Z6225" s="23">
        <f ca="1">MIN(Y6225,'Inputs and Output'!C$15)</f>
        <v>0</v>
      </c>
      <c r="AA6225" s="23">
        <f ca="1">IF(AND(P6225="No",R6225&lt;=0),MIN(J6225,'Inputs and Output'!C$15),0)</f>
        <v>0</v>
      </c>
      <c r="AB6225" s="23">
        <f t="shared" ca="1" si="2045"/>
        <v>0</v>
      </c>
      <c r="AC6225" s="23">
        <f ca="1">MIN(AB6225,'Inputs and Output'!C$55*'Inputs and Output'!C$14,'Inputs and Output'!C$14-Model!Q6225)</f>
        <v>0</v>
      </c>
      <c r="AD6225" s="23">
        <f ca="1">IF(AND(P6225="No",R6225&lt;=0),MIN('Inputs and Output'!C$15-Model!AA6225,'Inputs and Output'!C$55*'Inputs and Output'!C$14),0)</f>
        <v>0</v>
      </c>
      <c r="AE6225" s="23">
        <f t="shared" ca="1" si="2046"/>
        <v>0</v>
      </c>
      <c r="AF6225" s="26">
        <f t="shared" ca="1" si="2047"/>
        <v>10.346689249999997</v>
      </c>
      <c r="AG6225" s="26">
        <f t="shared" ca="1" si="2048"/>
        <v>0</v>
      </c>
      <c r="AH6225">
        <f>'real time electricity price'!G6224</f>
        <v>17.5825</v>
      </c>
      <c r="AI6225" s="20">
        <f>'real time electricity price'!H6224</f>
        <v>17.91</v>
      </c>
      <c r="AJ6225" s="23">
        <f t="shared" ca="1" si="2049"/>
        <v>0</v>
      </c>
      <c r="AK6225">
        <f t="shared" si="2050"/>
        <v>1160.4449999999999</v>
      </c>
      <c r="AL6225" s="1">
        <f>SLN('Inputs and Output'!$C$27,0,'Inputs and Output'!$C$31)</f>
        <v>2968.0365296803652</v>
      </c>
      <c r="AM6225" s="1">
        <f>SLN('Inputs and Output'!$C$51,0,'Inputs and Output'!$C$31)</f>
        <v>319.634703196347</v>
      </c>
      <c r="AN6225" s="15">
        <f>-'PVWatt simulated dispatch'!$B$7*'Inputs and Output'!$C$13*'Inputs and Output'!$C$29</f>
        <v>-964.6118721461188</v>
      </c>
      <c r="AO6225" s="18">
        <f>-'Inputs and Output'!$C$54*'Inputs and Output'!$C$14/(365*24)</f>
        <v>-95.890410958904113</v>
      </c>
      <c r="AP6225" s="18">
        <f t="shared" si="2051"/>
        <v>-3187.7285159817357</v>
      </c>
      <c r="AQ6225" s="9">
        <f t="shared" si="2052"/>
        <v>123995000</v>
      </c>
      <c r="AR6225" s="34" cm="1">
        <f t="array" ref="AR6225">INDEX('hashrate + miner rev'!$G$3:$N$8762,Model!A6225,MATCH('Inputs and Output'!$C$22,'hashrate + miner rev'!$G$1:$N$1,0))</f>
        <v>1.23995E+20</v>
      </c>
      <c r="AS6225" cm="1">
        <f t="array" ref="AS6225">INDEX('hashrate + miner rev'!$G$3:$N$8762,Model!A6225,MATCH('Inputs and Output'!$C$22,'hashrate + miner rev'!$G$1:$N$1,0)+1)</f>
        <v>498137.21919999999</v>
      </c>
      <c r="AT6225" s="9">
        <f ca="1">IFERROR((AJ6225/('Inputs and Output'!$C$15))*('Inputs and Output'!$C$39*'Inputs and Output'!$C$40),0)</f>
        <v>0</v>
      </c>
      <c r="AU6225" s="12">
        <f t="shared" ca="1" si="2053"/>
        <v>0</v>
      </c>
      <c r="AV6225" s="11">
        <f t="shared" ca="1" si="2054"/>
        <v>0</v>
      </c>
      <c r="AW6225" s="13">
        <f ca="1">IF(AT6225&gt;0,('Inputs and Output'!$C$42*'Inputs and Output'!$C$15*AJ6225/('Inputs and Output'!C$36*'Inputs and Output'!C$40)),0)</f>
        <v>0</v>
      </c>
      <c r="AX6225" s="16">
        <f>SLN('Inputs and Output'!$C$45,0,'Inputs and Output'!$C$44)</f>
        <v>5575.7370345500412</v>
      </c>
      <c r="AY6225" s="14">
        <f t="shared" ca="1" si="2055"/>
        <v>-5575.7370345500412</v>
      </c>
      <c r="AZ6225" s="17">
        <f t="shared" ca="1" si="2056"/>
        <v>-8763.4655505317769</v>
      </c>
    </row>
    <row r="6226" spans="1:52">
      <c r="A6226">
        <v>6224</v>
      </c>
      <c r="B6226" t="str">
        <f>'hourly electricity demand texas'!B6225</f>
        <v>9/17/2020 8 a.m. CDT</v>
      </c>
      <c r="C6226">
        <f>'PVWatt simulated dispatch'!K6242</f>
        <v>496238.09399999998</v>
      </c>
      <c r="D6226">
        <f>'hourly electricity demand texas'!I6225*'Inputs and Output'!$C$20</f>
        <v>68.66</v>
      </c>
      <c r="E6226">
        <f>MIN(MAX(D6226-'Inputs and Output'!C$16,0),'Inputs and Output'!C$19-'Inputs and Output'!C$16)</f>
        <v>68.66</v>
      </c>
      <c r="F6226">
        <f>C6226*'Inputs and Output'!C$13/1000000</f>
        <v>322.55476109999995</v>
      </c>
      <c r="G6226">
        <f>IF(F6226&lt;=E6226,MIN(Q6226,E6226-F6226,'Inputs and Output'!C$14*'Inputs and Output'!C$55),0)</f>
        <v>0</v>
      </c>
      <c r="H6226">
        <f t="shared" si="2057"/>
        <v>68.66</v>
      </c>
      <c r="I6226" s="4">
        <f t="shared" si="2058"/>
        <v>0</v>
      </c>
      <c r="J6226">
        <f t="shared" si="2039"/>
        <v>253.89476109999995</v>
      </c>
      <c r="K6226">
        <f t="shared" ca="1" si="2040"/>
        <v>64.349999999999994</v>
      </c>
      <c r="L6226" s="23">
        <f>AS6226/AQ6226*(1/('Inputs and Output'!C$36/'Inputs and Output'!C$39))-'Inputs and Output'!C$42</f>
        <v>72.391738156299454</v>
      </c>
      <c r="M6226" s="23">
        <f ca="1">IFERROR(AVERAGE(OFFSET(L6226,-1,0,-'Inputs and Output'!C$46)),L6226)</f>
        <v>73.330142785562558</v>
      </c>
      <c r="N6226" s="23">
        <f ca="1">_xlfn.XLOOKUP(K6226/M6226,'Battery dispatch curve multiple'!C$3:C$103,'Battery dispatch curve multiple'!A$3:A$103,,1,2)</f>
        <v>0.94000000000000061</v>
      </c>
      <c r="O6226" t="str">
        <f ca="1">IF(Q6226/'Inputs and Output'!C$14&lt;=N6226,"battery","miner")</f>
        <v>battery</v>
      </c>
      <c r="P6226" t="str">
        <f t="shared" si="2041"/>
        <v>No</v>
      </c>
      <c r="Q6226" s="26">
        <f t="shared" ca="1" si="2059"/>
        <v>10.346689249999997</v>
      </c>
      <c r="R6226" s="23">
        <f ca="1">-(Q6226/'Inputs and Output'!C$14-N6226)*'Inputs and Output'!C$14-G6226</f>
        <v>252.85331075000019</v>
      </c>
      <c r="S6226" s="23">
        <f ca="1">IF(R6226&gt;0,MIN(R6226,'Inputs and Output'!C$55*'Inputs and Output'!C$14,Model!J6226),0)</f>
        <v>70</v>
      </c>
      <c r="T6226" s="23">
        <f t="shared" ca="1" si="2042"/>
        <v>183.89476109999995</v>
      </c>
      <c r="U6226" s="23">
        <f ca="1">MIN('Inputs and Output'!C$15,Model!T6226)</f>
        <v>177.50399999999999</v>
      </c>
      <c r="V6226" s="23">
        <f t="shared" ca="1" si="2043"/>
        <v>6.3907610999999633</v>
      </c>
      <c r="W6226" s="23">
        <f ca="1">MIN(V6226+S6226,'Inputs and Output'!C$55*'Inputs and Output'!C$14,'Inputs and Output'!C$14-Model!Q6226)-S6226</f>
        <v>0</v>
      </c>
      <c r="X6226" s="23">
        <f t="shared" ca="1" si="2044"/>
        <v>6.3907610999999633</v>
      </c>
      <c r="Y6226" s="23">
        <f ca="1">IF(AND(P6226="Yes",R6226&lt;=0),MIN(-R6226,'Inputs and Output'!C$55*'Inputs and Output'!C$14-G6226),0)</f>
        <v>0</v>
      </c>
      <c r="Z6226" s="23">
        <f ca="1">MIN(Y6226,'Inputs and Output'!C$15)</f>
        <v>0</v>
      </c>
      <c r="AA6226" s="23">
        <f ca="1">IF(AND(P6226="No",R6226&lt;=0),MIN(J6226,'Inputs and Output'!C$15),0)</f>
        <v>0</v>
      </c>
      <c r="AB6226" s="23">
        <f t="shared" ca="1" si="2045"/>
        <v>0</v>
      </c>
      <c r="AC6226" s="23">
        <f ca="1">MIN(AB6226,'Inputs and Output'!C$55*'Inputs and Output'!C$14,'Inputs and Output'!C$14-Model!Q6226)</f>
        <v>0</v>
      </c>
      <c r="AD6226" s="23">
        <f ca="1">IF(AND(P6226="No",R6226&lt;=0),MIN('Inputs and Output'!C$15-Model!AA6226,'Inputs and Output'!C$55*'Inputs and Output'!C$14),0)</f>
        <v>0</v>
      </c>
      <c r="AE6226" s="23">
        <f t="shared" ca="1" si="2046"/>
        <v>0</v>
      </c>
      <c r="AF6226" s="26">
        <f t="shared" ca="1" si="2047"/>
        <v>70</v>
      </c>
      <c r="AG6226" s="26">
        <f t="shared" ca="1" si="2048"/>
        <v>6.3907610999999633</v>
      </c>
      <c r="AH6226">
        <f>'real time electricity price'!G6225</f>
        <v>18.91</v>
      </c>
      <c r="AI6226" s="20">
        <f>'real time electricity price'!H6225</f>
        <v>18.41</v>
      </c>
      <c r="AJ6226" s="23">
        <f t="shared" ca="1" si="2049"/>
        <v>177.50399999999999</v>
      </c>
      <c r="AK6226">
        <f t="shared" si="2050"/>
        <v>1298.3606</v>
      </c>
      <c r="AL6226" s="1">
        <f>SLN('Inputs and Output'!$C$27,0,'Inputs and Output'!$C$31)</f>
        <v>2968.0365296803652</v>
      </c>
      <c r="AM6226" s="1">
        <f>SLN('Inputs and Output'!$C$51,0,'Inputs and Output'!$C$31)</f>
        <v>319.634703196347</v>
      </c>
      <c r="AN6226" s="15">
        <f>-'PVWatt simulated dispatch'!$B$7*'Inputs and Output'!$C$13*'Inputs and Output'!$C$29</f>
        <v>-964.6118721461188</v>
      </c>
      <c r="AO6226" s="18">
        <f>-'Inputs and Output'!$C$54*'Inputs and Output'!$C$14/(365*24)</f>
        <v>-95.890410958904113</v>
      </c>
      <c r="AP6226" s="18">
        <f t="shared" si="2051"/>
        <v>-3049.8129159817354</v>
      </c>
      <c r="AQ6226" s="9">
        <f t="shared" si="2052"/>
        <v>111306000</v>
      </c>
      <c r="AR6226" s="34" cm="1">
        <f t="array" ref="AR6226">INDEX('hashrate + miner rev'!$G$3:$N$8762,Model!A6226,MATCH('Inputs and Output'!$C$22,'hashrate + miner rev'!$G$1:$N$1,0))</f>
        <v>1.11306E+20</v>
      </c>
      <c r="AS6226" cm="1">
        <f t="array" ref="AS6226">INDEX('hashrate + miner rev'!$G$3:$N$8762,Model!A6226,MATCH('Inputs and Output'!$C$22,'hashrate + miner rev'!$G$1:$N$1,0)+1)</f>
        <v>435059.14069999999</v>
      </c>
      <c r="AT6226" s="9">
        <f ca="1">IFERROR((AJ6226/('Inputs and Output'!$C$15))*('Inputs and Output'!$C$39*'Inputs and Output'!$C$40),0)</f>
        <v>4649897.0514370762</v>
      </c>
      <c r="AU6226" s="12">
        <f t="shared" ca="1" si="2053"/>
        <v>4.1775798711992849E-2</v>
      </c>
      <c r="AV6226" s="11">
        <f t="shared" ca="1" si="2054"/>
        <v>18174.943089695775</v>
      </c>
      <c r="AW6226" s="13">
        <f ca="1">IF(AT6226&gt;0,('Inputs and Output'!$C$42*'Inputs and Output'!$C$15*AJ6226/('Inputs and Output'!C$36*'Inputs and Output'!C$40)),0)</f>
        <v>5325.12</v>
      </c>
      <c r="AX6226" s="16">
        <f>SLN('Inputs and Output'!$C$45,0,'Inputs and Output'!$C$44)</f>
        <v>5575.7370345500412</v>
      </c>
      <c r="AY6226" s="14">
        <f t="shared" ca="1" si="2055"/>
        <v>7274.0860551457345</v>
      </c>
      <c r="AZ6226" s="17">
        <f t="shared" ca="1" si="2056"/>
        <v>4224.2731391639991</v>
      </c>
    </row>
    <row r="6227" spans="1:52">
      <c r="A6227">
        <v>6225</v>
      </c>
      <c r="B6227" t="str">
        <f>'hourly electricity demand texas'!B6226</f>
        <v>9/17/2020 9 a.m. CDT</v>
      </c>
      <c r="C6227">
        <f>'PVWatt simulated dispatch'!K6243</f>
        <v>615381.56299999997</v>
      </c>
      <c r="D6227">
        <f>'hourly electricity demand texas'!I6226*'Inputs and Output'!$C$20</f>
        <v>70.52</v>
      </c>
      <c r="E6227">
        <f>MIN(MAX(D6227-'Inputs and Output'!C$16,0),'Inputs and Output'!C$19-'Inputs and Output'!C$16)</f>
        <v>70.52</v>
      </c>
      <c r="F6227">
        <f>C6227*'Inputs and Output'!C$13/1000000</f>
        <v>399.99801594999997</v>
      </c>
      <c r="G6227">
        <f>IF(F6227&lt;=E6227,MIN(Q6227,E6227-F6227,'Inputs and Output'!C$14*'Inputs and Output'!C$55),0)</f>
        <v>0</v>
      </c>
      <c r="H6227">
        <f t="shared" si="2057"/>
        <v>70.52</v>
      </c>
      <c r="I6227" s="4">
        <f t="shared" si="2058"/>
        <v>0</v>
      </c>
      <c r="J6227">
        <f t="shared" si="2039"/>
        <v>329.47801594999999</v>
      </c>
      <c r="K6227">
        <f t="shared" ca="1" si="2040"/>
        <v>64.349999999999994</v>
      </c>
      <c r="L6227" s="23">
        <f>AS6227/AQ6227*(1/('Inputs and Output'!C$36/'Inputs and Output'!C$39))-'Inputs and Output'!C$42</f>
        <v>30.004874713932274</v>
      </c>
      <c r="M6227" s="23">
        <f ca="1">IFERROR(AVERAGE(OFFSET(L6227,-1,0,-'Inputs and Output'!C$46)),L6227)</f>
        <v>72.92773680545956</v>
      </c>
      <c r="N6227" s="23">
        <f ca="1">_xlfn.XLOOKUP(K6227/M6227,'Battery dispatch curve multiple'!C$3:C$103,'Battery dispatch curve multiple'!A$3:A$103,,1,2)</f>
        <v>0.94000000000000061</v>
      </c>
      <c r="O6227" t="str">
        <f ca="1">IF(Q6227/'Inputs and Output'!C$14&lt;=N6227,"battery","miner")</f>
        <v>battery</v>
      </c>
      <c r="P6227" t="str">
        <f t="shared" si="2041"/>
        <v>No</v>
      </c>
      <c r="Q6227" s="26">
        <f t="shared" ca="1" si="2059"/>
        <v>80.346689249999997</v>
      </c>
      <c r="R6227" s="23">
        <f ca="1">-(Q6227/'Inputs and Output'!C$14-N6227)*'Inputs and Output'!C$14-G6227</f>
        <v>182.85331075000019</v>
      </c>
      <c r="S6227" s="23">
        <f ca="1">IF(R6227&gt;0,MIN(R6227,'Inputs and Output'!C$55*'Inputs and Output'!C$14,Model!J6227),0)</f>
        <v>70</v>
      </c>
      <c r="T6227" s="23">
        <f t="shared" ca="1" si="2042"/>
        <v>259.47801594999999</v>
      </c>
      <c r="U6227" s="23">
        <f ca="1">MIN('Inputs and Output'!C$15,Model!T6227)</f>
        <v>177.50399999999999</v>
      </c>
      <c r="V6227" s="23">
        <f t="shared" ca="1" si="2043"/>
        <v>81.974015949999995</v>
      </c>
      <c r="W6227" s="23">
        <f ca="1">MIN(V6227+S6227,'Inputs and Output'!C$55*'Inputs and Output'!C$14,'Inputs and Output'!C$14-Model!Q6227)-S6227</f>
        <v>0</v>
      </c>
      <c r="X6227" s="23">
        <f t="shared" ca="1" si="2044"/>
        <v>81.974015949999995</v>
      </c>
      <c r="Y6227" s="23">
        <f ca="1">IF(AND(P6227="Yes",R6227&lt;=0),MIN(-R6227,'Inputs and Output'!C$55*'Inputs and Output'!C$14-G6227),0)</f>
        <v>0</v>
      </c>
      <c r="Z6227" s="23">
        <f ca="1">MIN(Y6227,'Inputs and Output'!C$15)</f>
        <v>0</v>
      </c>
      <c r="AA6227" s="23">
        <f ca="1">IF(AND(P6227="No",R6227&lt;=0),MIN(J6227,'Inputs and Output'!C$15),0)</f>
        <v>0</v>
      </c>
      <c r="AB6227" s="23">
        <f t="shared" ca="1" si="2045"/>
        <v>0</v>
      </c>
      <c r="AC6227" s="23">
        <f ca="1">MIN(AB6227,'Inputs and Output'!C$55*'Inputs and Output'!C$14,'Inputs and Output'!C$14-Model!Q6227)</f>
        <v>0</v>
      </c>
      <c r="AD6227" s="23">
        <f ca="1">IF(AND(P6227="No",R6227&lt;=0),MIN('Inputs and Output'!C$15-Model!AA6227,'Inputs and Output'!C$55*'Inputs and Output'!C$14),0)</f>
        <v>0</v>
      </c>
      <c r="AE6227" s="23">
        <f t="shared" ca="1" si="2046"/>
        <v>0</v>
      </c>
      <c r="AF6227" s="26">
        <f t="shared" ca="1" si="2047"/>
        <v>70</v>
      </c>
      <c r="AG6227" s="26">
        <f t="shared" ca="1" si="2048"/>
        <v>81.974015949999995</v>
      </c>
      <c r="AH6227">
        <f>'real time electricity price'!G6226</f>
        <v>21.282499999999999</v>
      </c>
      <c r="AI6227" s="20">
        <f>'real time electricity price'!H6226</f>
        <v>19.62</v>
      </c>
      <c r="AJ6227" s="23">
        <f t="shared" ca="1" si="2049"/>
        <v>177.50399999999999</v>
      </c>
      <c r="AK6227">
        <f t="shared" si="2050"/>
        <v>1500.8418999999999</v>
      </c>
      <c r="AL6227" s="1">
        <f>SLN('Inputs and Output'!$C$27,0,'Inputs and Output'!$C$31)</f>
        <v>2968.0365296803652</v>
      </c>
      <c r="AM6227" s="1">
        <f>SLN('Inputs and Output'!$C$51,0,'Inputs and Output'!$C$31)</f>
        <v>319.634703196347</v>
      </c>
      <c r="AN6227" s="15">
        <f>-'PVWatt simulated dispatch'!$B$7*'Inputs and Output'!$C$13*'Inputs and Output'!$C$29</f>
        <v>-964.6118721461188</v>
      </c>
      <c r="AO6227" s="18">
        <f>-'Inputs and Output'!$C$54*'Inputs and Output'!$C$14/(365*24)</f>
        <v>-95.890410958904113</v>
      </c>
      <c r="AP6227" s="18">
        <f t="shared" si="2051"/>
        <v>-2847.331615981735</v>
      </c>
      <c r="AQ6227" s="9">
        <f t="shared" si="2052"/>
        <v>159076000</v>
      </c>
      <c r="AR6227" s="34" cm="1">
        <f t="array" ref="AR6227">INDEX('hashrate + miner rev'!$G$3:$N$8762,Model!A6227,MATCH('Inputs and Output'!$C$22,'hashrate + miner rev'!$G$1:$N$1,0))</f>
        <v>1.59076E+20</v>
      </c>
      <c r="AS6227" cm="1">
        <f t="array" ref="AS6227">INDEX('hashrate + miner rev'!$G$3:$N$8762,Model!A6227,MATCH('Inputs and Output'!$C$22,'hashrate + miner rev'!$G$1:$N$1,0)+1)</f>
        <v>364381.23359999998</v>
      </c>
      <c r="AT6227" s="9">
        <f ca="1">IFERROR((AJ6227/('Inputs and Output'!$C$15))*('Inputs and Output'!$C$39*'Inputs and Output'!$C$40),0)</f>
        <v>4649897.0514370762</v>
      </c>
      <c r="AU6227" s="12">
        <f t="shared" ca="1" si="2053"/>
        <v>2.9230663654084062E-2</v>
      </c>
      <c r="AV6227" s="11">
        <f t="shared" ca="1" si="2054"/>
        <v>10651.105281221833</v>
      </c>
      <c r="AW6227" s="13">
        <f ca="1">IF(AT6227&gt;0,('Inputs and Output'!$C$42*'Inputs and Output'!$C$15*AJ6227/('Inputs and Output'!C$36*'Inputs and Output'!C$40)),0)</f>
        <v>5325.12</v>
      </c>
      <c r="AX6227" s="16">
        <f>SLN('Inputs and Output'!$C$45,0,'Inputs and Output'!$C$44)</f>
        <v>5575.7370345500412</v>
      </c>
      <c r="AY6227" s="14">
        <f t="shared" ca="1" si="2055"/>
        <v>-249.751753328208</v>
      </c>
      <c r="AZ6227" s="17">
        <f t="shared" ca="1" si="2056"/>
        <v>-3097.083369309943</v>
      </c>
    </row>
    <row r="6228" spans="1:52">
      <c r="A6228">
        <v>6226</v>
      </c>
      <c r="B6228" t="str">
        <f>'hourly electricity demand texas'!B6227</f>
        <v>9/17/2020 10 a.m. CDT</v>
      </c>
      <c r="C6228">
        <f>'PVWatt simulated dispatch'!K6244</f>
        <v>665675.18799999997</v>
      </c>
      <c r="D6228">
        <f>'hourly electricity demand texas'!I6227*'Inputs and Output'!$C$20</f>
        <v>74.510000000000005</v>
      </c>
      <c r="E6228">
        <f>MIN(MAX(D6228-'Inputs and Output'!C$16,0),'Inputs and Output'!C$19-'Inputs and Output'!C$16)</f>
        <v>74.510000000000005</v>
      </c>
      <c r="F6228">
        <f>C6228*'Inputs and Output'!C$13/1000000</f>
        <v>432.68887219999999</v>
      </c>
      <c r="G6228">
        <f>IF(F6228&lt;=E6228,MIN(Q6228,E6228-F6228,'Inputs and Output'!C$14*'Inputs and Output'!C$55),0)</f>
        <v>0</v>
      </c>
      <c r="H6228">
        <f t="shared" si="2057"/>
        <v>74.510000000000005</v>
      </c>
      <c r="I6228" s="4">
        <f t="shared" si="2058"/>
        <v>0</v>
      </c>
      <c r="J6228">
        <f t="shared" si="2039"/>
        <v>358.1788722</v>
      </c>
      <c r="K6228">
        <f t="shared" ca="1" si="2040"/>
        <v>64.349999999999994</v>
      </c>
      <c r="L6228" s="23">
        <f>AS6228/AQ6228*(1/('Inputs and Output'!C$36/'Inputs and Output'!C$39))-'Inputs and Output'!C$42</f>
        <v>62.863136983874142</v>
      </c>
      <c r="M6228" s="23">
        <f ca="1">IFERROR(AVERAGE(OFFSET(L6228,-1,0,-'Inputs and Output'!C$46)),L6228)</f>
        <v>66.040767332779708</v>
      </c>
      <c r="N6228" s="23">
        <f ca="1">_xlfn.XLOOKUP(K6228/M6228,'Battery dispatch curve multiple'!C$3:C$103,'Battery dispatch curve multiple'!A$3:A$103,,1,2)</f>
        <v>0.95000000000000062</v>
      </c>
      <c r="O6228" t="str">
        <f ca="1">IF(Q6228/'Inputs and Output'!C$14&lt;=N6228,"battery","miner")</f>
        <v>battery</v>
      </c>
      <c r="P6228" t="str">
        <f t="shared" si="2041"/>
        <v>No</v>
      </c>
      <c r="Q6228" s="26">
        <f t="shared" ca="1" si="2059"/>
        <v>150.34668925</v>
      </c>
      <c r="R6228" s="23">
        <f ca="1">-(Q6228/'Inputs and Output'!C$14-N6228)*'Inputs and Output'!C$14-G6228</f>
        <v>115.65331075000019</v>
      </c>
      <c r="S6228" s="23">
        <f ca="1">IF(R6228&gt;0,MIN(R6228,'Inputs and Output'!C$55*'Inputs and Output'!C$14,Model!J6228),0)</f>
        <v>70</v>
      </c>
      <c r="T6228" s="23">
        <f t="shared" ca="1" si="2042"/>
        <v>288.1788722</v>
      </c>
      <c r="U6228" s="23">
        <f ca="1">MIN('Inputs and Output'!C$15,Model!T6228)</f>
        <v>177.50399999999999</v>
      </c>
      <c r="V6228" s="23">
        <f t="shared" ca="1" si="2043"/>
        <v>110.67487220000001</v>
      </c>
      <c r="W6228" s="23">
        <f ca="1">MIN(V6228+S6228,'Inputs and Output'!C$55*'Inputs and Output'!C$14,'Inputs and Output'!C$14-Model!Q6228)-S6228</f>
        <v>0</v>
      </c>
      <c r="X6228" s="23">
        <f t="shared" ca="1" si="2044"/>
        <v>110.67487220000001</v>
      </c>
      <c r="Y6228" s="23">
        <f ca="1">IF(AND(P6228="Yes",R6228&lt;=0),MIN(-R6228,'Inputs and Output'!C$55*'Inputs and Output'!C$14-G6228),0)</f>
        <v>0</v>
      </c>
      <c r="Z6228" s="23">
        <f ca="1">MIN(Y6228,'Inputs and Output'!C$15)</f>
        <v>0</v>
      </c>
      <c r="AA6228" s="23">
        <f ca="1">IF(AND(P6228="No",R6228&lt;=0),MIN(J6228,'Inputs and Output'!C$15),0)</f>
        <v>0</v>
      </c>
      <c r="AB6228" s="23">
        <f t="shared" ca="1" si="2045"/>
        <v>0</v>
      </c>
      <c r="AC6228" s="23">
        <f ca="1">MIN(AB6228,'Inputs and Output'!C$55*'Inputs and Output'!C$14,'Inputs and Output'!C$14-Model!Q6228)</f>
        <v>0</v>
      </c>
      <c r="AD6228" s="23">
        <f ca="1">IF(AND(P6228="No",R6228&lt;=0),MIN('Inputs and Output'!C$15-Model!AA6228,'Inputs and Output'!C$55*'Inputs and Output'!C$14),0)</f>
        <v>0</v>
      </c>
      <c r="AE6228" s="23">
        <f t="shared" ca="1" si="2046"/>
        <v>0</v>
      </c>
      <c r="AF6228" s="26">
        <f t="shared" ca="1" si="2047"/>
        <v>70</v>
      </c>
      <c r="AG6228" s="26">
        <f t="shared" ca="1" si="2048"/>
        <v>110.67487220000001</v>
      </c>
      <c r="AH6228">
        <f>'real time electricity price'!G6227</f>
        <v>21.184999999999999</v>
      </c>
      <c r="AI6228" s="20">
        <f>'real time electricity price'!H6227</f>
        <v>20.87</v>
      </c>
      <c r="AJ6228" s="23">
        <f t="shared" ca="1" si="2049"/>
        <v>177.50399999999999</v>
      </c>
      <c r="AK6228">
        <f t="shared" si="2050"/>
        <v>1578.4943499999999</v>
      </c>
      <c r="AL6228" s="1">
        <f>SLN('Inputs and Output'!$C$27,0,'Inputs and Output'!$C$31)</f>
        <v>2968.0365296803652</v>
      </c>
      <c r="AM6228" s="1">
        <f>SLN('Inputs and Output'!$C$51,0,'Inputs and Output'!$C$31)</f>
        <v>319.634703196347</v>
      </c>
      <c r="AN6228" s="15">
        <f>-'PVWatt simulated dispatch'!$B$7*'Inputs and Output'!$C$13*'Inputs and Output'!$C$29</f>
        <v>-964.6118721461188</v>
      </c>
      <c r="AO6228" s="18">
        <f>-'Inputs and Output'!$C$54*'Inputs and Output'!$C$14/(365*24)</f>
        <v>-95.890410958904113</v>
      </c>
      <c r="AP6228" s="18">
        <f t="shared" si="2051"/>
        <v>-2769.6791659817354</v>
      </c>
      <c r="AQ6228" s="9">
        <f t="shared" si="2052"/>
        <v>150463000</v>
      </c>
      <c r="AR6228" s="34" cm="1">
        <f t="array" ref="AR6228">INDEX('hashrate + miner rev'!$G$3:$N$8762,Model!A6228,MATCH('Inputs and Output'!$C$22,'hashrate + miner rev'!$G$1:$N$1,0))</f>
        <v>1.50463E+20</v>
      </c>
      <c r="AS6228" cm="1">
        <f t="array" ref="AS6228">INDEX('hashrate + miner rev'!$G$3:$N$8762,Model!A6228,MATCH('Inputs and Output'!$C$22,'hashrate + miner rev'!$G$1:$N$1,0)+1)</f>
        <v>533381.4081</v>
      </c>
      <c r="AT6228" s="9">
        <f ca="1">IFERROR((AJ6228/('Inputs and Output'!$C$15))*('Inputs and Output'!$C$39*'Inputs and Output'!$C$40),0)</f>
        <v>4649897.0514370762</v>
      </c>
      <c r="AU6228" s="12">
        <f t="shared" ca="1" si="2053"/>
        <v>3.0903923565508307E-2</v>
      </c>
      <c r="AV6228" s="11">
        <f t="shared" ca="1" si="2054"/>
        <v>16483.578267185592</v>
      </c>
      <c r="AW6228" s="13">
        <f ca="1">IF(AT6228&gt;0,('Inputs and Output'!$C$42*'Inputs and Output'!$C$15*AJ6228/('Inputs and Output'!C$36*'Inputs and Output'!C$40)),0)</f>
        <v>5325.12</v>
      </c>
      <c r="AX6228" s="16">
        <f>SLN('Inputs and Output'!$C$45,0,'Inputs and Output'!$C$44)</f>
        <v>5575.7370345500412</v>
      </c>
      <c r="AY6228" s="14">
        <f t="shared" ca="1" si="2055"/>
        <v>5582.721232635552</v>
      </c>
      <c r="AZ6228" s="17">
        <f t="shared" ca="1" si="2056"/>
        <v>2813.0420666538166</v>
      </c>
    </row>
    <row r="6229" spans="1:52">
      <c r="A6229">
        <v>6227</v>
      </c>
      <c r="B6229" t="str">
        <f>'hourly electricity demand texas'!B6228</f>
        <v>9/17/2020 11 a.m. CDT</v>
      </c>
      <c r="C6229">
        <f>'PVWatt simulated dispatch'!K6245</f>
        <v>689843.25</v>
      </c>
      <c r="D6229">
        <f>'hourly electricity demand texas'!I6228*'Inputs and Output'!$C$20</f>
        <v>79.290000000000006</v>
      </c>
      <c r="E6229">
        <f>MIN(MAX(D6229-'Inputs and Output'!C$16,0),'Inputs and Output'!C$19-'Inputs and Output'!C$16)</f>
        <v>79.290000000000006</v>
      </c>
      <c r="F6229">
        <f>C6229*'Inputs and Output'!C$13/1000000</f>
        <v>448.39811250000002</v>
      </c>
      <c r="G6229">
        <f>IF(F6229&lt;=E6229,MIN(Q6229,E6229-F6229,'Inputs and Output'!C$14*'Inputs and Output'!C$55),0)</f>
        <v>0</v>
      </c>
      <c r="H6229">
        <f t="shared" si="2057"/>
        <v>79.290000000000006</v>
      </c>
      <c r="I6229" s="4">
        <f t="shared" si="2058"/>
        <v>0</v>
      </c>
      <c r="J6229">
        <f t="shared" si="2039"/>
        <v>369.1081125</v>
      </c>
      <c r="K6229">
        <f t="shared" ca="1" si="2040"/>
        <v>64.349999999999994</v>
      </c>
      <c r="L6229" s="23">
        <f>AS6229/AQ6229*(1/('Inputs and Output'!C$36/'Inputs and Output'!C$39))-'Inputs and Output'!C$42</f>
        <v>129.89156833118537</v>
      </c>
      <c r="M6229" s="23">
        <f ca="1">IFERROR(AVERAGE(OFFSET(L6229,-1,0,-'Inputs and Output'!C$46)),L6229)</f>
        <v>66.087874321379743</v>
      </c>
      <c r="N6229" s="23">
        <f ca="1">_xlfn.XLOOKUP(K6229/M6229,'Battery dispatch curve multiple'!C$3:C$103,'Battery dispatch curve multiple'!A$3:A$103,,1,2)</f>
        <v>0.95000000000000062</v>
      </c>
      <c r="O6229" t="str">
        <f ca="1">IF(Q6229/'Inputs and Output'!C$14&lt;=N6229,"battery","miner")</f>
        <v>battery</v>
      </c>
      <c r="P6229" t="str">
        <f t="shared" si="2041"/>
        <v>No</v>
      </c>
      <c r="Q6229" s="26">
        <f t="shared" ca="1" si="2059"/>
        <v>220.34668925</v>
      </c>
      <c r="R6229" s="23">
        <f ca="1">-(Q6229/'Inputs and Output'!C$14-N6229)*'Inputs and Output'!C$14-G6229</f>
        <v>45.65331075000018</v>
      </c>
      <c r="S6229" s="23">
        <f ca="1">IF(R6229&gt;0,MIN(R6229,'Inputs and Output'!C$55*'Inputs and Output'!C$14,Model!J6229),0)</f>
        <v>45.65331075000018</v>
      </c>
      <c r="T6229" s="23">
        <f t="shared" ca="1" si="2042"/>
        <v>323.45480174999983</v>
      </c>
      <c r="U6229" s="23">
        <f ca="1">MIN('Inputs and Output'!C$15,Model!T6229)</f>
        <v>177.50399999999999</v>
      </c>
      <c r="V6229" s="23">
        <f t="shared" ca="1" si="2043"/>
        <v>145.95080174999984</v>
      </c>
      <c r="W6229" s="23">
        <f ca="1">MIN(V6229+S6229,'Inputs and Output'!C$55*'Inputs and Output'!C$14,'Inputs and Output'!C$14-Model!Q6229)-S6229</f>
        <v>13.999999999999822</v>
      </c>
      <c r="X6229" s="23">
        <f t="shared" ca="1" si="2044"/>
        <v>131.95080175000001</v>
      </c>
      <c r="Y6229" s="23">
        <f ca="1">IF(AND(P6229="Yes",R6229&lt;=0),MIN(-R6229,'Inputs and Output'!C$55*'Inputs and Output'!C$14-G6229),0)</f>
        <v>0</v>
      </c>
      <c r="Z6229" s="23">
        <f ca="1">MIN(Y6229,'Inputs and Output'!C$15)</f>
        <v>0</v>
      </c>
      <c r="AA6229" s="23">
        <f ca="1">IF(AND(P6229="No",R6229&lt;=0),MIN(J6229,'Inputs and Output'!C$15),0)</f>
        <v>0</v>
      </c>
      <c r="AB6229" s="23">
        <f t="shared" ca="1" si="2045"/>
        <v>0</v>
      </c>
      <c r="AC6229" s="23">
        <f ca="1">MIN(AB6229,'Inputs and Output'!C$55*'Inputs and Output'!C$14,'Inputs and Output'!C$14-Model!Q6229)</f>
        <v>0</v>
      </c>
      <c r="AD6229" s="23">
        <f ca="1">IF(AND(P6229="No",R6229&lt;=0),MIN('Inputs and Output'!C$15-Model!AA6229,'Inputs and Output'!C$55*'Inputs and Output'!C$14),0)</f>
        <v>0</v>
      </c>
      <c r="AE6229" s="23">
        <f t="shared" ca="1" si="2046"/>
        <v>0</v>
      </c>
      <c r="AF6229" s="26">
        <f t="shared" ca="1" si="2047"/>
        <v>59.653310750000003</v>
      </c>
      <c r="AG6229" s="26">
        <f t="shared" ca="1" si="2048"/>
        <v>131.95080175000001</v>
      </c>
      <c r="AH6229">
        <f>'real time electricity price'!G6228</f>
        <v>25.8825</v>
      </c>
      <c r="AI6229" s="20">
        <f>'real time electricity price'!H6228</f>
        <v>25.34</v>
      </c>
      <c r="AJ6229" s="23">
        <f t="shared" ca="1" si="2049"/>
        <v>177.50399999999999</v>
      </c>
      <c r="AK6229">
        <f t="shared" si="2050"/>
        <v>2052.2234250000001</v>
      </c>
      <c r="AL6229" s="1">
        <f>SLN('Inputs and Output'!$C$27,0,'Inputs and Output'!$C$31)</f>
        <v>2968.0365296803652</v>
      </c>
      <c r="AM6229" s="1">
        <f>SLN('Inputs and Output'!$C$51,0,'Inputs and Output'!$C$31)</f>
        <v>319.634703196347</v>
      </c>
      <c r="AN6229" s="15">
        <f>-'PVWatt simulated dispatch'!$B$7*'Inputs and Output'!$C$13*'Inputs and Output'!$C$29</f>
        <v>-964.6118721461188</v>
      </c>
      <c r="AO6229" s="18">
        <f>-'Inputs and Output'!$C$54*'Inputs and Output'!$C$14/(365*24)</f>
        <v>-95.890410958904113</v>
      </c>
      <c r="AP6229" s="18">
        <f t="shared" si="2051"/>
        <v>-2295.9500909817352</v>
      </c>
      <c r="AQ6229" s="9">
        <f t="shared" si="2052"/>
        <v>84372000</v>
      </c>
      <c r="AR6229" s="34" cm="1">
        <f t="array" ref="AR6229">INDEX('hashrate + miner rev'!$G$3:$N$8762,Model!A6229,MATCH('Inputs and Output'!$C$22,'hashrate + miner rev'!$G$1:$N$1,0))</f>
        <v>8.4372E+19</v>
      </c>
      <c r="AS6229" cm="1">
        <f t="array" ref="AS6229">INDEX('hashrate + miner rev'!$G$3:$N$8762,Model!A6229,MATCH('Inputs and Output'!$C$22,'hashrate + miner rev'!$G$1:$N$1,0)+1)</f>
        <v>514978.04340000002</v>
      </c>
      <c r="AT6229" s="9">
        <f ca="1">IFERROR((AJ6229/('Inputs and Output'!$C$15))*('Inputs and Output'!$C$39*'Inputs and Output'!$C$40),0)</f>
        <v>4649897.0514370762</v>
      </c>
      <c r="AU6229" s="12">
        <f t="shared" ca="1" si="2053"/>
        <v>5.5111850512457643E-2</v>
      </c>
      <c r="AV6229" s="11">
        <f t="shared" ca="1" si="2054"/>
        <v>28381.392945058724</v>
      </c>
      <c r="AW6229" s="13">
        <f ca="1">IF(AT6229&gt;0,('Inputs and Output'!$C$42*'Inputs and Output'!$C$15*AJ6229/('Inputs and Output'!C$36*'Inputs and Output'!C$40)),0)</f>
        <v>5325.12</v>
      </c>
      <c r="AX6229" s="16">
        <f>SLN('Inputs and Output'!$C$45,0,'Inputs and Output'!$C$44)</f>
        <v>5575.7370345500412</v>
      </c>
      <c r="AY6229" s="14">
        <f t="shared" ca="1" si="2055"/>
        <v>17480.535910508683</v>
      </c>
      <c r="AZ6229" s="17">
        <f t="shared" ca="1" si="2056"/>
        <v>15184.585819526947</v>
      </c>
    </row>
    <row r="6230" spans="1:52">
      <c r="A6230">
        <v>6228</v>
      </c>
      <c r="B6230" t="str">
        <f>'hourly electricity demand texas'!B6229</f>
        <v>9/17/2020 12 p.m. CDT</v>
      </c>
      <c r="C6230">
        <f>'PVWatt simulated dispatch'!K6246</f>
        <v>697630.875</v>
      </c>
      <c r="D6230">
        <f>'hourly electricity demand texas'!I6229*'Inputs and Output'!$C$20</f>
        <v>83.67</v>
      </c>
      <c r="E6230">
        <f>MIN(MAX(D6230-'Inputs and Output'!C$16,0),'Inputs and Output'!C$19-'Inputs and Output'!C$16)</f>
        <v>83.67</v>
      </c>
      <c r="F6230">
        <f>C6230*'Inputs and Output'!C$13/1000000</f>
        <v>453.46006875</v>
      </c>
      <c r="G6230">
        <f>IF(F6230&lt;=E6230,MIN(Q6230,E6230-F6230,'Inputs and Output'!C$14*'Inputs and Output'!C$55),0)</f>
        <v>0</v>
      </c>
      <c r="H6230">
        <f t="shared" si="2057"/>
        <v>83.67</v>
      </c>
      <c r="I6230" s="4">
        <f t="shared" si="2058"/>
        <v>0</v>
      </c>
      <c r="J6230">
        <f t="shared" si="2039"/>
        <v>369.79006874999999</v>
      </c>
      <c r="K6230">
        <f t="shared" ca="1" si="2040"/>
        <v>64.349999999999994</v>
      </c>
      <c r="L6230" s="23">
        <f>AS6230/AQ6230*(1/('Inputs and Output'!C$36/'Inputs and Output'!C$39))-'Inputs and Output'!C$42</f>
        <v>31.612955427258861</v>
      </c>
      <c r="M6230" s="23">
        <f ca="1">IFERROR(AVERAGE(OFFSET(L6230,-1,0,-'Inputs and Output'!C$46)),L6230)</f>
        <v>70.580827453043455</v>
      </c>
      <c r="N6230" s="23">
        <f ca="1">_xlfn.XLOOKUP(K6230/M6230,'Battery dispatch curve multiple'!C$3:C$103,'Battery dispatch curve multiple'!A$3:A$103,,1,2)</f>
        <v>0.95000000000000062</v>
      </c>
      <c r="O6230" t="str">
        <f ca="1">IF(Q6230/'Inputs and Output'!C$14&lt;=N6230,"battery","miner")</f>
        <v>miner</v>
      </c>
      <c r="P6230" t="str">
        <f t="shared" si="2041"/>
        <v>No</v>
      </c>
      <c r="Q6230" s="26">
        <f t="shared" ca="1" si="2059"/>
        <v>280</v>
      </c>
      <c r="R6230" s="23">
        <f ca="1">-(Q6230/'Inputs and Output'!C$14-N6230)*'Inputs and Output'!C$14-G6230</f>
        <v>-13.999999999999826</v>
      </c>
      <c r="S6230" s="23">
        <f ca="1">IF(R6230&gt;0,MIN(R6230,'Inputs and Output'!C$55*'Inputs and Output'!C$14,Model!J6230),0)</f>
        <v>0</v>
      </c>
      <c r="T6230" s="23">
        <f t="shared" ca="1" si="2042"/>
        <v>0</v>
      </c>
      <c r="U6230" s="23">
        <f ca="1">MIN('Inputs and Output'!C$15,Model!T6230)</f>
        <v>0</v>
      </c>
      <c r="V6230" s="23">
        <f t="shared" ca="1" si="2043"/>
        <v>0</v>
      </c>
      <c r="W6230" s="23">
        <f ca="1">MIN(V6230+S6230,'Inputs and Output'!C$55*'Inputs and Output'!C$14,'Inputs and Output'!C$14-Model!Q6230)-S6230</f>
        <v>0</v>
      </c>
      <c r="X6230" s="23">
        <f t="shared" ca="1" si="2044"/>
        <v>0</v>
      </c>
      <c r="Y6230" s="23">
        <f ca="1">IF(AND(P6230="Yes",R6230&lt;=0),MIN(-R6230,'Inputs and Output'!C$55*'Inputs and Output'!C$14-G6230),0)</f>
        <v>0</v>
      </c>
      <c r="Z6230" s="23">
        <f ca="1">MIN(Y6230,'Inputs and Output'!C$15)</f>
        <v>0</v>
      </c>
      <c r="AA6230" s="23">
        <f ca="1">IF(AND(P6230="No",R6230&lt;=0),MIN(J6230,'Inputs and Output'!C$15),0)</f>
        <v>177.50399999999999</v>
      </c>
      <c r="AB6230" s="23">
        <f t="shared" ca="1" si="2045"/>
        <v>192.28606875</v>
      </c>
      <c r="AC6230" s="23">
        <f ca="1">MIN(AB6230,'Inputs and Output'!C$55*'Inputs and Output'!C$14,'Inputs and Output'!C$14-Model!Q6230)</f>
        <v>0</v>
      </c>
      <c r="AD6230" s="23">
        <f ca="1">IF(AND(P6230="No",R6230&lt;=0),MIN('Inputs and Output'!C$15-Model!AA6230,'Inputs and Output'!C$55*'Inputs and Output'!C$14),0)</f>
        <v>0</v>
      </c>
      <c r="AE6230" s="23">
        <f t="shared" ca="1" si="2046"/>
        <v>192.28606875</v>
      </c>
      <c r="AF6230" s="26">
        <f t="shared" ca="1" si="2047"/>
        <v>0</v>
      </c>
      <c r="AG6230" s="26">
        <f t="shared" ca="1" si="2048"/>
        <v>192.28606875</v>
      </c>
      <c r="AH6230">
        <f>'real time electricity price'!G6229</f>
        <v>28.2075</v>
      </c>
      <c r="AI6230" s="20">
        <f>'real time electricity price'!H6229</f>
        <v>31.47</v>
      </c>
      <c r="AJ6230" s="23">
        <f t="shared" ca="1" si="2049"/>
        <v>177.50399999999999</v>
      </c>
      <c r="AK6230">
        <f t="shared" si="2050"/>
        <v>2360.121525</v>
      </c>
      <c r="AL6230" s="1">
        <f>SLN('Inputs and Output'!$C$27,0,'Inputs and Output'!$C$31)</f>
        <v>2968.0365296803652</v>
      </c>
      <c r="AM6230" s="1">
        <f>SLN('Inputs and Output'!$C$51,0,'Inputs and Output'!$C$31)</f>
        <v>319.634703196347</v>
      </c>
      <c r="AN6230" s="15">
        <f>-'PVWatt simulated dispatch'!$B$7*'Inputs and Output'!$C$13*'Inputs and Output'!$C$29</f>
        <v>-964.6118721461188</v>
      </c>
      <c r="AO6230" s="18">
        <f>-'Inputs and Output'!$C$54*'Inputs and Output'!$C$14/(365*24)</f>
        <v>-95.890410958904113</v>
      </c>
      <c r="AP6230" s="18">
        <f t="shared" si="2051"/>
        <v>-1988.0519909817351</v>
      </c>
      <c r="AQ6230" s="9">
        <f t="shared" si="2052"/>
        <v>249545000</v>
      </c>
      <c r="AR6230" s="34" cm="1">
        <f t="array" ref="AR6230">INDEX('hashrate + miner rev'!$G$3:$N$8762,Model!A6230,MATCH('Inputs and Output'!$C$22,'hashrate + miner rev'!$G$1:$N$1,0))</f>
        <v>2.49545E+20</v>
      </c>
      <c r="AS6230" cm="1">
        <f t="array" ref="AS6230">INDEX('hashrate + miner rev'!$G$3:$N$8762,Model!A6230,MATCH('Inputs and Output'!$C$22,'hashrate + miner rev'!$G$1:$N$1,0)+1)</f>
        <v>586929.20539999998</v>
      </c>
      <c r="AT6230" s="9">
        <f ca="1">IFERROR((AJ6230/('Inputs and Output'!$C$15))*('Inputs and Output'!$C$39*'Inputs and Output'!$C$40),0)</f>
        <v>4649897.0514370762</v>
      </c>
      <c r="AU6230" s="12">
        <f t="shared" ca="1" si="2053"/>
        <v>1.8633501177892069E-2</v>
      </c>
      <c r="AV6230" s="11">
        <f t="shared" ca="1" si="2054"/>
        <v>10936.546040160156</v>
      </c>
      <c r="AW6230" s="13">
        <f ca="1">IF(AT6230&gt;0,('Inputs and Output'!$C$42*'Inputs and Output'!$C$15*AJ6230/('Inputs and Output'!C$36*'Inputs and Output'!C$40)),0)</f>
        <v>5325.12</v>
      </c>
      <c r="AX6230" s="16">
        <f>SLN('Inputs and Output'!$C$45,0,'Inputs and Output'!$C$44)</f>
        <v>5575.7370345500412</v>
      </c>
      <c r="AY6230" s="14">
        <f t="shared" ca="1" si="2055"/>
        <v>35.689005610114691</v>
      </c>
      <c r="AZ6230" s="17">
        <f t="shared" ca="1" si="2056"/>
        <v>-1952.3629853716204</v>
      </c>
    </row>
    <row r="6231" spans="1:52">
      <c r="A6231">
        <v>6229</v>
      </c>
      <c r="B6231" t="str">
        <f>'hourly electricity demand texas'!B6230</f>
        <v>9/17/2020 1 p.m. CDT</v>
      </c>
      <c r="C6231">
        <f>'PVWatt simulated dispatch'!K6247</f>
        <v>590862.81299999997</v>
      </c>
      <c r="D6231">
        <f>'hourly electricity demand texas'!I6230*'Inputs and Output'!$C$20</f>
        <v>87</v>
      </c>
      <c r="E6231">
        <f>MIN(MAX(D6231-'Inputs and Output'!C$16,0),'Inputs and Output'!C$19-'Inputs and Output'!C$16)</f>
        <v>87</v>
      </c>
      <c r="F6231">
        <f>C6231*'Inputs and Output'!C$13/1000000</f>
        <v>384.06082844999997</v>
      </c>
      <c r="G6231">
        <f>IF(F6231&lt;=E6231,MIN(Q6231,E6231-F6231,'Inputs and Output'!C$14*'Inputs and Output'!C$55),0)</f>
        <v>0</v>
      </c>
      <c r="H6231">
        <f t="shared" si="2057"/>
        <v>87</v>
      </c>
      <c r="I6231" s="4">
        <f t="shared" si="2058"/>
        <v>0</v>
      </c>
      <c r="J6231">
        <f t="shared" si="2039"/>
        <v>297.06082844999997</v>
      </c>
      <c r="K6231">
        <f t="shared" ca="1" si="2040"/>
        <v>64.349999999999994</v>
      </c>
      <c r="L6231" s="23">
        <f>AS6231/AQ6231*(1/('Inputs and Output'!C$36/'Inputs and Output'!C$39))-'Inputs and Output'!C$42</f>
        <v>26.4866965799187</v>
      </c>
      <c r="M6231" s="23">
        <f ca="1">IFERROR(AVERAGE(OFFSET(L6231,-1,0,-'Inputs and Output'!C$46)),L6231)</f>
        <v>70.311169610639624</v>
      </c>
      <c r="N6231" s="23">
        <f ca="1">_xlfn.XLOOKUP(K6231/M6231,'Battery dispatch curve multiple'!C$3:C$103,'Battery dispatch curve multiple'!A$3:A$103,,1,2)</f>
        <v>0.95000000000000062</v>
      </c>
      <c r="O6231" t="str">
        <f ca="1">IF(Q6231/'Inputs and Output'!C$14&lt;=N6231,"battery","miner")</f>
        <v>miner</v>
      </c>
      <c r="P6231" t="str">
        <f t="shared" si="2041"/>
        <v>No</v>
      </c>
      <c r="Q6231" s="26">
        <f t="shared" ca="1" si="2059"/>
        <v>280</v>
      </c>
      <c r="R6231" s="23">
        <f ca="1">-(Q6231/'Inputs and Output'!C$14-N6231)*'Inputs and Output'!C$14-G6231</f>
        <v>-13.999999999999826</v>
      </c>
      <c r="S6231" s="23">
        <f ca="1">IF(R6231&gt;0,MIN(R6231,'Inputs and Output'!C$55*'Inputs and Output'!C$14,Model!J6231),0)</f>
        <v>0</v>
      </c>
      <c r="T6231" s="23">
        <f t="shared" ca="1" si="2042"/>
        <v>0</v>
      </c>
      <c r="U6231" s="23">
        <f ca="1">MIN('Inputs and Output'!C$15,Model!T6231)</f>
        <v>0</v>
      </c>
      <c r="V6231" s="23">
        <f t="shared" ca="1" si="2043"/>
        <v>0</v>
      </c>
      <c r="W6231" s="23">
        <f ca="1">MIN(V6231+S6231,'Inputs and Output'!C$55*'Inputs and Output'!C$14,'Inputs and Output'!C$14-Model!Q6231)-S6231</f>
        <v>0</v>
      </c>
      <c r="X6231" s="23">
        <f t="shared" ca="1" si="2044"/>
        <v>0</v>
      </c>
      <c r="Y6231" s="23">
        <f ca="1">IF(AND(P6231="Yes",R6231&lt;=0),MIN(-R6231,'Inputs and Output'!C$55*'Inputs and Output'!C$14-G6231),0)</f>
        <v>0</v>
      </c>
      <c r="Z6231" s="23">
        <f ca="1">MIN(Y6231,'Inputs and Output'!C$15)</f>
        <v>0</v>
      </c>
      <c r="AA6231" s="23">
        <f ca="1">IF(AND(P6231="No",R6231&lt;=0),MIN(J6231,'Inputs and Output'!C$15),0)</f>
        <v>177.50399999999999</v>
      </c>
      <c r="AB6231" s="23">
        <f t="shared" ca="1" si="2045"/>
        <v>119.55682844999998</v>
      </c>
      <c r="AC6231" s="23">
        <f ca="1">MIN(AB6231,'Inputs and Output'!C$55*'Inputs and Output'!C$14,'Inputs and Output'!C$14-Model!Q6231)</f>
        <v>0</v>
      </c>
      <c r="AD6231" s="23">
        <f ca="1">IF(AND(P6231="No",R6231&lt;=0),MIN('Inputs and Output'!C$15-Model!AA6231,'Inputs and Output'!C$55*'Inputs and Output'!C$14),0)</f>
        <v>0</v>
      </c>
      <c r="AE6231" s="23">
        <f t="shared" ca="1" si="2046"/>
        <v>119.55682844999998</v>
      </c>
      <c r="AF6231" s="26">
        <f t="shared" ca="1" si="2047"/>
        <v>0</v>
      </c>
      <c r="AG6231" s="26">
        <f t="shared" ca="1" si="2048"/>
        <v>119.55682844999998</v>
      </c>
      <c r="AH6231">
        <f>'real time electricity price'!G6230</f>
        <v>29.125</v>
      </c>
      <c r="AI6231" s="20">
        <f>'real time electricity price'!H6230</f>
        <v>38.94</v>
      </c>
      <c r="AJ6231" s="23">
        <f t="shared" ca="1" si="2049"/>
        <v>177.50399999999999</v>
      </c>
      <c r="AK6231">
        <f t="shared" si="2050"/>
        <v>2533.875</v>
      </c>
      <c r="AL6231" s="1">
        <f>SLN('Inputs and Output'!$C$27,0,'Inputs and Output'!$C$31)</f>
        <v>2968.0365296803652</v>
      </c>
      <c r="AM6231" s="1">
        <f>SLN('Inputs and Output'!$C$51,0,'Inputs and Output'!$C$31)</f>
        <v>319.634703196347</v>
      </c>
      <c r="AN6231" s="15">
        <f>-'PVWatt simulated dispatch'!$B$7*'Inputs and Output'!$C$13*'Inputs and Output'!$C$29</f>
        <v>-964.6118721461188</v>
      </c>
      <c r="AO6231" s="18">
        <f>-'Inputs and Output'!$C$54*'Inputs and Output'!$C$14/(365*24)</f>
        <v>-95.890410958904113</v>
      </c>
      <c r="AP6231" s="18">
        <f t="shared" si="2051"/>
        <v>-1814.2985159817351</v>
      </c>
      <c r="AQ6231" s="9">
        <f t="shared" si="2052"/>
        <v>173391000</v>
      </c>
      <c r="AR6231" s="34" cm="1">
        <f t="array" ref="AR6231">INDEX('hashrate + miner rev'!$G$3:$N$8762,Model!A6231,MATCH('Inputs and Output'!$C$22,'hashrate + miner rev'!$G$1:$N$1,0))</f>
        <v>1.73391E+20</v>
      </c>
      <c r="AS6231" cm="1">
        <f t="array" ref="AS6231">INDEX('hashrate + miner rev'!$G$3:$N$8762,Model!A6231,MATCH('Inputs and Output'!$C$22,'hashrate + miner rev'!$G$1:$N$1,0)+1)</f>
        <v>373884.5637</v>
      </c>
      <c r="AT6231" s="9">
        <f ca="1">IFERROR((AJ6231/('Inputs and Output'!$C$15))*('Inputs and Output'!$C$39*'Inputs and Output'!$C$40),0)</f>
        <v>4649897.0514370762</v>
      </c>
      <c r="AU6231" s="12">
        <f t="shared" ca="1" si="2053"/>
        <v>2.6817407197819242E-2</v>
      </c>
      <c r="AV6231" s="11">
        <f t="shared" ca="1" si="2054"/>
        <v>10026.614589721887</v>
      </c>
      <c r="AW6231" s="13">
        <f ca="1">IF(AT6231&gt;0,('Inputs and Output'!$C$42*'Inputs and Output'!$C$15*AJ6231/('Inputs and Output'!C$36*'Inputs and Output'!C$40)),0)</f>
        <v>5325.12</v>
      </c>
      <c r="AX6231" s="16">
        <f>SLN('Inputs and Output'!$C$45,0,'Inputs and Output'!$C$44)</f>
        <v>5575.7370345500412</v>
      </c>
      <c r="AY6231" s="14">
        <f t="shared" ca="1" si="2055"/>
        <v>-874.24244482815448</v>
      </c>
      <c r="AZ6231" s="17">
        <f t="shared" ca="1" si="2056"/>
        <v>-2688.5409608098898</v>
      </c>
    </row>
    <row r="6232" spans="1:52">
      <c r="A6232">
        <v>6230</v>
      </c>
      <c r="B6232" t="str">
        <f>'hourly electricity demand texas'!B6231</f>
        <v>9/17/2020 2 p.m. CDT</v>
      </c>
      <c r="C6232">
        <f>'PVWatt simulated dispatch'!K6248</f>
        <v>713097.81299999997</v>
      </c>
      <c r="D6232">
        <f>'hourly electricity demand texas'!I6231*'Inputs and Output'!$C$20</f>
        <v>89.59</v>
      </c>
      <c r="E6232">
        <f>MIN(MAX(D6232-'Inputs and Output'!C$16,0),'Inputs and Output'!C$19-'Inputs and Output'!C$16)</f>
        <v>89.59</v>
      </c>
      <c r="F6232">
        <f>C6232*'Inputs and Output'!C$13/1000000</f>
        <v>463.51357845000001</v>
      </c>
      <c r="G6232">
        <f>IF(F6232&lt;=E6232,MIN(Q6232,E6232-F6232,'Inputs and Output'!C$14*'Inputs and Output'!C$55),0)</f>
        <v>0</v>
      </c>
      <c r="H6232">
        <f t="shared" si="2057"/>
        <v>89.59</v>
      </c>
      <c r="I6232" s="4">
        <f t="shared" si="2058"/>
        <v>0</v>
      </c>
      <c r="J6232">
        <f t="shared" si="2039"/>
        <v>373.92357845000004</v>
      </c>
      <c r="K6232">
        <f t="shared" ca="1" si="2040"/>
        <v>64.349999999999994</v>
      </c>
      <c r="L6232" s="23">
        <f>AS6232/AQ6232*(1/('Inputs and Output'!C$36/'Inputs and Output'!C$39))-'Inputs and Output'!C$42</f>
        <v>56.83355465149296</v>
      </c>
      <c r="M6232" s="23">
        <f ca="1">IFERROR(AVERAGE(OFFSET(L6232,-1,0,-'Inputs and Output'!C$46)),L6232)</f>
        <v>66.859371497165412</v>
      </c>
      <c r="N6232" s="23">
        <f ca="1">_xlfn.XLOOKUP(K6232/M6232,'Battery dispatch curve multiple'!C$3:C$103,'Battery dispatch curve multiple'!A$3:A$103,,1,2)</f>
        <v>0.95000000000000062</v>
      </c>
      <c r="O6232" t="str">
        <f ca="1">IF(Q6232/'Inputs and Output'!C$14&lt;=N6232,"battery","miner")</f>
        <v>miner</v>
      </c>
      <c r="P6232" t="str">
        <f t="shared" si="2041"/>
        <v>No</v>
      </c>
      <c r="Q6232" s="26">
        <f t="shared" ca="1" si="2059"/>
        <v>280</v>
      </c>
      <c r="R6232" s="23">
        <f ca="1">-(Q6232/'Inputs and Output'!C$14-N6232)*'Inputs and Output'!C$14-G6232</f>
        <v>-13.999999999999826</v>
      </c>
      <c r="S6232" s="23">
        <f ca="1">IF(R6232&gt;0,MIN(R6232,'Inputs and Output'!C$55*'Inputs and Output'!C$14,Model!J6232),0)</f>
        <v>0</v>
      </c>
      <c r="T6232" s="23">
        <f t="shared" ca="1" si="2042"/>
        <v>0</v>
      </c>
      <c r="U6232" s="23">
        <f ca="1">MIN('Inputs and Output'!C$15,Model!T6232)</f>
        <v>0</v>
      </c>
      <c r="V6232" s="23">
        <f t="shared" ca="1" si="2043"/>
        <v>0</v>
      </c>
      <c r="W6232" s="23">
        <f ca="1">MIN(V6232+S6232,'Inputs and Output'!C$55*'Inputs and Output'!C$14,'Inputs and Output'!C$14-Model!Q6232)-S6232</f>
        <v>0</v>
      </c>
      <c r="X6232" s="23">
        <f t="shared" ca="1" si="2044"/>
        <v>0</v>
      </c>
      <c r="Y6232" s="23">
        <f ca="1">IF(AND(P6232="Yes",R6232&lt;=0),MIN(-R6232,'Inputs and Output'!C$55*'Inputs and Output'!C$14-G6232),0)</f>
        <v>0</v>
      </c>
      <c r="Z6232" s="23">
        <f ca="1">MIN(Y6232,'Inputs and Output'!C$15)</f>
        <v>0</v>
      </c>
      <c r="AA6232" s="23">
        <f ca="1">IF(AND(P6232="No",R6232&lt;=0),MIN(J6232,'Inputs and Output'!C$15),0)</f>
        <v>177.50399999999999</v>
      </c>
      <c r="AB6232" s="23">
        <f t="shared" ca="1" si="2045"/>
        <v>196.41957845000005</v>
      </c>
      <c r="AC6232" s="23">
        <f ca="1">MIN(AB6232,'Inputs and Output'!C$55*'Inputs and Output'!C$14,'Inputs and Output'!C$14-Model!Q6232)</f>
        <v>0</v>
      </c>
      <c r="AD6232" s="23">
        <f ca="1">IF(AND(P6232="No",R6232&lt;=0),MIN('Inputs and Output'!C$15-Model!AA6232,'Inputs and Output'!C$55*'Inputs and Output'!C$14),0)</f>
        <v>0</v>
      </c>
      <c r="AE6232" s="23">
        <f t="shared" ca="1" si="2046"/>
        <v>196.41957845000005</v>
      </c>
      <c r="AF6232" s="26">
        <f t="shared" ca="1" si="2047"/>
        <v>0</v>
      </c>
      <c r="AG6232" s="26">
        <f t="shared" ca="1" si="2048"/>
        <v>196.41957845000005</v>
      </c>
      <c r="AH6232">
        <f>'real time electricity price'!G6231</f>
        <v>31.397500000000001</v>
      </c>
      <c r="AI6232" s="20">
        <f>'real time electricity price'!H6231</f>
        <v>49.7</v>
      </c>
      <c r="AJ6232" s="23">
        <f t="shared" ca="1" si="2049"/>
        <v>177.50399999999999</v>
      </c>
      <c r="AK6232">
        <f t="shared" si="2050"/>
        <v>2812.9020250000003</v>
      </c>
      <c r="AL6232" s="1">
        <f>SLN('Inputs and Output'!$C$27,0,'Inputs and Output'!$C$31)</f>
        <v>2968.0365296803652</v>
      </c>
      <c r="AM6232" s="1">
        <f>SLN('Inputs and Output'!$C$51,0,'Inputs and Output'!$C$31)</f>
        <v>319.634703196347</v>
      </c>
      <c r="AN6232" s="15">
        <f>-'PVWatt simulated dispatch'!$B$7*'Inputs and Output'!$C$13*'Inputs and Output'!$C$29</f>
        <v>-964.6118721461188</v>
      </c>
      <c r="AO6232" s="18">
        <f>-'Inputs and Output'!$C$54*'Inputs and Output'!$C$14/(365*24)</f>
        <v>-95.890410958904113</v>
      </c>
      <c r="AP6232" s="18">
        <f t="shared" si="2051"/>
        <v>-1535.2714909817348</v>
      </c>
      <c r="AQ6232" s="9">
        <f t="shared" si="2052"/>
        <v>181659000</v>
      </c>
      <c r="AR6232" s="34" cm="1">
        <f t="array" ref="AR6232">INDEX('hashrate + miner rev'!$G$3:$N$8762,Model!A6232,MATCH('Inputs and Output'!$C$22,'hashrate + miner rev'!$G$1:$N$1,0))</f>
        <v>1.81659E+20</v>
      </c>
      <c r="AS6232" cm="1">
        <f t="array" ref="AS6232">INDEX('hashrate + miner rev'!$G$3:$N$8762,Model!A6232,MATCH('Inputs and Output'!$C$22,'hashrate + miner rev'!$G$1:$N$1,0)+1)</f>
        <v>602156.39839999995</v>
      </c>
      <c r="AT6232" s="9">
        <f ca="1">IFERROR((AJ6232/('Inputs and Output'!$C$15))*('Inputs and Output'!$C$39*'Inputs and Output'!$C$40),0)</f>
        <v>4649897.0514370762</v>
      </c>
      <c r="AU6232" s="12">
        <f t="shared" ca="1" si="2053"/>
        <v>2.5596843819668039E-2</v>
      </c>
      <c r="AV6232" s="11">
        <f t="shared" ca="1" si="2054"/>
        <v>15413.303284858604</v>
      </c>
      <c r="AW6232" s="13">
        <f ca="1">IF(AT6232&gt;0,('Inputs and Output'!$C$42*'Inputs and Output'!$C$15*AJ6232/('Inputs and Output'!C$36*'Inputs and Output'!C$40)),0)</f>
        <v>5325.12</v>
      </c>
      <c r="AX6232" s="16">
        <f>SLN('Inputs and Output'!$C$45,0,'Inputs and Output'!$C$44)</f>
        <v>5575.7370345500412</v>
      </c>
      <c r="AY6232" s="14">
        <f t="shared" ca="1" si="2055"/>
        <v>4512.4462503085642</v>
      </c>
      <c r="AZ6232" s="17">
        <f t="shared" ca="1" si="2056"/>
        <v>2977.1747593268292</v>
      </c>
    </row>
    <row r="6233" spans="1:52">
      <c r="A6233">
        <v>6231</v>
      </c>
      <c r="B6233" t="str">
        <f>'hourly electricity demand texas'!B6232</f>
        <v>9/17/2020 3 p.m. CDT</v>
      </c>
      <c r="C6233">
        <f>'PVWatt simulated dispatch'!K6249</f>
        <v>696202.5</v>
      </c>
      <c r="D6233">
        <f>'hourly electricity demand texas'!I6232*'Inputs and Output'!$C$20</f>
        <v>92.18</v>
      </c>
      <c r="E6233">
        <f>MIN(MAX(D6233-'Inputs and Output'!C$16,0),'Inputs and Output'!C$19-'Inputs and Output'!C$16)</f>
        <v>92.18</v>
      </c>
      <c r="F6233">
        <f>C6233*'Inputs and Output'!C$13/1000000</f>
        <v>452.53162500000002</v>
      </c>
      <c r="G6233">
        <f>IF(F6233&lt;=E6233,MIN(Q6233,E6233-F6233,'Inputs and Output'!C$14*'Inputs and Output'!C$55),0)</f>
        <v>0</v>
      </c>
      <c r="H6233">
        <f t="shared" si="2057"/>
        <v>92.18</v>
      </c>
      <c r="I6233" s="4">
        <f t="shared" si="2058"/>
        <v>0</v>
      </c>
      <c r="J6233">
        <f t="shared" si="2039"/>
        <v>360.35162500000001</v>
      </c>
      <c r="K6233">
        <f t="shared" ca="1" si="2040"/>
        <v>64.349999999999994</v>
      </c>
      <c r="L6233" s="23">
        <f>AS6233/AQ6233*(1/('Inputs and Output'!C$36/'Inputs and Output'!C$39))-'Inputs and Output'!C$42</f>
        <v>159.53089795813767</v>
      </c>
      <c r="M6233" s="23">
        <f ca="1">IFERROR(AVERAGE(OFFSET(L6233,-1,0,-'Inputs and Output'!C$46)),L6233)</f>
        <v>67.148207285750757</v>
      </c>
      <c r="N6233" s="23">
        <f ca="1">_xlfn.XLOOKUP(K6233/M6233,'Battery dispatch curve multiple'!C$3:C$103,'Battery dispatch curve multiple'!A$3:A$103,,1,2)</f>
        <v>0.95000000000000062</v>
      </c>
      <c r="O6233" t="str">
        <f ca="1">IF(Q6233/'Inputs and Output'!C$14&lt;=N6233,"battery","miner")</f>
        <v>miner</v>
      </c>
      <c r="P6233" t="str">
        <f t="shared" si="2041"/>
        <v>No</v>
      </c>
      <c r="Q6233" s="26">
        <f t="shared" ca="1" si="2059"/>
        <v>280</v>
      </c>
      <c r="R6233" s="23">
        <f ca="1">-(Q6233/'Inputs and Output'!C$14-N6233)*'Inputs and Output'!C$14-G6233</f>
        <v>-13.999999999999826</v>
      </c>
      <c r="S6233" s="23">
        <f ca="1">IF(R6233&gt;0,MIN(R6233,'Inputs and Output'!C$55*'Inputs and Output'!C$14,Model!J6233),0)</f>
        <v>0</v>
      </c>
      <c r="T6233" s="23">
        <f t="shared" ca="1" si="2042"/>
        <v>0</v>
      </c>
      <c r="U6233" s="23">
        <f ca="1">MIN('Inputs and Output'!C$15,Model!T6233)</f>
        <v>0</v>
      </c>
      <c r="V6233" s="23">
        <f t="shared" ca="1" si="2043"/>
        <v>0</v>
      </c>
      <c r="W6233" s="23">
        <f ca="1">MIN(V6233+S6233,'Inputs and Output'!C$55*'Inputs and Output'!C$14,'Inputs and Output'!C$14-Model!Q6233)-S6233</f>
        <v>0</v>
      </c>
      <c r="X6233" s="23">
        <f t="shared" ca="1" si="2044"/>
        <v>0</v>
      </c>
      <c r="Y6233" s="23">
        <f ca="1">IF(AND(P6233="Yes",R6233&lt;=0),MIN(-R6233,'Inputs and Output'!C$55*'Inputs and Output'!C$14-G6233),0)</f>
        <v>0</v>
      </c>
      <c r="Z6233" s="23">
        <f ca="1">MIN(Y6233,'Inputs and Output'!C$15)</f>
        <v>0</v>
      </c>
      <c r="AA6233" s="23">
        <f ca="1">IF(AND(P6233="No",R6233&lt;=0),MIN(J6233,'Inputs and Output'!C$15),0)</f>
        <v>177.50399999999999</v>
      </c>
      <c r="AB6233" s="23">
        <f t="shared" ca="1" si="2045"/>
        <v>182.84762500000002</v>
      </c>
      <c r="AC6233" s="23">
        <f ca="1">MIN(AB6233,'Inputs and Output'!C$55*'Inputs and Output'!C$14,'Inputs and Output'!C$14-Model!Q6233)</f>
        <v>0</v>
      </c>
      <c r="AD6233" s="23">
        <f ca="1">IF(AND(P6233="No",R6233&lt;=0),MIN('Inputs and Output'!C$15-Model!AA6233,'Inputs and Output'!C$55*'Inputs and Output'!C$14),0)</f>
        <v>0</v>
      </c>
      <c r="AE6233" s="23">
        <f t="shared" ca="1" si="2046"/>
        <v>182.84762500000002</v>
      </c>
      <c r="AF6233" s="26">
        <f t="shared" ca="1" si="2047"/>
        <v>0</v>
      </c>
      <c r="AG6233" s="26">
        <f t="shared" ca="1" si="2048"/>
        <v>182.84762500000002</v>
      </c>
      <c r="AH6233">
        <f>'real time electricity price'!G6232</f>
        <v>32.702500000000001</v>
      </c>
      <c r="AI6233" s="20">
        <f>'real time electricity price'!H6232</f>
        <v>61.32</v>
      </c>
      <c r="AJ6233" s="23">
        <f t="shared" ca="1" si="2049"/>
        <v>177.50399999999999</v>
      </c>
      <c r="AK6233">
        <f t="shared" si="2050"/>
        <v>3014.5164500000001</v>
      </c>
      <c r="AL6233" s="1">
        <f>SLN('Inputs and Output'!$C$27,0,'Inputs and Output'!$C$31)</f>
        <v>2968.0365296803652</v>
      </c>
      <c r="AM6233" s="1">
        <f>SLN('Inputs and Output'!$C$51,0,'Inputs and Output'!$C$31)</f>
        <v>319.634703196347</v>
      </c>
      <c r="AN6233" s="15">
        <f>-'PVWatt simulated dispatch'!$B$7*'Inputs and Output'!$C$13*'Inputs and Output'!$C$29</f>
        <v>-964.6118721461188</v>
      </c>
      <c r="AO6233" s="18">
        <f>-'Inputs and Output'!$C$54*'Inputs and Output'!$C$14/(365*24)</f>
        <v>-95.890410958904113</v>
      </c>
      <c r="AP6233" s="18">
        <f t="shared" si="2051"/>
        <v>-1333.6570659817351</v>
      </c>
      <c r="AQ6233" s="9">
        <f t="shared" si="2052"/>
        <v>81510400</v>
      </c>
      <c r="AR6233" s="34" cm="1">
        <f t="array" ref="AR6233">INDEX('hashrate + miner rev'!$G$3:$N$8762,Model!A6233,MATCH('Inputs and Output'!$C$22,'hashrate + miner rev'!$G$1:$N$1,0))</f>
        <v>8.15104E+19</v>
      </c>
      <c r="AS6233" cm="1">
        <f t="array" ref="AS6233">INDEX('hashrate + miner rev'!$G$3:$N$8762,Model!A6233,MATCH('Inputs and Output'!$C$22,'hashrate + miner rev'!$G$1:$N$1,0)+1)</f>
        <v>589736.28689999995</v>
      </c>
      <c r="AT6233" s="9">
        <f ca="1">IFERROR((AJ6233/('Inputs and Output'!$C$15))*('Inputs and Output'!$C$39*'Inputs and Output'!$C$40),0)</f>
        <v>4649897.0514370762</v>
      </c>
      <c r="AU6233" s="12">
        <f t="shared" ca="1" si="2053"/>
        <v>5.7046671976055521E-2</v>
      </c>
      <c r="AV6233" s="11">
        <f t="shared" ca="1" si="2054"/>
        <v>33642.492511161268</v>
      </c>
      <c r="AW6233" s="13">
        <f ca="1">IF(AT6233&gt;0,('Inputs and Output'!$C$42*'Inputs and Output'!$C$15*AJ6233/('Inputs and Output'!C$36*'Inputs and Output'!C$40)),0)</f>
        <v>5325.12</v>
      </c>
      <c r="AX6233" s="16">
        <f>SLN('Inputs and Output'!$C$45,0,'Inputs and Output'!$C$44)</f>
        <v>5575.7370345500412</v>
      </c>
      <c r="AY6233" s="14">
        <f t="shared" ca="1" si="2055"/>
        <v>22741.635476611227</v>
      </c>
      <c r="AZ6233" s="17">
        <f t="shared" ca="1" si="2056"/>
        <v>21407.978410629494</v>
      </c>
    </row>
    <row r="6234" spans="1:52">
      <c r="A6234">
        <v>6232</v>
      </c>
      <c r="B6234" t="str">
        <f>'hourly electricity demand texas'!B6233</f>
        <v>9/17/2020 4 p.m. CDT</v>
      </c>
      <c r="C6234">
        <f>'PVWatt simulated dispatch'!K6250</f>
        <v>655910.875</v>
      </c>
      <c r="D6234">
        <f>'hourly electricity demand texas'!I6233*'Inputs and Output'!$C$20</f>
        <v>93.68</v>
      </c>
      <c r="E6234">
        <f>MIN(MAX(D6234-'Inputs and Output'!C$16,0),'Inputs and Output'!C$19-'Inputs and Output'!C$16)</f>
        <v>93.68</v>
      </c>
      <c r="F6234">
        <f>C6234*'Inputs and Output'!C$13/1000000</f>
        <v>426.34206875000001</v>
      </c>
      <c r="G6234">
        <f>IF(F6234&lt;=E6234,MIN(Q6234,E6234-F6234,'Inputs and Output'!C$14*'Inputs and Output'!C$55),0)</f>
        <v>0</v>
      </c>
      <c r="H6234">
        <f t="shared" si="2057"/>
        <v>93.68</v>
      </c>
      <c r="I6234" s="4">
        <f t="shared" si="2058"/>
        <v>0</v>
      </c>
      <c r="J6234">
        <f t="shared" si="2039"/>
        <v>332.66206875</v>
      </c>
      <c r="K6234">
        <f t="shared" ca="1" si="2040"/>
        <v>64.349999999999994</v>
      </c>
      <c r="L6234" s="23">
        <f>AS6234/AQ6234*(1/('Inputs and Output'!C$36/'Inputs and Output'!C$39))-'Inputs and Output'!C$42</f>
        <v>40.918965299458264</v>
      </c>
      <c r="M6234" s="23">
        <f ca="1">IFERROR(AVERAGE(OFFSET(L6234,-1,0,-'Inputs and Output'!C$46)),L6234)</f>
        <v>71.575474493392321</v>
      </c>
      <c r="N6234" s="23">
        <f ca="1">_xlfn.XLOOKUP(K6234/M6234,'Battery dispatch curve multiple'!C$3:C$103,'Battery dispatch curve multiple'!A$3:A$103,,1,2)</f>
        <v>0.95000000000000062</v>
      </c>
      <c r="O6234" t="str">
        <f ca="1">IF(Q6234/'Inputs and Output'!C$14&lt;=N6234,"battery","miner")</f>
        <v>miner</v>
      </c>
      <c r="P6234" t="str">
        <f t="shared" si="2041"/>
        <v>No</v>
      </c>
      <c r="Q6234" s="26">
        <f t="shared" ca="1" si="2059"/>
        <v>280</v>
      </c>
      <c r="R6234" s="23">
        <f ca="1">-(Q6234/'Inputs and Output'!C$14-N6234)*'Inputs and Output'!C$14-G6234</f>
        <v>-13.999999999999826</v>
      </c>
      <c r="S6234" s="23">
        <f ca="1">IF(R6234&gt;0,MIN(R6234,'Inputs and Output'!C$55*'Inputs and Output'!C$14,Model!J6234),0)</f>
        <v>0</v>
      </c>
      <c r="T6234" s="23">
        <f t="shared" ca="1" si="2042"/>
        <v>0</v>
      </c>
      <c r="U6234" s="23">
        <f ca="1">MIN('Inputs and Output'!C$15,Model!T6234)</f>
        <v>0</v>
      </c>
      <c r="V6234" s="23">
        <f t="shared" ca="1" si="2043"/>
        <v>0</v>
      </c>
      <c r="W6234" s="23">
        <f ca="1">MIN(V6234+S6234,'Inputs and Output'!C$55*'Inputs and Output'!C$14,'Inputs and Output'!C$14-Model!Q6234)-S6234</f>
        <v>0</v>
      </c>
      <c r="X6234" s="23">
        <f t="shared" ca="1" si="2044"/>
        <v>0</v>
      </c>
      <c r="Y6234" s="23">
        <f ca="1">IF(AND(P6234="Yes",R6234&lt;=0),MIN(-R6234,'Inputs and Output'!C$55*'Inputs and Output'!C$14-G6234),0)</f>
        <v>0</v>
      </c>
      <c r="Z6234" s="23">
        <f ca="1">MIN(Y6234,'Inputs and Output'!C$15)</f>
        <v>0</v>
      </c>
      <c r="AA6234" s="23">
        <f ca="1">IF(AND(P6234="No",R6234&lt;=0),MIN(J6234,'Inputs and Output'!C$15),0)</f>
        <v>177.50399999999999</v>
      </c>
      <c r="AB6234" s="23">
        <f t="shared" ca="1" si="2045"/>
        <v>155.15806875000001</v>
      </c>
      <c r="AC6234" s="23">
        <f ca="1">MIN(AB6234,'Inputs and Output'!C$55*'Inputs and Output'!C$14,'Inputs and Output'!C$14-Model!Q6234)</f>
        <v>0</v>
      </c>
      <c r="AD6234" s="23">
        <f ca="1">IF(AND(P6234="No",R6234&lt;=0),MIN('Inputs and Output'!C$15-Model!AA6234,'Inputs and Output'!C$55*'Inputs and Output'!C$14),0)</f>
        <v>0</v>
      </c>
      <c r="AE6234" s="23">
        <f t="shared" ca="1" si="2046"/>
        <v>155.15806875000001</v>
      </c>
      <c r="AF6234" s="26">
        <f t="shared" ca="1" si="2047"/>
        <v>0</v>
      </c>
      <c r="AG6234" s="26">
        <f t="shared" ca="1" si="2048"/>
        <v>155.15806875000001</v>
      </c>
      <c r="AH6234">
        <f>'real time electricity price'!G6233</f>
        <v>27.1</v>
      </c>
      <c r="AI6234" s="20">
        <f>'real time electricity price'!H6233</f>
        <v>64.349999999999994</v>
      </c>
      <c r="AJ6234" s="23">
        <f t="shared" ca="1" si="2049"/>
        <v>177.50399999999999</v>
      </c>
      <c r="AK6234">
        <f t="shared" si="2050"/>
        <v>2538.7280000000005</v>
      </c>
      <c r="AL6234" s="1">
        <f>SLN('Inputs and Output'!$C$27,0,'Inputs and Output'!$C$31)</f>
        <v>2968.0365296803652</v>
      </c>
      <c r="AM6234" s="1">
        <f>SLN('Inputs and Output'!$C$51,0,'Inputs and Output'!$C$31)</f>
        <v>319.634703196347</v>
      </c>
      <c r="AN6234" s="15">
        <f>-'PVWatt simulated dispatch'!$B$7*'Inputs and Output'!$C$13*'Inputs and Output'!$C$29</f>
        <v>-964.6118721461188</v>
      </c>
      <c r="AO6234" s="18">
        <f>-'Inputs and Output'!$C$54*'Inputs and Output'!$C$14/(365*24)</f>
        <v>-95.890410958904113</v>
      </c>
      <c r="AP6234" s="18">
        <f t="shared" si="2051"/>
        <v>-1809.4455159817346</v>
      </c>
      <c r="AQ6234" s="9">
        <f t="shared" si="2052"/>
        <v>189914000</v>
      </c>
      <c r="AR6234" s="34" cm="1">
        <f t="array" ref="AR6234">INDEX('hashrate + miner rev'!$G$3:$N$8762,Model!A6234,MATCH('Inputs and Output'!$C$22,'hashrate + miner rev'!$G$1:$N$1,0))</f>
        <v>1.89914E+20</v>
      </c>
      <c r="AS6234" cm="1">
        <f t="array" ref="AS6234">INDEX('hashrate + miner rev'!$G$3:$N$8762,Model!A6234,MATCH('Inputs and Output'!$C$22,'hashrate + miner rev'!$G$1:$N$1,0)+1)</f>
        <v>514143.29700000002</v>
      </c>
      <c r="AT6234" s="9">
        <f ca="1">IFERROR((AJ6234/('Inputs and Output'!$C$15))*('Inputs and Output'!$C$39*'Inputs and Output'!$C$40),0)</f>
        <v>4649897.0514370762</v>
      </c>
      <c r="AU6234" s="12">
        <f t="shared" ca="1" si="2053"/>
        <v>2.4484224709274072E-2</v>
      </c>
      <c r="AV6234" s="11">
        <f t="shared" ca="1" si="2054"/>
        <v>12588.400016515039</v>
      </c>
      <c r="AW6234" s="13">
        <f ca="1">IF(AT6234&gt;0,('Inputs and Output'!$C$42*'Inputs and Output'!$C$15*AJ6234/('Inputs and Output'!C$36*'Inputs and Output'!C$40)),0)</f>
        <v>5325.12</v>
      </c>
      <c r="AX6234" s="16">
        <f>SLN('Inputs and Output'!$C$45,0,'Inputs and Output'!$C$44)</f>
        <v>5575.7370345500412</v>
      </c>
      <c r="AY6234" s="14">
        <f t="shared" ca="1" si="2055"/>
        <v>1687.542981964998</v>
      </c>
      <c r="AZ6234" s="17">
        <f t="shared" ca="1" si="2056"/>
        <v>-121.90253401673658</v>
      </c>
    </row>
    <row r="6235" spans="1:52">
      <c r="A6235">
        <v>6233</v>
      </c>
      <c r="B6235" t="str">
        <f>'hourly electricity demand texas'!B6234</f>
        <v>9/17/2020 5 p.m. CDT</v>
      </c>
      <c r="C6235">
        <f>'PVWatt simulated dispatch'!K6251</f>
        <v>572847.875</v>
      </c>
      <c r="D6235">
        <f>'hourly electricity demand texas'!I6234*'Inputs and Output'!$C$20</f>
        <v>91.56</v>
      </c>
      <c r="E6235">
        <f>MIN(MAX(D6235-'Inputs and Output'!C$16,0),'Inputs and Output'!C$19-'Inputs and Output'!C$16)</f>
        <v>91.56</v>
      </c>
      <c r="F6235">
        <f>C6235*'Inputs and Output'!C$13/1000000</f>
        <v>372.35111875000001</v>
      </c>
      <c r="G6235">
        <f>IF(F6235&lt;=E6235,MIN(Q6235,E6235-F6235,'Inputs and Output'!C$14*'Inputs and Output'!C$55),0)</f>
        <v>0</v>
      </c>
      <c r="H6235">
        <f t="shared" si="2057"/>
        <v>91.56</v>
      </c>
      <c r="I6235" s="4">
        <f t="shared" si="2058"/>
        <v>0</v>
      </c>
      <c r="J6235">
        <f t="shared" si="2039"/>
        <v>280.79111875000001</v>
      </c>
      <c r="K6235">
        <f t="shared" ca="1" si="2040"/>
        <v>37.22</v>
      </c>
      <c r="L6235" s="23">
        <f>AS6235/AQ6235*(1/('Inputs and Output'!C$36/'Inputs and Output'!C$39))-'Inputs and Output'!C$42</f>
        <v>20.006191500368779</v>
      </c>
      <c r="M6235" s="23">
        <f ca="1">IFERROR(AVERAGE(OFFSET(L6235,-1,0,-'Inputs and Output'!C$46)),L6235)</f>
        <v>69.607073577567107</v>
      </c>
      <c r="N6235" s="23">
        <f ca="1">_xlfn.XLOOKUP(K6235/M6235,'Battery dispatch curve multiple'!C$3:C$103,'Battery dispatch curve multiple'!A$3:A$103,,1,2)</f>
        <v>0.91000000000000059</v>
      </c>
      <c r="O6235" t="str">
        <f ca="1">IF(Q6235/'Inputs and Output'!C$14&lt;=N6235,"battery","miner")</f>
        <v>miner</v>
      </c>
      <c r="P6235" t="str">
        <f t="shared" si="2041"/>
        <v>No</v>
      </c>
      <c r="Q6235" s="26">
        <f t="shared" ca="1" si="2059"/>
        <v>280</v>
      </c>
      <c r="R6235" s="23">
        <f ca="1">-(Q6235/'Inputs and Output'!C$14-N6235)*'Inputs and Output'!C$14-G6235</f>
        <v>-25.199999999999836</v>
      </c>
      <c r="S6235" s="23">
        <f ca="1">IF(R6235&gt;0,MIN(R6235,'Inputs and Output'!C$55*'Inputs and Output'!C$14,Model!J6235),0)</f>
        <v>0</v>
      </c>
      <c r="T6235" s="23">
        <f t="shared" ca="1" si="2042"/>
        <v>0</v>
      </c>
      <c r="U6235" s="23">
        <f ca="1">MIN('Inputs and Output'!C$15,Model!T6235)</f>
        <v>0</v>
      </c>
      <c r="V6235" s="23">
        <f t="shared" ca="1" si="2043"/>
        <v>0</v>
      </c>
      <c r="W6235" s="23">
        <f ca="1">MIN(V6235+S6235,'Inputs and Output'!C$55*'Inputs and Output'!C$14,'Inputs and Output'!C$14-Model!Q6235)-S6235</f>
        <v>0</v>
      </c>
      <c r="X6235" s="23">
        <f t="shared" ca="1" si="2044"/>
        <v>0</v>
      </c>
      <c r="Y6235" s="23">
        <f ca="1">IF(AND(P6235="Yes",R6235&lt;=0),MIN(-R6235,'Inputs and Output'!C$55*'Inputs and Output'!C$14-G6235),0)</f>
        <v>0</v>
      </c>
      <c r="Z6235" s="23">
        <f ca="1">MIN(Y6235,'Inputs and Output'!C$15)</f>
        <v>0</v>
      </c>
      <c r="AA6235" s="23">
        <f ca="1">IF(AND(P6235="No",R6235&lt;=0),MIN(J6235,'Inputs and Output'!C$15),0)</f>
        <v>177.50399999999999</v>
      </c>
      <c r="AB6235" s="23">
        <f t="shared" ca="1" si="2045"/>
        <v>103.28711875000002</v>
      </c>
      <c r="AC6235" s="23">
        <f ca="1">MIN(AB6235,'Inputs and Output'!C$55*'Inputs and Output'!C$14,'Inputs and Output'!C$14-Model!Q6235)</f>
        <v>0</v>
      </c>
      <c r="AD6235" s="23">
        <f ca="1">IF(AND(P6235="No",R6235&lt;=0),MIN('Inputs and Output'!C$15-Model!AA6235,'Inputs and Output'!C$55*'Inputs and Output'!C$14),0)</f>
        <v>0</v>
      </c>
      <c r="AE6235" s="23">
        <f t="shared" ca="1" si="2046"/>
        <v>103.28711875000002</v>
      </c>
      <c r="AF6235" s="26">
        <f t="shared" ca="1" si="2047"/>
        <v>0</v>
      </c>
      <c r="AG6235" s="26">
        <f t="shared" ca="1" si="2048"/>
        <v>103.28711875000002</v>
      </c>
      <c r="AH6235">
        <f>'real time electricity price'!G6234</f>
        <v>25.342500000000001</v>
      </c>
      <c r="AI6235" s="20">
        <f>'real time electricity price'!H6234</f>
        <v>36.979999999999997</v>
      </c>
      <c r="AJ6235" s="23">
        <f t="shared" ca="1" si="2049"/>
        <v>177.50399999999999</v>
      </c>
      <c r="AK6235">
        <f t="shared" si="2050"/>
        <v>2320.3593000000001</v>
      </c>
      <c r="AL6235" s="1">
        <f>SLN('Inputs and Output'!$C$27,0,'Inputs and Output'!$C$31)</f>
        <v>2968.0365296803652</v>
      </c>
      <c r="AM6235" s="1">
        <f>SLN('Inputs and Output'!$C$51,0,'Inputs and Output'!$C$31)</f>
        <v>319.634703196347</v>
      </c>
      <c r="AN6235" s="15">
        <f>-'PVWatt simulated dispatch'!$B$7*'Inputs and Output'!$C$13*'Inputs and Output'!$C$29</f>
        <v>-964.6118721461188</v>
      </c>
      <c r="AO6235" s="18">
        <f>-'Inputs and Output'!$C$54*'Inputs and Output'!$C$14/(365*24)</f>
        <v>-95.890410958904113</v>
      </c>
      <c r="AP6235" s="18">
        <f t="shared" si="2051"/>
        <v>-2027.8142159817351</v>
      </c>
      <c r="AQ6235" s="9">
        <f t="shared" si="2052"/>
        <v>124553000</v>
      </c>
      <c r="AR6235" s="34" cm="1">
        <f t="array" ref="AR6235">INDEX('hashrate + miner rev'!$G$3:$N$8762,Model!A6235,MATCH('Inputs and Output'!$C$22,'hashrate + miner rev'!$G$1:$N$1,0))</f>
        <v>1.24553E+20</v>
      </c>
      <c r="AS6235" cm="1">
        <f t="array" ref="AS6235">INDEX('hashrate + miner rev'!$G$3:$N$8762,Model!A6235,MATCH('Inputs and Output'!$C$22,'hashrate + miner rev'!$G$1:$N$1,0)+1)</f>
        <v>237762.1825</v>
      </c>
      <c r="AT6235" s="9">
        <f ca="1">IFERROR((AJ6235/('Inputs and Output'!$C$15))*('Inputs and Output'!$C$39*'Inputs and Output'!$C$40),0)</f>
        <v>4649897.0514370762</v>
      </c>
      <c r="AU6235" s="12">
        <f t="shared" ca="1" si="2053"/>
        <v>3.7332678068268739E-2</v>
      </c>
      <c r="AV6235" s="11">
        <f t="shared" ca="1" si="2054"/>
        <v>8876.2990160814588</v>
      </c>
      <c r="AW6235" s="13">
        <f ca="1">IF(AT6235&gt;0,('Inputs and Output'!$C$42*'Inputs and Output'!$C$15*AJ6235/('Inputs and Output'!C$36*'Inputs and Output'!C$40)),0)</f>
        <v>5325.12</v>
      </c>
      <c r="AX6235" s="16">
        <f>SLN('Inputs and Output'!$C$45,0,'Inputs and Output'!$C$44)</f>
        <v>5575.7370345500412</v>
      </c>
      <c r="AY6235" s="14">
        <f t="shared" ca="1" si="2055"/>
        <v>-2024.5580184685823</v>
      </c>
      <c r="AZ6235" s="17">
        <f t="shared" ca="1" si="2056"/>
        <v>-4052.3722344503176</v>
      </c>
    </row>
    <row r="6236" spans="1:52">
      <c r="A6236">
        <v>6234</v>
      </c>
      <c r="B6236" t="str">
        <f>'hourly electricity demand texas'!B6235</f>
        <v>9/17/2020 6 p.m. CDT</v>
      </c>
      <c r="C6236">
        <f>'PVWatt simulated dispatch'!K6252</f>
        <v>393020.65600000002</v>
      </c>
      <c r="D6236">
        <f>'hourly electricity demand texas'!I6235*'Inputs and Output'!$C$20</f>
        <v>88.070000000000007</v>
      </c>
      <c r="E6236">
        <f>MIN(MAX(D6236-'Inputs and Output'!C$16,0),'Inputs and Output'!C$19-'Inputs and Output'!C$16)</f>
        <v>88.070000000000007</v>
      </c>
      <c r="F6236">
        <f>C6236*'Inputs and Output'!C$13/1000000</f>
        <v>255.4634264</v>
      </c>
      <c r="G6236">
        <f>IF(F6236&lt;=E6236,MIN(Q6236,E6236-F6236,'Inputs and Output'!C$14*'Inputs and Output'!C$55),0)</f>
        <v>0</v>
      </c>
      <c r="H6236">
        <f t="shared" si="2057"/>
        <v>88.070000000000007</v>
      </c>
      <c r="I6236" s="4">
        <f t="shared" si="2058"/>
        <v>0</v>
      </c>
      <c r="J6236">
        <f t="shared" si="2039"/>
        <v>167.39342640000001</v>
      </c>
      <c r="K6236">
        <f t="shared" ca="1" si="2040"/>
        <v>37.22</v>
      </c>
      <c r="L6236" s="23">
        <f>AS6236/AQ6236*(1/('Inputs and Output'!C$36/'Inputs and Output'!C$39))-'Inputs and Output'!C$42</f>
        <v>84.441698059188454</v>
      </c>
      <c r="M6236" s="23">
        <f ca="1">IFERROR(AVERAGE(OFFSET(L6236,-1,0,-'Inputs and Output'!C$46)),L6236)</f>
        <v>65.805237887031481</v>
      </c>
      <c r="N6236" s="23">
        <f ca="1">_xlfn.XLOOKUP(K6236/M6236,'Battery dispatch curve multiple'!C$3:C$103,'Battery dispatch curve multiple'!A$3:A$103,,1,2)</f>
        <v>0.91000000000000059</v>
      </c>
      <c r="O6236" t="str">
        <f ca="1">IF(Q6236/'Inputs and Output'!C$14&lt;=N6236,"battery","miner")</f>
        <v>miner</v>
      </c>
      <c r="P6236" t="str">
        <f t="shared" si="2041"/>
        <v>No</v>
      </c>
      <c r="Q6236" s="26">
        <f t="shared" ca="1" si="2059"/>
        <v>280</v>
      </c>
      <c r="R6236" s="23">
        <f ca="1">-(Q6236/'Inputs and Output'!C$14-N6236)*'Inputs and Output'!C$14-G6236</f>
        <v>-25.199999999999836</v>
      </c>
      <c r="S6236" s="23">
        <f ca="1">IF(R6236&gt;0,MIN(R6236,'Inputs and Output'!C$55*'Inputs and Output'!C$14,Model!J6236),0)</f>
        <v>0</v>
      </c>
      <c r="T6236" s="23">
        <f t="shared" ca="1" si="2042"/>
        <v>0</v>
      </c>
      <c r="U6236" s="23">
        <f ca="1">MIN('Inputs and Output'!C$15,Model!T6236)</f>
        <v>0</v>
      </c>
      <c r="V6236" s="23">
        <f t="shared" ca="1" si="2043"/>
        <v>0</v>
      </c>
      <c r="W6236" s="23">
        <f ca="1">MIN(V6236+S6236,'Inputs and Output'!C$55*'Inputs and Output'!C$14,'Inputs and Output'!C$14-Model!Q6236)-S6236</f>
        <v>0</v>
      </c>
      <c r="X6236" s="23">
        <f t="shared" ca="1" si="2044"/>
        <v>0</v>
      </c>
      <c r="Y6236" s="23">
        <f ca="1">IF(AND(P6236="Yes",R6236&lt;=0),MIN(-R6236,'Inputs and Output'!C$55*'Inputs and Output'!C$14-G6236),0)</f>
        <v>0</v>
      </c>
      <c r="Z6236" s="23">
        <f ca="1">MIN(Y6236,'Inputs and Output'!C$15)</f>
        <v>0</v>
      </c>
      <c r="AA6236" s="23">
        <f ca="1">IF(AND(P6236="No",R6236&lt;=0),MIN(J6236,'Inputs and Output'!C$15),0)</f>
        <v>167.39342640000001</v>
      </c>
      <c r="AB6236" s="23">
        <f t="shared" ca="1" si="2045"/>
        <v>0</v>
      </c>
      <c r="AC6236" s="23">
        <f ca="1">MIN(AB6236,'Inputs and Output'!C$55*'Inputs and Output'!C$14,'Inputs and Output'!C$14-Model!Q6236)</f>
        <v>0</v>
      </c>
      <c r="AD6236" s="23">
        <f ca="1">IF(AND(P6236="No",R6236&lt;=0),MIN('Inputs and Output'!C$15-Model!AA6236,'Inputs and Output'!C$55*'Inputs and Output'!C$14),0)</f>
        <v>10.110573599999981</v>
      </c>
      <c r="AE6236" s="23">
        <f t="shared" ca="1" si="2046"/>
        <v>0</v>
      </c>
      <c r="AF6236" s="26">
        <f t="shared" ca="1" si="2047"/>
        <v>-10.110573599999981</v>
      </c>
      <c r="AG6236" s="26">
        <f t="shared" ca="1" si="2048"/>
        <v>0</v>
      </c>
      <c r="AH6236">
        <f>'real time electricity price'!G6235</f>
        <v>24.657500000000002</v>
      </c>
      <c r="AI6236" s="20">
        <f>'real time electricity price'!H6235</f>
        <v>28.91</v>
      </c>
      <c r="AJ6236" s="23">
        <f t="shared" ca="1" si="2049"/>
        <v>177.50399999999999</v>
      </c>
      <c r="AK6236">
        <f t="shared" si="2050"/>
        <v>2171.5860250000005</v>
      </c>
      <c r="AL6236" s="1">
        <f>SLN('Inputs and Output'!$C$27,0,'Inputs and Output'!$C$31)</f>
        <v>2968.0365296803652</v>
      </c>
      <c r="AM6236" s="1">
        <f>SLN('Inputs and Output'!$C$51,0,'Inputs and Output'!$C$31)</f>
        <v>319.634703196347</v>
      </c>
      <c r="AN6236" s="15">
        <f>-'PVWatt simulated dispatch'!$B$7*'Inputs and Output'!$C$13*'Inputs and Output'!$C$29</f>
        <v>-964.6118721461188</v>
      </c>
      <c r="AO6236" s="18">
        <f>-'Inputs and Output'!$C$54*'Inputs and Output'!$C$14/(365*24)</f>
        <v>-95.890410958904113</v>
      </c>
      <c r="AP6236" s="18">
        <f t="shared" si="2051"/>
        <v>-2176.5874909817348</v>
      </c>
      <c r="AQ6236" s="9">
        <f t="shared" si="2052"/>
        <v>140605000</v>
      </c>
      <c r="AR6236" s="34" cm="1">
        <f t="array" ref="AR6236">INDEX('hashrate + miner rev'!$G$3:$N$8762,Model!A6236,MATCH('Inputs and Output'!$C$22,'hashrate + miner rev'!$G$1:$N$1,0))</f>
        <v>1.40605E+20</v>
      </c>
      <c r="AS6236" cm="1">
        <f t="array" ref="AS6236">INDEX('hashrate + miner rev'!$G$3:$N$8762,Model!A6236,MATCH('Inputs and Output'!$C$22,'hashrate + miner rev'!$G$1:$N$1,0)+1)</f>
        <v>614256.64639999997</v>
      </c>
      <c r="AT6236" s="9">
        <f ca="1">IFERROR((AJ6236/('Inputs and Output'!$C$15))*('Inputs and Output'!$C$39*'Inputs and Output'!$C$40),0)</f>
        <v>4649897.0514370762</v>
      </c>
      <c r="AU6236" s="12">
        <f t="shared" ca="1" si="2053"/>
        <v>3.3070637967619047E-2</v>
      </c>
      <c r="AV6236" s="11">
        <f t="shared" ca="1" si="2054"/>
        <v>20313.859172298187</v>
      </c>
      <c r="AW6236" s="13">
        <f ca="1">IF(AT6236&gt;0,('Inputs and Output'!$C$42*'Inputs and Output'!$C$15*AJ6236/('Inputs and Output'!C$36*'Inputs and Output'!C$40)),0)</f>
        <v>5325.12</v>
      </c>
      <c r="AX6236" s="16">
        <f>SLN('Inputs and Output'!$C$45,0,'Inputs and Output'!$C$44)</f>
        <v>5575.7370345500412</v>
      </c>
      <c r="AY6236" s="14">
        <f t="shared" ca="1" si="2055"/>
        <v>9413.0021377481462</v>
      </c>
      <c r="AZ6236" s="17">
        <f t="shared" ca="1" si="2056"/>
        <v>7236.4146467664114</v>
      </c>
    </row>
    <row r="6237" spans="1:52">
      <c r="A6237">
        <v>6235</v>
      </c>
      <c r="B6237" t="str">
        <f>'hourly electricity demand texas'!B6236</f>
        <v>9/17/2020 7 p.m. CDT</v>
      </c>
      <c r="C6237">
        <f>'PVWatt simulated dispatch'!K6253</f>
        <v>0</v>
      </c>
      <c r="D6237">
        <f>'hourly electricity demand texas'!I6236*'Inputs and Output'!$C$20</f>
        <v>85.210000000000008</v>
      </c>
      <c r="E6237">
        <f>MIN(MAX(D6237-'Inputs and Output'!C$16,0),'Inputs and Output'!C$19-'Inputs and Output'!C$16)</f>
        <v>85.210000000000008</v>
      </c>
      <c r="F6237">
        <f>C6237*'Inputs and Output'!C$13/1000000</f>
        <v>0</v>
      </c>
      <c r="G6237">
        <f ca="1">IF(F6237&lt;=E6237,MIN(Q6237,E6237-F6237,'Inputs and Output'!C$14*'Inputs and Output'!C$55),0)</f>
        <v>70</v>
      </c>
      <c r="H6237">
        <f t="shared" ca="1" si="2057"/>
        <v>70</v>
      </c>
      <c r="I6237" s="4">
        <f t="shared" ca="1" si="2058"/>
        <v>-15.210000000000008</v>
      </c>
      <c r="J6237">
        <f t="shared" si="2039"/>
        <v>0</v>
      </c>
      <c r="K6237">
        <f t="shared" ca="1" si="2040"/>
        <v>37.22</v>
      </c>
      <c r="L6237" s="23">
        <f>AS6237/AQ6237*(1/('Inputs and Output'!C$36/'Inputs and Output'!C$39))-'Inputs and Output'!C$42</f>
        <v>29.291524790877546</v>
      </c>
      <c r="M6237" s="23">
        <f ca="1">IFERROR(AVERAGE(OFFSET(L6237,-1,0,-'Inputs and Output'!C$46)),L6237)</f>
        <v>65.432654838325874</v>
      </c>
      <c r="N6237" s="23">
        <f ca="1">_xlfn.XLOOKUP(K6237/M6237,'Battery dispatch curve multiple'!C$3:C$103,'Battery dispatch curve multiple'!A$3:A$103,,1,2)</f>
        <v>0.91000000000000059</v>
      </c>
      <c r="O6237" t="str">
        <f ca="1">IF(Q6237/'Inputs and Output'!C$14&lt;=N6237,"battery","miner")</f>
        <v>miner</v>
      </c>
      <c r="P6237" t="str">
        <f t="shared" ca="1" si="2041"/>
        <v>Yes</v>
      </c>
      <c r="Q6237" s="26">
        <f t="shared" ca="1" si="2059"/>
        <v>269.88942640000005</v>
      </c>
      <c r="R6237" s="23">
        <f ca="1">-(Q6237/'Inputs and Output'!C$14-N6237)*'Inputs and Output'!C$14-G6237</f>
        <v>-85.08942639999988</v>
      </c>
      <c r="S6237" s="23">
        <f ca="1">IF(R6237&gt;0,MIN(R6237,'Inputs and Output'!C$55*'Inputs and Output'!C$14,Model!J6237),0)</f>
        <v>0</v>
      </c>
      <c r="T6237" s="23">
        <f t="shared" ca="1" si="2042"/>
        <v>0</v>
      </c>
      <c r="U6237" s="23">
        <f ca="1">MIN('Inputs and Output'!C$15,Model!T6237)</f>
        <v>0</v>
      </c>
      <c r="V6237" s="23">
        <f t="shared" ca="1" si="2043"/>
        <v>0</v>
      </c>
      <c r="W6237" s="23">
        <f ca="1">MIN(V6237+S6237,'Inputs and Output'!C$55*'Inputs and Output'!C$14,'Inputs and Output'!C$14-Model!Q6237)-S6237</f>
        <v>0</v>
      </c>
      <c r="X6237" s="23">
        <f t="shared" ca="1" si="2044"/>
        <v>0</v>
      </c>
      <c r="Y6237" s="23">
        <f ca="1">IF(AND(P6237="Yes",R6237&lt;=0),MIN(-R6237,'Inputs and Output'!C$55*'Inputs and Output'!C$14-G6237),0)</f>
        <v>0</v>
      </c>
      <c r="Z6237" s="23">
        <f ca="1">MIN(Y6237,'Inputs and Output'!C$15)</f>
        <v>0</v>
      </c>
      <c r="AA6237" s="23">
        <f ca="1">IF(AND(P6237="No",R6237&lt;=0),MIN(J6237,'Inputs and Output'!C$15),0)</f>
        <v>0</v>
      </c>
      <c r="AB6237" s="23">
        <f t="shared" ca="1" si="2045"/>
        <v>0</v>
      </c>
      <c r="AC6237" s="23">
        <f ca="1">MIN(AB6237,'Inputs and Output'!C$55*'Inputs and Output'!C$14,'Inputs and Output'!C$14-Model!Q6237)</f>
        <v>0</v>
      </c>
      <c r="AD6237" s="23">
        <f ca="1">IF(AND(P6237="No",R6237&lt;=0),MIN('Inputs and Output'!C$15-Model!AA6237,'Inputs and Output'!C$55*'Inputs and Output'!C$14),0)</f>
        <v>0</v>
      </c>
      <c r="AE6237" s="23">
        <f t="shared" ca="1" si="2046"/>
        <v>0</v>
      </c>
      <c r="AF6237" s="26">
        <f t="shared" ca="1" si="2047"/>
        <v>-70</v>
      </c>
      <c r="AG6237" s="26">
        <f t="shared" ca="1" si="2048"/>
        <v>0</v>
      </c>
      <c r="AH6237">
        <f>'real time electricity price'!G6236</f>
        <v>23.655000000000001</v>
      </c>
      <c r="AI6237" s="20">
        <f>'real time electricity price'!H6236</f>
        <v>25.65</v>
      </c>
      <c r="AJ6237" s="23">
        <f t="shared" ca="1" si="2049"/>
        <v>0</v>
      </c>
      <c r="AK6237">
        <f t="shared" ca="1" si="2050"/>
        <v>1655.8500000000001</v>
      </c>
      <c r="AL6237" s="1">
        <f>SLN('Inputs and Output'!$C$27,0,'Inputs and Output'!$C$31)</f>
        <v>2968.0365296803652</v>
      </c>
      <c r="AM6237" s="1">
        <f>SLN('Inputs and Output'!$C$51,0,'Inputs and Output'!$C$31)</f>
        <v>319.634703196347</v>
      </c>
      <c r="AN6237" s="15">
        <f>-'PVWatt simulated dispatch'!$B$7*'Inputs and Output'!$C$13*'Inputs and Output'!$C$29</f>
        <v>-964.6118721461188</v>
      </c>
      <c r="AO6237" s="18">
        <f>-'Inputs and Output'!$C$54*'Inputs and Output'!$C$14/(365*24)</f>
        <v>-95.890410958904113</v>
      </c>
      <c r="AP6237" s="18">
        <f t="shared" ca="1" si="2051"/>
        <v>-2692.323515981735</v>
      </c>
      <c r="AQ6237" s="9">
        <f t="shared" si="2052"/>
        <v>201027000</v>
      </c>
      <c r="AR6237" s="34" cm="1">
        <f t="array" ref="AR6237">INDEX('hashrate + miner rev'!$G$3:$N$8762,Model!A6237,MATCH('Inputs and Output'!$C$22,'hashrate + miner rev'!$G$1:$N$1,0))</f>
        <v>2.01027E+20</v>
      </c>
      <c r="AS6237" cm="1">
        <f t="array" ref="AS6237">INDEX('hashrate + miner rev'!$G$3:$N$8762,Model!A6237,MATCH('Inputs and Output'!$C$22,'hashrate + miner rev'!$G$1:$N$1,0)+1)</f>
        <v>455000.44059999997</v>
      </c>
      <c r="AT6237" s="9">
        <f ca="1">IFERROR((AJ6237/('Inputs and Output'!$C$15))*('Inputs and Output'!$C$39*'Inputs and Output'!$C$40),0)</f>
        <v>0</v>
      </c>
      <c r="AU6237" s="12">
        <f t="shared" ca="1" si="2053"/>
        <v>0</v>
      </c>
      <c r="AV6237" s="11">
        <f t="shared" ca="1" si="2054"/>
        <v>0</v>
      </c>
      <c r="AW6237" s="13">
        <f ca="1">IF(AT6237&gt;0,('Inputs and Output'!$C$42*'Inputs and Output'!$C$15*AJ6237/('Inputs and Output'!C$36*'Inputs and Output'!C$40)),0)</f>
        <v>0</v>
      </c>
      <c r="AX6237" s="16">
        <f>SLN('Inputs and Output'!$C$45,0,'Inputs and Output'!$C$44)</f>
        <v>5575.7370345500412</v>
      </c>
      <c r="AY6237" s="14">
        <f t="shared" ca="1" si="2055"/>
        <v>-5575.7370345500412</v>
      </c>
      <c r="AZ6237" s="17">
        <f t="shared" ca="1" si="2056"/>
        <v>-8268.0605505317762</v>
      </c>
    </row>
    <row r="6238" spans="1:52">
      <c r="A6238">
        <v>6236</v>
      </c>
      <c r="B6238" t="str">
        <f>'hourly electricity demand texas'!B6237</f>
        <v>9/17/2020 8 p.m. CDT</v>
      </c>
      <c r="C6238">
        <f>'PVWatt simulated dispatch'!K6254</f>
        <v>0</v>
      </c>
      <c r="D6238">
        <f>'hourly electricity demand texas'!I6237*'Inputs and Output'!$C$20</f>
        <v>83.48</v>
      </c>
      <c r="E6238">
        <f>MIN(MAX(D6238-'Inputs and Output'!C$16,0),'Inputs and Output'!C$19-'Inputs and Output'!C$16)</f>
        <v>83.48</v>
      </c>
      <c r="F6238">
        <f>C6238*'Inputs and Output'!C$13/1000000</f>
        <v>0</v>
      </c>
      <c r="G6238">
        <f ca="1">IF(F6238&lt;=E6238,MIN(Q6238,E6238-F6238,'Inputs and Output'!C$14*'Inputs and Output'!C$55),0)</f>
        <v>70</v>
      </c>
      <c r="H6238">
        <f t="shared" ca="1" si="2057"/>
        <v>70</v>
      </c>
      <c r="I6238" s="4">
        <f t="shared" ca="1" si="2058"/>
        <v>-13.480000000000004</v>
      </c>
      <c r="J6238">
        <f t="shared" si="2039"/>
        <v>0</v>
      </c>
      <c r="K6238">
        <f t="shared" ca="1" si="2040"/>
        <v>37.22</v>
      </c>
      <c r="L6238" s="23">
        <f>AS6238/AQ6238*(1/('Inputs and Output'!C$36/'Inputs and Output'!C$39))-'Inputs and Output'!C$42</f>
        <v>95.615068063552897</v>
      </c>
      <c r="M6238" s="23">
        <f ca="1">IFERROR(AVERAGE(OFFSET(L6238,-1,0,-'Inputs and Output'!C$46)),L6238)</f>
        <v>64.158088517931006</v>
      </c>
      <c r="N6238" s="23">
        <f ca="1">_xlfn.XLOOKUP(K6238/M6238,'Battery dispatch curve multiple'!C$3:C$103,'Battery dispatch curve multiple'!A$3:A$103,,1,2)</f>
        <v>0.91000000000000059</v>
      </c>
      <c r="O6238" t="str">
        <f ca="1">IF(Q6238/'Inputs and Output'!C$14&lt;=N6238,"battery","miner")</f>
        <v>battery</v>
      </c>
      <c r="P6238" t="str">
        <f t="shared" ca="1" si="2041"/>
        <v>Yes</v>
      </c>
      <c r="Q6238" s="26">
        <f t="shared" ca="1" si="2059"/>
        <v>199.88942640000005</v>
      </c>
      <c r="R6238" s="23">
        <f ca="1">-(Q6238/'Inputs and Output'!C$14-N6238)*'Inputs and Output'!C$14-G6238</f>
        <v>-15.08942639999988</v>
      </c>
      <c r="S6238" s="23">
        <f ca="1">IF(R6238&gt;0,MIN(R6238,'Inputs and Output'!C$55*'Inputs and Output'!C$14,Model!J6238),0)</f>
        <v>0</v>
      </c>
      <c r="T6238" s="23">
        <f t="shared" ca="1" si="2042"/>
        <v>0</v>
      </c>
      <c r="U6238" s="23">
        <f ca="1">MIN('Inputs and Output'!C$15,Model!T6238)</f>
        <v>0</v>
      </c>
      <c r="V6238" s="23">
        <f t="shared" ca="1" si="2043"/>
        <v>0</v>
      </c>
      <c r="W6238" s="23">
        <f ca="1">MIN(V6238+S6238,'Inputs and Output'!C$55*'Inputs and Output'!C$14,'Inputs and Output'!C$14-Model!Q6238)-S6238</f>
        <v>0</v>
      </c>
      <c r="X6238" s="23">
        <f t="shared" ca="1" si="2044"/>
        <v>0</v>
      </c>
      <c r="Y6238" s="23">
        <f ca="1">IF(AND(P6238="Yes",R6238&lt;=0),MIN(-R6238,'Inputs and Output'!C$55*'Inputs and Output'!C$14-G6238),0)</f>
        <v>0</v>
      </c>
      <c r="Z6238" s="23">
        <f ca="1">MIN(Y6238,'Inputs and Output'!C$15)</f>
        <v>0</v>
      </c>
      <c r="AA6238" s="23">
        <f ca="1">IF(AND(P6238="No",R6238&lt;=0),MIN(J6238,'Inputs and Output'!C$15),0)</f>
        <v>0</v>
      </c>
      <c r="AB6238" s="23">
        <f t="shared" ca="1" si="2045"/>
        <v>0</v>
      </c>
      <c r="AC6238" s="23">
        <f ca="1">MIN(AB6238,'Inputs and Output'!C$55*'Inputs and Output'!C$14,'Inputs and Output'!C$14-Model!Q6238)</f>
        <v>0</v>
      </c>
      <c r="AD6238" s="23">
        <f ca="1">IF(AND(P6238="No",R6238&lt;=0),MIN('Inputs and Output'!C$15-Model!AA6238,'Inputs and Output'!C$55*'Inputs and Output'!C$14),0)</f>
        <v>0</v>
      </c>
      <c r="AE6238" s="23">
        <f t="shared" ca="1" si="2046"/>
        <v>0</v>
      </c>
      <c r="AF6238" s="26">
        <f t="shared" ca="1" si="2047"/>
        <v>-70</v>
      </c>
      <c r="AG6238" s="26">
        <f t="shared" ca="1" si="2048"/>
        <v>0</v>
      </c>
      <c r="AH6238">
        <f>'real time electricity price'!G6237</f>
        <v>21.465</v>
      </c>
      <c r="AI6238" s="20">
        <f>'real time electricity price'!H6237</f>
        <v>22.62</v>
      </c>
      <c r="AJ6238" s="23">
        <f t="shared" ca="1" si="2049"/>
        <v>0</v>
      </c>
      <c r="AK6238">
        <f t="shared" ca="1" si="2050"/>
        <v>1502.55</v>
      </c>
      <c r="AL6238" s="1">
        <f>SLN('Inputs and Output'!$C$27,0,'Inputs and Output'!$C$31)</f>
        <v>2968.0365296803652</v>
      </c>
      <c r="AM6238" s="1">
        <f>SLN('Inputs and Output'!$C$51,0,'Inputs and Output'!$C$31)</f>
        <v>319.634703196347</v>
      </c>
      <c r="AN6238" s="15">
        <f>-'PVWatt simulated dispatch'!$B$7*'Inputs and Output'!$C$13*'Inputs and Output'!$C$29</f>
        <v>-964.6118721461188</v>
      </c>
      <c r="AO6238" s="18">
        <f>-'Inputs and Output'!$C$54*'Inputs and Output'!$C$14/(365*24)</f>
        <v>-95.890410958904113</v>
      </c>
      <c r="AP6238" s="18">
        <f t="shared" ca="1" si="2051"/>
        <v>-2845.6235159817352</v>
      </c>
      <c r="AQ6238" s="9">
        <f t="shared" si="2052"/>
        <v>125704000</v>
      </c>
      <c r="AR6238" s="34" cm="1">
        <f t="array" ref="AR6238">INDEX('hashrate + miner rev'!$G$3:$N$8762,Model!A6238,MATCH('Inputs and Output'!$C$22,'hashrate + miner rev'!$G$1:$N$1,0))</f>
        <v>1.25704E+20</v>
      </c>
      <c r="AS6238" cm="1">
        <f t="array" ref="AS6238">INDEX('hashrate + miner rev'!$G$3:$N$8762,Model!A6238,MATCH('Inputs and Output'!$C$22,'hashrate + miner rev'!$G$1:$N$1,0)+1)</f>
        <v>602775.56940000004</v>
      </c>
      <c r="AT6238" s="9">
        <f ca="1">IFERROR((AJ6238/('Inputs and Output'!$C$15))*('Inputs and Output'!$C$39*'Inputs and Output'!$C$40),0)</f>
        <v>0</v>
      </c>
      <c r="AU6238" s="12">
        <f t="shared" ca="1" si="2053"/>
        <v>0</v>
      </c>
      <c r="AV6238" s="11">
        <f t="shared" ca="1" si="2054"/>
        <v>0</v>
      </c>
      <c r="AW6238" s="13">
        <f ca="1">IF(AT6238&gt;0,('Inputs and Output'!$C$42*'Inputs and Output'!$C$15*AJ6238/('Inputs and Output'!C$36*'Inputs and Output'!C$40)),0)</f>
        <v>0</v>
      </c>
      <c r="AX6238" s="16">
        <f>SLN('Inputs and Output'!$C$45,0,'Inputs and Output'!$C$44)</f>
        <v>5575.7370345500412</v>
      </c>
      <c r="AY6238" s="14">
        <f t="shared" ca="1" si="2055"/>
        <v>-5575.7370345500412</v>
      </c>
      <c r="AZ6238" s="17">
        <f t="shared" ca="1" si="2056"/>
        <v>-8421.3605505317755</v>
      </c>
    </row>
    <row r="6239" spans="1:52">
      <c r="A6239">
        <v>6237</v>
      </c>
      <c r="B6239" t="str">
        <f>'hourly electricity demand texas'!B6238</f>
        <v>9/17/2020 9 p.m. CDT</v>
      </c>
      <c r="C6239">
        <f>'PVWatt simulated dispatch'!K6255</f>
        <v>0</v>
      </c>
      <c r="D6239">
        <f>'hourly electricity demand texas'!I6238*'Inputs and Output'!$C$20</f>
        <v>82.37</v>
      </c>
      <c r="E6239">
        <f>MIN(MAX(D6239-'Inputs and Output'!C$16,0),'Inputs and Output'!C$19-'Inputs and Output'!C$16)</f>
        <v>82.37</v>
      </c>
      <c r="F6239">
        <f>C6239*'Inputs and Output'!C$13/1000000</f>
        <v>0</v>
      </c>
      <c r="G6239">
        <f ca="1">IF(F6239&lt;=E6239,MIN(Q6239,E6239-F6239,'Inputs and Output'!C$14*'Inputs and Output'!C$55),0)</f>
        <v>70</v>
      </c>
      <c r="H6239">
        <f t="shared" ca="1" si="2057"/>
        <v>70</v>
      </c>
      <c r="I6239" s="4">
        <f t="shared" ca="1" si="2058"/>
        <v>-12.370000000000005</v>
      </c>
      <c r="J6239">
        <f t="shared" si="2039"/>
        <v>0</v>
      </c>
      <c r="K6239">
        <f t="shared" ca="1" si="2040"/>
        <v>37.22</v>
      </c>
      <c r="L6239" s="23">
        <f>AS6239/AQ6239*(1/('Inputs and Output'!C$36/'Inputs and Output'!C$39))-'Inputs and Output'!C$42</f>
        <v>25.917659174783893</v>
      </c>
      <c r="M6239" s="23">
        <f ca="1">IFERROR(AVERAGE(OFFSET(L6239,-1,0,-'Inputs and Output'!C$46)),L6239)</f>
        <v>64.990453399747494</v>
      </c>
      <c r="N6239" s="23">
        <f ca="1">_xlfn.XLOOKUP(K6239/M6239,'Battery dispatch curve multiple'!C$3:C$103,'Battery dispatch curve multiple'!A$3:A$103,,1,2)</f>
        <v>0.91000000000000059</v>
      </c>
      <c r="O6239" t="str">
        <f ca="1">IF(Q6239/'Inputs and Output'!C$14&lt;=N6239,"battery","miner")</f>
        <v>battery</v>
      </c>
      <c r="P6239" t="str">
        <f t="shared" ca="1" si="2041"/>
        <v>Yes</v>
      </c>
      <c r="Q6239" s="26">
        <f t="shared" ca="1" si="2059"/>
        <v>129.88942640000005</v>
      </c>
      <c r="R6239" s="23">
        <f ca="1">-(Q6239/'Inputs and Output'!C$14-N6239)*'Inputs and Output'!C$14-G6239</f>
        <v>54.91057360000012</v>
      </c>
      <c r="S6239" s="23">
        <f ca="1">IF(R6239&gt;0,MIN(R6239,'Inputs and Output'!C$55*'Inputs and Output'!C$14,Model!J6239),0)</f>
        <v>0</v>
      </c>
      <c r="T6239" s="23">
        <f t="shared" ca="1" si="2042"/>
        <v>0</v>
      </c>
      <c r="U6239" s="23">
        <f ca="1">MIN('Inputs and Output'!C$15,Model!T6239)</f>
        <v>0</v>
      </c>
      <c r="V6239" s="23">
        <f t="shared" ca="1" si="2043"/>
        <v>0</v>
      </c>
      <c r="W6239" s="23">
        <f ca="1">MIN(V6239+S6239,'Inputs and Output'!C$55*'Inputs and Output'!C$14,'Inputs and Output'!C$14-Model!Q6239)-S6239</f>
        <v>0</v>
      </c>
      <c r="X6239" s="23">
        <f t="shared" ca="1" si="2044"/>
        <v>0</v>
      </c>
      <c r="Y6239" s="23">
        <f ca="1">IF(AND(P6239="Yes",R6239&lt;=0),MIN(-R6239,'Inputs and Output'!C$55*'Inputs and Output'!C$14-G6239),0)</f>
        <v>0</v>
      </c>
      <c r="Z6239" s="23">
        <f ca="1">MIN(Y6239,'Inputs and Output'!C$15)</f>
        <v>0</v>
      </c>
      <c r="AA6239" s="23">
        <f ca="1">IF(AND(P6239="No",R6239&lt;=0),MIN(J6239,'Inputs and Output'!C$15),0)</f>
        <v>0</v>
      </c>
      <c r="AB6239" s="23">
        <f t="shared" ca="1" si="2045"/>
        <v>0</v>
      </c>
      <c r="AC6239" s="23">
        <f ca="1">MIN(AB6239,'Inputs and Output'!C$55*'Inputs and Output'!C$14,'Inputs and Output'!C$14-Model!Q6239)</f>
        <v>0</v>
      </c>
      <c r="AD6239" s="23">
        <f ca="1">IF(AND(P6239="No",R6239&lt;=0),MIN('Inputs and Output'!C$15-Model!AA6239,'Inputs and Output'!C$55*'Inputs and Output'!C$14),0)</f>
        <v>0</v>
      </c>
      <c r="AE6239" s="23">
        <f t="shared" ca="1" si="2046"/>
        <v>0</v>
      </c>
      <c r="AF6239" s="26">
        <f t="shared" ca="1" si="2047"/>
        <v>-70</v>
      </c>
      <c r="AG6239" s="26">
        <f t="shared" ca="1" si="2048"/>
        <v>0</v>
      </c>
      <c r="AH6239">
        <f>'real time electricity price'!G6238</f>
        <v>20.667499999999997</v>
      </c>
      <c r="AI6239" s="20">
        <f>'real time electricity price'!H6238</f>
        <v>20.309999999999999</v>
      </c>
      <c r="AJ6239" s="23">
        <f t="shared" ca="1" si="2049"/>
        <v>0</v>
      </c>
      <c r="AK6239">
        <f t="shared" ca="1" si="2050"/>
        <v>1446.7249999999997</v>
      </c>
      <c r="AL6239" s="1">
        <f>SLN('Inputs and Output'!$C$27,0,'Inputs and Output'!$C$31)</f>
        <v>2968.0365296803652</v>
      </c>
      <c r="AM6239" s="1">
        <f>SLN('Inputs and Output'!$C$51,0,'Inputs and Output'!$C$31)</f>
        <v>319.634703196347</v>
      </c>
      <c r="AN6239" s="15">
        <f>-'PVWatt simulated dispatch'!$B$7*'Inputs and Output'!$C$13*'Inputs and Output'!$C$29</f>
        <v>-964.6118721461188</v>
      </c>
      <c r="AO6239" s="18">
        <f>-'Inputs and Output'!$C$54*'Inputs and Output'!$C$14/(365*24)</f>
        <v>-95.890410958904113</v>
      </c>
      <c r="AP6239" s="18">
        <f t="shared" ca="1" si="2051"/>
        <v>-2901.4485159817359</v>
      </c>
      <c r="AQ6239" s="9">
        <f t="shared" si="2052"/>
        <v>181653000</v>
      </c>
      <c r="AR6239" s="34" cm="1">
        <f t="array" ref="AR6239">INDEX('hashrate + miner rev'!$G$3:$N$8762,Model!A6239,MATCH('Inputs and Output'!$C$22,'hashrate + miner rev'!$G$1:$N$1,0))</f>
        <v>1.81653E+20</v>
      </c>
      <c r="AS6239" cm="1">
        <f t="array" ref="AS6239">INDEX('hashrate + miner rev'!$G$3:$N$8762,Model!A6239,MATCH('Inputs and Output'!$C$22,'hashrate + miner rev'!$G$1:$N$1,0)+1)</f>
        <v>387754.06890000001</v>
      </c>
      <c r="AT6239" s="9">
        <f ca="1">IFERROR((AJ6239/('Inputs and Output'!$C$15))*('Inputs and Output'!$C$39*'Inputs and Output'!$C$40),0)</f>
        <v>0</v>
      </c>
      <c r="AU6239" s="12">
        <f t="shared" ca="1" si="2053"/>
        <v>0</v>
      </c>
      <c r="AV6239" s="11">
        <f t="shared" ca="1" si="2054"/>
        <v>0</v>
      </c>
      <c r="AW6239" s="13">
        <f ca="1">IF(AT6239&gt;0,('Inputs and Output'!$C$42*'Inputs and Output'!$C$15*AJ6239/('Inputs and Output'!C$36*'Inputs and Output'!C$40)),0)</f>
        <v>0</v>
      </c>
      <c r="AX6239" s="16">
        <f>SLN('Inputs and Output'!$C$45,0,'Inputs and Output'!$C$44)</f>
        <v>5575.7370345500412</v>
      </c>
      <c r="AY6239" s="14">
        <f t="shared" ca="1" si="2055"/>
        <v>-5575.7370345500412</v>
      </c>
      <c r="AZ6239" s="17">
        <f t="shared" ca="1" si="2056"/>
        <v>-8477.1855505317762</v>
      </c>
    </row>
    <row r="6240" spans="1:52">
      <c r="A6240">
        <v>6238</v>
      </c>
      <c r="B6240" t="str">
        <f>'hourly electricity demand texas'!B6239</f>
        <v>9/17/2020 10 p.m. CDT</v>
      </c>
      <c r="C6240">
        <f>'PVWatt simulated dispatch'!K6256</f>
        <v>0</v>
      </c>
      <c r="D6240">
        <f>'hourly electricity demand texas'!I6239*'Inputs and Output'!$C$20</f>
        <v>78.460000000000008</v>
      </c>
      <c r="E6240">
        <f>MIN(MAX(D6240-'Inputs and Output'!C$16,0),'Inputs and Output'!C$19-'Inputs and Output'!C$16)</f>
        <v>78.460000000000008</v>
      </c>
      <c r="F6240">
        <f>C6240*'Inputs and Output'!C$13/1000000</f>
        <v>0</v>
      </c>
      <c r="G6240">
        <f ca="1">IF(F6240&lt;=E6240,MIN(Q6240,E6240-F6240,'Inputs and Output'!C$14*'Inputs and Output'!C$55),0)</f>
        <v>59.889426400000048</v>
      </c>
      <c r="H6240">
        <f t="shared" ca="1" si="2057"/>
        <v>59.889426400000048</v>
      </c>
      <c r="I6240" s="4">
        <f t="shared" ca="1" si="2058"/>
        <v>-18.57057359999996</v>
      </c>
      <c r="J6240">
        <f t="shared" si="2039"/>
        <v>0</v>
      </c>
      <c r="K6240">
        <f t="shared" ca="1" si="2040"/>
        <v>37.22</v>
      </c>
      <c r="L6240" s="23">
        <f>AS6240/AQ6240*(1/('Inputs and Output'!C$36/'Inputs and Output'!C$39))-'Inputs and Output'!C$42</f>
        <v>39.05393266301239</v>
      </c>
      <c r="M6240" s="23">
        <f ca="1">IFERROR(AVERAGE(OFFSET(L6240,-1,0,-'Inputs and Output'!C$46)),L6240)</f>
        <v>60.113963833715225</v>
      </c>
      <c r="N6240" s="23">
        <f ca="1">_xlfn.XLOOKUP(K6240/M6240,'Battery dispatch curve multiple'!C$3:C$103,'Battery dispatch curve multiple'!A$3:A$103,,1,2)</f>
        <v>0.9200000000000006</v>
      </c>
      <c r="O6240" t="str">
        <f ca="1">IF(Q6240/'Inputs and Output'!C$14&lt;=N6240,"battery","miner")</f>
        <v>battery</v>
      </c>
      <c r="P6240" t="str">
        <f t="shared" ca="1" si="2041"/>
        <v>Yes</v>
      </c>
      <c r="Q6240" s="26">
        <f t="shared" ca="1" si="2059"/>
        <v>59.889426400000048</v>
      </c>
      <c r="R6240" s="23">
        <f ca="1">-(Q6240/'Inputs and Output'!C$14-N6240)*'Inputs and Output'!C$14-G6240</f>
        <v>137.82114720000007</v>
      </c>
      <c r="S6240" s="23">
        <f ca="1">IF(R6240&gt;0,MIN(R6240,'Inputs and Output'!C$55*'Inputs and Output'!C$14,Model!J6240),0)</f>
        <v>0</v>
      </c>
      <c r="T6240" s="23">
        <f t="shared" ca="1" si="2042"/>
        <v>0</v>
      </c>
      <c r="U6240" s="23">
        <f ca="1">MIN('Inputs and Output'!C$15,Model!T6240)</f>
        <v>0</v>
      </c>
      <c r="V6240" s="23">
        <f t="shared" ca="1" si="2043"/>
        <v>0</v>
      </c>
      <c r="W6240" s="23">
        <f ca="1">MIN(V6240+S6240,'Inputs and Output'!C$55*'Inputs and Output'!C$14,'Inputs and Output'!C$14-Model!Q6240)-S6240</f>
        <v>0</v>
      </c>
      <c r="X6240" s="23">
        <f t="shared" ca="1" si="2044"/>
        <v>0</v>
      </c>
      <c r="Y6240" s="23">
        <f ca="1">IF(AND(P6240="Yes",R6240&lt;=0),MIN(-R6240,'Inputs and Output'!C$55*'Inputs and Output'!C$14-G6240),0)</f>
        <v>0</v>
      </c>
      <c r="Z6240" s="23">
        <f ca="1">MIN(Y6240,'Inputs and Output'!C$15)</f>
        <v>0</v>
      </c>
      <c r="AA6240" s="23">
        <f ca="1">IF(AND(P6240="No",R6240&lt;=0),MIN(J6240,'Inputs and Output'!C$15),0)</f>
        <v>0</v>
      </c>
      <c r="AB6240" s="23">
        <f t="shared" ca="1" si="2045"/>
        <v>0</v>
      </c>
      <c r="AC6240" s="23">
        <f ca="1">MIN(AB6240,'Inputs and Output'!C$55*'Inputs and Output'!C$14,'Inputs and Output'!C$14-Model!Q6240)</f>
        <v>0</v>
      </c>
      <c r="AD6240" s="23">
        <f ca="1">IF(AND(P6240="No",R6240&lt;=0),MIN('Inputs and Output'!C$15-Model!AA6240,'Inputs and Output'!C$55*'Inputs and Output'!C$14),0)</f>
        <v>0</v>
      </c>
      <c r="AE6240" s="23">
        <f t="shared" ca="1" si="2046"/>
        <v>0</v>
      </c>
      <c r="AF6240" s="26">
        <f t="shared" ca="1" si="2047"/>
        <v>-59.889426400000048</v>
      </c>
      <c r="AG6240" s="26">
        <f t="shared" ca="1" si="2048"/>
        <v>0</v>
      </c>
      <c r="AH6240">
        <f>'real time electricity price'!G6239</f>
        <v>20.27</v>
      </c>
      <c r="AI6240" s="20">
        <f>'real time electricity price'!H6239</f>
        <v>18.37</v>
      </c>
      <c r="AJ6240" s="23">
        <f t="shared" ca="1" si="2049"/>
        <v>0</v>
      </c>
      <c r="AK6240">
        <f t="shared" ca="1" si="2050"/>
        <v>1213.958673128001</v>
      </c>
      <c r="AL6240" s="1">
        <f>SLN('Inputs and Output'!$C$27,0,'Inputs and Output'!$C$31)</f>
        <v>2968.0365296803652</v>
      </c>
      <c r="AM6240" s="1">
        <f>SLN('Inputs and Output'!$C$51,0,'Inputs and Output'!$C$31)</f>
        <v>319.634703196347</v>
      </c>
      <c r="AN6240" s="15">
        <f>-'PVWatt simulated dispatch'!$B$7*'Inputs and Output'!$C$13*'Inputs and Output'!$C$29</f>
        <v>-964.6118721461188</v>
      </c>
      <c r="AO6240" s="18">
        <f>-'Inputs and Output'!$C$54*'Inputs and Output'!$C$14/(365*24)</f>
        <v>-95.890410958904113</v>
      </c>
      <c r="AP6240" s="18">
        <f t="shared" ca="1" si="2051"/>
        <v>-3134.2148428537339</v>
      </c>
      <c r="AQ6240" s="9">
        <f t="shared" si="2052"/>
        <v>170092000</v>
      </c>
      <c r="AR6240" s="34" cm="1">
        <f t="array" ref="AR6240">INDEX('hashrate + miner rev'!$G$3:$N$8762,Model!A6240,MATCH('Inputs and Output'!$C$22,'hashrate + miner rev'!$G$1:$N$1,0))</f>
        <v>1.70092E+20</v>
      </c>
      <c r="AS6240" cm="1">
        <f t="array" ref="AS6240">INDEX('hashrate + miner rev'!$G$3:$N$8762,Model!A6240,MATCH('Inputs and Output'!$C$22,'hashrate + miner rev'!$G$1:$N$1,0)+1)</f>
        <v>448370.58279999997</v>
      </c>
      <c r="AT6240" s="9">
        <f ca="1">IFERROR((AJ6240/('Inputs and Output'!$C$15))*('Inputs and Output'!$C$39*'Inputs and Output'!$C$40),0)</f>
        <v>0</v>
      </c>
      <c r="AU6240" s="12">
        <f t="shared" ca="1" si="2053"/>
        <v>0</v>
      </c>
      <c r="AV6240" s="11">
        <f t="shared" ca="1" si="2054"/>
        <v>0</v>
      </c>
      <c r="AW6240" s="13">
        <f ca="1">IF(AT6240&gt;0,('Inputs and Output'!$C$42*'Inputs and Output'!$C$15*AJ6240/('Inputs and Output'!C$36*'Inputs and Output'!C$40)),0)</f>
        <v>0</v>
      </c>
      <c r="AX6240" s="16">
        <f>SLN('Inputs and Output'!$C$45,0,'Inputs and Output'!$C$44)</f>
        <v>5575.7370345500412</v>
      </c>
      <c r="AY6240" s="14">
        <f t="shared" ca="1" si="2055"/>
        <v>-5575.7370345500412</v>
      </c>
      <c r="AZ6240" s="17">
        <f t="shared" ca="1" si="2056"/>
        <v>-8709.9518774037751</v>
      </c>
    </row>
    <row r="6241" spans="1:52">
      <c r="A6241">
        <v>6239</v>
      </c>
      <c r="B6241" t="str">
        <f>'hourly electricity demand texas'!B6240</f>
        <v>9/17/2020 11 p.m. CDT</v>
      </c>
      <c r="C6241">
        <f>'PVWatt simulated dispatch'!K6257</f>
        <v>0</v>
      </c>
      <c r="D6241">
        <f>'hourly electricity demand texas'!I6240*'Inputs and Output'!$C$20</f>
        <v>72.75</v>
      </c>
      <c r="E6241">
        <f>MIN(MAX(D6241-'Inputs and Output'!C$16,0),'Inputs and Output'!C$19-'Inputs and Output'!C$16)</f>
        <v>72.75</v>
      </c>
      <c r="F6241">
        <f>C6241*'Inputs and Output'!C$13/1000000</f>
        <v>0</v>
      </c>
      <c r="G6241">
        <f ca="1">IF(F6241&lt;=E6241,MIN(Q6241,E6241-F6241,'Inputs and Output'!C$14*'Inputs and Output'!C$55),0)</f>
        <v>0</v>
      </c>
      <c r="H6241">
        <f t="shared" ca="1" si="2057"/>
        <v>0</v>
      </c>
      <c r="I6241" s="4">
        <f t="shared" ca="1" si="2058"/>
        <v>-72.75</v>
      </c>
      <c r="J6241">
        <f t="shared" si="2039"/>
        <v>0</v>
      </c>
      <c r="K6241">
        <f t="shared" ca="1" si="2040"/>
        <v>37.22</v>
      </c>
      <c r="L6241" s="23">
        <f>AS6241/AQ6241*(1/('Inputs and Output'!C$36/'Inputs and Output'!C$39))-'Inputs and Output'!C$42</f>
        <v>59.779713564927476</v>
      </c>
      <c r="M6241" s="23">
        <f ca="1">IFERROR(AVERAGE(OFFSET(L6241,-1,0,-'Inputs and Output'!C$46)),L6241)</f>
        <v>59.810491706502688</v>
      </c>
      <c r="N6241" s="23">
        <f ca="1">_xlfn.XLOOKUP(K6241/M6241,'Battery dispatch curve multiple'!C$3:C$103,'Battery dispatch curve multiple'!A$3:A$103,,1,2)</f>
        <v>0.9200000000000006</v>
      </c>
      <c r="O6241" t="str">
        <f ca="1">IF(Q6241/'Inputs and Output'!C$14&lt;=N6241,"battery","miner")</f>
        <v>battery</v>
      </c>
      <c r="P6241" t="str">
        <f t="shared" ca="1" si="2041"/>
        <v>No</v>
      </c>
      <c r="Q6241" s="26">
        <f t="shared" ca="1" si="2059"/>
        <v>0</v>
      </c>
      <c r="R6241" s="23">
        <f ca="1">-(Q6241/'Inputs and Output'!C$14-N6241)*'Inputs and Output'!C$14-G6241</f>
        <v>257.60000000000019</v>
      </c>
      <c r="S6241" s="23">
        <f ca="1">IF(R6241&gt;0,MIN(R6241,'Inputs and Output'!C$55*'Inputs and Output'!C$14,Model!J6241),0)</f>
        <v>0</v>
      </c>
      <c r="T6241" s="23">
        <f t="shared" ca="1" si="2042"/>
        <v>0</v>
      </c>
      <c r="U6241" s="23">
        <f ca="1">MIN('Inputs and Output'!C$15,Model!T6241)</f>
        <v>0</v>
      </c>
      <c r="V6241" s="23">
        <f t="shared" ca="1" si="2043"/>
        <v>0</v>
      </c>
      <c r="W6241" s="23">
        <f ca="1">MIN(V6241+S6241,'Inputs and Output'!C$55*'Inputs and Output'!C$14,'Inputs and Output'!C$14-Model!Q6241)-S6241</f>
        <v>0</v>
      </c>
      <c r="X6241" s="23">
        <f t="shared" ca="1" si="2044"/>
        <v>0</v>
      </c>
      <c r="Y6241" s="23">
        <f ca="1">IF(AND(P6241="Yes",R6241&lt;=0),MIN(-R6241,'Inputs and Output'!C$55*'Inputs and Output'!C$14-G6241),0)</f>
        <v>0</v>
      </c>
      <c r="Z6241" s="23">
        <f ca="1">MIN(Y6241,'Inputs and Output'!C$15)</f>
        <v>0</v>
      </c>
      <c r="AA6241" s="23">
        <f ca="1">IF(AND(P6241="No",R6241&lt;=0),MIN(J6241,'Inputs and Output'!C$15),0)</f>
        <v>0</v>
      </c>
      <c r="AB6241" s="23">
        <f t="shared" ca="1" si="2045"/>
        <v>0</v>
      </c>
      <c r="AC6241" s="23">
        <f ca="1">MIN(AB6241,'Inputs and Output'!C$55*'Inputs and Output'!C$14,'Inputs and Output'!C$14-Model!Q6241)</f>
        <v>0</v>
      </c>
      <c r="AD6241" s="23">
        <f ca="1">IF(AND(P6241="No",R6241&lt;=0),MIN('Inputs and Output'!C$15-Model!AA6241,'Inputs and Output'!C$55*'Inputs and Output'!C$14),0)</f>
        <v>0</v>
      </c>
      <c r="AE6241" s="23">
        <f t="shared" ca="1" si="2046"/>
        <v>0</v>
      </c>
      <c r="AF6241" s="26">
        <f t="shared" ca="1" si="2047"/>
        <v>0</v>
      </c>
      <c r="AG6241" s="26">
        <f t="shared" ca="1" si="2048"/>
        <v>0</v>
      </c>
      <c r="AH6241">
        <f>'real time electricity price'!G6240</f>
        <v>18.984999999999999</v>
      </c>
      <c r="AI6241" s="20">
        <f>'real time electricity price'!H6240</f>
        <v>17.47</v>
      </c>
      <c r="AJ6241" s="23">
        <f t="shared" ca="1" si="2049"/>
        <v>0</v>
      </c>
      <c r="AK6241">
        <f t="shared" ca="1" si="2050"/>
        <v>0</v>
      </c>
      <c r="AL6241" s="1">
        <f>SLN('Inputs and Output'!$C$27,0,'Inputs and Output'!$C$31)</f>
        <v>2968.0365296803652</v>
      </c>
      <c r="AM6241" s="1">
        <f>SLN('Inputs and Output'!$C$51,0,'Inputs and Output'!$C$31)</f>
        <v>319.634703196347</v>
      </c>
      <c r="AN6241" s="15">
        <f>-'PVWatt simulated dispatch'!$B$7*'Inputs and Output'!$C$13*'Inputs and Output'!$C$29</f>
        <v>-964.6118721461188</v>
      </c>
      <c r="AO6241" s="18">
        <f>-'Inputs and Output'!$C$54*'Inputs and Output'!$C$14/(365*24)</f>
        <v>-95.890410958904113</v>
      </c>
      <c r="AP6241" s="18">
        <f t="shared" ca="1" si="2051"/>
        <v>-4348.1735159817345</v>
      </c>
      <c r="AQ6241" s="9">
        <f t="shared" si="2052"/>
        <v>130181000</v>
      </c>
      <c r="AR6241" s="34" cm="1">
        <f t="array" ref="AR6241">INDEX('hashrate + miner rev'!$G$3:$N$8762,Model!A6241,MATCH('Inputs and Output'!$C$22,'hashrate + miner rev'!$G$1:$N$1,0))</f>
        <v>1.30181E+20</v>
      </c>
      <c r="AS6241" cm="1">
        <f t="array" ref="AS6241">INDEX('hashrate + miner rev'!$G$3:$N$8762,Model!A6241,MATCH('Inputs and Output'!$C$22,'hashrate + miner rev'!$G$1:$N$1,0)+1)</f>
        <v>446159.99359999999</v>
      </c>
      <c r="AT6241" s="9">
        <f ca="1">IFERROR((AJ6241/('Inputs and Output'!$C$15))*('Inputs and Output'!$C$39*'Inputs and Output'!$C$40),0)</f>
        <v>0</v>
      </c>
      <c r="AU6241" s="12">
        <f t="shared" ca="1" si="2053"/>
        <v>0</v>
      </c>
      <c r="AV6241" s="11">
        <f t="shared" ca="1" si="2054"/>
        <v>0</v>
      </c>
      <c r="AW6241" s="13">
        <f ca="1">IF(AT6241&gt;0,('Inputs and Output'!$C$42*'Inputs and Output'!$C$15*AJ6241/('Inputs and Output'!C$36*'Inputs and Output'!C$40)),0)</f>
        <v>0</v>
      </c>
      <c r="AX6241" s="16">
        <f>SLN('Inputs and Output'!$C$45,0,'Inputs and Output'!$C$44)</f>
        <v>5575.7370345500412</v>
      </c>
      <c r="AY6241" s="14">
        <f t="shared" ca="1" si="2055"/>
        <v>-5575.7370345500412</v>
      </c>
      <c r="AZ6241" s="17">
        <f t="shared" ca="1" si="2056"/>
        <v>-9923.9105505317748</v>
      </c>
    </row>
    <row r="6242" spans="1:52">
      <c r="A6242">
        <v>6240</v>
      </c>
      <c r="B6242" t="str">
        <f>'hourly electricity demand texas'!B6241</f>
        <v>9/18/2020 12 a.m. CDT</v>
      </c>
      <c r="C6242">
        <f>'PVWatt simulated dispatch'!K6258</f>
        <v>0</v>
      </c>
      <c r="D6242">
        <f>'hourly electricity demand texas'!I6241*'Inputs and Output'!$C$20</f>
        <v>66.66</v>
      </c>
      <c r="E6242">
        <f>MIN(MAX(D6242-'Inputs and Output'!C$16,0),'Inputs and Output'!C$19-'Inputs and Output'!C$16)</f>
        <v>66.66</v>
      </c>
      <c r="F6242">
        <f>C6242*'Inputs and Output'!C$13/1000000</f>
        <v>0</v>
      </c>
      <c r="G6242">
        <f ca="1">IF(F6242&lt;=E6242,MIN(Q6242,E6242-F6242,'Inputs and Output'!C$14*'Inputs and Output'!C$55),0)</f>
        <v>0</v>
      </c>
      <c r="H6242">
        <f t="shared" ca="1" si="2057"/>
        <v>0</v>
      </c>
      <c r="I6242" s="4">
        <f t="shared" ca="1" si="2058"/>
        <v>-66.66</v>
      </c>
      <c r="J6242">
        <f t="shared" si="2039"/>
        <v>0</v>
      </c>
      <c r="K6242">
        <f t="shared" ca="1" si="2040"/>
        <v>37.22</v>
      </c>
      <c r="L6242" s="23">
        <f>AS6242/AQ6242*(1/('Inputs and Output'!C$36/'Inputs and Output'!C$39))-'Inputs and Output'!C$42</f>
        <v>30.42389763676141</v>
      </c>
      <c r="M6242" s="23">
        <f ca="1">IFERROR(AVERAGE(OFFSET(L6242,-1,0,-'Inputs and Output'!C$46)),L6242)</f>
        <v>60.711836465361273</v>
      </c>
      <c r="N6242" s="23">
        <f ca="1">_xlfn.XLOOKUP(K6242/M6242,'Battery dispatch curve multiple'!C$3:C$103,'Battery dispatch curve multiple'!A$3:A$103,,1,2)</f>
        <v>0.9200000000000006</v>
      </c>
      <c r="O6242" t="str">
        <f ca="1">IF(Q6242/'Inputs and Output'!C$14&lt;=N6242,"battery","miner")</f>
        <v>battery</v>
      </c>
      <c r="P6242" t="str">
        <f t="shared" ca="1" si="2041"/>
        <v>No</v>
      </c>
      <c r="Q6242" s="26">
        <f t="shared" ca="1" si="2059"/>
        <v>0</v>
      </c>
      <c r="R6242" s="23">
        <f ca="1">-(Q6242/'Inputs and Output'!C$14-N6242)*'Inputs and Output'!C$14-G6242</f>
        <v>257.60000000000019</v>
      </c>
      <c r="S6242" s="23">
        <f ca="1">IF(R6242&gt;0,MIN(R6242,'Inputs and Output'!C$55*'Inputs and Output'!C$14,Model!J6242),0)</f>
        <v>0</v>
      </c>
      <c r="T6242" s="23">
        <f t="shared" ca="1" si="2042"/>
        <v>0</v>
      </c>
      <c r="U6242" s="23">
        <f ca="1">MIN('Inputs and Output'!C$15,Model!T6242)</f>
        <v>0</v>
      </c>
      <c r="V6242" s="23">
        <f t="shared" ca="1" si="2043"/>
        <v>0</v>
      </c>
      <c r="W6242" s="23">
        <f ca="1">MIN(V6242+S6242,'Inputs and Output'!C$55*'Inputs and Output'!C$14,'Inputs and Output'!C$14-Model!Q6242)-S6242</f>
        <v>0</v>
      </c>
      <c r="X6242" s="23">
        <f t="shared" ca="1" si="2044"/>
        <v>0</v>
      </c>
      <c r="Y6242" s="23">
        <f ca="1">IF(AND(P6242="Yes",R6242&lt;=0),MIN(-R6242,'Inputs and Output'!C$55*'Inputs and Output'!C$14-G6242),0)</f>
        <v>0</v>
      </c>
      <c r="Z6242" s="23">
        <f ca="1">MIN(Y6242,'Inputs and Output'!C$15)</f>
        <v>0</v>
      </c>
      <c r="AA6242" s="23">
        <f ca="1">IF(AND(P6242="No",R6242&lt;=0),MIN(J6242,'Inputs and Output'!C$15),0)</f>
        <v>0</v>
      </c>
      <c r="AB6242" s="23">
        <f t="shared" ca="1" si="2045"/>
        <v>0</v>
      </c>
      <c r="AC6242" s="23">
        <f ca="1">MIN(AB6242,'Inputs and Output'!C$55*'Inputs and Output'!C$14,'Inputs and Output'!C$14-Model!Q6242)</f>
        <v>0</v>
      </c>
      <c r="AD6242" s="23">
        <f ca="1">IF(AND(P6242="No",R6242&lt;=0),MIN('Inputs and Output'!C$15-Model!AA6242,'Inputs and Output'!C$55*'Inputs and Output'!C$14),0)</f>
        <v>0</v>
      </c>
      <c r="AE6242" s="23">
        <f t="shared" ca="1" si="2046"/>
        <v>0</v>
      </c>
      <c r="AF6242" s="26">
        <f t="shared" ca="1" si="2047"/>
        <v>0</v>
      </c>
      <c r="AG6242" s="26">
        <f t="shared" ca="1" si="2048"/>
        <v>0</v>
      </c>
      <c r="AH6242">
        <f>'real time electricity price'!G6241</f>
        <v>17.93</v>
      </c>
      <c r="AI6242" s="20">
        <f>'real time electricity price'!H6241</f>
        <v>17.12</v>
      </c>
      <c r="AJ6242" s="23">
        <f t="shared" ca="1" si="2049"/>
        <v>0</v>
      </c>
      <c r="AK6242">
        <f t="shared" ca="1" si="2050"/>
        <v>0</v>
      </c>
      <c r="AL6242" s="1">
        <f>SLN('Inputs and Output'!$C$27,0,'Inputs and Output'!$C$31)</f>
        <v>2968.0365296803652</v>
      </c>
      <c r="AM6242" s="1">
        <f>SLN('Inputs and Output'!$C$51,0,'Inputs and Output'!$C$31)</f>
        <v>319.634703196347</v>
      </c>
      <c r="AN6242" s="15">
        <f>-'PVWatt simulated dispatch'!$B$7*'Inputs and Output'!$C$13*'Inputs and Output'!$C$29</f>
        <v>-964.6118721461188</v>
      </c>
      <c r="AO6242" s="18">
        <f>-'Inputs and Output'!$C$54*'Inputs and Output'!$C$14/(365*24)</f>
        <v>-95.890410958904113</v>
      </c>
      <c r="AP6242" s="18">
        <f t="shared" ca="1" si="2051"/>
        <v>-4348.1735159817345</v>
      </c>
      <c r="AQ6242" s="9">
        <f t="shared" si="2052"/>
        <v>190484000</v>
      </c>
      <c r="AR6242" s="34" cm="1">
        <f t="array" ref="AR6242">INDEX('hashrate + miner rev'!$G$3:$N$8762,Model!A6242,MATCH('Inputs and Output'!$C$22,'hashrate + miner rev'!$G$1:$N$1,0))</f>
        <v>1.90484E+20</v>
      </c>
      <c r="AS6242" cm="1">
        <f t="array" ref="AS6242">INDEX('hashrate + miner rev'!$G$3:$N$8762,Model!A6242,MATCH('Inputs and Output'!$C$22,'hashrate + miner rev'!$G$1:$N$1,0)+1)</f>
        <v>439371.66379999998</v>
      </c>
      <c r="AT6242" s="9">
        <f ca="1">IFERROR((AJ6242/('Inputs and Output'!$C$15))*('Inputs and Output'!$C$39*'Inputs and Output'!$C$40),0)</f>
        <v>0</v>
      </c>
      <c r="AU6242" s="12">
        <f t="shared" ca="1" si="2053"/>
        <v>0</v>
      </c>
      <c r="AV6242" s="11">
        <f t="shared" ca="1" si="2054"/>
        <v>0</v>
      </c>
      <c r="AW6242" s="13">
        <f ca="1">IF(AT6242&gt;0,('Inputs and Output'!$C$42*'Inputs and Output'!$C$15*AJ6242/('Inputs and Output'!C$36*'Inputs and Output'!C$40)),0)</f>
        <v>0</v>
      </c>
      <c r="AX6242" s="16">
        <f>SLN('Inputs and Output'!$C$45,0,'Inputs and Output'!$C$44)</f>
        <v>5575.7370345500412</v>
      </c>
      <c r="AY6242" s="14">
        <f t="shared" ca="1" si="2055"/>
        <v>-5575.7370345500412</v>
      </c>
      <c r="AZ6242" s="17">
        <f t="shared" ca="1" si="2056"/>
        <v>-9923.9105505317748</v>
      </c>
    </row>
    <row r="6243" spans="1:52">
      <c r="A6243">
        <v>6241</v>
      </c>
      <c r="B6243" t="str">
        <f>'hourly electricity demand texas'!B6242</f>
        <v>9/18/2020 1 a.m. CDT</v>
      </c>
      <c r="C6243">
        <f>'PVWatt simulated dispatch'!K6259</f>
        <v>0</v>
      </c>
      <c r="D6243">
        <f>'hourly electricity demand texas'!I6242*'Inputs and Output'!$C$20</f>
        <v>61.620000000000005</v>
      </c>
      <c r="E6243">
        <f>MIN(MAX(D6243-'Inputs and Output'!C$16,0),'Inputs and Output'!C$19-'Inputs and Output'!C$16)</f>
        <v>61.620000000000005</v>
      </c>
      <c r="F6243">
        <f>C6243*'Inputs and Output'!C$13/1000000</f>
        <v>0</v>
      </c>
      <c r="G6243">
        <f ca="1">IF(F6243&lt;=E6243,MIN(Q6243,E6243-F6243,'Inputs and Output'!C$14*'Inputs and Output'!C$55),0)</f>
        <v>0</v>
      </c>
      <c r="H6243">
        <f t="shared" ca="1" si="2057"/>
        <v>0</v>
      </c>
      <c r="I6243" s="4">
        <f t="shared" ca="1" si="2058"/>
        <v>-61.620000000000005</v>
      </c>
      <c r="J6243">
        <f t="shared" si="2039"/>
        <v>0</v>
      </c>
      <c r="K6243">
        <f t="shared" ca="1" si="2040"/>
        <v>37.22</v>
      </c>
      <c r="L6243" s="23">
        <f>AS6243/AQ6243*(1/('Inputs and Output'!C$36/'Inputs and Output'!C$39))-'Inputs and Output'!C$42</f>
        <v>44.744541614445239</v>
      </c>
      <c r="M6243" s="23">
        <f ca="1">IFERROR(AVERAGE(OFFSET(L6243,-1,0,-'Inputs and Output'!C$46)),L6243)</f>
        <v>61.273435708351577</v>
      </c>
      <c r="N6243" s="23">
        <f ca="1">_xlfn.XLOOKUP(K6243/M6243,'Battery dispatch curve multiple'!C$3:C$103,'Battery dispatch curve multiple'!A$3:A$103,,1,2)</f>
        <v>0.9200000000000006</v>
      </c>
      <c r="O6243" t="str">
        <f ca="1">IF(Q6243/'Inputs and Output'!C$14&lt;=N6243,"battery","miner")</f>
        <v>battery</v>
      </c>
      <c r="P6243" t="str">
        <f t="shared" ca="1" si="2041"/>
        <v>No</v>
      </c>
      <c r="Q6243" s="26">
        <f t="shared" ca="1" si="2059"/>
        <v>0</v>
      </c>
      <c r="R6243" s="23">
        <f ca="1">-(Q6243/'Inputs and Output'!C$14-N6243)*'Inputs and Output'!C$14-G6243</f>
        <v>257.60000000000019</v>
      </c>
      <c r="S6243" s="23">
        <f ca="1">IF(R6243&gt;0,MIN(R6243,'Inputs and Output'!C$55*'Inputs and Output'!C$14,Model!J6243),0)</f>
        <v>0</v>
      </c>
      <c r="T6243" s="23">
        <f t="shared" ca="1" si="2042"/>
        <v>0</v>
      </c>
      <c r="U6243" s="23">
        <f ca="1">MIN('Inputs and Output'!C$15,Model!T6243)</f>
        <v>0</v>
      </c>
      <c r="V6243" s="23">
        <f t="shared" ca="1" si="2043"/>
        <v>0</v>
      </c>
      <c r="W6243" s="23">
        <f ca="1">MIN(V6243+S6243,'Inputs and Output'!C$55*'Inputs and Output'!C$14,'Inputs and Output'!C$14-Model!Q6243)-S6243</f>
        <v>0</v>
      </c>
      <c r="X6243" s="23">
        <f t="shared" ca="1" si="2044"/>
        <v>0</v>
      </c>
      <c r="Y6243" s="23">
        <f ca="1">IF(AND(P6243="Yes",R6243&lt;=0),MIN(-R6243,'Inputs and Output'!C$55*'Inputs and Output'!C$14-G6243),0)</f>
        <v>0</v>
      </c>
      <c r="Z6243" s="23">
        <f ca="1">MIN(Y6243,'Inputs and Output'!C$15)</f>
        <v>0</v>
      </c>
      <c r="AA6243" s="23">
        <f ca="1">IF(AND(P6243="No",R6243&lt;=0),MIN(J6243,'Inputs and Output'!C$15),0)</f>
        <v>0</v>
      </c>
      <c r="AB6243" s="23">
        <f t="shared" ca="1" si="2045"/>
        <v>0</v>
      </c>
      <c r="AC6243" s="23">
        <f ca="1">MIN(AB6243,'Inputs and Output'!C$55*'Inputs and Output'!C$14,'Inputs and Output'!C$14-Model!Q6243)</f>
        <v>0</v>
      </c>
      <c r="AD6243" s="23">
        <f ca="1">IF(AND(P6243="No",R6243&lt;=0),MIN('Inputs and Output'!C$15-Model!AA6243,'Inputs and Output'!C$55*'Inputs and Output'!C$14),0)</f>
        <v>0</v>
      </c>
      <c r="AE6243" s="23">
        <f t="shared" ca="1" si="2046"/>
        <v>0</v>
      </c>
      <c r="AF6243" s="26">
        <f t="shared" ca="1" si="2047"/>
        <v>0</v>
      </c>
      <c r="AG6243" s="26">
        <f t="shared" ca="1" si="2048"/>
        <v>0</v>
      </c>
      <c r="AH6243">
        <f>'real time electricity price'!G6242</f>
        <v>17.322500000000002</v>
      </c>
      <c r="AI6243" s="20">
        <f>'real time electricity price'!H6242</f>
        <v>16.37</v>
      </c>
      <c r="AJ6243" s="23">
        <f t="shared" ca="1" si="2049"/>
        <v>0</v>
      </c>
      <c r="AK6243">
        <f t="shared" ca="1" si="2050"/>
        <v>0</v>
      </c>
      <c r="AL6243" s="1">
        <f>SLN('Inputs and Output'!$C$27,0,'Inputs and Output'!$C$31)</f>
        <v>2968.0365296803652</v>
      </c>
      <c r="AM6243" s="1">
        <f>SLN('Inputs and Output'!$C$51,0,'Inputs and Output'!$C$31)</f>
        <v>319.634703196347</v>
      </c>
      <c r="AN6243" s="15">
        <f>-'PVWatt simulated dispatch'!$B$7*'Inputs and Output'!$C$13*'Inputs and Output'!$C$29</f>
        <v>-964.6118721461188</v>
      </c>
      <c r="AO6243" s="18">
        <f>-'Inputs and Output'!$C$54*'Inputs and Output'!$C$14/(365*24)</f>
        <v>-95.890410958904113</v>
      </c>
      <c r="AP6243" s="18">
        <f t="shared" ca="1" si="2051"/>
        <v>-4348.1735159817345</v>
      </c>
      <c r="AQ6243" s="9">
        <f t="shared" si="2052"/>
        <v>151556000</v>
      </c>
      <c r="AR6243" s="34" cm="1">
        <f t="array" ref="AR6243">INDEX('hashrate + miner rev'!$G$3:$N$8762,Model!A6243,MATCH('Inputs and Output'!$C$22,'hashrate + miner rev'!$G$1:$N$1,0))</f>
        <v>1.51556E+20</v>
      </c>
      <c r="AS6243" cm="1">
        <f t="array" ref="AS6243">INDEX('hashrate + miner rev'!$G$3:$N$8762,Model!A6243,MATCH('Inputs and Output'!$C$22,'hashrate + miner rev'!$G$1:$N$1,0)+1)</f>
        <v>432431.60119999998</v>
      </c>
      <c r="AT6243" s="9">
        <f ca="1">IFERROR((AJ6243/('Inputs and Output'!$C$15))*('Inputs and Output'!$C$39*'Inputs and Output'!$C$40),0)</f>
        <v>0</v>
      </c>
      <c r="AU6243" s="12">
        <f t="shared" ca="1" si="2053"/>
        <v>0</v>
      </c>
      <c r="AV6243" s="11">
        <f t="shared" ca="1" si="2054"/>
        <v>0</v>
      </c>
      <c r="AW6243" s="13">
        <f ca="1">IF(AT6243&gt;0,('Inputs and Output'!$C$42*'Inputs and Output'!$C$15*AJ6243/('Inputs and Output'!C$36*'Inputs and Output'!C$40)),0)</f>
        <v>0</v>
      </c>
      <c r="AX6243" s="16">
        <f>SLN('Inputs and Output'!$C$45,0,'Inputs and Output'!$C$44)</f>
        <v>5575.7370345500412</v>
      </c>
      <c r="AY6243" s="14">
        <f t="shared" ca="1" si="2055"/>
        <v>-5575.7370345500412</v>
      </c>
      <c r="AZ6243" s="17">
        <f t="shared" ca="1" si="2056"/>
        <v>-9923.9105505317748</v>
      </c>
    </row>
    <row r="6244" spans="1:52">
      <c r="A6244">
        <v>6242</v>
      </c>
      <c r="B6244" t="str">
        <f>'hourly electricity demand texas'!B6243</f>
        <v>9/18/2020 2 a.m. CDT</v>
      </c>
      <c r="C6244">
        <f>'PVWatt simulated dispatch'!K6260</f>
        <v>0</v>
      </c>
      <c r="D6244">
        <f>'hourly electricity demand texas'!I6243*'Inputs and Output'!$C$20</f>
        <v>57.550000000000004</v>
      </c>
      <c r="E6244">
        <f>MIN(MAX(D6244-'Inputs and Output'!C$16,0),'Inputs and Output'!C$19-'Inputs and Output'!C$16)</f>
        <v>57.550000000000004</v>
      </c>
      <c r="F6244">
        <f>C6244*'Inputs and Output'!C$13/1000000</f>
        <v>0</v>
      </c>
      <c r="G6244">
        <f ca="1">IF(F6244&lt;=E6244,MIN(Q6244,E6244-F6244,'Inputs and Output'!C$14*'Inputs and Output'!C$55),0)</f>
        <v>0</v>
      </c>
      <c r="H6244">
        <f t="shared" ca="1" si="2057"/>
        <v>0</v>
      </c>
      <c r="I6244" s="4">
        <f t="shared" ca="1" si="2058"/>
        <v>-57.550000000000004</v>
      </c>
      <c r="J6244">
        <f t="shared" si="2039"/>
        <v>0</v>
      </c>
      <c r="K6244">
        <f t="shared" ca="1" si="2040"/>
        <v>37.22</v>
      </c>
      <c r="L6244" s="23">
        <f>AS6244/AQ6244*(1/('Inputs and Output'!C$36/'Inputs and Output'!C$39))-'Inputs and Output'!C$42</f>
        <v>33.718058202406134</v>
      </c>
      <c r="M6244" s="23">
        <f ca="1">IFERROR(AVERAGE(OFFSET(L6244,-1,0,-'Inputs and Output'!C$46)),L6244)</f>
        <v>59.793218622513841</v>
      </c>
      <c r="N6244" s="23">
        <f ca="1">_xlfn.XLOOKUP(K6244/M6244,'Battery dispatch curve multiple'!C$3:C$103,'Battery dispatch curve multiple'!A$3:A$103,,1,2)</f>
        <v>0.9200000000000006</v>
      </c>
      <c r="O6244" t="str">
        <f ca="1">IF(Q6244/'Inputs and Output'!C$14&lt;=N6244,"battery","miner")</f>
        <v>battery</v>
      </c>
      <c r="P6244" t="str">
        <f t="shared" ca="1" si="2041"/>
        <v>No</v>
      </c>
      <c r="Q6244" s="26">
        <f t="shared" ca="1" si="2059"/>
        <v>0</v>
      </c>
      <c r="R6244" s="23">
        <f ca="1">-(Q6244/'Inputs and Output'!C$14-N6244)*'Inputs and Output'!C$14-G6244</f>
        <v>257.60000000000019</v>
      </c>
      <c r="S6244" s="23">
        <f ca="1">IF(R6244&gt;0,MIN(R6244,'Inputs and Output'!C$55*'Inputs and Output'!C$14,Model!J6244),0)</f>
        <v>0</v>
      </c>
      <c r="T6244" s="23">
        <f t="shared" ca="1" si="2042"/>
        <v>0</v>
      </c>
      <c r="U6244" s="23">
        <f ca="1">MIN('Inputs and Output'!C$15,Model!T6244)</f>
        <v>0</v>
      </c>
      <c r="V6244" s="23">
        <f t="shared" ca="1" si="2043"/>
        <v>0</v>
      </c>
      <c r="W6244" s="23">
        <f ca="1">MIN(V6244+S6244,'Inputs and Output'!C$55*'Inputs and Output'!C$14,'Inputs and Output'!C$14-Model!Q6244)-S6244</f>
        <v>0</v>
      </c>
      <c r="X6244" s="23">
        <f t="shared" ca="1" si="2044"/>
        <v>0</v>
      </c>
      <c r="Y6244" s="23">
        <f ca="1">IF(AND(P6244="Yes",R6244&lt;=0),MIN(-R6244,'Inputs and Output'!C$55*'Inputs and Output'!C$14-G6244),0)</f>
        <v>0</v>
      </c>
      <c r="Z6244" s="23">
        <f ca="1">MIN(Y6244,'Inputs and Output'!C$15)</f>
        <v>0</v>
      </c>
      <c r="AA6244" s="23">
        <f ca="1">IF(AND(P6244="No",R6244&lt;=0),MIN(J6244,'Inputs and Output'!C$15),0)</f>
        <v>0</v>
      </c>
      <c r="AB6244" s="23">
        <f t="shared" ca="1" si="2045"/>
        <v>0</v>
      </c>
      <c r="AC6244" s="23">
        <f ca="1">MIN(AB6244,'Inputs and Output'!C$55*'Inputs and Output'!C$14,'Inputs and Output'!C$14-Model!Q6244)</f>
        <v>0</v>
      </c>
      <c r="AD6244" s="23">
        <f ca="1">IF(AND(P6244="No",R6244&lt;=0),MIN('Inputs and Output'!C$15-Model!AA6244,'Inputs and Output'!C$55*'Inputs and Output'!C$14),0)</f>
        <v>0</v>
      </c>
      <c r="AE6244" s="23">
        <f t="shared" ca="1" si="2046"/>
        <v>0</v>
      </c>
      <c r="AF6244" s="26">
        <f t="shared" ca="1" si="2047"/>
        <v>0</v>
      </c>
      <c r="AG6244" s="26">
        <f t="shared" ca="1" si="2048"/>
        <v>0</v>
      </c>
      <c r="AH6244">
        <f>'real time electricity price'!G6243</f>
        <v>16.93</v>
      </c>
      <c r="AI6244" s="20">
        <f>'real time electricity price'!H6243</f>
        <v>15.65</v>
      </c>
      <c r="AJ6244" s="23">
        <f t="shared" ca="1" si="2049"/>
        <v>0</v>
      </c>
      <c r="AK6244">
        <f t="shared" ca="1" si="2050"/>
        <v>0</v>
      </c>
      <c r="AL6244" s="1">
        <f>SLN('Inputs and Output'!$C$27,0,'Inputs and Output'!$C$31)</f>
        <v>2968.0365296803652</v>
      </c>
      <c r="AM6244" s="1">
        <f>SLN('Inputs and Output'!$C$51,0,'Inputs and Output'!$C$31)</f>
        <v>319.634703196347</v>
      </c>
      <c r="AN6244" s="15">
        <f>-'PVWatt simulated dispatch'!$B$7*'Inputs and Output'!$C$13*'Inputs and Output'!$C$29</f>
        <v>-964.6118721461188</v>
      </c>
      <c r="AO6244" s="18">
        <f>-'Inputs and Output'!$C$54*'Inputs and Output'!$C$14/(365*24)</f>
        <v>-95.890410958904113</v>
      </c>
      <c r="AP6244" s="18">
        <f t="shared" ca="1" si="2051"/>
        <v>-4348.1735159817345</v>
      </c>
      <c r="AQ6244" s="9">
        <f t="shared" si="2052"/>
        <v>206113000</v>
      </c>
      <c r="AR6244" s="34" cm="1">
        <f t="array" ref="AR6244">INDEX('hashrate + miner rev'!$G$3:$N$8762,Model!A6244,MATCH('Inputs and Output'!$C$22,'hashrate + miner rev'!$G$1:$N$1,0))</f>
        <v>2.06113E+20</v>
      </c>
      <c r="AS6244" cm="1">
        <f t="array" ref="AS6244">INDEX('hashrate + miner rev'!$G$3:$N$8762,Model!A6244,MATCH('Inputs and Output'!$C$22,'hashrate + miner rev'!$G$1:$N$1,0)+1)</f>
        <v>501340.42320000002</v>
      </c>
      <c r="AT6244" s="9">
        <f ca="1">IFERROR((AJ6244/('Inputs and Output'!$C$15))*('Inputs and Output'!$C$39*'Inputs and Output'!$C$40),0)</f>
        <v>0</v>
      </c>
      <c r="AU6244" s="12">
        <f t="shared" ca="1" si="2053"/>
        <v>0</v>
      </c>
      <c r="AV6244" s="11">
        <f t="shared" ca="1" si="2054"/>
        <v>0</v>
      </c>
      <c r="AW6244" s="13">
        <f ca="1">IF(AT6244&gt;0,('Inputs and Output'!$C$42*'Inputs and Output'!$C$15*AJ6244/('Inputs and Output'!C$36*'Inputs and Output'!C$40)),0)</f>
        <v>0</v>
      </c>
      <c r="AX6244" s="16">
        <f>SLN('Inputs and Output'!$C$45,0,'Inputs and Output'!$C$44)</f>
        <v>5575.7370345500412</v>
      </c>
      <c r="AY6244" s="14">
        <f t="shared" ca="1" si="2055"/>
        <v>-5575.7370345500412</v>
      </c>
      <c r="AZ6244" s="17">
        <f t="shared" ca="1" si="2056"/>
        <v>-9923.9105505317748</v>
      </c>
    </row>
    <row r="6245" spans="1:52">
      <c r="A6245">
        <v>6243</v>
      </c>
      <c r="B6245" t="str">
        <f>'hourly electricity demand texas'!B6244</f>
        <v>9/18/2020 3 a.m. CDT</v>
      </c>
      <c r="C6245">
        <f>'PVWatt simulated dispatch'!K6261</f>
        <v>0</v>
      </c>
      <c r="D6245">
        <f>'hourly electricity demand texas'!I6244*'Inputs and Output'!$C$20</f>
        <v>55.410000000000004</v>
      </c>
      <c r="E6245">
        <f>MIN(MAX(D6245-'Inputs and Output'!C$16,0),'Inputs and Output'!C$19-'Inputs and Output'!C$16)</f>
        <v>55.410000000000004</v>
      </c>
      <c r="F6245">
        <f>C6245*'Inputs and Output'!C$13/1000000</f>
        <v>0</v>
      </c>
      <c r="G6245">
        <f ca="1">IF(F6245&lt;=E6245,MIN(Q6245,E6245-F6245,'Inputs and Output'!C$14*'Inputs and Output'!C$55),0)</f>
        <v>0</v>
      </c>
      <c r="H6245">
        <f t="shared" ca="1" si="2057"/>
        <v>0</v>
      </c>
      <c r="I6245" s="4">
        <f t="shared" ca="1" si="2058"/>
        <v>-55.410000000000004</v>
      </c>
      <c r="J6245">
        <f t="shared" si="2039"/>
        <v>0</v>
      </c>
      <c r="K6245">
        <f t="shared" ca="1" si="2040"/>
        <v>37.22</v>
      </c>
      <c r="L6245" s="23">
        <f>AS6245/AQ6245*(1/('Inputs and Output'!C$36/'Inputs and Output'!C$39))-'Inputs and Output'!C$42</f>
        <v>44.905017240583632</v>
      </c>
      <c r="M6245" s="23">
        <f ca="1">IFERROR(AVERAGE(OFFSET(L6245,-1,0,-'Inputs and Output'!C$46)),L6245)</f>
        <v>57.772189665959161</v>
      </c>
      <c r="N6245" s="23">
        <f ca="1">_xlfn.XLOOKUP(K6245/M6245,'Battery dispatch curve multiple'!C$3:C$103,'Battery dispatch curve multiple'!A$3:A$103,,1,2)</f>
        <v>0.9200000000000006</v>
      </c>
      <c r="O6245" t="str">
        <f ca="1">IF(Q6245/'Inputs and Output'!C$14&lt;=N6245,"battery","miner")</f>
        <v>battery</v>
      </c>
      <c r="P6245" t="str">
        <f t="shared" ca="1" si="2041"/>
        <v>No</v>
      </c>
      <c r="Q6245" s="26">
        <f t="shared" ca="1" si="2059"/>
        <v>0</v>
      </c>
      <c r="R6245" s="23">
        <f ca="1">-(Q6245/'Inputs and Output'!C$14-N6245)*'Inputs and Output'!C$14-G6245</f>
        <v>257.60000000000019</v>
      </c>
      <c r="S6245" s="23">
        <f ca="1">IF(R6245&gt;0,MIN(R6245,'Inputs and Output'!C$55*'Inputs and Output'!C$14,Model!J6245),0)</f>
        <v>0</v>
      </c>
      <c r="T6245" s="23">
        <f t="shared" ca="1" si="2042"/>
        <v>0</v>
      </c>
      <c r="U6245" s="23">
        <f ca="1">MIN('Inputs and Output'!C$15,Model!T6245)</f>
        <v>0</v>
      </c>
      <c r="V6245" s="23">
        <f t="shared" ca="1" si="2043"/>
        <v>0</v>
      </c>
      <c r="W6245" s="23">
        <f ca="1">MIN(V6245+S6245,'Inputs and Output'!C$55*'Inputs and Output'!C$14,'Inputs and Output'!C$14-Model!Q6245)-S6245</f>
        <v>0</v>
      </c>
      <c r="X6245" s="23">
        <f t="shared" ca="1" si="2044"/>
        <v>0</v>
      </c>
      <c r="Y6245" s="23">
        <f ca="1">IF(AND(P6245="Yes",R6245&lt;=0),MIN(-R6245,'Inputs and Output'!C$55*'Inputs and Output'!C$14-G6245),0)</f>
        <v>0</v>
      </c>
      <c r="Z6245" s="23">
        <f ca="1">MIN(Y6245,'Inputs and Output'!C$15)</f>
        <v>0</v>
      </c>
      <c r="AA6245" s="23">
        <f ca="1">IF(AND(P6245="No",R6245&lt;=0),MIN(J6245,'Inputs and Output'!C$15),0)</f>
        <v>0</v>
      </c>
      <c r="AB6245" s="23">
        <f t="shared" ca="1" si="2045"/>
        <v>0</v>
      </c>
      <c r="AC6245" s="23">
        <f ca="1">MIN(AB6245,'Inputs and Output'!C$55*'Inputs and Output'!C$14,'Inputs and Output'!C$14-Model!Q6245)</f>
        <v>0</v>
      </c>
      <c r="AD6245" s="23">
        <f ca="1">IF(AND(P6245="No",R6245&lt;=0),MIN('Inputs and Output'!C$15-Model!AA6245,'Inputs and Output'!C$55*'Inputs and Output'!C$14),0)</f>
        <v>0</v>
      </c>
      <c r="AE6245" s="23">
        <f t="shared" ca="1" si="2046"/>
        <v>0</v>
      </c>
      <c r="AF6245" s="26">
        <f t="shared" ca="1" si="2047"/>
        <v>0</v>
      </c>
      <c r="AG6245" s="26">
        <f t="shared" ca="1" si="2048"/>
        <v>0</v>
      </c>
      <c r="AH6245">
        <f>'real time electricity price'!G6244</f>
        <v>16.8</v>
      </c>
      <c r="AI6245" s="20">
        <f>'real time electricity price'!H6244</f>
        <v>15.13</v>
      </c>
      <c r="AJ6245" s="23">
        <f t="shared" ca="1" si="2049"/>
        <v>0</v>
      </c>
      <c r="AK6245">
        <f t="shared" ca="1" si="2050"/>
        <v>0</v>
      </c>
      <c r="AL6245" s="1">
        <f>SLN('Inputs and Output'!$C$27,0,'Inputs and Output'!$C$31)</f>
        <v>2968.0365296803652</v>
      </c>
      <c r="AM6245" s="1">
        <f>SLN('Inputs and Output'!$C$51,0,'Inputs and Output'!$C$31)</f>
        <v>319.634703196347</v>
      </c>
      <c r="AN6245" s="15">
        <f>-'PVWatt simulated dispatch'!$B$7*'Inputs and Output'!$C$13*'Inputs and Output'!$C$29</f>
        <v>-964.6118721461188</v>
      </c>
      <c r="AO6245" s="18">
        <f>-'Inputs and Output'!$C$54*'Inputs and Output'!$C$14/(365*24)</f>
        <v>-95.890410958904113</v>
      </c>
      <c r="AP6245" s="18">
        <f t="shared" ca="1" si="2051"/>
        <v>-4348.1735159817345</v>
      </c>
      <c r="AQ6245" s="9">
        <f t="shared" si="2052"/>
        <v>129792000</v>
      </c>
      <c r="AR6245" s="34" cm="1">
        <f t="array" ref="AR6245">INDEX('hashrate + miner rev'!$G$3:$N$8762,Model!A6245,MATCH('Inputs and Output'!$C$22,'hashrate + miner rev'!$G$1:$N$1,0))</f>
        <v>1.29792E+20</v>
      </c>
      <c r="AS6245" cm="1">
        <f t="array" ref="AS6245">INDEX('hashrate + miner rev'!$G$3:$N$8762,Model!A6245,MATCH('Inputs and Output'!$C$22,'hashrate + miner rev'!$G$1:$N$1,0)+1)</f>
        <v>371127.9301</v>
      </c>
      <c r="AT6245" s="9">
        <f ca="1">IFERROR((AJ6245/('Inputs and Output'!$C$15))*('Inputs and Output'!$C$39*'Inputs and Output'!$C$40),0)</f>
        <v>0</v>
      </c>
      <c r="AU6245" s="12">
        <f t="shared" ca="1" si="2053"/>
        <v>0</v>
      </c>
      <c r="AV6245" s="11">
        <f t="shared" ca="1" si="2054"/>
        <v>0</v>
      </c>
      <c r="AW6245" s="13">
        <f ca="1">IF(AT6245&gt;0,('Inputs and Output'!$C$42*'Inputs and Output'!$C$15*AJ6245/('Inputs and Output'!C$36*'Inputs and Output'!C$40)),0)</f>
        <v>0</v>
      </c>
      <c r="AX6245" s="16">
        <f>SLN('Inputs and Output'!$C$45,0,'Inputs and Output'!$C$44)</f>
        <v>5575.7370345500412</v>
      </c>
      <c r="AY6245" s="14">
        <f t="shared" ca="1" si="2055"/>
        <v>-5575.7370345500412</v>
      </c>
      <c r="AZ6245" s="17">
        <f t="shared" ca="1" si="2056"/>
        <v>-9923.9105505317748</v>
      </c>
    </row>
    <row r="6246" spans="1:52">
      <c r="A6246">
        <v>6244</v>
      </c>
      <c r="B6246" t="str">
        <f>'hourly electricity demand texas'!B6245</f>
        <v>9/18/2020 4 a.m. CDT</v>
      </c>
      <c r="C6246">
        <f>'PVWatt simulated dispatch'!K6262</f>
        <v>0</v>
      </c>
      <c r="D6246">
        <f>'hourly electricity demand texas'!I6245*'Inputs and Output'!$C$20</f>
        <v>54.27</v>
      </c>
      <c r="E6246">
        <f>MIN(MAX(D6246-'Inputs and Output'!C$16,0),'Inputs and Output'!C$19-'Inputs and Output'!C$16)</f>
        <v>54.27</v>
      </c>
      <c r="F6246">
        <f>C6246*'Inputs and Output'!C$13/1000000</f>
        <v>0</v>
      </c>
      <c r="G6246">
        <f ca="1">IF(F6246&lt;=E6246,MIN(Q6246,E6246-F6246,'Inputs and Output'!C$14*'Inputs and Output'!C$55),0)</f>
        <v>0</v>
      </c>
      <c r="H6246">
        <f t="shared" ca="1" si="2057"/>
        <v>0</v>
      </c>
      <c r="I6246" s="4">
        <f t="shared" ca="1" si="2058"/>
        <v>-54.27</v>
      </c>
      <c r="J6246">
        <f t="shared" si="2039"/>
        <v>0</v>
      </c>
      <c r="K6246">
        <f t="shared" ca="1" si="2040"/>
        <v>37.22</v>
      </c>
      <c r="L6246" s="23">
        <f>AS6246/AQ6246*(1/('Inputs and Output'!C$36/'Inputs and Output'!C$39))-'Inputs and Output'!C$42</f>
        <v>225.14244552201049</v>
      </c>
      <c r="M6246" s="23">
        <f ca="1">IFERROR(AVERAGE(OFFSET(L6246,-1,0,-'Inputs and Output'!C$46)),L6246)</f>
        <v>57.456566634182714</v>
      </c>
      <c r="N6246" s="23">
        <f ca="1">_xlfn.XLOOKUP(K6246/M6246,'Battery dispatch curve multiple'!C$3:C$103,'Battery dispatch curve multiple'!A$3:A$103,,1,2)</f>
        <v>0.9200000000000006</v>
      </c>
      <c r="O6246" t="str">
        <f ca="1">IF(Q6246/'Inputs and Output'!C$14&lt;=N6246,"battery","miner")</f>
        <v>battery</v>
      </c>
      <c r="P6246" t="str">
        <f t="shared" ca="1" si="2041"/>
        <v>No</v>
      </c>
      <c r="Q6246" s="26">
        <f t="shared" ca="1" si="2059"/>
        <v>0</v>
      </c>
      <c r="R6246" s="23">
        <f ca="1">-(Q6246/'Inputs and Output'!C$14-N6246)*'Inputs and Output'!C$14-G6246</f>
        <v>257.60000000000019</v>
      </c>
      <c r="S6246" s="23">
        <f ca="1">IF(R6246&gt;0,MIN(R6246,'Inputs and Output'!C$55*'Inputs and Output'!C$14,Model!J6246),0)</f>
        <v>0</v>
      </c>
      <c r="T6246" s="23">
        <f t="shared" ca="1" si="2042"/>
        <v>0</v>
      </c>
      <c r="U6246" s="23">
        <f ca="1">MIN('Inputs and Output'!C$15,Model!T6246)</f>
        <v>0</v>
      </c>
      <c r="V6246" s="23">
        <f t="shared" ca="1" si="2043"/>
        <v>0</v>
      </c>
      <c r="W6246" s="23">
        <f ca="1">MIN(V6246+S6246,'Inputs and Output'!C$55*'Inputs and Output'!C$14,'Inputs and Output'!C$14-Model!Q6246)-S6246</f>
        <v>0</v>
      </c>
      <c r="X6246" s="23">
        <f t="shared" ca="1" si="2044"/>
        <v>0</v>
      </c>
      <c r="Y6246" s="23">
        <f ca="1">IF(AND(P6246="Yes",R6246&lt;=0),MIN(-R6246,'Inputs and Output'!C$55*'Inputs and Output'!C$14-G6246),0)</f>
        <v>0</v>
      </c>
      <c r="Z6246" s="23">
        <f ca="1">MIN(Y6246,'Inputs and Output'!C$15)</f>
        <v>0</v>
      </c>
      <c r="AA6246" s="23">
        <f ca="1">IF(AND(P6246="No",R6246&lt;=0),MIN(J6246,'Inputs and Output'!C$15),0)</f>
        <v>0</v>
      </c>
      <c r="AB6246" s="23">
        <f t="shared" ca="1" si="2045"/>
        <v>0</v>
      </c>
      <c r="AC6246" s="23">
        <f ca="1">MIN(AB6246,'Inputs and Output'!C$55*'Inputs and Output'!C$14,'Inputs and Output'!C$14-Model!Q6246)</f>
        <v>0</v>
      </c>
      <c r="AD6246" s="23">
        <f ca="1">IF(AND(P6246="No",R6246&lt;=0),MIN('Inputs and Output'!C$15-Model!AA6246,'Inputs and Output'!C$55*'Inputs and Output'!C$14),0)</f>
        <v>0</v>
      </c>
      <c r="AE6246" s="23">
        <f t="shared" ca="1" si="2046"/>
        <v>0</v>
      </c>
      <c r="AF6246" s="26">
        <f t="shared" ca="1" si="2047"/>
        <v>0</v>
      </c>
      <c r="AG6246" s="26">
        <f t="shared" ca="1" si="2048"/>
        <v>0</v>
      </c>
      <c r="AH6246">
        <f>'real time electricity price'!G6245</f>
        <v>16.825000000000003</v>
      </c>
      <c r="AI6246" s="20">
        <f>'real time electricity price'!H6245</f>
        <v>15.23</v>
      </c>
      <c r="AJ6246" s="23">
        <f t="shared" ca="1" si="2049"/>
        <v>0</v>
      </c>
      <c r="AK6246">
        <f t="shared" ca="1" si="2050"/>
        <v>0</v>
      </c>
      <c r="AL6246" s="1">
        <f>SLN('Inputs and Output'!$C$27,0,'Inputs and Output'!$C$31)</f>
        <v>2968.0365296803652</v>
      </c>
      <c r="AM6246" s="1">
        <f>SLN('Inputs and Output'!$C$51,0,'Inputs and Output'!$C$31)</f>
        <v>319.634703196347</v>
      </c>
      <c r="AN6246" s="15">
        <f>-'PVWatt simulated dispatch'!$B$7*'Inputs and Output'!$C$13*'Inputs and Output'!$C$29</f>
        <v>-964.6118721461188</v>
      </c>
      <c r="AO6246" s="18">
        <f>-'Inputs and Output'!$C$54*'Inputs and Output'!$C$14/(365*24)</f>
        <v>-95.890410958904113</v>
      </c>
      <c r="AP6246" s="18">
        <f t="shared" ca="1" si="2051"/>
        <v>-4348.1735159817345</v>
      </c>
      <c r="AQ6246" s="9">
        <f t="shared" si="2052"/>
        <v>79323400</v>
      </c>
      <c r="AR6246" s="34" cm="1">
        <f t="array" ref="AR6246">INDEX('hashrate + miner rev'!$G$3:$N$8762,Model!A6246,MATCH('Inputs and Output'!$C$22,'hashrate + miner rev'!$G$1:$N$1,0))</f>
        <v>7.93234E+19</v>
      </c>
      <c r="AS6246" cm="1">
        <f t="array" ref="AS6246">INDEX('hashrate + miner rev'!$G$3:$N$8762,Model!A6246,MATCH('Inputs and Output'!$C$22,'hashrate + miner rev'!$G$1:$N$1,0)+1)</f>
        <v>772589.57070000004</v>
      </c>
      <c r="AT6246" s="9">
        <f ca="1">IFERROR((AJ6246/('Inputs and Output'!$C$15))*('Inputs and Output'!$C$39*'Inputs and Output'!$C$40),0)</f>
        <v>0</v>
      </c>
      <c r="AU6246" s="12">
        <f t="shared" ca="1" si="2053"/>
        <v>0</v>
      </c>
      <c r="AV6246" s="11">
        <f t="shared" ca="1" si="2054"/>
        <v>0</v>
      </c>
      <c r="AW6246" s="13">
        <f ca="1">IF(AT6246&gt;0,('Inputs and Output'!$C$42*'Inputs and Output'!$C$15*AJ6246/('Inputs and Output'!C$36*'Inputs and Output'!C$40)),0)</f>
        <v>0</v>
      </c>
      <c r="AX6246" s="16">
        <f>SLN('Inputs and Output'!$C$45,0,'Inputs and Output'!$C$44)</f>
        <v>5575.7370345500412</v>
      </c>
      <c r="AY6246" s="14">
        <f t="shared" ca="1" si="2055"/>
        <v>-5575.7370345500412</v>
      </c>
      <c r="AZ6246" s="17">
        <f t="shared" ca="1" si="2056"/>
        <v>-9923.9105505317748</v>
      </c>
    </row>
    <row r="6247" spans="1:52">
      <c r="A6247">
        <v>6245</v>
      </c>
      <c r="B6247" t="str">
        <f>'hourly electricity demand texas'!B6246</f>
        <v>9/18/2020 5 a.m. CDT</v>
      </c>
      <c r="C6247">
        <f>'PVWatt simulated dispatch'!K6263</f>
        <v>0</v>
      </c>
      <c r="D6247">
        <f>'hourly electricity demand texas'!I6246*'Inputs and Output'!$C$20</f>
        <v>54.46</v>
      </c>
      <c r="E6247">
        <f>MIN(MAX(D6247-'Inputs and Output'!C$16,0),'Inputs and Output'!C$19-'Inputs and Output'!C$16)</f>
        <v>54.46</v>
      </c>
      <c r="F6247">
        <f>C6247*'Inputs and Output'!C$13/1000000</f>
        <v>0</v>
      </c>
      <c r="G6247">
        <f ca="1">IF(F6247&lt;=E6247,MIN(Q6247,E6247-F6247,'Inputs and Output'!C$14*'Inputs and Output'!C$55),0)</f>
        <v>0</v>
      </c>
      <c r="H6247">
        <f t="shared" ca="1" si="2057"/>
        <v>0</v>
      </c>
      <c r="I6247" s="4">
        <f t="shared" ca="1" si="2058"/>
        <v>-54.46</v>
      </c>
      <c r="J6247">
        <f t="shared" si="2039"/>
        <v>0</v>
      </c>
      <c r="K6247">
        <f t="shared" ca="1" si="2040"/>
        <v>37.22</v>
      </c>
      <c r="L6247" s="23">
        <f>AS6247/AQ6247*(1/('Inputs and Output'!C$36/'Inputs and Output'!C$39))-'Inputs and Output'!C$42</f>
        <v>39.625172091024595</v>
      </c>
      <c r="M6247" s="23">
        <f ca="1">IFERROR(AVERAGE(OFFSET(L6247,-1,0,-'Inputs and Output'!C$46)),L6247)</f>
        <v>64.938380206774013</v>
      </c>
      <c r="N6247" s="23">
        <f ca="1">_xlfn.XLOOKUP(K6247/M6247,'Battery dispatch curve multiple'!C$3:C$103,'Battery dispatch curve multiple'!A$3:A$103,,1,2)</f>
        <v>0.91000000000000059</v>
      </c>
      <c r="O6247" t="str">
        <f ca="1">IF(Q6247/'Inputs and Output'!C$14&lt;=N6247,"battery","miner")</f>
        <v>battery</v>
      </c>
      <c r="P6247" t="str">
        <f t="shared" ca="1" si="2041"/>
        <v>No</v>
      </c>
      <c r="Q6247" s="26">
        <f t="shared" ca="1" si="2059"/>
        <v>0</v>
      </c>
      <c r="R6247" s="23">
        <f ca="1">-(Q6247/'Inputs and Output'!C$14-N6247)*'Inputs and Output'!C$14-G6247</f>
        <v>254.80000000000015</v>
      </c>
      <c r="S6247" s="23">
        <f ca="1">IF(R6247&gt;0,MIN(R6247,'Inputs and Output'!C$55*'Inputs and Output'!C$14,Model!J6247),0)</f>
        <v>0</v>
      </c>
      <c r="T6247" s="23">
        <f t="shared" ca="1" si="2042"/>
        <v>0</v>
      </c>
      <c r="U6247" s="23">
        <f ca="1">MIN('Inputs and Output'!C$15,Model!T6247)</f>
        <v>0</v>
      </c>
      <c r="V6247" s="23">
        <f t="shared" ca="1" si="2043"/>
        <v>0</v>
      </c>
      <c r="W6247" s="23">
        <f ca="1">MIN(V6247+S6247,'Inputs and Output'!C$55*'Inputs and Output'!C$14,'Inputs and Output'!C$14-Model!Q6247)-S6247</f>
        <v>0</v>
      </c>
      <c r="X6247" s="23">
        <f t="shared" ca="1" si="2044"/>
        <v>0</v>
      </c>
      <c r="Y6247" s="23">
        <f ca="1">IF(AND(P6247="Yes",R6247&lt;=0),MIN(-R6247,'Inputs and Output'!C$55*'Inputs and Output'!C$14-G6247),0)</f>
        <v>0</v>
      </c>
      <c r="Z6247" s="23">
        <f ca="1">MIN(Y6247,'Inputs and Output'!C$15)</f>
        <v>0</v>
      </c>
      <c r="AA6247" s="23">
        <f ca="1">IF(AND(P6247="No",R6247&lt;=0),MIN(J6247,'Inputs and Output'!C$15),0)</f>
        <v>0</v>
      </c>
      <c r="AB6247" s="23">
        <f t="shared" ca="1" si="2045"/>
        <v>0</v>
      </c>
      <c r="AC6247" s="23">
        <f ca="1">MIN(AB6247,'Inputs and Output'!C$55*'Inputs and Output'!C$14,'Inputs and Output'!C$14-Model!Q6247)</f>
        <v>0</v>
      </c>
      <c r="AD6247" s="23">
        <f ca="1">IF(AND(P6247="No",R6247&lt;=0),MIN('Inputs and Output'!C$15-Model!AA6247,'Inputs and Output'!C$55*'Inputs and Output'!C$14),0)</f>
        <v>0</v>
      </c>
      <c r="AE6247" s="23">
        <f t="shared" ca="1" si="2046"/>
        <v>0</v>
      </c>
      <c r="AF6247" s="26">
        <f t="shared" ca="1" si="2047"/>
        <v>0</v>
      </c>
      <c r="AG6247" s="26">
        <f t="shared" ca="1" si="2048"/>
        <v>0</v>
      </c>
      <c r="AH6247">
        <f>'real time electricity price'!G6246</f>
        <v>17.36</v>
      </c>
      <c r="AI6247" s="20">
        <f>'real time electricity price'!H6246</f>
        <v>15.89</v>
      </c>
      <c r="AJ6247" s="23">
        <f t="shared" ca="1" si="2049"/>
        <v>0</v>
      </c>
      <c r="AK6247">
        <f t="shared" ca="1" si="2050"/>
        <v>0</v>
      </c>
      <c r="AL6247" s="1">
        <f>SLN('Inputs and Output'!$C$27,0,'Inputs and Output'!$C$31)</f>
        <v>2968.0365296803652</v>
      </c>
      <c r="AM6247" s="1">
        <f>SLN('Inputs and Output'!$C$51,0,'Inputs and Output'!$C$31)</f>
        <v>319.634703196347</v>
      </c>
      <c r="AN6247" s="15">
        <f>-'PVWatt simulated dispatch'!$B$7*'Inputs and Output'!$C$13*'Inputs and Output'!$C$29</f>
        <v>-964.6118721461188</v>
      </c>
      <c r="AO6247" s="18">
        <f>-'Inputs and Output'!$C$54*'Inputs and Output'!$C$14/(365*24)</f>
        <v>-95.890410958904113</v>
      </c>
      <c r="AP6247" s="18">
        <f t="shared" ca="1" si="2051"/>
        <v>-4348.1735159817345</v>
      </c>
      <c r="AQ6247" s="9">
        <f t="shared" si="2052"/>
        <v>240131000</v>
      </c>
      <c r="AR6247" s="34" cm="1">
        <f t="array" ref="AR6247">INDEX('hashrate + miner rev'!$G$3:$N$8762,Model!A6247,MATCH('Inputs and Output'!$C$22,'hashrate + miner rev'!$G$1:$N$1,0))</f>
        <v>2.40131E+20</v>
      </c>
      <c r="AS6247" cm="1">
        <f t="array" ref="AS6247">INDEX('hashrate + miner rev'!$G$3:$N$8762,Model!A6247,MATCH('Inputs and Output'!$C$22,'hashrate + miner rev'!$G$1:$N$1,0)+1)</f>
        <v>638233.09080000001</v>
      </c>
      <c r="AT6247" s="9">
        <f ca="1">IFERROR((AJ6247/('Inputs and Output'!$C$15))*('Inputs and Output'!$C$39*'Inputs and Output'!$C$40),0)</f>
        <v>0</v>
      </c>
      <c r="AU6247" s="12">
        <f t="shared" ca="1" si="2053"/>
        <v>0</v>
      </c>
      <c r="AV6247" s="11">
        <f t="shared" ca="1" si="2054"/>
        <v>0</v>
      </c>
      <c r="AW6247" s="13">
        <f ca="1">IF(AT6247&gt;0,('Inputs and Output'!$C$42*'Inputs and Output'!$C$15*AJ6247/('Inputs and Output'!C$36*'Inputs and Output'!C$40)),0)</f>
        <v>0</v>
      </c>
      <c r="AX6247" s="16">
        <f>SLN('Inputs and Output'!$C$45,0,'Inputs and Output'!$C$44)</f>
        <v>5575.7370345500412</v>
      </c>
      <c r="AY6247" s="14">
        <f t="shared" ca="1" si="2055"/>
        <v>-5575.7370345500412</v>
      </c>
      <c r="AZ6247" s="17">
        <f t="shared" ca="1" si="2056"/>
        <v>-9923.9105505317748</v>
      </c>
    </row>
    <row r="6248" spans="1:52">
      <c r="A6248">
        <v>6246</v>
      </c>
      <c r="B6248" t="str">
        <f>'hourly electricity demand texas'!B6247</f>
        <v>9/18/2020 6 a.m. CDT</v>
      </c>
      <c r="C6248">
        <f>'PVWatt simulated dispatch'!K6264</f>
        <v>0</v>
      </c>
      <c r="D6248">
        <f>'hourly electricity demand texas'!I6247*'Inputs and Output'!$C$20</f>
        <v>56.83</v>
      </c>
      <c r="E6248">
        <f>MIN(MAX(D6248-'Inputs and Output'!C$16,0),'Inputs and Output'!C$19-'Inputs and Output'!C$16)</f>
        <v>56.83</v>
      </c>
      <c r="F6248">
        <f>C6248*'Inputs and Output'!C$13/1000000</f>
        <v>0</v>
      </c>
      <c r="G6248">
        <f ca="1">IF(F6248&lt;=E6248,MIN(Q6248,E6248-F6248,'Inputs and Output'!C$14*'Inputs and Output'!C$55),0)</f>
        <v>0</v>
      </c>
      <c r="H6248">
        <f t="shared" ca="1" si="2057"/>
        <v>0</v>
      </c>
      <c r="I6248" s="4">
        <f t="shared" ca="1" si="2058"/>
        <v>-56.83</v>
      </c>
      <c r="J6248">
        <f t="shared" si="2039"/>
        <v>0</v>
      </c>
      <c r="K6248">
        <f t="shared" ca="1" si="2040"/>
        <v>37.22</v>
      </c>
      <c r="L6248" s="23">
        <f>AS6248/AQ6248*(1/('Inputs and Output'!C$36/'Inputs and Output'!C$39))-'Inputs and Output'!C$42</f>
        <v>66.616580360064901</v>
      </c>
      <c r="M6248" s="23">
        <f ca="1">IFERROR(AVERAGE(OFFSET(L6248,-1,0,-'Inputs and Output'!C$46)),L6248)</f>
        <v>64.436180363737108</v>
      </c>
      <c r="N6248" s="23">
        <f ca="1">_xlfn.XLOOKUP(K6248/M6248,'Battery dispatch curve multiple'!C$3:C$103,'Battery dispatch curve multiple'!A$3:A$103,,1,2)</f>
        <v>0.91000000000000059</v>
      </c>
      <c r="O6248" t="str">
        <f ca="1">IF(Q6248/'Inputs and Output'!C$14&lt;=N6248,"battery","miner")</f>
        <v>battery</v>
      </c>
      <c r="P6248" t="str">
        <f t="shared" ca="1" si="2041"/>
        <v>No</v>
      </c>
      <c r="Q6248" s="26">
        <f t="shared" ca="1" si="2059"/>
        <v>0</v>
      </c>
      <c r="R6248" s="23">
        <f ca="1">-(Q6248/'Inputs and Output'!C$14-N6248)*'Inputs and Output'!C$14-G6248</f>
        <v>254.80000000000015</v>
      </c>
      <c r="S6248" s="23">
        <f ca="1">IF(R6248&gt;0,MIN(R6248,'Inputs and Output'!C$55*'Inputs and Output'!C$14,Model!J6248),0)</f>
        <v>0</v>
      </c>
      <c r="T6248" s="23">
        <f t="shared" ca="1" si="2042"/>
        <v>0</v>
      </c>
      <c r="U6248" s="23">
        <f ca="1">MIN('Inputs and Output'!C$15,Model!T6248)</f>
        <v>0</v>
      </c>
      <c r="V6248" s="23">
        <f t="shared" ca="1" si="2043"/>
        <v>0</v>
      </c>
      <c r="W6248" s="23">
        <f ca="1">MIN(V6248+S6248,'Inputs and Output'!C$55*'Inputs and Output'!C$14,'Inputs and Output'!C$14-Model!Q6248)-S6248</f>
        <v>0</v>
      </c>
      <c r="X6248" s="23">
        <f t="shared" ca="1" si="2044"/>
        <v>0</v>
      </c>
      <c r="Y6248" s="23">
        <f ca="1">IF(AND(P6248="Yes",R6248&lt;=0),MIN(-R6248,'Inputs and Output'!C$55*'Inputs and Output'!C$14-G6248),0)</f>
        <v>0</v>
      </c>
      <c r="Z6248" s="23">
        <f ca="1">MIN(Y6248,'Inputs and Output'!C$15)</f>
        <v>0</v>
      </c>
      <c r="AA6248" s="23">
        <f ca="1">IF(AND(P6248="No",R6248&lt;=0),MIN(J6248,'Inputs and Output'!C$15),0)</f>
        <v>0</v>
      </c>
      <c r="AB6248" s="23">
        <f t="shared" ca="1" si="2045"/>
        <v>0</v>
      </c>
      <c r="AC6248" s="23">
        <f ca="1">MIN(AB6248,'Inputs and Output'!C$55*'Inputs and Output'!C$14,'Inputs and Output'!C$14-Model!Q6248)</f>
        <v>0</v>
      </c>
      <c r="AD6248" s="23">
        <f ca="1">IF(AND(P6248="No",R6248&lt;=0),MIN('Inputs and Output'!C$15-Model!AA6248,'Inputs and Output'!C$55*'Inputs and Output'!C$14),0)</f>
        <v>0</v>
      </c>
      <c r="AE6248" s="23">
        <f t="shared" ca="1" si="2046"/>
        <v>0</v>
      </c>
      <c r="AF6248" s="26">
        <f t="shared" ca="1" si="2047"/>
        <v>0</v>
      </c>
      <c r="AG6248" s="26">
        <f t="shared" ca="1" si="2048"/>
        <v>0</v>
      </c>
      <c r="AH6248">
        <f>'real time electricity price'!G6247</f>
        <v>18.522499999999997</v>
      </c>
      <c r="AI6248" s="20">
        <f>'real time electricity price'!H6247</f>
        <v>17.75</v>
      </c>
      <c r="AJ6248" s="23">
        <f t="shared" ca="1" si="2049"/>
        <v>0</v>
      </c>
      <c r="AK6248">
        <f t="shared" ca="1" si="2050"/>
        <v>0</v>
      </c>
      <c r="AL6248" s="1">
        <f>SLN('Inputs and Output'!$C$27,0,'Inputs and Output'!$C$31)</f>
        <v>2968.0365296803652</v>
      </c>
      <c r="AM6248" s="1">
        <f>SLN('Inputs and Output'!$C$51,0,'Inputs and Output'!$C$31)</f>
        <v>319.634703196347</v>
      </c>
      <c r="AN6248" s="15">
        <f>-'PVWatt simulated dispatch'!$B$7*'Inputs and Output'!$C$13*'Inputs and Output'!$C$29</f>
        <v>-964.6118721461188</v>
      </c>
      <c r="AO6248" s="18">
        <f>-'Inputs and Output'!$C$54*'Inputs and Output'!$C$14/(365*24)</f>
        <v>-95.890410958904113</v>
      </c>
      <c r="AP6248" s="18">
        <f t="shared" ca="1" si="2051"/>
        <v>-4348.1735159817345</v>
      </c>
      <c r="AQ6248" s="9">
        <f t="shared" si="2052"/>
        <v>172805000</v>
      </c>
      <c r="AR6248" s="34" cm="1">
        <f t="array" ref="AR6248">INDEX('hashrate + miner rev'!$G$3:$N$8762,Model!A6248,MATCH('Inputs and Output'!$C$22,'hashrate + miner rev'!$G$1:$N$1,0))</f>
        <v>1.72805E+20</v>
      </c>
      <c r="AS6248" cm="1">
        <f t="array" ref="AS6248">INDEX('hashrate + miner rev'!$G$3:$N$8762,Model!A6248,MATCH('Inputs and Output'!$C$22,'hashrate + miner rev'!$G$1:$N$1,0)+1)</f>
        <v>637342.34340000001</v>
      </c>
      <c r="AT6248" s="9">
        <f ca="1">IFERROR((AJ6248/('Inputs and Output'!$C$15))*('Inputs and Output'!$C$39*'Inputs and Output'!$C$40),0)</f>
        <v>0</v>
      </c>
      <c r="AU6248" s="12">
        <f t="shared" ca="1" si="2053"/>
        <v>0</v>
      </c>
      <c r="AV6248" s="11">
        <f t="shared" ca="1" si="2054"/>
        <v>0</v>
      </c>
      <c r="AW6248" s="13">
        <f ca="1">IF(AT6248&gt;0,('Inputs and Output'!$C$42*'Inputs and Output'!$C$15*AJ6248/('Inputs and Output'!C$36*'Inputs and Output'!C$40)),0)</f>
        <v>0</v>
      </c>
      <c r="AX6248" s="16">
        <f>SLN('Inputs and Output'!$C$45,0,'Inputs and Output'!$C$44)</f>
        <v>5575.7370345500412</v>
      </c>
      <c r="AY6248" s="14">
        <f t="shared" ca="1" si="2055"/>
        <v>-5575.7370345500412</v>
      </c>
      <c r="AZ6248" s="17">
        <f t="shared" ca="1" si="2056"/>
        <v>-9923.9105505317748</v>
      </c>
    </row>
    <row r="6249" spans="1:52">
      <c r="A6249">
        <v>6247</v>
      </c>
      <c r="B6249" t="str">
        <f>'hourly electricity demand texas'!B6248</f>
        <v>9/18/2020 7 a.m. CDT</v>
      </c>
      <c r="C6249">
        <f>'PVWatt simulated dispatch'!K6265</f>
        <v>56086.531000000003</v>
      </c>
      <c r="D6249">
        <f>'hourly electricity demand texas'!I6248*'Inputs and Output'!$C$20</f>
        <v>60.910000000000004</v>
      </c>
      <c r="E6249">
        <f>MIN(MAX(D6249-'Inputs and Output'!C$16,0),'Inputs and Output'!C$19-'Inputs and Output'!C$16)</f>
        <v>60.910000000000004</v>
      </c>
      <c r="F6249">
        <f>C6249*'Inputs and Output'!C$13/1000000</f>
        <v>36.456245150000001</v>
      </c>
      <c r="G6249">
        <f ca="1">IF(F6249&lt;=E6249,MIN(Q6249,E6249-F6249,'Inputs and Output'!C$14*'Inputs and Output'!C$55),0)</f>
        <v>0</v>
      </c>
      <c r="H6249">
        <f t="shared" ca="1" si="2057"/>
        <v>36.456245150000001</v>
      </c>
      <c r="I6249" s="4">
        <f t="shared" ca="1" si="2058"/>
        <v>-24.453754850000003</v>
      </c>
      <c r="J6249">
        <f t="shared" si="2039"/>
        <v>0</v>
      </c>
      <c r="K6249">
        <f t="shared" ca="1" si="2040"/>
        <v>37.22</v>
      </c>
      <c r="L6249" s="23">
        <f>AS6249/AQ6249*(1/('Inputs and Output'!C$36/'Inputs and Output'!C$39))-'Inputs and Output'!C$42</f>
        <v>50.456306942088673</v>
      </c>
      <c r="M6249" s="23">
        <f ca="1">IFERROR(AVERAGE(OFFSET(L6249,-1,0,-'Inputs and Output'!C$46)),L6249)</f>
        <v>63.543987009737634</v>
      </c>
      <c r="N6249" s="23">
        <f ca="1">_xlfn.XLOOKUP(K6249/M6249,'Battery dispatch curve multiple'!C$3:C$103,'Battery dispatch curve multiple'!A$3:A$103,,1,2)</f>
        <v>0.9200000000000006</v>
      </c>
      <c r="O6249" t="str">
        <f ca="1">IF(Q6249/'Inputs and Output'!C$14&lt;=N6249,"battery","miner")</f>
        <v>battery</v>
      </c>
      <c r="P6249" t="str">
        <f t="shared" ca="1" si="2041"/>
        <v>No</v>
      </c>
      <c r="Q6249" s="26">
        <f t="shared" ca="1" si="2059"/>
        <v>0</v>
      </c>
      <c r="R6249" s="23">
        <f ca="1">-(Q6249/'Inputs and Output'!C$14-N6249)*'Inputs and Output'!C$14-G6249</f>
        <v>257.60000000000019</v>
      </c>
      <c r="S6249" s="23">
        <f ca="1">IF(R6249&gt;0,MIN(R6249,'Inputs and Output'!C$55*'Inputs and Output'!C$14,Model!J6249),0)</f>
        <v>0</v>
      </c>
      <c r="T6249" s="23">
        <f t="shared" ca="1" si="2042"/>
        <v>0</v>
      </c>
      <c r="U6249" s="23">
        <f ca="1">MIN('Inputs and Output'!C$15,Model!T6249)</f>
        <v>0</v>
      </c>
      <c r="V6249" s="23">
        <f t="shared" ca="1" si="2043"/>
        <v>0</v>
      </c>
      <c r="W6249" s="23">
        <f ca="1">MIN(V6249+S6249,'Inputs and Output'!C$55*'Inputs and Output'!C$14,'Inputs and Output'!C$14-Model!Q6249)-S6249</f>
        <v>0</v>
      </c>
      <c r="X6249" s="23">
        <f t="shared" ca="1" si="2044"/>
        <v>0</v>
      </c>
      <c r="Y6249" s="23">
        <f ca="1">IF(AND(P6249="Yes",R6249&lt;=0),MIN(-R6249,'Inputs and Output'!C$55*'Inputs and Output'!C$14-G6249),0)</f>
        <v>0</v>
      </c>
      <c r="Z6249" s="23">
        <f ca="1">MIN(Y6249,'Inputs and Output'!C$15)</f>
        <v>0</v>
      </c>
      <c r="AA6249" s="23">
        <f ca="1">IF(AND(P6249="No",R6249&lt;=0),MIN(J6249,'Inputs and Output'!C$15),0)</f>
        <v>0</v>
      </c>
      <c r="AB6249" s="23">
        <f t="shared" ca="1" si="2045"/>
        <v>0</v>
      </c>
      <c r="AC6249" s="23">
        <f ca="1">MIN(AB6249,'Inputs and Output'!C$55*'Inputs and Output'!C$14,'Inputs and Output'!C$14-Model!Q6249)</f>
        <v>0</v>
      </c>
      <c r="AD6249" s="23">
        <f ca="1">IF(AND(P6249="No",R6249&lt;=0),MIN('Inputs and Output'!C$15-Model!AA6249,'Inputs and Output'!C$55*'Inputs and Output'!C$14),0)</f>
        <v>0</v>
      </c>
      <c r="AE6249" s="23">
        <f t="shared" ca="1" si="2046"/>
        <v>0</v>
      </c>
      <c r="AF6249" s="26">
        <f t="shared" ca="1" si="2047"/>
        <v>0</v>
      </c>
      <c r="AG6249" s="26">
        <f t="shared" ca="1" si="2048"/>
        <v>0</v>
      </c>
      <c r="AH6249">
        <f>'real time electricity price'!G6248</f>
        <v>18.064999999999998</v>
      </c>
      <c r="AI6249" s="20">
        <f>'real time electricity price'!H6248</f>
        <v>16.739999999999998</v>
      </c>
      <c r="AJ6249" s="23">
        <f t="shared" ca="1" si="2049"/>
        <v>0</v>
      </c>
      <c r="AK6249">
        <f t="shared" ca="1" si="2050"/>
        <v>658.58206863474993</v>
      </c>
      <c r="AL6249" s="1">
        <f>SLN('Inputs and Output'!$C$27,0,'Inputs and Output'!$C$31)</f>
        <v>2968.0365296803652</v>
      </c>
      <c r="AM6249" s="1">
        <f>SLN('Inputs and Output'!$C$51,0,'Inputs and Output'!$C$31)</f>
        <v>319.634703196347</v>
      </c>
      <c r="AN6249" s="15">
        <f>-'PVWatt simulated dispatch'!$B$7*'Inputs and Output'!$C$13*'Inputs and Output'!$C$29</f>
        <v>-964.6118721461188</v>
      </c>
      <c r="AO6249" s="18">
        <f>-'Inputs and Output'!$C$54*'Inputs and Output'!$C$14/(365*24)</f>
        <v>-95.890410958904113</v>
      </c>
      <c r="AP6249" s="18">
        <f t="shared" ca="1" si="2051"/>
        <v>-3689.5914473469848</v>
      </c>
      <c r="AQ6249" s="9">
        <f t="shared" si="2052"/>
        <v>97590400</v>
      </c>
      <c r="AR6249" s="34" cm="1">
        <f t="array" ref="AR6249">INDEX('hashrate + miner rev'!$G$3:$N$8762,Model!A6249,MATCH('Inputs and Output'!$C$22,'hashrate + miner rev'!$G$1:$N$1,0))</f>
        <v>9.75904E+19</v>
      </c>
      <c r="AS6249" cm="1">
        <f t="array" ref="AS6249">INDEX('hashrate + miner rev'!$G$3:$N$8762,Model!A6249,MATCH('Inputs and Output'!$C$22,'hashrate + miner rev'!$G$1:$N$1,0)+1)</f>
        <v>299731.23180000001</v>
      </c>
      <c r="AT6249" s="9">
        <f ca="1">IFERROR((AJ6249/('Inputs and Output'!$C$15))*('Inputs and Output'!$C$39*'Inputs and Output'!$C$40),0)</f>
        <v>0</v>
      </c>
      <c r="AU6249" s="12">
        <f t="shared" ca="1" si="2053"/>
        <v>0</v>
      </c>
      <c r="AV6249" s="11">
        <f t="shared" ca="1" si="2054"/>
        <v>0</v>
      </c>
      <c r="AW6249" s="13">
        <f ca="1">IF(AT6249&gt;0,('Inputs and Output'!$C$42*'Inputs and Output'!$C$15*AJ6249/('Inputs and Output'!C$36*'Inputs and Output'!C$40)),0)</f>
        <v>0</v>
      </c>
      <c r="AX6249" s="16">
        <f>SLN('Inputs and Output'!$C$45,0,'Inputs and Output'!$C$44)</f>
        <v>5575.7370345500412</v>
      </c>
      <c r="AY6249" s="14">
        <f t="shared" ca="1" si="2055"/>
        <v>-5575.7370345500412</v>
      </c>
      <c r="AZ6249" s="17">
        <f t="shared" ca="1" si="2056"/>
        <v>-9265.328481897026</v>
      </c>
    </row>
    <row r="6250" spans="1:52">
      <c r="A6250">
        <v>6248</v>
      </c>
      <c r="B6250" t="str">
        <f>'hourly electricity demand texas'!B6249</f>
        <v>9/18/2020 8 a.m. CDT</v>
      </c>
      <c r="C6250">
        <f>'PVWatt simulated dispatch'!K6266</f>
        <v>441093.15600000002</v>
      </c>
      <c r="D6250">
        <f>'hourly electricity demand texas'!I6249*'Inputs and Output'!$C$20</f>
        <v>63.35</v>
      </c>
      <c r="E6250">
        <f>MIN(MAX(D6250-'Inputs and Output'!C$16,0),'Inputs and Output'!C$19-'Inputs and Output'!C$16)</f>
        <v>63.35</v>
      </c>
      <c r="F6250">
        <f>C6250*'Inputs and Output'!C$13/1000000</f>
        <v>286.71055140000004</v>
      </c>
      <c r="G6250">
        <f>IF(F6250&lt;=E6250,MIN(Q6250,E6250-F6250,'Inputs and Output'!C$14*'Inputs and Output'!C$55),0)</f>
        <v>0</v>
      </c>
      <c r="H6250">
        <f t="shared" si="2057"/>
        <v>63.35</v>
      </c>
      <c r="I6250" s="4">
        <f t="shared" si="2058"/>
        <v>0</v>
      </c>
      <c r="J6250">
        <f t="shared" si="2039"/>
        <v>223.36055140000005</v>
      </c>
      <c r="K6250">
        <f t="shared" ca="1" si="2040"/>
        <v>37.22</v>
      </c>
      <c r="L6250" s="23">
        <f>AS6250/AQ6250*(1/('Inputs and Output'!C$36/'Inputs and Output'!C$39))-'Inputs and Output'!C$42</f>
        <v>68.327699408810048</v>
      </c>
      <c r="M6250" s="23">
        <f ca="1">IFERROR(AVERAGE(OFFSET(L6250,-1,0,-'Inputs and Output'!C$46)),L6250)</f>
        <v>62.51134148031894</v>
      </c>
      <c r="N6250" s="23">
        <f ca="1">_xlfn.XLOOKUP(K6250/M6250,'Battery dispatch curve multiple'!C$3:C$103,'Battery dispatch curve multiple'!A$3:A$103,,1,2)</f>
        <v>0.9200000000000006</v>
      </c>
      <c r="O6250" t="str">
        <f ca="1">IF(Q6250/'Inputs and Output'!C$14&lt;=N6250,"battery","miner")</f>
        <v>battery</v>
      </c>
      <c r="P6250" t="str">
        <f t="shared" si="2041"/>
        <v>No</v>
      </c>
      <c r="Q6250" s="26">
        <f t="shared" ca="1" si="2059"/>
        <v>0</v>
      </c>
      <c r="R6250" s="23">
        <f ca="1">-(Q6250/'Inputs and Output'!C$14-N6250)*'Inputs and Output'!C$14-G6250</f>
        <v>257.60000000000019</v>
      </c>
      <c r="S6250" s="23">
        <f ca="1">IF(R6250&gt;0,MIN(R6250,'Inputs and Output'!C$55*'Inputs and Output'!C$14,Model!J6250),0)</f>
        <v>70</v>
      </c>
      <c r="T6250" s="23">
        <f t="shared" ca="1" si="2042"/>
        <v>153.36055140000005</v>
      </c>
      <c r="U6250" s="23">
        <f ca="1">MIN('Inputs and Output'!C$15,Model!T6250)</f>
        <v>153.36055140000005</v>
      </c>
      <c r="V6250" s="23">
        <f t="shared" ca="1" si="2043"/>
        <v>0</v>
      </c>
      <c r="W6250" s="23">
        <f ca="1">MIN(V6250+S6250,'Inputs and Output'!C$55*'Inputs and Output'!C$14,'Inputs and Output'!C$14-Model!Q6250)-S6250</f>
        <v>0</v>
      </c>
      <c r="X6250" s="23">
        <f t="shared" ca="1" si="2044"/>
        <v>0</v>
      </c>
      <c r="Y6250" s="23">
        <f ca="1">IF(AND(P6250="Yes",R6250&lt;=0),MIN(-R6250,'Inputs and Output'!C$55*'Inputs and Output'!C$14-G6250),0)</f>
        <v>0</v>
      </c>
      <c r="Z6250" s="23">
        <f ca="1">MIN(Y6250,'Inputs and Output'!C$15)</f>
        <v>0</v>
      </c>
      <c r="AA6250" s="23">
        <f ca="1">IF(AND(P6250="No",R6250&lt;=0),MIN(J6250,'Inputs and Output'!C$15),0)</f>
        <v>0</v>
      </c>
      <c r="AB6250" s="23">
        <f t="shared" ca="1" si="2045"/>
        <v>0</v>
      </c>
      <c r="AC6250" s="23">
        <f ca="1">MIN(AB6250,'Inputs and Output'!C$55*'Inputs and Output'!C$14,'Inputs and Output'!C$14-Model!Q6250)</f>
        <v>0</v>
      </c>
      <c r="AD6250" s="23">
        <f ca="1">IF(AND(P6250="No",R6250&lt;=0),MIN('Inputs and Output'!C$15-Model!AA6250,'Inputs and Output'!C$55*'Inputs and Output'!C$14),0)</f>
        <v>0</v>
      </c>
      <c r="AE6250" s="23">
        <f t="shared" ca="1" si="2046"/>
        <v>0</v>
      </c>
      <c r="AF6250" s="26">
        <f t="shared" ca="1" si="2047"/>
        <v>70</v>
      </c>
      <c r="AG6250" s="26">
        <f t="shared" ca="1" si="2048"/>
        <v>0</v>
      </c>
      <c r="AH6250">
        <f>'real time electricity price'!G6249</f>
        <v>18.100000000000001</v>
      </c>
      <c r="AI6250" s="20">
        <f>'real time electricity price'!H6249</f>
        <v>16.64</v>
      </c>
      <c r="AJ6250" s="23">
        <f t="shared" ca="1" si="2049"/>
        <v>153.36055140000005</v>
      </c>
      <c r="AK6250">
        <f t="shared" si="2050"/>
        <v>1146.6350000000002</v>
      </c>
      <c r="AL6250" s="1">
        <f>SLN('Inputs and Output'!$C$27,0,'Inputs and Output'!$C$31)</f>
        <v>2968.0365296803652</v>
      </c>
      <c r="AM6250" s="1">
        <f>SLN('Inputs and Output'!$C$51,0,'Inputs and Output'!$C$31)</f>
        <v>319.634703196347</v>
      </c>
      <c r="AN6250" s="15">
        <f>-'PVWatt simulated dispatch'!$B$7*'Inputs and Output'!$C$13*'Inputs and Output'!$C$29</f>
        <v>-964.6118721461188</v>
      </c>
      <c r="AO6250" s="18">
        <f>-'Inputs and Output'!$C$54*'Inputs and Output'!$C$14/(365*24)</f>
        <v>-95.890410958904113</v>
      </c>
      <c r="AP6250" s="18">
        <f t="shared" si="2051"/>
        <v>-3201.5385159817351</v>
      </c>
      <c r="AQ6250" s="9">
        <f t="shared" si="2052"/>
        <v>133354000</v>
      </c>
      <c r="AR6250" s="34" cm="1">
        <f t="array" ref="AR6250">INDEX('hashrate + miner rev'!$G$3:$N$8762,Model!A6250,MATCH('Inputs and Output'!$C$22,'hashrate + miner rev'!$G$1:$N$1,0))</f>
        <v>1.33354E+20</v>
      </c>
      <c r="AS6250" cm="1">
        <f t="array" ref="AS6250">INDEX('hashrate + miner rev'!$G$3:$N$8762,Model!A6250,MATCH('Inputs and Output'!$C$22,'hashrate + miner rev'!$G$1:$N$1,0)+1)</f>
        <v>500549.15379999997</v>
      </c>
      <c r="AT6250" s="9">
        <f ca="1">IFERROR((AJ6250/('Inputs and Output'!$C$15))*('Inputs and Output'!$C$39*'Inputs and Output'!$C$40),0)</f>
        <v>4017434.9635029323</v>
      </c>
      <c r="AU6250" s="12">
        <f t="shared" ca="1" si="2053"/>
        <v>3.0126092681906295E-2</v>
      </c>
      <c r="AV6250" s="11">
        <f t="shared" ca="1" si="2054"/>
        <v>15079.590199228567</v>
      </c>
      <c r="AW6250" s="13">
        <f ca="1">IF(AT6250&gt;0,('Inputs and Output'!$C$42*'Inputs and Output'!$C$15*AJ6250/('Inputs and Output'!C$36*'Inputs and Output'!C$40)),0)</f>
        <v>4600.8165420000014</v>
      </c>
      <c r="AX6250" s="16">
        <f>SLN('Inputs and Output'!$C$45,0,'Inputs and Output'!$C$44)</f>
        <v>5575.7370345500412</v>
      </c>
      <c r="AY6250" s="14">
        <f t="shared" ca="1" si="2055"/>
        <v>4903.0366226785236</v>
      </c>
      <c r="AZ6250" s="17">
        <f t="shared" ca="1" si="2056"/>
        <v>1701.4981066967885</v>
      </c>
    </row>
    <row r="6251" spans="1:52">
      <c r="A6251">
        <v>6249</v>
      </c>
      <c r="B6251" t="str">
        <f>'hourly electricity demand texas'!B6250</f>
        <v>9/18/2020 9 a.m. CDT</v>
      </c>
      <c r="C6251">
        <f>'PVWatt simulated dispatch'!K6267</f>
        <v>607268.31299999997</v>
      </c>
      <c r="D6251">
        <f>'hourly electricity demand texas'!I6250*'Inputs and Output'!$C$20</f>
        <v>65.900000000000006</v>
      </c>
      <c r="E6251">
        <f>MIN(MAX(D6251-'Inputs and Output'!C$16,0),'Inputs and Output'!C$19-'Inputs and Output'!C$16)</f>
        <v>65.900000000000006</v>
      </c>
      <c r="F6251">
        <f>C6251*'Inputs and Output'!C$13/1000000</f>
        <v>394.72440345000001</v>
      </c>
      <c r="G6251">
        <f>IF(F6251&lt;=E6251,MIN(Q6251,E6251-F6251,'Inputs and Output'!C$14*'Inputs and Output'!C$55),0)</f>
        <v>0</v>
      </c>
      <c r="H6251">
        <f t="shared" si="2057"/>
        <v>65.900000000000006</v>
      </c>
      <c r="I6251" s="4">
        <f t="shared" si="2058"/>
        <v>0</v>
      </c>
      <c r="J6251">
        <f t="shared" si="2039"/>
        <v>328.82440344999998</v>
      </c>
      <c r="K6251">
        <f t="shared" ca="1" si="2040"/>
        <v>37.22</v>
      </c>
      <c r="L6251" s="23">
        <f>AS6251/AQ6251*(1/('Inputs and Output'!C$36/'Inputs and Output'!C$39))-'Inputs and Output'!C$42</f>
        <v>78.221758649594818</v>
      </c>
      <c r="M6251" s="23">
        <f ca="1">IFERROR(AVERAGE(OFFSET(L6251,-1,0,-'Inputs and Output'!C$46)),L6251)</f>
        <v>62.342006532506872</v>
      </c>
      <c r="N6251" s="23">
        <f ca="1">_xlfn.XLOOKUP(K6251/M6251,'Battery dispatch curve multiple'!C$3:C$103,'Battery dispatch curve multiple'!A$3:A$103,,1,2)</f>
        <v>0.9200000000000006</v>
      </c>
      <c r="O6251" t="str">
        <f ca="1">IF(Q6251/'Inputs and Output'!C$14&lt;=N6251,"battery","miner")</f>
        <v>battery</v>
      </c>
      <c r="P6251" t="str">
        <f t="shared" si="2041"/>
        <v>No</v>
      </c>
      <c r="Q6251" s="26">
        <f t="shared" ca="1" si="2059"/>
        <v>70</v>
      </c>
      <c r="R6251" s="23">
        <f ca="1">-(Q6251/'Inputs and Output'!C$14-N6251)*'Inputs and Output'!C$14-G6251</f>
        <v>187.60000000000016</v>
      </c>
      <c r="S6251" s="23">
        <f ca="1">IF(R6251&gt;0,MIN(R6251,'Inputs and Output'!C$55*'Inputs and Output'!C$14,Model!J6251),0)</f>
        <v>70</v>
      </c>
      <c r="T6251" s="23">
        <f t="shared" ca="1" si="2042"/>
        <v>258.82440344999998</v>
      </c>
      <c r="U6251" s="23">
        <f ca="1">MIN('Inputs and Output'!C$15,Model!T6251)</f>
        <v>177.50399999999999</v>
      </c>
      <c r="V6251" s="23">
        <f t="shared" ca="1" si="2043"/>
        <v>81.320403449999986</v>
      </c>
      <c r="W6251" s="23">
        <f ca="1">MIN(V6251+S6251,'Inputs and Output'!C$55*'Inputs and Output'!C$14,'Inputs and Output'!C$14-Model!Q6251)-S6251</f>
        <v>0</v>
      </c>
      <c r="X6251" s="23">
        <f t="shared" ca="1" si="2044"/>
        <v>81.320403449999986</v>
      </c>
      <c r="Y6251" s="23">
        <f ca="1">IF(AND(P6251="Yes",R6251&lt;=0),MIN(-R6251,'Inputs and Output'!C$55*'Inputs and Output'!C$14-G6251),0)</f>
        <v>0</v>
      </c>
      <c r="Z6251" s="23">
        <f ca="1">MIN(Y6251,'Inputs and Output'!C$15)</f>
        <v>0</v>
      </c>
      <c r="AA6251" s="23">
        <f ca="1">IF(AND(P6251="No",R6251&lt;=0),MIN(J6251,'Inputs and Output'!C$15),0)</f>
        <v>0</v>
      </c>
      <c r="AB6251" s="23">
        <f t="shared" ca="1" si="2045"/>
        <v>0</v>
      </c>
      <c r="AC6251" s="23">
        <f ca="1">MIN(AB6251,'Inputs and Output'!C$55*'Inputs and Output'!C$14,'Inputs and Output'!C$14-Model!Q6251)</f>
        <v>0</v>
      </c>
      <c r="AD6251" s="23">
        <f ca="1">IF(AND(P6251="No",R6251&lt;=0),MIN('Inputs and Output'!C$15-Model!AA6251,'Inputs and Output'!C$55*'Inputs and Output'!C$14),0)</f>
        <v>0</v>
      </c>
      <c r="AE6251" s="23">
        <f t="shared" ca="1" si="2046"/>
        <v>0</v>
      </c>
      <c r="AF6251" s="26">
        <f t="shared" ca="1" si="2047"/>
        <v>70</v>
      </c>
      <c r="AG6251" s="26">
        <f t="shared" ca="1" si="2048"/>
        <v>81.320403449999986</v>
      </c>
      <c r="AH6251">
        <f>'real time electricity price'!G6250</f>
        <v>21.492500000000003</v>
      </c>
      <c r="AI6251" s="20">
        <f>'real time electricity price'!H6250</f>
        <v>18.649999999999999</v>
      </c>
      <c r="AJ6251" s="23">
        <f t="shared" ca="1" si="2049"/>
        <v>177.50399999999999</v>
      </c>
      <c r="AK6251">
        <f t="shared" si="2050"/>
        <v>1416.3557500000004</v>
      </c>
      <c r="AL6251" s="1">
        <f>SLN('Inputs and Output'!$C$27,0,'Inputs and Output'!$C$31)</f>
        <v>2968.0365296803652</v>
      </c>
      <c r="AM6251" s="1">
        <f>SLN('Inputs and Output'!$C$51,0,'Inputs and Output'!$C$31)</f>
        <v>319.634703196347</v>
      </c>
      <c r="AN6251" s="15">
        <f>-'PVWatt simulated dispatch'!$B$7*'Inputs and Output'!$C$13*'Inputs and Output'!$C$29</f>
        <v>-964.6118721461188</v>
      </c>
      <c r="AO6251" s="18">
        <f>-'Inputs and Output'!$C$54*'Inputs and Output'!$C$14/(365*24)</f>
        <v>-95.890410958904113</v>
      </c>
      <c r="AP6251" s="18">
        <f t="shared" si="2051"/>
        <v>-2931.8177659817347</v>
      </c>
      <c r="AQ6251" s="9">
        <f t="shared" si="2052"/>
        <v>122373000</v>
      </c>
      <c r="AR6251" s="34" cm="1">
        <f t="array" ref="AR6251">INDEX('hashrate + miner rev'!$G$3:$N$8762,Model!A6251,MATCH('Inputs and Output'!$C$22,'hashrate + miner rev'!$G$1:$N$1,0))</f>
        <v>1.22373E+20</v>
      </c>
      <c r="AS6251" cm="1">
        <f t="array" ref="AS6251">INDEX('hashrate + miner rev'!$G$3:$N$8762,Model!A6251,MATCH('Inputs and Output'!$C$22,'hashrate + miner rev'!$G$1:$N$1,0)+1)</f>
        <v>505551.03120000003</v>
      </c>
      <c r="AT6251" s="9">
        <f ca="1">IFERROR((AJ6251/('Inputs and Output'!$C$15))*('Inputs and Output'!$C$39*'Inputs and Output'!$C$40),0)</f>
        <v>4649897.0514370762</v>
      </c>
      <c r="AU6251" s="12">
        <f t="shared" ca="1" si="2053"/>
        <v>3.7997736849117669E-2</v>
      </c>
      <c r="AV6251" s="11">
        <f t="shared" ca="1" si="2054"/>
        <v>19209.795047337677</v>
      </c>
      <c r="AW6251" s="13">
        <f ca="1">IF(AT6251&gt;0,('Inputs and Output'!$C$42*'Inputs and Output'!$C$15*AJ6251/('Inputs and Output'!C$36*'Inputs and Output'!C$40)),0)</f>
        <v>5325.12</v>
      </c>
      <c r="AX6251" s="16">
        <f>SLN('Inputs and Output'!$C$45,0,'Inputs and Output'!$C$44)</f>
        <v>5575.7370345500412</v>
      </c>
      <c r="AY6251" s="14">
        <f t="shared" ca="1" si="2055"/>
        <v>8308.9380127876357</v>
      </c>
      <c r="AZ6251" s="17">
        <f t="shared" ca="1" si="2056"/>
        <v>5377.1202468059009</v>
      </c>
    </row>
    <row r="6252" spans="1:52">
      <c r="A6252">
        <v>6250</v>
      </c>
      <c r="B6252" t="str">
        <f>'hourly electricity demand texas'!B6251</f>
        <v>9/18/2020 10 a.m. CDT</v>
      </c>
      <c r="C6252">
        <f>'PVWatt simulated dispatch'!K6268</f>
        <v>678695.43799999997</v>
      </c>
      <c r="D6252">
        <f>'hourly electricity demand texas'!I6251*'Inputs and Output'!$C$20</f>
        <v>70.400000000000006</v>
      </c>
      <c r="E6252">
        <f>MIN(MAX(D6252-'Inputs and Output'!C$16,0),'Inputs and Output'!C$19-'Inputs and Output'!C$16)</f>
        <v>70.400000000000006</v>
      </c>
      <c r="F6252">
        <f>C6252*'Inputs and Output'!C$13/1000000</f>
        <v>441.1520347</v>
      </c>
      <c r="G6252">
        <f>IF(F6252&lt;=E6252,MIN(Q6252,E6252-F6252,'Inputs and Output'!C$14*'Inputs and Output'!C$55),0)</f>
        <v>0</v>
      </c>
      <c r="H6252">
        <f t="shared" si="2057"/>
        <v>70.400000000000006</v>
      </c>
      <c r="I6252" s="4">
        <f t="shared" si="2058"/>
        <v>0</v>
      </c>
      <c r="J6252">
        <f t="shared" si="2039"/>
        <v>370.75203469999997</v>
      </c>
      <c r="K6252">
        <f t="shared" ca="1" si="2040"/>
        <v>37.22</v>
      </c>
      <c r="L6252" s="23">
        <f>AS6252/AQ6252*(1/('Inputs and Output'!C$36/'Inputs and Output'!C$39))-'Inputs and Output'!C$42</f>
        <v>86.681006767705483</v>
      </c>
      <c r="M6252" s="23">
        <f ca="1">IFERROR(AVERAGE(OFFSET(L6252,-1,0,-'Inputs and Output'!C$46)),L6252)</f>
        <v>64.351043363159491</v>
      </c>
      <c r="N6252" s="23">
        <f ca="1">_xlfn.XLOOKUP(K6252/M6252,'Battery dispatch curve multiple'!C$3:C$103,'Battery dispatch curve multiple'!A$3:A$103,,1,2)</f>
        <v>0.91000000000000059</v>
      </c>
      <c r="O6252" t="str">
        <f ca="1">IF(Q6252/'Inputs and Output'!C$14&lt;=N6252,"battery","miner")</f>
        <v>battery</v>
      </c>
      <c r="P6252" t="str">
        <f t="shared" si="2041"/>
        <v>No</v>
      </c>
      <c r="Q6252" s="26">
        <f t="shared" ca="1" si="2059"/>
        <v>140</v>
      </c>
      <c r="R6252" s="23">
        <f ca="1">-(Q6252/'Inputs and Output'!C$14-N6252)*'Inputs and Output'!C$14-G6252</f>
        <v>114.80000000000017</v>
      </c>
      <c r="S6252" s="23">
        <f ca="1">IF(R6252&gt;0,MIN(R6252,'Inputs and Output'!C$55*'Inputs and Output'!C$14,Model!J6252),0)</f>
        <v>70</v>
      </c>
      <c r="T6252" s="23">
        <f t="shared" ca="1" si="2042"/>
        <v>300.75203469999997</v>
      </c>
      <c r="U6252" s="23">
        <f ca="1">MIN('Inputs and Output'!C$15,Model!T6252)</f>
        <v>177.50399999999999</v>
      </c>
      <c r="V6252" s="23">
        <f t="shared" ca="1" si="2043"/>
        <v>123.24803469999998</v>
      </c>
      <c r="W6252" s="23">
        <f ca="1">MIN(V6252+S6252,'Inputs and Output'!C$55*'Inputs and Output'!C$14,'Inputs and Output'!C$14-Model!Q6252)-S6252</f>
        <v>0</v>
      </c>
      <c r="X6252" s="23">
        <f t="shared" ca="1" si="2044"/>
        <v>123.24803469999998</v>
      </c>
      <c r="Y6252" s="23">
        <f ca="1">IF(AND(P6252="Yes",R6252&lt;=0),MIN(-R6252,'Inputs and Output'!C$55*'Inputs and Output'!C$14-G6252),0)</f>
        <v>0</v>
      </c>
      <c r="Z6252" s="23">
        <f ca="1">MIN(Y6252,'Inputs and Output'!C$15)</f>
        <v>0</v>
      </c>
      <c r="AA6252" s="23">
        <f ca="1">IF(AND(P6252="No",R6252&lt;=0),MIN(J6252,'Inputs and Output'!C$15),0)</f>
        <v>0</v>
      </c>
      <c r="AB6252" s="23">
        <f t="shared" ca="1" si="2045"/>
        <v>0</v>
      </c>
      <c r="AC6252" s="23">
        <f ca="1">MIN(AB6252,'Inputs and Output'!C$55*'Inputs and Output'!C$14,'Inputs and Output'!C$14-Model!Q6252)</f>
        <v>0</v>
      </c>
      <c r="AD6252" s="23">
        <f ca="1">IF(AND(P6252="No",R6252&lt;=0),MIN('Inputs and Output'!C$15-Model!AA6252,'Inputs and Output'!C$55*'Inputs and Output'!C$14),0)</f>
        <v>0</v>
      </c>
      <c r="AE6252" s="23">
        <f t="shared" ca="1" si="2046"/>
        <v>0</v>
      </c>
      <c r="AF6252" s="26">
        <f t="shared" ca="1" si="2047"/>
        <v>70</v>
      </c>
      <c r="AG6252" s="26">
        <f t="shared" ca="1" si="2048"/>
        <v>123.24803469999998</v>
      </c>
      <c r="AH6252">
        <f>'real time electricity price'!G6251</f>
        <v>20.795000000000002</v>
      </c>
      <c r="AI6252" s="20">
        <f>'real time electricity price'!H6251</f>
        <v>19.52</v>
      </c>
      <c r="AJ6252" s="23">
        <f t="shared" ca="1" si="2049"/>
        <v>177.50399999999999</v>
      </c>
      <c r="AK6252">
        <f t="shared" si="2050"/>
        <v>1463.9680000000003</v>
      </c>
      <c r="AL6252" s="1">
        <f>SLN('Inputs and Output'!$C$27,0,'Inputs and Output'!$C$31)</f>
        <v>2968.0365296803652</v>
      </c>
      <c r="AM6252" s="1">
        <f>SLN('Inputs and Output'!$C$51,0,'Inputs and Output'!$C$31)</f>
        <v>319.634703196347</v>
      </c>
      <c r="AN6252" s="15">
        <f>-'PVWatt simulated dispatch'!$B$7*'Inputs and Output'!$C$13*'Inputs and Output'!$C$29</f>
        <v>-964.6118721461188</v>
      </c>
      <c r="AO6252" s="18">
        <f>-'Inputs and Output'!$C$54*'Inputs and Output'!$C$14/(365*24)</f>
        <v>-95.890410958904113</v>
      </c>
      <c r="AP6252" s="18">
        <f t="shared" si="2051"/>
        <v>-2884.2055159817346</v>
      </c>
      <c r="AQ6252" s="9">
        <f t="shared" si="2052"/>
        <v>113309000</v>
      </c>
      <c r="AR6252" s="34" cm="1">
        <f t="array" ref="AR6252">INDEX('hashrate + miner rev'!$G$3:$N$8762,Model!A6252,MATCH('Inputs and Output'!$C$22,'hashrate + miner rev'!$G$1:$N$1,0))</f>
        <v>1.13309E+20</v>
      </c>
      <c r="AS6252" cm="1">
        <f t="array" ref="AS6252">INDEX('hashrate + miner rev'!$G$3:$N$8762,Model!A6252,MATCH('Inputs and Output'!$C$22,'hashrate + miner rev'!$G$1:$N$1,0)+1)</f>
        <v>504695.44010000001</v>
      </c>
      <c r="AT6252" s="9">
        <f ca="1">IFERROR((AJ6252/('Inputs and Output'!$C$15))*('Inputs and Output'!$C$39*'Inputs and Output'!$C$40),0)</f>
        <v>4649897.0514370762</v>
      </c>
      <c r="AU6252" s="12">
        <f t="shared" ca="1" si="2053"/>
        <v>4.1037314347819466E-2</v>
      </c>
      <c r="AV6252" s="11">
        <f t="shared" ca="1" si="2054"/>
        <v>20711.345425294789</v>
      </c>
      <c r="AW6252" s="13">
        <f ca="1">IF(AT6252&gt;0,('Inputs and Output'!$C$42*'Inputs and Output'!$C$15*AJ6252/('Inputs and Output'!C$36*'Inputs and Output'!C$40)),0)</f>
        <v>5325.12</v>
      </c>
      <c r="AX6252" s="16">
        <f>SLN('Inputs and Output'!$C$45,0,'Inputs and Output'!$C$44)</f>
        <v>5575.7370345500412</v>
      </c>
      <c r="AY6252" s="14">
        <f t="shared" ca="1" si="2055"/>
        <v>9810.4883907447474</v>
      </c>
      <c r="AZ6252" s="17">
        <f t="shared" ca="1" si="2056"/>
        <v>6926.2828747630128</v>
      </c>
    </row>
    <row r="6253" spans="1:52">
      <c r="A6253">
        <v>6251</v>
      </c>
      <c r="B6253" t="str">
        <f>'hourly electricity demand texas'!B6252</f>
        <v>9/18/2020 11 a.m. CDT</v>
      </c>
      <c r="C6253">
        <f>'PVWatt simulated dispatch'!K6269</f>
        <v>701231.875</v>
      </c>
      <c r="D6253">
        <f>'hourly electricity demand texas'!I6252*'Inputs and Output'!$C$20</f>
        <v>75.05</v>
      </c>
      <c r="E6253">
        <f>MIN(MAX(D6253-'Inputs and Output'!C$16,0),'Inputs and Output'!C$19-'Inputs and Output'!C$16)</f>
        <v>75.05</v>
      </c>
      <c r="F6253">
        <f>C6253*'Inputs and Output'!C$13/1000000</f>
        <v>455.80071874999999</v>
      </c>
      <c r="G6253">
        <f>IF(F6253&lt;=E6253,MIN(Q6253,E6253-F6253,'Inputs and Output'!C$14*'Inputs and Output'!C$55),0)</f>
        <v>0</v>
      </c>
      <c r="H6253">
        <f t="shared" si="2057"/>
        <v>75.05</v>
      </c>
      <c r="I6253" s="4">
        <f t="shared" si="2058"/>
        <v>0</v>
      </c>
      <c r="J6253">
        <f t="shared" si="2039"/>
        <v>380.75071874999998</v>
      </c>
      <c r="K6253">
        <f t="shared" ca="1" si="2040"/>
        <v>37.22</v>
      </c>
      <c r="L6253" s="23">
        <f>AS6253/AQ6253*(1/('Inputs and Output'!C$36/'Inputs and Output'!C$39))-'Inputs and Output'!C$42</f>
        <v>111.705416850586</v>
      </c>
      <c r="M6253" s="23">
        <f ca="1">IFERROR(AVERAGE(OFFSET(L6253,-1,0,-'Inputs and Output'!C$46)),L6253)</f>
        <v>65.343454604152456</v>
      </c>
      <c r="N6253" s="23">
        <f ca="1">_xlfn.XLOOKUP(K6253/M6253,'Battery dispatch curve multiple'!C$3:C$103,'Battery dispatch curve multiple'!A$3:A$103,,1,2)</f>
        <v>0.91000000000000059</v>
      </c>
      <c r="O6253" t="str">
        <f ca="1">IF(Q6253/'Inputs and Output'!C$14&lt;=N6253,"battery","miner")</f>
        <v>battery</v>
      </c>
      <c r="P6253" t="str">
        <f t="shared" si="2041"/>
        <v>No</v>
      </c>
      <c r="Q6253" s="26">
        <f t="shared" ca="1" si="2059"/>
        <v>210</v>
      </c>
      <c r="R6253" s="23">
        <f ca="1">-(Q6253/'Inputs and Output'!C$14-N6253)*'Inputs and Output'!C$14-G6253</f>
        <v>44.800000000000168</v>
      </c>
      <c r="S6253" s="23">
        <f ca="1">IF(R6253&gt;0,MIN(R6253,'Inputs and Output'!C$55*'Inputs and Output'!C$14,Model!J6253),0)</f>
        <v>44.800000000000168</v>
      </c>
      <c r="T6253" s="23">
        <f t="shared" ca="1" si="2042"/>
        <v>335.95071874999979</v>
      </c>
      <c r="U6253" s="23">
        <f ca="1">MIN('Inputs and Output'!C$15,Model!T6253)</f>
        <v>177.50399999999999</v>
      </c>
      <c r="V6253" s="23">
        <f t="shared" ca="1" si="2043"/>
        <v>158.4467187499998</v>
      </c>
      <c r="W6253" s="23">
        <f ca="1">MIN(V6253+S6253,'Inputs and Output'!C$55*'Inputs and Output'!C$14,'Inputs and Output'!C$14-Model!Q6253)-S6253</f>
        <v>25.199999999999832</v>
      </c>
      <c r="X6253" s="23">
        <f t="shared" ca="1" si="2044"/>
        <v>133.24671874999996</v>
      </c>
      <c r="Y6253" s="23">
        <f ca="1">IF(AND(P6253="Yes",R6253&lt;=0),MIN(-R6253,'Inputs and Output'!C$55*'Inputs and Output'!C$14-G6253),0)</f>
        <v>0</v>
      </c>
      <c r="Z6253" s="23">
        <f ca="1">MIN(Y6253,'Inputs and Output'!C$15)</f>
        <v>0</v>
      </c>
      <c r="AA6253" s="23">
        <f ca="1">IF(AND(P6253="No",R6253&lt;=0),MIN(J6253,'Inputs and Output'!C$15),0)</f>
        <v>0</v>
      </c>
      <c r="AB6253" s="23">
        <f t="shared" ca="1" si="2045"/>
        <v>0</v>
      </c>
      <c r="AC6253" s="23">
        <f ca="1">MIN(AB6253,'Inputs and Output'!C$55*'Inputs and Output'!C$14,'Inputs and Output'!C$14-Model!Q6253)</f>
        <v>0</v>
      </c>
      <c r="AD6253" s="23">
        <f ca="1">IF(AND(P6253="No",R6253&lt;=0),MIN('Inputs and Output'!C$15-Model!AA6253,'Inputs and Output'!C$55*'Inputs and Output'!C$14),0)</f>
        <v>0</v>
      </c>
      <c r="AE6253" s="23">
        <f t="shared" ca="1" si="2046"/>
        <v>0</v>
      </c>
      <c r="AF6253" s="26">
        <f t="shared" ca="1" si="2047"/>
        <v>70</v>
      </c>
      <c r="AG6253" s="26">
        <f t="shared" ca="1" si="2048"/>
        <v>133.24671874999996</v>
      </c>
      <c r="AH6253">
        <f>'real time electricity price'!G6252</f>
        <v>20.91</v>
      </c>
      <c r="AI6253" s="20">
        <f>'real time electricity price'!H6252</f>
        <v>21.54</v>
      </c>
      <c r="AJ6253" s="23">
        <f t="shared" ca="1" si="2049"/>
        <v>177.50399999999999</v>
      </c>
      <c r="AK6253">
        <f t="shared" si="2050"/>
        <v>1569.2954999999999</v>
      </c>
      <c r="AL6253" s="1">
        <f>SLN('Inputs and Output'!$C$27,0,'Inputs and Output'!$C$31)</f>
        <v>2968.0365296803652</v>
      </c>
      <c r="AM6253" s="1">
        <f>SLN('Inputs and Output'!$C$51,0,'Inputs and Output'!$C$31)</f>
        <v>319.634703196347</v>
      </c>
      <c r="AN6253" s="15">
        <f>-'PVWatt simulated dispatch'!$B$7*'Inputs and Output'!$C$13*'Inputs and Output'!$C$29</f>
        <v>-964.6118721461188</v>
      </c>
      <c r="AO6253" s="18">
        <f>-'Inputs and Output'!$C$54*'Inputs and Output'!$C$14/(365*24)</f>
        <v>-95.890410958904113</v>
      </c>
      <c r="AP6253" s="18">
        <f t="shared" si="2051"/>
        <v>-2778.8780159817352</v>
      </c>
      <c r="AQ6253" s="9">
        <f t="shared" si="2052"/>
        <v>131394000</v>
      </c>
      <c r="AR6253" s="34" cm="1">
        <f t="array" ref="AR6253">INDEX('hashrate + miner rev'!$G$3:$N$8762,Model!A6253,MATCH('Inputs and Output'!$C$22,'hashrate + miner rev'!$G$1:$N$1,0))</f>
        <v>1.31394E+20</v>
      </c>
      <c r="AS6253" cm="1">
        <f t="array" ref="AS6253">INDEX('hashrate + miner rev'!$G$3:$N$8762,Model!A6253,MATCH('Inputs and Output'!$C$22,'hashrate + miner rev'!$G$1:$N$1,0)+1)</f>
        <v>710766.2415</v>
      </c>
      <c r="AT6253" s="9">
        <f ca="1">IFERROR((AJ6253/('Inputs and Output'!$C$15))*('Inputs and Output'!$C$39*'Inputs and Output'!$C$40),0)</f>
        <v>4649897.0514370762</v>
      </c>
      <c r="AU6253" s="12">
        <f t="shared" ca="1" si="2053"/>
        <v>3.5388960313538491E-2</v>
      </c>
      <c r="AV6253" s="11">
        <f t="shared" ca="1" si="2054"/>
        <v>25153.278312646416</v>
      </c>
      <c r="AW6253" s="13">
        <f ca="1">IF(AT6253&gt;0,('Inputs and Output'!$C$42*'Inputs and Output'!$C$15*AJ6253/('Inputs and Output'!C$36*'Inputs and Output'!C$40)),0)</f>
        <v>5325.12</v>
      </c>
      <c r="AX6253" s="16">
        <f>SLN('Inputs and Output'!$C$45,0,'Inputs and Output'!$C$44)</f>
        <v>5575.7370345500412</v>
      </c>
      <c r="AY6253" s="14">
        <f t="shared" ca="1" si="2055"/>
        <v>14252.421278096375</v>
      </c>
      <c r="AZ6253" s="17">
        <f t="shared" ca="1" si="2056"/>
        <v>11473.543262114639</v>
      </c>
    </row>
    <row r="6254" spans="1:52">
      <c r="A6254">
        <v>6252</v>
      </c>
      <c r="B6254" t="str">
        <f>'hourly electricity demand texas'!B6253</f>
        <v>9/18/2020 12 p.m. CDT</v>
      </c>
      <c r="C6254">
        <f>'PVWatt simulated dispatch'!K6270</f>
        <v>712633.68799999997</v>
      </c>
      <c r="D6254">
        <f>'hourly electricity demand texas'!I6253*'Inputs and Output'!$C$20</f>
        <v>79.760000000000005</v>
      </c>
      <c r="E6254">
        <f>MIN(MAX(D6254-'Inputs and Output'!C$16,0),'Inputs and Output'!C$19-'Inputs and Output'!C$16)</f>
        <v>79.760000000000005</v>
      </c>
      <c r="F6254">
        <f>C6254*'Inputs and Output'!C$13/1000000</f>
        <v>463.21189720000001</v>
      </c>
      <c r="G6254">
        <f>IF(F6254&lt;=E6254,MIN(Q6254,E6254-F6254,'Inputs and Output'!C$14*'Inputs and Output'!C$55),0)</f>
        <v>0</v>
      </c>
      <c r="H6254">
        <f t="shared" si="2057"/>
        <v>79.760000000000005</v>
      </c>
      <c r="I6254" s="4">
        <f t="shared" si="2058"/>
        <v>0</v>
      </c>
      <c r="J6254">
        <f t="shared" si="2039"/>
        <v>383.45189720000002</v>
      </c>
      <c r="K6254">
        <f t="shared" ca="1" si="2040"/>
        <v>37.22</v>
      </c>
      <c r="L6254" s="23">
        <f>AS6254/AQ6254*(1/('Inputs and Output'!C$36/'Inputs and Output'!C$39))-'Inputs and Output'!C$42</f>
        <v>31.190689392715996</v>
      </c>
      <c r="M6254" s="23">
        <f ca="1">IFERROR(AVERAGE(OFFSET(L6254,-1,0,-'Inputs and Output'!C$46)),L6254)</f>
        <v>64.585698292460819</v>
      </c>
      <c r="N6254" s="23">
        <f ca="1">_xlfn.XLOOKUP(K6254/M6254,'Battery dispatch curve multiple'!C$3:C$103,'Battery dispatch curve multiple'!A$3:A$103,,1,2)</f>
        <v>0.91000000000000059</v>
      </c>
      <c r="O6254" t="str">
        <f ca="1">IF(Q6254/'Inputs and Output'!C$14&lt;=N6254,"battery","miner")</f>
        <v>miner</v>
      </c>
      <c r="P6254" t="str">
        <f t="shared" si="2041"/>
        <v>No</v>
      </c>
      <c r="Q6254" s="26">
        <f t="shared" ca="1" si="2059"/>
        <v>280</v>
      </c>
      <c r="R6254" s="23">
        <f ca="1">-(Q6254/'Inputs and Output'!C$14-N6254)*'Inputs and Output'!C$14-G6254</f>
        <v>-25.199999999999836</v>
      </c>
      <c r="S6254" s="23">
        <f ca="1">IF(R6254&gt;0,MIN(R6254,'Inputs and Output'!C$55*'Inputs and Output'!C$14,Model!J6254),0)</f>
        <v>0</v>
      </c>
      <c r="T6254" s="23">
        <f t="shared" ca="1" si="2042"/>
        <v>0</v>
      </c>
      <c r="U6254" s="23">
        <f ca="1">MIN('Inputs and Output'!C$15,Model!T6254)</f>
        <v>0</v>
      </c>
      <c r="V6254" s="23">
        <f t="shared" ca="1" si="2043"/>
        <v>0</v>
      </c>
      <c r="W6254" s="23">
        <f ca="1">MIN(V6254+S6254,'Inputs and Output'!C$55*'Inputs and Output'!C$14,'Inputs and Output'!C$14-Model!Q6254)-S6254</f>
        <v>0</v>
      </c>
      <c r="X6254" s="23">
        <f t="shared" ca="1" si="2044"/>
        <v>0</v>
      </c>
      <c r="Y6254" s="23">
        <f ca="1">IF(AND(P6254="Yes",R6254&lt;=0),MIN(-R6254,'Inputs and Output'!C$55*'Inputs and Output'!C$14-G6254),0)</f>
        <v>0</v>
      </c>
      <c r="Z6254" s="23">
        <f ca="1">MIN(Y6254,'Inputs and Output'!C$15)</f>
        <v>0</v>
      </c>
      <c r="AA6254" s="23">
        <f ca="1">IF(AND(P6254="No",R6254&lt;=0),MIN(J6254,'Inputs and Output'!C$15),0)</f>
        <v>177.50399999999999</v>
      </c>
      <c r="AB6254" s="23">
        <f t="shared" ca="1" si="2045"/>
        <v>205.94789720000003</v>
      </c>
      <c r="AC6254" s="23">
        <f ca="1">MIN(AB6254,'Inputs and Output'!C$55*'Inputs and Output'!C$14,'Inputs and Output'!C$14-Model!Q6254)</f>
        <v>0</v>
      </c>
      <c r="AD6254" s="23">
        <f ca="1">IF(AND(P6254="No",R6254&lt;=0),MIN('Inputs and Output'!C$15-Model!AA6254,'Inputs and Output'!C$55*'Inputs and Output'!C$14),0)</f>
        <v>0</v>
      </c>
      <c r="AE6254" s="23">
        <f t="shared" ca="1" si="2046"/>
        <v>205.94789720000003</v>
      </c>
      <c r="AF6254" s="26">
        <f t="shared" ca="1" si="2047"/>
        <v>0</v>
      </c>
      <c r="AG6254" s="26">
        <f t="shared" ca="1" si="2048"/>
        <v>205.94789720000003</v>
      </c>
      <c r="AH6254">
        <f>'real time electricity price'!G6253</f>
        <v>22.917499999999997</v>
      </c>
      <c r="AI6254" s="20">
        <f>'real time electricity price'!H6253</f>
        <v>24.86</v>
      </c>
      <c r="AJ6254" s="23">
        <f t="shared" ca="1" si="2049"/>
        <v>177.50399999999999</v>
      </c>
      <c r="AK6254">
        <f t="shared" si="2050"/>
        <v>1827.8997999999999</v>
      </c>
      <c r="AL6254" s="1">
        <f>SLN('Inputs and Output'!$C$27,0,'Inputs and Output'!$C$31)</f>
        <v>2968.0365296803652</v>
      </c>
      <c r="AM6254" s="1">
        <f>SLN('Inputs and Output'!$C$51,0,'Inputs and Output'!$C$31)</f>
        <v>319.634703196347</v>
      </c>
      <c r="AN6254" s="15">
        <f>-'PVWatt simulated dispatch'!$B$7*'Inputs and Output'!$C$13*'Inputs and Output'!$C$29</f>
        <v>-964.6118721461188</v>
      </c>
      <c r="AO6254" s="18">
        <f>-'Inputs and Output'!$C$54*'Inputs and Output'!$C$14/(365*24)</f>
        <v>-95.890410958904113</v>
      </c>
      <c r="AP6254" s="18">
        <f t="shared" si="2051"/>
        <v>-2520.2737159817352</v>
      </c>
      <c r="AQ6254" s="9">
        <f t="shared" si="2052"/>
        <v>186777000</v>
      </c>
      <c r="AR6254" s="34" cm="1">
        <f t="array" ref="AR6254">INDEX('hashrate + miner rev'!$G$3:$N$8762,Model!A6254,MATCH('Inputs and Output'!$C$22,'hashrate + miner rev'!$G$1:$N$1,0))</f>
        <v>1.86777E+20</v>
      </c>
      <c r="AS6254" cm="1">
        <f t="array" ref="AS6254">INDEX('hashrate + miner rev'!$G$3:$N$8762,Model!A6254,MATCH('Inputs and Output'!$C$22,'hashrate + miner rev'!$G$1:$N$1,0)+1)</f>
        <v>436288.28139999998</v>
      </c>
      <c r="AT6254" s="9">
        <f ca="1">IFERROR((AJ6254/('Inputs and Output'!$C$15))*('Inputs and Output'!$C$39*'Inputs and Output'!$C$40),0)</f>
        <v>4649897.0514370762</v>
      </c>
      <c r="AU6254" s="12">
        <f t="shared" ca="1" si="2053"/>
        <v>2.4895447787666985E-2</v>
      </c>
      <c r="AV6254" s="11">
        <f t="shared" ca="1" si="2054"/>
        <v>10861.59212996466</v>
      </c>
      <c r="AW6254" s="13">
        <f ca="1">IF(AT6254&gt;0,('Inputs and Output'!$C$42*'Inputs and Output'!$C$15*AJ6254/('Inputs and Output'!C$36*'Inputs and Output'!C$40)),0)</f>
        <v>5325.12</v>
      </c>
      <c r="AX6254" s="16">
        <f>SLN('Inputs and Output'!$C$45,0,'Inputs and Output'!$C$44)</f>
        <v>5575.7370345500412</v>
      </c>
      <c r="AY6254" s="14">
        <f t="shared" ca="1" si="2055"/>
        <v>-39.264904585381373</v>
      </c>
      <c r="AZ6254" s="17">
        <f t="shared" ca="1" si="2056"/>
        <v>-2559.5386205671166</v>
      </c>
    </row>
    <row r="6255" spans="1:52">
      <c r="A6255">
        <v>6253</v>
      </c>
      <c r="B6255" t="str">
        <f>'hourly electricity demand texas'!B6254</f>
        <v>9/18/2020 1 p.m. CDT</v>
      </c>
      <c r="C6255">
        <f>'PVWatt simulated dispatch'!K6271</f>
        <v>699779</v>
      </c>
      <c r="D6255">
        <f>'hourly electricity demand texas'!I6254*'Inputs and Output'!$C$20</f>
        <v>84.19</v>
      </c>
      <c r="E6255">
        <f>MIN(MAX(D6255-'Inputs and Output'!C$16,0),'Inputs and Output'!C$19-'Inputs and Output'!C$16)</f>
        <v>84.19</v>
      </c>
      <c r="F6255">
        <f>C6255*'Inputs and Output'!C$13/1000000</f>
        <v>454.85635000000002</v>
      </c>
      <c r="G6255">
        <f>IF(F6255&lt;=E6255,MIN(Q6255,E6255-F6255,'Inputs and Output'!C$14*'Inputs and Output'!C$55),0)</f>
        <v>0</v>
      </c>
      <c r="H6255">
        <f t="shared" si="2057"/>
        <v>84.19</v>
      </c>
      <c r="I6255" s="4">
        <f t="shared" si="2058"/>
        <v>0</v>
      </c>
      <c r="J6255">
        <f t="shared" si="2039"/>
        <v>370.66635000000002</v>
      </c>
      <c r="K6255">
        <f t="shared" ca="1" si="2040"/>
        <v>37.22</v>
      </c>
      <c r="L6255" s="23">
        <f>AS6255/AQ6255*(1/('Inputs and Output'!C$36/'Inputs and Output'!C$39))-'Inputs and Output'!C$42</f>
        <v>84.51297558709615</v>
      </c>
      <c r="M6255" s="23">
        <f ca="1">IFERROR(AVERAGE(OFFSET(L6255,-1,0,-'Inputs and Output'!C$46)),L6255)</f>
        <v>64.568103874354861</v>
      </c>
      <c r="N6255" s="23">
        <f ca="1">_xlfn.XLOOKUP(K6255/M6255,'Battery dispatch curve multiple'!C$3:C$103,'Battery dispatch curve multiple'!A$3:A$103,,1,2)</f>
        <v>0.91000000000000059</v>
      </c>
      <c r="O6255" t="str">
        <f ca="1">IF(Q6255/'Inputs and Output'!C$14&lt;=N6255,"battery","miner")</f>
        <v>miner</v>
      </c>
      <c r="P6255" t="str">
        <f t="shared" si="2041"/>
        <v>No</v>
      </c>
      <c r="Q6255" s="26">
        <f t="shared" ca="1" si="2059"/>
        <v>280</v>
      </c>
      <c r="R6255" s="23">
        <f ca="1">-(Q6255/'Inputs and Output'!C$14-N6255)*'Inputs and Output'!C$14-G6255</f>
        <v>-25.199999999999836</v>
      </c>
      <c r="S6255" s="23">
        <f ca="1">IF(R6255&gt;0,MIN(R6255,'Inputs and Output'!C$55*'Inputs and Output'!C$14,Model!J6255),0)</f>
        <v>0</v>
      </c>
      <c r="T6255" s="23">
        <f t="shared" ca="1" si="2042"/>
        <v>0</v>
      </c>
      <c r="U6255" s="23">
        <f ca="1">MIN('Inputs and Output'!C$15,Model!T6255)</f>
        <v>0</v>
      </c>
      <c r="V6255" s="23">
        <f t="shared" ca="1" si="2043"/>
        <v>0</v>
      </c>
      <c r="W6255" s="23">
        <f ca="1">MIN(V6255+S6255,'Inputs and Output'!C$55*'Inputs and Output'!C$14,'Inputs and Output'!C$14-Model!Q6255)-S6255</f>
        <v>0</v>
      </c>
      <c r="X6255" s="23">
        <f t="shared" ca="1" si="2044"/>
        <v>0</v>
      </c>
      <c r="Y6255" s="23">
        <f ca="1">IF(AND(P6255="Yes",R6255&lt;=0),MIN(-R6255,'Inputs and Output'!C$55*'Inputs and Output'!C$14-G6255),0)</f>
        <v>0</v>
      </c>
      <c r="Z6255" s="23">
        <f ca="1">MIN(Y6255,'Inputs and Output'!C$15)</f>
        <v>0</v>
      </c>
      <c r="AA6255" s="23">
        <f ca="1">IF(AND(P6255="No",R6255&lt;=0),MIN(J6255,'Inputs and Output'!C$15),0)</f>
        <v>177.50399999999999</v>
      </c>
      <c r="AB6255" s="23">
        <f t="shared" ca="1" si="2045"/>
        <v>193.16235000000003</v>
      </c>
      <c r="AC6255" s="23">
        <f ca="1">MIN(AB6255,'Inputs and Output'!C$55*'Inputs and Output'!C$14,'Inputs and Output'!C$14-Model!Q6255)</f>
        <v>0</v>
      </c>
      <c r="AD6255" s="23">
        <f ca="1">IF(AND(P6255="No",R6255&lt;=0),MIN('Inputs and Output'!C$15-Model!AA6255,'Inputs and Output'!C$55*'Inputs and Output'!C$14),0)</f>
        <v>0</v>
      </c>
      <c r="AE6255" s="23">
        <f t="shared" ca="1" si="2046"/>
        <v>193.16235000000003</v>
      </c>
      <c r="AF6255" s="26">
        <f t="shared" ca="1" si="2047"/>
        <v>0</v>
      </c>
      <c r="AG6255" s="26">
        <f t="shared" ca="1" si="2048"/>
        <v>193.16235000000003</v>
      </c>
      <c r="AH6255">
        <f>'real time electricity price'!G6254</f>
        <v>24.002499999999998</v>
      </c>
      <c r="AI6255" s="20">
        <f>'real time electricity price'!H6254</f>
        <v>28.86</v>
      </c>
      <c r="AJ6255" s="23">
        <f t="shared" ca="1" si="2049"/>
        <v>177.50399999999999</v>
      </c>
      <c r="AK6255">
        <f t="shared" si="2050"/>
        <v>2020.7704749999998</v>
      </c>
      <c r="AL6255" s="1">
        <f>SLN('Inputs and Output'!$C$27,0,'Inputs and Output'!$C$31)</f>
        <v>2968.0365296803652</v>
      </c>
      <c r="AM6255" s="1">
        <f>SLN('Inputs and Output'!$C$51,0,'Inputs and Output'!$C$31)</f>
        <v>319.634703196347</v>
      </c>
      <c r="AN6255" s="15">
        <f>-'PVWatt simulated dispatch'!$B$7*'Inputs and Output'!$C$13*'Inputs and Output'!$C$29</f>
        <v>-964.6118721461188</v>
      </c>
      <c r="AO6255" s="18">
        <f>-'Inputs and Output'!$C$54*'Inputs and Output'!$C$14/(365*24)</f>
        <v>-95.890410958904113</v>
      </c>
      <c r="AP6255" s="18">
        <f t="shared" si="2051"/>
        <v>-2327.4030409817351</v>
      </c>
      <c r="AQ6255" s="9">
        <f t="shared" si="2052"/>
        <v>131031000</v>
      </c>
      <c r="AR6255" s="34" cm="1">
        <f t="array" ref="AR6255">INDEX('hashrate + miner rev'!$G$3:$N$8762,Model!A6255,MATCH('Inputs and Output'!$C$22,'hashrate + miner rev'!$G$1:$N$1,0))</f>
        <v>1.31031E+20</v>
      </c>
      <c r="AS6255" cm="1">
        <f t="array" ref="AS6255">INDEX('hashrate + miner rev'!$G$3:$N$8762,Model!A6255,MATCH('Inputs and Output'!$C$22,'hashrate + miner rev'!$G$1:$N$1,0)+1)</f>
        <v>572787.53960000002</v>
      </c>
      <c r="AT6255" s="9">
        <f ca="1">IFERROR((AJ6255/('Inputs and Output'!$C$15))*('Inputs and Output'!$C$39*'Inputs and Output'!$C$40),0)</f>
        <v>4649897.0514370762</v>
      </c>
      <c r="AU6255" s="12">
        <f t="shared" ca="1" si="2053"/>
        <v>3.5486999652273706E-2</v>
      </c>
      <c r="AV6255" s="11">
        <f t="shared" ca="1" si="2054"/>
        <v>20326.511218611911</v>
      </c>
      <c r="AW6255" s="13">
        <f ca="1">IF(AT6255&gt;0,('Inputs and Output'!$C$42*'Inputs and Output'!$C$15*AJ6255/('Inputs and Output'!C$36*'Inputs and Output'!C$40)),0)</f>
        <v>5325.12</v>
      </c>
      <c r="AX6255" s="16">
        <f>SLN('Inputs and Output'!$C$45,0,'Inputs and Output'!$C$44)</f>
        <v>5575.7370345500412</v>
      </c>
      <c r="AY6255" s="14">
        <f t="shared" ca="1" si="2055"/>
        <v>9425.6541840618702</v>
      </c>
      <c r="AZ6255" s="17">
        <f t="shared" ca="1" si="2056"/>
        <v>7098.2511430801351</v>
      </c>
    </row>
    <row r="6256" spans="1:52">
      <c r="A6256">
        <v>6254</v>
      </c>
      <c r="B6256" t="str">
        <f>'hourly electricity demand texas'!B6255</f>
        <v>9/18/2020 2 p.m. CDT</v>
      </c>
      <c r="C6256">
        <f>'PVWatt simulated dispatch'!K6272</f>
        <v>696769.31299999997</v>
      </c>
      <c r="D6256">
        <f>'hourly electricity demand texas'!I6255*'Inputs and Output'!$C$20</f>
        <v>87.86</v>
      </c>
      <c r="E6256">
        <f>MIN(MAX(D6256-'Inputs and Output'!C$16,0),'Inputs and Output'!C$19-'Inputs and Output'!C$16)</f>
        <v>87.86</v>
      </c>
      <c r="F6256">
        <f>C6256*'Inputs and Output'!C$13/1000000</f>
        <v>452.90005344999997</v>
      </c>
      <c r="G6256">
        <f>IF(F6256&lt;=E6256,MIN(Q6256,E6256-F6256,'Inputs and Output'!C$14*'Inputs and Output'!C$55),0)</f>
        <v>0</v>
      </c>
      <c r="H6256">
        <f t="shared" si="2057"/>
        <v>87.86</v>
      </c>
      <c r="I6256" s="4">
        <f t="shared" si="2058"/>
        <v>0</v>
      </c>
      <c r="J6256">
        <f t="shared" si="2039"/>
        <v>365.04005344999996</v>
      </c>
      <c r="K6256">
        <f t="shared" ca="1" si="2040"/>
        <v>37.22</v>
      </c>
      <c r="L6256" s="23">
        <f>AS6256/AQ6256*(1/('Inputs and Output'!C$36/'Inputs and Output'!C$39))-'Inputs and Output'!C$42</f>
        <v>45.504926013072051</v>
      </c>
      <c r="M6256" s="23">
        <f ca="1">IFERROR(AVERAGE(OFFSET(L6256,-1,0,-'Inputs and Output'!C$46)),L6256)</f>
        <v>66.985865499653926</v>
      </c>
      <c r="N6256" s="23">
        <f ca="1">_xlfn.XLOOKUP(K6256/M6256,'Battery dispatch curve multiple'!C$3:C$103,'Battery dispatch curve multiple'!A$3:A$103,,1,2)</f>
        <v>0.91000000000000059</v>
      </c>
      <c r="O6256" t="str">
        <f ca="1">IF(Q6256/'Inputs and Output'!C$14&lt;=N6256,"battery","miner")</f>
        <v>miner</v>
      </c>
      <c r="P6256" t="str">
        <f t="shared" si="2041"/>
        <v>No</v>
      </c>
      <c r="Q6256" s="26">
        <f t="shared" ca="1" si="2059"/>
        <v>280</v>
      </c>
      <c r="R6256" s="23">
        <f ca="1">-(Q6256/'Inputs and Output'!C$14-N6256)*'Inputs and Output'!C$14-G6256</f>
        <v>-25.199999999999836</v>
      </c>
      <c r="S6256" s="23">
        <f ca="1">IF(R6256&gt;0,MIN(R6256,'Inputs and Output'!C$55*'Inputs and Output'!C$14,Model!J6256),0)</f>
        <v>0</v>
      </c>
      <c r="T6256" s="23">
        <f t="shared" ca="1" si="2042"/>
        <v>0</v>
      </c>
      <c r="U6256" s="23">
        <f ca="1">MIN('Inputs and Output'!C$15,Model!T6256)</f>
        <v>0</v>
      </c>
      <c r="V6256" s="23">
        <f t="shared" ca="1" si="2043"/>
        <v>0</v>
      </c>
      <c r="W6256" s="23">
        <f ca="1">MIN(V6256+S6256,'Inputs and Output'!C$55*'Inputs and Output'!C$14,'Inputs and Output'!C$14-Model!Q6256)-S6256</f>
        <v>0</v>
      </c>
      <c r="X6256" s="23">
        <f t="shared" ca="1" si="2044"/>
        <v>0</v>
      </c>
      <c r="Y6256" s="23">
        <f ca="1">IF(AND(P6256="Yes",R6256&lt;=0),MIN(-R6256,'Inputs and Output'!C$55*'Inputs and Output'!C$14-G6256),0)</f>
        <v>0</v>
      </c>
      <c r="Z6256" s="23">
        <f ca="1">MIN(Y6256,'Inputs and Output'!C$15)</f>
        <v>0</v>
      </c>
      <c r="AA6256" s="23">
        <f ca="1">IF(AND(P6256="No",R6256&lt;=0),MIN(J6256,'Inputs and Output'!C$15),0)</f>
        <v>177.50399999999999</v>
      </c>
      <c r="AB6256" s="23">
        <f t="shared" ca="1" si="2045"/>
        <v>187.53605344999997</v>
      </c>
      <c r="AC6256" s="23">
        <f ca="1">MIN(AB6256,'Inputs and Output'!C$55*'Inputs and Output'!C$14,'Inputs and Output'!C$14-Model!Q6256)</f>
        <v>0</v>
      </c>
      <c r="AD6256" s="23">
        <f ca="1">IF(AND(P6256="No",R6256&lt;=0),MIN('Inputs and Output'!C$15-Model!AA6256,'Inputs and Output'!C$55*'Inputs and Output'!C$14),0)</f>
        <v>0</v>
      </c>
      <c r="AE6256" s="23">
        <f t="shared" ca="1" si="2046"/>
        <v>187.53605344999997</v>
      </c>
      <c r="AF6256" s="26">
        <f t="shared" ca="1" si="2047"/>
        <v>0</v>
      </c>
      <c r="AG6256" s="26">
        <f t="shared" ca="1" si="2048"/>
        <v>187.53605344999997</v>
      </c>
      <c r="AH6256">
        <f>'real time electricity price'!G6255</f>
        <v>22.477499999999999</v>
      </c>
      <c r="AI6256" s="20">
        <f>'real time electricity price'!H6255</f>
        <v>29.85</v>
      </c>
      <c r="AJ6256" s="23">
        <f t="shared" ca="1" si="2049"/>
        <v>177.50399999999999</v>
      </c>
      <c r="AK6256">
        <f t="shared" si="2050"/>
        <v>1974.8731499999999</v>
      </c>
      <c r="AL6256" s="1">
        <f>SLN('Inputs and Output'!$C$27,0,'Inputs and Output'!$C$31)</f>
        <v>2968.0365296803652</v>
      </c>
      <c r="AM6256" s="1">
        <f>SLN('Inputs and Output'!$C$51,0,'Inputs and Output'!$C$31)</f>
        <v>319.634703196347</v>
      </c>
      <c r="AN6256" s="15">
        <f>-'PVWatt simulated dispatch'!$B$7*'Inputs and Output'!$C$13*'Inputs and Output'!$C$29</f>
        <v>-964.6118721461188</v>
      </c>
      <c r="AO6256" s="18">
        <f>-'Inputs and Output'!$C$54*'Inputs and Output'!$C$14/(365*24)</f>
        <v>-95.890410958904113</v>
      </c>
      <c r="AP6256" s="18">
        <f t="shared" si="2051"/>
        <v>-2373.300365981735</v>
      </c>
      <c r="AQ6256" s="9">
        <f t="shared" si="2052"/>
        <v>202778000</v>
      </c>
      <c r="AR6256" s="34" cm="1">
        <f t="array" ref="AR6256">INDEX('hashrate + miner rev'!$G$3:$N$8762,Model!A6256,MATCH('Inputs and Output'!$C$22,'hashrate + miner rev'!$G$1:$N$1,0))</f>
        <v>2.02778E+20</v>
      </c>
      <c r="AS6256" cm="1">
        <f t="array" ref="AS6256">INDEX('hashrate + miner rev'!$G$3:$N$8762,Model!A6256,MATCH('Inputs and Output'!$C$22,'hashrate + miner rev'!$G$1:$N$1,0)+1)</f>
        <v>584468.25549999997</v>
      </c>
      <c r="AT6256" s="9">
        <f ca="1">IFERROR((AJ6256/('Inputs and Output'!$C$15))*('Inputs and Output'!$C$39*'Inputs and Output'!$C$40),0)</f>
        <v>4649897.0514370762</v>
      </c>
      <c r="AU6256" s="12">
        <f t="shared" ca="1" si="2053"/>
        <v>2.2930974027937333E-2</v>
      </c>
      <c r="AV6256" s="11">
        <f t="shared" ca="1" si="2054"/>
        <v>13402.426387024341</v>
      </c>
      <c r="AW6256" s="13">
        <f ca="1">IF(AT6256&gt;0,('Inputs and Output'!$C$42*'Inputs and Output'!$C$15*AJ6256/('Inputs and Output'!C$36*'Inputs and Output'!C$40)),0)</f>
        <v>5325.12</v>
      </c>
      <c r="AX6256" s="16">
        <f>SLN('Inputs and Output'!$C$45,0,'Inputs and Output'!$C$44)</f>
        <v>5575.7370345500412</v>
      </c>
      <c r="AY6256" s="14">
        <f t="shared" ca="1" si="2055"/>
        <v>2501.5693524743001</v>
      </c>
      <c r="AZ6256" s="17">
        <f t="shared" ca="1" si="2056"/>
        <v>128.26898649256509</v>
      </c>
    </row>
    <row r="6257" spans="1:52">
      <c r="A6257">
        <v>6255</v>
      </c>
      <c r="B6257" t="str">
        <f>'hourly electricity demand texas'!B6256</f>
        <v>9/18/2020 3 p.m. CDT</v>
      </c>
      <c r="C6257">
        <f>'PVWatt simulated dispatch'!K6273</f>
        <v>684476.875</v>
      </c>
      <c r="D6257">
        <f>'hourly electricity demand texas'!I6256*'Inputs and Output'!$C$20</f>
        <v>90.93</v>
      </c>
      <c r="E6257">
        <f>MIN(MAX(D6257-'Inputs and Output'!C$16,0),'Inputs and Output'!C$19-'Inputs and Output'!C$16)</f>
        <v>90.93</v>
      </c>
      <c r="F6257">
        <f>C6257*'Inputs and Output'!C$13/1000000</f>
        <v>444.90996875000002</v>
      </c>
      <c r="G6257">
        <f>IF(F6257&lt;=E6257,MIN(Q6257,E6257-F6257,'Inputs and Output'!C$14*'Inputs and Output'!C$55),0)</f>
        <v>0</v>
      </c>
      <c r="H6257">
        <f t="shared" si="2057"/>
        <v>90.93</v>
      </c>
      <c r="I6257" s="4">
        <f t="shared" si="2058"/>
        <v>0</v>
      </c>
      <c r="J6257">
        <f t="shared" si="2039"/>
        <v>353.97996875000001</v>
      </c>
      <c r="K6257">
        <f t="shared" ca="1" si="2040"/>
        <v>37.22</v>
      </c>
      <c r="L6257" s="23">
        <f>AS6257/AQ6257*(1/('Inputs and Output'!C$36/'Inputs and Output'!C$39))-'Inputs and Output'!C$42</f>
        <v>78.968458010450561</v>
      </c>
      <c r="M6257" s="23">
        <f ca="1">IFERROR(AVERAGE(OFFSET(L6257,-1,0,-'Inputs and Output'!C$46)),L6257)</f>
        <v>66.513839306386373</v>
      </c>
      <c r="N6257" s="23">
        <f ca="1">_xlfn.XLOOKUP(K6257/M6257,'Battery dispatch curve multiple'!C$3:C$103,'Battery dispatch curve multiple'!A$3:A$103,,1,2)</f>
        <v>0.91000000000000059</v>
      </c>
      <c r="O6257" t="str">
        <f ca="1">IF(Q6257/'Inputs and Output'!C$14&lt;=N6257,"battery","miner")</f>
        <v>miner</v>
      </c>
      <c r="P6257" t="str">
        <f t="shared" si="2041"/>
        <v>No</v>
      </c>
      <c r="Q6257" s="26">
        <f t="shared" ca="1" si="2059"/>
        <v>280</v>
      </c>
      <c r="R6257" s="23">
        <f ca="1">-(Q6257/'Inputs and Output'!C$14-N6257)*'Inputs and Output'!C$14-G6257</f>
        <v>-25.199999999999836</v>
      </c>
      <c r="S6257" s="23">
        <f ca="1">IF(R6257&gt;0,MIN(R6257,'Inputs and Output'!C$55*'Inputs and Output'!C$14,Model!J6257),0)</f>
        <v>0</v>
      </c>
      <c r="T6257" s="23">
        <f t="shared" ca="1" si="2042"/>
        <v>0</v>
      </c>
      <c r="U6257" s="23">
        <f ca="1">MIN('Inputs and Output'!C$15,Model!T6257)</f>
        <v>0</v>
      </c>
      <c r="V6257" s="23">
        <f t="shared" ca="1" si="2043"/>
        <v>0</v>
      </c>
      <c r="W6257" s="23">
        <f ca="1">MIN(V6257+S6257,'Inputs and Output'!C$55*'Inputs and Output'!C$14,'Inputs and Output'!C$14-Model!Q6257)-S6257</f>
        <v>0</v>
      </c>
      <c r="X6257" s="23">
        <f t="shared" ca="1" si="2044"/>
        <v>0</v>
      </c>
      <c r="Y6257" s="23">
        <f ca="1">IF(AND(P6257="Yes",R6257&lt;=0),MIN(-R6257,'Inputs and Output'!C$55*'Inputs and Output'!C$14-G6257),0)</f>
        <v>0</v>
      </c>
      <c r="Z6257" s="23">
        <f ca="1">MIN(Y6257,'Inputs and Output'!C$15)</f>
        <v>0</v>
      </c>
      <c r="AA6257" s="23">
        <f ca="1">IF(AND(P6257="No",R6257&lt;=0),MIN(J6257,'Inputs and Output'!C$15),0)</f>
        <v>177.50399999999999</v>
      </c>
      <c r="AB6257" s="23">
        <f t="shared" ca="1" si="2045"/>
        <v>176.47596875000002</v>
      </c>
      <c r="AC6257" s="23">
        <f ca="1">MIN(AB6257,'Inputs and Output'!C$55*'Inputs and Output'!C$14,'Inputs and Output'!C$14-Model!Q6257)</f>
        <v>0</v>
      </c>
      <c r="AD6257" s="23">
        <f ca="1">IF(AND(P6257="No",R6257&lt;=0),MIN('Inputs and Output'!C$15-Model!AA6257,'Inputs and Output'!C$55*'Inputs and Output'!C$14),0)</f>
        <v>0</v>
      </c>
      <c r="AE6257" s="23">
        <f t="shared" ca="1" si="2046"/>
        <v>176.47596875000002</v>
      </c>
      <c r="AF6257" s="26">
        <f t="shared" ca="1" si="2047"/>
        <v>0</v>
      </c>
      <c r="AG6257" s="26">
        <f t="shared" ca="1" si="2048"/>
        <v>176.47596875000002</v>
      </c>
      <c r="AH6257">
        <f>'real time electricity price'!G6256</f>
        <v>24.762500000000003</v>
      </c>
      <c r="AI6257" s="20">
        <f>'real time electricity price'!H6256</f>
        <v>37.22</v>
      </c>
      <c r="AJ6257" s="23">
        <f t="shared" ca="1" si="2049"/>
        <v>177.50399999999999</v>
      </c>
      <c r="AK6257">
        <f t="shared" si="2050"/>
        <v>2251.6541250000005</v>
      </c>
      <c r="AL6257" s="1">
        <f>SLN('Inputs and Output'!$C$27,0,'Inputs and Output'!$C$31)</f>
        <v>2968.0365296803652</v>
      </c>
      <c r="AM6257" s="1">
        <f>SLN('Inputs and Output'!$C$51,0,'Inputs and Output'!$C$31)</f>
        <v>319.634703196347</v>
      </c>
      <c r="AN6257" s="15">
        <f>-'PVWatt simulated dispatch'!$B$7*'Inputs and Output'!$C$13*'Inputs and Output'!$C$29</f>
        <v>-964.6118721461188</v>
      </c>
      <c r="AO6257" s="18">
        <f>-'Inputs and Output'!$C$54*'Inputs and Output'!$C$14/(365*24)</f>
        <v>-95.890410958904113</v>
      </c>
      <c r="AP6257" s="18">
        <f t="shared" si="2051"/>
        <v>-2096.5193909817344</v>
      </c>
      <c r="AQ6257" s="9">
        <f t="shared" si="2052"/>
        <v>122467000</v>
      </c>
      <c r="AR6257" s="34" cm="1">
        <f t="array" ref="AR6257">INDEX('hashrate + miner rev'!$G$3:$N$8762,Model!A6257,MATCH('Inputs and Output'!$C$22,'hashrate + miner rev'!$G$1:$N$1,0))</f>
        <v>1.22467E+20</v>
      </c>
      <c r="AS6257" cm="1">
        <f t="array" ref="AS6257">INDEX('hashrate + miner rev'!$G$3:$N$8762,Model!A6257,MATCH('Inputs and Output'!$C$22,'hashrate + miner rev'!$G$1:$N$1,0)+1)</f>
        <v>509430.2046</v>
      </c>
      <c r="AT6257" s="9">
        <f ca="1">IFERROR((AJ6257/('Inputs and Output'!$C$15))*('Inputs and Output'!$C$39*'Inputs and Output'!$C$40),0)</f>
        <v>4649897.0514370762</v>
      </c>
      <c r="AU6257" s="12">
        <f t="shared" ca="1" si="2053"/>
        <v>3.7968571545290375E-2</v>
      </c>
      <c r="AV6257" s="11">
        <f t="shared" ca="1" si="2054"/>
        <v>19342.337170687013</v>
      </c>
      <c r="AW6257" s="13">
        <f ca="1">IF(AT6257&gt;0,('Inputs and Output'!$C$42*'Inputs and Output'!$C$15*AJ6257/('Inputs and Output'!C$36*'Inputs and Output'!C$40)),0)</f>
        <v>5325.12</v>
      </c>
      <c r="AX6257" s="16">
        <f>SLN('Inputs and Output'!$C$45,0,'Inputs and Output'!$C$44)</f>
        <v>5575.7370345500412</v>
      </c>
      <c r="AY6257" s="14">
        <f t="shared" ca="1" si="2055"/>
        <v>8441.4801361369719</v>
      </c>
      <c r="AZ6257" s="17">
        <f t="shared" ca="1" si="2056"/>
        <v>6344.9607451552374</v>
      </c>
    </row>
    <row r="6258" spans="1:52">
      <c r="A6258">
        <v>6256</v>
      </c>
      <c r="B6258" t="str">
        <f>'hourly electricity demand texas'!B6257</f>
        <v>9/18/2020 4 p.m. CDT</v>
      </c>
      <c r="C6258">
        <f>'PVWatt simulated dispatch'!K6274</f>
        <v>553911.625</v>
      </c>
      <c r="D6258">
        <f>'hourly electricity demand texas'!I6257*'Inputs and Output'!$C$20</f>
        <v>93.4</v>
      </c>
      <c r="E6258">
        <f>MIN(MAX(D6258-'Inputs and Output'!C$16,0),'Inputs and Output'!C$19-'Inputs and Output'!C$16)</f>
        <v>93.4</v>
      </c>
      <c r="F6258">
        <f>C6258*'Inputs and Output'!C$13/1000000</f>
        <v>360.04255625000002</v>
      </c>
      <c r="G6258">
        <f>IF(F6258&lt;=E6258,MIN(Q6258,E6258-F6258,'Inputs and Output'!C$14*'Inputs and Output'!C$55),0)</f>
        <v>0</v>
      </c>
      <c r="H6258">
        <f t="shared" si="2057"/>
        <v>93.4</v>
      </c>
      <c r="I6258" s="4">
        <f t="shared" si="2058"/>
        <v>0</v>
      </c>
      <c r="J6258">
        <f t="shared" si="2039"/>
        <v>266.64255624999998</v>
      </c>
      <c r="K6258">
        <f t="shared" ca="1" si="2040"/>
        <v>32.520000000000003</v>
      </c>
      <c r="L6258" s="23">
        <f>AS6258/AQ6258*(1/('Inputs and Output'!C$36/'Inputs and Output'!C$39))-'Inputs and Output'!C$42</f>
        <v>66.282860102228355</v>
      </c>
      <c r="M6258" s="23">
        <f ca="1">IFERROR(AVERAGE(OFFSET(L6258,-1,0,-'Inputs and Output'!C$46)),L6258)</f>
        <v>63.157070975232749</v>
      </c>
      <c r="N6258" s="23">
        <f ca="1">_xlfn.XLOOKUP(K6258/M6258,'Battery dispatch curve multiple'!C$3:C$103,'Battery dispatch curve multiple'!A$3:A$103,,1,2)</f>
        <v>0.91000000000000059</v>
      </c>
      <c r="O6258" t="str">
        <f ca="1">IF(Q6258/'Inputs and Output'!C$14&lt;=N6258,"battery","miner")</f>
        <v>miner</v>
      </c>
      <c r="P6258" t="str">
        <f t="shared" si="2041"/>
        <v>No</v>
      </c>
      <c r="Q6258" s="26">
        <f t="shared" ca="1" si="2059"/>
        <v>280</v>
      </c>
      <c r="R6258" s="23">
        <f ca="1">-(Q6258/'Inputs and Output'!C$14-N6258)*'Inputs and Output'!C$14-G6258</f>
        <v>-25.199999999999836</v>
      </c>
      <c r="S6258" s="23">
        <f ca="1">IF(R6258&gt;0,MIN(R6258,'Inputs and Output'!C$55*'Inputs and Output'!C$14,Model!J6258),0)</f>
        <v>0</v>
      </c>
      <c r="T6258" s="23">
        <f t="shared" ca="1" si="2042"/>
        <v>0</v>
      </c>
      <c r="U6258" s="23">
        <f ca="1">MIN('Inputs and Output'!C$15,Model!T6258)</f>
        <v>0</v>
      </c>
      <c r="V6258" s="23">
        <f t="shared" ca="1" si="2043"/>
        <v>0</v>
      </c>
      <c r="W6258" s="23">
        <f ca="1">MIN(V6258+S6258,'Inputs and Output'!C$55*'Inputs and Output'!C$14,'Inputs and Output'!C$14-Model!Q6258)-S6258</f>
        <v>0</v>
      </c>
      <c r="X6258" s="23">
        <f t="shared" ca="1" si="2044"/>
        <v>0</v>
      </c>
      <c r="Y6258" s="23">
        <f ca="1">IF(AND(P6258="Yes",R6258&lt;=0),MIN(-R6258,'Inputs and Output'!C$55*'Inputs and Output'!C$14-G6258),0)</f>
        <v>0</v>
      </c>
      <c r="Z6258" s="23">
        <f ca="1">MIN(Y6258,'Inputs and Output'!C$15)</f>
        <v>0</v>
      </c>
      <c r="AA6258" s="23">
        <f ca="1">IF(AND(P6258="No",R6258&lt;=0),MIN(J6258,'Inputs and Output'!C$15),0)</f>
        <v>177.50399999999999</v>
      </c>
      <c r="AB6258" s="23">
        <f t="shared" ca="1" si="2045"/>
        <v>89.138556249999993</v>
      </c>
      <c r="AC6258" s="23">
        <f ca="1">MIN(AB6258,'Inputs and Output'!C$55*'Inputs and Output'!C$14,'Inputs and Output'!C$14-Model!Q6258)</f>
        <v>0</v>
      </c>
      <c r="AD6258" s="23">
        <f ca="1">IF(AND(P6258="No",R6258&lt;=0),MIN('Inputs and Output'!C$15-Model!AA6258,'Inputs and Output'!C$55*'Inputs and Output'!C$14),0)</f>
        <v>0</v>
      </c>
      <c r="AE6258" s="23">
        <f t="shared" ca="1" si="2046"/>
        <v>89.138556249999993</v>
      </c>
      <c r="AF6258" s="26">
        <f t="shared" ca="1" si="2047"/>
        <v>0</v>
      </c>
      <c r="AG6258" s="26">
        <f t="shared" ca="1" si="2048"/>
        <v>89.138556249999993</v>
      </c>
      <c r="AH6258">
        <f>'real time electricity price'!G6257</f>
        <v>21.642499999999998</v>
      </c>
      <c r="AI6258" s="20">
        <f>'real time electricity price'!H6257</f>
        <v>32.520000000000003</v>
      </c>
      <c r="AJ6258" s="23">
        <f t="shared" ca="1" si="2049"/>
        <v>177.50399999999999</v>
      </c>
      <c r="AK6258">
        <f t="shared" si="2050"/>
        <v>2021.4095</v>
      </c>
      <c r="AL6258" s="1">
        <f>SLN('Inputs and Output'!$C$27,0,'Inputs and Output'!$C$31)</f>
        <v>2968.0365296803652</v>
      </c>
      <c r="AM6258" s="1">
        <f>SLN('Inputs and Output'!$C$51,0,'Inputs and Output'!$C$31)</f>
        <v>319.634703196347</v>
      </c>
      <c r="AN6258" s="15">
        <f>-'PVWatt simulated dispatch'!$B$7*'Inputs and Output'!$C$13*'Inputs and Output'!$C$29</f>
        <v>-964.6118721461188</v>
      </c>
      <c r="AO6258" s="18">
        <f>-'Inputs and Output'!$C$54*'Inputs and Output'!$C$14/(365*24)</f>
        <v>-95.890410958904113</v>
      </c>
      <c r="AP6258" s="18">
        <f t="shared" si="2051"/>
        <v>-2326.7640159817356</v>
      </c>
      <c r="AQ6258" s="9">
        <f t="shared" si="2052"/>
        <v>179142000</v>
      </c>
      <c r="AR6258" s="34" cm="1">
        <f t="array" ref="AR6258">INDEX('hashrate + miner rev'!$G$3:$N$8762,Model!A6258,MATCH('Inputs and Output'!$C$22,'hashrate + miner rev'!$G$1:$N$1,0))</f>
        <v>1.79142E+20</v>
      </c>
      <c r="AS6258" cm="1">
        <f t="array" ref="AS6258">INDEX('hashrate + miner rev'!$G$3:$N$8762,Model!A6258,MATCH('Inputs and Output'!$C$22,'hashrate + miner rev'!$G$1:$N$1,0)+1)</f>
        <v>658432.42150000005</v>
      </c>
      <c r="AT6258" s="9">
        <f ca="1">IFERROR((AJ6258/('Inputs and Output'!$C$15))*('Inputs and Output'!$C$39*'Inputs and Output'!$C$40),0)</f>
        <v>4649897.0514370762</v>
      </c>
      <c r="AU6258" s="12">
        <f t="shared" ca="1" si="2053"/>
        <v>2.5956487319763518E-2</v>
      </c>
      <c r="AV6258" s="11">
        <f t="shared" ca="1" si="2054"/>
        <v>17090.592799585938</v>
      </c>
      <c r="AW6258" s="13">
        <f ca="1">IF(AT6258&gt;0,('Inputs and Output'!$C$42*'Inputs and Output'!$C$15*AJ6258/('Inputs and Output'!C$36*'Inputs and Output'!C$40)),0)</f>
        <v>5325.12</v>
      </c>
      <c r="AX6258" s="16">
        <f>SLN('Inputs and Output'!$C$45,0,'Inputs and Output'!$C$44)</f>
        <v>5575.7370345500412</v>
      </c>
      <c r="AY6258" s="14">
        <f t="shared" ca="1" si="2055"/>
        <v>6189.7357650358981</v>
      </c>
      <c r="AZ6258" s="17">
        <f t="shared" ca="1" si="2056"/>
        <v>3862.9717490541625</v>
      </c>
    </row>
    <row r="6259" spans="1:52">
      <c r="A6259">
        <v>6257</v>
      </c>
      <c r="B6259" t="str">
        <f>'hourly electricity demand texas'!B6258</f>
        <v>9/18/2020 5 p.m. CDT</v>
      </c>
      <c r="C6259">
        <f>'PVWatt simulated dispatch'!K6275</f>
        <v>596692.93799999997</v>
      </c>
      <c r="D6259">
        <f>'hourly electricity demand texas'!I6258*'Inputs and Output'!$C$20</f>
        <v>94.39</v>
      </c>
      <c r="E6259">
        <f>MIN(MAX(D6259-'Inputs and Output'!C$16,0),'Inputs and Output'!C$19-'Inputs and Output'!C$16)</f>
        <v>94.39</v>
      </c>
      <c r="F6259">
        <f>C6259*'Inputs and Output'!C$13/1000000</f>
        <v>387.8504097</v>
      </c>
      <c r="G6259">
        <f>IF(F6259&lt;=E6259,MIN(Q6259,E6259-F6259,'Inputs and Output'!C$14*'Inputs and Output'!C$55),0)</f>
        <v>0</v>
      </c>
      <c r="H6259">
        <f t="shared" si="2057"/>
        <v>94.39</v>
      </c>
      <c r="I6259" s="4">
        <f t="shared" si="2058"/>
        <v>0</v>
      </c>
      <c r="J6259">
        <f t="shared" si="2039"/>
        <v>293.46040970000001</v>
      </c>
      <c r="K6259">
        <f t="shared" ca="1" si="2040"/>
        <v>27.67</v>
      </c>
      <c r="L6259" s="23">
        <f>AS6259/AQ6259*(1/('Inputs and Output'!C$36/'Inputs and Output'!C$39))-'Inputs and Output'!C$42</f>
        <v>26.677727106107518</v>
      </c>
      <c r="M6259" s="23">
        <f ca="1">IFERROR(AVERAGE(OFFSET(L6259,-1,0,-'Inputs and Output'!C$46)),L6259)</f>
        <v>64.213899925348173</v>
      </c>
      <c r="N6259" s="23">
        <f ca="1">_xlfn.XLOOKUP(K6259/M6259,'Battery dispatch curve multiple'!C$3:C$103,'Battery dispatch curve multiple'!A$3:A$103,,1,2)</f>
        <v>0.90000000000000058</v>
      </c>
      <c r="O6259" t="str">
        <f ca="1">IF(Q6259/'Inputs and Output'!C$14&lt;=N6259,"battery","miner")</f>
        <v>miner</v>
      </c>
      <c r="P6259" t="str">
        <f t="shared" si="2041"/>
        <v>No</v>
      </c>
      <c r="Q6259" s="26">
        <f t="shared" ca="1" si="2059"/>
        <v>280</v>
      </c>
      <c r="R6259" s="23">
        <f ca="1">-(Q6259/'Inputs and Output'!C$14-N6259)*'Inputs and Output'!C$14-G6259</f>
        <v>-27.999999999999837</v>
      </c>
      <c r="S6259" s="23">
        <f ca="1">IF(R6259&gt;0,MIN(R6259,'Inputs and Output'!C$55*'Inputs and Output'!C$14,Model!J6259),0)</f>
        <v>0</v>
      </c>
      <c r="T6259" s="23">
        <f t="shared" ca="1" si="2042"/>
        <v>0</v>
      </c>
      <c r="U6259" s="23">
        <f ca="1">MIN('Inputs and Output'!C$15,Model!T6259)</f>
        <v>0</v>
      </c>
      <c r="V6259" s="23">
        <f t="shared" ca="1" si="2043"/>
        <v>0</v>
      </c>
      <c r="W6259" s="23">
        <f ca="1">MIN(V6259+S6259,'Inputs and Output'!C$55*'Inputs and Output'!C$14,'Inputs and Output'!C$14-Model!Q6259)-S6259</f>
        <v>0</v>
      </c>
      <c r="X6259" s="23">
        <f t="shared" ca="1" si="2044"/>
        <v>0</v>
      </c>
      <c r="Y6259" s="23">
        <f ca="1">IF(AND(P6259="Yes",R6259&lt;=0),MIN(-R6259,'Inputs and Output'!C$55*'Inputs and Output'!C$14-G6259),0)</f>
        <v>0</v>
      </c>
      <c r="Z6259" s="23">
        <f ca="1">MIN(Y6259,'Inputs and Output'!C$15)</f>
        <v>0</v>
      </c>
      <c r="AA6259" s="23">
        <f ca="1">IF(AND(P6259="No",R6259&lt;=0),MIN(J6259,'Inputs and Output'!C$15),0)</f>
        <v>177.50399999999999</v>
      </c>
      <c r="AB6259" s="23">
        <f t="shared" ca="1" si="2045"/>
        <v>115.95640970000002</v>
      </c>
      <c r="AC6259" s="23">
        <f ca="1">MIN(AB6259,'Inputs and Output'!C$55*'Inputs and Output'!C$14,'Inputs and Output'!C$14-Model!Q6259)</f>
        <v>0</v>
      </c>
      <c r="AD6259" s="23">
        <f ca="1">IF(AND(P6259="No",R6259&lt;=0),MIN('Inputs and Output'!C$15-Model!AA6259,'Inputs and Output'!C$55*'Inputs and Output'!C$14),0)</f>
        <v>0</v>
      </c>
      <c r="AE6259" s="23">
        <f t="shared" ca="1" si="2046"/>
        <v>115.95640970000002</v>
      </c>
      <c r="AF6259" s="26">
        <f t="shared" ca="1" si="2047"/>
        <v>0</v>
      </c>
      <c r="AG6259" s="26">
        <f t="shared" ca="1" si="2048"/>
        <v>115.95640970000002</v>
      </c>
      <c r="AH6259">
        <f>'real time electricity price'!G6258</f>
        <v>21.965000000000003</v>
      </c>
      <c r="AI6259" s="20">
        <f>'real time electricity price'!H6258</f>
        <v>27.67</v>
      </c>
      <c r="AJ6259" s="23">
        <f t="shared" ca="1" si="2049"/>
        <v>177.50399999999999</v>
      </c>
      <c r="AK6259">
        <f t="shared" si="2050"/>
        <v>2073.2763500000005</v>
      </c>
      <c r="AL6259" s="1">
        <f>SLN('Inputs and Output'!$C$27,0,'Inputs and Output'!$C$31)</f>
        <v>2968.0365296803652</v>
      </c>
      <c r="AM6259" s="1">
        <f>SLN('Inputs and Output'!$C$51,0,'Inputs and Output'!$C$31)</f>
        <v>319.634703196347</v>
      </c>
      <c r="AN6259" s="15">
        <f>-'PVWatt simulated dispatch'!$B$7*'Inputs and Output'!$C$13*'Inputs and Output'!$C$29</f>
        <v>-964.6118721461188</v>
      </c>
      <c r="AO6259" s="18">
        <f>-'Inputs and Output'!$C$54*'Inputs and Output'!$C$14/(365*24)</f>
        <v>-95.890410958904113</v>
      </c>
      <c r="AP6259" s="18">
        <f t="shared" si="2051"/>
        <v>-2274.8971659817344</v>
      </c>
      <c r="AQ6259" s="9">
        <f t="shared" si="2052"/>
        <v>235985000</v>
      </c>
      <c r="AR6259" s="34" cm="1">
        <f t="array" ref="AR6259">INDEX('hashrate + miner rev'!$G$3:$N$8762,Model!A6259,MATCH('Inputs and Output'!$C$22,'hashrate + miner rev'!$G$1:$N$1,0))</f>
        <v>2.35985E+20</v>
      </c>
      <c r="AS6259" cm="1">
        <f t="array" ref="AS6259">INDEX('hashrate + miner rev'!$G$3:$N$8762,Model!A6259,MATCH('Inputs and Output'!$C$22,'hashrate + miner rev'!$G$1:$N$1,0)+1)</f>
        <v>510577.45110000001</v>
      </c>
      <c r="AT6259" s="9">
        <f ca="1">IFERROR((AJ6259/('Inputs and Output'!$C$15))*('Inputs and Output'!$C$39*'Inputs and Output'!$C$40),0)</f>
        <v>4649897.0514370762</v>
      </c>
      <c r="AU6259" s="12">
        <f t="shared" ca="1" si="2053"/>
        <v>1.9704205993758401E-2</v>
      </c>
      <c r="AV6259" s="11">
        <f t="shared" ca="1" si="2054"/>
        <v>10060.523272242506</v>
      </c>
      <c r="AW6259" s="13">
        <f ca="1">IF(AT6259&gt;0,('Inputs and Output'!$C$42*'Inputs and Output'!$C$15*AJ6259/('Inputs and Output'!C$36*'Inputs and Output'!C$40)),0)</f>
        <v>5325.12</v>
      </c>
      <c r="AX6259" s="16">
        <f>SLN('Inputs and Output'!$C$45,0,'Inputs and Output'!$C$44)</f>
        <v>5575.7370345500412</v>
      </c>
      <c r="AY6259" s="14">
        <f t="shared" ca="1" si="2055"/>
        <v>-840.33376230753493</v>
      </c>
      <c r="AZ6259" s="17">
        <f t="shared" ca="1" si="2056"/>
        <v>-3115.2309282892693</v>
      </c>
    </row>
    <row r="6260" spans="1:52">
      <c r="A6260">
        <v>6258</v>
      </c>
      <c r="B6260" t="str">
        <f>'hourly electricity demand texas'!B6259</f>
        <v>9/18/2020 6 p.m. CDT</v>
      </c>
      <c r="C6260">
        <f>'PVWatt simulated dispatch'!K6276</f>
        <v>438267.125</v>
      </c>
      <c r="D6260">
        <f>'hourly electricity demand texas'!I6259*'Inputs and Output'!$C$20</f>
        <v>93.29</v>
      </c>
      <c r="E6260">
        <f>MIN(MAX(D6260-'Inputs and Output'!C$16,0),'Inputs and Output'!C$19-'Inputs and Output'!C$16)</f>
        <v>93.29</v>
      </c>
      <c r="F6260">
        <f>C6260*'Inputs and Output'!C$13/1000000</f>
        <v>284.87363125000002</v>
      </c>
      <c r="G6260">
        <f>IF(F6260&lt;=E6260,MIN(Q6260,E6260-F6260,'Inputs and Output'!C$14*'Inputs and Output'!C$55),0)</f>
        <v>0</v>
      </c>
      <c r="H6260">
        <f t="shared" si="2057"/>
        <v>93.29</v>
      </c>
      <c r="I6260" s="4">
        <f t="shared" si="2058"/>
        <v>0</v>
      </c>
      <c r="J6260">
        <f t="shared" si="2039"/>
        <v>191.58363125</v>
      </c>
      <c r="K6260">
        <f t="shared" ca="1" si="2040"/>
        <v>27.09</v>
      </c>
      <c r="L6260" s="23">
        <f>AS6260/AQ6260*(1/('Inputs and Output'!C$36/'Inputs and Output'!C$39))-'Inputs and Output'!C$42</f>
        <v>143.77150360230573</v>
      </c>
      <c r="M6260" s="23">
        <f ca="1">IFERROR(AVERAGE(OFFSET(L6260,-1,0,-'Inputs and Output'!C$46)),L6260)</f>
        <v>64.491880575587288</v>
      </c>
      <c r="N6260" s="23">
        <f ca="1">_xlfn.XLOOKUP(K6260/M6260,'Battery dispatch curve multiple'!C$3:C$103,'Battery dispatch curve multiple'!A$3:A$103,,1,2)</f>
        <v>0.89000000000000057</v>
      </c>
      <c r="O6260" t="str">
        <f ca="1">IF(Q6260/'Inputs and Output'!C$14&lt;=N6260,"battery","miner")</f>
        <v>miner</v>
      </c>
      <c r="P6260" t="str">
        <f t="shared" si="2041"/>
        <v>No</v>
      </c>
      <c r="Q6260" s="26">
        <f t="shared" ca="1" si="2059"/>
        <v>280</v>
      </c>
      <c r="R6260" s="23">
        <f ca="1">-(Q6260/'Inputs and Output'!C$14-N6260)*'Inputs and Output'!C$14-G6260</f>
        <v>-30.799999999999841</v>
      </c>
      <c r="S6260" s="23">
        <f ca="1">IF(R6260&gt;0,MIN(R6260,'Inputs and Output'!C$55*'Inputs and Output'!C$14,Model!J6260),0)</f>
        <v>0</v>
      </c>
      <c r="T6260" s="23">
        <f t="shared" ca="1" si="2042"/>
        <v>0</v>
      </c>
      <c r="U6260" s="23">
        <f ca="1">MIN('Inputs and Output'!C$15,Model!T6260)</f>
        <v>0</v>
      </c>
      <c r="V6260" s="23">
        <f t="shared" ca="1" si="2043"/>
        <v>0</v>
      </c>
      <c r="W6260" s="23">
        <f ca="1">MIN(V6260+S6260,'Inputs and Output'!C$55*'Inputs and Output'!C$14,'Inputs and Output'!C$14-Model!Q6260)-S6260</f>
        <v>0</v>
      </c>
      <c r="X6260" s="23">
        <f t="shared" ca="1" si="2044"/>
        <v>0</v>
      </c>
      <c r="Y6260" s="23">
        <f ca="1">IF(AND(P6260="Yes",R6260&lt;=0),MIN(-R6260,'Inputs and Output'!C$55*'Inputs and Output'!C$14-G6260),0)</f>
        <v>0</v>
      </c>
      <c r="Z6260" s="23">
        <f ca="1">MIN(Y6260,'Inputs and Output'!C$15)</f>
        <v>0</v>
      </c>
      <c r="AA6260" s="23">
        <f ca="1">IF(AND(P6260="No",R6260&lt;=0),MIN(J6260,'Inputs and Output'!C$15),0)</f>
        <v>177.50399999999999</v>
      </c>
      <c r="AB6260" s="23">
        <f t="shared" ca="1" si="2045"/>
        <v>14.079631250000006</v>
      </c>
      <c r="AC6260" s="23">
        <f ca="1">MIN(AB6260,'Inputs and Output'!C$55*'Inputs and Output'!C$14,'Inputs and Output'!C$14-Model!Q6260)</f>
        <v>0</v>
      </c>
      <c r="AD6260" s="23">
        <f ca="1">IF(AND(P6260="No",R6260&lt;=0),MIN('Inputs and Output'!C$15-Model!AA6260,'Inputs and Output'!C$55*'Inputs and Output'!C$14),0)</f>
        <v>0</v>
      </c>
      <c r="AE6260" s="23">
        <f t="shared" ca="1" si="2046"/>
        <v>14.079631250000006</v>
      </c>
      <c r="AF6260" s="26">
        <f t="shared" ca="1" si="2047"/>
        <v>0</v>
      </c>
      <c r="AG6260" s="26">
        <f t="shared" ca="1" si="2048"/>
        <v>14.079631250000006</v>
      </c>
      <c r="AH6260">
        <f>'real time electricity price'!G6259</f>
        <v>21.12</v>
      </c>
      <c r="AI6260" s="20">
        <f>'real time electricity price'!H6259</f>
        <v>25.06</v>
      </c>
      <c r="AJ6260" s="23">
        <f t="shared" ca="1" si="2049"/>
        <v>177.50399999999999</v>
      </c>
      <c r="AK6260">
        <f t="shared" si="2050"/>
        <v>1970.2848000000001</v>
      </c>
      <c r="AL6260" s="1">
        <f>SLN('Inputs and Output'!$C$27,0,'Inputs and Output'!$C$31)</f>
        <v>2968.0365296803652</v>
      </c>
      <c r="AM6260" s="1">
        <f>SLN('Inputs and Output'!$C$51,0,'Inputs and Output'!$C$31)</f>
        <v>319.634703196347</v>
      </c>
      <c r="AN6260" s="15">
        <f>-'PVWatt simulated dispatch'!$B$7*'Inputs and Output'!$C$13*'Inputs and Output'!$C$29</f>
        <v>-964.6118721461188</v>
      </c>
      <c r="AO6260" s="18">
        <f>-'Inputs and Output'!$C$54*'Inputs and Output'!$C$14/(365*24)</f>
        <v>-95.890410958904113</v>
      </c>
      <c r="AP6260" s="18">
        <f t="shared" si="2051"/>
        <v>-2377.888715981735</v>
      </c>
      <c r="AQ6260" s="9">
        <f t="shared" si="2052"/>
        <v>121270000</v>
      </c>
      <c r="AR6260" s="34" cm="1">
        <f t="array" ref="AR6260">INDEX('hashrate + miner rev'!$G$3:$N$8762,Model!A6260,MATCH('Inputs and Output'!$C$22,'hashrate + miner rev'!$G$1:$N$1,0))</f>
        <v>1.2127E+20</v>
      </c>
      <c r="AS6260" cm="1">
        <f t="array" ref="AS6260">INDEX('hashrate + miner rev'!$G$3:$N$8762,Model!A6260,MATCH('Inputs and Output'!$C$22,'hashrate + miner rev'!$G$1:$N$1,0)+1)</f>
        <v>804445.7156</v>
      </c>
      <c r="AT6260" s="9">
        <f ca="1">IFERROR((AJ6260/('Inputs and Output'!$C$15))*('Inputs and Output'!$C$39*'Inputs and Output'!$C$40),0)</f>
        <v>4649897.0514370762</v>
      </c>
      <c r="AU6260" s="12">
        <f t="shared" ca="1" si="2053"/>
        <v>3.8343341728680432E-2</v>
      </c>
      <c r="AV6260" s="11">
        <f t="shared" ca="1" si="2054"/>
        <v>30845.136975423669</v>
      </c>
      <c r="AW6260" s="13">
        <f ca="1">IF(AT6260&gt;0,('Inputs and Output'!$C$42*'Inputs and Output'!$C$15*AJ6260/('Inputs and Output'!C$36*'Inputs and Output'!C$40)),0)</f>
        <v>5325.12</v>
      </c>
      <c r="AX6260" s="16">
        <f>SLN('Inputs and Output'!$C$45,0,'Inputs and Output'!$C$44)</f>
        <v>5575.7370345500412</v>
      </c>
      <c r="AY6260" s="14">
        <f t="shared" ca="1" si="2055"/>
        <v>19944.279940873628</v>
      </c>
      <c r="AZ6260" s="17">
        <f t="shared" ca="1" si="2056"/>
        <v>17566.391224891893</v>
      </c>
    </row>
    <row r="6261" spans="1:52">
      <c r="A6261">
        <v>6259</v>
      </c>
      <c r="B6261" t="str">
        <f>'hourly electricity demand texas'!B6260</f>
        <v>9/18/2020 7 p.m. CDT</v>
      </c>
      <c r="C6261">
        <f>'PVWatt simulated dispatch'!K6277</f>
        <v>0</v>
      </c>
      <c r="D6261">
        <f>'hourly electricity demand texas'!I6260*'Inputs and Output'!$C$20</f>
        <v>89.91</v>
      </c>
      <c r="E6261">
        <f>MIN(MAX(D6261-'Inputs and Output'!C$16,0),'Inputs and Output'!C$19-'Inputs and Output'!C$16)</f>
        <v>89.91</v>
      </c>
      <c r="F6261">
        <f>C6261*'Inputs and Output'!C$13/1000000</f>
        <v>0</v>
      </c>
      <c r="G6261">
        <f ca="1">IF(F6261&lt;=E6261,MIN(Q6261,E6261-F6261,'Inputs and Output'!C$14*'Inputs and Output'!C$55),0)</f>
        <v>70</v>
      </c>
      <c r="H6261">
        <f t="shared" ca="1" si="2057"/>
        <v>70</v>
      </c>
      <c r="I6261" s="4">
        <f t="shared" ca="1" si="2058"/>
        <v>-19.909999999999997</v>
      </c>
      <c r="J6261">
        <f t="shared" si="2039"/>
        <v>0</v>
      </c>
      <c r="K6261">
        <f t="shared" ca="1" si="2040"/>
        <v>27.09</v>
      </c>
      <c r="L6261" s="23">
        <f>AS6261/AQ6261*(1/('Inputs and Output'!C$36/'Inputs and Output'!C$39))-'Inputs and Output'!C$42</f>
        <v>15.001185819124849</v>
      </c>
      <c r="M6261" s="23">
        <f ca="1">IFERROR(AVERAGE(OFFSET(L6261,-1,0,-'Inputs and Output'!C$46)),L6261)</f>
        <v>66.963955806550516</v>
      </c>
      <c r="N6261" s="23">
        <f ca="1">_xlfn.XLOOKUP(K6261/M6261,'Battery dispatch curve multiple'!C$3:C$103,'Battery dispatch curve multiple'!A$3:A$103,,1,2)</f>
        <v>0.89000000000000057</v>
      </c>
      <c r="O6261" t="str">
        <f ca="1">IF(Q6261/'Inputs and Output'!C$14&lt;=N6261,"battery","miner")</f>
        <v>miner</v>
      </c>
      <c r="P6261" t="str">
        <f t="shared" ca="1" si="2041"/>
        <v>Yes</v>
      </c>
      <c r="Q6261" s="26">
        <f t="shared" ca="1" si="2059"/>
        <v>280</v>
      </c>
      <c r="R6261" s="23">
        <f ca="1">-(Q6261/'Inputs and Output'!C$14-N6261)*'Inputs and Output'!C$14-G6261</f>
        <v>-100.79999999999984</v>
      </c>
      <c r="S6261" s="23">
        <f ca="1">IF(R6261&gt;0,MIN(R6261,'Inputs and Output'!C$55*'Inputs and Output'!C$14,Model!J6261),0)</f>
        <v>0</v>
      </c>
      <c r="T6261" s="23">
        <f t="shared" ca="1" si="2042"/>
        <v>0</v>
      </c>
      <c r="U6261" s="23">
        <f ca="1">MIN('Inputs and Output'!C$15,Model!T6261)</f>
        <v>0</v>
      </c>
      <c r="V6261" s="23">
        <f t="shared" ca="1" si="2043"/>
        <v>0</v>
      </c>
      <c r="W6261" s="23">
        <f ca="1">MIN(V6261+S6261,'Inputs and Output'!C$55*'Inputs and Output'!C$14,'Inputs and Output'!C$14-Model!Q6261)-S6261</f>
        <v>0</v>
      </c>
      <c r="X6261" s="23">
        <f t="shared" ca="1" si="2044"/>
        <v>0</v>
      </c>
      <c r="Y6261" s="23">
        <f ca="1">IF(AND(P6261="Yes",R6261&lt;=0),MIN(-R6261,'Inputs and Output'!C$55*'Inputs and Output'!C$14-G6261),0)</f>
        <v>0</v>
      </c>
      <c r="Z6261" s="23">
        <f ca="1">MIN(Y6261,'Inputs and Output'!C$15)</f>
        <v>0</v>
      </c>
      <c r="AA6261" s="23">
        <f ca="1">IF(AND(P6261="No",R6261&lt;=0),MIN(J6261,'Inputs and Output'!C$15),0)</f>
        <v>0</v>
      </c>
      <c r="AB6261" s="23">
        <f t="shared" ca="1" si="2045"/>
        <v>0</v>
      </c>
      <c r="AC6261" s="23">
        <f ca="1">MIN(AB6261,'Inputs and Output'!C$55*'Inputs and Output'!C$14,'Inputs and Output'!C$14-Model!Q6261)</f>
        <v>0</v>
      </c>
      <c r="AD6261" s="23">
        <f ca="1">IF(AND(P6261="No",R6261&lt;=0),MIN('Inputs and Output'!C$15-Model!AA6261,'Inputs and Output'!C$55*'Inputs and Output'!C$14),0)</f>
        <v>0</v>
      </c>
      <c r="AE6261" s="23">
        <f t="shared" ca="1" si="2046"/>
        <v>0</v>
      </c>
      <c r="AF6261" s="26">
        <f t="shared" ca="1" si="2047"/>
        <v>-70</v>
      </c>
      <c r="AG6261" s="26">
        <f t="shared" ca="1" si="2048"/>
        <v>0</v>
      </c>
      <c r="AH6261">
        <f>'real time electricity price'!G6260</f>
        <v>22.645</v>
      </c>
      <c r="AI6261" s="20">
        <f>'real time electricity price'!H6260</f>
        <v>24.3</v>
      </c>
      <c r="AJ6261" s="23">
        <f t="shared" ca="1" si="2049"/>
        <v>0</v>
      </c>
      <c r="AK6261">
        <f t="shared" ca="1" si="2050"/>
        <v>1585.1499999999999</v>
      </c>
      <c r="AL6261" s="1">
        <f>SLN('Inputs and Output'!$C$27,0,'Inputs and Output'!$C$31)</f>
        <v>2968.0365296803652</v>
      </c>
      <c r="AM6261" s="1">
        <f>SLN('Inputs and Output'!$C$51,0,'Inputs and Output'!$C$31)</f>
        <v>319.634703196347</v>
      </c>
      <c r="AN6261" s="15">
        <f>-'PVWatt simulated dispatch'!$B$7*'Inputs and Output'!$C$13*'Inputs and Output'!$C$29</f>
        <v>-964.6118721461188</v>
      </c>
      <c r="AO6261" s="18">
        <f>-'Inputs and Output'!$C$54*'Inputs and Output'!$C$14/(365*24)</f>
        <v>-95.890410958904113</v>
      </c>
      <c r="AP6261" s="18">
        <f t="shared" ca="1" si="2051"/>
        <v>-2763.0235159817357</v>
      </c>
      <c r="AQ6261" s="9">
        <f t="shared" si="2052"/>
        <v>175130000</v>
      </c>
      <c r="AR6261" s="34" cm="1">
        <f t="array" ref="AR6261">INDEX('hashrate + miner rev'!$G$3:$N$8762,Model!A6261,MATCH('Inputs and Output'!$C$22,'hashrate + miner rev'!$G$1:$N$1,0))</f>
        <v>1.7513E+20</v>
      </c>
      <c r="AS6261" cm="1">
        <f t="array" ref="AS6261">INDEX('hashrate + miner rev'!$G$3:$N$8762,Model!A6261,MATCH('Inputs and Output'!$C$22,'hashrate + miner rev'!$G$1:$N$1,0)+1)</f>
        <v>300849.51250000001</v>
      </c>
      <c r="AT6261" s="9">
        <f ca="1">IFERROR((AJ6261/('Inputs and Output'!$C$15))*('Inputs and Output'!$C$39*'Inputs and Output'!$C$40),0)</f>
        <v>0</v>
      </c>
      <c r="AU6261" s="12">
        <f t="shared" ca="1" si="2053"/>
        <v>0</v>
      </c>
      <c r="AV6261" s="11">
        <f t="shared" ca="1" si="2054"/>
        <v>0</v>
      </c>
      <c r="AW6261" s="13">
        <f ca="1">IF(AT6261&gt;0,('Inputs and Output'!$C$42*'Inputs and Output'!$C$15*AJ6261/('Inputs and Output'!C$36*'Inputs and Output'!C$40)),0)</f>
        <v>0</v>
      </c>
      <c r="AX6261" s="16">
        <f>SLN('Inputs and Output'!$C$45,0,'Inputs and Output'!$C$44)</f>
        <v>5575.7370345500412</v>
      </c>
      <c r="AY6261" s="14">
        <f t="shared" ca="1" si="2055"/>
        <v>-5575.7370345500412</v>
      </c>
      <c r="AZ6261" s="17">
        <f t="shared" ca="1" si="2056"/>
        <v>-8338.760550531777</v>
      </c>
    </row>
    <row r="6262" spans="1:52">
      <c r="A6262">
        <v>6260</v>
      </c>
      <c r="B6262" t="str">
        <f>'hourly electricity demand texas'!B6261</f>
        <v>9/18/2020 8 p.m. CDT</v>
      </c>
      <c r="C6262">
        <f>'PVWatt simulated dispatch'!K6278</f>
        <v>0</v>
      </c>
      <c r="D6262">
        <f>'hourly electricity demand texas'!I6261*'Inputs and Output'!$C$20</f>
        <v>85.19</v>
      </c>
      <c r="E6262">
        <f>MIN(MAX(D6262-'Inputs and Output'!C$16,0),'Inputs and Output'!C$19-'Inputs and Output'!C$16)</f>
        <v>85.19</v>
      </c>
      <c r="F6262">
        <f>C6262*'Inputs and Output'!C$13/1000000</f>
        <v>0</v>
      </c>
      <c r="G6262">
        <f ca="1">IF(F6262&lt;=E6262,MIN(Q6262,E6262-F6262,'Inputs and Output'!C$14*'Inputs and Output'!C$55),0)</f>
        <v>70</v>
      </c>
      <c r="H6262">
        <f t="shared" ca="1" si="2057"/>
        <v>70</v>
      </c>
      <c r="I6262" s="4">
        <f t="shared" ca="1" si="2058"/>
        <v>-15.189999999999998</v>
      </c>
      <c r="J6262">
        <f t="shared" si="2039"/>
        <v>0</v>
      </c>
      <c r="K6262">
        <f t="shared" ca="1" si="2040"/>
        <v>27.09</v>
      </c>
      <c r="L6262" s="23">
        <f>AS6262/AQ6262*(1/('Inputs and Output'!C$36/'Inputs and Output'!C$39))-'Inputs and Output'!C$42</f>
        <v>23.059232262015094</v>
      </c>
      <c r="M6262" s="23">
        <f ca="1">IFERROR(AVERAGE(OFFSET(L6262,-1,0,-'Inputs and Output'!C$46)),L6262)</f>
        <v>66.368525016060815</v>
      </c>
      <c r="N6262" s="23">
        <f ca="1">_xlfn.XLOOKUP(K6262/M6262,'Battery dispatch curve multiple'!C$3:C$103,'Battery dispatch curve multiple'!A$3:A$103,,1,2)</f>
        <v>0.89000000000000057</v>
      </c>
      <c r="O6262" t="str">
        <f ca="1">IF(Q6262/'Inputs and Output'!C$14&lt;=N6262,"battery","miner")</f>
        <v>battery</v>
      </c>
      <c r="P6262" t="str">
        <f t="shared" ca="1" si="2041"/>
        <v>Yes</v>
      </c>
      <c r="Q6262" s="26">
        <f t="shared" ca="1" si="2059"/>
        <v>210</v>
      </c>
      <c r="R6262" s="23">
        <f ca="1">-(Q6262/'Inputs and Output'!C$14-N6262)*'Inputs and Output'!C$14-G6262</f>
        <v>-30.799999999999841</v>
      </c>
      <c r="S6262" s="23">
        <f ca="1">IF(R6262&gt;0,MIN(R6262,'Inputs and Output'!C$55*'Inputs and Output'!C$14,Model!J6262),0)</f>
        <v>0</v>
      </c>
      <c r="T6262" s="23">
        <f t="shared" ca="1" si="2042"/>
        <v>0</v>
      </c>
      <c r="U6262" s="23">
        <f ca="1">MIN('Inputs and Output'!C$15,Model!T6262)</f>
        <v>0</v>
      </c>
      <c r="V6262" s="23">
        <f t="shared" ca="1" si="2043"/>
        <v>0</v>
      </c>
      <c r="W6262" s="23">
        <f ca="1">MIN(V6262+S6262,'Inputs and Output'!C$55*'Inputs and Output'!C$14,'Inputs and Output'!C$14-Model!Q6262)-S6262</f>
        <v>0</v>
      </c>
      <c r="X6262" s="23">
        <f t="shared" ca="1" si="2044"/>
        <v>0</v>
      </c>
      <c r="Y6262" s="23">
        <f ca="1">IF(AND(P6262="Yes",R6262&lt;=0),MIN(-R6262,'Inputs and Output'!C$55*'Inputs and Output'!C$14-G6262),0)</f>
        <v>0</v>
      </c>
      <c r="Z6262" s="23">
        <f ca="1">MIN(Y6262,'Inputs and Output'!C$15)</f>
        <v>0</v>
      </c>
      <c r="AA6262" s="23">
        <f ca="1">IF(AND(P6262="No",R6262&lt;=0),MIN(J6262,'Inputs and Output'!C$15),0)</f>
        <v>0</v>
      </c>
      <c r="AB6262" s="23">
        <f t="shared" ca="1" si="2045"/>
        <v>0</v>
      </c>
      <c r="AC6262" s="23">
        <f ca="1">MIN(AB6262,'Inputs and Output'!C$55*'Inputs and Output'!C$14,'Inputs and Output'!C$14-Model!Q6262)</f>
        <v>0</v>
      </c>
      <c r="AD6262" s="23">
        <f ca="1">IF(AND(P6262="No",R6262&lt;=0),MIN('Inputs and Output'!C$15-Model!AA6262,'Inputs and Output'!C$55*'Inputs and Output'!C$14),0)</f>
        <v>0</v>
      </c>
      <c r="AE6262" s="23">
        <f t="shared" ca="1" si="2046"/>
        <v>0</v>
      </c>
      <c r="AF6262" s="26">
        <f t="shared" ca="1" si="2047"/>
        <v>-70</v>
      </c>
      <c r="AG6262" s="26">
        <f t="shared" ca="1" si="2048"/>
        <v>0</v>
      </c>
      <c r="AH6262">
        <f>'real time electricity price'!G6261</f>
        <v>24.362499999999997</v>
      </c>
      <c r="AI6262" s="20">
        <f>'real time electricity price'!H6261</f>
        <v>21.25</v>
      </c>
      <c r="AJ6262" s="23">
        <f t="shared" ca="1" si="2049"/>
        <v>0</v>
      </c>
      <c r="AK6262">
        <f t="shared" ca="1" si="2050"/>
        <v>1705.3749999999998</v>
      </c>
      <c r="AL6262" s="1">
        <f>SLN('Inputs and Output'!$C$27,0,'Inputs and Output'!$C$31)</f>
        <v>2968.0365296803652</v>
      </c>
      <c r="AM6262" s="1">
        <f>SLN('Inputs and Output'!$C$51,0,'Inputs and Output'!$C$31)</f>
        <v>319.634703196347</v>
      </c>
      <c r="AN6262" s="15">
        <f>-'PVWatt simulated dispatch'!$B$7*'Inputs and Output'!$C$13*'Inputs and Output'!$C$29</f>
        <v>-964.6118721461188</v>
      </c>
      <c r="AO6262" s="18">
        <f>-'Inputs and Output'!$C$54*'Inputs and Output'!$C$14/(365*24)</f>
        <v>-95.890410958904113</v>
      </c>
      <c r="AP6262" s="18">
        <f t="shared" ca="1" si="2051"/>
        <v>-2642.7985159817354</v>
      </c>
      <c r="AQ6262" s="9">
        <f t="shared" si="2052"/>
        <v>190322000</v>
      </c>
      <c r="AR6262" s="34" cm="1">
        <f t="array" ref="AR6262">INDEX('hashrate + miner rev'!$G$3:$N$8762,Model!A6262,MATCH('Inputs and Output'!$C$22,'hashrate + miner rev'!$G$1:$N$1,0))</f>
        <v>1.90322E+20</v>
      </c>
      <c r="AS6262" cm="1">
        <f t="array" ref="AS6262">INDEX('hashrate + miner rev'!$G$3:$N$8762,Model!A6262,MATCH('Inputs and Output'!$C$22,'hashrate + miner rev'!$G$1:$N$1,0)+1)</f>
        <v>385491.45970000001</v>
      </c>
      <c r="AT6262" s="9">
        <f ca="1">IFERROR((AJ6262/('Inputs and Output'!$C$15))*('Inputs and Output'!$C$39*'Inputs and Output'!$C$40),0)</f>
        <v>0</v>
      </c>
      <c r="AU6262" s="12">
        <f t="shared" ca="1" si="2053"/>
        <v>0</v>
      </c>
      <c r="AV6262" s="11">
        <f t="shared" ca="1" si="2054"/>
        <v>0</v>
      </c>
      <c r="AW6262" s="13">
        <f ca="1">IF(AT6262&gt;0,('Inputs and Output'!$C$42*'Inputs and Output'!$C$15*AJ6262/('Inputs and Output'!C$36*'Inputs and Output'!C$40)),0)</f>
        <v>0</v>
      </c>
      <c r="AX6262" s="16">
        <f>SLN('Inputs and Output'!$C$45,0,'Inputs and Output'!$C$44)</f>
        <v>5575.7370345500412</v>
      </c>
      <c r="AY6262" s="14">
        <f t="shared" ca="1" si="2055"/>
        <v>-5575.7370345500412</v>
      </c>
      <c r="AZ6262" s="17">
        <f t="shared" ca="1" si="2056"/>
        <v>-8218.5355505317766</v>
      </c>
    </row>
    <row r="6263" spans="1:52">
      <c r="A6263">
        <v>6261</v>
      </c>
      <c r="B6263" t="str">
        <f>'hourly electricity demand texas'!B6262</f>
        <v>9/18/2020 9 p.m. CDT</v>
      </c>
      <c r="C6263">
        <f>'PVWatt simulated dispatch'!K6279</f>
        <v>0</v>
      </c>
      <c r="D6263">
        <f>'hourly electricity demand texas'!I6262*'Inputs and Output'!$C$20</f>
        <v>82.38</v>
      </c>
      <c r="E6263">
        <f>MIN(MAX(D6263-'Inputs and Output'!C$16,0),'Inputs and Output'!C$19-'Inputs and Output'!C$16)</f>
        <v>82.38</v>
      </c>
      <c r="F6263">
        <f>C6263*'Inputs and Output'!C$13/1000000</f>
        <v>0</v>
      </c>
      <c r="G6263">
        <f ca="1">IF(F6263&lt;=E6263,MIN(Q6263,E6263-F6263,'Inputs and Output'!C$14*'Inputs and Output'!C$55),0)</f>
        <v>70</v>
      </c>
      <c r="H6263">
        <f t="shared" ca="1" si="2057"/>
        <v>70</v>
      </c>
      <c r="I6263" s="4">
        <f t="shared" ca="1" si="2058"/>
        <v>-12.379999999999995</v>
      </c>
      <c r="J6263">
        <f t="shared" si="2039"/>
        <v>0</v>
      </c>
      <c r="K6263">
        <f t="shared" ca="1" si="2040"/>
        <v>27.09</v>
      </c>
      <c r="L6263" s="23">
        <f>AS6263/AQ6263*(1/('Inputs and Output'!C$36/'Inputs and Output'!C$39))-'Inputs and Output'!C$42</f>
        <v>61.099018883732526</v>
      </c>
      <c r="M6263" s="23">
        <f ca="1">IFERROR(AVERAGE(OFFSET(L6263,-1,0,-'Inputs and Output'!C$46)),L6263)</f>
        <v>63.345365190996738</v>
      </c>
      <c r="N6263" s="23">
        <f ca="1">_xlfn.XLOOKUP(K6263/M6263,'Battery dispatch curve multiple'!C$3:C$103,'Battery dispatch curve multiple'!A$3:A$103,,1,2)</f>
        <v>0.89000000000000057</v>
      </c>
      <c r="O6263" t="str">
        <f ca="1">IF(Q6263/'Inputs and Output'!C$14&lt;=N6263,"battery","miner")</f>
        <v>battery</v>
      </c>
      <c r="P6263" t="str">
        <f t="shared" ca="1" si="2041"/>
        <v>Yes</v>
      </c>
      <c r="Q6263" s="26">
        <f t="shared" ca="1" si="2059"/>
        <v>140</v>
      </c>
      <c r="R6263" s="23">
        <f ca="1">-(Q6263/'Inputs and Output'!C$14-N6263)*'Inputs and Output'!C$14-G6263</f>
        <v>39.200000000000159</v>
      </c>
      <c r="S6263" s="23">
        <f ca="1">IF(R6263&gt;0,MIN(R6263,'Inputs and Output'!C$55*'Inputs and Output'!C$14,Model!J6263),0)</f>
        <v>0</v>
      </c>
      <c r="T6263" s="23">
        <f t="shared" ca="1" si="2042"/>
        <v>0</v>
      </c>
      <c r="U6263" s="23">
        <f ca="1">MIN('Inputs and Output'!C$15,Model!T6263)</f>
        <v>0</v>
      </c>
      <c r="V6263" s="23">
        <f t="shared" ca="1" si="2043"/>
        <v>0</v>
      </c>
      <c r="W6263" s="23">
        <f ca="1">MIN(V6263+S6263,'Inputs and Output'!C$55*'Inputs and Output'!C$14,'Inputs and Output'!C$14-Model!Q6263)-S6263</f>
        <v>0</v>
      </c>
      <c r="X6263" s="23">
        <f t="shared" ca="1" si="2044"/>
        <v>0</v>
      </c>
      <c r="Y6263" s="23">
        <f ca="1">IF(AND(P6263="Yes",R6263&lt;=0),MIN(-R6263,'Inputs and Output'!C$55*'Inputs and Output'!C$14-G6263),0)</f>
        <v>0</v>
      </c>
      <c r="Z6263" s="23">
        <f ca="1">MIN(Y6263,'Inputs and Output'!C$15)</f>
        <v>0</v>
      </c>
      <c r="AA6263" s="23">
        <f ca="1">IF(AND(P6263="No",R6263&lt;=0),MIN(J6263,'Inputs and Output'!C$15),0)</f>
        <v>0</v>
      </c>
      <c r="AB6263" s="23">
        <f t="shared" ca="1" si="2045"/>
        <v>0</v>
      </c>
      <c r="AC6263" s="23">
        <f ca="1">MIN(AB6263,'Inputs and Output'!C$55*'Inputs and Output'!C$14,'Inputs and Output'!C$14-Model!Q6263)</f>
        <v>0</v>
      </c>
      <c r="AD6263" s="23">
        <f ca="1">IF(AND(P6263="No",R6263&lt;=0),MIN('Inputs and Output'!C$15-Model!AA6263,'Inputs and Output'!C$55*'Inputs and Output'!C$14),0)</f>
        <v>0</v>
      </c>
      <c r="AE6263" s="23">
        <f t="shared" ca="1" si="2046"/>
        <v>0</v>
      </c>
      <c r="AF6263" s="26">
        <f t="shared" ca="1" si="2047"/>
        <v>-70</v>
      </c>
      <c r="AG6263" s="26">
        <f t="shared" ca="1" si="2048"/>
        <v>0</v>
      </c>
      <c r="AH6263">
        <f>'real time electricity price'!G6262</f>
        <v>20.204999999999998</v>
      </c>
      <c r="AI6263" s="20">
        <f>'real time electricity price'!H6262</f>
        <v>19.53</v>
      </c>
      <c r="AJ6263" s="23">
        <f t="shared" ca="1" si="2049"/>
        <v>0</v>
      </c>
      <c r="AK6263">
        <f t="shared" ca="1" si="2050"/>
        <v>1414.35</v>
      </c>
      <c r="AL6263" s="1">
        <f>SLN('Inputs and Output'!$C$27,0,'Inputs and Output'!$C$31)</f>
        <v>2968.0365296803652</v>
      </c>
      <c r="AM6263" s="1">
        <f>SLN('Inputs and Output'!$C$51,0,'Inputs and Output'!$C$31)</f>
        <v>319.634703196347</v>
      </c>
      <c r="AN6263" s="15">
        <f>-'PVWatt simulated dispatch'!$B$7*'Inputs and Output'!$C$13*'Inputs and Output'!$C$29</f>
        <v>-964.6118721461188</v>
      </c>
      <c r="AO6263" s="18">
        <f>-'Inputs and Output'!$C$54*'Inputs and Output'!$C$14/(365*24)</f>
        <v>-95.890410958904113</v>
      </c>
      <c r="AP6263" s="18">
        <f t="shared" ca="1" si="2051"/>
        <v>-2933.823515981735</v>
      </c>
      <c r="AQ6263" s="9">
        <f t="shared" si="2052"/>
        <v>253717000</v>
      </c>
      <c r="AR6263" s="34" cm="1">
        <f t="array" ref="AR6263">INDEX('hashrate + miner rev'!$G$3:$N$8762,Model!A6263,MATCH('Inputs and Output'!$C$22,'hashrate + miner rev'!$G$1:$N$1,0))</f>
        <v>2.53717E+20</v>
      </c>
      <c r="AS6263" cm="1">
        <f t="array" ref="AS6263">INDEX('hashrate + miner rev'!$G$3:$N$8762,Model!A6263,MATCH('Inputs and Output'!$C$22,'hashrate + miner rev'!$G$1:$N$1,0)+1)</f>
        <v>882323.96180000005</v>
      </c>
      <c r="AT6263" s="9">
        <f ca="1">IFERROR((AJ6263/('Inputs and Output'!$C$15))*('Inputs and Output'!$C$39*'Inputs and Output'!$C$40),0)</f>
        <v>0</v>
      </c>
      <c r="AU6263" s="12">
        <f t="shared" ca="1" si="2053"/>
        <v>0</v>
      </c>
      <c r="AV6263" s="11">
        <f t="shared" ca="1" si="2054"/>
        <v>0</v>
      </c>
      <c r="AW6263" s="13">
        <f ca="1">IF(AT6263&gt;0,('Inputs and Output'!$C$42*'Inputs and Output'!$C$15*AJ6263/('Inputs and Output'!C$36*'Inputs and Output'!C$40)),0)</f>
        <v>0</v>
      </c>
      <c r="AX6263" s="16">
        <f>SLN('Inputs and Output'!$C$45,0,'Inputs and Output'!$C$44)</f>
        <v>5575.7370345500412</v>
      </c>
      <c r="AY6263" s="14">
        <f t="shared" ca="1" si="2055"/>
        <v>-5575.7370345500412</v>
      </c>
      <c r="AZ6263" s="17">
        <f t="shared" ca="1" si="2056"/>
        <v>-8509.5605505317762</v>
      </c>
    </row>
    <row r="6264" spans="1:52">
      <c r="A6264">
        <v>6262</v>
      </c>
      <c r="B6264" t="str">
        <f>'hourly electricity demand texas'!B6263</f>
        <v>9/18/2020 10 p.m. CDT</v>
      </c>
      <c r="C6264">
        <f>'PVWatt simulated dispatch'!K6280</f>
        <v>0</v>
      </c>
      <c r="D6264">
        <f>'hourly electricity demand texas'!I6263*'Inputs and Output'!$C$20</f>
        <v>78</v>
      </c>
      <c r="E6264">
        <f>MIN(MAX(D6264-'Inputs and Output'!C$16,0),'Inputs and Output'!C$19-'Inputs and Output'!C$16)</f>
        <v>78</v>
      </c>
      <c r="F6264">
        <f>C6264*'Inputs and Output'!C$13/1000000</f>
        <v>0</v>
      </c>
      <c r="G6264">
        <f ca="1">IF(F6264&lt;=E6264,MIN(Q6264,E6264-F6264,'Inputs and Output'!C$14*'Inputs and Output'!C$55),0)</f>
        <v>70</v>
      </c>
      <c r="H6264">
        <f t="shared" ca="1" si="2057"/>
        <v>70</v>
      </c>
      <c r="I6264" s="4">
        <f t="shared" ca="1" si="2058"/>
        <v>-8</v>
      </c>
      <c r="J6264">
        <f t="shared" si="2039"/>
        <v>0</v>
      </c>
      <c r="K6264">
        <f t="shared" ca="1" si="2040"/>
        <v>27.09</v>
      </c>
      <c r="L6264" s="23">
        <f>AS6264/AQ6264*(1/('Inputs and Output'!C$36/'Inputs and Output'!C$39))-'Inputs and Output'!C$42</f>
        <v>155.90721421435111</v>
      </c>
      <c r="M6264" s="23">
        <f ca="1">IFERROR(AVERAGE(OFFSET(L6264,-1,0,-'Inputs and Output'!C$46)),L6264)</f>
        <v>64.811255178869587</v>
      </c>
      <c r="N6264" s="23">
        <f ca="1">_xlfn.XLOOKUP(K6264/M6264,'Battery dispatch curve multiple'!C$3:C$103,'Battery dispatch curve multiple'!A$3:A$103,,1,2)</f>
        <v>0.89000000000000057</v>
      </c>
      <c r="O6264" t="str">
        <f ca="1">IF(Q6264/'Inputs and Output'!C$14&lt;=N6264,"battery","miner")</f>
        <v>battery</v>
      </c>
      <c r="P6264" t="str">
        <f t="shared" ca="1" si="2041"/>
        <v>Yes</v>
      </c>
      <c r="Q6264" s="26">
        <f t="shared" ca="1" si="2059"/>
        <v>70</v>
      </c>
      <c r="R6264" s="23">
        <f ca="1">-(Q6264/'Inputs and Output'!C$14-N6264)*'Inputs and Output'!C$14-G6264</f>
        <v>109.20000000000016</v>
      </c>
      <c r="S6264" s="23">
        <f ca="1">IF(R6264&gt;0,MIN(R6264,'Inputs and Output'!C$55*'Inputs and Output'!C$14,Model!J6264),0)</f>
        <v>0</v>
      </c>
      <c r="T6264" s="23">
        <f t="shared" ca="1" si="2042"/>
        <v>0</v>
      </c>
      <c r="U6264" s="23">
        <f ca="1">MIN('Inputs and Output'!C$15,Model!T6264)</f>
        <v>0</v>
      </c>
      <c r="V6264" s="23">
        <f t="shared" ca="1" si="2043"/>
        <v>0</v>
      </c>
      <c r="W6264" s="23">
        <f ca="1">MIN(V6264+S6264,'Inputs and Output'!C$55*'Inputs and Output'!C$14,'Inputs and Output'!C$14-Model!Q6264)-S6264</f>
        <v>0</v>
      </c>
      <c r="X6264" s="23">
        <f t="shared" ca="1" si="2044"/>
        <v>0</v>
      </c>
      <c r="Y6264" s="23">
        <f ca="1">IF(AND(P6264="Yes",R6264&lt;=0),MIN(-R6264,'Inputs and Output'!C$55*'Inputs and Output'!C$14-G6264),0)</f>
        <v>0</v>
      </c>
      <c r="Z6264" s="23">
        <f ca="1">MIN(Y6264,'Inputs and Output'!C$15)</f>
        <v>0</v>
      </c>
      <c r="AA6264" s="23">
        <f ca="1">IF(AND(P6264="No",R6264&lt;=0),MIN(J6264,'Inputs and Output'!C$15),0)</f>
        <v>0</v>
      </c>
      <c r="AB6264" s="23">
        <f t="shared" ca="1" si="2045"/>
        <v>0</v>
      </c>
      <c r="AC6264" s="23">
        <f ca="1">MIN(AB6264,'Inputs and Output'!C$55*'Inputs and Output'!C$14,'Inputs and Output'!C$14-Model!Q6264)</f>
        <v>0</v>
      </c>
      <c r="AD6264" s="23">
        <f ca="1">IF(AND(P6264="No",R6264&lt;=0),MIN('Inputs and Output'!C$15-Model!AA6264,'Inputs and Output'!C$55*'Inputs and Output'!C$14),0)</f>
        <v>0</v>
      </c>
      <c r="AE6264" s="23">
        <f t="shared" ca="1" si="2046"/>
        <v>0</v>
      </c>
      <c r="AF6264" s="26">
        <f t="shared" ca="1" si="2047"/>
        <v>-70</v>
      </c>
      <c r="AG6264" s="26">
        <f t="shared" ca="1" si="2048"/>
        <v>0</v>
      </c>
      <c r="AH6264">
        <f>'real time electricity price'!G6263</f>
        <v>17.752500000000001</v>
      </c>
      <c r="AI6264" s="20">
        <f>'real time electricity price'!H6263</f>
        <v>17.920000000000002</v>
      </c>
      <c r="AJ6264" s="23">
        <f t="shared" ca="1" si="2049"/>
        <v>0</v>
      </c>
      <c r="AK6264">
        <f t="shared" ca="1" si="2050"/>
        <v>1242.6750000000002</v>
      </c>
      <c r="AL6264" s="1">
        <f>SLN('Inputs and Output'!$C$27,0,'Inputs and Output'!$C$31)</f>
        <v>2968.0365296803652</v>
      </c>
      <c r="AM6264" s="1">
        <f>SLN('Inputs and Output'!$C$51,0,'Inputs and Output'!$C$31)</f>
        <v>319.634703196347</v>
      </c>
      <c r="AN6264" s="15">
        <f>-'PVWatt simulated dispatch'!$B$7*'Inputs and Output'!$C$13*'Inputs and Output'!$C$29</f>
        <v>-964.6118721461188</v>
      </c>
      <c r="AO6264" s="18">
        <f>-'Inputs and Output'!$C$54*'Inputs and Output'!$C$14/(365*24)</f>
        <v>-95.890410958904113</v>
      </c>
      <c r="AP6264" s="18">
        <f t="shared" ca="1" si="2051"/>
        <v>-3105.4985159817352</v>
      </c>
      <c r="AQ6264" s="9">
        <f t="shared" si="2052"/>
        <v>81421300</v>
      </c>
      <c r="AR6264" s="34" cm="1">
        <f t="array" ref="AR6264">INDEX('hashrate + miner rev'!$G$3:$N$8762,Model!A6264,MATCH('Inputs and Output'!$C$22,'hashrate + miner rev'!$G$1:$N$1,0))</f>
        <v>8.14213E+19</v>
      </c>
      <c r="AS6264" cm="1">
        <f t="array" ref="AS6264">INDEX('hashrate + miner rev'!$G$3:$N$8762,Model!A6264,MATCH('Inputs and Output'!$C$22,'hashrate + miner rev'!$G$1:$N$1,0)+1)</f>
        <v>577828.66390000004</v>
      </c>
      <c r="AT6264" s="9">
        <f ca="1">IFERROR((AJ6264/('Inputs and Output'!$C$15))*('Inputs and Output'!$C$39*'Inputs and Output'!$C$40),0)</f>
        <v>0</v>
      </c>
      <c r="AU6264" s="12">
        <f t="shared" ca="1" si="2053"/>
        <v>0</v>
      </c>
      <c r="AV6264" s="11">
        <f t="shared" ca="1" si="2054"/>
        <v>0</v>
      </c>
      <c r="AW6264" s="13">
        <f ca="1">IF(AT6264&gt;0,('Inputs and Output'!$C$42*'Inputs and Output'!$C$15*AJ6264/('Inputs and Output'!C$36*'Inputs and Output'!C$40)),0)</f>
        <v>0</v>
      </c>
      <c r="AX6264" s="16">
        <f>SLN('Inputs and Output'!$C$45,0,'Inputs and Output'!$C$44)</f>
        <v>5575.7370345500412</v>
      </c>
      <c r="AY6264" s="14">
        <f t="shared" ca="1" si="2055"/>
        <v>-5575.7370345500412</v>
      </c>
      <c r="AZ6264" s="17">
        <f t="shared" ca="1" si="2056"/>
        <v>-8681.2355505317755</v>
      </c>
    </row>
    <row r="6265" spans="1:52">
      <c r="A6265">
        <v>6263</v>
      </c>
      <c r="B6265" t="str">
        <f>'hourly electricity demand texas'!B6264</f>
        <v>9/18/2020 11 p.m. CDT</v>
      </c>
      <c r="C6265">
        <f>'PVWatt simulated dispatch'!K6281</f>
        <v>0</v>
      </c>
      <c r="D6265">
        <f>'hourly electricity demand texas'!I6264*'Inputs and Output'!$C$20</f>
        <v>72.87</v>
      </c>
      <c r="E6265">
        <f>MIN(MAX(D6265-'Inputs and Output'!C$16,0),'Inputs and Output'!C$19-'Inputs and Output'!C$16)</f>
        <v>72.87</v>
      </c>
      <c r="F6265">
        <f>C6265*'Inputs and Output'!C$13/1000000</f>
        <v>0</v>
      </c>
      <c r="G6265">
        <f ca="1">IF(F6265&lt;=E6265,MIN(Q6265,E6265-F6265,'Inputs and Output'!C$14*'Inputs and Output'!C$55),0)</f>
        <v>0</v>
      </c>
      <c r="H6265">
        <f t="shared" ca="1" si="2057"/>
        <v>0</v>
      </c>
      <c r="I6265" s="4">
        <f t="shared" ca="1" si="2058"/>
        <v>-72.87</v>
      </c>
      <c r="J6265">
        <f t="shared" si="2039"/>
        <v>0</v>
      </c>
      <c r="K6265">
        <f t="shared" ca="1" si="2040"/>
        <v>27.09</v>
      </c>
      <c r="L6265" s="23">
        <f>AS6265/AQ6265*(1/('Inputs and Output'!C$36/'Inputs and Output'!C$39))-'Inputs and Output'!C$42</f>
        <v>116.25513776692515</v>
      </c>
      <c r="M6265" s="23">
        <f ca="1">IFERROR(AVERAGE(OFFSET(L6265,-1,0,-'Inputs and Output'!C$46)),L6265)</f>
        <v>69.680141910175379</v>
      </c>
      <c r="N6265" s="23">
        <f ca="1">_xlfn.XLOOKUP(K6265/M6265,'Battery dispatch curve multiple'!C$3:C$103,'Battery dispatch curve multiple'!A$3:A$103,,1,2)</f>
        <v>0.89000000000000057</v>
      </c>
      <c r="O6265" t="str">
        <f ca="1">IF(Q6265/'Inputs and Output'!C$14&lt;=N6265,"battery","miner")</f>
        <v>battery</v>
      </c>
      <c r="P6265" t="str">
        <f t="shared" ca="1" si="2041"/>
        <v>No</v>
      </c>
      <c r="Q6265" s="26">
        <f t="shared" ca="1" si="2059"/>
        <v>0</v>
      </c>
      <c r="R6265" s="23">
        <f ca="1">-(Q6265/'Inputs and Output'!C$14-N6265)*'Inputs and Output'!C$14-G6265</f>
        <v>249.20000000000016</v>
      </c>
      <c r="S6265" s="23">
        <f ca="1">IF(R6265&gt;0,MIN(R6265,'Inputs and Output'!C$55*'Inputs and Output'!C$14,Model!J6265),0)</f>
        <v>0</v>
      </c>
      <c r="T6265" s="23">
        <f t="shared" ca="1" si="2042"/>
        <v>0</v>
      </c>
      <c r="U6265" s="23">
        <f ca="1">MIN('Inputs and Output'!C$15,Model!T6265)</f>
        <v>0</v>
      </c>
      <c r="V6265" s="23">
        <f t="shared" ca="1" si="2043"/>
        <v>0</v>
      </c>
      <c r="W6265" s="23">
        <f ca="1">MIN(V6265+S6265,'Inputs and Output'!C$55*'Inputs and Output'!C$14,'Inputs and Output'!C$14-Model!Q6265)-S6265</f>
        <v>0</v>
      </c>
      <c r="X6265" s="23">
        <f t="shared" ca="1" si="2044"/>
        <v>0</v>
      </c>
      <c r="Y6265" s="23">
        <f ca="1">IF(AND(P6265="Yes",R6265&lt;=0),MIN(-R6265,'Inputs and Output'!C$55*'Inputs and Output'!C$14-G6265),0)</f>
        <v>0</v>
      </c>
      <c r="Z6265" s="23">
        <f ca="1">MIN(Y6265,'Inputs and Output'!C$15)</f>
        <v>0</v>
      </c>
      <c r="AA6265" s="23">
        <f ca="1">IF(AND(P6265="No",R6265&lt;=0),MIN(J6265,'Inputs and Output'!C$15),0)</f>
        <v>0</v>
      </c>
      <c r="AB6265" s="23">
        <f t="shared" ca="1" si="2045"/>
        <v>0</v>
      </c>
      <c r="AC6265" s="23">
        <f ca="1">MIN(AB6265,'Inputs and Output'!C$55*'Inputs and Output'!C$14,'Inputs and Output'!C$14-Model!Q6265)</f>
        <v>0</v>
      </c>
      <c r="AD6265" s="23">
        <f ca="1">IF(AND(P6265="No",R6265&lt;=0),MIN('Inputs and Output'!C$15-Model!AA6265,'Inputs and Output'!C$55*'Inputs and Output'!C$14),0)</f>
        <v>0</v>
      </c>
      <c r="AE6265" s="23">
        <f t="shared" ca="1" si="2046"/>
        <v>0</v>
      </c>
      <c r="AF6265" s="26">
        <f t="shared" ca="1" si="2047"/>
        <v>0</v>
      </c>
      <c r="AG6265" s="26">
        <f t="shared" ca="1" si="2048"/>
        <v>0</v>
      </c>
      <c r="AH6265">
        <f>'real time electricity price'!G6264</f>
        <v>17.355</v>
      </c>
      <c r="AI6265" s="20">
        <f>'real time electricity price'!H6264</f>
        <v>17.36</v>
      </c>
      <c r="AJ6265" s="23">
        <f t="shared" ca="1" si="2049"/>
        <v>0</v>
      </c>
      <c r="AK6265">
        <f t="shared" ca="1" si="2050"/>
        <v>0</v>
      </c>
      <c r="AL6265" s="1">
        <f>SLN('Inputs and Output'!$C$27,0,'Inputs and Output'!$C$31)</f>
        <v>2968.0365296803652</v>
      </c>
      <c r="AM6265" s="1">
        <f>SLN('Inputs and Output'!$C$51,0,'Inputs and Output'!$C$31)</f>
        <v>319.634703196347</v>
      </c>
      <c r="AN6265" s="15">
        <f>-'PVWatt simulated dispatch'!$B$7*'Inputs and Output'!$C$13*'Inputs and Output'!$C$29</f>
        <v>-964.6118721461188</v>
      </c>
      <c r="AO6265" s="18">
        <f>-'Inputs and Output'!$C$54*'Inputs and Output'!$C$14/(365*24)</f>
        <v>-95.890410958904113</v>
      </c>
      <c r="AP6265" s="18">
        <f t="shared" ca="1" si="2051"/>
        <v>-4348.1735159817345</v>
      </c>
      <c r="AQ6265" s="9">
        <f t="shared" si="2052"/>
        <v>66506400</v>
      </c>
      <c r="AR6265" s="34" cm="1">
        <f t="array" ref="AR6265">INDEX('hashrate + miner rev'!$G$3:$N$8762,Model!A6265,MATCH('Inputs and Output'!$C$22,'hashrate + miner rev'!$G$1:$N$1,0))</f>
        <v>6.65064E+19</v>
      </c>
      <c r="AS6265" cm="1">
        <f t="array" ref="AS6265">INDEX('hashrate + miner rev'!$G$3:$N$8762,Model!A6265,MATCH('Inputs and Output'!$C$22,'hashrate + miner rev'!$G$1:$N$1,0)+1)</f>
        <v>371312.33590000001</v>
      </c>
      <c r="AT6265" s="9">
        <f ca="1">IFERROR((AJ6265/('Inputs and Output'!$C$15))*('Inputs and Output'!$C$39*'Inputs and Output'!$C$40),0)</f>
        <v>0</v>
      </c>
      <c r="AU6265" s="12">
        <f t="shared" ca="1" si="2053"/>
        <v>0</v>
      </c>
      <c r="AV6265" s="11">
        <f t="shared" ca="1" si="2054"/>
        <v>0</v>
      </c>
      <c r="AW6265" s="13">
        <f ca="1">IF(AT6265&gt;0,('Inputs and Output'!$C$42*'Inputs and Output'!$C$15*AJ6265/('Inputs and Output'!C$36*'Inputs and Output'!C$40)),0)</f>
        <v>0</v>
      </c>
      <c r="AX6265" s="16">
        <f>SLN('Inputs and Output'!$C$45,0,'Inputs and Output'!$C$44)</f>
        <v>5575.7370345500412</v>
      </c>
      <c r="AY6265" s="14">
        <f t="shared" ca="1" si="2055"/>
        <v>-5575.7370345500412</v>
      </c>
      <c r="AZ6265" s="17">
        <f t="shared" ca="1" si="2056"/>
        <v>-9923.9105505317748</v>
      </c>
    </row>
    <row r="6266" spans="1:52">
      <c r="A6266">
        <v>6264</v>
      </c>
      <c r="B6266" t="str">
        <f>'hourly electricity demand texas'!B6265</f>
        <v>9/19/2020 12 a.m. CDT</v>
      </c>
      <c r="C6266">
        <f>'PVWatt simulated dispatch'!K6282</f>
        <v>0</v>
      </c>
      <c r="D6266">
        <f>'hourly electricity demand texas'!I6265*'Inputs and Output'!$C$20</f>
        <v>67.23</v>
      </c>
      <c r="E6266">
        <f>MIN(MAX(D6266-'Inputs and Output'!C$16,0),'Inputs and Output'!C$19-'Inputs and Output'!C$16)</f>
        <v>67.23</v>
      </c>
      <c r="F6266">
        <f>C6266*'Inputs and Output'!C$13/1000000</f>
        <v>0</v>
      </c>
      <c r="G6266">
        <f ca="1">IF(F6266&lt;=E6266,MIN(Q6266,E6266-F6266,'Inputs and Output'!C$14*'Inputs and Output'!C$55),0)</f>
        <v>0</v>
      </c>
      <c r="H6266">
        <f t="shared" ca="1" si="2057"/>
        <v>0</v>
      </c>
      <c r="I6266" s="4">
        <f t="shared" ca="1" si="2058"/>
        <v>-67.23</v>
      </c>
      <c r="J6266">
        <f t="shared" si="2039"/>
        <v>0</v>
      </c>
      <c r="K6266">
        <f t="shared" ca="1" si="2040"/>
        <v>27.09</v>
      </c>
      <c r="L6266" s="23">
        <f>AS6266/AQ6266*(1/('Inputs and Output'!C$36/'Inputs and Output'!C$39))-'Inputs and Output'!C$42</f>
        <v>33.318742510330999</v>
      </c>
      <c r="M6266" s="23">
        <f ca="1">IFERROR(AVERAGE(OFFSET(L6266,-1,0,-'Inputs and Output'!C$46)),L6266)</f>
        <v>72.033284585258613</v>
      </c>
      <c r="N6266" s="23">
        <f ca="1">_xlfn.XLOOKUP(K6266/M6266,'Battery dispatch curve multiple'!C$3:C$103,'Battery dispatch curve multiple'!A$3:A$103,,1,2)</f>
        <v>0.89000000000000057</v>
      </c>
      <c r="O6266" t="str">
        <f ca="1">IF(Q6266/'Inputs and Output'!C$14&lt;=N6266,"battery","miner")</f>
        <v>battery</v>
      </c>
      <c r="P6266" t="str">
        <f t="shared" ca="1" si="2041"/>
        <v>No</v>
      </c>
      <c r="Q6266" s="26">
        <f t="shared" ca="1" si="2059"/>
        <v>0</v>
      </c>
      <c r="R6266" s="23">
        <f ca="1">-(Q6266/'Inputs and Output'!C$14-N6266)*'Inputs and Output'!C$14-G6266</f>
        <v>249.20000000000016</v>
      </c>
      <c r="S6266" s="23">
        <f ca="1">IF(R6266&gt;0,MIN(R6266,'Inputs and Output'!C$55*'Inputs and Output'!C$14,Model!J6266),0)</f>
        <v>0</v>
      </c>
      <c r="T6266" s="23">
        <f t="shared" ca="1" si="2042"/>
        <v>0</v>
      </c>
      <c r="U6266" s="23">
        <f ca="1">MIN('Inputs and Output'!C$15,Model!T6266)</f>
        <v>0</v>
      </c>
      <c r="V6266" s="23">
        <f t="shared" ca="1" si="2043"/>
        <v>0</v>
      </c>
      <c r="W6266" s="23">
        <f ca="1">MIN(V6266+S6266,'Inputs and Output'!C$55*'Inputs and Output'!C$14,'Inputs and Output'!C$14-Model!Q6266)-S6266</f>
        <v>0</v>
      </c>
      <c r="X6266" s="23">
        <f t="shared" ca="1" si="2044"/>
        <v>0</v>
      </c>
      <c r="Y6266" s="23">
        <f ca="1">IF(AND(P6266="Yes",R6266&lt;=0),MIN(-R6266,'Inputs and Output'!C$55*'Inputs and Output'!C$14-G6266),0)</f>
        <v>0</v>
      </c>
      <c r="Z6266" s="23">
        <f ca="1">MIN(Y6266,'Inputs and Output'!C$15)</f>
        <v>0</v>
      </c>
      <c r="AA6266" s="23">
        <f ca="1">IF(AND(P6266="No",R6266&lt;=0),MIN(J6266,'Inputs and Output'!C$15),0)</f>
        <v>0</v>
      </c>
      <c r="AB6266" s="23">
        <f t="shared" ca="1" si="2045"/>
        <v>0</v>
      </c>
      <c r="AC6266" s="23">
        <f ca="1">MIN(AB6266,'Inputs and Output'!C$55*'Inputs and Output'!C$14,'Inputs and Output'!C$14-Model!Q6266)</f>
        <v>0</v>
      </c>
      <c r="AD6266" s="23">
        <f ca="1">IF(AND(P6266="No",R6266&lt;=0),MIN('Inputs and Output'!C$15-Model!AA6266,'Inputs and Output'!C$55*'Inputs and Output'!C$14),0)</f>
        <v>0</v>
      </c>
      <c r="AE6266" s="23">
        <f t="shared" ca="1" si="2046"/>
        <v>0</v>
      </c>
      <c r="AF6266" s="26">
        <f t="shared" ca="1" si="2047"/>
        <v>0</v>
      </c>
      <c r="AG6266" s="26">
        <f t="shared" ca="1" si="2048"/>
        <v>0</v>
      </c>
      <c r="AH6266">
        <f>'real time electricity price'!G6265</f>
        <v>16.510000000000002</v>
      </c>
      <c r="AI6266" s="20">
        <f>'real time electricity price'!H6265</f>
        <v>15.66</v>
      </c>
      <c r="AJ6266" s="23">
        <f t="shared" ca="1" si="2049"/>
        <v>0</v>
      </c>
      <c r="AK6266">
        <f t="shared" ca="1" si="2050"/>
        <v>0</v>
      </c>
      <c r="AL6266" s="1">
        <f>SLN('Inputs and Output'!$C$27,0,'Inputs and Output'!$C$31)</f>
        <v>2968.0365296803652</v>
      </c>
      <c r="AM6266" s="1">
        <f>SLN('Inputs and Output'!$C$51,0,'Inputs and Output'!$C$31)</f>
        <v>319.634703196347</v>
      </c>
      <c r="AN6266" s="15">
        <f>-'PVWatt simulated dispatch'!$B$7*'Inputs and Output'!$C$13*'Inputs and Output'!$C$29</f>
        <v>-964.6118721461188</v>
      </c>
      <c r="AO6266" s="18">
        <f>-'Inputs and Output'!$C$54*'Inputs and Output'!$C$14/(365*24)</f>
        <v>-95.890410958904113</v>
      </c>
      <c r="AP6266" s="18">
        <f t="shared" ca="1" si="2051"/>
        <v>-4348.1735159817345</v>
      </c>
      <c r="AQ6266" s="9">
        <f t="shared" si="2052"/>
        <v>178487000</v>
      </c>
      <c r="AR6266" s="34" cm="1">
        <f t="array" ref="AR6266">INDEX('hashrate + miner rev'!$G$3:$N$8762,Model!A6266,MATCH('Inputs and Output'!$C$22,'hashrate + miner rev'!$G$1:$N$1,0))</f>
        <v>1.78487E+20</v>
      </c>
      <c r="AS6266" cm="1">
        <f t="array" ref="AS6266">INDEX('hashrate + miner rev'!$G$3:$N$8762,Model!A6266,MATCH('Inputs and Output'!$C$22,'hashrate + miner rev'!$G$1:$N$1,0)+1)</f>
        <v>431423.38079999998</v>
      </c>
      <c r="AT6266" s="9">
        <f ca="1">IFERROR((AJ6266/('Inputs and Output'!$C$15))*('Inputs and Output'!$C$39*'Inputs and Output'!$C$40),0)</f>
        <v>0</v>
      </c>
      <c r="AU6266" s="12">
        <f t="shared" ca="1" si="2053"/>
        <v>0</v>
      </c>
      <c r="AV6266" s="11">
        <f t="shared" ca="1" si="2054"/>
        <v>0</v>
      </c>
      <c r="AW6266" s="13">
        <f ca="1">IF(AT6266&gt;0,('Inputs and Output'!$C$42*'Inputs and Output'!$C$15*AJ6266/('Inputs and Output'!C$36*'Inputs and Output'!C$40)),0)</f>
        <v>0</v>
      </c>
      <c r="AX6266" s="16">
        <f>SLN('Inputs and Output'!$C$45,0,'Inputs and Output'!$C$44)</f>
        <v>5575.7370345500412</v>
      </c>
      <c r="AY6266" s="14">
        <f t="shared" ca="1" si="2055"/>
        <v>-5575.7370345500412</v>
      </c>
      <c r="AZ6266" s="17">
        <f t="shared" ca="1" si="2056"/>
        <v>-9923.9105505317748</v>
      </c>
    </row>
    <row r="6267" spans="1:52">
      <c r="A6267">
        <v>6265</v>
      </c>
      <c r="B6267" t="str">
        <f>'hourly electricity demand texas'!B6266</f>
        <v>9/19/2020 1 a.m. CDT</v>
      </c>
      <c r="C6267">
        <f>'PVWatt simulated dispatch'!K6283</f>
        <v>0</v>
      </c>
      <c r="D6267">
        <f>'hourly electricity demand texas'!I6266*'Inputs and Output'!$C$20</f>
        <v>62.04</v>
      </c>
      <c r="E6267">
        <f>MIN(MAX(D6267-'Inputs and Output'!C$16,0),'Inputs and Output'!C$19-'Inputs and Output'!C$16)</f>
        <v>62.04</v>
      </c>
      <c r="F6267">
        <f>C6267*'Inputs and Output'!C$13/1000000</f>
        <v>0</v>
      </c>
      <c r="G6267">
        <f ca="1">IF(F6267&lt;=E6267,MIN(Q6267,E6267-F6267,'Inputs and Output'!C$14*'Inputs and Output'!C$55),0)</f>
        <v>0</v>
      </c>
      <c r="H6267">
        <f t="shared" ca="1" si="2057"/>
        <v>0</v>
      </c>
      <c r="I6267" s="4">
        <f t="shared" ca="1" si="2058"/>
        <v>-62.04</v>
      </c>
      <c r="J6267">
        <f t="shared" si="2039"/>
        <v>0</v>
      </c>
      <c r="K6267">
        <f t="shared" ca="1" si="2040"/>
        <v>27.09</v>
      </c>
      <c r="L6267" s="23">
        <f>AS6267/AQ6267*(1/('Inputs and Output'!C$36/'Inputs and Output'!C$39))-'Inputs and Output'!C$42</f>
        <v>77.659395318746064</v>
      </c>
      <c r="M6267" s="23">
        <f ca="1">IFERROR(AVERAGE(OFFSET(L6267,-1,0,-'Inputs and Output'!C$46)),L6267)</f>
        <v>72.153903121657336</v>
      </c>
      <c r="N6267" s="23">
        <f ca="1">_xlfn.XLOOKUP(K6267/M6267,'Battery dispatch curve multiple'!C$3:C$103,'Battery dispatch curve multiple'!A$3:A$103,,1,2)</f>
        <v>0.89000000000000057</v>
      </c>
      <c r="O6267" t="str">
        <f ca="1">IF(Q6267/'Inputs and Output'!C$14&lt;=N6267,"battery","miner")</f>
        <v>battery</v>
      </c>
      <c r="P6267" t="str">
        <f t="shared" ca="1" si="2041"/>
        <v>No</v>
      </c>
      <c r="Q6267" s="26">
        <f t="shared" ca="1" si="2059"/>
        <v>0</v>
      </c>
      <c r="R6267" s="23">
        <f ca="1">-(Q6267/'Inputs and Output'!C$14-N6267)*'Inputs and Output'!C$14-G6267</f>
        <v>249.20000000000016</v>
      </c>
      <c r="S6267" s="23">
        <f ca="1">IF(R6267&gt;0,MIN(R6267,'Inputs and Output'!C$55*'Inputs and Output'!C$14,Model!J6267),0)</f>
        <v>0</v>
      </c>
      <c r="T6267" s="23">
        <f t="shared" ca="1" si="2042"/>
        <v>0</v>
      </c>
      <c r="U6267" s="23">
        <f ca="1">MIN('Inputs and Output'!C$15,Model!T6267)</f>
        <v>0</v>
      </c>
      <c r="V6267" s="23">
        <f t="shared" ca="1" si="2043"/>
        <v>0</v>
      </c>
      <c r="W6267" s="23">
        <f ca="1">MIN(V6267+S6267,'Inputs and Output'!C$55*'Inputs and Output'!C$14,'Inputs and Output'!C$14-Model!Q6267)-S6267</f>
        <v>0</v>
      </c>
      <c r="X6267" s="23">
        <f t="shared" ca="1" si="2044"/>
        <v>0</v>
      </c>
      <c r="Y6267" s="23">
        <f ca="1">IF(AND(P6267="Yes",R6267&lt;=0),MIN(-R6267,'Inputs and Output'!C$55*'Inputs and Output'!C$14-G6267),0)</f>
        <v>0</v>
      </c>
      <c r="Z6267" s="23">
        <f ca="1">MIN(Y6267,'Inputs and Output'!C$15)</f>
        <v>0</v>
      </c>
      <c r="AA6267" s="23">
        <f ca="1">IF(AND(P6267="No",R6267&lt;=0),MIN(J6267,'Inputs and Output'!C$15),0)</f>
        <v>0</v>
      </c>
      <c r="AB6267" s="23">
        <f t="shared" ca="1" si="2045"/>
        <v>0</v>
      </c>
      <c r="AC6267" s="23">
        <f ca="1">MIN(AB6267,'Inputs and Output'!C$55*'Inputs and Output'!C$14,'Inputs and Output'!C$14-Model!Q6267)</f>
        <v>0</v>
      </c>
      <c r="AD6267" s="23">
        <f ca="1">IF(AND(P6267="No",R6267&lt;=0),MIN('Inputs and Output'!C$15-Model!AA6267,'Inputs and Output'!C$55*'Inputs and Output'!C$14),0)</f>
        <v>0</v>
      </c>
      <c r="AE6267" s="23">
        <f t="shared" ca="1" si="2046"/>
        <v>0</v>
      </c>
      <c r="AF6267" s="26">
        <f t="shared" ca="1" si="2047"/>
        <v>0</v>
      </c>
      <c r="AG6267" s="26">
        <f t="shared" ca="1" si="2048"/>
        <v>0</v>
      </c>
      <c r="AH6267">
        <f>'real time electricity price'!G6266</f>
        <v>15.704999999999998</v>
      </c>
      <c r="AI6267" s="20">
        <f>'real time electricity price'!H6266</f>
        <v>14.32</v>
      </c>
      <c r="AJ6267" s="23">
        <f t="shared" ca="1" si="2049"/>
        <v>0</v>
      </c>
      <c r="AK6267">
        <f t="shared" ca="1" si="2050"/>
        <v>0</v>
      </c>
      <c r="AL6267" s="1">
        <f>SLN('Inputs and Output'!$C$27,0,'Inputs and Output'!$C$31)</f>
        <v>2968.0365296803652</v>
      </c>
      <c r="AM6267" s="1">
        <f>SLN('Inputs and Output'!$C$51,0,'Inputs and Output'!$C$31)</f>
        <v>319.634703196347</v>
      </c>
      <c r="AN6267" s="15">
        <f>-'PVWatt simulated dispatch'!$B$7*'Inputs and Output'!$C$13*'Inputs and Output'!$C$29</f>
        <v>-964.6118721461188</v>
      </c>
      <c r="AO6267" s="18">
        <f>-'Inputs and Output'!$C$54*'Inputs and Output'!$C$14/(365*24)</f>
        <v>-95.890410958904113</v>
      </c>
      <c r="AP6267" s="18">
        <f t="shared" ca="1" si="2051"/>
        <v>-4348.1735159817345</v>
      </c>
      <c r="AQ6267" s="9">
        <f t="shared" si="2052"/>
        <v>87792200</v>
      </c>
      <c r="AR6267" s="34" cm="1">
        <f t="array" ref="AR6267">INDEX('hashrate + miner rev'!$G$3:$N$8762,Model!A6267,MATCH('Inputs and Output'!$C$22,'hashrate + miner rev'!$G$1:$N$1,0))</f>
        <v>8.77922E+19</v>
      </c>
      <c r="AS6267" cm="1">
        <f t="array" ref="AS6267">INDEX('hashrate + miner rev'!$G$3:$N$8762,Model!A6267,MATCH('Inputs and Output'!$C$22,'hashrate + miner rev'!$G$1:$N$1,0)+1)</f>
        <v>360805.10600000003</v>
      </c>
      <c r="AT6267" s="9">
        <f ca="1">IFERROR((AJ6267/('Inputs and Output'!$C$15))*('Inputs and Output'!$C$39*'Inputs and Output'!$C$40),0)</f>
        <v>0</v>
      </c>
      <c r="AU6267" s="12">
        <f t="shared" ca="1" si="2053"/>
        <v>0</v>
      </c>
      <c r="AV6267" s="11">
        <f t="shared" ca="1" si="2054"/>
        <v>0</v>
      </c>
      <c r="AW6267" s="13">
        <f ca="1">IF(AT6267&gt;0,('Inputs and Output'!$C$42*'Inputs and Output'!$C$15*AJ6267/('Inputs and Output'!C$36*'Inputs and Output'!C$40)),0)</f>
        <v>0</v>
      </c>
      <c r="AX6267" s="16">
        <f>SLN('Inputs and Output'!$C$45,0,'Inputs and Output'!$C$44)</f>
        <v>5575.7370345500412</v>
      </c>
      <c r="AY6267" s="14">
        <f t="shared" ca="1" si="2055"/>
        <v>-5575.7370345500412</v>
      </c>
      <c r="AZ6267" s="17">
        <f t="shared" ca="1" si="2056"/>
        <v>-9923.9105505317748</v>
      </c>
    </row>
    <row r="6268" spans="1:52">
      <c r="A6268">
        <v>6266</v>
      </c>
      <c r="B6268" t="str">
        <f>'hourly electricity demand texas'!B6267</f>
        <v>9/19/2020 2 a.m. CDT</v>
      </c>
      <c r="C6268">
        <f>'PVWatt simulated dispatch'!K6284</f>
        <v>0</v>
      </c>
      <c r="D6268">
        <f>'hourly electricity demand texas'!I6267*'Inputs and Output'!$C$20</f>
        <v>58.07</v>
      </c>
      <c r="E6268">
        <f>MIN(MAX(D6268-'Inputs and Output'!C$16,0),'Inputs and Output'!C$19-'Inputs and Output'!C$16)</f>
        <v>58.07</v>
      </c>
      <c r="F6268">
        <f>C6268*'Inputs and Output'!C$13/1000000</f>
        <v>0</v>
      </c>
      <c r="G6268">
        <f ca="1">IF(F6268&lt;=E6268,MIN(Q6268,E6268-F6268,'Inputs and Output'!C$14*'Inputs and Output'!C$55),0)</f>
        <v>0</v>
      </c>
      <c r="H6268">
        <f t="shared" ca="1" si="2057"/>
        <v>0</v>
      </c>
      <c r="I6268" s="4">
        <f t="shared" ca="1" si="2058"/>
        <v>-58.07</v>
      </c>
      <c r="J6268">
        <f t="shared" si="2039"/>
        <v>0</v>
      </c>
      <c r="K6268">
        <f t="shared" ca="1" si="2040"/>
        <v>27.09</v>
      </c>
      <c r="L6268" s="23">
        <f>AS6268/AQ6268*(1/('Inputs and Output'!C$36/'Inputs and Output'!C$39))-'Inputs and Output'!C$42</f>
        <v>107.87464054549977</v>
      </c>
      <c r="M6268" s="23">
        <f ca="1">IFERROR(AVERAGE(OFFSET(L6268,-1,0,-'Inputs and Output'!C$46)),L6268)</f>
        <v>73.525355359336544</v>
      </c>
      <c r="N6268" s="23">
        <f ca="1">_xlfn.XLOOKUP(K6268/M6268,'Battery dispatch curve multiple'!C$3:C$103,'Battery dispatch curve multiple'!A$3:A$103,,1,2)</f>
        <v>0.89000000000000057</v>
      </c>
      <c r="O6268" t="str">
        <f ca="1">IF(Q6268/'Inputs and Output'!C$14&lt;=N6268,"battery","miner")</f>
        <v>battery</v>
      </c>
      <c r="P6268" t="str">
        <f t="shared" ca="1" si="2041"/>
        <v>No</v>
      </c>
      <c r="Q6268" s="26">
        <f t="shared" ca="1" si="2059"/>
        <v>0</v>
      </c>
      <c r="R6268" s="23">
        <f ca="1">-(Q6268/'Inputs and Output'!C$14-N6268)*'Inputs and Output'!C$14-G6268</f>
        <v>249.20000000000016</v>
      </c>
      <c r="S6268" s="23">
        <f ca="1">IF(R6268&gt;0,MIN(R6268,'Inputs and Output'!C$55*'Inputs and Output'!C$14,Model!J6268),0)</f>
        <v>0</v>
      </c>
      <c r="T6268" s="23">
        <f t="shared" ca="1" si="2042"/>
        <v>0</v>
      </c>
      <c r="U6268" s="23">
        <f ca="1">MIN('Inputs and Output'!C$15,Model!T6268)</f>
        <v>0</v>
      </c>
      <c r="V6268" s="23">
        <f t="shared" ca="1" si="2043"/>
        <v>0</v>
      </c>
      <c r="W6268" s="23">
        <f ca="1">MIN(V6268+S6268,'Inputs and Output'!C$55*'Inputs and Output'!C$14,'Inputs and Output'!C$14-Model!Q6268)-S6268</f>
        <v>0</v>
      </c>
      <c r="X6268" s="23">
        <f t="shared" ca="1" si="2044"/>
        <v>0</v>
      </c>
      <c r="Y6268" s="23">
        <f ca="1">IF(AND(P6268="Yes",R6268&lt;=0),MIN(-R6268,'Inputs and Output'!C$55*'Inputs and Output'!C$14-G6268),0)</f>
        <v>0</v>
      </c>
      <c r="Z6268" s="23">
        <f ca="1">MIN(Y6268,'Inputs and Output'!C$15)</f>
        <v>0</v>
      </c>
      <c r="AA6268" s="23">
        <f ca="1">IF(AND(P6268="No",R6268&lt;=0),MIN(J6268,'Inputs and Output'!C$15),0)</f>
        <v>0</v>
      </c>
      <c r="AB6268" s="23">
        <f t="shared" ca="1" si="2045"/>
        <v>0</v>
      </c>
      <c r="AC6268" s="23">
        <f ca="1">MIN(AB6268,'Inputs and Output'!C$55*'Inputs and Output'!C$14,'Inputs and Output'!C$14-Model!Q6268)</f>
        <v>0</v>
      </c>
      <c r="AD6268" s="23">
        <f ca="1">IF(AND(P6268="No",R6268&lt;=0),MIN('Inputs and Output'!C$15-Model!AA6268,'Inputs and Output'!C$55*'Inputs and Output'!C$14),0)</f>
        <v>0</v>
      </c>
      <c r="AE6268" s="23">
        <f t="shared" ca="1" si="2046"/>
        <v>0</v>
      </c>
      <c r="AF6268" s="26">
        <f t="shared" ca="1" si="2047"/>
        <v>0</v>
      </c>
      <c r="AG6268" s="26">
        <f t="shared" ca="1" si="2048"/>
        <v>0</v>
      </c>
      <c r="AH6268">
        <f>'real time electricity price'!G6267</f>
        <v>14.807500000000001</v>
      </c>
      <c r="AI6268" s="20">
        <f>'real time electricity price'!H6267</f>
        <v>13.72</v>
      </c>
      <c r="AJ6268" s="23">
        <f t="shared" ca="1" si="2049"/>
        <v>0</v>
      </c>
      <c r="AK6268">
        <f t="shared" ca="1" si="2050"/>
        <v>0</v>
      </c>
      <c r="AL6268" s="1">
        <f>SLN('Inputs and Output'!$C$27,0,'Inputs and Output'!$C$31)</f>
        <v>2968.0365296803652</v>
      </c>
      <c r="AM6268" s="1">
        <f>SLN('Inputs and Output'!$C$51,0,'Inputs and Output'!$C$31)</f>
        <v>319.634703196347</v>
      </c>
      <c r="AN6268" s="15">
        <f>-'PVWatt simulated dispatch'!$B$7*'Inputs and Output'!$C$13*'Inputs and Output'!$C$29</f>
        <v>-964.6118721461188</v>
      </c>
      <c r="AO6268" s="18">
        <f>-'Inputs and Output'!$C$54*'Inputs and Output'!$C$14/(365*24)</f>
        <v>-95.890410958904113</v>
      </c>
      <c r="AP6268" s="18">
        <f t="shared" ca="1" si="2051"/>
        <v>-4348.1735159817345</v>
      </c>
      <c r="AQ6268" s="9">
        <f t="shared" si="2052"/>
        <v>81904700</v>
      </c>
      <c r="AR6268" s="34" cm="1">
        <f t="array" ref="AR6268">INDEX('hashrate + miner rev'!$G$3:$N$8762,Model!A6268,MATCH('Inputs and Output'!$C$22,'hashrate + miner rev'!$G$1:$N$1,0))</f>
        <v>8.19047E+19</v>
      </c>
      <c r="AS6268" cm="1">
        <f t="array" ref="AS6268">INDEX('hashrate + miner rev'!$G$3:$N$8762,Model!A6268,MATCH('Inputs and Output'!$C$22,'hashrate + miner rev'!$G$1:$N$1,0)+1)</f>
        <v>431080.1483</v>
      </c>
      <c r="AT6268" s="9">
        <f ca="1">IFERROR((AJ6268/('Inputs and Output'!$C$15))*('Inputs and Output'!$C$39*'Inputs and Output'!$C$40),0)</f>
        <v>0</v>
      </c>
      <c r="AU6268" s="12">
        <f t="shared" ca="1" si="2053"/>
        <v>0</v>
      </c>
      <c r="AV6268" s="11">
        <f t="shared" ca="1" si="2054"/>
        <v>0</v>
      </c>
      <c r="AW6268" s="13">
        <f ca="1">IF(AT6268&gt;0,('Inputs and Output'!$C$42*'Inputs and Output'!$C$15*AJ6268/('Inputs and Output'!C$36*'Inputs and Output'!C$40)),0)</f>
        <v>0</v>
      </c>
      <c r="AX6268" s="16">
        <f>SLN('Inputs and Output'!$C$45,0,'Inputs and Output'!$C$44)</f>
        <v>5575.7370345500412</v>
      </c>
      <c r="AY6268" s="14">
        <f t="shared" ca="1" si="2055"/>
        <v>-5575.7370345500412</v>
      </c>
      <c r="AZ6268" s="17">
        <f t="shared" ca="1" si="2056"/>
        <v>-9923.9105505317748</v>
      </c>
    </row>
    <row r="6269" spans="1:52">
      <c r="A6269">
        <v>6267</v>
      </c>
      <c r="B6269" t="str">
        <f>'hourly electricity demand texas'!B6268</f>
        <v>9/19/2020 3 a.m. CDT</v>
      </c>
      <c r="C6269">
        <f>'PVWatt simulated dispatch'!K6285</f>
        <v>0</v>
      </c>
      <c r="D6269">
        <f>'hourly electricity demand texas'!I6268*'Inputs and Output'!$C$20</f>
        <v>55.11</v>
      </c>
      <c r="E6269">
        <f>MIN(MAX(D6269-'Inputs and Output'!C$16,0),'Inputs and Output'!C$19-'Inputs and Output'!C$16)</f>
        <v>55.11</v>
      </c>
      <c r="F6269">
        <f>C6269*'Inputs and Output'!C$13/1000000</f>
        <v>0</v>
      </c>
      <c r="G6269">
        <f ca="1">IF(F6269&lt;=E6269,MIN(Q6269,E6269-F6269,'Inputs and Output'!C$14*'Inputs and Output'!C$55),0)</f>
        <v>0</v>
      </c>
      <c r="H6269">
        <f t="shared" ca="1" si="2057"/>
        <v>0</v>
      </c>
      <c r="I6269" s="4">
        <f t="shared" ca="1" si="2058"/>
        <v>-55.11</v>
      </c>
      <c r="J6269">
        <f t="shared" si="2039"/>
        <v>0</v>
      </c>
      <c r="K6269">
        <f t="shared" ca="1" si="2040"/>
        <v>27.09</v>
      </c>
      <c r="L6269" s="23">
        <f>AS6269/AQ6269*(1/('Inputs and Output'!C$36/'Inputs and Output'!C$39))-'Inputs and Output'!C$42</f>
        <v>62.719307551791971</v>
      </c>
      <c r="M6269" s="23">
        <f ca="1">IFERROR(AVERAGE(OFFSET(L6269,-1,0,-'Inputs and Output'!C$46)),L6269)</f>
        <v>76.615212956965436</v>
      </c>
      <c r="N6269" s="23">
        <f ca="1">_xlfn.XLOOKUP(K6269/M6269,'Battery dispatch curve multiple'!C$3:C$103,'Battery dispatch curve multiple'!A$3:A$103,,1,2)</f>
        <v>0.88000000000000056</v>
      </c>
      <c r="O6269" t="str">
        <f ca="1">IF(Q6269/'Inputs and Output'!C$14&lt;=N6269,"battery","miner")</f>
        <v>battery</v>
      </c>
      <c r="P6269" t="str">
        <f t="shared" ca="1" si="2041"/>
        <v>No</v>
      </c>
      <c r="Q6269" s="26">
        <f t="shared" ca="1" si="2059"/>
        <v>0</v>
      </c>
      <c r="R6269" s="23">
        <f ca="1">-(Q6269/'Inputs and Output'!C$14-N6269)*'Inputs and Output'!C$14-G6269</f>
        <v>246.40000000000015</v>
      </c>
      <c r="S6269" s="23">
        <f ca="1">IF(R6269&gt;0,MIN(R6269,'Inputs and Output'!C$55*'Inputs and Output'!C$14,Model!J6269),0)</f>
        <v>0</v>
      </c>
      <c r="T6269" s="23">
        <f t="shared" ca="1" si="2042"/>
        <v>0</v>
      </c>
      <c r="U6269" s="23">
        <f ca="1">MIN('Inputs and Output'!C$15,Model!T6269)</f>
        <v>0</v>
      </c>
      <c r="V6269" s="23">
        <f t="shared" ca="1" si="2043"/>
        <v>0</v>
      </c>
      <c r="W6269" s="23">
        <f ca="1">MIN(V6269+S6269,'Inputs and Output'!C$55*'Inputs and Output'!C$14,'Inputs and Output'!C$14-Model!Q6269)-S6269</f>
        <v>0</v>
      </c>
      <c r="X6269" s="23">
        <f t="shared" ca="1" si="2044"/>
        <v>0</v>
      </c>
      <c r="Y6269" s="23">
        <f ca="1">IF(AND(P6269="Yes",R6269&lt;=0),MIN(-R6269,'Inputs and Output'!C$55*'Inputs and Output'!C$14-G6269),0)</f>
        <v>0</v>
      </c>
      <c r="Z6269" s="23">
        <f ca="1">MIN(Y6269,'Inputs and Output'!C$15)</f>
        <v>0</v>
      </c>
      <c r="AA6269" s="23">
        <f ca="1">IF(AND(P6269="No",R6269&lt;=0),MIN(J6269,'Inputs and Output'!C$15),0)</f>
        <v>0</v>
      </c>
      <c r="AB6269" s="23">
        <f t="shared" ca="1" si="2045"/>
        <v>0</v>
      </c>
      <c r="AC6269" s="23">
        <f ca="1">MIN(AB6269,'Inputs and Output'!C$55*'Inputs and Output'!C$14,'Inputs and Output'!C$14-Model!Q6269)</f>
        <v>0</v>
      </c>
      <c r="AD6269" s="23">
        <f ca="1">IF(AND(P6269="No",R6269&lt;=0),MIN('Inputs and Output'!C$15-Model!AA6269,'Inputs and Output'!C$55*'Inputs and Output'!C$14),0)</f>
        <v>0</v>
      </c>
      <c r="AE6269" s="23">
        <f t="shared" ca="1" si="2046"/>
        <v>0</v>
      </c>
      <c r="AF6269" s="26">
        <f t="shared" ca="1" si="2047"/>
        <v>0</v>
      </c>
      <c r="AG6269" s="26">
        <f t="shared" ca="1" si="2048"/>
        <v>0</v>
      </c>
      <c r="AH6269">
        <f>'real time electricity price'!G6268</f>
        <v>14.395000000000001</v>
      </c>
      <c r="AI6269" s="20">
        <f>'real time electricity price'!H6268</f>
        <v>13.63</v>
      </c>
      <c r="AJ6269" s="23">
        <f t="shared" ca="1" si="2049"/>
        <v>0</v>
      </c>
      <c r="AK6269">
        <f t="shared" ca="1" si="2050"/>
        <v>0</v>
      </c>
      <c r="AL6269" s="1">
        <f>SLN('Inputs and Output'!$C$27,0,'Inputs and Output'!$C$31)</f>
        <v>2968.0365296803652</v>
      </c>
      <c r="AM6269" s="1">
        <f>SLN('Inputs and Output'!$C$51,0,'Inputs and Output'!$C$31)</f>
        <v>319.634703196347</v>
      </c>
      <c r="AN6269" s="15">
        <f>-'PVWatt simulated dispatch'!$B$7*'Inputs and Output'!$C$13*'Inputs and Output'!$C$29</f>
        <v>-964.6118721461188</v>
      </c>
      <c r="AO6269" s="18">
        <f>-'Inputs and Output'!$C$54*'Inputs and Output'!$C$14/(365*24)</f>
        <v>-95.890410958904113</v>
      </c>
      <c r="AP6269" s="18">
        <f t="shared" ca="1" si="2051"/>
        <v>-4348.1735159817345</v>
      </c>
      <c r="AQ6269" s="9">
        <f t="shared" si="2052"/>
        <v>141790000</v>
      </c>
      <c r="AR6269" s="34" cm="1">
        <f t="array" ref="AR6269">INDEX('hashrate + miner rev'!$G$3:$N$8762,Model!A6269,MATCH('Inputs and Output'!$C$22,'hashrate + miner rev'!$G$1:$N$1,0))</f>
        <v>1.4179E+20</v>
      </c>
      <c r="AS6269" cm="1">
        <f t="array" ref="AS6269">INDEX('hashrate + miner rev'!$G$3:$N$8762,Model!A6269,MATCH('Inputs and Output'!$C$22,'hashrate + miner rev'!$G$1:$N$1,0)+1)</f>
        <v>501857.6961</v>
      </c>
      <c r="AT6269" s="9">
        <f ca="1">IFERROR((AJ6269/('Inputs and Output'!$C$15))*('Inputs and Output'!$C$39*'Inputs and Output'!$C$40),0)</f>
        <v>0</v>
      </c>
      <c r="AU6269" s="12">
        <f t="shared" ca="1" si="2053"/>
        <v>0</v>
      </c>
      <c r="AV6269" s="11">
        <f t="shared" ca="1" si="2054"/>
        <v>0</v>
      </c>
      <c r="AW6269" s="13">
        <f ca="1">IF(AT6269&gt;0,('Inputs and Output'!$C$42*'Inputs and Output'!$C$15*AJ6269/('Inputs and Output'!C$36*'Inputs and Output'!C$40)),0)</f>
        <v>0</v>
      </c>
      <c r="AX6269" s="16">
        <f>SLN('Inputs and Output'!$C$45,0,'Inputs and Output'!$C$44)</f>
        <v>5575.7370345500412</v>
      </c>
      <c r="AY6269" s="14">
        <f t="shared" ca="1" si="2055"/>
        <v>-5575.7370345500412</v>
      </c>
      <c r="AZ6269" s="17">
        <f t="shared" ca="1" si="2056"/>
        <v>-9923.9105505317748</v>
      </c>
    </row>
    <row r="6270" spans="1:52">
      <c r="A6270">
        <v>6268</v>
      </c>
      <c r="B6270" t="str">
        <f>'hourly electricity demand texas'!B6269</f>
        <v>9/19/2020 4 a.m. CDT</v>
      </c>
      <c r="C6270">
        <f>'PVWatt simulated dispatch'!K6286</f>
        <v>0</v>
      </c>
      <c r="D6270">
        <f>'hourly electricity demand texas'!I6269*'Inputs and Output'!$C$20</f>
        <v>53.120000000000005</v>
      </c>
      <c r="E6270">
        <f>MIN(MAX(D6270-'Inputs and Output'!C$16,0),'Inputs and Output'!C$19-'Inputs and Output'!C$16)</f>
        <v>53.120000000000005</v>
      </c>
      <c r="F6270">
        <f>C6270*'Inputs and Output'!C$13/1000000</f>
        <v>0</v>
      </c>
      <c r="G6270">
        <f ca="1">IF(F6270&lt;=E6270,MIN(Q6270,E6270-F6270,'Inputs and Output'!C$14*'Inputs and Output'!C$55),0)</f>
        <v>0</v>
      </c>
      <c r="H6270">
        <f t="shared" ca="1" si="2057"/>
        <v>0</v>
      </c>
      <c r="I6270" s="4">
        <f t="shared" ca="1" si="2058"/>
        <v>-53.120000000000005</v>
      </c>
      <c r="J6270">
        <f t="shared" si="2039"/>
        <v>0</v>
      </c>
      <c r="K6270">
        <f t="shared" ca="1" si="2040"/>
        <v>27.09</v>
      </c>
      <c r="L6270" s="23">
        <f>AS6270/AQ6270*(1/('Inputs and Output'!C$36/'Inputs and Output'!C$39))-'Inputs and Output'!C$42</f>
        <v>114.59965342853488</v>
      </c>
      <c r="M6270" s="23">
        <f ca="1">IFERROR(AVERAGE(OFFSET(L6270,-1,0,-'Inputs and Output'!C$46)),L6270)</f>
        <v>77.357475053265787</v>
      </c>
      <c r="N6270" s="23">
        <f ca="1">_xlfn.XLOOKUP(K6270/M6270,'Battery dispatch curve multiple'!C$3:C$103,'Battery dispatch curve multiple'!A$3:A$103,,1,2)</f>
        <v>0.88000000000000056</v>
      </c>
      <c r="O6270" t="str">
        <f ca="1">IF(Q6270/'Inputs and Output'!C$14&lt;=N6270,"battery","miner")</f>
        <v>battery</v>
      </c>
      <c r="P6270" t="str">
        <f t="shared" ca="1" si="2041"/>
        <v>No</v>
      </c>
      <c r="Q6270" s="26">
        <f t="shared" ca="1" si="2059"/>
        <v>0</v>
      </c>
      <c r="R6270" s="23">
        <f ca="1">-(Q6270/'Inputs and Output'!C$14-N6270)*'Inputs and Output'!C$14-G6270</f>
        <v>246.40000000000015</v>
      </c>
      <c r="S6270" s="23">
        <f ca="1">IF(R6270&gt;0,MIN(R6270,'Inputs and Output'!C$55*'Inputs and Output'!C$14,Model!J6270),0)</f>
        <v>0</v>
      </c>
      <c r="T6270" s="23">
        <f t="shared" ca="1" si="2042"/>
        <v>0</v>
      </c>
      <c r="U6270" s="23">
        <f ca="1">MIN('Inputs and Output'!C$15,Model!T6270)</f>
        <v>0</v>
      </c>
      <c r="V6270" s="23">
        <f t="shared" ca="1" si="2043"/>
        <v>0</v>
      </c>
      <c r="W6270" s="23">
        <f ca="1">MIN(V6270+S6270,'Inputs and Output'!C$55*'Inputs and Output'!C$14,'Inputs and Output'!C$14-Model!Q6270)-S6270</f>
        <v>0</v>
      </c>
      <c r="X6270" s="23">
        <f t="shared" ca="1" si="2044"/>
        <v>0</v>
      </c>
      <c r="Y6270" s="23">
        <f ca="1">IF(AND(P6270="Yes",R6270&lt;=0),MIN(-R6270,'Inputs and Output'!C$55*'Inputs and Output'!C$14-G6270),0)</f>
        <v>0</v>
      </c>
      <c r="Z6270" s="23">
        <f ca="1">MIN(Y6270,'Inputs and Output'!C$15)</f>
        <v>0</v>
      </c>
      <c r="AA6270" s="23">
        <f ca="1">IF(AND(P6270="No",R6270&lt;=0),MIN(J6270,'Inputs and Output'!C$15),0)</f>
        <v>0</v>
      </c>
      <c r="AB6270" s="23">
        <f t="shared" ca="1" si="2045"/>
        <v>0</v>
      </c>
      <c r="AC6270" s="23">
        <f ca="1">MIN(AB6270,'Inputs and Output'!C$55*'Inputs and Output'!C$14,'Inputs and Output'!C$14-Model!Q6270)</f>
        <v>0</v>
      </c>
      <c r="AD6270" s="23">
        <f ca="1">IF(AND(P6270="No",R6270&lt;=0),MIN('Inputs and Output'!C$15-Model!AA6270,'Inputs and Output'!C$55*'Inputs and Output'!C$14),0)</f>
        <v>0</v>
      </c>
      <c r="AE6270" s="23">
        <f t="shared" ca="1" si="2046"/>
        <v>0</v>
      </c>
      <c r="AF6270" s="26">
        <f t="shared" ca="1" si="2047"/>
        <v>0</v>
      </c>
      <c r="AG6270" s="26">
        <f t="shared" ca="1" si="2048"/>
        <v>0</v>
      </c>
      <c r="AH6270">
        <f>'real time electricity price'!G6269</f>
        <v>14.73</v>
      </c>
      <c r="AI6270" s="20">
        <f>'real time electricity price'!H6269</f>
        <v>13.49</v>
      </c>
      <c r="AJ6270" s="23">
        <f t="shared" ca="1" si="2049"/>
        <v>0</v>
      </c>
      <c r="AK6270">
        <f t="shared" ca="1" si="2050"/>
        <v>0</v>
      </c>
      <c r="AL6270" s="1">
        <f>SLN('Inputs and Output'!$C$27,0,'Inputs and Output'!$C$31)</f>
        <v>2968.0365296803652</v>
      </c>
      <c r="AM6270" s="1">
        <f>SLN('Inputs and Output'!$C$51,0,'Inputs and Output'!$C$31)</f>
        <v>319.634703196347</v>
      </c>
      <c r="AN6270" s="15">
        <f>-'PVWatt simulated dispatch'!$B$7*'Inputs and Output'!$C$13*'Inputs and Output'!$C$29</f>
        <v>-964.6118721461188</v>
      </c>
      <c r="AO6270" s="18">
        <f>-'Inputs and Output'!$C$54*'Inputs and Output'!$C$14/(365*24)</f>
        <v>-95.890410958904113</v>
      </c>
      <c r="AP6270" s="18">
        <f t="shared" ca="1" si="2051"/>
        <v>-4348.1735159817345</v>
      </c>
      <c r="AQ6270" s="9">
        <f t="shared" si="2052"/>
        <v>102441000</v>
      </c>
      <c r="AR6270" s="34" cm="1">
        <f t="array" ref="AR6270">INDEX('hashrate + miner rev'!$G$3:$N$8762,Model!A6270,MATCH('Inputs and Output'!$C$22,'hashrate + miner rev'!$G$1:$N$1,0))</f>
        <v>1.02441E+20</v>
      </c>
      <c r="AS6270" cm="1">
        <f t="array" ref="AS6270">INDEX('hashrate + miner rev'!$G$3:$N$8762,Model!A6270,MATCH('Inputs and Output'!$C$22,'hashrate + miner rev'!$G$1:$N$1,0)+1)</f>
        <v>565465.18070000003</v>
      </c>
      <c r="AT6270" s="9">
        <f ca="1">IFERROR((AJ6270/('Inputs and Output'!$C$15))*('Inputs and Output'!$C$39*'Inputs and Output'!$C$40),0)</f>
        <v>0</v>
      </c>
      <c r="AU6270" s="12">
        <f t="shared" ca="1" si="2053"/>
        <v>0</v>
      </c>
      <c r="AV6270" s="11">
        <f t="shared" ca="1" si="2054"/>
        <v>0</v>
      </c>
      <c r="AW6270" s="13">
        <f ca="1">IF(AT6270&gt;0,('Inputs and Output'!$C$42*'Inputs and Output'!$C$15*AJ6270/('Inputs and Output'!C$36*'Inputs and Output'!C$40)),0)</f>
        <v>0</v>
      </c>
      <c r="AX6270" s="16">
        <f>SLN('Inputs and Output'!$C$45,0,'Inputs and Output'!$C$44)</f>
        <v>5575.7370345500412</v>
      </c>
      <c r="AY6270" s="14">
        <f t="shared" ca="1" si="2055"/>
        <v>-5575.7370345500412</v>
      </c>
      <c r="AZ6270" s="17">
        <f t="shared" ca="1" si="2056"/>
        <v>-9923.9105505317748</v>
      </c>
    </row>
    <row r="6271" spans="1:52">
      <c r="A6271">
        <v>6269</v>
      </c>
      <c r="B6271" t="str">
        <f>'hourly electricity demand texas'!B6270</f>
        <v>9/19/2020 5 a.m. CDT</v>
      </c>
      <c r="C6271">
        <f>'PVWatt simulated dispatch'!K6287</f>
        <v>0</v>
      </c>
      <c r="D6271">
        <f>'hourly electricity demand texas'!I6270*'Inputs and Output'!$C$20</f>
        <v>51.57</v>
      </c>
      <c r="E6271">
        <f>MIN(MAX(D6271-'Inputs and Output'!C$16,0),'Inputs and Output'!C$19-'Inputs and Output'!C$16)</f>
        <v>51.57</v>
      </c>
      <c r="F6271">
        <f>C6271*'Inputs and Output'!C$13/1000000</f>
        <v>0</v>
      </c>
      <c r="G6271">
        <f ca="1">IF(F6271&lt;=E6271,MIN(Q6271,E6271-F6271,'Inputs and Output'!C$14*'Inputs and Output'!C$55),0)</f>
        <v>0</v>
      </c>
      <c r="H6271">
        <f t="shared" ca="1" si="2057"/>
        <v>0</v>
      </c>
      <c r="I6271" s="4">
        <f t="shared" ca="1" si="2058"/>
        <v>-51.57</v>
      </c>
      <c r="J6271">
        <f t="shared" si="2039"/>
        <v>0</v>
      </c>
      <c r="K6271">
        <f t="shared" ca="1" si="2040"/>
        <v>27.09</v>
      </c>
      <c r="L6271" s="23">
        <f>AS6271/AQ6271*(1/('Inputs and Output'!C$36/'Inputs and Output'!C$39))-'Inputs and Output'!C$42</f>
        <v>93.387851568945507</v>
      </c>
      <c r="M6271" s="23">
        <f ca="1">IFERROR(AVERAGE(OFFSET(L6271,-1,0,-'Inputs and Output'!C$46)),L6271)</f>
        <v>72.751525382704301</v>
      </c>
      <c r="N6271" s="23">
        <f ca="1">_xlfn.XLOOKUP(K6271/M6271,'Battery dispatch curve multiple'!C$3:C$103,'Battery dispatch curve multiple'!A$3:A$103,,1,2)</f>
        <v>0.89000000000000057</v>
      </c>
      <c r="O6271" t="str">
        <f ca="1">IF(Q6271/'Inputs and Output'!C$14&lt;=N6271,"battery","miner")</f>
        <v>battery</v>
      </c>
      <c r="P6271" t="str">
        <f t="shared" ca="1" si="2041"/>
        <v>No</v>
      </c>
      <c r="Q6271" s="26">
        <f t="shared" ca="1" si="2059"/>
        <v>0</v>
      </c>
      <c r="R6271" s="23">
        <f ca="1">-(Q6271/'Inputs and Output'!C$14-N6271)*'Inputs and Output'!C$14-G6271</f>
        <v>249.20000000000016</v>
      </c>
      <c r="S6271" s="23">
        <f ca="1">IF(R6271&gt;0,MIN(R6271,'Inputs and Output'!C$55*'Inputs and Output'!C$14,Model!J6271),0)</f>
        <v>0</v>
      </c>
      <c r="T6271" s="23">
        <f t="shared" ca="1" si="2042"/>
        <v>0</v>
      </c>
      <c r="U6271" s="23">
        <f ca="1">MIN('Inputs and Output'!C$15,Model!T6271)</f>
        <v>0</v>
      </c>
      <c r="V6271" s="23">
        <f t="shared" ca="1" si="2043"/>
        <v>0</v>
      </c>
      <c r="W6271" s="23">
        <f ca="1">MIN(V6271+S6271,'Inputs and Output'!C$55*'Inputs and Output'!C$14,'Inputs and Output'!C$14-Model!Q6271)-S6271</f>
        <v>0</v>
      </c>
      <c r="X6271" s="23">
        <f t="shared" ca="1" si="2044"/>
        <v>0</v>
      </c>
      <c r="Y6271" s="23">
        <f ca="1">IF(AND(P6271="Yes",R6271&lt;=0),MIN(-R6271,'Inputs and Output'!C$55*'Inputs and Output'!C$14-G6271),0)</f>
        <v>0</v>
      </c>
      <c r="Z6271" s="23">
        <f ca="1">MIN(Y6271,'Inputs and Output'!C$15)</f>
        <v>0</v>
      </c>
      <c r="AA6271" s="23">
        <f ca="1">IF(AND(P6271="No",R6271&lt;=0),MIN(J6271,'Inputs and Output'!C$15),0)</f>
        <v>0</v>
      </c>
      <c r="AB6271" s="23">
        <f t="shared" ca="1" si="2045"/>
        <v>0</v>
      </c>
      <c r="AC6271" s="23">
        <f ca="1">MIN(AB6271,'Inputs and Output'!C$55*'Inputs and Output'!C$14,'Inputs and Output'!C$14-Model!Q6271)</f>
        <v>0</v>
      </c>
      <c r="AD6271" s="23">
        <f ca="1">IF(AND(P6271="No",R6271&lt;=0),MIN('Inputs and Output'!C$15-Model!AA6271,'Inputs and Output'!C$55*'Inputs and Output'!C$14),0)</f>
        <v>0</v>
      </c>
      <c r="AE6271" s="23">
        <f t="shared" ca="1" si="2046"/>
        <v>0</v>
      </c>
      <c r="AF6271" s="26">
        <f t="shared" ca="1" si="2047"/>
        <v>0</v>
      </c>
      <c r="AG6271" s="26">
        <f t="shared" ca="1" si="2048"/>
        <v>0</v>
      </c>
      <c r="AH6271">
        <f>'real time electricity price'!G6270</f>
        <v>15.954999999999998</v>
      </c>
      <c r="AI6271" s="20">
        <f>'real time electricity price'!H6270</f>
        <v>14.16</v>
      </c>
      <c r="AJ6271" s="23">
        <f t="shared" ca="1" si="2049"/>
        <v>0</v>
      </c>
      <c r="AK6271">
        <f t="shared" ca="1" si="2050"/>
        <v>0</v>
      </c>
      <c r="AL6271" s="1">
        <f>SLN('Inputs and Output'!$C$27,0,'Inputs and Output'!$C$31)</f>
        <v>2968.0365296803652</v>
      </c>
      <c r="AM6271" s="1">
        <f>SLN('Inputs and Output'!$C$51,0,'Inputs and Output'!$C$31)</f>
        <v>319.634703196347</v>
      </c>
      <c r="AN6271" s="15">
        <f>-'PVWatt simulated dispatch'!$B$7*'Inputs and Output'!$C$13*'Inputs and Output'!$C$29</f>
        <v>-964.6118721461188</v>
      </c>
      <c r="AO6271" s="18">
        <f>-'Inputs and Output'!$C$54*'Inputs and Output'!$C$14/(365*24)</f>
        <v>-95.890410958904113</v>
      </c>
      <c r="AP6271" s="18">
        <f t="shared" ca="1" si="2051"/>
        <v>-4348.1735159817345</v>
      </c>
      <c r="AQ6271" s="9">
        <f t="shared" si="2052"/>
        <v>105435000</v>
      </c>
      <c r="AR6271" s="34" cm="1">
        <f t="array" ref="AR6271">INDEX('hashrate + miner rev'!$G$3:$N$8762,Model!A6271,MATCH('Inputs and Output'!$C$22,'hashrate + miner rev'!$G$1:$N$1,0))</f>
        <v>1.05435E+20</v>
      </c>
      <c r="AS6271" cm="1">
        <f t="array" ref="AS6271">INDEX('hashrate + miner rev'!$G$3:$N$8762,Model!A6271,MATCH('Inputs and Output'!$C$22,'hashrate + miner rev'!$G$1:$N$1,0)+1)</f>
        <v>496617.49070000002</v>
      </c>
      <c r="AT6271" s="9">
        <f ca="1">IFERROR((AJ6271/('Inputs and Output'!$C$15))*('Inputs and Output'!$C$39*'Inputs and Output'!$C$40),0)</f>
        <v>0</v>
      </c>
      <c r="AU6271" s="12">
        <f t="shared" ca="1" si="2053"/>
        <v>0</v>
      </c>
      <c r="AV6271" s="11">
        <f t="shared" ca="1" si="2054"/>
        <v>0</v>
      </c>
      <c r="AW6271" s="13">
        <f ca="1">IF(AT6271&gt;0,('Inputs and Output'!$C$42*'Inputs and Output'!$C$15*AJ6271/('Inputs and Output'!C$36*'Inputs and Output'!C$40)),0)</f>
        <v>0</v>
      </c>
      <c r="AX6271" s="16">
        <f>SLN('Inputs and Output'!$C$45,0,'Inputs and Output'!$C$44)</f>
        <v>5575.7370345500412</v>
      </c>
      <c r="AY6271" s="14">
        <f t="shared" ca="1" si="2055"/>
        <v>-5575.7370345500412</v>
      </c>
      <c r="AZ6271" s="17">
        <f t="shared" ca="1" si="2056"/>
        <v>-9923.9105505317748</v>
      </c>
    </row>
    <row r="6272" spans="1:52">
      <c r="A6272">
        <v>6270</v>
      </c>
      <c r="B6272" t="str">
        <f>'hourly electricity demand texas'!B6271</f>
        <v>9/19/2020 6 a.m. CDT</v>
      </c>
      <c r="C6272">
        <f>'PVWatt simulated dispatch'!K6288</f>
        <v>0</v>
      </c>
      <c r="D6272">
        <f>'hourly electricity demand texas'!I6271*'Inputs and Output'!$C$20</f>
        <v>51.300000000000004</v>
      </c>
      <c r="E6272">
        <f>MIN(MAX(D6272-'Inputs and Output'!C$16,0),'Inputs and Output'!C$19-'Inputs and Output'!C$16)</f>
        <v>51.300000000000004</v>
      </c>
      <c r="F6272">
        <f>C6272*'Inputs and Output'!C$13/1000000</f>
        <v>0</v>
      </c>
      <c r="G6272">
        <f ca="1">IF(F6272&lt;=E6272,MIN(Q6272,E6272-F6272,'Inputs and Output'!C$14*'Inputs and Output'!C$55),0)</f>
        <v>0</v>
      </c>
      <c r="H6272">
        <f t="shared" ca="1" si="2057"/>
        <v>0</v>
      </c>
      <c r="I6272" s="4">
        <f t="shared" ca="1" si="2058"/>
        <v>-51.300000000000004</v>
      </c>
      <c r="J6272">
        <f t="shared" si="2039"/>
        <v>0</v>
      </c>
      <c r="K6272">
        <f t="shared" ca="1" si="2040"/>
        <v>27.09</v>
      </c>
      <c r="L6272" s="23">
        <f>AS6272/AQ6272*(1/('Inputs and Output'!C$36/'Inputs and Output'!C$39))-'Inputs and Output'!C$42</f>
        <v>182.81414347592488</v>
      </c>
      <c r="M6272" s="23">
        <f ca="1">IFERROR(AVERAGE(OFFSET(L6272,-1,0,-'Inputs and Output'!C$46)),L6272)</f>
        <v>74.991637027617671</v>
      </c>
      <c r="N6272" s="23">
        <f ca="1">_xlfn.XLOOKUP(K6272/M6272,'Battery dispatch curve multiple'!C$3:C$103,'Battery dispatch curve multiple'!A$3:A$103,,1,2)</f>
        <v>0.88000000000000056</v>
      </c>
      <c r="O6272" t="str">
        <f ca="1">IF(Q6272/'Inputs and Output'!C$14&lt;=N6272,"battery","miner")</f>
        <v>battery</v>
      </c>
      <c r="P6272" t="str">
        <f t="shared" ca="1" si="2041"/>
        <v>No</v>
      </c>
      <c r="Q6272" s="26">
        <f t="shared" ca="1" si="2059"/>
        <v>0</v>
      </c>
      <c r="R6272" s="23">
        <f ca="1">-(Q6272/'Inputs and Output'!C$14-N6272)*'Inputs and Output'!C$14-G6272</f>
        <v>246.40000000000015</v>
      </c>
      <c r="S6272" s="23">
        <f ca="1">IF(R6272&gt;0,MIN(R6272,'Inputs and Output'!C$55*'Inputs and Output'!C$14,Model!J6272),0)</f>
        <v>0</v>
      </c>
      <c r="T6272" s="23">
        <f t="shared" ca="1" si="2042"/>
        <v>0</v>
      </c>
      <c r="U6272" s="23">
        <f ca="1">MIN('Inputs and Output'!C$15,Model!T6272)</f>
        <v>0</v>
      </c>
      <c r="V6272" s="23">
        <f t="shared" ca="1" si="2043"/>
        <v>0</v>
      </c>
      <c r="W6272" s="23">
        <f ca="1">MIN(V6272+S6272,'Inputs and Output'!C$55*'Inputs and Output'!C$14,'Inputs and Output'!C$14-Model!Q6272)-S6272</f>
        <v>0</v>
      </c>
      <c r="X6272" s="23">
        <f t="shared" ca="1" si="2044"/>
        <v>0</v>
      </c>
      <c r="Y6272" s="23">
        <f ca="1">IF(AND(P6272="Yes",R6272&lt;=0),MIN(-R6272,'Inputs and Output'!C$55*'Inputs and Output'!C$14-G6272),0)</f>
        <v>0</v>
      </c>
      <c r="Z6272" s="23">
        <f ca="1">MIN(Y6272,'Inputs and Output'!C$15)</f>
        <v>0</v>
      </c>
      <c r="AA6272" s="23">
        <f ca="1">IF(AND(P6272="No",R6272&lt;=0),MIN(J6272,'Inputs and Output'!C$15),0)</f>
        <v>0</v>
      </c>
      <c r="AB6272" s="23">
        <f t="shared" ca="1" si="2045"/>
        <v>0</v>
      </c>
      <c r="AC6272" s="23">
        <f ca="1">MIN(AB6272,'Inputs and Output'!C$55*'Inputs and Output'!C$14,'Inputs and Output'!C$14-Model!Q6272)</f>
        <v>0</v>
      </c>
      <c r="AD6272" s="23">
        <f ca="1">IF(AND(P6272="No",R6272&lt;=0),MIN('Inputs and Output'!C$15-Model!AA6272,'Inputs and Output'!C$55*'Inputs and Output'!C$14),0)</f>
        <v>0</v>
      </c>
      <c r="AE6272" s="23">
        <f t="shared" ca="1" si="2046"/>
        <v>0</v>
      </c>
      <c r="AF6272" s="26">
        <f t="shared" ca="1" si="2047"/>
        <v>0</v>
      </c>
      <c r="AG6272" s="26">
        <f t="shared" ca="1" si="2048"/>
        <v>0</v>
      </c>
      <c r="AH6272">
        <f>'real time electricity price'!G6271</f>
        <v>17.6875</v>
      </c>
      <c r="AI6272" s="20">
        <f>'real time electricity price'!H6271</f>
        <v>16.420000000000002</v>
      </c>
      <c r="AJ6272" s="23">
        <f t="shared" ca="1" si="2049"/>
        <v>0</v>
      </c>
      <c r="AK6272">
        <f t="shared" ca="1" si="2050"/>
        <v>0</v>
      </c>
      <c r="AL6272" s="1">
        <f>SLN('Inputs and Output'!$C$27,0,'Inputs and Output'!$C$31)</f>
        <v>2968.0365296803652</v>
      </c>
      <c r="AM6272" s="1">
        <f>SLN('Inputs and Output'!$C$51,0,'Inputs and Output'!$C$31)</f>
        <v>319.634703196347</v>
      </c>
      <c r="AN6272" s="15">
        <f>-'PVWatt simulated dispatch'!$B$7*'Inputs and Output'!$C$13*'Inputs and Output'!$C$29</f>
        <v>-964.6118721461188</v>
      </c>
      <c r="AO6272" s="18">
        <f>-'Inputs and Output'!$C$54*'Inputs and Output'!$C$14/(365*24)</f>
        <v>-95.890410958904113</v>
      </c>
      <c r="AP6272" s="18">
        <f t="shared" ca="1" si="2051"/>
        <v>-4348.1735159817345</v>
      </c>
      <c r="AQ6272" s="9">
        <f t="shared" si="2052"/>
        <v>86287300</v>
      </c>
      <c r="AR6272" s="34" cm="1">
        <f t="array" ref="AR6272">INDEX('hashrate + miner rev'!$G$3:$N$8762,Model!A6272,MATCH('Inputs and Output'!$C$22,'hashrate + miner rev'!$G$1:$N$1,0))</f>
        <v>8.62873E+19</v>
      </c>
      <c r="AS6272" cm="1">
        <f t="array" ref="AS6272">INDEX('hashrate + miner rev'!$G$3:$N$8762,Model!A6272,MATCH('Inputs and Output'!$C$22,'hashrate + miner rev'!$G$1:$N$1,0)+1)</f>
        <v>700990.56680000003</v>
      </c>
      <c r="AT6272" s="9">
        <f ca="1">IFERROR((AJ6272/('Inputs and Output'!$C$15))*('Inputs and Output'!$C$39*'Inputs and Output'!$C$40),0)</f>
        <v>0</v>
      </c>
      <c r="AU6272" s="12">
        <f t="shared" ca="1" si="2053"/>
        <v>0</v>
      </c>
      <c r="AV6272" s="11">
        <f t="shared" ca="1" si="2054"/>
        <v>0</v>
      </c>
      <c r="AW6272" s="13">
        <f ca="1">IF(AT6272&gt;0,('Inputs and Output'!$C$42*'Inputs and Output'!$C$15*AJ6272/('Inputs and Output'!C$36*'Inputs and Output'!C$40)),0)</f>
        <v>0</v>
      </c>
      <c r="AX6272" s="16">
        <f>SLN('Inputs and Output'!$C$45,0,'Inputs and Output'!$C$44)</f>
        <v>5575.7370345500412</v>
      </c>
      <c r="AY6272" s="14">
        <f t="shared" ca="1" si="2055"/>
        <v>-5575.7370345500412</v>
      </c>
      <c r="AZ6272" s="17">
        <f t="shared" ca="1" si="2056"/>
        <v>-9923.9105505317748</v>
      </c>
    </row>
    <row r="6273" spans="1:52">
      <c r="A6273">
        <v>6271</v>
      </c>
      <c r="B6273" t="str">
        <f>'hourly electricity demand texas'!B6272</f>
        <v>9/19/2020 7 a.m. CDT</v>
      </c>
      <c r="C6273">
        <f>'PVWatt simulated dispatch'!K6289</f>
        <v>88212.156000000003</v>
      </c>
      <c r="D6273">
        <f>'hourly electricity demand texas'!I6272*'Inputs and Output'!$C$20</f>
        <v>52.42</v>
      </c>
      <c r="E6273">
        <f>MIN(MAX(D6273-'Inputs and Output'!C$16,0),'Inputs and Output'!C$19-'Inputs and Output'!C$16)</f>
        <v>52.42</v>
      </c>
      <c r="F6273">
        <f>C6273*'Inputs and Output'!C$13/1000000</f>
        <v>57.3379014</v>
      </c>
      <c r="G6273">
        <f>IF(F6273&lt;=E6273,MIN(Q6273,E6273-F6273,'Inputs and Output'!C$14*'Inputs and Output'!C$55),0)</f>
        <v>0</v>
      </c>
      <c r="H6273">
        <f t="shared" si="2057"/>
        <v>52.42</v>
      </c>
      <c r="I6273" s="4">
        <f t="shared" si="2058"/>
        <v>0</v>
      </c>
      <c r="J6273">
        <f t="shared" si="2039"/>
        <v>4.9179013999999981</v>
      </c>
      <c r="K6273">
        <f t="shared" ca="1" si="2040"/>
        <v>27.09</v>
      </c>
      <c r="L6273" s="23">
        <f>AS6273/AQ6273*(1/('Inputs and Output'!C$36/'Inputs and Output'!C$39))-'Inputs and Output'!C$42</f>
        <v>97.698258850379176</v>
      </c>
      <c r="M6273" s="23">
        <f ca="1">IFERROR(AVERAGE(OFFSET(L6273,-1,0,-'Inputs and Output'!C$46)),L6273)</f>
        <v>79.833202157445172</v>
      </c>
      <c r="N6273" s="23">
        <f ca="1">_xlfn.XLOOKUP(K6273/M6273,'Battery dispatch curve multiple'!C$3:C$103,'Battery dispatch curve multiple'!A$3:A$103,,1,2)</f>
        <v>0.88000000000000056</v>
      </c>
      <c r="O6273" t="str">
        <f ca="1">IF(Q6273/'Inputs and Output'!C$14&lt;=N6273,"battery","miner")</f>
        <v>battery</v>
      </c>
      <c r="P6273" t="str">
        <f t="shared" si="2041"/>
        <v>No</v>
      </c>
      <c r="Q6273" s="26">
        <f t="shared" ca="1" si="2059"/>
        <v>0</v>
      </c>
      <c r="R6273" s="23">
        <f ca="1">-(Q6273/'Inputs and Output'!C$14-N6273)*'Inputs and Output'!C$14-G6273</f>
        <v>246.40000000000015</v>
      </c>
      <c r="S6273" s="23">
        <f ca="1">IF(R6273&gt;0,MIN(R6273,'Inputs and Output'!C$55*'Inputs and Output'!C$14,Model!J6273),0)</f>
        <v>4.9179013999999981</v>
      </c>
      <c r="T6273" s="23">
        <f t="shared" ca="1" si="2042"/>
        <v>0</v>
      </c>
      <c r="U6273" s="23">
        <f ca="1">MIN('Inputs and Output'!C$15,Model!T6273)</f>
        <v>0</v>
      </c>
      <c r="V6273" s="23">
        <f t="shared" ca="1" si="2043"/>
        <v>0</v>
      </c>
      <c r="W6273" s="23">
        <f ca="1">MIN(V6273+S6273,'Inputs and Output'!C$55*'Inputs and Output'!C$14,'Inputs and Output'!C$14-Model!Q6273)-S6273</f>
        <v>0</v>
      </c>
      <c r="X6273" s="23">
        <f t="shared" ca="1" si="2044"/>
        <v>0</v>
      </c>
      <c r="Y6273" s="23">
        <f ca="1">IF(AND(P6273="Yes",R6273&lt;=0),MIN(-R6273,'Inputs and Output'!C$55*'Inputs and Output'!C$14-G6273),0)</f>
        <v>0</v>
      </c>
      <c r="Z6273" s="23">
        <f ca="1">MIN(Y6273,'Inputs and Output'!C$15)</f>
        <v>0</v>
      </c>
      <c r="AA6273" s="23">
        <f ca="1">IF(AND(P6273="No",R6273&lt;=0),MIN(J6273,'Inputs and Output'!C$15),0)</f>
        <v>0</v>
      </c>
      <c r="AB6273" s="23">
        <f t="shared" ca="1" si="2045"/>
        <v>0</v>
      </c>
      <c r="AC6273" s="23">
        <f ca="1">MIN(AB6273,'Inputs and Output'!C$55*'Inputs and Output'!C$14,'Inputs and Output'!C$14-Model!Q6273)</f>
        <v>0</v>
      </c>
      <c r="AD6273" s="23">
        <f ca="1">IF(AND(P6273="No",R6273&lt;=0),MIN('Inputs and Output'!C$15-Model!AA6273,'Inputs and Output'!C$55*'Inputs and Output'!C$14),0)</f>
        <v>0</v>
      </c>
      <c r="AE6273" s="23">
        <f t="shared" ca="1" si="2046"/>
        <v>0</v>
      </c>
      <c r="AF6273" s="26">
        <f t="shared" ca="1" si="2047"/>
        <v>4.9179013999999981</v>
      </c>
      <c r="AG6273" s="26">
        <f t="shared" ca="1" si="2048"/>
        <v>0</v>
      </c>
      <c r="AH6273">
        <f>'real time electricity price'!G6272</f>
        <v>17.4375</v>
      </c>
      <c r="AI6273" s="20">
        <f>'real time electricity price'!H6272</f>
        <v>15.53</v>
      </c>
      <c r="AJ6273" s="23">
        <f t="shared" ca="1" si="2049"/>
        <v>0</v>
      </c>
      <c r="AK6273">
        <f t="shared" si="2050"/>
        <v>914.07375000000002</v>
      </c>
      <c r="AL6273" s="1">
        <f>SLN('Inputs and Output'!$C$27,0,'Inputs and Output'!$C$31)</f>
        <v>2968.0365296803652</v>
      </c>
      <c r="AM6273" s="1">
        <f>SLN('Inputs and Output'!$C$51,0,'Inputs and Output'!$C$31)</f>
        <v>319.634703196347</v>
      </c>
      <c r="AN6273" s="15">
        <f>-'PVWatt simulated dispatch'!$B$7*'Inputs and Output'!$C$13*'Inputs and Output'!$C$29</f>
        <v>-964.6118721461188</v>
      </c>
      <c r="AO6273" s="18">
        <f>-'Inputs and Output'!$C$54*'Inputs and Output'!$C$14/(365*24)</f>
        <v>-95.890410958904113</v>
      </c>
      <c r="AP6273" s="18">
        <f t="shared" si="2051"/>
        <v>-3434.0997659817349</v>
      </c>
      <c r="AQ6273" s="9">
        <f t="shared" si="2052"/>
        <v>88062000</v>
      </c>
      <c r="AR6273" s="34" cm="1">
        <f t="array" ref="AR6273">INDEX('hashrate + miner rev'!$G$3:$N$8762,Model!A6273,MATCH('Inputs and Output'!$C$22,'hashrate + miner rev'!$G$1:$N$1,0))</f>
        <v>8.8062E+19</v>
      </c>
      <c r="AS6273" cm="1">
        <f t="array" ref="AS6273">INDEX('hashrate + miner rev'!$G$3:$N$8762,Model!A6273,MATCH('Inputs and Output'!$C$22,'hashrate + miner rev'!$G$1:$N$1,0)+1)</f>
        <v>429277.69839999999</v>
      </c>
      <c r="AT6273" s="9">
        <f ca="1">IFERROR((AJ6273/('Inputs and Output'!$C$15))*('Inputs and Output'!$C$39*'Inputs and Output'!$C$40),0)</f>
        <v>0</v>
      </c>
      <c r="AU6273" s="12">
        <f t="shared" ca="1" si="2053"/>
        <v>0</v>
      </c>
      <c r="AV6273" s="11">
        <f t="shared" ca="1" si="2054"/>
        <v>0</v>
      </c>
      <c r="AW6273" s="13">
        <f ca="1">IF(AT6273&gt;0,('Inputs and Output'!$C$42*'Inputs and Output'!$C$15*AJ6273/('Inputs and Output'!C$36*'Inputs and Output'!C$40)),0)</f>
        <v>0</v>
      </c>
      <c r="AX6273" s="16">
        <f>SLN('Inputs and Output'!$C$45,0,'Inputs and Output'!$C$44)</f>
        <v>5575.7370345500412</v>
      </c>
      <c r="AY6273" s="14">
        <f t="shared" ca="1" si="2055"/>
        <v>-5575.7370345500412</v>
      </c>
      <c r="AZ6273" s="17">
        <f t="shared" ca="1" si="2056"/>
        <v>-9009.8368005317752</v>
      </c>
    </row>
    <row r="6274" spans="1:52">
      <c r="A6274">
        <v>6272</v>
      </c>
      <c r="B6274" t="str">
        <f>'hourly electricity demand texas'!B6273</f>
        <v>9/19/2020 8 a.m. CDT</v>
      </c>
      <c r="C6274">
        <f>'PVWatt simulated dispatch'!K6290</f>
        <v>507952.78100000002</v>
      </c>
      <c r="D6274">
        <f>'hourly electricity demand texas'!I6273*'Inputs and Output'!$C$20</f>
        <v>53.77</v>
      </c>
      <c r="E6274">
        <f>MIN(MAX(D6274-'Inputs and Output'!C$16,0),'Inputs and Output'!C$19-'Inputs and Output'!C$16)</f>
        <v>53.77</v>
      </c>
      <c r="F6274">
        <f>C6274*'Inputs and Output'!C$13/1000000</f>
        <v>330.16930765000001</v>
      </c>
      <c r="G6274">
        <f>IF(F6274&lt;=E6274,MIN(Q6274,E6274-F6274,'Inputs and Output'!C$14*'Inputs and Output'!C$55),0)</f>
        <v>0</v>
      </c>
      <c r="H6274">
        <f t="shared" si="2057"/>
        <v>53.77</v>
      </c>
      <c r="I6274" s="4">
        <f t="shared" si="2058"/>
        <v>0</v>
      </c>
      <c r="J6274">
        <f t="shared" si="2039"/>
        <v>276.39930765000003</v>
      </c>
      <c r="K6274">
        <f t="shared" ca="1" si="2040"/>
        <v>27.09</v>
      </c>
      <c r="L6274" s="23">
        <f>AS6274/AQ6274*(1/('Inputs and Output'!C$36/'Inputs and Output'!C$39))-'Inputs and Output'!C$42</f>
        <v>10.863007274378965</v>
      </c>
      <c r="M6274" s="23">
        <f ca="1">IFERROR(AVERAGE(OFFSET(L6274,-1,0,-'Inputs and Output'!C$46)),L6274)</f>
        <v>81.801616820290619</v>
      </c>
      <c r="N6274" s="23">
        <f ca="1">_xlfn.XLOOKUP(K6274/M6274,'Battery dispatch curve multiple'!C$3:C$103,'Battery dispatch curve multiple'!A$3:A$103,,1,2)</f>
        <v>0.88000000000000056</v>
      </c>
      <c r="O6274" t="str">
        <f ca="1">IF(Q6274/'Inputs and Output'!C$14&lt;=N6274,"battery","miner")</f>
        <v>battery</v>
      </c>
      <c r="P6274" t="str">
        <f t="shared" si="2041"/>
        <v>No</v>
      </c>
      <c r="Q6274" s="26">
        <f t="shared" ca="1" si="2059"/>
        <v>4.9179013999999981</v>
      </c>
      <c r="R6274" s="23">
        <f ca="1">-(Q6274/'Inputs and Output'!C$14-N6274)*'Inputs and Output'!C$14-G6274</f>
        <v>241.48209860000014</v>
      </c>
      <c r="S6274" s="23">
        <f ca="1">IF(R6274&gt;0,MIN(R6274,'Inputs and Output'!C$55*'Inputs and Output'!C$14,Model!J6274),0)</f>
        <v>70</v>
      </c>
      <c r="T6274" s="23">
        <f t="shared" ca="1" si="2042"/>
        <v>206.39930765000003</v>
      </c>
      <c r="U6274" s="23">
        <f ca="1">MIN('Inputs and Output'!C$15,Model!T6274)</f>
        <v>177.50399999999999</v>
      </c>
      <c r="V6274" s="23">
        <f t="shared" ca="1" si="2043"/>
        <v>28.895307650000035</v>
      </c>
      <c r="W6274" s="23">
        <f ca="1">MIN(V6274+S6274,'Inputs and Output'!C$55*'Inputs and Output'!C$14,'Inputs and Output'!C$14-Model!Q6274)-S6274</f>
        <v>0</v>
      </c>
      <c r="X6274" s="23">
        <f t="shared" ca="1" si="2044"/>
        <v>28.895307650000035</v>
      </c>
      <c r="Y6274" s="23">
        <f ca="1">IF(AND(P6274="Yes",R6274&lt;=0),MIN(-R6274,'Inputs and Output'!C$55*'Inputs and Output'!C$14-G6274),0)</f>
        <v>0</v>
      </c>
      <c r="Z6274" s="23">
        <f ca="1">MIN(Y6274,'Inputs and Output'!C$15)</f>
        <v>0</v>
      </c>
      <c r="AA6274" s="23">
        <f ca="1">IF(AND(P6274="No",R6274&lt;=0),MIN(J6274,'Inputs and Output'!C$15),0)</f>
        <v>0</v>
      </c>
      <c r="AB6274" s="23">
        <f t="shared" ca="1" si="2045"/>
        <v>0</v>
      </c>
      <c r="AC6274" s="23">
        <f ca="1">MIN(AB6274,'Inputs and Output'!C$55*'Inputs and Output'!C$14,'Inputs and Output'!C$14-Model!Q6274)</f>
        <v>0</v>
      </c>
      <c r="AD6274" s="23">
        <f ca="1">IF(AND(P6274="No",R6274&lt;=0),MIN('Inputs and Output'!C$15-Model!AA6274,'Inputs and Output'!C$55*'Inputs and Output'!C$14),0)</f>
        <v>0</v>
      </c>
      <c r="AE6274" s="23">
        <f t="shared" ca="1" si="2046"/>
        <v>0</v>
      </c>
      <c r="AF6274" s="26">
        <f t="shared" ca="1" si="2047"/>
        <v>70</v>
      </c>
      <c r="AG6274" s="26">
        <f t="shared" ca="1" si="2048"/>
        <v>28.895307650000035</v>
      </c>
      <c r="AH6274">
        <f>'real time electricity price'!G6273</f>
        <v>17.454999999999998</v>
      </c>
      <c r="AI6274" s="20">
        <f>'real time electricity price'!H6273</f>
        <v>15.15</v>
      </c>
      <c r="AJ6274" s="23">
        <f t="shared" ca="1" si="2049"/>
        <v>177.50399999999999</v>
      </c>
      <c r="AK6274">
        <f t="shared" si="2050"/>
        <v>938.55534999999998</v>
      </c>
      <c r="AL6274" s="1">
        <f>SLN('Inputs and Output'!$C$27,0,'Inputs and Output'!$C$31)</f>
        <v>2968.0365296803652</v>
      </c>
      <c r="AM6274" s="1">
        <f>SLN('Inputs and Output'!$C$51,0,'Inputs and Output'!$C$31)</f>
        <v>319.634703196347</v>
      </c>
      <c r="AN6274" s="15">
        <f>-'PVWatt simulated dispatch'!$B$7*'Inputs and Output'!$C$13*'Inputs and Output'!$C$29</f>
        <v>-964.6118721461188</v>
      </c>
      <c r="AO6274" s="18">
        <f>-'Inputs and Output'!$C$54*'Inputs and Output'!$C$14/(365*24)</f>
        <v>-95.890410958904113</v>
      </c>
      <c r="AP6274" s="18">
        <f t="shared" si="2051"/>
        <v>-3409.6181659817348</v>
      </c>
      <c r="AQ6274" s="9">
        <f t="shared" si="2052"/>
        <v>366756999.99999994</v>
      </c>
      <c r="AR6274" s="34" cm="1">
        <f t="array" ref="AR6274">INDEX('hashrate + miner rev'!$G$3:$N$8762,Model!A6274,MATCH('Inputs and Output'!$C$22,'hashrate + miner rev'!$G$1:$N$1,0))</f>
        <v>3.6675699999999997E+20</v>
      </c>
      <c r="AS6274" cm="1">
        <f t="array" ref="AS6274">INDEX('hashrate + miner rev'!$G$3:$N$8762,Model!A6274,MATCH('Inputs and Output'!$C$22,'hashrate + miner rev'!$G$1:$N$1,0)+1)</f>
        <v>572102.10149999999</v>
      </c>
      <c r="AT6274" s="9">
        <f ca="1">IFERROR((AJ6274/('Inputs and Output'!$C$15))*('Inputs and Output'!$C$39*'Inputs and Output'!$C$40),0)</f>
        <v>4649897.0514370762</v>
      </c>
      <c r="AU6274" s="12">
        <f t="shared" ca="1" si="2053"/>
        <v>1.2678413912855315E-2</v>
      </c>
      <c r="AV6274" s="11">
        <f t="shared" ca="1" si="2054"/>
        <v>7253.3472432313638</v>
      </c>
      <c r="AW6274" s="13">
        <f ca="1">IF(AT6274&gt;0,('Inputs and Output'!$C$42*'Inputs and Output'!$C$15*AJ6274/('Inputs and Output'!C$36*'Inputs and Output'!C$40)),0)</f>
        <v>5325.12</v>
      </c>
      <c r="AX6274" s="16">
        <f>SLN('Inputs and Output'!$C$45,0,'Inputs and Output'!$C$44)</f>
        <v>5575.7370345500412</v>
      </c>
      <c r="AY6274" s="14">
        <f t="shared" ca="1" si="2055"/>
        <v>-3647.5097913186773</v>
      </c>
      <c r="AZ6274" s="17">
        <f t="shared" ca="1" si="2056"/>
        <v>-7057.1279573004122</v>
      </c>
    </row>
    <row r="6275" spans="1:52">
      <c r="A6275">
        <v>6273</v>
      </c>
      <c r="B6275" t="str">
        <f>'hourly electricity demand texas'!B6274</f>
        <v>9/19/2020 9 a.m. CDT</v>
      </c>
      <c r="C6275">
        <f>'PVWatt simulated dispatch'!K6291</f>
        <v>654954</v>
      </c>
      <c r="D6275">
        <f>'hourly electricity demand texas'!I6274*'Inputs and Output'!$C$20</f>
        <v>56.52</v>
      </c>
      <c r="E6275">
        <f>MIN(MAX(D6275-'Inputs and Output'!C$16,0),'Inputs and Output'!C$19-'Inputs and Output'!C$16)</f>
        <v>56.52</v>
      </c>
      <c r="F6275">
        <f>C6275*'Inputs and Output'!C$13/1000000</f>
        <v>425.7201</v>
      </c>
      <c r="G6275">
        <f>IF(F6275&lt;=E6275,MIN(Q6275,E6275-F6275,'Inputs and Output'!C$14*'Inputs and Output'!C$55),0)</f>
        <v>0</v>
      </c>
      <c r="H6275">
        <f t="shared" si="2057"/>
        <v>56.52</v>
      </c>
      <c r="I6275" s="4">
        <f t="shared" si="2058"/>
        <v>0</v>
      </c>
      <c r="J6275">
        <f t="shared" ref="J6275:J6338" si="2060">IF(F6275&gt;E6275,F6275-E6275,0)</f>
        <v>369.20010000000002</v>
      </c>
      <c r="K6275">
        <f t="shared" ref="K6275:K6338" ca="1" si="2061">MAX(OFFSET(AI6275,0,0,24))</f>
        <v>27.09</v>
      </c>
      <c r="L6275" s="23">
        <f>AS6275/AQ6275*(1/('Inputs and Output'!C$36/'Inputs and Output'!C$39))-'Inputs and Output'!C$42</f>
        <v>145.0315381741668</v>
      </c>
      <c r="M6275" s="23">
        <f ca="1">IFERROR(AVERAGE(OFFSET(L6275,-1,0,-'Inputs and Output'!C$46)),L6275)</f>
        <v>79.407254648022658</v>
      </c>
      <c r="N6275" s="23">
        <f ca="1">_xlfn.XLOOKUP(K6275/M6275,'Battery dispatch curve multiple'!C$3:C$103,'Battery dispatch curve multiple'!A$3:A$103,,1,2)</f>
        <v>0.88000000000000056</v>
      </c>
      <c r="O6275" t="str">
        <f ca="1">IF(Q6275/'Inputs and Output'!C$14&lt;=N6275,"battery","miner")</f>
        <v>battery</v>
      </c>
      <c r="P6275" t="str">
        <f t="shared" ref="P6275:P6338" si="2062">IF(G6275&gt;0,"Yes","No")</f>
        <v>No</v>
      </c>
      <c r="Q6275" s="26">
        <f t="shared" ca="1" si="2059"/>
        <v>74.917901400000005</v>
      </c>
      <c r="R6275" s="23">
        <f ca="1">-(Q6275/'Inputs and Output'!C$14-N6275)*'Inputs and Output'!C$14-G6275</f>
        <v>171.48209860000014</v>
      </c>
      <c r="S6275" s="23">
        <f ca="1">IF(R6275&gt;0,MIN(R6275,'Inputs and Output'!C$55*'Inputs and Output'!C$14,Model!J6275),0)</f>
        <v>70</v>
      </c>
      <c r="T6275" s="23">
        <f t="shared" ref="T6275:T6338" ca="1" si="2063">IF(R6275&gt;0,J6275-S6275,0)</f>
        <v>299.20010000000002</v>
      </c>
      <c r="U6275" s="23">
        <f ca="1">MIN('Inputs and Output'!C$15,Model!T6275)</f>
        <v>177.50399999999999</v>
      </c>
      <c r="V6275" s="23">
        <f t="shared" ref="V6275:V6338" ca="1" si="2064">T6275-U6275</f>
        <v>121.69610000000003</v>
      </c>
      <c r="W6275" s="23">
        <f ca="1">MIN(V6275+S6275,'Inputs and Output'!C$55*'Inputs and Output'!C$14,'Inputs and Output'!C$14-Model!Q6275)-S6275</f>
        <v>0</v>
      </c>
      <c r="X6275" s="23">
        <f t="shared" ref="X6275:X6338" ca="1" si="2065">V6275-W6275</f>
        <v>121.69610000000003</v>
      </c>
      <c r="Y6275" s="23">
        <f ca="1">IF(AND(P6275="Yes",R6275&lt;=0),MIN(-R6275,'Inputs and Output'!C$55*'Inputs and Output'!C$14-G6275),0)</f>
        <v>0</v>
      </c>
      <c r="Z6275" s="23">
        <f ca="1">MIN(Y6275,'Inputs and Output'!C$15)</f>
        <v>0</v>
      </c>
      <c r="AA6275" s="23">
        <f ca="1">IF(AND(P6275="No",R6275&lt;=0),MIN(J6275,'Inputs and Output'!C$15),0)</f>
        <v>0</v>
      </c>
      <c r="AB6275" s="23">
        <f t="shared" ref="AB6275:AB6338" ca="1" si="2066">IF(AND(P6275="No",R6275&lt;=0),J6275-AA6275,0)</f>
        <v>0</v>
      </c>
      <c r="AC6275" s="23">
        <f ca="1">MIN(AB6275,'Inputs and Output'!C$55*'Inputs and Output'!C$14,'Inputs and Output'!C$14-Model!Q6275)</f>
        <v>0</v>
      </c>
      <c r="AD6275" s="23">
        <f ca="1">IF(AND(P6275="No",R6275&lt;=0),MIN('Inputs and Output'!C$15-Model!AA6275,'Inputs and Output'!C$55*'Inputs and Output'!C$14),0)</f>
        <v>0</v>
      </c>
      <c r="AE6275" s="23">
        <f t="shared" ref="AE6275:AE6338" ca="1" si="2067">AB6275-AC6275</f>
        <v>0</v>
      </c>
      <c r="AF6275" s="26">
        <f t="shared" ref="AF6275:AF6338" ca="1" si="2068">-AD6275+AC6275-Z6275+W6275+S6275-G6275</f>
        <v>70</v>
      </c>
      <c r="AG6275" s="26">
        <f t="shared" ref="AG6275:AG6338" ca="1" si="2069">AE6275+X6275</f>
        <v>121.69610000000003</v>
      </c>
      <c r="AH6275">
        <f>'real time electricity price'!G6274</f>
        <v>17.962499999999999</v>
      </c>
      <c r="AI6275" s="20">
        <f>'real time electricity price'!H6274</f>
        <v>15.75</v>
      </c>
      <c r="AJ6275" s="23">
        <f t="shared" ref="AJ6275:AJ6338" ca="1" si="2070">AD6275+AA6275+Z6275+U6275</f>
        <v>177.50399999999999</v>
      </c>
      <c r="AK6275">
        <f t="shared" ref="AK6275:AK6338" si="2071">H6275*AH6275</f>
        <v>1015.2405</v>
      </c>
      <c r="AL6275" s="1">
        <f>SLN('Inputs and Output'!$C$27,0,'Inputs and Output'!$C$31)</f>
        <v>2968.0365296803652</v>
      </c>
      <c r="AM6275" s="1">
        <f>SLN('Inputs and Output'!$C$51,0,'Inputs and Output'!$C$31)</f>
        <v>319.634703196347</v>
      </c>
      <c r="AN6275" s="15">
        <f>-'PVWatt simulated dispatch'!$B$7*'Inputs and Output'!$C$13*'Inputs and Output'!$C$29</f>
        <v>-964.6118721461188</v>
      </c>
      <c r="AO6275" s="18">
        <f>-'Inputs and Output'!$C$54*'Inputs and Output'!$C$14/(365*24)</f>
        <v>-95.890410958904113</v>
      </c>
      <c r="AP6275" s="18">
        <f t="shared" ref="AP6275:AP6338" si="2072">AK6275-AL6275-AM6275+AN6275+AO6275</f>
        <v>-3332.9330159817355</v>
      </c>
      <c r="AQ6275" s="9">
        <f t="shared" ref="AQ6275:AQ6338" si="2073">AR6275/1000000000000</f>
        <v>105674000</v>
      </c>
      <c r="AR6275" s="34" cm="1">
        <f t="array" ref="AR6275">INDEX('hashrate + miner rev'!$G$3:$N$8762,Model!A6275,MATCH('Inputs and Output'!$C$22,'hashrate + miner rev'!$G$1:$N$1,0))</f>
        <v>1.05674E+20</v>
      </c>
      <c r="AS6275" cm="1">
        <f t="array" ref="AS6275">INDEX('hashrate + miner rev'!$G$3:$N$8762,Model!A6275,MATCH('Inputs and Output'!$C$22,'hashrate + miner rev'!$G$1:$N$1,0)+1)</f>
        <v>706072.44409999996</v>
      </c>
      <c r="AT6275" s="9">
        <f ca="1">IFERROR((AJ6275/('Inputs and Output'!$C$15))*('Inputs and Output'!$C$39*'Inputs and Output'!$C$40),0)</f>
        <v>4649897.0514370762</v>
      </c>
      <c r="AU6275" s="12">
        <f t="shared" ref="AU6275:AU6338" ca="1" si="2074">AT6275/AQ6275</f>
        <v>4.4002281085575225E-2</v>
      </c>
      <c r="AV6275" s="11">
        <f t="shared" ref="AV6275:AV6338" ca="1" si="2075">AU6275*AS6275</f>
        <v>31068.798152067298</v>
      </c>
      <c r="AW6275" s="13">
        <f ca="1">IF(AT6275&gt;0,('Inputs and Output'!$C$42*'Inputs and Output'!$C$15*AJ6275/('Inputs and Output'!C$36*'Inputs and Output'!C$40)),0)</f>
        <v>5325.12</v>
      </c>
      <c r="AX6275" s="16">
        <f>SLN('Inputs and Output'!$C$45,0,'Inputs and Output'!$C$44)</f>
        <v>5575.7370345500412</v>
      </c>
      <c r="AY6275" s="14">
        <f t="shared" ref="AY6275:AY6338" ca="1" si="2076">AV6275-AW6275-AX6275</f>
        <v>20167.941117517257</v>
      </c>
      <c r="AZ6275" s="17">
        <f t="shared" ref="AZ6275:AZ6338" ca="1" si="2077">AP6275+AY6275</f>
        <v>16835.008101535521</v>
      </c>
    </row>
    <row r="6276" spans="1:52">
      <c r="A6276">
        <v>6274</v>
      </c>
      <c r="B6276" t="str">
        <f>'hourly electricity demand texas'!B6275</f>
        <v>9/19/2020 10 a.m. CDT</v>
      </c>
      <c r="C6276">
        <f>'PVWatt simulated dispatch'!K6292</f>
        <v>697516.06299999997</v>
      </c>
      <c r="D6276">
        <f>'hourly electricity demand texas'!I6275*'Inputs and Output'!$C$20</f>
        <v>60.19</v>
      </c>
      <c r="E6276">
        <f>MIN(MAX(D6276-'Inputs and Output'!C$16,0),'Inputs and Output'!C$19-'Inputs and Output'!C$16)</f>
        <v>60.19</v>
      </c>
      <c r="F6276">
        <f>C6276*'Inputs and Output'!C$13/1000000</f>
        <v>453.38544094999997</v>
      </c>
      <c r="G6276">
        <f>IF(F6276&lt;=E6276,MIN(Q6276,E6276-F6276,'Inputs and Output'!C$14*'Inputs and Output'!C$55),0)</f>
        <v>0</v>
      </c>
      <c r="H6276">
        <f t="shared" ref="H6276:H6339" si="2078">MIN(E6276,F6276+G6276)</f>
        <v>60.19</v>
      </c>
      <c r="I6276" s="4">
        <f t="shared" ref="I6276:I6339" si="2079">H6276-E6276</f>
        <v>0</v>
      </c>
      <c r="J6276">
        <f t="shared" si="2060"/>
        <v>393.19544094999998</v>
      </c>
      <c r="K6276">
        <f t="shared" ca="1" si="2061"/>
        <v>27.09</v>
      </c>
      <c r="L6276" s="23">
        <f>AS6276/AQ6276*(1/('Inputs and Output'!C$36/'Inputs and Output'!C$39))-'Inputs and Output'!C$42</f>
        <v>77.689977893527839</v>
      </c>
      <c r="M6276" s="23">
        <f ca="1">IFERROR(AVERAGE(OFFSET(L6276,-1,0,-'Inputs and Output'!C$46)),L6276)</f>
        <v>82.190995461546478</v>
      </c>
      <c r="N6276" s="23">
        <f ca="1">_xlfn.XLOOKUP(K6276/M6276,'Battery dispatch curve multiple'!C$3:C$103,'Battery dispatch curve multiple'!A$3:A$103,,1,2)</f>
        <v>0.88000000000000056</v>
      </c>
      <c r="O6276" t="str">
        <f ca="1">IF(Q6276/'Inputs and Output'!C$14&lt;=N6276,"battery","miner")</f>
        <v>battery</v>
      </c>
      <c r="P6276" t="str">
        <f t="shared" si="2062"/>
        <v>No</v>
      </c>
      <c r="Q6276" s="26">
        <f t="shared" ref="Q6276:Q6339" ca="1" si="2080">Q6275+AF6275</f>
        <v>144.91790140000001</v>
      </c>
      <c r="R6276" s="23">
        <f ca="1">-(Q6276/'Inputs and Output'!C$14-N6276)*'Inputs and Output'!C$14-G6276</f>
        <v>101.48209860000014</v>
      </c>
      <c r="S6276" s="23">
        <f ca="1">IF(R6276&gt;0,MIN(R6276,'Inputs and Output'!C$55*'Inputs and Output'!C$14,Model!J6276),0)</f>
        <v>70</v>
      </c>
      <c r="T6276" s="23">
        <f t="shared" ca="1" si="2063"/>
        <v>323.19544094999998</v>
      </c>
      <c r="U6276" s="23">
        <f ca="1">MIN('Inputs and Output'!C$15,Model!T6276)</f>
        <v>177.50399999999999</v>
      </c>
      <c r="V6276" s="23">
        <f t="shared" ca="1" si="2064"/>
        <v>145.69144094999999</v>
      </c>
      <c r="W6276" s="23">
        <f ca="1">MIN(V6276+S6276,'Inputs and Output'!C$55*'Inputs and Output'!C$14,'Inputs and Output'!C$14-Model!Q6276)-S6276</f>
        <v>0</v>
      </c>
      <c r="X6276" s="23">
        <f t="shared" ca="1" si="2065"/>
        <v>145.69144094999999</v>
      </c>
      <c r="Y6276" s="23">
        <f ca="1">IF(AND(P6276="Yes",R6276&lt;=0),MIN(-R6276,'Inputs and Output'!C$55*'Inputs and Output'!C$14-G6276),0)</f>
        <v>0</v>
      </c>
      <c r="Z6276" s="23">
        <f ca="1">MIN(Y6276,'Inputs and Output'!C$15)</f>
        <v>0</v>
      </c>
      <c r="AA6276" s="23">
        <f ca="1">IF(AND(P6276="No",R6276&lt;=0),MIN(J6276,'Inputs and Output'!C$15),0)</f>
        <v>0</v>
      </c>
      <c r="AB6276" s="23">
        <f t="shared" ca="1" si="2066"/>
        <v>0</v>
      </c>
      <c r="AC6276" s="23">
        <f ca="1">MIN(AB6276,'Inputs and Output'!C$55*'Inputs and Output'!C$14,'Inputs and Output'!C$14-Model!Q6276)</f>
        <v>0</v>
      </c>
      <c r="AD6276" s="23">
        <f ca="1">IF(AND(P6276="No",R6276&lt;=0),MIN('Inputs and Output'!C$15-Model!AA6276,'Inputs and Output'!C$55*'Inputs and Output'!C$14),0)</f>
        <v>0</v>
      </c>
      <c r="AE6276" s="23">
        <f t="shared" ca="1" si="2067"/>
        <v>0</v>
      </c>
      <c r="AF6276" s="26">
        <f t="shared" ca="1" si="2068"/>
        <v>70</v>
      </c>
      <c r="AG6276" s="26">
        <f t="shared" ca="1" si="2069"/>
        <v>145.69144094999999</v>
      </c>
      <c r="AH6276">
        <f>'real time electricity price'!G6275</f>
        <v>18.78</v>
      </c>
      <c r="AI6276" s="20">
        <f>'real time electricity price'!H6275</f>
        <v>16.09</v>
      </c>
      <c r="AJ6276" s="23">
        <f t="shared" ca="1" si="2070"/>
        <v>177.50399999999999</v>
      </c>
      <c r="AK6276">
        <f t="shared" si="2071"/>
        <v>1130.3682000000001</v>
      </c>
      <c r="AL6276" s="1">
        <f>SLN('Inputs and Output'!$C$27,0,'Inputs and Output'!$C$31)</f>
        <v>2968.0365296803652</v>
      </c>
      <c r="AM6276" s="1">
        <f>SLN('Inputs and Output'!$C$51,0,'Inputs and Output'!$C$31)</f>
        <v>319.634703196347</v>
      </c>
      <c r="AN6276" s="15">
        <f>-'PVWatt simulated dispatch'!$B$7*'Inputs and Output'!$C$13*'Inputs and Output'!$C$29</f>
        <v>-964.6118721461188</v>
      </c>
      <c r="AO6276" s="18">
        <f>-'Inputs and Output'!$C$54*'Inputs and Output'!$C$14/(365*24)</f>
        <v>-95.890410958904113</v>
      </c>
      <c r="AP6276" s="18">
        <f t="shared" si="2072"/>
        <v>-3217.8053159817355</v>
      </c>
      <c r="AQ6276" s="9">
        <f t="shared" si="2073"/>
        <v>106035000</v>
      </c>
      <c r="AR6276" s="34" cm="1">
        <f t="array" ref="AR6276">INDEX('hashrate + miner rev'!$G$3:$N$8762,Model!A6276,MATCH('Inputs and Output'!$C$22,'hashrate + miner rev'!$G$1:$N$1,0))</f>
        <v>1.06035E+20</v>
      </c>
      <c r="AS6276" cm="1">
        <f t="array" ref="AS6276">INDEX('hashrate + miner rev'!$G$3:$N$8762,Model!A6276,MATCH('Inputs and Output'!$C$22,'hashrate + miner rev'!$G$1:$N$1,0)+1)</f>
        <v>435902.47509999998</v>
      </c>
      <c r="AT6276" s="9">
        <f ca="1">IFERROR((AJ6276/('Inputs and Output'!$C$15))*('Inputs and Output'!$C$39*'Inputs and Output'!$C$40),0)</f>
        <v>4649897.0514370762</v>
      </c>
      <c r="AU6276" s="12">
        <f t="shared" ca="1" si="2074"/>
        <v>4.38524737250632E-2</v>
      </c>
      <c r="AV6276" s="11">
        <f t="shared" ca="1" si="2075"/>
        <v>19115.401836012767</v>
      </c>
      <c r="AW6276" s="13">
        <f ca="1">IF(AT6276&gt;0,('Inputs and Output'!$C$42*'Inputs and Output'!$C$15*AJ6276/('Inputs and Output'!C$36*'Inputs and Output'!C$40)),0)</f>
        <v>5325.12</v>
      </c>
      <c r="AX6276" s="16">
        <f>SLN('Inputs and Output'!$C$45,0,'Inputs and Output'!$C$44)</f>
        <v>5575.7370345500412</v>
      </c>
      <c r="AY6276" s="14">
        <f t="shared" ca="1" si="2076"/>
        <v>8214.5448014627254</v>
      </c>
      <c r="AZ6276" s="17">
        <f t="shared" ca="1" si="2077"/>
        <v>4996.73948548099</v>
      </c>
    </row>
    <row r="6277" spans="1:52">
      <c r="A6277">
        <v>6275</v>
      </c>
      <c r="B6277" t="str">
        <f>'hourly electricity demand texas'!B6276</f>
        <v>9/19/2020 11 a.m. CDT</v>
      </c>
      <c r="C6277">
        <f>'PVWatt simulated dispatch'!K6293</f>
        <v>712387.56299999997</v>
      </c>
      <c r="D6277">
        <f>'hourly electricity demand texas'!I6276*'Inputs and Output'!$C$20</f>
        <v>64.3</v>
      </c>
      <c r="E6277">
        <f>MIN(MAX(D6277-'Inputs and Output'!C$16,0),'Inputs and Output'!C$19-'Inputs and Output'!C$16)</f>
        <v>64.3</v>
      </c>
      <c r="F6277">
        <f>C6277*'Inputs and Output'!C$13/1000000</f>
        <v>463.05191594999997</v>
      </c>
      <c r="G6277">
        <f>IF(F6277&lt;=E6277,MIN(Q6277,E6277-F6277,'Inputs and Output'!C$14*'Inputs and Output'!C$55),0)</f>
        <v>0</v>
      </c>
      <c r="H6277">
        <f t="shared" si="2078"/>
        <v>64.3</v>
      </c>
      <c r="I6277" s="4">
        <f t="shared" si="2079"/>
        <v>0</v>
      </c>
      <c r="J6277">
        <f t="shared" si="2060"/>
        <v>398.75191594999995</v>
      </c>
      <c r="K6277">
        <f t="shared" ca="1" si="2061"/>
        <v>27.09</v>
      </c>
      <c r="L6277" s="23">
        <f>AS6277/AQ6277*(1/('Inputs and Output'!C$36/'Inputs and Output'!C$39))-'Inputs and Output'!C$42</f>
        <v>527.89751631726301</v>
      </c>
      <c r="M6277" s="23">
        <f ca="1">IFERROR(AVERAGE(OFFSET(L6277,-1,0,-'Inputs and Output'!C$46)),L6277)</f>
        <v>81.816369258455737</v>
      </c>
      <c r="N6277" s="23">
        <f ca="1">_xlfn.XLOOKUP(K6277/M6277,'Battery dispatch curve multiple'!C$3:C$103,'Battery dispatch curve multiple'!A$3:A$103,,1,2)</f>
        <v>0.88000000000000056</v>
      </c>
      <c r="O6277" t="str">
        <f ca="1">IF(Q6277/'Inputs and Output'!C$14&lt;=N6277,"battery","miner")</f>
        <v>battery</v>
      </c>
      <c r="P6277" t="str">
        <f t="shared" si="2062"/>
        <v>No</v>
      </c>
      <c r="Q6277" s="26">
        <f t="shared" ca="1" si="2080"/>
        <v>214.91790140000001</v>
      </c>
      <c r="R6277" s="23">
        <f ca="1">-(Q6277/'Inputs and Output'!C$14-N6277)*'Inputs and Output'!C$14-G6277</f>
        <v>31.48209860000015</v>
      </c>
      <c r="S6277" s="23">
        <f ca="1">IF(R6277&gt;0,MIN(R6277,'Inputs and Output'!C$55*'Inputs and Output'!C$14,Model!J6277),0)</f>
        <v>31.48209860000015</v>
      </c>
      <c r="T6277" s="23">
        <f t="shared" ca="1" si="2063"/>
        <v>367.26981734999981</v>
      </c>
      <c r="U6277" s="23">
        <f ca="1">MIN('Inputs and Output'!C$15,Model!T6277)</f>
        <v>177.50399999999999</v>
      </c>
      <c r="V6277" s="23">
        <f t="shared" ca="1" si="2064"/>
        <v>189.76581734999982</v>
      </c>
      <c r="W6277" s="23">
        <f ca="1">MIN(V6277+S6277,'Inputs and Output'!C$55*'Inputs and Output'!C$14,'Inputs and Output'!C$14-Model!Q6277)-S6277</f>
        <v>33.599999999999845</v>
      </c>
      <c r="X6277" s="23">
        <f t="shared" ca="1" si="2065"/>
        <v>156.16581734999997</v>
      </c>
      <c r="Y6277" s="23">
        <f ca="1">IF(AND(P6277="Yes",R6277&lt;=0),MIN(-R6277,'Inputs and Output'!C$55*'Inputs and Output'!C$14-G6277),0)</f>
        <v>0</v>
      </c>
      <c r="Z6277" s="23">
        <f ca="1">MIN(Y6277,'Inputs and Output'!C$15)</f>
        <v>0</v>
      </c>
      <c r="AA6277" s="23">
        <f ca="1">IF(AND(P6277="No",R6277&lt;=0),MIN(J6277,'Inputs and Output'!C$15),0)</f>
        <v>0</v>
      </c>
      <c r="AB6277" s="23">
        <f t="shared" ca="1" si="2066"/>
        <v>0</v>
      </c>
      <c r="AC6277" s="23">
        <f ca="1">MIN(AB6277,'Inputs and Output'!C$55*'Inputs and Output'!C$14,'Inputs and Output'!C$14-Model!Q6277)</f>
        <v>0</v>
      </c>
      <c r="AD6277" s="23">
        <f ca="1">IF(AND(P6277="No",R6277&lt;=0),MIN('Inputs and Output'!C$15-Model!AA6277,'Inputs and Output'!C$55*'Inputs and Output'!C$14),0)</f>
        <v>0</v>
      </c>
      <c r="AE6277" s="23">
        <f t="shared" ca="1" si="2067"/>
        <v>0</v>
      </c>
      <c r="AF6277" s="26">
        <f t="shared" ca="1" si="2068"/>
        <v>65.082098599999995</v>
      </c>
      <c r="AG6277" s="26">
        <f t="shared" ca="1" si="2069"/>
        <v>156.16581734999997</v>
      </c>
      <c r="AH6277">
        <f>'real time electricity price'!G6276</f>
        <v>19.082500000000003</v>
      </c>
      <c r="AI6277" s="20">
        <f>'real time electricity price'!H6276</f>
        <v>19.11</v>
      </c>
      <c r="AJ6277" s="23">
        <f t="shared" ca="1" si="2070"/>
        <v>177.50399999999999</v>
      </c>
      <c r="AK6277">
        <f t="shared" si="2071"/>
        <v>1227.0047500000001</v>
      </c>
      <c r="AL6277" s="1">
        <f>SLN('Inputs and Output'!$C$27,0,'Inputs and Output'!$C$31)</f>
        <v>2968.0365296803652</v>
      </c>
      <c r="AM6277" s="1">
        <f>SLN('Inputs and Output'!$C$51,0,'Inputs and Output'!$C$31)</f>
        <v>319.634703196347</v>
      </c>
      <c r="AN6277" s="15">
        <f>-'PVWatt simulated dispatch'!$B$7*'Inputs and Output'!$C$13*'Inputs and Output'!$C$29</f>
        <v>-964.6118721461188</v>
      </c>
      <c r="AO6277" s="18">
        <f>-'Inputs and Output'!$C$54*'Inputs and Output'!$C$14/(365*24)</f>
        <v>-95.890410958904113</v>
      </c>
      <c r="AP6277" s="18">
        <f t="shared" si="2072"/>
        <v>-3121.1687659817353</v>
      </c>
      <c r="AQ6277" s="9">
        <f t="shared" si="2073"/>
        <v>33794700</v>
      </c>
      <c r="AR6277" s="34" cm="1">
        <f t="array" ref="AR6277">INDEX('hashrate + miner rev'!$G$3:$N$8762,Model!A6277,MATCH('Inputs and Output'!$C$22,'hashrate + miner rev'!$G$1:$N$1,0))</f>
        <v>3.37947E+19</v>
      </c>
      <c r="AS6277" cm="1">
        <f t="array" ref="AS6277">INDEX('hashrate + miner rev'!$G$3:$N$8762,Model!A6277,MATCH('Inputs and Output'!$C$22,'hashrate + miner rev'!$G$1:$N$1,0)+1)</f>
        <v>719727.05759999994</v>
      </c>
      <c r="AT6277" s="9">
        <f ca="1">IFERROR((AJ6277/('Inputs and Output'!$C$15))*('Inputs and Output'!$C$39*'Inputs and Output'!$C$40),0)</f>
        <v>4649897.0514370762</v>
      </c>
      <c r="AU6277" s="12">
        <f t="shared" ca="1" si="2074"/>
        <v>0.1375924938359292</v>
      </c>
      <c r="AV6277" s="11">
        <f t="shared" ca="1" si="2075"/>
        <v>99029.040736379451</v>
      </c>
      <c r="AW6277" s="13">
        <f ca="1">IF(AT6277&gt;0,('Inputs and Output'!$C$42*'Inputs and Output'!$C$15*AJ6277/('Inputs and Output'!C$36*'Inputs and Output'!C$40)),0)</f>
        <v>5325.12</v>
      </c>
      <c r="AX6277" s="16">
        <f>SLN('Inputs and Output'!$C$45,0,'Inputs and Output'!$C$44)</f>
        <v>5575.7370345500412</v>
      </c>
      <c r="AY6277" s="14">
        <f t="shared" ca="1" si="2076"/>
        <v>88128.183701829417</v>
      </c>
      <c r="AZ6277" s="17">
        <f t="shared" ca="1" si="2077"/>
        <v>85007.014935847677</v>
      </c>
    </row>
    <row r="6278" spans="1:52">
      <c r="A6278">
        <v>6276</v>
      </c>
      <c r="B6278" t="str">
        <f>'hourly electricity demand texas'!B6277</f>
        <v>9/19/2020 12 p.m. CDT</v>
      </c>
      <c r="C6278">
        <f>'PVWatt simulated dispatch'!K6294</f>
        <v>721341.56299999997</v>
      </c>
      <c r="D6278">
        <f>'hourly electricity demand texas'!I6277*'Inputs and Output'!$C$20</f>
        <v>68.66</v>
      </c>
      <c r="E6278">
        <f>MIN(MAX(D6278-'Inputs and Output'!C$16,0),'Inputs and Output'!C$19-'Inputs and Output'!C$16)</f>
        <v>68.66</v>
      </c>
      <c r="F6278">
        <f>C6278*'Inputs and Output'!C$13/1000000</f>
        <v>468.87201594999999</v>
      </c>
      <c r="G6278">
        <f>IF(F6278&lt;=E6278,MIN(Q6278,E6278-F6278,'Inputs and Output'!C$14*'Inputs and Output'!C$55),0)</f>
        <v>0</v>
      </c>
      <c r="H6278">
        <f t="shared" si="2078"/>
        <v>68.66</v>
      </c>
      <c r="I6278" s="4">
        <f t="shared" si="2079"/>
        <v>0</v>
      </c>
      <c r="J6278">
        <f t="shared" si="2060"/>
        <v>400.21201595000002</v>
      </c>
      <c r="K6278">
        <f t="shared" ca="1" si="2061"/>
        <v>27.09</v>
      </c>
      <c r="L6278" s="23">
        <f>AS6278/AQ6278*(1/('Inputs and Output'!C$36/'Inputs and Output'!C$39))-'Inputs and Output'!C$42</f>
        <v>64.756635621866565</v>
      </c>
      <c r="M6278" s="23">
        <f ca="1">IFERROR(AVERAGE(OFFSET(L6278,-1,0,-'Inputs and Output'!C$46)),L6278)</f>
        <v>99.157706736233976</v>
      </c>
      <c r="N6278" s="23">
        <f ca="1">_xlfn.XLOOKUP(K6278/M6278,'Battery dispatch curve multiple'!C$3:C$103,'Battery dispatch curve multiple'!A$3:A$103,,1,2)</f>
        <v>0.87000000000000055</v>
      </c>
      <c r="O6278" t="str">
        <f ca="1">IF(Q6278/'Inputs and Output'!C$14&lt;=N6278,"battery","miner")</f>
        <v>miner</v>
      </c>
      <c r="P6278" t="str">
        <f t="shared" si="2062"/>
        <v>No</v>
      </c>
      <c r="Q6278" s="26">
        <f t="shared" ca="1" si="2080"/>
        <v>280</v>
      </c>
      <c r="R6278" s="23">
        <f ca="1">-(Q6278/'Inputs and Output'!C$14-N6278)*'Inputs and Output'!C$14-G6278</f>
        <v>-36.399999999999849</v>
      </c>
      <c r="S6278" s="23">
        <f ca="1">IF(R6278&gt;0,MIN(R6278,'Inputs and Output'!C$55*'Inputs and Output'!C$14,Model!J6278),0)</f>
        <v>0</v>
      </c>
      <c r="T6278" s="23">
        <f t="shared" ca="1" si="2063"/>
        <v>0</v>
      </c>
      <c r="U6278" s="23">
        <f ca="1">MIN('Inputs and Output'!C$15,Model!T6278)</f>
        <v>0</v>
      </c>
      <c r="V6278" s="23">
        <f t="shared" ca="1" si="2064"/>
        <v>0</v>
      </c>
      <c r="W6278" s="23">
        <f ca="1">MIN(V6278+S6278,'Inputs and Output'!C$55*'Inputs and Output'!C$14,'Inputs and Output'!C$14-Model!Q6278)-S6278</f>
        <v>0</v>
      </c>
      <c r="X6278" s="23">
        <f t="shared" ca="1" si="2065"/>
        <v>0</v>
      </c>
      <c r="Y6278" s="23">
        <f ca="1">IF(AND(P6278="Yes",R6278&lt;=0),MIN(-R6278,'Inputs and Output'!C$55*'Inputs and Output'!C$14-G6278),0)</f>
        <v>0</v>
      </c>
      <c r="Z6278" s="23">
        <f ca="1">MIN(Y6278,'Inputs and Output'!C$15)</f>
        <v>0</v>
      </c>
      <c r="AA6278" s="23">
        <f ca="1">IF(AND(P6278="No",R6278&lt;=0),MIN(J6278,'Inputs and Output'!C$15),0)</f>
        <v>177.50399999999999</v>
      </c>
      <c r="AB6278" s="23">
        <f t="shared" ca="1" si="2066"/>
        <v>222.70801595000003</v>
      </c>
      <c r="AC6278" s="23">
        <f ca="1">MIN(AB6278,'Inputs and Output'!C$55*'Inputs and Output'!C$14,'Inputs and Output'!C$14-Model!Q6278)</f>
        <v>0</v>
      </c>
      <c r="AD6278" s="23">
        <f ca="1">IF(AND(P6278="No",R6278&lt;=0),MIN('Inputs and Output'!C$15-Model!AA6278,'Inputs and Output'!C$55*'Inputs and Output'!C$14),0)</f>
        <v>0</v>
      </c>
      <c r="AE6278" s="23">
        <f t="shared" ca="1" si="2067"/>
        <v>222.70801595000003</v>
      </c>
      <c r="AF6278" s="26">
        <f t="shared" ca="1" si="2068"/>
        <v>0</v>
      </c>
      <c r="AG6278" s="26">
        <f t="shared" ca="1" si="2069"/>
        <v>222.70801595000003</v>
      </c>
      <c r="AH6278">
        <f>'real time electricity price'!G6277</f>
        <v>18.920000000000002</v>
      </c>
      <c r="AI6278" s="20">
        <f>'real time electricity price'!H6277</f>
        <v>19.68</v>
      </c>
      <c r="AJ6278" s="23">
        <f t="shared" ca="1" si="2070"/>
        <v>177.50399999999999</v>
      </c>
      <c r="AK6278">
        <f t="shared" si="2071"/>
        <v>1299.0472</v>
      </c>
      <c r="AL6278" s="1">
        <f>SLN('Inputs and Output'!$C$27,0,'Inputs and Output'!$C$31)</f>
        <v>2968.0365296803652</v>
      </c>
      <c r="AM6278" s="1">
        <f>SLN('Inputs and Output'!$C$51,0,'Inputs and Output'!$C$31)</f>
        <v>319.634703196347</v>
      </c>
      <c r="AN6278" s="15">
        <f>-'PVWatt simulated dispatch'!$B$7*'Inputs and Output'!$C$13*'Inputs and Output'!$C$29</f>
        <v>-964.6118721461188</v>
      </c>
      <c r="AO6278" s="18">
        <f>-'Inputs and Output'!$C$54*'Inputs and Output'!$C$14/(365*24)</f>
        <v>-95.890410958904113</v>
      </c>
      <c r="AP6278" s="18">
        <f t="shared" si="2072"/>
        <v>-3049.1263159817354</v>
      </c>
      <c r="AQ6278" s="9">
        <f t="shared" si="2073"/>
        <v>178611000</v>
      </c>
      <c r="AR6278" s="34" cm="1">
        <f t="array" ref="AR6278">INDEX('hashrate + miner rev'!$G$3:$N$8762,Model!A6278,MATCH('Inputs and Output'!$C$22,'hashrate + miner rev'!$G$1:$N$1,0))</f>
        <v>1.78611E+20</v>
      </c>
      <c r="AS6278" cm="1">
        <f t="array" ref="AS6278">INDEX('hashrate + miner rev'!$G$3:$N$8762,Model!A6278,MATCH('Inputs and Output'!$C$22,'hashrate + miner rev'!$G$1:$N$1,0)+1)</f>
        <v>646074.56070000003</v>
      </c>
      <c r="AT6278" s="9">
        <f ca="1">IFERROR((AJ6278/('Inputs and Output'!$C$15))*('Inputs and Output'!$C$39*'Inputs and Output'!$C$40),0)</f>
        <v>4649897.0514370762</v>
      </c>
      <c r="AU6278" s="12">
        <f t="shared" ca="1" si="2074"/>
        <v>2.6033654430225889E-2</v>
      </c>
      <c r="AV6278" s="11">
        <f t="shared" ca="1" si="2075"/>
        <v>16819.6818494238</v>
      </c>
      <c r="AW6278" s="13">
        <f ca="1">IF(AT6278&gt;0,('Inputs and Output'!$C$42*'Inputs and Output'!$C$15*AJ6278/('Inputs and Output'!C$36*'Inputs and Output'!C$40)),0)</f>
        <v>5325.12</v>
      </c>
      <c r="AX6278" s="16">
        <f>SLN('Inputs and Output'!$C$45,0,'Inputs and Output'!$C$44)</f>
        <v>5575.7370345500412</v>
      </c>
      <c r="AY6278" s="14">
        <f t="shared" ca="1" si="2076"/>
        <v>5918.8248148737594</v>
      </c>
      <c r="AZ6278" s="17">
        <f t="shared" ca="1" si="2077"/>
        <v>2869.698498892024</v>
      </c>
    </row>
    <row r="6279" spans="1:52">
      <c r="A6279">
        <v>6277</v>
      </c>
      <c r="B6279" t="str">
        <f>'hourly electricity demand texas'!B6278</f>
        <v>9/19/2020 1 p.m. CDT</v>
      </c>
      <c r="C6279">
        <f>'PVWatt simulated dispatch'!K6295</f>
        <v>734740</v>
      </c>
      <c r="D6279">
        <f>'hourly electricity demand texas'!I6278*'Inputs and Output'!$C$20</f>
        <v>72.460000000000008</v>
      </c>
      <c r="E6279">
        <f>MIN(MAX(D6279-'Inputs and Output'!C$16,0),'Inputs and Output'!C$19-'Inputs and Output'!C$16)</f>
        <v>72.460000000000008</v>
      </c>
      <c r="F6279">
        <f>C6279*'Inputs and Output'!C$13/1000000</f>
        <v>477.58100000000002</v>
      </c>
      <c r="G6279">
        <f>IF(F6279&lt;=E6279,MIN(Q6279,E6279-F6279,'Inputs and Output'!C$14*'Inputs and Output'!C$55),0)</f>
        <v>0</v>
      </c>
      <c r="H6279">
        <f t="shared" si="2078"/>
        <v>72.460000000000008</v>
      </c>
      <c r="I6279" s="4">
        <f t="shared" si="2079"/>
        <v>0</v>
      </c>
      <c r="J6279">
        <f t="shared" si="2060"/>
        <v>405.12099999999998</v>
      </c>
      <c r="K6279">
        <f t="shared" ca="1" si="2061"/>
        <v>27.09</v>
      </c>
      <c r="L6279" s="23">
        <f>AS6279/AQ6279*(1/('Inputs and Output'!C$36/'Inputs and Output'!C$39))-'Inputs and Output'!C$42</f>
        <v>257.50932560293222</v>
      </c>
      <c r="M6279" s="23">
        <f ca="1">IFERROR(AVERAGE(OFFSET(L6279,-1,0,-'Inputs and Output'!C$46)),L6279)</f>
        <v>100.55628782911525</v>
      </c>
      <c r="N6279" s="23">
        <f ca="1">_xlfn.XLOOKUP(K6279/M6279,'Battery dispatch curve multiple'!C$3:C$103,'Battery dispatch curve multiple'!A$3:A$103,,1,2)</f>
        <v>0.87000000000000055</v>
      </c>
      <c r="O6279" t="str">
        <f ca="1">IF(Q6279/'Inputs and Output'!C$14&lt;=N6279,"battery","miner")</f>
        <v>miner</v>
      </c>
      <c r="P6279" t="str">
        <f t="shared" si="2062"/>
        <v>No</v>
      </c>
      <c r="Q6279" s="26">
        <f t="shared" ca="1" si="2080"/>
        <v>280</v>
      </c>
      <c r="R6279" s="23">
        <f ca="1">-(Q6279/'Inputs and Output'!C$14-N6279)*'Inputs and Output'!C$14-G6279</f>
        <v>-36.399999999999849</v>
      </c>
      <c r="S6279" s="23">
        <f ca="1">IF(R6279&gt;0,MIN(R6279,'Inputs and Output'!C$55*'Inputs and Output'!C$14,Model!J6279),0)</f>
        <v>0</v>
      </c>
      <c r="T6279" s="23">
        <f t="shared" ca="1" si="2063"/>
        <v>0</v>
      </c>
      <c r="U6279" s="23">
        <f ca="1">MIN('Inputs and Output'!C$15,Model!T6279)</f>
        <v>0</v>
      </c>
      <c r="V6279" s="23">
        <f t="shared" ca="1" si="2064"/>
        <v>0</v>
      </c>
      <c r="W6279" s="23">
        <f ca="1">MIN(V6279+S6279,'Inputs and Output'!C$55*'Inputs and Output'!C$14,'Inputs and Output'!C$14-Model!Q6279)-S6279</f>
        <v>0</v>
      </c>
      <c r="X6279" s="23">
        <f t="shared" ca="1" si="2065"/>
        <v>0</v>
      </c>
      <c r="Y6279" s="23">
        <f ca="1">IF(AND(P6279="Yes",R6279&lt;=0),MIN(-R6279,'Inputs and Output'!C$55*'Inputs and Output'!C$14-G6279),0)</f>
        <v>0</v>
      </c>
      <c r="Z6279" s="23">
        <f ca="1">MIN(Y6279,'Inputs and Output'!C$15)</f>
        <v>0</v>
      </c>
      <c r="AA6279" s="23">
        <f ca="1">IF(AND(P6279="No",R6279&lt;=0),MIN(J6279,'Inputs and Output'!C$15),0)</f>
        <v>177.50399999999999</v>
      </c>
      <c r="AB6279" s="23">
        <f t="shared" ca="1" si="2066"/>
        <v>227.61699999999999</v>
      </c>
      <c r="AC6279" s="23">
        <f ca="1">MIN(AB6279,'Inputs and Output'!C$55*'Inputs and Output'!C$14,'Inputs and Output'!C$14-Model!Q6279)</f>
        <v>0</v>
      </c>
      <c r="AD6279" s="23">
        <f ca="1">IF(AND(P6279="No",R6279&lt;=0),MIN('Inputs and Output'!C$15-Model!AA6279,'Inputs and Output'!C$55*'Inputs and Output'!C$14),0)</f>
        <v>0</v>
      </c>
      <c r="AE6279" s="23">
        <f t="shared" ca="1" si="2067"/>
        <v>227.61699999999999</v>
      </c>
      <c r="AF6279" s="26">
        <f t="shared" ca="1" si="2068"/>
        <v>0</v>
      </c>
      <c r="AG6279" s="26">
        <f t="shared" ca="1" si="2069"/>
        <v>227.61699999999999</v>
      </c>
      <c r="AH6279">
        <f>'real time electricity price'!G6278</f>
        <v>21.197500000000002</v>
      </c>
      <c r="AI6279" s="20">
        <f>'real time electricity price'!H6278</f>
        <v>21.9</v>
      </c>
      <c r="AJ6279" s="23">
        <f t="shared" ca="1" si="2070"/>
        <v>177.50399999999999</v>
      </c>
      <c r="AK6279">
        <f t="shared" si="2071"/>
        <v>1535.9708500000004</v>
      </c>
      <c r="AL6279" s="1">
        <f>SLN('Inputs and Output'!$C$27,0,'Inputs and Output'!$C$31)</f>
        <v>2968.0365296803652</v>
      </c>
      <c r="AM6279" s="1">
        <f>SLN('Inputs and Output'!$C$51,0,'Inputs and Output'!$C$31)</f>
        <v>319.634703196347</v>
      </c>
      <c r="AN6279" s="15">
        <f>-'PVWatt simulated dispatch'!$B$7*'Inputs and Output'!$C$13*'Inputs and Output'!$C$29</f>
        <v>-964.6118721461188</v>
      </c>
      <c r="AO6279" s="18">
        <f>-'Inputs and Output'!$C$54*'Inputs and Output'!$C$14/(365*24)</f>
        <v>-95.890410958904113</v>
      </c>
      <c r="AP6279" s="18">
        <f t="shared" si="2072"/>
        <v>-2812.2026659817348</v>
      </c>
      <c r="AQ6279" s="9">
        <f t="shared" si="2073"/>
        <v>70705900</v>
      </c>
      <c r="AR6279" s="34" cm="1">
        <f t="array" ref="AR6279">INDEX('hashrate + miner rev'!$G$3:$N$8762,Model!A6279,MATCH('Inputs and Output'!$C$22,'hashrate + miner rev'!$G$1:$N$1,0))</f>
        <v>7.07059E+19</v>
      </c>
      <c r="AS6279" cm="1">
        <f t="array" ref="AS6279">INDEX('hashrate + miner rev'!$G$3:$N$8762,Model!A6279,MATCH('Inputs and Output'!$C$22,'hashrate + miner rev'!$G$1:$N$1,0)+1)</f>
        <v>776019.07590000005</v>
      </c>
      <c r="AT6279" s="9">
        <f ca="1">IFERROR((AJ6279/('Inputs and Output'!$C$15))*('Inputs and Output'!$C$39*'Inputs and Output'!$C$40),0)</f>
        <v>4649897.0514370762</v>
      </c>
      <c r="AU6279" s="12">
        <f t="shared" ca="1" si="2074"/>
        <v>6.5763918590062156E-2</v>
      </c>
      <c r="AV6279" s="11">
        <f t="shared" ca="1" si="2075"/>
        <v>51034.05533182287</v>
      </c>
      <c r="AW6279" s="13">
        <f ca="1">IF(AT6279&gt;0,('Inputs and Output'!$C$42*'Inputs and Output'!$C$15*AJ6279/('Inputs and Output'!C$36*'Inputs and Output'!C$40)),0)</f>
        <v>5325.12</v>
      </c>
      <c r="AX6279" s="16">
        <f>SLN('Inputs and Output'!$C$45,0,'Inputs and Output'!$C$44)</f>
        <v>5575.7370345500412</v>
      </c>
      <c r="AY6279" s="14">
        <f t="shared" ca="1" si="2076"/>
        <v>40133.198297272829</v>
      </c>
      <c r="AZ6279" s="17">
        <f t="shared" ca="1" si="2077"/>
        <v>37320.995631291094</v>
      </c>
    </row>
    <row r="6280" spans="1:52">
      <c r="A6280">
        <v>6278</v>
      </c>
      <c r="B6280" t="str">
        <f>'hourly electricity demand texas'!B6279</f>
        <v>9/19/2020 2 p.m. CDT</v>
      </c>
      <c r="C6280">
        <f>'PVWatt simulated dispatch'!K6296</f>
        <v>730334.56299999997</v>
      </c>
      <c r="D6280">
        <f>'hourly electricity demand texas'!I6279*'Inputs and Output'!$C$20</f>
        <v>75.52</v>
      </c>
      <c r="E6280">
        <f>MIN(MAX(D6280-'Inputs and Output'!C$16,0),'Inputs and Output'!C$19-'Inputs and Output'!C$16)</f>
        <v>75.52</v>
      </c>
      <c r="F6280">
        <f>C6280*'Inputs and Output'!C$13/1000000</f>
        <v>474.71746594999996</v>
      </c>
      <c r="G6280">
        <f>IF(F6280&lt;=E6280,MIN(Q6280,E6280-F6280,'Inputs and Output'!C$14*'Inputs and Output'!C$55),0)</f>
        <v>0</v>
      </c>
      <c r="H6280">
        <f t="shared" si="2078"/>
        <v>75.52</v>
      </c>
      <c r="I6280" s="4">
        <f t="shared" si="2079"/>
        <v>0</v>
      </c>
      <c r="J6280">
        <f t="shared" si="2060"/>
        <v>399.19746594999998</v>
      </c>
      <c r="K6280">
        <f t="shared" ca="1" si="2061"/>
        <v>27.09</v>
      </c>
      <c r="L6280" s="23">
        <f>AS6280/AQ6280*(1/('Inputs and Output'!C$36/'Inputs and Output'!C$39))-'Inputs and Output'!C$42</f>
        <v>1.2945164859278044</v>
      </c>
      <c r="M6280" s="23">
        <f ca="1">IFERROR(AVERAGE(OFFSET(L6280,-1,0,-'Inputs and Output'!C$46)),L6280)</f>
        <v>107.76446907977508</v>
      </c>
      <c r="N6280" s="23">
        <f ca="1">_xlfn.XLOOKUP(K6280/M6280,'Battery dispatch curve multiple'!C$3:C$103,'Battery dispatch curve multiple'!A$3:A$103,,1,2)</f>
        <v>0.86000000000000054</v>
      </c>
      <c r="O6280" t="str">
        <f ca="1">IF(Q6280/'Inputs and Output'!C$14&lt;=N6280,"battery","miner")</f>
        <v>miner</v>
      </c>
      <c r="P6280" t="str">
        <f t="shared" si="2062"/>
        <v>No</v>
      </c>
      <c r="Q6280" s="26">
        <f t="shared" ca="1" si="2080"/>
        <v>280</v>
      </c>
      <c r="R6280" s="23">
        <f ca="1">-(Q6280/'Inputs and Output'!C$14-N6280)*'Inputs and Output'!C$14-G6280</f>
        <v>-39.199999999999847</v>
      </c>
      <c r="S6280" s="23">
        <f ca="1">IF(R6280&gt;0,MIN(R6280,'Inputs and Output'!C$55*'Inputs and Output'!C$14,Model!J6280),0)</f>
        <v>0</v>
      </c>
      <c r="T6280" s="23">
        <f t="shared" ca="1" si="2063"/>
        <v>0</v>
      </c>
      <c r="U6280" s="23">
        <f ca="1">MIN('Inputs and Output'!C$15,Model!T6280)</f>
        <v>0</v>
      </c>
      <c r="V6280" s="23">
        <f t="shared" ca="1" si="2064"/>
        <v>0</v>
      </c>
      <c r="W6280" s="23">
        <f ca="1">MIN(V6280+S6280,'Inputs and Output'!C$55*'Inputs and Output'!C$14,'Inputs and Output'!C$14-Model!Q6280)-S6280</f>
        <v>0</v>
      </c>
      <c r="X6280" s="23">
        <f t="shared" ca="1" si="2065"/>
        <v>0</v>
      </c>
      <c r="Y6280" s="23">
        <f ca="1">IF(AND(P6280="Yes",R6280&lt;=0),MIN(-R6280,'Inputs and Output'!C$55*'Inputs and Output'!C$14-G6280),0)</f>
        <v>0</v>
      </c>
      <c r="Z6280" s="23">
        <f ca="1">MIN(Y6280,'Inputs and Output'!C$15)</f>
        <v>0</v>
      </c>
      <c r="AA6280" s="23">
        <f ca="1">IF(AND(P6280="No",R6280&lt;=0),MIN(J6280,'Inputs and Output'!C$15),0)</f>
        <v>177.50399999999999</v>
      </c>
      <c r="AB6280" s="23">
        <f t="shared" ca="1" si="2066"/>
        <v>221.69346594999999</v>
      </c>
      <c r="AC6280" s="23">
        <f ca="1">MIN(AB6280,'Inputs and Output'!C$55*'Inputs and Output'!C$14,'Inputs and Output'!C$14-Model!Q6280)</f>
        <v>0</v>
      </c>
      <c r="AD6280" s="23">
        <f ca="1">IF(AND(P6280="No",R6280&lt;=0),MIN('Inputs and Output'!C$15-Model!AA6280,'Inputs and Output'!C$55*'Inputs and Output'!C$14),0)</f>
        <v>0</v>
      </c>
      <c r="AE6280" s="23">
        <f t="shared" ca="1" si="2067"/>
        <v>221.69346594999999</v>
      </c>
      <c r="AF6280" s="26">
        <f t="shared" ca="1" si="2068"/>
        <v>0</v>
      </c>
      <c r="AG6280" s="26">
        <f t="shared" ca="1" si="2069"/>
        <v>221.69346594999999</v>
      </c>
      <c r="AH6280">
        <f>'real time electricity price'!G6279</f>
        <v>21.6175</v>
      </c>
      <c r="AI6280" s="20">
        <f>'real time electricity price'!H6279</f>
        <v>24.76</v>
      </c>
      <c r="AJ6280" s="23">
        <f t="shared" ca="1" si="2070"/>
        <v>177.50399999999999</v>
      </c>
      <c r="AK6280">
        <f t="shared" si="2071"/>
        <v>1632.5536</v>
      </c>
      <c r="AL6280" s="1">
        <f>SLN('Inputs and Output'!$C$27,0,'Inputs and Output'!$C$31)</f>
        <v>2968.0365296803652</v>
      </c>
      <c r="AM6280" s="1">
        <f>SLN('Inputs and Output'!$C$51,0,'Inputs and Output'!$C$31)</f>
        <v>319.634703196347</v>
      </c>
      <c r="AN6280" s="15">
        <f>-'PVWatt simulated dispatch'!$B$7*'Inputs and Output'!$C$13*'Inputs and Output'!$C$29</f>
        <v>-964.6118721461188</v>
      </c>
      <c r="AO6280" s="18">
        <f>-'Inputs and Output'!$C$54*'Inputs and Output'!$C$14/(365*24)</f>
        <v>-95.890410958904113</v>
      </c>
      <c r="AP6280" s="18">
        <f t="shared" si="2072"/>
        <v>-2715.6199159817352</v>
      </c>
      <c r="AQ6280" s="9">
        <f t="shared" si="2073"/>
        <v>127227000</v>
      </c>
      <c r="AR6280" s="34" cm="1">
        <f t="array" ref="AR6280">INDEX('hashrate + miner rev'!$G$3:$N$8762,Model!A6280,MATCH('Inputs and Output'!$C$22,'hashrate + miner rev'!$G$1:$N$1,0))</f>
        <v>1.27227E+20</v>
      </c>
      <c r="AS6280" cm="1">
        <f t="array" ref="AS6280">INDEX('hashrate + miner rev'!$G$3:$N$8762,Model!A6280,MATCH('Inputs and Output'!$C$22,'hashrate + miner rev'!$G$1:$N$1,0)+1)</f>
        <v>151989.06349999999</v>
      </c>
      <c r="AT6280" s="9">
        <f ca="1">IFERROR((AJ6280/('Inputs and Output'!$C$15))*('Inputs and Output'!$C$39*'Inputs and Output'!$C$40),0)</f>
        <v>4649897.0514370762</v>
      </c>
      <c r="AU6280" s="12">
        <f t="shared" ca="1" si="2074"/>
        <v>3.6548036591581005E-2</v>
      </c>
      <c r="AV6280" s="11">
        <f t="shared" ca="1" si="2075"/>
        <v>5554.9018543181282</v>
      </c>
      <c r="AW6280" s="13">
        <f ca="1">IF(AT6280&gt;0,('Inputs and Output'!$C$42*'Inputs and Output'!$C$15*AJ6280/('Inputs and Output'!C$36*'Inputs and Output'!C$40)),0)</f>
        <v>5325.12</v>
      </c>
      <c r="AX6280" s="16">
        <f>SLN('Inputs and Output'!$C$45,0,'Inputs and Output'!$C$44)</f>
        <v>5575.7370345500412</v>
      </c>
      <c r="AY6280" s="14">
        <f t="shared" ca="1" si="2076"/>
        <v>-5345.9551802319129</v>
      </c>
      <c r="AZ6280" s="17">
        <f t="shared" ca="1" si="2077"/>
        <v>-8061.5750962136481</v>
      </c>
    </row>
    <row r="6281" spans="1:52">
      <c r="A6281">
        <v>6279</v>
      </c>
      <c r="B6281" t="str">
        <f>'hourly electricity demand texas'!B6280</f>
        <v>9/19/2020 3 p.m. CDT</v>
      </c>
      <c r="C6281">
        <f>'PVWatt simulated dispatch'!K6297</f>
        <v>715950.06299999997</v>
      </c>
      <c r="D6281">
        <f>'hourly electricity demand texas'!I6280*'Inputs and Output'!$C$20</f>
        <v>78.08</v>
      </c>
      <c r="E6281">
        <f>MIN(MAX(D6281-'Inputs and Output'!C$16,0),'Inputs and Output'!C$19-'Inputs and Output'!C$16)</f>
        <v>78.08</v>
      </c>
      <c r="F6281">
        <f>C6281*'Inputs and Output'!C$13/1000000</f>
        <v>465.36754094999998</v>
      </c>
      <c r="G6281">
        <f>IF(F6281&lt;=E6281,MIN(Q6281,E6281-F6281,'Inputs and Output'!C$14*'Inputs and Output'!C$55),0)</f>
        <v>0</v>
      </c>
      <c r="H6281">
        <f t="shared" si="2078"/>
        <v>78.08</v>
      </c>
      <c r="I6281" s="4">
        <f t="shared" si="2079"/>
        <v>0</v>
      </c>
      <c r="J6281">
        <f t="shared" si="2060"/>
        <v>387.28754094999999</v>
      </c>
      <c r="K6281">
        <f t="shared" ca="1" si="2061"/>
        <v>27.09</v>
      </c>
      <c r="L6281" s="23">
        <f>AS6281/AQ6281*(1/('Inputs and Output'!C$36/'Inputs and Output'!C$39))-'Inputs and Output'!C$42</f>
        <v>29.045052370582376</v>
      </c>
      <c r="M6281" s="23">
        <f ca="1">IFERROR(AVERAGE(OFFSET(L6281,-1,0,-'Inputs and Output'!C$46)),L6281)</f>
        <v>105.92236868281076</v>
      </c>
      <c r="N6281" s="23">
        <f ca="1">_xlfn.XLOOKUP(K6281/M6281,'Battery dispatch curve multiple'!C$3:C$103,'Battery dispatch curve multiple'!A$3:A$103,,1,2)</f>
        <v>0.86000000000000054</v>
      </c>
      <c r="O6281" t="str">
        <f ca="1">IF(Q6281/'Inputs and Output'!C$14&lt;=N6281,"battery","miner")</f>
        <v>miner</v>
      </c>
      <c r="P6281" t="str">
        <f t="shared" si="2062"/>
        <v>No</v>
      </c>
      <c r="Q6281" s="26">
        <f t="shared" ca="1" si="2080"/>
        <v>280</v>
      </c>
      <c r="R6281" s="23">
        <f ca="1">-(Q6281/'Inputs and Output'!C$14-N6281)*'Inputs and Output'!C$14-G6281</f>
        <v>-39.199999999999847</v>
      </c>
      <c r="S6281" s="23">
        <f ca="1">IF(R6281&gt;0,MIN(R6281,'Inputs and Output'!C$55*'Inputs and Output'!C$14,Model!J6281),0)</f>
        <v>0</v>
      </c>
      <c r="T6281" s="23">
        <f t="shared" ca="1" si="2063"/>
        <v>0</v>
      </c>
      <c r="U6281" s="23">
        <f ca="1">MIN('Inputs and Output'!C$15,Model!T6281)</f>
        <v>0</v>
      </c>
      <c r="V6281" s="23">
        <f t="shared" ca="1" si="2064"/>
        <v>0</v>
      </c>
      <c r="W6281" s="23">
        <f ca="1">MIN(V6281+S6281,'Inputs and Output'!C$55*'Inputs and Output'!C$14,'Inputs and Output'!C$14-Model!Q6281)-S6281</f>
        <v>0</v>
      </c>
      <c r="X6281" s="23">
        <f t="shared" ca="1" si="2065"/>
        <v>0</v>
      </c>
      <c r="Y6281" s="23">
        <f ca="1">IF(AND(P6281="Yes",R6281&lt;=0),MIN(-R6281,'Inputs and Output'!C$55*'Inputs and Output'!C$14-G6281),0)</f>
        <v>0</v>
      </c>
      <c r="Z6281" s="23">
        <f ca="1">MIN(Y6281,'Inputs and Output'!C$15)</f>
        <v>0</v>
      </c>
      <c r="AA6281" s="23">
        <f ca="1">IF(AND(P6281="No",R6281&lt;=0),MIN(J6281,'Inputs and Output'!C$15),0)</f>
        <v>177.50399999999999</v>
      </c>
      <c r="AB6281" s="23">
        <f t="shared" ca="1" si="2066"/>
        <v>209.78354095</v>
      </c>
      <c r="AC6281" s="23">
        <f ca="1">MIN(AB6281,'Inputs and Output'!C$55*'Inputs and Output'!C$14,'Inputs and Output'!C$14-Model!Q6281)</f>
        <v>0</v>
      </c>
      <c r="AD6281" s="23">
        <f ca="1">IF(AND(P6281="No",R6281&lt;=0),MIN('Inputs and Output'!C$15-Model!AA6281,'Inputs and Output'!C$55*'Inputs and Output'!C$14),0)</f>
        <v>0</v>
      </c>
      <c r="AE6281" s="23">
        <f t="shared" ca="1" si="2067"/>
        <v>209.78354095</v>
      </c>
      <c r="AF6281" s="26">
        <f t="shared" ca="1" si="2068"/>
        <v>0</v>
      </c>
      <c r="AG6281" s="26">
        <f t="shared" ca="1" si="2069"/>
        <v>209.78354095</v>
      </c>
      <c r="AH6281">
        <f>'real time electricity price'!G6280</f>
        <v>21.68</v>
      </c>
      <c r="AI6281" s="20">
        <f>'real time electricity price'!H6280</f>
        <v>27.09</v>
      </c>
      <c r="AJ6281" s="23">
        <f t="shared" ca="1" si="2070"/>
        <v>177.50399999999999</v>
      </c>
      <c r="AK6281">
        <f t="shared" si="2071"/>
        <v>1692.7744</v>
      </c>
      <c r="AL6281" s="1">
        <f>SLN('Inputs and Output'!$C$27,0,'Inputs and Output'!$C$31)</f>
        <v>2968.0365296803652</v>
      </c>
      <c r="AM6281" s="1">
        <f>SLN('Inputs and Output'!$C$51,0,'Inputs and Output'!$C$31)</f>
        <v>319.634703196347</v>
      </c>
      <c r="AN6281" s="15">
        <f>-'PVWatt simulated dispatch'!$B$7*'Inputs and Output'!$C$13*'Inputs and Output'!$C$29</f>
        <v>-964.6118721461188</v>
      </c>
      <c r="AO6281" s="18">
        <f>-'Inputs and Output'!$C$54*'Inputs and Output'!$C$14/(365*24)</f>
        <v>-95.890410958904113</v>
      </c>
      <c r="AP6281" s="18">
        <f t="shared" si="2072"/>
        <v>-2655.3991159817351</v>
      </c>
      <c r="AQ6281" s="9">
        <f t="shared" si="2073"/>
        <v>171561000</v>
      </c>
      <c r="AR6281" s="34" cm="1">
        <f t="array" ref="AR6281">INDEX('hashrate + miner rev'!$G$3:$N$8762,Model!A6281,MATCH('Inputs and Output'!$C$22,'hashrate + miner rev'!$G$1:$N$1,0))</f>
        <v>1.71561E+20</v>
      </c>
      <c r="AS6281" cm="1">
        <f t="array" ref="AS6281">INDEX('hashrate + miner rev'!$G$3:$N$8762,Model!A6281,MATCH('Inputs and Output'!$C$22,'hashrate + miner rev'!$G$1:$N$1,0)+1)</f>
        <v>386693.51390000002</v>
      </c>
      <c r="AT6281" s="9">
        <f ca="1">IFERROR((AJ6281/('Inputs and Output'!$C$15))*('Inputs and Output'!$C$39*'Inputs and Output'!$C$40),0)</f>
        <v>4649897.0514370762</v>
      </c>
      <c r="AU6281" s="12">
        <f t="shared" ca="1" si="2074"/>
        <v>2.7103462042288608E-2</v>
      </c>
      <c r="AV6281" s="11">
        <f t="shared" ca="1" si="2075"/>
        <v>10480.732975987852</v>
      </c>
      <c r="AW6281" s="13">
        <f ca="1">IF(AT6281&gt;0,('Inputs and Output'!$C$42*'Inputs and Output'!$C$15*AJ6281/('Inputs and Output'!C$36*'Inputs and Output'!C$40)),0)</f>
        <v>5325.12</v>
      </c>
      <c r="AX6281" s="16">
        <f>SLN('Inputs and Output'!$C$45,0,'Inputs and Output'!$C$44)</f>
        <v>5575.7370345500412</v>
      </c>
      <c r="AY6281" s="14">
        <f t="shared" ca="1" si="2076"/>
        <v>-420.12405856218902</v>
      </c>
      <c r="AZ6281" s="17">
        <f t="shared" ca="1" si="2077"/>
        <v>-3075.5231745439241</v>
      </c>
    </row>
    <row r="6282" spans="1:52">
      <c r="A6282">
        <v>6280</v>
      </c>
      <c r="B6282" t="str">
        <f>'hourly electricity demand texas'!B6281</f>
        <v>9/19/2020 4 p.m. CDT</v>
      </c>
      <c r="C6282">
        <f>'PVWatt simulated dispatch'!K6298</f>
        <v>693200.18799999997</v>
      </c>
      <c r="D6282">
        <f>'hourly electricity demand texas'!I6281*'Inputs and Output'!$C$20</f>
        <v>80.460000000000008</v>
      </c>
      <c r="E6282">
        <f>MIN(MAX(D6282-'Inputs and Output'!C$16,0),'Inputs and Output'!C$19-'Inputs and Output'!C$16)</f>
        <v>80.460000000000008</v>
      </c>
      <c r="F6282">
        <f>C6282*'Inputs and Output'!C$13/1000000</f>
        <v>450.58012220000001</v>
      </c>
      <c r="G6282">
        <f>IF(F6282&lt;=E6282,MIN(Q6282,E6282-F6282,'Inputs and Output'!C$14*'Inputs and Output'!C$55),0)</f>
        <v>0</v>
      </c>
      <c r="H6282">
        <f t="shared" si="2078"/>
        <v>80.460000000000008</v>
      </c>
      <c r="I6282" s="4">
        <f t="shared" si="2079"/>
        <v>0</v>
      </c>
      <c r="J6282">
        <f t="shared" si="2060"/>
        <v>370.12012219999997</v>
      </c>
      <c r="K6282">
        <f t="shared" ca="1" si="2061"/>
        <v>25.63</v>
      </c>
      <c r="L6282" s="23">
        <f>AS6282/AQ6282*(1/('Inputs and Output'!C$36/'Inputs and Output'!C$39))-'Inputs and Output'!C$42</f>
        <v>4.7524013448858256</v>
      </c>
      <c r="M6282" s="23">
        <f ca="1">IFERROR(AVERAGE(OFFSET(L6282,-1,0,-'Inputs and Output'!C$46)),L6282)</f>
        <v>103.84222678114958</v>
      </c>
      <c r="N6282" s="23">
        <f ca="1">_xlfn.XLOOKUP(K6282/M6282,'Battery dispatch curve multiple'!C$3:C$103,'Battery dispatch curve multiple'!A$3:A$103,,1,2)</f>
        <v>0.86000000000000054</v>
      </c>
      <c r="O6282" t="str">
        <f ca="1">IF(Q6282/'Inputs and Output'!C$14&lt;=N6282,"battery","miner")</f>
        <v>miner</v>
      </c>
      <c r="P6282" t="str">
        <f t="shared" si="2062"/>
        <v>No</v>
      </c>
      <c r="Q6282" s="26">
        <f t="shared" ca="1" si="2080"/>
        <v>280</v>
      </c>
      <c r="R6282" s="23">
        <f ca="1">-(Q6282/'Inputs and Output'!C$14-N6282)*'Inputs and Output'!C$14-G6282</f>
        <v>-39.199999999999847</v>
      </c>
      <c r="S6282" s="23">
        <f ca="1">IF(R6282&gt;0,MIN(R6282,'Inputs and Output'!C$55*'Inputs and Output'!C$14,Model!J6282),0)</f>
        <v>0</v>
      </c>
      <c r="T6282" s="23">
        <f t="shared" ca="1" si="2063"/>
        <v>0</v>
      </c>
      <c r="U6282" s="23">
        <f ca="1">MIN('Inputs and Output'!C$15,Model!T6282)</f>
        <v>0</v>
      </c>
      <c r="V6282" s="23">
        <f t="shared" ca="1" si="2064"/>
        <v>0</v>
      </c>
      <c r="W6282" s="23">
        <f ca="1">MIN(V6282+S6282,'Inputs and Output'!C$55*'Inputs and Output'!C$14,'Inputs and Output'!C$14-Model!Q6282)-S6282</f>
        <v>0</v>
      </c>
      <c r="X6282" s="23">
        <f t="shared" ca="1" si="2065"/>
        <v>0</v>
      </c>
      <c r="Y6282" s="23">
        <f ca="1">IF(AND(P6282="Yes",R6282&lt;=0),MIN(-R6282,'Inputs and Output'!C$55*'Inputs and Output'!C$14-G6282),0)</f>
        <v>0</v>
      </c>
      <c r="Z6282" s="23">
        <f ca="1">MIN(Y6282,'Inputs and Output'!C$15)</f>
        <v>0</v>
      </c>
      <c r="AA6282" s="23">
        <f ca="1">IF(AND(P6282="No",R6282&lt;=0),MIN(J6282,'Inputs and Output'!C$15),0)</f>
        <v>177.50399999999999</v>
      </c>
      <c r="AB6282" s="23">
        <f t="shared" ca="1" si="2066"/>
        <v>192.61612219999998</v>
      </c>
      <c r="AC6282" s="23">
        <f ca="1">MIN(AB6282,'Inputs and Output'!C$55*'Inputs and Output'!C$14,'Inputs and Output'!C$14-Model!Q6282)</f>
        <v>0</v>
      </c>
      <c r="AD6282" s="23">
        <f ca="1">IF(AND(P6282="No",R6282&lt;=0),MIN('Inputs and Output'!C$15-Model!AA6282,'Inputs and Output'!C$55*'Inputs and Output'!C$14),0)</f>
        <v>0</v>
      </c>
      <c r="AE6282" s="23">
        <f t="shared" ca="1" si="2067"/>
        <v>192.61612219999998</v>
      </c>
      <c r="AF6282" s="26">
        <f t="shared" ca="1" si="2068"/>
        <v>0</v>
      </c>
      <c r="AG6282" s="26">
        <f t="shared" ca="1" si="2069"/>
        <v>192.61612219999998</v>
      </c>
      <c r="AH6282">
        <f>'real time electricity price'!G6281</f>
        <v>20.487500000000001</v>
      </c>
      <c r="AI6282" s="20">
        <f>'real time electricity price'!H6281</f>
        <v>25.63</v>
      </c>
      <c r="AJ6282" s="23">
        <f t="shared" ca="1" si="2070"/>
        <v>177.50399999999999</v>
      </c>
      <c r="AK6282">
        <f t="shared" si="2071"/>
        <v>1648.4242500000003</v>
      </c>
      <c r="AL6282" s="1">
        <f>SLN('Inputs and Output'!$C$27,0,'Inputs and Output'!$C$31)</f>
        <v>2968.0365296803652</v>
      </c>
      <c r="AM6282" s="1">
        <f>SLN('Inputs and Output'!$C$51,0,'Inputs and Output'!$C$31)</f>
        <v>319.634703196347</v>
      </c>
      <c r="AN6282" s="15">
        <f>-'PVWatt simulated dispatch'!$B$7*'Inputs and Output'!$C$13*'Inputs and Output'!$C$29</f>
        <v>-964.6118721461188</v>
      </c>
      <c r="AO6282" s="18">
        <f>-'Inputs and Output'!$C$54*'Inputs and Output'!$C$14/(365*24)</f>
        <v>-95.890410958904113</v>
      </c>
      <c r="AP6282" s="18">
        <f t="shared" si="2072"/>
        <v>-2699.7492659817353</v>
      </c>
      <c r="AQ6282" s="9">
        <f t="shared" si="2073"/>
        <v>282413000</v>
      </c>
      <c r="AR6282" s="34" cm="1">
        <f t="array" ref="AR6282">INDEX('hashrate + miner rev'!$G$3:$N$8762,Model!A6282,MATCH('Inputs and Output'!$C$22,'hashrate + miner rev'!$G$1:$N$1,0))</f>
        <v>2.82413E+20</v>
      </c>
      <c r="AS6282" cm="1">
        <f t="array" ref="AS6282">INDEX('hashrate + miner rev'!$G$3:$N$8762,Model!A6282,MATCH('Inputs and Output'!$C$22,'hashrate + miner rev'!$G$1:$N$1,0)+1)</f>
        <v>374657.39559999999</v>
      </c>
      <c r="AT6282" s="9">
        <f ca="1">IFERROR((AJ6282/('Inputs and Output'!$C$15))*('Inputs and Output'!$C$39*'Inputs and Output'!$C$40),0)</f>
        <v>4649897.0514370762</v>
      </c>
      <c r="AU6282" s="12">
        <f t="shared" ca="1" si="2074"/>
        <v>1.6464883172648128E-2</v>
      </c>
      <c r="AV6282" s="11">
        <f t="shared" ca="1" si="2075"/>
        <v>6168.6902483226122</v>
      </c>
      <c r="AW6282" s="13">
        <f ca="1">IF(AT6282&gt;0,('Inputs and Output'!$C$42*'Inputs and Output'!$C$15*AJ6282/('Inputs and Output'!C$36*'Inputs and Output'!C$40)),0)</f>
        <v>5325.12</v>
      </c>
      <c r="AX6282" s="16">
        <f>SLN('Inputs and Output'!$C$45,0,'Inputs and Output'!$C$44)</f>
        <v>5575.7370345500412</v>
      </c>
      <c r="AY6282" s="14">
        <f t="shared" ca="1" si="2076"/>
        <v>-4732.1667862274289</v>
      </c>
      <c r="AZ6282" s="17">
        <f t="shared" ca="1" si="2077"/>
        <v>-7431.9160522091643</v>
      </c>
    </row>
    <row r="6283" spans="1:52">
      <c r="A6283">
        <v>6281</v>
      </c>
      <c r="B6283" t="str">
        <f>'hourly electricity demand texas'!B6282</f>
        <v>9/19/2020 5 p.m. CDT</v>
      </c>
      <c r="C6283">
        <f>'PVWatt simulated dispatch'!K6299</f>
        <v>625817.375</v>
      </c>
      <c r="D6283">
        <f>'hourly electricity demand texas'!I6282*'Inputs and Output'!$C$20</f>
        <v>82.53</v>
      </c>
      <c r="E6283">
        <f>MIN(MAX(D6283-'Inputs and Output'!C$16,0),'Inputs and Output'!C$19-'Inputs and Output'!C$16)</f>
        <v>82.53</v>
      </c>
      <c r="F6283">
        <f>C6283*'Inputs and Output'!C$13/1000000</f>
        <v>406.78129374999997</v>
      </c>
      <c r="G6283">
        <f>IF(F6283&lt;=E6283,MIN(Q6283,E6283-F6283,'Inputs and Output'!C$14*'Inputs and Output'!C$55),0)</f>
        <v>0</v>
      </c>
      <c r="H6283">
        <f t="shared" si="2078"/>
        <v>82.53</v>
      </c>
      <c r="I6283" s="4">
        <f t="shared" si="2079"/>
        <v>0</v>
      </c>
      <c r="J6283">
        <f t="shared" si="2060"/>
        <v>324.25129374999995</v>
      </c>
      <c r="K6283">
        <f t="shared" ca="1" si="2061"/>
        <v>21.9</v>
      </c>
      <c r="L6283" s="23">
        <f>AS6283/AQ6283*(1/('Inputs and Output'!C$36/'Inputs and Output'!C$39))-'Inputs and Output'!C$42</f>
        <v>72.03643796733634</v>
      </c>
      <c r="M6283" s="23">
        <f ca="1">IFERROR(AVERAGE(OFFSET(L6283,-1,0,-'Inputs and Output'!C$46)),L6283)</f>
        <v>101.27845766626031</v>
      </c>
      <c r="N6283" s="23">
        <f ca="1">_xlfn.XLOOKUP(K6283/M6283,'Battery dispatch curve multiple'!C$3:C$103,'Battery dispatch curve multiple'!A$3:A$103,,1,2)</f>
        <v>0.86000000000000054</v>
      </c>
      <c r="O6283" t="str">
        <f ca="1">IF(Q6283/'Inputs and Output'!C$14&lt;=N6283,"battery","miner")</f>
        <v>miner</v>
      </c>
      <c r="P6283" t="str">
        <f t="shared" si="2062"/>
        <v>No</v>
      </c>
      <c r="Q6283" s="26">
        <f t="shared" ca="1" si="2080"/>
        <v>280</v>
      </c>
      <c r="R6283" s="23">
        <f ca="1">-(Q6283/'Inputs and Output'!C$14-N6283)*'Inputs and Output'!C$14-G6283</f>
        <v>-39.199999999999847</v>
      </c>
      <c r="S6283" s="23">
        <f ca="1">IF(R6283&gt;0,MIN(R6283,'Inputs and Output'!C$55*'Inputs and Output'!C$14,Model!J6283),0)</f>
        <v>0</v>
      </c>
      <c r="T6283" s="23">
        <f t="shared" ca="1" si="2063"/>
        <v>0</v>
      </c>
      <c r="U6283" s="23">
        <f ca="1">MIN('Inputs and Output'!C$15,Model!T6283)</f>
        <v>0</v>
      </c>
      <c r="V6283" s="23">
        <f t="shared" ca="1" si="2064"/>
        <v>0</v>
      </c>
      <c r="W6283" s="23">
        <f ca="1">MIN(V6283+S6283,'Inputs and Output'!C$55*'Inputs and Output'!C$14,'Inputs and Output'!C$14-Model!Q6283)-S6283</f>
        <v>0</v>
      </c>
      <c r="X6283" s="23">
        <f t="shared" ca="1" si="2065"/>
        <v>0</v>
      </c>
      <c r="Y6283" s="23">
        <f ca="1">IF(AND(P6283="Yes",R6283&lt;=0),MIN(-R6283,'Inputs and Output'!C$55*'Inputs and Output'!C$14-G6283),0)</f>
        <v>0</v>
      </c>
      <c r="Z6283" s="23">
        <f ca="1">MIN(Y6283,'Inputs and Output'!C$15)</f>
        <v>0</v>
      </c>
      <c r="AA6283" s="23">
        <f ca="1">IF(AND(P6283="No",R6283&lt;=0),MIN(J6283,'Inputs and Output'!C$15),0)</f>
        <v>177.50399999999999</v>
      </c>
      <c r="AB6283" s="23">
        <f t="shared" ca="1" si="2066"/>
        <v>146.74729374999995</v>
      </c>
      <c r="AC6283" s="23">
        <f ca="1">MIN(AB6283,'Inputs and Output'!C$55*'Inputs and Output'!C$14,'Inputs and Output'!C$14-Model!Q6283)</f>
        <v>0</v>
      </c>
      <c r="AD6283" s="23">
        <f ca="1">IF(AND(P6283="No",R6283&lt;=0),MIN('Inputs and Output'!C$15-Model!AA6283,'Inputs and Output'!C$55*'Inputs and Output'!C$14),0)</f>
        <v>0</v>
      </c>
      <c r="AE6283" s="23">
        <f t="shared" ca="1" si="2067"/>
        <v>146.74729374999995</v>
      </c>
      <c r="AF6283" s="26">
        <f t="shared" ca="1" si="2068"/>
        <v>0</v>
      </c>
      <c r="AG6283" s="26">
        <f t="shared" ca="1" si="2069"/>
        <v>146.74729374999995</v>
      </c>
      <c r="AH6283">
        <f>'real time electricity price'!G6282</f>
        <v>19.71</v>
      </c>
      <c r="AI6283" s="20">
        <f>'real time electricity price'!H6282</f>
        <v>21.9</v>
      </c>
      <c r="AJ6283" s="23">
        <f t="shared" ca="1" si="2070"/>
        <v>177.50399999999999</v>
      </c>
      <c r="AK6283">
        <f t="shared" si="2071"/>
        <v>1626.6663000000001</v>
      </c>
      <c r="AL6283" s="1">
        <f>SLN('Inputs and Output'!$C$27,0,'Inputs and Output'!$C$31)</f>
        <v>2968.0365296803652</v>
      </c>
      <c r="AM6283" s="1">
        <f>SLN('Inputs and Output'!$C$51,0,'Inputs and Output'!$C$31)</f>
        <v>319.634703196347</v>
      </c>
      <c r="AN6283" s="15">
        <f>-'PVWatt simulated dispatch'!$B$7*'Inputs and Output'!$C$13*'Inputs and Output'!$C$29</f>
        <v>-964.6118721461188</v>
      </c>
      <c r="AO6283" s="18">
        <f>-'Inputs and Output'!$C$54*'Inputs and Output'!$C$14/(365*24)</f>
        <v>-95.890410958904113</v>
      </c>
      <c r="AP6283" s="18">
        <f t="shared" si="2072"/>
        <v>-2721.5072159817355</v>
      </c>
      <c r="AQ6283" s="9">
        <f t="shared" si="2073"/>
        <v>99766300</v>
      </c>
      <c r="AR6283" s="34" cm="1">
        <f t="array" ref="AR6283">INDEX('hashrate + miner rev'!$G$3:$N$8762,Model!A6283,MATCH('Inputs and Output'!$C$22,'hashrate + miner rev'!$G$1:$N$1,0))</f>
        <v>9.97663E+19</v>
      </c>
      <c r="AS6283" cm="1">
        <f t="array" ref="AS6283">INDEX('hashrate + miner rev'!$G$3:$N$8762,Model!A6283,MATCH('Inputs and Output'!$C$22,'hashrate + miner rev'!$G$1:$N$1,0)+1)</f>
        <v>388601.0428</v>
      </c>
      <c r="AT6283" s="9">
        <f ca="1">IFERROR((AJ6283/('Inputs and Output'!$C$15))*('Inputs and Output'!$C$39*'Inputs and Output'!$C$40),0)</f>
        <v>4649897.0514370762</v>
      </c>
      <c r="AU6283" s="12">
        <f t="shared" ca="1" si="2074"/>
        <v>4.6607893160687287E-2</v>
      </c>
      <c r="AV6283" s="11">
        <f t="shared" ca="1" si="2075"/>
        <v>18111.875884954068</v>
      </c>
      <c r="AW6283" s="13">
        <f ca="1">IF(AT6283&gt;0,('Inputs and Output'!$C$42*'Inputs and Output'!$C$15*AJ6283/('Inputs and Output'!C$36*'Inputs and Output'!C$40)),0)</f>
        <v>5325.12</v>
      </c>
      <c r="AX6283" s="16">
        <f>SLN('Inputs and Output'!$C$45,0,'Inputs and Output'!$C$44)</f>
        <v>5575.7370345500412</v>
      </c>
      <c r="AY6283" s="14">
        <f t="shared" ca="1" si="2076"/>
        <v>7211.0188504040279</v>
      </c>
      <c r="AZ6283" s="17">
        <f t="shared" ca="1" si="2077"/>
        <v>4489.5116344222924</v>
      </c>
    </row>
    <row r="6284" spans="1:52">
      <c r="A6284">
        <v>6282</v>
      </c>
      <c r="B6284" t="str">
        <f>'hourly electricity demand texas'!B6283</f>
        <v>9/19/2020 6 p.m. CDT</v>
      </c>
      <c r="C6284">
        <f>'PVWatt simulated dispatch'!K6300</f>
        <v>458339.18800000002</v>
      </c>
      <c r="D6284">
        <f>'hourly electricity demand texas'!I6283*'Inputs and Output'!$C$20</f>
        <v>82.77</v>
      </c>
      <c r="E6284">
        <f>MIN(MAX(D6284-'Inputs and Output'!C$16,0),'Inputs and Output'!C$19-'Inputs and Output'!C$16)</f>
        <v>82.77</v>
      </c>
      <c r="F6284">
        <f>C6284*'Inputs and Output'!C$13/1000000</f>
        <v>297.92047220000001</v>
      </c>
      <c r="G6284">
        <f>IF(F6284&lt;=E6284,MIN(Q6284,E6284-F6284,'Inputs and Output'!C$14*'Inputs and Output'!C$55),0)</f>
        <v>0</v>
      </c>
      <c r="H6284">
        <f t="shared" si="2078"/>
        <v>82.77</v>
      </c>
      <c r="I6284" s="4">
        <f t="shared" si="2079"/>
        <v>0</v>
      </c>
      <c r="J6284">
        <f t="shared" si="2060"/>
        <v>215.15047220000002</v>
      </c>
      <c r="K6284">
        <f t="shared" ca="1" si="2061"/>
        <v>21.02</v>
      </c>
      <c r="L6284" s="23">
        <f>AS6284/AQ6284*(1/('Inputs and Output'!C$36/'Inputs and Output'!C$39))-'Inputs and Output'!C$42</f>
        <v>6.7559987526640128</v>
      </c>
      <c r="M6284" s="23">
        <f ca="1">IFERROR(AVERAGE(OFFSET(L6284,-1,0,-'Inputs and Output'!C$46)),L6284)</f>
        <v>103.16840395214484</v>
      </c>
      <c r="N6284" s="23">
        <f ca="1">_xlfn.XLOOKUP(K6284/M6284,'Battery dispatch curve multiple'!C$3:C$103,'Battery dispatch curve multiple'!A$3:A$103,,1,2)</f>
        <v>0.85000000000000053</v>
      </c>
      <c r="O6284" t="str">
        <f ca="1">IF(Q6284/'Inputs and Output'!C$14&lt;=N6284,"battery","miner")</f>
        <v>miner</v>
      </c>
      <c r="P6284" t="str">
        <f t="shared" si="2062"/>
        <v>No</v>
      </c>
      <c r="Q6284" s="26">
        <f t="shared" ca="1" si="2080"/>
        <v>280</v>
      </c>
      <c r="R6284" s="23">
        <f ca="1">-(Q6284/'Inputs and Output'!C$14-N6284)*'Inputs and Output'!C$14-G6284</f>
        <v>-41.999999999999851</v>
      </c>
      <c r="S6284" s="23">
        <f ca="1">IF(R6284&gt;0,MIN(R6284,'Inputs and Output'!C$55*'Inputs and Output'!C$14,Model!J6284),0)</f>
        <v>0</v>
      </c>
      <c r="T6284" s="23">
        <f t="shared" ca="1" si="2063"/>
        <v>0</v>
      </c>
      <c r="U6284" s="23">
        <f ca="1">MIN('Inputs and Output'!C$15,Model!T6284)</f>
        <v>0</v>
      </c>
      <c r="V6284" s="23">
        <f t="shared" ca="1" si="2064"/>
        <v>0</v>
      </c>
      <c r="W6284" s="23">
        <f ca="1">MIN(V6284+S6284,'Inputs and Output'!C$55*'Inputs and Output'!C$14,'Inputs and Output'!C$14-Model!Q6284)-S6284</f>
        <v>0</v>
      </c>
      <c r="X6284" s="23">
        <f t="shared" ca="1" si="2065"/>
        <v>0</v>
      </c>
      <c r="Y6284" s="23">
        <f ca="1">IF(AND(P6284="Yes",R6284&lt;=0),MIN(-R6284,'Inputs and Output'!C$55*'Inputs and Output'!C$14-G6284),0)</f>
        <v>0</v>
      </c>
      <c r="Z6284" s="23">
        <f ca="1">MIN(Y6284,'Inputs and Output'!C$15)</f>
        <v>0</v>
      </c>
      <c r="AA6284" s="23">
        <f ca="1">IF(AND(P6284="No",R6284&lt;=0),MIN(J6284,'Inputs and Output'!C$15),0)</f>
        <v>177.50399999999999</v>
      </c>
      <c r="AB6284" s="23">
        <f t="shared" ca="1" si="2066"/>
        <v>37.646472200000034</v>
      </c>
      <c r="AC6284" s="23">
        <f ca="1">MIN(AB6284,'Inputs and Output'!C$55*'Inputs and Output'!C$14,'Inputs and Output'!C$14-Model!Q6284)</f>
        <v>0</v>
      </c>
      <c r="AD6284" s="23">
        <f ca="1">IF(AND(P6284="No",R6284&lt;=0),MIN('Inputs and Output'!C$15-Model!AA6284,'Inputs and Output'!C$55*'Inputs and Output'!C$14),0)</f>
        <v>0</v>
      </c>
      <c r="AE6284" s="23">
        <f t="shared" ca="1" si="2067"/>
        <v>37.646472200000034</v>
      </c>
      <c r="AF6284" s="26">
        <f t="shared" ca="1" si="2068"/>
        <v>0</v>
      </c>
      <c r="AG6284" s="26">
        <f t="shared" ca="1" si="2069"/>
        <v>37.646472200000034</v>
      </c>
      <c r="AH6284">
        <f>'real time electricity price'!G6283</f>
        <v>18.740000000000002</v>
      </c>
      <c r="AI6284" s="20">
        <f>'real time electricity price'!H6283</f>
        <v>20.12</v>
      </c>
      <c r="AJ6284" s="23">
        <f t="shared" ca="1" si="2070"/>
        <v>177.50399999999999</v>
      </c>
      <c r="AK6284">
        <f t="shared" si="2071"/>
        <v>1551.1098000000002</v>
      </c>
      <c r="AL6284" s="1">
        <f>SLN('Inputs and Output'!$C$27,0,'Inputs and Output'!$C$31)</f>
        <v>2968.0365296803652</v>
      </c>
      <c r="AM6284" s="1">
        <f>SLN('Inputs and Output'!$C$51,0,'Inputs and Output'!$C$31)</f>
        <v>319.634703196347</v>
      </c>
      <c r="AN6284" s="15">
        <f>-'PVWatt simulated dispatch'!$B$7*'Inputs and Output'!$C$13*'Inputs and Output'!$C$29</f>
        <v>-964.6118721461188</v>
      </c>
      <c r="AO6284" s="18">
        <f>-'Inputs and Output'!$C$54*'Inputs and Output'!$C$14/(365*24)</f>
        <v>-95.890410958904113</v>
      </c>
      <c r="AP6284" s="18">
        <f t="shared" si="2072"/>
        <v>-2797.0637159817352</v>
      </c>
      <c r="AQ6284" s="9">
        <f t="shared" si="2073"/>
        <v>280869000</v>
      </c>
      <c r="AR6284" s="34" cm="1">
        <f t="array" ref="AR6284">INDEX('hashrate + miner rev'!$G$3:$N$8762,Model!A6284,MATCH('Inputs and Output'!$C$22,'hashrate + miner rev'!$G$1:$N$1,0))</f>
        <v>2.80869E+20</v>
      </c>
      <c r="AS6284" cm="1">
        <f t="array" ref="AS6284">INDEX('hashrate + miner rev'!$G$3:$N$8762,Model!A6284,MATCH('Inputs and Output'!$C$22,'hashrate + miner rev'!$G$1:$N$1,0)+1)</f>
        <v>394091.29560000001</v>
      </c>
      <c r="AT6284" s="9">
        <f ca="1">IFERROR((AJ6284/('Inputs and Output'!$C$15))*('Inputs and Output'!$C$39*'Inputs and Output'!$C$40),0)</f>
        <v>4649897.0514370762</v>
      </c>
      <c r="AU6284" s="12">
        <f t="shared" ca="1" si="2074"/>
        <v>1.6555394334857445E-2</v>
      </c>
      <c r="AV6284" s="11">
        <f t="shared" ca="1" si="2075"/>
        <v>6524.3368025928712</v>
      </c>
      <c r="AW6284" s="13">
        <f ca="1">IF(AT6284&gt;0,('Inputs and Output'!$C$42*'Inputs and Output'!$C$15*AJ6284/('Inputs and Output'!C$36*'Inputs and Output'!C$40)),0)</f>
        <v>5325.12</v>
      </c>
      <c r="AX6284" s="16">
        <f>SLN('Inputs and Output'!$C$45,0,'Inputs and Output'!$C$44)</f>
        <v>5575.7370345500412</v>
      </c>
      <c r="AY6284" s="14">
        <f t="shared" ca="1" si="2076"/>
        <v>-4376.5202319571699</v>
      </c>
      <c r="AZ6284" s="17">
        <f t="shared" ca="1" si="2077"/>
        <v>-7173.5839479389051</v>
      </c>
    </row>
    <row r="6285" spans="1:52">
      <c r="A6285">
        <v>6283</v>
      </c>
      <c r="B6285" t="str">
        <f>'hourly electricity demand texas'!B6284</f>
        <v>9/19/2020 7 p.m. CDT</v>
      </c>
      <c r="C6285">
        <f>'PVWatt simulated dispatch'!K6301</f>
        <v>0</v>
      </c>
      <c r="D6285">
        <f>'hourly electricity demand texas'!I6284*'Inputs and Output'!$C$20</f>
        <v>80.510000000000005</v>
      </c>
      <c r="E6285">
        <f>MIN(MAX(D6285-'Inputs and Output'!C$16,0),'Inputs and Output'!C$19-'Inputs and Output'!C$16)</f>
        <v>80.510000000000005</v>
      </c>
      <c r="F6285">
        <f>C6285*'Inputs and Output'!C$13/1000000</f>
        <v>0</v>
      </c>
      <c r="G6285">
        <f ca="1">IF(F6285&lt;=E6285,MIN(Q6285,E6285-F6285,'Inputs and Output'!C$14*'Inputs and Output'!C$55),0)</f>
        <v>70</v>
      </c>
      <c r="H6285">
        <f t="shared" ca="1" si="2078"/>
        <v>70</v>
      </c>
      <c r="I6285" s="4">
        <f t="shared" ca="1" si="2079"/>
        <v>-10.510000000000005</v>
      </c>
      <c r="J6285">
        <f t="shared" si="2060"/>
        <v>0</v>
      </c>
      <c r="K6285">
        <f t="shared" ca="1" si="2061"/>
        <v>21.02</v>
      </c>
      <c r="L6285" s="23">
        <f>AS6285/AQ6285*(1/('Inputs and Output'!C$36/'Inputs and Output'!C$39))-'Inputs and Output'!C$42</f>
        <v>156.51290880821628</v>
      </c>
      <c r="M6285" s="23">
        <f ca="1">IFERROR(AVERAGE(OFFSET(L6285,-1,0,-'Inputs and Output'!C$46)),L6285)</f>
        <v>97.459424583409756</v>
      </c>
      <c r="N6285" s="23">
        <f ca="1">_xlfn.XLOOKUP(K6285/M6285,'Battery dispatch curve multiple'!C$3:C$103,'Battery dispatch curve multiple'!A$3:A$103,,1,2)</f>
        <v>0.86000000000000054</v>
      </c>
      <c r="O6285" t="str">
        <f ca="1">IF(Q6285/'Inputs and Output'!C$14&lt;=N6285,"battery","miner")</f>
        <v>miner</v>
      </c>
      <c r="P6285" t="str">
        <f t="shared" ca="1" si="2062"/>
        <v>Yes</v>
      </c>
      <c r="Q6285" s="26">
        <f t="shared" ca="1" si="2080"/>
        <v>280</v>
      </c>
      <c r="R6285" s="23">
        <f ca="1">-(Q6285/'Inputs and Output'!C$14-N6285)*'Inputs and Output'!C$14-G6285</f>
        <v>-109.19999999999985</v>
      </c>
      <c r="S6285" s="23">
        <f ca="1">IF(R6285&gt;0,MIN(R6285,'Inputs and Output'!C$55*'Inputs and Output'!C$14,Model!J6285),0)</f>
        <v>0</v>
      </c>
      <c r="T6285" s="23">
        <f t="shared" ca="1" si="2063"/>
        <v>0</v>
      </c>
      <c r="U6285" s="23">
        <f ca="1">MIN('Inputs and Output'!C$15,Model!T6285)</f>
        <v>0</v>
      </c>
      <c r="V6285" s="23">
        <f t="shared" ca="1" si="2064"/>
        <v>0</v>
      </c>
      <c r="W6285" s="23">
        <f ca="1">MIN(V6285+S6285,'Inputs and Output'!C$55*'Inputs and Output'!C$14,'Inputs and Output'!C$14-Model!Q6285)-S6285</f>
        <v>0</v>
      </c>
      <c r="X6285" s="23">
        <f t="shared" ca="1" si="2065"/>
        <v>0</v>
      </c>
      <c r="Y6285" s="23">
        <f ca="1">IF(AND(P6285="Yes",R6285&lt;=0),MIN(-R6285,'Inputs and Output'!C$55*'Inputs and Output'!C$14-G6285),0)</f>
        <v>0</v>
      </c>
      <c r="Z6285" s="23">
        <f ca="1">MIN(Y6285,'Inputs and Output'!C$15)</f>
        <v>0</v>
      </c>
      <c r="AA6285" s="23">
        <f ca="1">IF(AND(P6285="No",R6285&lt;=0),MIN(J6285,'Inputs and Output'!C$15),0)</f>
        <v>0</v>
      </c>
      <c r="AB6285" s="23">
        <f t="shared" ca="1" si="2066"/>
        <v>0</v>
      </c>
      <c r="AC6285" s="23">
        <f ca="1">MIN(AB6285,'Inputs and Output'!C$55*'Inputs and Output'!C$14,'Inputs and Output'!C$14-Model!Q6285)</f>
        <v>0</v>
      </c>
      <c r="AD6285" s="23">
        <f ca="1">IF(AND(P6285="No",R6285&lt;=0),MIN('Inputs and Output'!C$15-Model!AA6285,'Inputs and Output'!C$55*'Inputs and Output'!C$14),0)</f>
        <v>0</v>
      </c>
      <c r="AE6285" s="23">
        <f t="shared" ca="1" si="2067"/>
        <v>0</v>
      </c>
      <c r="AF6285" s="26">
        <f t="shared" ca="1" si="2068"/>
        <v>-70</v>
      </c>
      <c r="AG6285" s="26">
        <f t="shared" ca="1" si="2069"/>
        <v>0</v>
      </c>
      <c r="AH6285">
        <f>'real time electricity price'!G6284</f>
        <v>18.952500000000001</v>
      </c>
      <c r="AI6285" s="20">
        <f>'real time electricity price'!H6284</f>
        <v>18.989999999999998</v>
      </c>
      <c r="AJ6285" s="23">
        <f t="shared" ca="1" si="2070"/>
        <v>0</v>
      </c>
      <c r="AK6285">
        <f t="shared" ca="1" si="2071"/>
        <v>1326.675</v>
      </c>
      <c r="AL6285" s="1">
        <f>SLN('Inputs and Output'!$C$27,0,'Inputs and Output'!$C$31)</f>
        <v>2968.0365296803652</v>
      </c>
      <c r="AM6285" s="1">
        <f>SLN('Inputs and Output'!$C$51,0,'Inputs and Output'!$C$31)</f>
        <v>319.634703196347</v>
      </c>
      <c r="AN6285" s="15">
        <f>-'PVWatt simulated dispatch'!$B$7*'Inputs and Output'!$C$13*'Inputs and Output'!$C$29</f>
        <v>-964.6118721461188</v>
      </c>
      <c r="AO6285" s="18">
        <f>-'Inputs and Output'!$C$54*'Inputs and Output'!$C$14/(365*24)</f>
        <v>-95.890410958904113</v>
      </c>
      <c r="AP6285" s="18">
        <f t="shared" ca="1" si="2072"/>
        <v>-3021.4985159817352</v>
      </c>
      <c r="AQ6285" s="9">
        <f t="shared" si="2073"/>
        <v>75654200</v>
      </c>
      <c r="AR6285" s="34" cm="1">
        <f t="array" ref="AR6285">INDEX('hashrate + miner rev'!$G$3:$N$8762,Model!A6285,MATCH('Inputs and Output'!$C$22,'hashrate + miner rev'!$G$1:$N$1,0))</f>
        <v>7.56542E+19</v>
      </c>
      <c r="AS6285" cm="1">
        <f t="array" ref="AS6285">INDEX('hashrate + miner rev'!$G$3:$N$8762,Model!A6285,MATCH('Inputs and Output'!$C$22,'hashrate + miner rev'!$G$1:$N$1,0)+1)</f>
        <v>538650.10019999999</v>
      </c>
      <c r="AT6285" s="9">
        <f ca="1">IFERROR((AJ6285/('Inputs and Output'!$C$15))*('Inputs and Output'!$C$39*'Inputs and Output'!$C$40),0)</f>
        <v>0</v>
      </c>
      <c r="AU6285" s="12">
        <f t="shared" ca="1" si="2074"/>
        <v>0</v>
      </c>
      <c r="AV6285" s="11">
        <f t="shared" ca="1" si="2075"/>
        <v>0</v>
      </c>
      <c r="AW6285" s="13">
        <f ca="1">IF(AT6285&gt;0,('Inputs and Output'!$C$42*'Inputs and Output'!$C$15*AJ6285/('Inputs and Output'!C$36*'Inputs and Output'!C$40)),0)</f>
        <v>0</v>
      </c>
      <c r="AX6285" s="16">
        <f>SLN('Inputs and Output'!$C$45,0,'Inputs and Output'!$C$44)</f>
        <v>5575.7370345500412</v>
      </c>
      <c r="AY6285" s="14">
        <f t="shared" ca="1" si="2076"/>
        <v>-5575.7370345500412</v>
      </c>
      <c r="AZ6285" s="17">
        <f t="shared" ca="1" si="2077"/>
        <v>-8597.2355505317755</v>
      </c>
    </row>
    <row r="6286" spans="1:52">
      <c r="A6286">
        <v>6284</v>
      </c>
      <c r="B6286" t="str">
        <f>'hourly electricity demand texas'!B6285</f>
        <v>9/19/2020 8 p.m. CDT</v>
      </c>
      <c r="C6286">
        <f>'PVWatt simulated dispatch'!K6302</f>
        <v>0</v>
      </c>
      <c r="D6286">
        <f>'hourly electricity demand texas'!I6285*'Inputs and Output'!$C$20</f>
        <v>77.34</v>
      </c>
      <c r="E6286">
        <f>MIN(MAX(D6286-'Inputs and Output'!C$16,0),'Inputs and Output'!C$19-'Inputs and Output'!C$16)</f>
        <v>77.34</v>
      </c>
      <c r="F6286">
        <f>C6286*'Inputs and Output'!C$13/1000000</f>
        <v>0</v>
      </c>
      <c r="G6286">
        <f ca="1">IF(F6286&lt;=E6286,MIN(Q6286,E6286-F6286,'Inputs and Output'!C$14*'Inputs and Output'!C$55),0)</f>
        <v>70</v>
      </c>
      <c r="H6286">
        <f t="shared" ca="1" si="2078"/>
        <v>70</v>
      </c>
      <c r="I6286" s="4">
        <f t="shared" ca="1" si="2079"/>
        <v>-7.3400000000000034</v>
      </c>
      <c r="J6286">
        <f t="shared" si="2060"/>
        <v>0</v>
      </c>
      <c r="K6286">
        <f t="shared" ca="1" si="2061"/>
        <v>21.02</v>
      </c>
      <c r="L6286" s="23">
        <f>AS6286/AQ6286*(1/('Inputs and Output'!C$36/'Inputs and Output'!C$39))-'Inputs and Output'!C$42</f>
        <v>17.725278752835251</v>
      </c>
      <c r="M6286" s="23">
        <f ca="1">IFERROR(AVERAGE(OFFSET(L6286,-1,0,-'Inputs and Output'!C$46)),L6286)</f>
        <v>103.3557463746219</v>
      </c>
      <c r="N6286" s="23">
        <f ca="1">_xlfn.XLOOKUP(K6286/M6286,'Battery dispatch curve multiple'!C$3:C$103,'Battery dispatch curve multiple'!A$3:A$103,,1,2)</f>
        <v>0.85000000000000053</v>
      </c>
      <c r="O6286" t="str">
        <f ca="1">IF(Q6286/'Inputs and Output'!C$14&lt;=N6286,"battery","miner")</f>
        <v>battery</v>
      </c>
      <c r="P6286" t="str">
        <f t="shared" ca="1" si="2062"/>
        <v>Yes</v>
      </c>
      <c r="Q6286" s="26">
        <f t="shared" ca="1" si="2080"/>
        <v>210</v>
      </c>
      <c r="R6286" s="23">
        <f ca="1">-(Q6286/'Inputs and Output'!C$14-N6286)*'Inputs and Output'!C$14-G6286</f>
        <v>-41.999999999999851</v>
      </c>
      <c r="S6286" s="23">
        <f ca="1">IF(R6286&gt;0,MIN(R6286,'Inputs and Output'!C$55*'Inputs and Output'!C$14,Model!J6286),0)</f>
        <v>0</v>
      </c>
      <c r="T6286" s="23">
        <f t="shared" ca="1" si="2063"/>
        <v>0</v>
      </c>
      <c r="U6286" s="23">
        <f ca="1">MIN('Inputs and Output'!C$15,Model!T6286)</f>
        <v>0</v>
      </c>
      <c r="V6286" s="23">
        <f t="shared" ca="1" si="2064"/>
        <v>0</v>
      </c>
      <c r="W6286" s="23">
        <f ca="1">MIN(V6286+S6286,'Inputs and Output'!C$55*'Inputs and Output'!C$14,'Inputs and Output'!C$14-Model!Q6286)-S6286</f>
        <v>0</v>
      </c>
      <c r="X6286" s="23">
        <f t="shared" ca="1" si="2065"/>
        <v>0</v>
      </c>
      <c r="Y6286" s="23">
        <f ca="1">IF(AND(P6286="Yes",R6286&lt;=0),MIN(-R6286,'Inputs and Output'!C$55*'Inputs and Output'!C$14-G6286),0)</f>
        <v>0</v>
      </c>
      <c r="Z6286" s="23">
        <f ca="1">MIN(Y6286,'Inputs and Output'!C$15)</f>
        <v>0</v>
      </c>
      <c r="AA6286" s="23">
        <f ca="1">IF(AND(P6286="No",R6286&lt;=0),MIN(J6286,'Inputs and Output'!C$15),0)</f>
        <v>0</v>
      </c>
      <c r="AB6286" s="23">
        <f t="shared" ca="1" si="2066"/>
        <v>0</v>
      </c>
      <c r="AC6286" s="23">
        <f ca="1">MIN(AB6286,'Inputs and Output'!C$55*'Inputs and Output'!C$14,'Inputs and Output'!C$14-Model!Q6286)</f>
        <v>0</v>
      </c>
      <c r="AD6286" s="23">
        <f ca="1">IF(AND(P6286="No",R6286&lt;=0),MIN('Inputs and Output'!C$15-Model!AA6286,'Inputs and Output'!C$55*'Inputs and Output'!C$14),0)</f>
        <v>0</v>
      </c>
      <c r="AE6286" s="23">
        <f t="shared" ca="1" si="2067"/>
        <v>0</v>
      </c>
      <c r="AF6286" s="26">
        <f t="shared" ca="1" si="2068"/>
        <v>-70</v>
      </c>
      <c r="AG6286" s="26">
        <f t="shared" ca="1" si="2069"/>
        <v>0</v>
      </c>
      <c r="AH6286">
        <f>'real time electricity price'!G6285</f>
        <v>17.600000000000001</v>
      </c>
      <c r="AI6286" s="20">
        <f>'real time electricity price'!H6285</f>
        <v>16.96</v>
      </c>
      <c r="AJ6286" s="23">
        <f t="shared" ca="1" si="2070"/>
        <v>0</v>
      </c>
      <c r="AK6286">
        <f t="shared" ca="1" si="2071"/>
        <v>1232</v>
      </c>
      <c r="AL6286" s="1">
        <f>SLN('Inputs and Output'!$C$27,0,'Inputs and Output'!$C$31)</f>
        <v>2968.0365296803652</v>
      </c>
      <c r="AM6286" s="1">
        <f>SLN('Inputs and Output'!$C$51,0,'Inputs and Output'!$C$31)</f>
        <v>319.634703196347</v>
      </c>
      <c r="AN6286" s="15">
        <f>-'PVWatt simulated dispatch'!$B$7*'Inputs and Output'!$C$13*'Inputs and Output'!$C$29</f>
        <v>-964.6118721461188</v>
      </c>
      <c r="AO6286" s="18">
        <f>-'Inputs and Output'!$C$54*'Inputs and Output'!$C$14/(365*24)</f>
        <v>-95.890410958904113</v>
      </c>
      <c r="AP6286" s="18">
        <f t="shared" ca="1" si="2072"/>
        <v>-3116.1735159817354</v>
      </c>
      <c r="AQ6286" s="9">
        <f t="shared" si="2073"/>
        <v>168792000</v>
      </c>
      <c r="AR6286" s="34" cm="1">
        <f t="array" ref="AR6286">INDEX('hashrate + miner rev'!$G$3:$N$8762,Model!A6286,MATCH('Inputs and Output'!$C$22,'hashrate + miner rev'!$G$1:$N$1,0))</f>
        <v>1.68792E+20</v>
      </c>
      <c r="AS6286" cm="1">
        <f t="array" ref="AS6286">INDEX('hashrate + miner rev'!$G$3:$N$8762,Model!A6286,MATCH('Inputs and Output'!$C$22,'hashrate + miner rev'!$G$1:$N$1,0)+1)</f>
        <v>307514.17479999998</v>
      </c>
      <c r="AT6286" s="9">
        <f ca="1">IFERROR((AJ6286/('Inputs and Output'!$C$15))*('Inputs and Output'!$C$39*'Inputs and Output'!$C$40),0)</f>
        <v>0</v>
      </c>
      <c r="AU6286" s="12">
        <f t="shared" ca="1" si="2074"/>
        <v>0</v>
      </c>
      <c r="AV6286" s="11">
        <f t="shared" ca="1" si="2075"/>
        <v>0</v>
      </c>
      <c r="AW6286" s="13">
        <f ca="1">IF(AT6286&gt;0,('Inputs and Output'!$C$42*'Inputs and Output'!$C$15*AJ6286/('Inputs and Output'!C$36*'Inputs and Output'!C$40)),0)</f>
        <v>0</v>
      </c>
      <c r="AX6286" s="16">
        <f>SLN('Inputs and Output'!$C$45,0,'Inputs and Output'!$C$44)</f>
        <v>5575.7370345500412</v>
      </c>
      <c r="AY6286" s="14">
        <f t="shared" ca="1" si="2076"/>
        <v>-5575.7370345500412</v>
      </c>
      <c r="AZ6286" s="17">
        <f t="shared" ca="1" si="2077"/>
        <v>-8691.9105505317766</v>
      </c>
    </row>
    <row r="6287" spans="1:52">
      <c r="A6287">
        <v>6285</v>
      </c>
      <c r="B6287" t="str">
        <f>'hourly electricity demand texas'!B6286</f>
        <v>9/19/2020 9 p.m. CDT</v>
      </c>
      <c r="C6287">
        <f>'PVWatt simulated dispatch'!K6303</f>
        <v>0</v>
      </c>
      <c r="D6287">
        <f>'hourly electricity demand texas'!I6286*'Inputs and Output'!$C$20</f>
        <v>75.08</v>
      </c>
      <c r="E6287">
        <f>MIN(MAX(D6287-'Inputs and Output'!C$16,0),'Inputs and Output'!C$19-'Inputs and Output'!C$16)</f>
        <v>75.08</v>
      </c>
      <c r="F6287">
        <f>C6287*'Inputs and Output'!C$13/1000000</f>
        <v>0</v>
      </c>
      <c r="G6287">
        <f ca="1">IF(F6287&lt;=E6287,MIN(Q6287,E6287-F6287,'Inputs and Output'!C$14*'Inputs and Output'!C$55),0)</f>
        <v>70</v>
      </c>
      <c r="H6287">
        <f t="shared" ca="1" si="2078"/>
        <v>70</v>
      </c>
      <c r="I6287" s="4">
        <f t="shared" ca="1" si="2079"/>
        <v>-5.0799999999999983</v>
      </c>
      <c r="J6287">
        <f t="shared" si="2060"/>
        <v>0</v>
      </c>
      <c r="K6287">
        <f t="shared" ca="1" si="2061"/>
        <v>21.02</v>
      </c>
      <c r="L6287" s="23">
        <f>AS6287/AQ6287*(1/('Inputs and Output'!C$36/'Inputs and Output'!C$39))-'Inputs and Output'!C$42</f>
        <v>50.887155168955076</v>
      </c>
      <c r="M6287" s="23">
        <f ca="1">IFERROR(AVERAGE(OFFSET(L6287,-1,0,-'Inputs and Output'!C$46)),L6287)</f>
        <v>103.1334983117394</v>
      </c>
      <c r="N6287" s="23">
        <f ca="1">_xlfn.XLOOKUP(K6287/M6287,'Battery dispatch curve multiple'!C$3:C$103,'Battery dispatch curve multiple'!A$3:A$103,,1,2)</f>
        <v>0.85000000000000053</v>
      </c>
      <c r="O6287" t="str">
        <f ca="1">IF(Q6287/'Inputs and Output'!C$14&lt;=N6287,"battery","miner")</f>
        <v>battery</v>
      </c>
      <c r="P6287" t="str">
        <f t="shared" ca="1" si="2062"/>
        <v>Yes</v>
      </c>
      <c r="Q6287" s="26">
        <f t="shared" ca="1" si="2080"/>
        <v>140</v>
      </c>
      <c r="R6287" s="23">
        <f ca="1">-(Q6287/'Inputs and Output'!C$14-N6287)*'Inputs and Output'!C$14-G6287</f>
        <v>28.000000000000142</v>
      </c>
      <c r="S6287" s="23">
        <f ca="1">IF(R6287&gt;0,MIN(R6287,'Inputs and Output'!C$55*'Inputs and Output'!C$14,Model!J6287),0)</f>
        <v>0</v>
      </c>
      <c r="T6287" s="23">
        <f t="shared" ca="1" si="2063"/>
        <v>0</v>
      </c>
      <c r="U6287" s="23">
        <f ca="1">MIN('Inputs and Output'!C$15,Model!T6287)</f>
        <v>0</v>
      </c>
      <c r="V6287" s="23">
        <f t="shared" ca="1" si="2064"/>
        <v>0</v>
      </c>
      <c r="W6287" s="23">
        <f ca="1">MIN(V6287+S6287,'Inputs and Output'!C$55*'Inputs and Output'!C$14,'Inputs and Output'!C$14-Model!Q6287)-S6287</f>
        <v>0</v>
      </c>
      <c r="X6287" s="23">
        <f t="shared" ca="1" si="2065"/>
        <v>0</v>
      </c>
      <c r="Y6287" s="23">
        <f ca="1">IF(AND(P6287="Yes",R6287&lt;=0),MIN(-R6287,'Inputs and Output'!C$55*'Inputs and Output'!C$14-G6287),0)</f>
        <v>0</v>
      </c>
      <c r="Z6287" s="23">
        <f ca="1">MIN(Y6287,'Inputs and Output'!C$15)</f>
        <v>0</v>
      </c>
      <c r="AA6287" s="23">
        <f ca="1">IF(AND(P6287="No",R6287&lt;=0),MIN(J6287,'Inputs and Output'!C$15),0)</f>
        <v>0</v>
      </c>
      <c r="AB6287" s="23">
        <f t="shared" ca="1" si="2066"/>
        <v>0</v>
      </c>
      <c r="AC6287" s="23">
        <f ca="1">MIN(AB6287,'Inputs and Output'!C$55*'Inputs and Output'!C$14,'Inputs and Output'!C$14-Model!Q6287)</f>
        <v>0</v>
      </c>
      <c r="AD6287" s="23">
        <f ca="1">IF(AND(P6287="No",R6287&lt;=0),MIN('Inputs and Output'!C$15-Model!AA6287,'Inputs and Output'!C$55*'Inputs and Output'!C$14),0)</f>
        <v>0</v>
      </c>
      <c r="AE6287" s="23">
        <f t="shared" ca="1" si="2067"/>
        <v>0</v>
      </c>
      <c r="AF6287" s="26">
        <f t="shared" ca="1" si="2068"/>
        <v>-70</v>
      </c>
      <c r="AG6287" s="26">
        <f t="shared" ca="1" si="2069"/>
        <v>0</v>
      </c>
      <c r="AH6287">
        <f>'real time electricity price'!G6286</f>
        <v>16.585000000000001</v>
      </c>
      <c r="AI6287" s="20">
        <f>'real time electricity price'!H6286</f>
        <v>15.8</v>
      </c>
      <c r="AJ6287" s="23">
        <f t="shared" ca="1" si="2070"/>
        <v>0</v>
      </c>
      <c r="AK6287">
        <f t="shared" ca="1" si="2071"/>
        <v>1160.95</v>
      </c>
      <c r="AL6287" s="1">
        <f>SLN('Inputs and Output'!$C$27,0,'Inputs and Output'!$C$31)</f>
        <v>2968.0365296803652</v>
      </c>
      <c r="AM6287" s="1">
        <f>SLN('Inputs and Output'!$C$51,0,'Inputs and Output'!$C$31)</f>
        <v>319.634703196347</v>
      </c>
      <c r="AN6287" s="15">
        <f>-'PVWatt simulated dispatch'!$B$7*'Inputs and Output'!$C$13*'Inputs and Output'!$C$29</f>
        <v>-964.6118721461188</v>
      </c>
      <c r="AO6287" s="18">
        <f>-'Inputs and Output'!$C$54*'Inputs and Output'!$C$14/(365*24)</f>
        <v>-95.890410958904113</v>
      </c>
      <c r="AP6287" s="18">
        <f t="shared" ca="1" si="2072"/>
        <v>-3187.2235159817355</v>
      </c>
      <c r="AQ6287" s="9">
        <f t="shared" si="2073"/>
        <v>124340000</v>
      </c>
      <c r="AR6287" s="34" cm="1">
        <f t="array" ref="AR6287">INDEX('hashrate + miner rev'!$G$3:$N$8762,Model!A6287,MATCH('Inputs and Output'!$C$22,'hashrate + miner rev'!$G$1:$N$1,0))</f>
        <v>1.2434E+20</v>
      </c>
      <c r="AS6287" cm="1">
        <f t="array" ref="AS6287">INDEX('hashrate + miner rev'!$G$3:$N$8762,Model!A6287,MATCH('Inputs and Output'!$C$22,'hashrate + miner rev'!$G$1:$N$1,0)+1)</f>
        <v>383932.81300000002</v>
      </c>
      <c r="AT6287" s="9">
        <f ca="1">IFERROR((AJ6287/('Inputs and Output'!$C$15))*('Inputs and Output'!$C$39*'Inputs and Output'!$C$40),0)</f>
        <v>0</v>
      </c>
      <c r="AU6287" s="12">
        <f t="shared" ca="1" si="2074"/>
        <v>0</v>
      </c>
      <c r="AV6287" s="11">
        <f t="shared" ca="1" si="2075"/>
        <v>0</v>
      </c>
      <c r="AW6287" s="13">
        <f ca="1">IF(AT6287&gt;0,('Inputs and Output'!$C$42*'Inputs and Output'!$C$15*AJ6287/('Inputs and Output'!C$36*'Inputs and Output'!C$40)),0)</f>
        <v>0</v>
      </c>
      <c r="AX6287" s="16">
        <f>SLN('Inputs and Output'!$C$45,0,'Inputs and Output'!$C$44)</f>
        <v>5575.7370345500412</v>
      </c>
      <c r="AY6287" s="14">
        <f t="shared" ca="1" si="2076"/>
        <v>-5575.7370345500412</v>
      </c>
      <c r="AZ6287" s="17">
        <f t="shared" ca="1" si="2077"/>
        <v>-8762.9605505317777</v>
      </c>
    </row>
    <row r="6288" spans="1:52">
      <c r="A6288">
        <v>6286</v>
      </c>
      <c r="B6288" t="str">
        <f>'hourly electricity demand texas'!B6287</f>
        <v>9/19/2020 10 p.m. CDT</v>
      </c>
      <c r="C6288">
        <f>'PVWatt simulated dispatch'!K6304</f>
        <v>0</v>
      </c>
      <c r="D6288">
        <f>'hourly electricity demand texas'!I6287*'Inputs and Output'!$C$20</f>
        <v>70.790000000000006</v>
      </c>
      <c r="E6288">
        <f>MIN(MAX(D6288-'Inputs and Output'!C$16,0),'Inputs and Output'!C$19-'Inputs and Output'!C$16)</f>
        <v>70.790000000000006</v>
      </c>
      <c r="F6288">
        <f>C6288*'Inputs and Output'!C$13/1000000</f>
        <v>0</v>
      </c>
      <c r="G6288">
        <f ca="1">IF(F6288&lt;=E6288,MIN(Q6288,E6288-F6288,'Inputs and Output'!C$14*'Inputs and Output'!C$55),0)</f>
        <v>70</v>
      </c>
      <c r="H6288">
        <f t="shared" ca="1" si="2078"/>
        <v>70</v>
      </c>
      <c r="I6288" s="4">
        <f t="shared" ca="1" si="2079"/>
        <v>-0.79000000000000625</v>
      </c>
      <c r="J6288">
        <f t="shared" si="2060"/>
        <v>0</v>
      </c>
      <c r="K6288">
        <f t="shared" ca="1" si="2061"/>
        <v>21.02</v>
      </c>
      <c r="L6288" s="23">
        <f>AS6288/AQ6288*(1/('Inputs and Output'!C$36/'Inputs and Output'!C$39))-'Inputs and Output'!C$42</f>
        <v>9.1148958991278235</v>
      </c>
      <c r="M6288" s="23">
        <f ca="1">IFERROR(AVERAGE(OFFSET(L6288,-1,0,-'Inputs and Output'!C$46)),L6288)</f>
        <v>102.70800399029031</v>
      </c>
      <c r="N6288" s="23">
        <f ca="1">_xlfn.XLOOKUP(K6288/M6288,'Battery dispatch curve multiple'!C$3:C$103,'Battery dispatch curve multiple'!A$3:A$103,,1,2)</f>
        <v>0.85000000000000053</v>
      </c>
      <c r="O6288" t="str">
        <f ca="1">IF(Q6288/'Inputs and Output'!C$14&lt;=N6288,"battery","miner")</f>
        <v>battery</v>
      </c>
      <c r="P6288" t="str">
        <f t="shared" ca="1" si="2062"/>
        <v>Yes</v>
      </c>
      <c r="Q6288" s="26">
        <f t="shared" ca="1" si="2080"/>
        <v>70</v>
      </c>
      <c r="R6288" s="23">
        <f ca="1">-(Q6288/'Inputs and Output'!C$14-N6288)*'Inputs and Output'!C$14-G6288</f>
        <v>98.000000000000142</v>
      </c>
      <c r="S6288" s="23">
        <f ca="1">IF(R6288&gt;0,MIN(R6288,'Inputs and Output'!C$55*'Inputs and Output'!C$14,Model!J6288),0)</f>
        <v>0</v>
      </c>
      <c r="T6288" s="23">
        <f t="shared" ca="1" si="2063"/>
        <v>0</v>
      </c>
      <c r="U6288" s="23">
        <f ca="1">MIN('Inputs and Output'!C$15,Model!T6288)</f>
        <v>0</v>
      </c>
      <c r="V6288" s="23">
        <f t="shared" ca="1" si="2064"/>
        <v>0</v>
      </c>
      <c r="W6288" s="23">
        <f ca="1">MIN(V6288+S6288,'Inputs and Output'!C$55*'Inputs and Output'!C$14,'Inputs and Output'!C$14-Model!Q6288)-S6288</f>
        <v>0</v>
      </c>
      <c r="X6288" s="23">
        <f t="shared" ca="1" si="2065"/>
        <v>0</v>
      </c>
      <c r="Y6288" s="23">
        <f ca="1">IF(AND(P6288="Yes",R6288&lt;=0),MIN(-R6288,'Inputs and Output'!C$55*'Inputs and Output'!C$14-G6288),0)</f>
        <v>0</v>
      </c>
      <c r="Z6288" s="23">
        <f ca="1">MIN(Y6288,'Inputs and Output'!C$15)</f>
        <v>0</v>
      </c>
      <c r="AA6288" s="23">
        <f ca="1">IF(AND(P6288="No",R6288&lt;=0),MIN(J6288,'Inputs and Output'!C$15),0)</f>
        <v>0</v>
      </c>
      <c r="AB6288" s="23">
        <f t="shared" ca="1" si="2066"/>
        <v>0</v>
      </c>
      <c r="AC6288" s="23">
        <f ca="1">MIN(AB6288,'Inputs and Output'!C$55*'Inputs and Output'!C$14,'Inputs and Output'!C$14-Model!Q6288)</f>
        <v>0</v>
      </c>
      <c r="AD6288" s="23">
        <f ca="1">IF(AND(P6288="No",R6288&lt;=0),MIN('Inputs and Output'!C$15-Model!AA6288,'Inputs and Output'!C$55*'Inputs and Output'!C$14),0)</f>
        <v>0</v>
      </c>
      <c r="AE6288" s="23">
        <f t="shared" ca="1" si="2067"/>
        <v>0</v>
      </c>
      <c r="AF6288" s="26">
        <f t="shared" ca="1" si="2068"/>
        <v>-70</v>
      </c>
      <c r="AG6288" s="26">
        <f t="shared" ca="1" si="2069"/>
        <v>0</v>
      </c>
      <c r="AH6288">
        <f>'real time electricity price'!G6287</f>
        <v>15.917499999999999</v>
      </c>
      <c r="AI6288" s="20">
        <f>'real time electricity price'!H6287</f>
        <v>15.77</v>
      </c>
      <c r="AJ6288" s="23">
        <f t="shared" ca="1" si="2070"/>
        <v>0</v>
      </c>
      <c r="AK6288">
        <f t="shared" ca="1" si="2071"/>
        <v>1114.2249999999999</v>
      </c>
      <c r="AL6288" s="1">
        <f>SLN('Inputs and Output'!$C$27,0,'Inputs and Output'!$C$31)</f>
        <v>2968.0365296803652</v>
      </c>
      <c r="AM6288" s="1">
        <f>SLN('Inputs and Output'!$C$51,0,'Inputs and Output'!$C$31)</f>
        <v>319.634703196347</v>
      </c>
      <c r="AN6288" s="15">
        <f>-'PVWatt simulated dispatch'!$B$7*'Inputs and Output'!$C$13*'Inputs and Output'!$C$29</f>
        <v>-964.6118721461188</v>
      </c>
      <c r="AO6288" s="18">
        <f>-'Inputs and Output'!$C$54*'Inputs and Output'!$C$14/(365*24)</f>
        <v>-95.890410958904113</v>
      </c>
      <c r="AP6288" s="18">
        <f t="shared" ca="1" si="2072"/>
        <v>-3233.948515981735</v>
      </c>
      <c r="AQ6288" s="9">
        <f t="shared" si="2073"/>
        <v>259282000</v>
      </c>
      <c r="AR6288" s="34" cm="1">
        <f t="array" ref="AR6288">INDEX('hashrate + miner rev'!$G$3:$N$8762,Model!A6288,MATCH('Inputs and Output'!$C$22,'hashrate + miner rev'!$G$1:$N$1,0))</f>
        <v>2.59282E+20</v>
      </c>
      <c r="AS6288" cm="1">
        <f t="array" ref="AS6288">INDEX('hashrate + miner rev'!$G$3:$N$8762,Model!A6288,MATCH('Inputs and Output'!$C$22,'hashrate + miner rev'!$G$1:$N$1,0)+1)</f>
        <v>387150.07990000001</v>
      </c>
      <c r="AT6288" s="9">
        <f ca="1">IFERROR((AJ6288/('Inputs and Output'!$C$15))*('Inputs and Output'!$C$39*'Inputs and Output'!$C$40),0)</f>
        <v>0</v>
      </c>
      <c r="AU6288" s="12">
        <f t="shared" ca="1" si="2074"/>
        <v>0</v>
      </c>
      <c r="AV6288" s="11">
        <f t="shared" ca="1" si="2075"/>
        <v>0</v>
      </c>
      <c r="AW6288" s="13">
        <f ca="1">IF(AT6288&gt;0,('Inputs and Output'!$C$42*'Inputs and Output'!$C$15*AJ6288/('Inputs and Output'!C$36*'Inputs and Output'!C$40)),0)</f>
        <v>0</v>
      </c>
      <c r="AX6288" s="16">
        <f>SLN('Inputs and Output'!$C$45,0,'Inputs and Output'!$C$44)</f>
        <v>5575.7370345500412</v>
      </c>
      <c r="AY6288" s="14">
        <f t="shared" ca="1" si="2076"/>
        <v>-5575.7370345500412</v>
      </c>
      <c r="AZ6288" s="17">
        <f t="shared" ca="1" si="2077"/>
        <v>-8809.6855505317762</v>
      </c>
    </row>
    <row r="6289" spans="1:52">
      <c r="A6289">
        <v>6287</v>
      </c>
      <c r="B6289" t="str">
        <f>'hourly electricity demand texas'!B6288</f>
        <v>9/19/2020 11 p.m. CDT</v>
      </c>
      <c r="C6289">
        <f>'PVWatt simulated dispatch'!K6305</f>
        <v>0</v>
      </c>
      <c r="D6289">
        <f>'hourly electricity demand texas'!I6288*'Inputs and Output'!$C$20</f>
        <v>66.02</v>
      </c>
      <c r="E6289">
        <f>MIN(MAX(D6289-'Inputs and Output'!C$16,0),'Inputs and Output'!C$19-'Inputs and Output'!C$16)</f>
        <v>66.02</v>
      </c>
      <c r="F6289">
        <f>C6289*'Inputs and Output'!C$13/1000000</f>
        <v>0</v>
      </c>
      <c r="G6289">
        <f ca="1">IF(F6289&lt;=E6289,MIN(Q6289,E6289-F6289,'Inputs and Output'!C$14*'Inputs and Output'!C$55),0)</f>
        <v>0</v>
      </c>
      <c r="H6289">
        <f t="shared" ca="1" si="2078"/>
        <v>0</v>
      </c>
      <c r="I6289" s="4">
        <f t="shared" ca="1" si="2079"/>
        <v>-66.02</v>
      </c>
      <c r="J6289">
        <f t="shared" si="2060"/>
        <v>0</v>
      </c>
      <c r="K6289">
        <f t="shared" ca="1" si="2061"/>
        <v>21.02</v>
      </c>
      <c r="L6289" s="23">
        <f>AS6289/AQ6289*(1/('Inputs and Output'!C$36/'Inputs and Output'!C$39))-'Inputs and Output'!C$42</f>
        <v>75.499174949610577</v>
      </c>
      <c r="M6289" s="23">
        <f ca="1">IFERROR(AVERAGE(OFFSET(L6289,-1,0,-'Inputs and Output'!C$46)),L6289)</f>
        <v>96.591657393822672</v>
      </c>
      <c r="N6289" s="23">
        <f ca="1">_xlfn.XLOOKUP(K6289/M6289,'Battery dispatch curve multiple'!C$3:C$103,'Battery dispatch curve multiple'!A$3:A$103,,1,2)</f>
        <v>0.86000000000000054</v>
      </c>
      <c r="O6289" t="str">
        <f ca="1">IF(Q6289/'Inputs and Output'!C$14&lt;=N6289,"battery","miner")</f>
        <v>battery</v>
      </c>
      <c r="P6289" t="str">
        <f t="shared" ca="1" si="2062"/>
        <v>No</v>
      </c>
      <c r="Q6289" s="26">
        <f t="shared" ca="1" si="2080"/>
        <v>0</v>
      </c>
      <c r="R6289" s="23">
        <f ca="1">-(Q6289/'Inputs and Output'!C$14-N6289)*'Inputs and Output'!C$14-G6289</f>
        <v>240.80000000000015</v>
      </c>
      <c r="S6289" s="23">
        <f ca="1">IF(R6289&gt;0,MIN(R6289,'Inputs and Output'!C$55*'Inputs and Output'!C$14,Model!J6289),0)</f>
        <v>0</v>
      </c>
      <c r="T6289" s="23">
        <f t="shared" ca="1" si="2063"/>
        <v>0</v>
      </c>
      <c r="U6289" s="23">
        <f ca="1">MIN('Inputs and Output'!C$15,Model!T6289)</f>
        <v>0</v>
      </c>
      <c r="V6289" s="23">
        <f t="shared" ca="1" si="2064"/>
        <v>0</v>
      </c>
      <c r="W6289" s="23">
        <f ca="1">MIN(V6289+S6289,'Inputs and Output'!C$55*'Inputs and Output'!C$14,'Inputs and Output'!C$14-Model!Q6289)-S6289</f>
        <v>0</v>
      </c>
      <c r="X6289" s="23">
        <f t="shared" ca="1" si="2065"/>
        <v>0</v>
      </c>
      <c r="Y6289" s="23">
        <f ca="1">IF(AND(P6289="Yes",R6289&lt;=0),MIN(-R6289,'Inputs and Output'!C$55*'Inputs and Output'!C$14-G6289),0)</f>
        <v>0</v>
      </c>
      <c r="Z6289" s="23">
        <f ca="1">MIN(Y6289,'Inputs and Output'!C$15)</f>
        <v>0</v>
      </c>
      <c r="AA6289" s="23">
        <f ca="1">IF(AND(P6289="No",R6289&lt;=0),MIN(J6289,'Inputs and Output'!C$15),0)</f>
        <v>0</v>
      </c>
      <c r="AB6289" s="23">
        <f t="shared" ca="1" si="2066"/>
        <v>0</v>
      </c>
      <c r="AC6289" s="23">
        <f ca="1">MIN(AB6289,'Inputs and Output'!C$55*'Inputs and Output'!C$14,'Inputs and Output'!C$14-Model!Q6289)</f>
        <v>0</v>
      </c>
      <c r="AD6289" s="23">
        <f ca="1">IF(AND(P6289="No",R6289&lt;=0),MIN('Inputs and Output'!C$15-Model!AA6289,'Inputs and Output'!C$55*'Inputs and Output'!C$14),0)</f>
        <v>0</v>
      </c>
      <c r="AE6289" s="23">
        <f t="shared" ca="1" si="2067"/>
        <v>0</v>
      </c>
      <c r="AF6289" s="26">
        <f t="shared" ca="1" si="2068"/>
        <v>0</v>
      </c>
      <c r="AG6289" s="26">
        <f t="shared" ca="1" si="2069"/>
        <v>0</v>
      </c>
      <c r="AH6289">
        <f>'real time electricity price'!G6288</f>
        <v>15.167499999999999</v>
      </c>
      <c r="AI6289" s="20">
        <f>'real time electricity price'!H6288</f>
        <v>13.15</v>
      </c>
      <c r="AJ6289" s="23">
        <f t="shared" ca="1" si="2070"/>
        <v>0</v>
      </c>
      <c r="AK6289">
        <f t="shared" ca="1" si="2071"/>
        <v>0</v>
      </c>
      <c r="AL6289" s="1">
        <f>SLN('Inputs and Output'!$C$27,0,'Inputs and Output'!$C$31)</f>
        <v>2968.0365296803652</v>
      </c>
      <c r="AM6289" s="1">
        <f>SLN('Inputs and Output'!$C$51,0,'Inputs and Output'!$C$31)</f>
        <v>319.634703196347</v>
      </c>
      <c r="AN6289" s="15">
        <f>-'PVWatt simulated dispatch'!$B$7*'Inputs and Output'!$C$13*'Inputs and Output'!$C$29</f>
        <v>-964.6118721461188</v>
      </c>
      <c r="AO6289" s="18">
        <f>-'Inputs and Output'!$C$54*'Inputs and Output'!$C$14/(365*24)</f>
        <v>-95.890410958904113</v>
      </c>
      <c r="AP6289" s="18">
        <f t="shared" ca="1" si="2072"/>
        <v>-4348.1735159817345</v>
      </c>
      <c r="AQ6289" s="9">
        <f t="shared" si="2073"/>
        <v>76548200</v>
      </c>
      <c r="AR6289" s="34" cm="1">
        <f t="array" ref="AR6289">INDEX('hashrate + miner rev'!$G$3:$N$8762,Model!A6289,MATCH('Inputs and Output'!$C$22,'hashrate + miner rev'!$G$1:$N$1,0))</f>
        <v>7.65482E+19</v>
      </c>
      <c r="AS6289" cm="1">
        <f t="array" ref="AS6289">INDEX('hashrate + miner rev'!$G$3:$N$8762,Model!A6289,MATCH('Inputs and Output'!$C$22,'hashrate + miner rev'!$G$1:$N$1,0)+1)</f>
        <v>308282.48609999998</v>
      </c>
      <c r="AT6289" s="9">
        <f ca="1">IFERROR((AJ6289/('Inputs and Output'!$C$15))*('Inputs and Output'!$C$39*'Inputs and Output'!$C$40),0)</f>
        <v>0</v>
      </c>
      <c r="AU6289" s="12">
        <f t="shared" ca="1" si="2074"/>
        <v>0</v>
      </c>
      <c r="AV6289" s="11">
        <f t="shared" ca="1" si="2075"/>
        <v>0</v>
      </c>
      <c r="AW6289" s="13">
        <f ca="1">IF(AT6289&gt;0,('Inputs and Output'!$C$42*'Inputs and Output'!$C$15*AJ6289/('Inputs and Output'!C$36*'Inputs and Output'!C$40)),0)</f>
        <v>0</v>
      </c>
      <c r="AX6289" s="16">
        <f>SLN('Inputs and Output'!$C$45,0,'Inputs and Output'!$C$44)</f>
        <v>5575.7370345500412</v>
      </c>
      <c r="AY6289" s="14">
        <f t="shared" ca="1" si="2076"/>
        <v>-5575.7370345500412</v>
      </c>
      <c r="AZ6289" s="17">
        <f t="shared" ca="1" si="2077"/>
        <v>-9923.9105505317748</v>
      </c>
    </row>
    <row r="6290" spans="1:52">
      <c r="A6290">
        <v>6288</v>
      </c>
      <c r="B6290" t="str">
        <f>'hourly electricity demand texas'!B6289</f>
        <v>9/20/2020 12 a.m. CDT</v>
      </c>
      <c r="C6290">
        <f>'PVWatt simulated dispatch'!K6306</f>
        <v>0</v>
      </c>
      <c r="D6290">
        <f>'hourly electricity demand texas'!I6289*'Inputs and Output'!$C$20</f>
        <v>60.92</v>
      </c>
      <c r="E6290">
        <f>MIN(MAX(D6290-'Inputs and Output'!C$16,0),'Inputs and Output'!C$19-'Inputs and Output'!C$16)</f>
        <v>60.92</v>
      </c>
      <c r="F6290">
        <f>C6290*'Inputs and Output'!C$13/1000000</f>
        <v>0</v>
      </c>
      <c r="G6290">
        <f ca="1">IF(F6290&lt;=E6290,MIN(Q6290,E6290-F6290,'Inputs and Output'!C$14*'Inputs and Output'!C$55),0)</f>
        <v>0</v>
      </c>
      <c r="H6290">
        <f t="shared" ca="1" si="2078"/>
        <v>0</v>
      </c>
      <c r="I6290" s="4">
        <f t="shared" ca="1" si="2079"/>
        <v>-60.92</v>
      </c>
      <c r="J6290">
        <f t="shared" si="2060"/>
        <v>0</v>
      </c>
      <c r="K6290">
        <f t="shared" ca="1" si="2061"/>
        <v>21.02</v>
      </c>
      <c r="L6290" s="23">
        <f>AS6290/AQ6290*(1/('Inputs and Output'!C$36/'Inputs and Output'!C$39))-'Inputs and Output'!C$42</f>
        <v>182.82757810903885</v>
      </c>
      <c r="M6290" s="23">
        <f ca="1">IFERROR(AVERAGE(OFFSET(L6290,-1,0,-'Inputs and Output'!C$46)),L6290)</f>
        <v>94.893492276434586</v>
      </c>
      <c r="N6290" s="23">
        <f ca="1">_xlfn.XLOOKUP(K6290/M6290,'Battery dispatch curve multiple'!C$3:C$103,'Battery dispatch curve multiple'!A$3:A$103,,1,2)</f>
        <v>0.86000000000000054</v>
      </c>
      <c r="O6290" t="str">
        <f ca="1">IF(Q6290/'Inputs and Output'!C$14&lt;=N6290,"battery","miner")</f>
        <v>battery</v>
      </c>
      <c r="P6290" t="str">
        <f t="shared" ca="1" si="2062"/>
        <v>No</v>
      </c>
      <c r="Q6290" s="26">
        <f t="shared" ca="1" si="2080"/>
        <v>0</v>
      </c>
      <c r="R6290" s="23">
        <f ca="1">-(Q6290/'Inputs and Output'!C$14-N6290)*'Inputs and Output'!C$14-G6290</f>
        <v>240.80000000000015</v>
      </c>
      <c r="S6290" s="23">
        <f ca="1">IF(R6290&gt;0,MIN(R6290,'Inputs and Output'!C$55*'Inputs and Output'!C$14,Model!J6290),0)</f>
        <v>0</v>
      </c>
      <c r="T6290" s="23">
        <f t="shared" ca="1" si="2063"/>
        <v>0</v>
      </c>
      <c r="U6290" s="23">
        <f ca="1">MIN('Inputs and Output'!C$15,Model!T6290)</f>
        <v>0</v>
      </c>
      <c r="V6290" s="23">
        <f t="shared" ca="1" si="2064"/>
        <v>0</v>
      </c>
      <c r="W6290" s="23">
        <f ca="1">MIN(V6290+S6290,'Inputs and Output'!C$55*'Inputs and Output'!C$14,'Inputs and Output'!C$14-Model!Q6290)-S6290</f>
        <v>0</v>
      </c>
      <c r="X6290" s="23">
        <f t="shared" ca="1" si="2065"/>
        <v>0</v>
      </c>
      <c r="Y6290" s="23">
        <f ca="1">IF(AND(P6290="Yes",R6290&lt;=0),MIN(-R6290,'Inputs and Output'!C$55*'Inputs and Output'!C$14-G6290),0)</f>
        <v>0</v>
      </c>
      <c r="Z6290" s="23">
        <f ca="1">MIN(Y6290,'Inputs and Output'!C$15)</f>
        <v>0</v>
      </c>
      <c r="AA6290" s="23">
        <f ca="1">IF(AND(P6290="No",R6290&lt;=0),MIN(J6290,'Inputs and Output'!C$15),0)</f>
        <v>0</v>
      </c>
      <c r="AB6290" s="23">
        <f t="shared" ca="1" si="2066"/>
        <v>0</v>
      </c>
      <c r="AC6290" s="23">
        <f ca="1">MIN(AB6290,'Inputs and Output'!C$55*'Inputs and Output'!C$14,'Inputs and Output'!C$14-Model!Q6290)</f>
        <v>0</v>
      </c>
      <c r="AD6290" s="23">
        <f ca="1">IF(AND(P6290="No",R6290&lt;=0),MIN('Inputs and Output'!C$15-Model!AA6290,'Inputs and Output'!C$55*'Inputs and Output'!C$14),0)</f>
        <v>0</v>
      </c>
      <c r="AE6290" s="23">
        <f t="shared" ca="1" si="2067"/>
        <v>0</v>
      </c>
      <c r="AF6290" s="26">
        <f t="shared" ca="1" si="2068"/>
        <v>0</v>
      </c>
      <c r="AG6290" s="26">
        <f t="shared" ca="1" si="2069"/>
        <v>0</v>
      </c>
      <c r="AH6290">
        <f>'real time electricity price'!G6289</f>
        <v>14.702500000000001</v>
      </c>
      <c r="AI6290" s="20">
        <f>'real time electricity price'!H6289</f>
        <v>14.65</v>
      </c>
      <c r="AJ6290" s="23">
        <f t="shared" ca="1" si="2070"/>
        <v>0</v>
      </c>
      <c r="AK6290">
        <f t="shared" ca="1" si="2071"/>
        <v>0</v>
      </c>
      <c r="AL6290" s="1">
        <f>SLN('Inputs and Output'!$C$27,0,'Inputs and Output'!$C$31)</f>
        <v>2968.0365296803652</v>
      </c>
      <c r="AM6290" s="1">
        <f>SLN('Inputs and Output'!$C$51,0,'Inputs and Output'!$C$31)</f>
        <v>319.634703196347</v>
      </c>
      <c r="AN6290" s="15">
        <f>-'PVWatt simulated dispatch'!$B$7*'Inputs and Output'!$C$13*'Inputs and Output'!$C$29</f>
        <v>-964.6118721461188</v>
      </c>
      <c r="AO6290" s="18">
        <f>-'Inputs and Output'!$C$54*'Inputs and Output'!$C$14/(365*24)</f>
        <v>-95.890410958904113</v>
      </c>
      <c r="AP6290" s="18">
        <f t="shared" ca="1" si="2072"/>
        <v>-4348.1735159817345</v>
      </c>
      <c r="AQ6290" s="9">
        <f t="shared" si="2073"/>
        <v>133394000</v>
      </c>
      <c r="AR6290" s="34" cm="1">
        <f t="array" ref="AR6290">INDEX('hashrate + miner rev'!$G$3:$N$8762,Model!A6290,MATCH('Inputs and Output'!$C$22,'hashrate + miner rev'!$G$1:$N$1,0))</f>
        <v>1.33394E+20</v>
      </c>
      <c r="AS6290" cm="1">
        <f t="array" ref="AS6290">INDEX('hashrate + miner rev'!$G$3:$N$8762,Model!A6290,MATCH('Inputs and Output'!$C$22,'hashrate + miner rev'!$G$1:$N$1,0)+1)</f>
        <v>1083749.737</v>
      </c>
      <c r="AT6290" s="9">
        <f ca="1">IFERROR((AJ6290/('Inputs and Output'!$C$15))*('Inputs and Output'!$C$39*'Inputs and Output'!$C$40),0)</f>
        <v>0</v>
      </c>
      <c r="AU6290" s="12">
        <f t="shared" ca="1" si="2074"/>
        <v>0</v>
      </c>
      <c r="AV6290" s="11">
        <f t="shared" ca="1" si="2075"/>
        <v>0</v>
      </c>
      <c r="AW6290" s="13">
        <f ca="1">IF(AT6290&gt;0,('Inputs and Output'!$C$42*'Inputs and Output'!$C$15*AJ6290/('Inputs and Output'!C$36*'Inputs and Output'!C$40)),0)</f>
        <v>0</v>
      </c>
      <c r="AX6290" s="16">
        <f>SLN('Inputs and Output'!$C$45,0,'Inputs and Output'!$C$44)</f>
        <v>5575.7370345500412</v>
      </c>
      <c r="AY6290" s="14">
        <f t="shared" ca="1" si="2076"/>
        <v>-5575.7370345500412</v>
      </c>
      <c r="AZ6290" s="17">
        <f t="shared" ca="1" si="2077"/>
        <v>-9923.9105505317748</v>
      </c>
    </row>
    <row r="6291" spans="1:52">
      <c r="A6291">
        <v>6289</v>
      </c>
      <c r="B6291" t="str">
        <f>'hourly electricity demand texas'!B6290</f>
        <v>9/20/2020 1 a.m. CDT</v>
      </c>
      <c r="C6291">
        <f>'PVWatt simulated dispatch'!K6307</f>
        <v>0</v>
      </c>
      <c r="D6291">
        <f>'hourly electricity demand texas'!I6290*'Inputs and Output'!$C$20</f>
        <v>56.01</v>
      </c>
      <c r="E6291">
        <f>MIN(MAX(D6291-'Inputs and Output'!C$16,0),'Inputs and Output'!C$19-'Inputs and Output'!C$16)</f>
        <v>56.01</v>
      </c>
      <c r="F6291">
        <f>C6291*'Inputs and Output'!C$13/1000000</f>
        <v>0</v>
      </c>
      <c r="G6291">
        <f ca="1">IF(F6291&lt;=E6291,MIN(Q6291,E6291-F6291,'Inputs and Output'!C$14*'Inputs and Output'!C$55),0)</f>
        <v>0</v>
      </c>
      <c r="H6291">
        <f t="shared" ca="1" si="2078"/>
        <v>0</v>
      </c>
      <c r="I6291" s="4">
        <f t="shared" ca="1" si="2079"/>
        <v>-56.01</v>
      </c>
      <c r="J6291">
        <f t="shared" si="2060"/>
        <v>0</v>
      </c>
      <c r="K6291">
        <f t="shared" ca="1" si="2061"/>
        <v>21.02</v>
      </c>
      <c r="L6291" s="23">
        <f>AS6291/AQ6291*(1/('Inputs and Output'!C$36/'Inputs and Output'!C$39))-'Inputs and Output'!C$42</f>
        <v>48.696219292462885</v>
      </c>
      <c r="M6291" s="23">
        <f ca="1">IFERROR(AVERAGE(OFFSET(L6291,-1,0,-'Inputs and Output'!C$46)),L6291)</f>
        <v>101.12302709304741</v>
      </c>
      <c r="N6291" s="23">
        <f ca="1">_xlfn.XLOOKUP(K6291/M6291,'Battery dispatch curve multiple'!C$3:C$103,'Battery dispatch curve multiple'!A$3:A$103,,1,2)</f>
        <v>0.85000000000000053</v>
      </c>
      <c r="O6291" t="str">
        <f ca="1">IF(Q6291/'Inputs and Output'!C$14&lt;=N6291,"battery","miner")</f>
        <v>battery</v>
      </c>
      <c r="P6291" t="str">
        <f t="shared" ca="1" si="2062"/>
        <v>No</v>
      </c>
      <c r="Q6291" s="26">
        <f t="shared" ca="1" si="2080"/>
        <v>0</v>
      </c>
      <c r="R6291" s="23">
        <f ca="1">-(Q6291/'Inputs and Output'!C$14-N6291)*'Inputs and Output'!C$14-G6291</f>
        <v>238.00000000000014</v>
      </c>
      <c r="S6291" s="23">
        <f ca="1">IF(R6291&gt;0,MIN(R6291,'Inputs and Output'!C$55*'Inputs and Output'!C$14,Model!J6291),0)</f>
        <v>0</v>
      </c>
      <c r="T6291" s="23">
        <f t="shared" ca="1" si="2063"/>
        <v>0</v>
      </c>
      <c r="U6291" s="23">
        <f ca="1">MIN('Inputs and Output'!C$15,Model!T6291)</f>
        <v>0</v>
      </c>
      <c r="V6291" s="23">
        <f t="shared" ca="1" si="2064"/>
        <v>0</v>
      </c>
      <c r="W6291" s="23">
        <f ca="1">MIN(V6291+S6291,'Inputs and Output'!C$55*'Inputs and Output'!C$14,'Inputs and Output'!C$14-Model!Q6291)-S6291</f>
        <v>0</v>
      </c>
      <c r="X6291" s="23">
        <f t="shared" ca="1" si="2065"/>
        <v>0</v>
      </c>
      <c r="Y6291" s="23">
        <f ca="1">IF(AND(P6291="Yes",R6291&lt;=0),MIN(-R6291,'Inputs and Output'!C$55*'Inputs and Output'!C$14-G6291),0)</f>
        <v>0</v>
      </c>
      <c r="Z6291" s="23">
        <f ca="1">MIN(Y6291,'Inputs and Output'!C$15)</f>
        <v>0</v>
      </c>
      <c r="AA6291" s="23">
        <f ca="1">IF(AND(P6291="No",R6291&lt;=0),MIN(J6291,'Inputs and Output'!C$15),0)</f>
        <v>0</v>
      </c>
      <c r="AB6291" s="23">
        <f t="shared" ca="1" si="2066"/>
        <v>0</v>
      </c>
      <c r="AC6291" s="23">
        <f ca="1">MIN(AB6291,'Inputs and Output'!C$55*'Inputs and Output'!C$14,'Inputs and Output'!C$14-Model!Q6291)</f>
        <v>0</v>
      </c>
      <c r="AD6291" s="23">
        <f ca="1">IF(AND(P6291="No",R6291&lt;=0),MIN('Inputs and Output'!C$15-Model!AA6291,'Inputs and Output'!C$55*'Inputs and Output'!C$14),0)</f>
        <v>0</v>
      </c>
      <c r="AE6291" s="23">
        <f t="shared" ca="1" si="2067"/>
        <v>0</v>
      </c>
      <c r="AF6291" s="26">
        <f t="shared" ca="1" si="2068"/>
        <v>0</v>
      </c>
      <c r="AG6291" s="26">
        <f t="shared" ca="1" si="2069"/>
        <v>0</v>
      </c>
      <c r="AH6291">
        <f>'real time electricity price'!G6290</f>
        <v>13.555</v>
      </c>
      <c r="AI6291" s="20">
        <f>'real time electricity price'!H6290</f>
        <v>13.41</v>
      </c>
      <c r="AJ6291" s="23">
        <f t="shared" ca="1" si="2070"/>
        <v>0</v>
      </c>
      <c r="AK6291">
        <f t="shared" ca="1" si="2071"/>
        <v>0</v>
      </c>
      <c r="AL6291" s="1">
        <f>SLN('Inputs and Output'!$C$27,0,'Inputs and Output'!$C$31)</f>
        <v>2968.0365296803652</v>
      </c>
      <c r="AM6291" s="1">
        <f>SLN('Inputs and Output'!$C$51,0,'Inputs and Output'!$C$31)</f>
        <v>319.634703196347</v>
      </c>
      <c r="AN6291" s="15">
        <f>-'PVWatt simulated dispatch'!$B$7*'Inputs and Output'!$C$13*'Inputs and Output'!$C$29</f>
        <v>-964.6118721461188</v>
      </c>
      <c r="AO6291" s="18">
        <f>-'Inputs and Output'!$C$54*'Inputs and Output'!$C$14/(365*24)</f>
        <v>-95.890410958904113</v>
      </c>
      <c r="AP6291" s="18">
        <f t="shared" ca="1" si="2072"/>
        <v>-4348.1735159817345</v>
      </c>
      <c r="AQ6291" s="9">
        <f t="shared" si="2073"/>
        <v>123755000</v>
      </c>
      <c r="AR6291" s="34" cm="1">
        <f t="array" ref="AR6291">INDEX('hashrate + miner rev'!$G$3:$N$8762,Model!A6291,MATCH('Inputs and Output'!$C$22,'hashrate + miner rev'!$G$1:$N$1,0))</f>
        <v>1.23755E+20</v>
      </c>
      <c r="AS6291" cm="1">
        <f t="array" ref="AS6291">INDEX('hashrate + miner rev'!$G$3:$N$8762,Model!A6291,MATCH('Inputs and Output'!$C$22,'hashrate + miner rev'!$G$1:$N$1,0)+1)</f>
        <v>371776.06770000001</v>
      </c>
      <c r="AT6291" s="9">
        <f ca="1">IFERROR((AJ6291/('Inputs and Output'!$C$15))*('Inputs and Output'!$C$39*'Inputs and Output'!$C$40),0)</f>
        <v>0</v>
      </c>
      <c r="AU6291" s="12">
        <f t="shared" ca="1" si="2074"/>
        <v>0</v>
      </c>
      <c r="AV6291" s="11">
        <f t="shared" ca="1" si="2075"/>
        <v>0</v>
      </c>
      <c r="AW6291" s="13">
        <f ca="1">IF(AT6291&gt;0,('Inputs and Output'!$C$42*'Inputs and Output'!$C$15*AJ6291/('Inputs and Output'!C$36*'Inputs and Output'!C$40)),0)</f>
        <v>0</v>
      </c>
      <c r="AX6291" s="16">
        <f>SLN('Inputs and Output'!$C$45,0,'Inputs and Output'!$C$44)</f>
        <v>5575.7370345500412</v>
      </c>
      <c r="AY6291" s="14">
        <f t="shared" ca="1" si="2076"/>
        <v>-5575.7370345500412</v>
      </c>
      <c r="AZ6291" s="17">
        <f t="shared" ca="1" si="2077"/>
        <v>-9923.9105505317748</v>
      </c>
    </row>
    <row r="6292" spans="1:52">
      <c r="A6292">
        <v>6290</v>
      </c>
      <c r="B6292" t="str">
        <f>'hourly electricity demand texas'!B6291</f>
        <v>9/20/2020 2 a.m. CDT</v>
      </c>
      <c r="C6292">
        <f>'PVWatt simulated dispatch'!K6308</f>
        <v>0</v>
      </c>
      <c r="D6292">
        <f>'hourly electricity demand texas'!I6291*'Inputs and Output'!$C$20</f>
        <v>52.36</v>
      </c>
      <c r="E6292">
        <f>MIN(MAX(D6292-'Inputs and Output'!C$16,0),'Inputs and Output'!C$19-'Inputs and Output'!C$16)</f>
        <v>52.36</v>
      </c>
      <c r="F6292">
        <f>C6292*'Inputs and Output'!C$13/1000000</f>
        <v>0</v>
      </c>
      <c r="G6292">
        <f ca="1">IF(F6292&lt;=E6292,MIN(Q6292,E6292-F6292,'Inputs and Output'!C$14*'Inputs and Output'!C$55),0)</f>
        <v>0</v>
      </c>
      <c r="H6292">
        <f t="shared" ca="1" si="2078"/>
        <v>0</v>
      </c>
      <c r="I6292" s="4">
        <f t="shared" ca="1" si="2079"/>
        <v>-52.36</v>
      </c>
      <c r="J6292">
        <f t="shared" si="2060"/>
        <v>0</v>
      </c>
      <c r="K6292">
        <f t="shared" ca="1" si="2061"/>
        <v>21.02</v>
      </c>
      <c r="L6292" s="23">
        <f>AS6292/AQ6292*(1/('Inputs and Output'!C$36/'Inputs and Output'!C$39))-'Inputs and Output'!C$42</f>
        <v>36.682695914712383</v>
      </c>
      <c r="M6292" s="23">
        <f ca="1">IFERROR(AVERAGE(OFFSET(L6292,-1,0,-'Inputs and Output'!C$46)),L6292)</f>
        <v>99.916228091952291</v>
      </c>
      <c r="N6292" s="23">
        <f ca="1">_xlfn.XLOOKUP(K6292/M6292,'Battery dispatch curve multiple'!C$3:C$103,'Battery dispatch curve multiple'!A$3:A$103,,1,2)</f>
        <v>0.85000000000000053</v>
      </c>
      <c r="O6292" t="str">
        <f ca="1">IF(Q6292/'Inputs and Output'!C$14&lt;=N6292,"battery","miner")</f>
        <v>battery</v>
      </c>
      <c r="P6292" t="str">
        <f t="shared" ca="1" si="2062"/>
        <v>No</v>
      </c>
      <c r="Q6292" s="26">
        <f t="shared" ca="1" si="2080"/>
        <v>0</v>
      </c>
      <c r="R6292" s="23">
        <f ca="1">-(Q6292/'Inputs and Output'!C$14-N6292)*'Inputs and Output'!C$14-G6292</f>
        <v>238.00000000000014</v>
      </c>
      <c r="S6292" s="23">
        <f ca="1">IF(R6292&gt;0,MIN(R6292,'Inputs and Output'!C$55*'Inputs and Output'!C$14,Model!J6292),0)</f>
        <v>0</v>
      </c>
      <c r="T6292" s="23">
        <f t="shared" ca="1" si="2063"/>
        <v>0</v>
      </c>
      <c r="U6292" s="23">
        <f ca="1">MIN('Inputs and Output'!C$15,Model!T6292)</f>
        <v>0</v>
      </c>
      <c r="V6292" s="23">
        <f t="shared" ca="1" si="2064"/>
        <v>0</v>
      </c>
      <c r="W6292" s="23">
        <f ca="1">MIN(V6292+S6292,'Inputs and Output'!C$55*'Inputs and Output'!C$14,'Inputs and Output'!C$14-Model!Q6292)-S6292</f>
        <v>0</v>
      </c>
      <c r="X6292" s="23">
        <f t="shared" ca="1" si="2065"/>
        <v>0</v>
      </c>
      <c r="Y6292" s="23">
        <f ca="1">IF(AND(P6292="Yes",R6292&lt;=0),MIN(-R6292,'Inputs and Output'!C$55*'Inputs and Output'!C$14-G6292),0)</f>
        <v>0</v>
      </c>
      <c r="Z6292" s="23">
        <f ca="1">MIN(Y6292,'Inputs and Output'!C$15)</f>
        <v>0</v>
      </c>
      <c r="AA6292" s="23">
        <f ca="1">IF(AND(P6292="No",R6292&lt;=0),MIN(J6292,'Inputs and Output'!C$15),0)</f>
        <v>0</v>
      </c>
      <c r="AB6292" s="23">
        <f t="shared" ca="1" si="2066"/>
        <v>0</v>
      </c>
      <c r="AC6292" s="23">
        <f ca="1">MIN(AB6292,'Inputs and Output'!C$55*'Inputs and Output'!C$14,'Inputs and Output'!C$14-Model!Q6292)</f>
        <v>0</v>
      </c>
      <c r="AD6292" s="23">
        <f ca="1">IF(AND(P6292="No",R6292&lt;=0),MIN('Inputs and Output'!C$15-Model!AA6292,'Inputs and Output'!C$55*'Inputs and Output'!C$14),0)</f>
        <v>0</v>
      </c>
      <c r="AE6292" s="23">
        <f t="shared" ca="1" si="2067"/>
        <v>0</v>
      </c>
      <c r="AF6292" s="26">
        <f t="shared" ca="1" si="2068"/>
        <v>0</v>
      </c>
      <c r="AG6292" s="26">
        <f t="shared" ca="1" si="2069"/>
        <v>0</v>
      </c>
      <c r="AH6292">
        <f>'real time electricity price'!G6291</f>
        <v>12.865</v>
      </c>
      <c r="AI6292" s="20">
        <f>'real time electricity price'!H6291</f>
        <v>12.32</v>
      </c>
      <c r="AJ6292" s="23">
        <f t="shared" ca="1" si="2070"/>
        <v>0</v>
      </c>
      <c r="AK6292">
        <f t="shared" ca="1" si="2071"/>
        <v>0</v>
      </c>
      <c r="AL6292" s="1">
        <f>SLN('Inputs and Output'!$C$27,0,'Inputs and Output'!$C$31)</f>
        <v>2968.0365296803652</v>
      </c>
      <c r="AM6292" s="1">
        <f>SLN('Inputs and Output'!$C$51,0,'Inputs and Output'!$C$31)</f>
        <v>319.634703196347</v>
      </c>
      <c r="AN6292" s="15">
        <f>-'PVWatt simulated dispatch'!$B$7*'Inputs and Output'!$C$13*'Inputs and Output'!$C$29</f>
        <v>-964.6118721461188</v>
      </c>
      <c r="AO6292" s="18">
        <f>-'Inputs and Output'!$C$54*'Inputs and Output'!$C$14/(365*24)</f>
        <v>-95.890410958904113</v>
      </c>
      <c r="AP6292" s="18">
        <f t="shared" ca="1" si="2072"/>
        <v>-4348.1735159817345</v>
      </c>
      <c r="AQ6292" s="9">
        <f t="shared" si="2073"/>
        <v>143133000</v>
      </c>
      <c r="AR6292" s="34" cm="1">
        <f t="array" ref="AR6292">INDEX('hashrate + miner rev'!$G$3:$N$8762,Model!A6292,MATCH('Inputs and Output'!$C$22,'hashrate + miner rev'!$G$1:$N$1,0))</f>
        <v>1.43133E+20</v>
      </c>
      <c r="AS6292" cm="1">
        <f t="array" ref="AS6292">INDEX('hashrate + miner rev'!$G$3:$N$8762,Model!A6292,MATCH('Inputs and Output'!$C$22,'hashrate + miner rev'!$G$1:$N$1,0)+1)</f>
        <v>364349.12430000002</v>
      </c>
      <c r="AT6292" s="9">
        <f ca="1">IFERROR((AJ6292/('Inputs and Output'!$C$15))*('Inputs and Output'!$C$39*'Inputs and Output'!$C$40),0)</f>
        <v>0</v>
      </c>
      <c r="AU6292" s="12">
        <f t="shared" ca="1" si="2074"/>
        <v>0</v>
      </c>
      <c r="AV6292" s="11">
        <f t="shared" ca="1" si="2075"/>
        <v>0</v>
      </c>
      <c r="AW6292" s="13">
        <f ca="1">IF(AT6292&gt;0,('Inputs and Output'!$C$42*'Inputs and Output'!$C$15*AJ6292/('Inputs and Output'!C$36*'Inputs and Output'!C$40)),0)</f>
        <v>0</v>
      </c>
      <c r="AX6292" s="16">
        <f>SLN('Inputs and Output'!$C$45,0,'Inputs and Output'!$C$44)</f>
        <v>5575.7370345500412</v>
      </c>
      <c r="AY6292" s="14">
        <f t="shared" ca="1" si="2076"/>
        <v>-5575.7370345500412</v>
      </c>
      <c r="AZ6292" s="17">
        <f t="shared" ca="1" si="2077"/>
        <v>-9923.9105505317748</v>
      </c>
    </row>
    <row r="6293" spans="1:52">
      <c r="A6293">
        <v>6291</v>
      </c>
      <c r="B6293" t="str">
        <f>'hourly electricity demand texas'!B6292</f>
        <v>9/20/2020 3 a.m. CDT</v>
      </c>
      <c r="C6293">
        <f>'PVWatt simulated dispatch'!K6309</f>
        <v>0</v>
      </c>
      <c r="D6293">
        <f>'hourly electricity demand texas'!I6292*'Inputs and Output'!$C$20</f>
        <v>49.660000000000004</v>
      </c>
      <c r="E6293">
        <f>MIN(MAX(D6293-'Inputs and Output'!C$16,0),'Inputs and Output'!C$19-'Inputs and Output'!C$16)</f>
        <v>49.660000000000004</v>
      </c>
      <c r="F6293">
        <f>C6293*'Inputs and Output'!C$13/1000000</f>
        <v>0</v>
      </c>
      <c r="G6293">
        <f ca="1">IF(F6293&lt;=E6293,MIN(Q6293,E6293-F6293,'Inputs and Output'!C$14*'Inputs and Output'!C$55),0)</f>
        <v>0</v>
      </c>
      <c r="H6293">
        <f t="shared" ca="1" si="2078"/>
        <v>0</v>
      </c>
      <c r="I6293" s="4">
        <f t="shared" ca="1" si="2079"/>
        <v>-49.660000000000004</v>
      </c>
      <c r="J6293">
        <f t="shared" si="2060"/>
        <v>0</v>
      </c>
      <c r="K6293">
        <f t="shared" ca="1" si="2061"/>
        <v>21.02</v>
      </c>
      <c r="L6293" s="23">
        <f>AS6293/AQ6293*(1/('Inputs and Output'!C$36/'Inputs and Output'!C$39))-'Inputs and Output'!C$42</f>
        <v>-0.12705652822299029</v>
      </c>
      <c r="M6293" s="23">
        <f ca="1">IFERROR(AVERAGE(OFFSET(L6293,-1,0,-'Inputs and Output'!C$46)),L6293)</f>
        <v>96.949897065669461</v>
      </c>
      <c r="N6293" s="23">
        <f ca="1">_xlfn.XLOOKUP(K6293/M6293,'Battery dispatch curve multiple'!C$3:C$103,'Battery dispatch curve multiple'!A$3:A$103,,1,2)</f>
        <v>0.86000000000000054</v>
      </c>
      <c r="O6293" t="str">
        <f ca="1">IF(Q6293/'Inputs and Output'!C$14&lt;=N6293,"battery","miner")</f>
        <v>battery</v>
      </c>
      <c r="P6293" t="str">
        <f t="shared" ca="1" si="2062"/>
        <v>No</v>
      </c>
      <c r="Q6293" s="26">
        <f t="shared" ca="1" si="2080"/>
        <v>0</v>
      </c>
      <c r="R6293" s="23">
        <f ca="1">-(Q6293/'Inputs and Output'!C$14-N6293)*'Inputs and Output'!C$14-G6293</f>
        <v>240.80000000000015</v>
      </c>
      <c r="S6293" s="23">
        <f ca="1">IF(R6293&gt;0,MIN(R6293,'Inputs and Output'!C$55*'Inputs and Output'!C$14,Model!J6293),0)</f>
        <v>0</v>
      </c>
      <c r="T6293" s="23">
        <f t="shared" ca="1" si="2063"/>
        <v>0</v>
      </c>
      <c r="U6293" s="23">
        <f ca="1">MIN('Inputs and Output'!C$15,Model!T6293)</f>
        <v>0</v>
      </c>
      <c r="V6293" s="23">
        <f t="shared" ca="1" si="2064"/>
        <v>0</v>
      </c>
      <c r="W6293" s="23">
        <f ca="1">MIN(V6293+S6293,'Inputs and Output'!C$55*'Inputs and Output'!C$14,'Inputs and Output'!C$14-Model!Q6293)-S6293</f>
        <v>0</v>
      </c>
      <c r="X6293" s="23">
        <f t="shared" ca="1" si="2065"/>
        <v>0</v>
      </c>
      <c r="Y6293" s="23">
        <f ca="1">IF(AND(P6293="Yes",R6293&lt;=0),MIN(-R6293,'Inputs and Output'!C$55*'Inputs and Output'!C$14-G6293),0)</f>
        <v>0</v>
      </c>
      <c r="Z6293" s="23">
        <f ca="1">MIN(Y6293,'Inputs and Output'!C$15)</f>
        <v>0</v>
      </c>
      <c r="AA6293" s="23">
        <f ca="1">IF(AND(P6293="No",R6293&lt;=0),MIN(J6293,'Inputs and Output'!C$15),0)</f>
        <v>0</v>
      </c>
      <c r="AB6293" s="23">
        <f t="shared" ca="1" si="2066"/>
        <v>0</v>
      </c>
      <c r="AC6293" s="23">
        <f ca="1">MIN(AB6293,'Inputs and Output'!C$55*'Inputs and Output'!C$14,'Inputs and Output'!C$14-Model!Q6293)</f>
        <v>0</v>
      </c>
      <c r="AD6293" s="23">
        <f ca="1">IF(AND(P6293="No",R6293&lt;=0),MIN('Inputs and Output'!C$15-Model!AA6293,'Inputs and Output'!C$55*'Inputs and Output'!C$14),0)</f>
        <v>0</v>
      </c>
      <c r="AE6293" s="23">
        <f t="shared" ca="1" si="2067"/>
        <v>0</v>
      </c>
      <c r="AF6293" s="26">
        <f t="shared" ca="1" si="2068"/>
        <v>0</v>
      </c>
      <c r="AG6293" s="26">
        <f t="shared" ca="1" si="2069"/>
        <v>0</v>
      </c>
      <c r="AH6293">
        <f>'real time electricity price'!G6292</f>
        <v>11.952499999999999</v>
      </c>
      <c r="AI6293" s="20">
        <f>'real time electricity price'!H6292</f>
        <v>11.8</v>
      </c>
      <c r="AJ6293" s="23">
        <f t="shared" ca="1" si="2070"/>
        <v>0</v>
      </c>
      <c r="AK6293">
        <f t="shared" ca="1" si="2071"/>
        <v>0</v>
      </c>
      <c r="AL6293" s="1">
        <f>SLN('Inputs and Output'!$C$27,0,'Inputs and Output'!$C$31)</f>
        <v>2968.0365296803652</v>
      </c>
      <c r="AM6293" s="1">
        <f>SLN('Inputs and Output'!$C$51,0,'Inputs and Output'!$C$31)</f>
        <v>319.634703196347</v>
      </c>
      <c r="AN6293" s="15">
        <f>-'PVWatt simulated dispatch'!$B$7*'Inputs and Output'!$C$13*'Inputs and Output'!$C$29</f>
        <v>-964.6118721461188</v>
      </c>
      <c r="AO6293" s="18">
        <f>-'Inputs and Output'!$C$54*'Inputs and Output'!$C$14/(365*24)</f>
        <v>-95.890410958904113</v>
      </c>
      <c r="AP6293" s="18">
        <f t="shared" ca="1" si="2072"/>
        <v>-4348.1735159817345</v>
      </c>
      <c r="AQ6293" s="9">
        <f t="shared" si="2073"/>
        <v>136842000</v>
      </c>
      <c r="AR6293" s="34" cm="1">
        <f t="array" ref="AR6293">INDEX('hashrate + miner rev'!$G$3:$N$8762,Model!A6293,MATCH('Inputs and Output'!$C$22,'hashrate + miner rev'!$G$1:$N$1,0))</f>
        <v>1.36842E+20</v>
      </c>
      <c r="AS6293" cm="1">
        <f t="array" ref="AS6293">INDEX('hashrate + miner rev'!$G$3:$N$8762,Model!A6293,MATCH('Inputs and Output'!$C$22,'hashrate + miner rev'!$G$1:$N$1,0)+1)</f>
        <v>156049.4479</v>
      </c>
      <c r="AT6293" s="9">
        <f ca="1">IFERROR((AJ6293/('Inputs and Output'!$C$15))*('Inputs and Output'!$C$39*'Inputs and Output'!$C$40),0)</f>
        <v>0</v>
      </c>
      <c r="AU6293" s="12">
        <f t="shared" ca="1" si="2074"/>
        <v>0</v>
      </c>
      <c r="AV6293" s="11">
        <f t="shared" ca="1" si="2075"/>
        <v>0</v>
      </c>
      <c r="AW6293" s="13">
        <f ca="1">IF(AT6293&gt;0,('Inputs and Output'!$C$42*'Inputs and Output'!$C$15*AJ6293/('Inputs and Output'!C$36*'Inputs and Output'!C$40)),0)</f>
        <v>0</v>
      </c>
      <c r="AX6293" s="16">
        <f>SLN('Inputs and Output'!$C$45,0,'Inputs and Output'!$C$44)</f>
        <v>5575.7370345500412</v>
      </c>
      <c r="AY6293" s="14">
        <f t="shared" ca="1" si="2076"/>
        <v>-5575.7370345500412</v>
      </c>
      <c r="AZ6293" s="17">
        <f t="shared" ca="1" si="2077"/>
        <v>-9923.9105505317748</v>
      </c>
    </row>
    <row r="6294" spans="1:52">
      <c r="A6294">
        <v>6292</v>
      </c>
      <c r="B6294" t="str">
        <f>'hourly electricity demand texas'!B6293</f>
        <v>9/20/2020 4 a.m. CDT</v>
      </c>
      <c r="C6294">
        <f>'PVWatt simulated dispatch'!K6310</f>
        <v>0</v>
      </c>
      <c r="D6294">
        <f>'hourly electricity demand texas'!I6293*'Inputs and Output'!$C$20</f>
        <v>47.85</v>
      </c>
      <c r="E6294">
        <f>MIN(MAX(D6294-'Inputs and Output'!C$16,0),'Inputs and Output'!C$19-'Inputs and Output'!C$16)</f>
        <v>47.85</v>
      </c>
      <c r="F6294">
        <f>C6294*'Inputs and Output'!C$13/1000000</f>
        <v>0</v>
      </c>
      <c r="G6294">
        <f ca="1">IF(F6294&lt;=E6294,MIN(Q6294,E6294-F6294,'Inputs and Output'!C$14*'Inputs and Output'!C$55),0)</f>
        <v>0</v>
      </c>
      <c r="H6294">
        <f t="shared" ca="1" si="2078"/>
        <v>0</v>
      </c>
      <c r="I6294" s="4">
        <f t="shared" ca="1" si="2079"/>
        <v>-47.85</v>
      </c>
      <c r="J6294">
        <f t="shared" si="2060"/>
        <v>0</v>
      </c>
      <c r="K6294">
        <f t="shared" ca="1" si="2061"/>
        <v>21.02</v>
      </c>
      <c r="L6294" s="23">
        <f>AS6294/AQ6294*(1/('Inputs and Output'!C$36/'Inputs and Output'!C$39))-'Inputs and Output'!C$42</f>
        <v>249.81805864026177</v>
      </c>
      <c r="M6294" s="23">
        <f ca="1">IFERROR(AVERAGE(OFFSET(L6294,-1,0,-'Inputs and Output'!C$46)),L6294)</f>
        <v>94.331298562335505</v>
      </c>
      <c r="N6294" s="23">
        <f ca="1">_xlfn.XLOOKUP(K6294/M6294,'Battery dispatch curve multiple'!C$3:C$103,'Battery dispatch curve multiple'!A$3:A$103,,1,2)</f>
        <v>0.86000000000000054</v>
      </c>
      <c r="O6294" t="str">
        <f ca="1">IF(Q6294/'Inputs and Output'!C$14&lt;=N6294,"battery","miner")</f>
        <v>battery</v>
      </c>
      <c r="P6294" t="str">
        <f t="shared" ca="1" si="2062"/>
        <v>No</v>
      </c>
      <c r="Q6294" s="26">
        <f t="shared" ca="1" si="2080"/>
        <v>0</v>
      </c>
      <c r="R6294" s="23">
        <f ca="1">-(Q6294/'Inputs and Output'!C$14-N6294)*'Inputs and Output'!C$14-G6294</f>
        <v>240.80000000000015</v>
      </c>
      <c r="S6294" s="23">
        <f ca="1">IF(R6294&gt;0,MIN(R6294,'Inputs and Output'!C$55*'Inputs and Output'!C$14,Model!J6294),0)</f>
        <v>0</v>
      </c>
      <c r="T6294" s="23">
        <f t="shared" ca="1" si="2063"/>
        <v>0</v>
      </c>
      <c r="U6294" s="23">
        <f ca="1">MIN('Inputs and Output'!C$15,Model!T6294)</f>
        <v>0</v>
      </c>
      <c r="V6294" s="23">
        <f t="shared" ca="1" si="2064"/>
        <v>0</v>
      </c>
      <c r="W6294" s="23">
        <f ca="1">MIN(V6294+S6294,'Inputs and Output'!C$55*'Inputs and Output'!C$14,'Inputs and Output'!C$14-Model!Q6294)-S6294</f>
        <v>0</v>
      </c>
      <c r="X6294" s="23">
        <f t="shared" ca="1" si="2065"/>
        <v>0</v>
      </c>
      <c r="Y6294" s="23">
        <f ca="1">IF(AND(P6294="Yes",R6294&lt;=0),MIN(-R6294,'Inputs and Output'!C$55*'Inputs and Output'!C$14-G6294),0)</f>
        <v>0</v>
      </c>
      <c r="Z6294" s="23">
        <f ca="1">MIN(Y6294,'Inputs and Output'!C$15)</f>
        <v>0</v>
      </c>
      <c r="AA6294" s="23">
        <f ca="1">IF(AND(P6294="No",R6294&lt;=0),MIN(J6294,'Inputs and Output'!C$15),0)</f>
        <v>0</v>
      </c>
      <c r="AB6294" s="23">
        <f t="shared" ca="1" si="2066"/>
        <v>0</v>
      </c>
      <c r="AC6294" s="23">
        <f ca="1">MIN(AB6294,'Inputs and Output'!C$55*'Inputs and Output'!C$14,'Inputs and Output'!C$14-Model!Q6294)</f>
        <v>0</v>
      </c>
      <c r="AD6294" s="23">
        <f ca="1">IF(AND(P6294="No",R6294&lt;=0),MIN('Inputs and Output'!C$15-Model!AA6294,'Inputs and Output'!C$55*'Inputs and Output'!C$14),0)</f>
        <v>0</v>
      </c>
      <c r="AE6294" s="23">
        <f t="shared" ca="1" si="2067"/>
        <v>0</v>
      </c>
      <c r="AF6294" s="26">
        <f t="shared" ca="1" si="2068"/>
        <v>0</v>
      </c>
      <c r="AG6294" s="26">
        <f t="shared" ca="1" si="2069"/>
        <v>0</v>
      </c>
      <c r="AH6294">
        <f>'real time electricity price'!G6293</f>
        <v>11.8125</v>
      </c>
      <c r="AI6294" s="20">
        <f>'real time electricity price'!H6293</f>
        <v>11.47</v>
      </c>
      <c r="AJ6294" s="23">
        <f t="shared" ca="1" si="2070"/>
        <v>0</v>
      </c>
      <c r="AK6294">
        <f t="shared" ca="1" si="2071"/>
        <v>0</v>
      </c>
      <c r="AL6294" s="1">
        <f>SLN('Inputs and Output'!$C$27,0,'Inputs and Output'!$C$31)</f>
        <v>2968.0365296803652</v>
      </c>
      <c r="AM6294" s="1">
        <f>SLN('Inputs and Output'!$C$51,0,'Inputs and Output'!$C$31)</f>
        <v>319.634703196347</v>
      </c>
      <c r="AN6294" s="15">
        <f>-'PVWatt simulated dispatch'!$B$7*'Inputs and Output'!$C$13*'Inputs and Output'!$C$29</f>
        <v>-964.6118721461188</v>
      </c>
      <c r="AO6294" s="18">
        <f>-'Inputs and Output'!$C$54*'Inputs and Output'!$C$14/(365*24)</f>
        <v>-95.890410958904113</v>
      </c>
      <c r="AP6294" s="18">
        <f t="shared" ca="1" si="2072"/>
        <v>-4348.1735159817345</v>
      </c>
      <c r="AQ6294" s="9">
        <f t="shared" si="2073"/>
        <v>60767100</v>
      </c>
      <c r="AR6294" s="34" cm="1">
        <f t="array" ref="AR6294">INDEX('hashrate + miner rev'!$G$3:$N$8762,Model!A6294,MATCH('Inputs and Output'!$C$22,'hashrate + miner rev'!$G$1:$N$1,0))</f>
        <v>6.07671E+19</v>
      </c>
      <c r="AS6294" cm="1">
        <f t="array" ref="AS6294">INDEX('hashrate + miner rev'!$G$3:$N$8762,Model!A6294,MATCH('Inputs and Output'!$C$22,'hashrate + miner rev'!$G$1:$N$1,0)+1)</f>
        <v>649096.18489999999</v>
      </c>
      <c r="AT6294" s="9">
        <f ca="1">IFERROR((AJ6294/('Inputs and Output'!$C$15))*('Inputs and Output'!$C$39*'Inputs and Output'!$C$40),0)</f>
        <v>0</v>
      </c>
      <c r="AU6294" s="12">
        <f t="shared" ca="1" si="2074"/>
        <v>0</v>
      </c>
      <c r="AV6294" s="11">
        <f t="shared" ca="1" si="2075"/>
        <v>0</v>
      </c>
      <c r="AW6294" s="13">
        <f ca="1">IF(AT6294&gt;0,('Inputs and Output'!$C$42*'Inputs and Output'!$C$15*AJ6294/('Inputs and Output'!C$36*'Inputs and Output'!C$40)),0)</f>
        <v>0</v>
      </c>
      <c r="AX6294" s="16">
        <f>SLN('Inputs and Output'!$C$45,0,'Inputs and Output'!$C$44)</f>
        <v>5575.7370345500412</v>
      </c>
      <c r="AY6294" s="14">
        <f t="shared" ca="1" si="2076"/>
        <v>-5575.7370345500412</v>
      </c>
      <c r="AZ6294" s="17">
        <f t="shared" ca="1" si="2077"/>
        <v>-9923.9105505317748</v>
      </c>
    </row>
    <row r="6295" spans="1:52">
      <c r="A6295">
        <v>6293</v>
      </c>
      <c r="B6295" t="str">
        <f>'hourly electricity demand texas'!B6294</f>
        <v>9/20/2020 5 a.m. CDT</v>
      </c>
      <c r="C6295">
        <f>'PVWatt simulated dispatch'!K6311</f>
        <v>0</v>
      </c>
      <c r="D6295">
        <f>'hourly electricity demand texas'!I6294*'Inputs and Output'!$C$20</f>
        <v>46.54</v>
      </c>
      <c r="E6295">
        <f>MIN(MAX(D6295-'Inputs and Output'!C$16,0),'Inputs and Output'!C$19-'Inputs and Output'!C$16)</f>
        <v>46.54</v>
      </c>
      <c r="F6295">
        <f>C6295*'Inputs and Output'!C$13/1000000</f>
        <v>0</v>
      </c>
      <c r="G6295">
        <f ca="1">IF(F6295&lt;=E6295,MIN(Q6295,E6295-F6295,'Inputs and Output'!C$14*'Inputs and Output'!C$55),0)</f>
        <v>0</v>
      </c>
      <c r="H6295">
        <f t="shared" ca="1" si="2078"/>
        <v>0</v>
      </c>
      <c r="I6295" s="4">
        <f t="shared" ca="1" si="2079"/>
        <v>-46.54</v>
      </c>
      <c r="J6295">
        <f t="shared" si="2060"/>
        <v>0</v>
      </c>
      <c r="K6295">
        <f t="shared" ca="1" si="2061"/>
        <v>21.02</v>
      </c>
      <c r="L6295" s="23">
        <f>AS6295/AQ6295*(1/('Inputs and Output'!C$36/'Inputs and Output'!C$39))-'Inputs and Output'!C$42</f>
        <v>35.356728259945129</v>
      </c>
      <c r="M6295" s="23">
        <f ca="1">IFERROR(AVERAGE(OFFSET(L6295,-1,0,-'Inputs and Output'!C$46)),L6295)</f>
        <v>99.965398779490798</v>
      </c>
      <c r="N6295" s="23">
        <f ca="1">_xlfn.XLOOKUP(K6295/M6295,'Battery dispatch curve multiple'!C$3:C$103,'Battery dispatch curve multiple'!A$3:A$103,,1,2)</f>
        <v>0.85000000000000053</v>
      </c>
      <c r="O6295" t="str">
        <f ca="1">IF(Q6295/'Inputs and Output'!C$14&lt;=N6295,"battery","miner")</f>
        <v>battery</v>
      </c>
      <c r="P6295" t="str">
        <f t="shared" ca="1" si="2062"/>
        <v>No</v>
      </c>
      <c r="Q6295" s="26">
        <f t="shared" ca="1" si="2080"/>
        <v>0</v>
      </c>
      <c r="R6295" s="23">
        <f ca="1">-(Q6295/'Inputs and Output'!C$14-N6295)*'Inputs and Output'!C$14-G6295</f>
        <v>238.00000000000014</v>
      </c>
      <c r="S6295" s="23">
        <f ca="1">IF(R6295&gt;0,MIN(R6295,'Inputs and Output'!C$55*'Inputs and Output'!C$14,Model!J6295),0)</f>
        <v>0</v>
      </c>
      <c r="T6295" s="23">
        <f t="shared" ca="1" si="2063"/>
        <v>0</v>
      </c>
      <c r="U6295" s="23">
        <f ca="1">MIN('Inputs and Output'!C$15,Model!T6295)</f>
        <v>0</v>
      </c>
      <c r="V6295" s="23">
        <f t="shared" ca="1" si="2064"/>
        <v>0</v>
      </c>
      <c r="W6295" s="23">
        <f ca="1">MIN(V6295+S6295,'Inputs and Output'!C$55*'Inputs and Output'!C$14,'Inputs and Output'!C$14-Model!Q6295)-S6295</f>
        <v>0</v>
      </c>
      <c r="X6295" s="23">
        <f t="shared" ca="1" si="2065"/>
        <v>0</v>
      </c>
      <c r="Y6295" s="23">
        <f ca="1">IF(AND(P6295="Yes",R6295&lt;=0),MIN(-R6295,'Inputs and Output'!C$55*'Inputs and Output'!C$14-G6295),0)</f>
        <v>0</v>
      </c>
      <c r="Z6295" s="23">
        <f ca="1">MIN(Y6295,'Inputs and Output'!C$15)</f>
        <v>0</v>
      </c>
      <c r="AA6295" s="23">
        <f ca="1">IF(AND(P6295="No",R6295&lt;=0),MIN(J6295,'Inputs and Output'!C$15),0)</f>
        <v>0</v>
      </c>
      <c r="AB6295" s="23">
        <f t="shared" ca="1" si="2066"/>
        <v>0</v>
      </c>
      <c r="AC6295" s="23">
        <f ca="1">MIN(AB6295,'Inputs and Output'!C$55*'Inputs and Output'!C$14,'Inputs and Output'!C$14-Model!Q6295)</f>
        <v>0</v>
      </c>
      <c r="AD6295" s="23">
        <f ca="1">IF(AND(P6295="No",R6295&lt;=0),MIN('Inputs and Output'!C$15-Model!AA6295,'Inputs and Output'!C$55*'Inputs and Output'!C$14),0)</f>
        <v>0</v>
      </c>
      <c r="AE6295" s="23">
        <f t="shared" ca="1" si="2067"/>
        <v>0</v>
      </c>
      <c r="AF6295" s="26">
        <f t="shared" ca="1" si="2068"/>
        <v>0</v>
      </c>
      <c r="AG6295" s="26">
        <f t="shared" ca="1" si="2069"/>
        <v>0</v>
      </c>
      <c r="AH6295">
        <f>'real time electricity price'!G6294</f>
        <v>11.9025</v>
      </c>
      <c r="AI6295" s="20">
        <f>'real time electricity price'!H6294</f>
        <v>11.39</v>
      </c>
      <c r="AJ6295" s="23">
        <f t="shared" ca="1" si="2070"/>
        <v>0</v>
      </c>
      <c r="AK6295">
        <f t="shared" ca="1" si="2071"/>
        <v>0</v>
      </c>
      <c r="AL6295" s="1">
        <f>SLN('Inputs and Output'!$C$27,0,'Inputs and Output'!$C$31)</f>
        <v>2968.0365296803652</v>
      </c>
      <c r="AM6295" s="1">
        <f>SLN('Inputs and Output'!$C$51,0,'Inputs and Output'!$C$31)</f>
        <v>319.634703196347</v>
      </c>
      <c r="AN6295" s="15">
        <f>-'PVWatt simulated dispatch'!$B$7*'Inputs and Output'!$C$13*'Inputs and Output'!$C$29</f>
        <v>-964.6118721461188</v>
      </c>
      <c r="AO6295" s="18">
        <f>-'Inputs and Output'!$C$54*'Inputs and Output'!$C$14/(365*24)</f>
        <v>-95.890410958904113</v>
      </c>
      <c r="AP6295" s="18">
        <f t="shared" ca="1" si="2072"/>
        <v>-4348.1735159817345</v>
      </c>
      <c r="AQ6295" s="9">
        <f t="shared" si="2073"/>
        <v>88515400</v>
      </c>
      <c r="AR6295" s="34" cm="1">
        <f t="array" ref="AR6295">INDEX('hashrate + miner rev'!$G$3:$N$8762,Model!A6295,MATCH('Inputs and Output'!$C$22,'hashrate + miner rev'!$G$1:$N$1,0))</f>
        <v>8.85154E+19</v>
      </c>
      <c r="AS6295" cm="1">
        <f t="array" ref="AS6295">INDEX('hashrate + miner rev'!$G$3:$N$8762,Model!A6295,MATCH('Inputs and Output'!$C$22,'hashrate + miner rev'!$G$1:$N$1,0)+1)</f>
        <v>220838.0716</v>
      </c>
      <c r="AT6295" s="9">
        <f ca="1">IFERROR((AJ6295/('Inputs and Output'!$C$15))*('Inputs and Output'!$C$39*'Inputs and Output'!$C$40),0)</f>
        <v>0</v>
      </c>
      <c r="AU6295" s="12">
        <f t="shared" ca="1" si="2074"/>
        <v>0</v>
      </c>
      <c r="AV6295" s="11">
        <f t="shared" ca="1" si="2075"/>
        <v>0</v>
      </c>
      <c r="AW6295" s="13">
        <f ca="1">IF(AT6295&gt;0,('Inputs and Output'!$C$42*'Inputs and Output'!$C$15*AJ6295/('Inputs and Output'!C$36*'Inputs and Output'!C$40)),0)</f>
        <v>0</v>
      </c>
      <c r="AX6295" s="16">
        <f>SLN('Inputs and Output'!$C$45,0,'Inputs and Output'!$C$44)</f>
        <v>5575.7370345500412</v>
      </c>
      <c r="AY6295" s="14">
        <f t="shared" ca="1" si="2076"/>
        <v>-5575.7370345500412</v>
      </c>
      <c r="AZ6295" s="17">
        <f t="shared" ca="1" si="2077"/>
        <v>-9923.9105505317748</v>
      </c>
    </row>
    <row r="6296" spans="1:52">
      <c r="A6296">
        <v>6294</v>
      </c>
      <c r="B6296" t="str">
        <f>'hourly electricity demand texas'!B6295</f>
        <v>9/20/2020 6 a.m. CDT</v>
      </c>
      <c r="C6296">
        <f>'PVWatt simulated dispatch'!K6312</f>
        <v>0</v>
      </c>
      <c r="D6296">
        <f>'hourly electricity demand texas'!I6295*'Inputs and Output'!$C$20</f>
        <v>46.410000000000004</v>
      </c>
      <c r="E6296">
        <f>MIN(MAX(D6296-'Inputs and Output'!C$16,0),'Inputs and Output'!C$19-'Inputs and Output'!C$16)</f>
        <v>46.410000000000004</v>
      </c>
      <c r="F6296">
        <f>C6296*'Inputs and Output'!C$13/1000000</f>
        <v>0</v>
      </c>
      <c r="G6296">
        <f ca="1">IF(F6296&lt;=E6296,MIN(Q6296,E6296-F6296,'Inputs and Output'!C$14*'Inputs and Output'!C$55),0)</f>
        <v>0</v>
      </c>
      <c r="H6296">
        <f t="shared" ca="1" si="2078"/>
        <v>0</v>
      </c>
      <c r="I6296" s="4">
        <f t="shared" ca="1" si="2079"/>
        <v>-46.410000000000004</v>
      </c>
      <c r="J6296">
        <f t="shared" si="2060"/>
        <v>0</v>
      </c>
      <c r="K6296">
        <f t="shared" ca="1" si="2061"/>
        <v>21.02</v>
      </c>
      <c r="L6296" s="23">
        <f>AS6296/AQ6296*(1/('Inputs and Output'!C$36/'Inputs and Output'!C$39))-'Inputs and Output'!C$42</f>
        <v>137.17046419202489</v>
      </c>
      <c r="M6296" s="23">
        <f ca="1">IFERROR(AVERAGE(OFFSET(L6296,-1,0,-'Inputs and Output'!C$46)),L6296)</f>
        <v>97.547435308282445</v>
      </c>
      <c r="N6296" s="23">
        <f ca="1">_xlfn.XLOOKUP(K6296/M6296,'Battery dispatch curve multiple'!C$3:C$103,'Battery dispatch curve multiple'!A$3:A$103,,1,2)</f>
        <v>0.86000000000000054</v>
      </c>
      <c r="O6296" t="str">
        <f ca="1">IF(Q6296/'Inputs and Output'!C$14&lt;=N6296,"battery","miner")</f>
        <v>battery</v>
      </c>
      <c r="P6296" t="str">
        <f t="shared" ca="1" si="2062"/>
        <v>No</v>
      </c>
      <c r="Q6296" s="26">
        <f t="shared" ca="1" si="2080"/>
        <v>0</v>
      </c>
      <c r="R6296" s="23">
        <f ca="1">-(Q6296/'Inputs and Output'!C$14-N6296)*'Inputs and Output'!C$14-G6296</f>
        <v>240.80000000000015</v>
      </c>
      <c r="S6296" s="23">
        <f ca="1">IF(R6296&gt;0,MIN(R6296,'Inputs and Output'!C$55*'Inputs and Output'!C$14,Model!J6296),0)</f>
        <v>0</v>
      </c>
      <c r="T6296" s="23">
        <f t="shared" ca="1" si="2063"/>
        <v>0</v>
      </c>
      <c r="U6296" s="23">
        <f ca="1">MIN('Inputs and Output'!C$15,Model!T6296)</f>
        <v>0</v>
      </c>
      <c r="V6296" s="23">
        <f t="shared" ca="1" si="2064"/>
        <v>0</v>
      </c>
      <c r="W6296" s="23">
        <f ca="1">MIN(V6296+S6296,'Inputs and Output'!C$55*'Inputs and Output'!C$14,'Inputs and Output'!C$14-Model!Q6296)-S6296</f>
        <v>0</v>
      </c>
      <c r="X6296" s="23">
        <f t="shared" ca="1" si="2065"/>
        <v>0</v>
      </c>
      <c r="Y6296" s="23">
        <f ca="1">IF(AND(P6296="Yes",R6296&lt;=0),MIN(-R6296,'Inputs and Output'!C$55*'Inputs and Output'!C$14-G6296),0)</f>
        <v>0</v>
      </c>
      <c r="Z6296" s="23">
        <f ca="1">MIN(Y6296,'Inputs and Output'!C$15)</f>
        <v>0</v>
      </c>
      <c r="AA6296" s="23">
        <f ca="1">IF(AND(P6296="No",R6296&lt;=0),MIN(J6296,'Inputs and Output'!C$15),0)</f>
        <v>0</v>
      </c>
      <c r="AB6296" s="23">
        <f t="shared" ca="1" si="2066"/>
        <v>0</v>
      </c>
      <c r="AC6296" s="23">
        <f ca="1">MIN(AB6296,'Inputs and Output'!C$55*'Inputs and Output'!C$14,'Inputs and Output'!C$14-Model!Q6296)</f>
        <v>0</v>
      </c>
      <c r="AD6296" s="23">
        <f ca="1">IF(AND(P6296="No",R6296&lt;=0),MIN('Inputs and Output'!C$15-Model!AA6296,'Inputs and Output'!C$55*'Inputs and Output'!C$14),0)</f>
        <v>0</v>
      </c>
      <c r="AE6296" s="23">
        <f t="shared" ca="1" si="2067"/>
        <v>0</v>
      </c>
      <c r="AF6296" s="26">
        <f t="shared" ca="1" si="2068"/>
        <v>0</v>
      </c>
      <c r="AG6296" s="26">
        <f t="shared" ca="1" si="2069"/>
        <v>0</v>
      </c>
      <c r="AH6296">
        <f>'real time electricity price'!G6295</f>
        <v>13.895</v>
      </c>
      <c r="AI6296" s="20">
        <f>'real time electricity price'!H6295</f>
        <v>12.29</v>
      </c>
      <c r="AJ6296" s="23">
        <f t="shared" ca="1" si="2070"/>
        <v>0</v>
      </c>
      <c r="AK6296">
        <f t="shared" ca="1" si="2071"/>
        <v>0</v>
      </c>
      <c r="AL6296" s="1">
        <f>SLN('Inputs and Output'!$C$27,0,'Inputs and Output'!$C$31)</f>
        <v>2968.0365296803652</v>
      </c>
      <c r="AM6296" s="1">
        <f>SLN('Inputs and Output'!$C$51,0,'Inputs and Output'!$C$31)</f>
        <v>319.634703196347</v>
      </c>
      <c r="AN6296" s="15">
        <f>-'PVWatt simulated dispatch'!$B$7*'Inputs and Output'!$C$13*'Inputs and Output'!$C$29</f>
        <v>-964.6118721461188</v>
      </c>
      <c r="AO6296" s="18">
        <f>-'Inputs and Output'!$C$54*'Inputs and Output'!$C$14/(365*24)</f>
        <v>-95.890410958904113</v>
      </c>
      <c r="AP6296" s="18">
        <f t="shared" ca="1" si="2072"/>
        <v>-4348.1735159817345</v>
      </c>
      <c r="AQ6296" s="9">
        <f t="shared" si="2073"/>
        <v>78587000</v>
      </c>
      <c r="AR6296" s="34" cm="1">
        <f t="array" ref="AR6296">INDEX('hashrate + miner rev'!$G$3:$N$8762,Model!A6296,MATCH('Inputs and Output'!$C$22,'hashrate + miner rev'!$G$1:$N$1,0))</f>
        <v>7.8587E+19</v>
      </c>
      <c r="AS6296" cm="1">
        <f t="array" ref="AS6296">INDEX('hashrate + miner rev'!$G$3:$N$8762,Model!A6296,MATCH('Inputs and Output'!$C$22,'hashrate + miner rev'!$G$1:$N$1,0)+1)</f>
        <v>501504.76650000003</v>
      </c>
      <c r="AT6296" s="9">
        <f ca="1">IFERROR((AJ6296/('Inputs and Output'!$C$15))*('Inputs and Output'!$C$39*'Inputs and Output'!$C$40),0)</f>
        <v>0</v>
      </c>
      <c r="AU6296" s="12">
        <f t="shared" ca="1" si="2074"/>
        <v>0</v>
      </c>
      <c r="AV6296" s="11">
        <f t="shared" ca="1" si="2075"/>
        <v>0</v>
      </c>
      <c r="AW6296" s="13">
        <f ca="1">IF(AT6296&gt;0,('Inputs and Output'!$C$42*'Inputs and Output'!$C$15*AJ6296/('Inputs and Output'!C$36*'Inputs and Output'!C$40)),0)</f>
        <v>0</v>
      </c>
      <c r="AX6296" s="16">
        <f>SLN('Inputs and Output'!$C$45,0,'Inputs and Output'!$C$44)</f>
        <v>5575.7370345500412</v>
      </c>
      <c r="AY6296" s="14">
        <f t="shared" ca="1" si="2076"/>
        <v>-5575.7370345500412</v>
      </c>
      <c r="AZ6296" s="17">
        <f t="shared" ca="1" si="2077"/>
        <v>-9923.9105505317748</v>
      </c>
    </row>
    <row r="6297" spans="1:52">
      <c r="A6297">
        <v>6295</v>
      </c>
      <c r="B6297" t="str">
        <f>'hourly electricity demand texas'!B6296</f>
        <v>9/20/2020 7 a.m. CDT</v>
      </c>
      <c r="C6297">
        <f>'PVWatt simulated dispatch'!K6313</f>
        <v>94758.891000000003</v>
      </c>
      <c r="D6297">
        <f>'hourly electricity demand texas'!I6296*'Inputs and Output'!$C$20</f>
        <v>46.82</v>
      </c>
      <c r="E6297">
        <f>MIN(MAX(D6297-'Inputs and Output'!C$16,0),'Inputs and Output'!C$19-'Inputs and Output'!C$16)</f>
        <v>46.82</v>
      </c>
      <c r="F6297">
        <f>C6297*'Inputs and Output'!C$13/1000000</f>
        <v>61.593279150000001</v>
      </c>
      <c r="G6297">
        <f>IF(F6297&lt;=E6297,MIN(Q6297,E6297-F6297,'Inputs and Output'!C$14*'Inputs and Output'!C$55),0)</f>
        <v>0</v>
      </c>
      <c r="H6297">
        <f t="shared" si="2078"/>
        <v>46.82</v>
      </c>
      <c r="I6297" s="4">
        <f t="shared" si="2079"/>
        <v>0</v>
      </c>
      <c r="J6297">
        <f t="shared" si="2060"/>
        <v>14.77327915</v>
      </c>
      <c r="K6297">
        <f t="shared" ca="1" si="2061"/>
        <v>21.02</v>
      </c>
      <c r="L6297" s="23">
        <f>AS6297/AQ6297*(1/('Inputs and Output'!C$36/'Inputs and Output'!C$39))-'Inputs and Output'!C$42</f>
        <v>62.971267448407431</v>
      </c>
      <c r="M6297" s="23">
        <f ca="1">IFERROR(AVERAGE(OFFSET(L6297,-1,0,-'Inputs and Output'!C$46)),L6297)</f>
        <v>95.645615338119953</v>
      </c>
      <c r="N6297" s="23">
        <f ca="1">_xlfn.XLOOKUP(K6297/M6297,'Battery dispatch curve multiple'!C$3:C$103,'Battery dispatch curve multiple'!A$3:A$103,,1,2)</f>
        <v>0.86000000000000054</v>
      </c>
      <c r="O6297" t="str">
        <f ca="1">IF(Q6297/'Inputs and Output'!C$14&lt;=N6297,"battery","miner")</f>
        <v>battery</v>
      </c>
      <c r="P6297" t="str">
        <f t="shared" si="2062"/>
        <v>No</v>
      </c>
      <c r="Q6297" s="26">
        <f t="shared" ca="1" si="2080"/>
        <v>0</v>
      </c>
      <c r="R6297" s="23">
        <f ca="1">-(Q6297/'Inputs and Output'!C$14-N6297)*'Inputs and Output'!C$14-G6297</f>
        <v>240.80000000000015</v>
      </c>
      <c r="S6297" s="23">
        <f ca="1">IF(R6297&gt;0,MIN(R6297,'Inputs and Output'!C$55*'Inputs and Output'!C$14,Model!J6297),0)</f>
        <v>14.77327915</v>
      </c>
      <c r="T6297" s="23">
        <f t="shared" ca="1" si="2063"/>
        <v>0</v>
      </c>
      <c r="U6297" s="23">
        <f ca="1">MIN('Inputs and Output'!C$15,Model!T6297)</f>
        <v>0</v>
      </c>
      <c r="V6297" s="23">
        <f t="shared" ca="1" si="2064"/>
        <v>0</v>
      </c>
      <c r="W6297" s="23">
        <f ca="1">MIN(V6297+S6297,'Inputs and Output'!C$55*'Inputs and Output'!C$14,'Inputs and Output'!C$14-Model!Q6297)-S6297</f>
        <v>0</v>
      </c>
      <c r="X6297" s="23">
        <f t="shared" ca="1" si="2065"/>
        <v>0</v>
      </c>
      <c r="Y6297" s="23">
        <f ca="1">IF(AND(P6297="Yes",R6297&lt;=0),MIN(-R6297,'Inputs and Output'!C$55*'Inputs and Output'!C$14-G6297),0)</f>
        <v>0</v>
      </c>
      <c r="Z6297" s="23">
        <f ca="1">MIN(Y6297,'Inputs and Output'!C$15)</f>
        <v>0</v>
      </c>
      <c r="AA6297" s="23">
        <f ca="1">IF(AND(P6297="No",R6297&lt;=0),MIN(J6297,'Inputs and Output'!C$15),0)</f>
        <v>0</v>
      </c>
      <c r="AB6297" s="23">
        <f t="shared" ca="1" si="2066"/>
        <v>0</v>
      </c>
      <c r="AC6297" s="23">
        <f ca="1">MIN(AB6297,'Inputs and Output'!C$55*'Inputs and Output'!C$14,'Inputs and Output'!C$14-Model!Q6297)</f>
        <v>0</v>
      </c>
      <c r="AD6297" s="23">
        <f ca="1">IF(AND(P6297="No",R6297&lt;=0),MIN('Inputs and Output'!C$15-Model!AA6297,'Inputs and Output'!C$55*'Inputs and Output'!C$14),0)</f>
        <v>0</v>
      </c>
      <c r="AE6297" s="23">
        <f t="shared" ca="1" si="2067"/>
        <v>0</v>
      </c>
      <c r="AF6297" s="26">
        <f t="shared" ca="1" si="2068"/>
        <v>14.77327915</v>
      </c>
      <c r="AG6297" s="26">
        <f t="shared" ca="1" si="2069"/>
        <v>0</v>
      </c>
      <c r="AH6297">
        <f>'real time electricity price'!G6296</f>
        <v>13.994999999999999</v>
      </c>
      <c r="AI6297" s="20">
        <f>'real time electricity price'!H6296</f>
        <v>12.52</v>
      </c>
      <c r="AJ6297" s="23">
        <f t="shared" ca="1" si="2070"/>
        <v>0</v>
      </c>
      <c r="AK6297">
        <f t="shared" si="2071"/>
        <v>655.24590000000001</v>
      </c>
      <c r="AL6297" s="1">
        <f>SLN('Inputs and Output'!$C$27,0,'Inputs and Output'!$C$31)</f>
        <v>2968.0365296803652</v>
      </c>
      <c r="AM6297" s="1">
        <f>SLN('Inputs and Output'!$C$51,0,'Inputs and Output'!$C$31)</f>
        <v>319.634703196347</v>
      </c>
      <c r="AN6297" s="15">
        <f>-'PVWatt simulated dispatch'!$B$7*'Inputs and Output'!$C$13*'Inputs and Output'!$C$29</f>
        <v>-964.6118721461188</v>
      </c>
      <c r="AO6297" s="18">
        <f>-'Inputs and Output'!$C$54*'Inputs and Output'!$C$14/(365*24)</f>
        <v>-95.890410958904113</v>
      </c>
      <c r="AP6297" s="18">
        <f t="shared" si="2072"/>
        <v>-3692.9276159817355</v>
      </c>
      <c r="AQ6297" s="9">
        <f t="shared" si="2073"/>
        <v>159744000</v>
      </c>
      <c r="AR6297" s="34" cm="1">
        <f t="array" ref="AR6297">INDEX('hashrate + miner rev'!$G$3:$N$8762,Model!A6297,MATCH('Inputs and Output'!$C$22,'hashrate + miner rev'!$G$1:$N$1,0))</f>
        <v>1.59744E+20</v>
      </c>
      <c r="AS6297" cm="1">
        <f t="array" ref="AS6297">INDEX('hashrate + miner rev'!$G$3:$N$8762,Model!A6297,MATCH('Inputs and Output'!$C$22,'hashrate + miner rev'!$G$1:$N$1,0)+1)</f>
        <v>566941.32330000005</v>
      </c>
      <c r="AT6297" s="9">
        <f ca="1">IFERROR((AJ6297/('Inputs and Output'!$C$15))*('Inputs and Output'!$C$39*'Inputs and Output'!$C$40),0)</f>
        <v>0</v>
      </c>
      <c r="AU6297" s="12">
        <f t="shared" ca="1" si="2074"/>
        <v>0</v>
      </c>
      <c r="AV6297" s="11">
        <f t="shared" ca="1" si="2075"/>
        <v>0</v>
      </c>
      <c r="AW6297" s="13">
        <f ca="1">IF(AT6297&gt;0,('Inputs and Output'!$C$42*'Inputs and Output'!$C$15*AJ6297/('Inputs and Output'!C$36*'Inputs and Output'!C$40)),0)</f>
        <v>0</v>
      </c>
      <c r="AX6297" s="16">
        <f>SLN('Inputs and Output'!$C$45,0,'Inputs and Output'!$C$44)</f>
        <v>5575.7370345500412</v>
      </c>
      <c r="AY6297" s="14">
        <f t="shared" ca="1" si="2076"/>
        <v>-5575.7370345500412</v>
      </c>
      <c r="AZ6297" s="17">
        <f t="shared" ca="1" si="2077"/>
        <v>-9268.6646505317767</v>
      </c>
    </row>
    <row r="6298" spans="1:52">
      <c r="A6298">
        <v>6296</v>
      </c>
      <c r="B6298" t="str">
        <f>'hourly electricity demand texas'!B6297</f>
        <v>9/20/2020 8 a.m. CDT</v>
      </c>
      <c r="C6298">
        <f>'PVWatt simulated dispatch'!K6314</f>
        <v>507345.15600000002</v>
      </c>
      <c r="D6298">
        <f>'hourly electricity demand texas'!I6297*'Inputs and Output'!$C$20</f>
        <v>47.32</v>
      </c>
      <c r="E6298">
        <f>MIN(MAX(D6298-'Inputs and Output'!C$16,0),'Inputs and Output'!C$19-'Inputs and Output'!C$16)</f>
        <v>47.32</v>
      </c>
      <c r="F6298">
        <f>C6298*'Inputs and Output'!C$13/1000000</f>
        <v>329.77435140000006</v>
      </c>
      <c r="G6298">
        <f>IF(F6298&lt;=E6298,MIN(Q6298,E6298-F6298,'Inputs and Output'!C$14*'Inputs and Output'!C$55),0)</f>
        <v>0</v>
      </c>
      <c r="H6298">
        <f t="shared" si="2078"/>
        <v>47.32</v>
      </c>
      <c r="I6298" s="4">
        <f t="shared" si="2079"/>
        <v>0</v>
      </c>
      <c r="J6298">
        <f t="shared" si="2060"/>
        <v>282.45435140000006</v>
      </c>
      <c r="K6298">
        <f t="shared" ca="1" si="2061"/>
        <v>21.02</v>
      </c>
      <c r="L6298" s="23">
        <f>AS6298/AQ6298*(1/('Inputs and Output'!C$36/'Inputs and Output'!C$39))-'Inputs and Output'!C$42</f>
        <v>23.734119068655339</v>
      </c>
      <c r="M6298" s="23">
        <f ca="1">IFERROR(AVERAGE(OFFSET(L6298,-1,0,-'Inputs and Output'!C$46)),L6298)</f>
        <v>94.198657363037796</v>
      </c>
      <c r="N6298" s="23">
        <f ca="1">_xlfn.XLOOKUP(K6298/M6298,'Battery dispatch curve multiple'!C$3:C$103,'Battery dispatch curve multiple'!A$3:A$103,,1,2)</f>
        <v>0.86000000000000054</v>
      </c>
      <c r="O6298" t="str">
        <f ca="1">IF(Q6298/'Inputs and Output'!C$14&lt;=N6298,"battery","miner")</f>
        <v>battery</v>
      </c>
      <c r="P6298" t="str">
        <f t="shared" si="2062"/>
        <v>No</v>
      </c>
      <c r="Q6298" s="26">
        <f t="shared" ca="1" si="2080"/>
        <v>14.77327915</v>
      </c>
      <c r="R6298" s="23">
        <f ca="1">-(Q6298/'Inputs and Output'!C$14-N6298)*'Inputs and Output'!C$14-G6298</f>
        <v>226.02672085000017</v>
      </c>
      <c r="S6298" s="23">
        <f ca="1">IF(R6298&gt;0,MIN(R6298,'Inputs and Output'!C$55*'Inputs and Output'!C$14,Model!J6298),0)</f>
        <v>70</v>
      </c>
      <c r="T6298" s="23">
        <f t="shared" ca="1" si="2063"/>
        <v>212.45435140000006</v>
      </c>
      <c r="U6298" s="23">
        <f ca="1">MIN('Inputs and Output'!C$15,Model!T6298)</f>
        <v>177.50399999999999</v>
      </c>
      <c r="V6298" s="23">
        <f t="shared" ca="1" si="2064"/>
        <v>34.950351400000073</v>
      </c>
      <c r="W6298" s="23">
        <f ca="1">MIN(V6298+S6298,'Inputs and Output'!C$55*'Inputs and Output'!C$14,'Inputs and Output'!C$14-Model!Q6298)-S6298</f>
        <v>0</v>
      </c>
      <c r="X6298" s="23">
        <f t="shared" ca="1" si="2065"/>
        <v>34.950351400000073</v>
      </c>
      <c r="Y6298" s="23">
        <f ca="1">IF(AND(P6298="Yes",R6298&lt;=0),MIN(-R6298,'Inputs and Output'!C$55*'Inputs and Output'!C$14-G6298),0)</f>
        <v>0</v>
      </c>
      <c r="Z6298" s="23">
        <f ca="1">MIN(Y6298,'Inputs and Output'!C$15)</f>
        <v>0</v>
      </c>
      <c r="AA6298" s="23">
        <f ca="1">IF(AND(P6298="No",R6298&lt;=0),MIN(J6298,'Inputs and Output'!C$15),0)</f>
        <v>0</v>
      </c>
      <c r="AB6298" s="23">
        <f t="shared" ca="1" si="2066"/>
        <v>0</v>
      </c>
      <c r="AC6298" s="23">
        <f ca="1">MIN(AB6298,'Inputs and Output'!C$55*'Inputs and Output'!C$14,'Inputs and Output'!C$14-Model!Q6298)</f>
        <v>0</v>
      </c>
      <c r="AD6298" s="23">
        <f ca="1">IF(AND(P6298="No",R6298&lt;=0),MIN('Inputs and Output'!C$15-Model!AA6298,'Inputs and Output'!C$55*'Inputs and Output'!C$14),0)</f>
        <v>0</v>
      </c>
      <c r="AE6298" s="23">
        <f t="shared" ca="1" si="2067"/>
        <v>0</v>
      </c>
      <c r="AF6298" s="26">
        <f t="shared" ca="1" si="2068"/>
        <v>70</v>
      </c>
      <c r="AG6298" s="26">
        <f t="shared" ca="1" si="2069"/>
        <v>34.950351400000073</v>
      </c>
      <c r="AH6298">
        <f>'real time electricity price'!G6297</f>
        <v>14.775</v>
      </c>
      <c r="AI6298" s="20">
        <f>'real time electricity price'!H6297</f>
        <v>13.11</v>
      </c>
      <c r="AJ6298" s="23">
        <f t="shared" ca="1" si="2070"/>
        <v>177.50399999999999</v>
      </c>
      <c r="AK6298">
        <f t="shared" si="2071"/>
        <v>699.15300000000002</v>
      </c>
      <c r="AL6298" s="1">
        <f>SLN('Inputs and Output'!$C$27,0,'Inputs and Output'!$C$31)</f>
        <v>2968.0365296803652</v>
      </c>
      <c r="AM6298" s="1">
        <f>SLN('Inputs and Output'!$C$51,0,'Inputs and Output'!$C$31)</f>
        <v>319.634703196347</v>
      </c>
      <c r="AN6298" s="15">
        <f>-'PVWatt simulated dispatch'!$B$7*'Inputs and Output'!$C$13*'Inputs and Output'!$C$29</f>
        <v>-964.6118721461188</v>
      </c>
      <c r="AO6298" s="18">
        <f>-'Inputs and Output'!$C$54*'Inputs and Output'!$C$14/(365*24)</f>
        <v>-95.890410958904113</v>
      </c>
      <c r="AP6298" s="18">
        <f t="shared" si="2072"/>
        <v>-3649.0205159817351</v>
      </c>
      <c r="AQ6298" s="9">
        <f t="shared" si="2073"/>
        <v>170044000</v>
      </c>
      <c r="AR6298" s="34" cm="1">
        <f t="array" ref="AR6298">INDEX('hashrate + miner rev'!$G$3:$N$8762,Model!A6298,MATCH('Inputs and Output'!$C$22,'hashrate + miner rev'!$G$1:$N$1,0))</f>
        <v>1.70044E+20</v>
      </c>
      <c r="AS6298" cm="1">
        <f t="array" ref="AS6298">INDEX('hashrate + miner rev'!$G$3:$N$8762,Model!A6298,MATCH('Inputs and Output'!$C$22,'hashrate + miner rev'!$G$1:$N$1,0)+1)</f>
        <v>348799.82010000001</v>
      </c>
      <c r="AT6298" s="9">
        <f ca="1">IFERROR((AJ6298/('Inputs and Output'!$C$15))*('Inputs and Output'!$C$39*'Inputs and Output'!$C$40),0)</f>
        <v>4649897.0514370762</v>
      </c>
      <c r="AU6298" s="12">
        <f t="shared" ca="1" si="2074"/>
        <v>2.7345258000500319E-2</v>
      </c>
      <c r="AV6298" s="11">
        <f t="shared" ca="1" si="2075"/>
        <v>9538.0210711625969</v>
      </c>
      <c r="AW6298" s="13">
        <f ca="1">IF(AT6298&gt;0,('Inputs and Output'!$C$42*'Inputs and Output'!$C$15*AJ6298/('Inputs and Output'!C$36*'Inputs and Output'!C$40)),0)</f>
        <v>5325.12</v>
      </c>
      <c r="AX6298" s="16">
        <f>SLN('Inputs and Output'!$C$45,0,'Inputs and Output'!$C$44)</f>
        <v>5575.7370345500412</v>
      </c>
      <c r="AY6298" s="14">
        <f t="shared" ca="1" si="2076"/>
        <v>-1362.8359633874443</v>
      </c>
      <c r="AZ6298" s="17">
        <f t="shared" ca="1" si="2077"/>
        <v>-5011.8564793691794</v>
      </c>
    </row>
    <row r="6299" spans="1:52">
      <c r="A6299">
        <v>6297</v>
      </c>
      <c r="B6299" t="str">
        <f>'hourly electricity demand texas'!B6298</f>
        <v>9/20/2020 9 a.m. CDT</v>
      </c>
      <c r="C6299">
        <f>'PVWatt simulated dispatch'!K6315</f>
        <v>635901.875</v>
      </c>
      <c r="D6299">
        <f>'hourly electricity demand texas'!I6298*'Inputs and Output'!$C$20</f>
        <v>49.56</v>
      </c>
      <c r="E6299">
        <f>MIN(MAX(D6299-'Inputs and Output'!C$16,0),'Inputs and Output'!C$19-'Inputs and Output'!C$16)</f>
        <v>49.56</v>
      </c>
      <c r="F6299">
        <f>C6299*'Inputs and Output'!C$13/1000000</f>
        <v>413.33621875</v>
      </c>
      <c r="G6299">
        <f>IF(F6299&lt;=E6299,MIN(Q6299,E6299-F6299,'Inputs and Output'!C$14*'Inputs and Output'!C$55),0)</f>
        <v>0</v>
      </c>
      <c r="H6299">
        <f t="shared" si="2078"/>
        <v>49.56</v>
      </c>
      <c r="I6299" s="4">
        <f t="shared" si="2079"/>
        <v>0</v>
      </c>
      <c r="J6299">
        <f t="shared" si="2060"/>
        <v>363.77621875</v>
      </c>
      <c r="K6299">
        <f t="shared" ca="1" si="2061"/>
        <v>21.02</v>
      </c>
      <c r="L6299" s="23">
        <f>AS6299/AQ6299*(1/('Inputs and Output'!C$36/'Inputs and Output'!C$39))-'Inputs and Output'!C$42</f>
        <v>110.51293987526776</v>
      </c>
      <c r="M6299" s="23">
        <f ca="1">IFERROR(AVERAGE(OFFSET(L6299,-1,0,-'Inputs and Output'!C$46)),L6299)</f>
        <v>94.734953687799319</v>
      </c>
      <c r="N6299" s="23">
        <f ca="1">_xlfn.XLOOKUP(K6299/M6299,'Battery dispatch curve multiple'!C$3:C$103,'Battery dispatch curve multiple'!A$3:A$103,,1,2)</f>
        <v>0.86000000000000054</v>
      </c>
      <c r="O6299" t="str">
        <f ca="1">IF(Q6299/'Inputs and Output'!C$14&lt;=N6299,"battery","miner")</f>
        <v>battery</v>
      </c>
      <c r="P6299" t="str">
        <f t="shared" si="2062"/>
        <v>No</v>
      </c>
      <c r="Q6299" s="26">
        <f t="shared" ca="1" si="2080"/>
        <v>84.773279150000008</v>
      </c>
      <c r="R6299" s="23">
        <f ca="1">-(Q6299/'Inputs and Output'!C$14-N6299)*'Inputs and Output'!C$14-G6299</f>
        <v>156.02672085000015</v>
      </c>
      <c r="S6299" s="23">
        <f ca="1">IF(R6299&gt;0,MIN(R6299,'Inputs and Output'!C$55*'Inputs and Output'!C$14,Model!J6299),0)</f>
        <v>70</v>
      </c>
      <c r="T6299" s="23">
        <f t="shared" ca="1" si="2063"/>
        <v>293.77621875</v>
      </c>
      <c r="U6299" s="23">
        <f ca="1">MIN('Inputs and Output'!C$15,Model!T6299)</f>
        <v>177.50399999999999</v>
      </c>
      <c r="V6299" s="23">
        <f t="shared" ca="1" si="2064"/>
        <v>116.27221875000001</v>
      </c>
      <c r="W6299" s="23">
        <f ca="1">MIN(V6299+S6299,'Inputs and Output'!C$55*'Inputs and Output'!C$14,'Inputs and Output'!C$14-Model!Q6299)-S6299</f>
        <v>0</v>
      </c>
      <c r="X6299" s="23">
        <f t="shared" ca="1" si="2065"/>
        <v>116.27221875000001</v>
      </c>
      <c r="Y6299" s="23">
        <f ca="1">IF(AND(P6299="Yes",R6299&lt;=0),MIN(-R6299,'Inputs and Output'!C$55*'Inputs and Output'!C$14-G6299),0)</f>
        <v>0</v>
      </c>
      <c r="Z6299" s="23">
        <f ca="1">MIN(Y6299,'Inputs and Output'!C$15)</f>
        <v>0</v>
      </c>
      <c r="AA6299" s="23">
        <f ca="1">IF(AND(P6299="No",R6299&lt;=0),MIN(J6299,'Inputs and Output'!C$15),0)</f>
        <v>0</v>
      </c>
      <c r="AB6299" s="23">
        <f t="shared" ca="1" si="2066"/>
        <v>0</v>
      </c>
      <c r="AC6299" s="23">
        <f ca="1">MIN(AB6299,'Inputs and Output'!C$55*'Inputs and Output'!C$14,'Inputs and Output'!C$14-Model!Q6299)</f>
        <v>0</v>
      </c>
      <c r="AD6299" s="23">
        <f ca="1">IF(AND(P6299="No",R6299&lt;=0),MIN('Inputs and Output'!C$15-Model!AA6299,'Inputs and Output'!C$55*'Inputs and Output'!C$14),0)</f>
        <v>0</v>
      </c>
      <c r="AE6299" s="23">
        <f t="shared" ca="1" si="2067"/>
        <v>0</v>
      </c>
      <c r="AF6299" s="26">
        <f t="shared" ca="1" si="2068"/>
        <v>70</v>
      </c>
      <c r="AG6299" s="26">
        <f t="shared" ca="1" si="2069"/>
        <v>116.27221875000001</v>
      </c>
      <c r="AH6299">
        <f>'real time electricity price'!G6298</f>
        <v>16.047499999999999</v>
      </c>
      <c r="AI6299" s="20">
        <f>'real time electricity price'!H6298</f>
        <v>14.6</v>
      </c>
      <c r="AJ6299" s="23">
        <f t="shared" ca="1" si="2070"/>
        <v>177.50399999999999</v>
      </c>
      <c r="AK6299">
        <f t="shared" si="2071"/>
        <v>795.31410000000005</v>
      </c>
      <c r="AL6299" s="1">
        <f>SLN('Inputs and Output'!$C$27,0,'Inputs and Output'!$C$31)</f>
        <v>2968.0365296803652</v>
      </c>
      <c r="AM6299" s="1">
        <f>SLN('Inputs and Output'!$C$51,0,'Inputs and Output'!$C$31)</f>
        <v>319.634703196347</v>
      </c>
      <c r="AN6299" s="15">
        <f>-'PVWatt simulated dispatch'!$B$7*'Inputs and Output'!$C$13*'Inputs and Output'!$C$29</f>
        <v>-964.6118721461188</v>
      </c>
      <c r="AO6299" s="18">
        <f>-'Inputs and Output'!$C$54*'Inputs and Output'!$C$14/(365*24)</f>
        <v>-95.890410958904113</v>
      </c>
      <c r="AP6299" s="18">
        <f t="shared" si="2072"/>
        <v>-3552.8594159817349</v>
      </c>
      <c r="AQ6299" s="9">
        <f t="shared" si="2073"/>
        <v>108380000</v>
      </c>
      <c r="AR6299" s="34" cm="1">
        <f t="array" ref="AR6299">INDEX('hashrate + miner rev'!$G$3:$N$8762,Model!A6299,MATCH('Inputs and Output'!$C$22,'hashrate + miner rev'!$G$1:$N$1,0))</f>
        <v>1.0838E+20</v>
      </c>
      <c r="AS6299" cm="1">
        <f t="array" ref="AS6299">INDEX('hashrate + miner rev'!$G$3:$N$8762,Model!A6299,MATCH('Inputs and Output'!$C$22,'hashrate + miner rev'!$G$1:$N$1,0)+1)</f>
        <v>581340.09</v>
      </c>
      <c r="AT6299" s="9">
        <f ca="1">IFERROR((AJ6299/('Inputs and Output'!$C$15))*('Inputs and Output'!$C$39*'Inputs and Output'!$C$40),0)</f>
        <v>4649897.0514370762</v>
      </c>
      <c r="AU6299" s="12">
        <f t="shared" ca="1" si="2074"/>
        <v>4.2903645058470899E-2</v>
      </c>
      <c r="AV6299" s="11">
        <f t="shared" ca="1" si="2075"/>
        <v>24941.608879619525</v>
      </c>
      <c r="AW6299" s="13">
        <f ca="1">IF(AT6299&gt;0,('Inputs and Output'!$C$42*'Inputs and Output'!$C$15*AJ6299/('Inputs and Output'!C$36*'Inputs and Output'!C$40)),0)</f>
        <v>5325.12</v>
      </c>
      <c r="AX6299" s="16">
        <f>SLN('Inputs and Output'!$C$45,0,'Inputs and Output'!$C$44)</f>
        <v>5575.7370345500412</v>
      </c>
      <c r="AY6299" s="14">
        <f t="shared" ca="1" si="2076"/>
        <v>14040.751845069484</v>
      </c>
      <c r="AZ6299" s="17">
        <f t="shared" ca="1" si="2077"/>
        <v>10487.892429087749</v>
      </c>
    </row>
    <row r="6300" spans="1:52">
      <c r="A6300">
        <v>6298</v>
      </c>
      <c r="B6300" t="str">
        <f>'hourly electricity demand texas'!B6299</f>
        <v>9/20/2020 10 a.m. CDT</v>
      </c>
      <c r="C6300">
        <f>'PVWatt simulated dispatch'!K6316</f>
        <v>684471.93799999997</v>
      </c>
      <c r="D6300">
        <f>'hourly electricity demand texas'!I6299*'Inputs and Output'!$C$20</f>
        <v>53.03</v>
      </c>
      <c r="E6300">
        <f>MIN(MAX(D6300-'Inputs and Output'!C$16,0),'Inputs and Output'!C$19-'Inputs and Output'!C$16)</f>
        <v>53.03</v>
      </c>
      <c r="F6300">
        <f>C6300*'Inputs and Output'!C$13/1000000</f>
        <v>444.90675970000001</v>
      </c>
      <c r="G6300">
        <f>IF(F6300&lt;=E6300,MIN(Q6300,E6300-F6300,'Inputs and Output'!C$14*'Inputs and Output'!C$55),0)</f>
        <v>0</v>
      </c>
      <c r="H6300">
        <f t="shared" si="2078"/>
        <v>53.03</v>
      </c>
      <c r="I6300" s="4">
        <f t="shared" si="2079"/>
        <v>0</v>
      </c>
      <c r="J6300">
        <f t="shared" si="2060"/>
        <v>391.87675969999998</v>
      </c>
      <c r="K6300">
        <f t="shared" ca="1" si="2061"/>
        <v>21.02</v>
      </c>
      <c r="L6300" s="23">
        <f>AS6300/AQ6300*(1/('Inputs and Output'!C$36/'Inputs and Output'!C$39))-'Inputs and Output'!C$42</f>
        <v>395.15580927752012</v>
      </c>
      <c r="M6300" s="23">
        <f ca="1">IFERROR(AVERAGE(OFFSET(L6300,-1,0,-'Inputs and Output'!C$46)),L6300)</f>
        <v>93.296678758678524</v>
      </c>
      <c r="N6300" s="23">
        <f ca="1">_xlfn.XLOOKUP(K6300/M6300,'Battery dispatch curve multiple'!C$3:C$103,'Battery dispatch curve multiple'!A$3:A$103,,1,2)</f>
        <v>0.86000000000000054</v>
      </c>
      <c r="O6300" t="str">
        <f ca="1">IF(Q6300/'Inputs and Output'!C$14&lt;=N6300,"battery","miner")</f>
        <v>battery</v>
      </c>
      <c r="P6300" t="str">
        <f t="shared" si="2062"/>
        <v>No</v>
      </c>
      <c r="Q6300" s="26">
        <f t="shared" ca="1" si="2080"/>
        <v>154.77327915000001</v>
      </c>
      <c r="R6300" s="23">
        <f ca="1">-(Q6300/'Inputs and Output'!C$14-N6300)*'Inputs and Output'!C$14-G6300</f>
        <v>86.026720850000132</v>
      </c>
      <c r="S6300" s="23">
        <f ca="1">IF(R6300&gt;0,MIN(R6300,'Inputs and Output'!C$55*'Inputs and Output'!C$14,Model!J6300),0)</f>
        <v>70</v>
      </c>
      <c r="T6300" s="23">
        <f t="shared" ca="1" si="2063"/>
        <v>321.87675969999998</v>
      </c>
      <c r="U6300" s="23">
        <f ca="1">MIN('Inputs and Output'!C$15,Model!T6300)</f>
        <v>177.50399999999999</v>
      </c>
      <c r="V6300" s="23">
        <f t="shared" ca="1" si="2064"/>
        <v>144.37275969999999</v>
      </c>
      <c r="W6300" s="23">
        <f ca="1">MIN(V6300+S6300,'Inputs and Output'!C$55*'Inputs and Output'!C$14,'Inputs and Output'!C$14-Model!Q6300)-S6300</f>
        <v>0</v>
      </c>
      <c r="X6300" s="23">
        <f t="shared" ca="1" si="2065"/>
        <v>144.37275969999999</v>
      </c>
      <c r="Y6300" s="23">
        <f ca="1">IF(AND(P6300="Yes",R6300&lt;=0),MIN(-R6300,'Inputs and Output'!C$55*'Inputs and Output'!C$14-G6300),0)</f>
        <v>0</v>
      </c>
      <c r="Z6300" s="23">
        <f ca="1">MIN(Y6300,'Inputs and Output'!C$15)</f>
        <v>0</v>
      </c>
      <c r="AA6300" s="23">
        <f ca="1">IF(AND(P6300="No",R6300&lt;=0),MIN(J6300,'Inputs and Output'!C$15),0)</f>
        <v>0</v>
      </c>
      <c r="AB6300" s="23">
        <f t="shared" ca="1" si="2066"/>
        <v>0</v>
      </c>
      <c r="AC6300" s="23">
        <f ca="1">MIN(AB6300,'Inputs and Output'!C$55*'Inputs and Output'!C$14,'Inputs and Output'!C$14-Model!Q6300)</f>
        <v>0</v>
      </c>
      <c r="AD6300" s="23">
        <f ca="1">IF(AND(P6300="No",R6300&lt;=0),MIN('Inputs and Output'!C$15-Model!AA6300,'Inputs and Output'!C$55*'Inputs and Output'!C$14),0)</f>
        <v>0</v>
      </c>
      <c r="AE6300" s="23">
        <f t="shared" ca="1" si="2067"/>
        <v>0</v>
      </c>
      <c r="AF6300" s="26">
        <f t="shared" ca="1" si="2068"/>
        <v>70</v>
      </c>
      <c r="AG6300" s="26">
        <f t="shared" ca="1" si="2069"/>
        <v>144.37275969999999</v>
      </c>
      <c r="AH6300">
        <f>'real time electricity price'!G6299</f>
        <v>16.064999999999998</v>
      </c>
      <c r="AI6300" s="20">
        <f>'real time electricity price'!H6299</f>
        <v>15.67</v>
      </c>
      <c r="AJ6300" s="23">
        <f t="shared" ca="1" si="2070"/>
        <v>177.50399999999999</v>
      </c>
      <c r="AK6300">
        <f t="shared" si="2071"/>
        <v>851.92694999999992</v>
      </c>
      <c r="AL6300" s="1">
        <f>SLN('Inputs and Output'!$C$27,0,'Inputs and Output'!$C$31)</f>
        <v>2968.0365296803652</v>
      </c>
      <c r="AM6300" s="1">
        <f>SLN('Inputs and Output'!$C$51,0,'Inputs and Output'!$C$31)</f>
        <v>319.634703196347</v>
      </c>
      <c r="AN6300" s="15">
        <f>-'PVWatt simulated dispatch'!$B$7*'Inputs and Output'!$C$13*'Inputs and Output'!$C$29</f>
        <v>-964.6118721461188</v>
      </c>
      <c r="AO6300" s="18">
        <f>-'Inputs and Output'!$C$54*'Inputs and Output'!$C$14/(365*24)</f>
        <v>-95.890410958904113</v>
      </c>
      <c r="AP6300" s="18">
        <f t="shared" si="2072"/>
        <v>-3496.2465659817353</v>
      </c>
      <c r="AQ6300" s="9">
        <f t="shared" si="2073"/>
        <v>51700600</v>
      </c>
      <c r="AR6300" s="34" cm="1">
        <f t="array" ref="AR6300">INDEX('hashrate + miner rev'!$G$3:$N$8762,Model!A6300,MATCH('Inputs and Output'!$C$22,'hashrate + miner rev'!$G$1:$N$1,0))</f>
        <v>5.17006E+19</v>
      </c>
      <c r="AS6300" cm="1">
        <f t="array" ref="AS6300">INDEX('hashrate + miner rev'!$G$3:$N$8762,Model!A6300,MATCH('Inputs and Output'!$C$22,'hashrate + miner rev'!$G$1:$N$1,0)+1)</f>
        <v>839089.92649999994</v>
      </c>
      <c r="AT6300" s="9">
        <f ca="1">IFERROR((AJ6300/('Inputs and Output'!$C$15))*('Inputs and Output'!$C$39*'Inputs and Output'!$C$40),0)</f>
        <v>4649897.0514370762</v>
      </c>
      <c r="AU6300" s="12">
        <f t="shared" ca="1" si="2074"/>
        <v>8.9938937873778574E-2</v>
      </c>
      <c r="AV6300" s="11">
        <f t="shared" ca="1" si="2075"/>
        <v>75466.856769996928</v>
      </c>
      <c r="AW6300" s="13">
        <f ca="1">IF(AT6300&gt;0,('Inputs and Output'!$C$42*'Inputs and Output'!$C$15*AJ6300/('Inputs and Output'!C$36*'Inputs and Output'!C$40)),0)</f>
        <v>5325.12</v>
      </c>
      <c r="AX6300" s="16">
        <f>SLN('Inputs and Output'!$C$45,0,'Inputs and Output'!$C$44)</f>
        <v>5575.7370345500412</v>
      </c>
      <c r="AY6300" s="14">
        <f t="shared" ca="1" si="2076"/>
        <v>64565.999735446894</v>
      </c>
      <c r="AZ6300" s="17">
        <f t="shared" ca="1" si="2077"/>
        <v>61069.753169465155</v>
      </c>
    </row>
    <row r="6301" spans="1:52">
      <c r="A6301">
        <v>6299</v>
      </c>
      <c r="B6301" t="str">
        <f>'hourly electricity demand texas'!B6300</f>
        <v>9/20/2020 11 a.m. CDT</v>
      </c>
      <c r="C6301">
        <f>'PVWatt simulated dispatch'!K6317</f>
        <v>700316.375</v>
      </c>
      <c r="D6301">
        <f>'hourly electricity demand texas'!I6300*'Inputs and Output'!$C$20</f>
        <v>56.46</v>
      </c>
      <c r="E6301">
        <f>MIN(MAX(D6301-'Inputs and Output'!C$16,0),'Inputs and Output'!C$19-'Inputs and Output'!C$16)</f>
        <v>56.46</v>
      </c>
      <c r="F6301">
        <f>C6301*'Inputs and Output'!C$13/1000000</f>
        <v>455.20564374999998</v>
      </c>
      <c r="G6301">
        <f>IF(F6301&lt;=E6301,MIN(Q6301,E6301-F6301,'Inputs and Output'!C$14*'Inputs and Output'!C$55),0)</f>
        <v>0</v>
      </c>
      <c r="H6301">
        <f t="shared" si="2078"/>
        <v>56.46</v>
      </c>
      <c r="I6301" s="4">
        <f t="shared" si="2079"/>
        <v>0</v>
      </c>
      <c r="J6301">
        <f t="shared" si="2060"/>
        <v>398.74564375</v>
      </c>
      <c r="K6301">
        <f t="shared" ca="1" si="2061"/>
        <v>21.02</v>
      </c>
      <c r="L6301" s="23">
        <f>AS6301/AQ6301*(1/('Inputs and Output'!C$36/'Inputs and Output'!C$39))-'Inputs and Output'!C$42</f>
        <v>42.315777801009929</v>
      </c>
      <c r="M6301" s="23">
        <f ca="1">IFERROR(AVERAGE(OFFSET(L6301,-1,0,-'Inputs and Output'!C$46)),L6301)</f>
        <v>106.52442173301154</v>
      </c>
      <c r="N6301" s="23">
        <f ca="1">_xlfn.XLOOKUP(K6301/M6301,'Battery dispatch curve multiple'!C$3:C$103,'Battery dispatch curve multiple'!A$3:A$103,,1,2)</f>
        <v>0.85000000000000053</v>
      </c>
      <c r="O6301" t="str">
        <f ca="1">IF(Q6301/'Inputs and Output'!C$14&lt;=N6301,"battery","miner")</f>
        <v>battery</v>
      </c>
      <c r="P6301" t="str">
        <f t="shared" si="2062"/>
        <v>No</v>
      </c>
      <c r="Q6301" s="26">
        <f t="shared" ca="1" si="2080"/>
        <v>224.77327915000001</v>
      </c>
      <c r="R6301" s="23">
        <f ca="1">-(Q6301/'Inputs and Output'!C$14-N6301)*'Inputs and Output'!C$14-G6301</f>
        <v>13.226720850000131</v>
      </c>
      <c r="S6301" s="23">
        <f ca="1">IF(R6301&gt;0,MIN(R6301,'Inputs and Output'!C$55*'Inputs and Output'!C$14,Model!J6301),0)</f>
        <v>13.226720850000131</v>
      </c>
      <c r="T6301" s="23">
        <f t="shared" ca="1" si="2063"/>
        <v>385.51892289999989</v>
      </c>
      <c r="U6301" s="23">
        <f ca="1">MIN('Inputs and Output'!C$15,Model!T6301)</f>
        <v>177.50399999999999</v>
      </c>
      <c r="V6301" s="23">
        <f t="shared" ca="1" si="2064"/>
        <v>208.0149228999999</v>
      </c>
      <c r="W6301" s="23">
        <f ca="1">MIN(V6301+S6301,'Inputs and Output'!C$55*'Inputs and Output'!C$14,'Inputs and Output'!C$14-Model!Q6301)-S6301</f>
        <v>41.999999999999858</v>
      </c>
      <c r="X6301" s="23">
        <f t="shared" ca="1" si="2065"/>
        <v>166.01492290000004</v>
      </c>
      <c r="Y6301" s="23">
        <f ca="1">IF(AND(P6301="Yes",R6301&lt;=0),MIN(-R6301,'Inputs and Output'!C$55*'Inputs and Output'!C$14-G6301),0)</f>
        <v>0</v>
      </c>
      <c r="Z6301" s="23">
        <f ca="1">MIN(Y6301,'Inputs and Output'!C$15)</f>
        <v>0</v>
      </c>
      <c r="AA6301" s="23">
        <f ca="1">IF(AND(P6301="No",R6301&lt;=0),MIN(J6301,'Inputs and Output'!C$15),0)</f>
        <v>0</v>
      </c>
      <c r="AB6301" s="23">
        <f t="shared" ca="1" si="2066"/>
        <v>0</v>
      </c>
      <c r="AC6301" s="23">
        <f ca="1">MIN(AB6301,'Inputs and Output'!C$55*'Inputs and Output'!C$14,'Inputs and Output'!C$14-Model!Q6301)</f>
        <v>0</v>
      </c>
      <c r="AD6301" s="23">
        <f ca="1">IF(AND(P6301="No",R6301&lt;=0),MIN('Inputs and Output'!C$15-Model!AA6301,'Inputs and Output'!C$55*'Inputs and Output'!C$14),0)</f>
        <v>0</v>
      </c>
      <c r="AE6301" s="23">
        <f t="shared" ca="1" si="2067"/>
        <v>0</v>
      </c>
      <c r="AF6301" s="26">
        <f t="shared" ca="1" si="2068"/>
        <v>55.226720849999992</v>
      </c>
      <c r="AG6301" s="26">
        <f t="shared" ca="1" si="2069"/>
        <v>166.01492290000004</v>
      </c>
      <c r="AH6301">
        <f>'real time electricity price'!G6300</f>
        <v>16.672499999999999</v>
      </c>
      <c r="AI6301" s="20">
        <f>'real time electricity price'!H6300</f>
        <v>16.579999999999998</v>
      </c>
      <c r="AJ6301" s="23">
        <f t="shared" ca="1" si="2070"/>
        <v>177.50399999999999</v>
      </c>
      <c r="AK6301">
        <f t="shared" si="2071"/>
        <v>941.32934999999998</v>
      </c>
      <c r="AL6301" s="1">
        <f>SLN('Inputs and Output'!$C$27,0,'Inputs and Output'!$C$31)</f>
        <v>2968.0365296803652</v>
      </c>
      <c r="AM6301" s="1">
        <f>SLN('Inputs and Output'!$C$51,0,'Inputs and Output'!$C$31)</f>
        <v>319.634703196347</v>
      </c>
      <c r="AN6301" s="15">
        <f>-'PVWatt simulated dispatch'!$B$7*'Inputs and Output'!$C$13*'Inputs and Output'!$C$29</f>
        <v>-964.6118721461188</v>
      </c>
      <c r="AO6301" s="18">
        <f>-'Inputs and Output'!$C$54*'Inputs and Output'!$C$14/(365*24)</f>
        <v>-95.890410958904113</v>
      </c>
      <c r="AP6301" s="18">
        <f t="shared" si="2072"/>
        <v>-3406.8441659817354</v>
      </c>
      <c r="AQ6301" s="9">
        <f t="shared" si="2073"/>
        <v>106245000</v>
      </c>
      <c r="AR6301" s="34" cm="1">
        <f t="array" ref="AR6301">INDEX('hashrate + miner rev'!$G$3:$N$8762,Model!A6301,MATCH('Inputs and Output'!$C$22,'hashrate + miner rev'!$G$1:$N$1,0))</f>
        <v>1.06245E+20</v>
      </c>
      <c r="AS6301" cm="1">
        <f t="array" ref="AS6301">INDEX('hashrate + miner rev'!$G$3:$N$8762,Model!A6301,MATCH('Inputs and Output'!$C$22,'hashrate + miner rev'!$G$1:$N$1,0)+1)</f>
        <v>293296.15460000001</v>
      </c>
      <c r="AT6301" s="9">
        <f ca="1">IFERROR((AJ6301/('Inputs and Output'!$C$15))*('Inputs and Output'!$C$39*'Inputs and Output'!$C$40),0)</f>
        <v>4649897.0514370762</v>
      </c>
      <c r="AU6301" s="12">
        <f t="shared" ca="1" si="2074"/>
        <v>4.3765796521597025E-2</v>
      </c>
      <c r="AV6301" s="11">
        <f t="shared" ca="1" si="2075"/>
        <v>12836.339822790464</v>
      </c>
      <c r="AW6301" s="13">
        <f ca="1">IF(AT6301&gt;0,('Inputs and Output'!$C$42*'Inputs and Output'!$C$15*AJ6301/('Inputs and Output'!C$36*'Inputs and Output'!C$40)),0)</f>
        <v>5325.12</v>
      </c>
      <c r="AX6301" s="16">
        <f>SLN('Inputs and Output'!$C$45,0,'Inputs and Output'!$C$44)</f>
        <v>5575.7370345500412</v>
      </c>
      <c r="AY6301" s="14">
        <f t="shared" ca="1" si="2076"/>
        <v>1935.4827882404225</v>
      </c>
      <c r="AZ6301" s="17">
        <f t="shared" ca="1" si="2077"/>
        <v>-1471.3613777413129</v>
      </c>
    </row>
    <row r="6302" spans="1:52">
      <c r="A6302">
        <v>6300</v>
      </c>
      <c r="B6302" t="str">
        <f>'hourly electricity demand texas'!B6301</f>
        <v>9/20/2020 12 p.m. CDT</v>
      </c>
      <c r="C6302">
        <f>'PVWatt simulated dispatch'!K6318</f>
        <v>726549.68799999997</v>
      </c>
      <c r="D6302">
        <f>'hourly electricity demand texas'!I6301*'Inputs and Output'!$C$20</f>
        <v>60.51</v>
      </c>
      <c r="E6302">
        <f>MIN(MAX(D6302-'Inputs and Output'!C$16,0),'Inputs and Output'!C$19-'Inputs and Output'!C$16)</f>
        <v>60.51</v>
      </c>
      <c r="F6302">
        <f>C6302*'Inputs and Output'!C$13/1000000</f>
        <v>472.25729719999998</v>
      </c>
      <c r="G6302">
        <f>IF(F6302&lt;=E6302,MIN(Q6302,E6302-F6302,'Inputs and Output'!C$14*'Inputs and Output'!C$55),0)</f>
        <v>0</v>
      </c>
      <c r="H6302">
        <f t="shared" si="2078"/>
        <v>60.51</v>
      </c>
      <c r="I6302" s="4">
        <f t="shared" si="2079"/>
        <v>0</v>
      </c>
      <c r="J6302">
        <f t="shared" si="2060"/>
        <v>411.74729719999999</v>
      </c>
      <c r="K6302">
        <f t="shared" ca="1" si="2061"/>
        <v>21.02</v>
      </c>
      <c r="L6302" s="23">
        <f>AS6302/AQ6302*(1/('Inputs and Output'!C$36/'Inputs and Output'!C$39))-'Inputs and Output'!C$42</f>
        <v>60.369984189641329</v>
      </c>
      <c r="M6302" s="23">
        <f ca="1">IFERROR(AVERAGE(OFFSET(L6302,-1,0,-'Inputs and Output'!C$46)),L6302)</f>
        <v>86.291849294834321</v>
      </c>
      <c r="N6302" s="23">
        <f ca="1">_xlfn.XLOOKUP(K6302/M6302,'Battery dispatch curve multiple'!C$3:C$103,'Battery dispatch curve multiple'!A$3:A$103,,1,2)</f>
        <v>0.86000000000000054</v>
      </c>
      <c r="O6302" t="str">
        <f ca="1">IF(Q6302/'Inputs and Output'!C$14&lt;=N6302,"battery","miner")</f>
        <v>miner</v>
      </c>
      <c r="P6302" t="str">
        <f t="shared" si="2062"/>
        <v>No</v>
      </c>
      <c r="Q6302" s="26">
        <f t="shared" ca="1" si="2080"/>
        <v>280</v>
      </c>
      <c r="R6302" s="23">
        <f ca="1">-(Q6302/'Inputs and Output'!C$14-N6302)*'Inputs and Output'!C$14-G6302</f>
        <v>-39.199999999999847</v>
      </c>
      <c r="S6302" s="23">
        <f ca="1">IF(R6302&gt;0,MIN(R6302,'Inputs and Output'!C$55*'Inputs and Output'!C$14,Model!J6302),0)</f>
        <v>0</v>
      </c>
      <c r="T6302" s="23">
        <f t="shared" ca="1" si="2063"/>
        <v>0</v>
      </c>
      <c r="U6302" s="23">
        <f ca="1">MIN('Inputs and Output'!C$15,Model!T6302)</f>
        <v>0</v>
      </c>
      <c r="V6302" s="23">
        <f t="shared" ca="1" si="2064"/>
        <v>0</v>
      </c>
      <c r="W6302" s="23">
        <f ca="1">MIN(V6302+S6302,'Inputs and Output'!C$55*'Inputs and Output'!C$14,'Inputs and Output'!C$14-Model!Q6302)-S6302</f>
        <v>0</v>
      </c>
      <c r="X6302" s="23">
        <f t="shared" ca="1" si="2065"/>
        <v>0</v>
      </c>
      <c r="Y6302" s="23">
        <f ca="1">IF(AND(P6302="Yes",R6302&lt;=0),MIN(-R6302,'Inputs and Output'!C$55*'Inputs and Output'!C$14-G6302),0)</f>
        <v>0</v>
      </c>
      <c r="Z6302" s="23">
        <f ca="1">MIN(Y6302,'Inputs and Output'!C$15)</f>
        <v>0</v>
      </c>
      <c r="AA6302" s="23">
        <f ca="1">IF(AND(P6302="No",R6302&lt;=0),MIN(J6302,'Inputs and Output'!C$15),0)</f>
        <v>177.50399999999999</v>
      </c>
      <c r="AB6302" s="23">
        <f t="shared" ca="1" si="2066"/>
        <v>234.2432972</v>
      </c>
      <c r="AC6302" s="23">
        <f ca="1">MIN(AB6302,'Inputs and Output'!C$55*'Inputs and Output'!C$14,'Inputs and Output'!C$14-Model!Q6302)</f>
        <v>0</v>
      </c>
      <c r="AD6302" s="23">
        <f ca="1">IF(AND(P6302="No",R6302&lt;=0),MIN('Inputs and Output'!C$15-Model!AA6302,'Inputs and Output'!C$55*'Inputs and Output'!C$14),0)</f>
        <v>0</v>
      </c>
      <c r="AE6302" s="23">
        <f t="shared" ca="1" si="2067"/>
        <v>234.2432972</v>
      </c>
      <c r="AF6302" s="26">
        <f t="shared" ca="1" si="2068"/>
        <v>0</v>
      </c>
      <c r="AG6302" s="26">
        <f t="shared" ca="1" si="2069"/>
        <v>234.2432972</v>
      </c>
      <c r="AH6302">
        <f>'real time electricity price'!G6301</f>
        <v>17.195</v>
      </c>
      <c r="AI6302" s="20">
        <f>'real time electricity price'!H6301</f>
        <v>17.78</v>
      </c>
      <c r="AJ6302" s="23">
        <f t="shared" ca="1" si="2070"/>
        <v>177.50399999999999</v>
      </c>
      <c r="AK6302">
        <f t="shared" si="2071"/>
        <v>1040.4694500000001</v>
      </c>
      <c r="AL6302" s="1">
        <f>SLN('Inputs and Output'!$C$27,0,'Inputs and Output'!$C$31)</f>
        <v>2968.0365296803652</v>
      </c>
      <c r="AM6302" s="1">
        <f>SLN('Inputs and Output'!$C$51,0,'Inputs and Output'!$C$31)</f>
        <v>319.634703196347</v>
      </c>
      <c r="AN6302" s="15">
        <f>-'PVWatt simulated dispatch'!$B$7*'Inputs and Output'!$C$13*'Inputs and Output'!$C$29</f>
        <v>-964.6118721461188</v>
      </c>
      <c r="AO6302" s="18">
        <f>-'Inputs and Output'!$C$54*'Inputs and Output'!$C$14/(365*24)</f>
        <v>-95.890410958904113</v>
      </c>
      <c r="AP6302" s="18">
        <f t="shared" si="2072"/>
        <v>-3307.7040659817349</v>
      </c>
      <c r="AQ6302" s="9">
        <f t="shared" si="2073"/>
        <v>167443000</v>
      </c>
      <c r="AR6302" s="34" cm="1">
        <f t="array" ref="AR6302">INDEX('hashrate + miner rev'!$G$3:$N$8762,Model!A6302,MATCH('Inputs and Output'!$C$22,'hashrate + miner rev'!$G$1:$N$1,0))</f>
        <v>1.67443E+20</v>
      </c>
      <c r="AS6302" cm="1">
        <f t="array" ref="AS6302">INDEX('hashrate + miner rev'!$G$3:$N$8762,Model!A6302,MATCH('Inputs and Output'!$C$22,'hashrate + miner rev'!$G$1:$N$1,0)+1)</f>
        <v>577638.33730000001</v>
      </c>
      <c r="AT6302" s="9">
        <f ca="1">IFERROR((AJ6302/('Inputs and Output'!$C$15))*('Inputs and Output'!$C$39*'Inputs and Output'!$C$40),0)</f>
        <v>4649897.0514370762</v>
      </c>
      <c r="AU6302" s="12">
        <f t="shared" ca="1" si="2074"/>
        <v>2.7770029511159477E-2</v>
      </c>
      <c r="AV6302" s="11">
        <f t="shared" ca="1" si="2075"/>
        <v>16041.033673598093</v>
      </c>
      <c r="AW6302" s="13">
        <f ca="1">IF(AT6302&gt;0,('Inputs and Output'!$C$42*'Inputs and Output'!$C$15*AJ6302/('Inputs and Output'!C$36*'Inputs and Output'!C$40)),0)</f>
        <v>5325.12</v>
      </c>
      <c r="AX6302" s="16">
        <f>SLN('Inputs and Output'!$C$45,0,'Inputs and Output'!$C$44)</f>
        <v>5575.7370345500412</v>
      </c>
      <c r="AY6302" s="14">
        <f t="shared" ca="1" si="2076"/>
        <v>5140.1766390480525</v>
      </c>
      <c r="AZ6302" s="17">
        <f t="shared" ca="1" si="2077"/>
        <v>1832.4725730663176</v>
      </c>
    </row>
    <row r="6303" spans="1:52">
      <c r="A6303">
        <v>6301</v>
      </c>
      <c r="B6303" t="str">
        <f>'hourly electricity demand texas'!B6302</f>
        <v>9/20/2020 1 p.m. CDT</v>
      </c>
      <c r="C6303">
        <f>'PVWatt simulated dispatch'!K6319</f>
        <v>728685.68799999997</v>
      </c>
      <c r="D6303">
        <f>'hourly electricity demand texas'!I6302*'Inputs and Output'!$C$20</f>
        <v>65</v>
      </c>
      <c r="E6303">
        <f>MIN(MAX(D6303-'Inputs and Output'!C$16,0),'Inputs and Output'!C$19-'Inputs and Output'!C$16)</f>
        <v>65</v>
      </c>
      <c r="F6303">
        <f>C6303*'Inputs and Output'!C$13/1000000</f>
        <v>473.64569719999997</v>
      </c>
      <c r="G6303">
        <f>IF(F6303&lt;=E6303,MIN(Q6303,E6303-F6303,'Inputs and Output'!C$14*'Inputs and Output'!C$55),0)</f>
        <v>0</v>
      </c>
      <c r="H6303">
        <f t="shared" si="2078"/>
        <v>65</v>
      </c>
      <c r="I6303" s="4">
        <f t="shared" si="2079"/>
        <v>0</v>
      </c>
      <c r="J6303">
        <f t="shared" si="2060"/>
        <v>408.64569719999997</v>
      </c>
      <c r="K6303">
        <f t="shared" ca="1" si="2061"/>
        <v>21.02</v>
      </c>
      <c r="L6303" s="23">
        <f>AS6303/AQ6303*(1/('Inputs and Output'!C$36/'Inputs and Output'!C$39))-'Inputs and Output'!C$42</f>
        <v>17.283110297109452</v>
      </c>
      <c r="M6303" s="23">
        <f ca="1">IFERROR(AVERAGE(OFFSET(L6303,-1,0,-'Inputs and Output'!C$46)),L6303)</f>
        <v>86.109072151824932</v>
      </c>
      <c r="N6303" s="23">
        <f ca="1">_xlfn.XLOOKUP(K6303/M6303,'Battery dispatch curve multiple'!C$3:C$103,'Battery dispatch curve multiple'!A$3:A$103,,1,2)</f>
        <v>0.86000000000000054</v>
      </c>
      <c r="O6303" t="str">
        <f ca="1">IF(Q6303/'Inputs and Output'!C$14&lt;=N6303,"battery","miner")</f>
        <v>miner</v>
      </c>
      <c r="P6303" t="str">
        <f t="shared" si="2062"/>
        <v>No</v>
      </c>
      <c r="Q6303" s="26">
        <f t="shared" ca="1" si="2080"/>
        <v>280</v>
      </c>
      <c r="R6303" s="23">
        <f ca="1">-(Q6303/'Inputs and Output'!C$14-N6303)*'Inputs and Output'!C$14-G6303</f>
        <v>-39.199999999999847</v>
      </c>
      <c r="S6303" s="23">
        <f ca="1">IF(R6303&gt;0,MIN(R6303,'Inputs and Output'!C$55*'Inputs and Output'!C$14,Model!J6303),0)</f>
        <v>0</v>
      </c>
      <c r="T6303" s="23">
        <f t="shared" ca="1" si="2063"/>
        <v>0</v>
      </c>
      <c r="U6303" s="23">
        <f ca="1">MIN('Inputs and Output'!C$15,Model!T6303)</f>
        <v>0</v>
      </c>
      <c r="V6303" s="23">
        <f t="shared" ca="1" si="2064"/>
        <v>0</v>
      </c>
      <c r="W6303" s="23">
        <f ca="1">MIN(V6303+S6303,'Inputs and Output'!C$55*'Inputs and Output'!C$14,'Inputs and Output'!C$14-Model!Q6303)-S6303</f>
        <v>0</v>
      </c>
      <c r="X6303" s="23">
        <f t="shared" ca="1" si="2065"/>
        <v>0</v>
      </c>
      <c r="Y6303" s="23">
        <f ca="1">IF(AND(P6303="Yes",R6303&lt;=0),MIN(-R6303,'Inputs and Output'!C$55*'Inputs and Output'!C$14-G6303),0)</f>
        <v>0</v>
      </c>
      <c r="Z6303" s="23">
        <f ca="1">MIN(Y6303,'Inputs and Output'!C$15)</f>
        <v>0</v>
      </c>
      <c r="AA6303" s="23">
        <f ca="1">IF(AND(P6303="No",R6303&lt;=0),MIN(J6303,'Inputs and Output'!C$15),0)</f>
        <v>177.50399999999999</v>
      </c>
      <c r="AB6303" s="23">
        <f t="shared" ca="1" si="2066"/>
        <v>231.14169719999998</v>
      </c>
      <c r="AC6303" s="23">
        <f ca="1">MIN(AB6303,'Inputs and Output'!C$55*'Inputs and Output'!C$14,'Inputs and Output'!C$14-Model!Q6303)</f>
        <v>0</v>
      </c>
      <c r="AD6303" s="23">
        <f ca="1">IF(AND(P6303="No",R6303&lt;=0),MIN('Inputs and Output'!C$15-Model!AA6303,'Inputs and Output'!C$55*'Inputs and Output'!C$14),0)</f>
        <v>0</v>
      </c>
      <c r="AE6303" s="23">
        <f t="shared" ca="1" si="2067"/>
        <v>231.14169719999998</v>
      </c>
      <c r="AF6303" s="26">
        <f t="shared" ca="1" si="2068"/>
        <v>0</v>
      </c>
      <c r="AG6303" s="26">
        <f t="shared" ca="1" si="2069"/>
        <v>231.14169719999998</v>
      </c>
      <c r="AH6303">
        <f>'real time electricity price'!G6302</f>
        <v>17.414999999999999</v>
      </c>
      <c r="AI6303" s="20">
        <f>'real time electricity price'!H6302</f>
        <v>17.809999999999999</v>
      </c>
      <c r="AJ6303" s="23">
        <f t="shared" ca="1" si="2070"/>
        <v>177.50399999999999</v>
      </c>
      <c r="AK6303">
        <f t="shared" si="2071"/>
        <v>1131.9749999999999</v>
      </c>
      <c r="AL6303" s="1">
        <f>SLN('Inputs and Output'!$C$27,0,'Inputs and Output'!$C$31)</f>
        <v>2968.0365296803652</v>
      </c>
      <c r="AM6303" s="1">
        <f>SLN('Inputs and Output'!$C$51,0,'Inputs and Output'!$C$31)</f>
        <v>319.634703196347</v>
      </c>
      <c r="AN6303" s="15">
        <f>-'PVWatt simulated dispatch'!$B$7*'Inputs and Output'!$C$13*'Inputs and Output'!$C$29</f>
        <v>-964.6118721461188</v>
      </c>
      <c r="AO6303" s="18">
        <f>-'Inputs and Output'!$C$54*'Inputs and Output'!$C$14/(365*24)</f>
        <v>-95.890410958904113</v>
      </c>
      <c r="AP6303" s="18">
        <f t="shared" si="2072"/>
        <v>-3216.198515981735</v>
      </c>
      <c r="AQ6303" s="9">
        <f t="shared" si="2073"/>
        <v>244059000</v>
      </c>
      <c r="AR6303" s="34" cm="1">
        <f t="array" ref="AR6303">INDEX('hashrate + miner rev'!$G$3:$N$8762,Model!A6303,MATCH('Inputs and Output'!$C$22,'hashrate + miner rev'!$G$1:$N$1,0))</f>
        <v>2.44059E+20</v>
      </c>
      <c r="AS6303" cm="1">
        <f t="array" ref="AS6303">INDEX('hashrate + miner rev'!$G$3:$N$8762,Model!A6303,MATCH('Inputs and Output'!$C$22,'hashrate + miner rev'!$G$1:$N$1,0)+1)</f>
        <v>440520.04080000002</v>
      </c>
      <c r="AT6303" s="9">
        <f ca="1">IFERROR((AJ6303/('Inputs and Output'!$C$15))*('Inputs and Output'!$C$39*'Inputs and Output'!$C$40),0)</f>
        <v>4649897.0514370762</v>
      </c>
      <c r="AU6303" s="12">
        <f t="shared" ca="1" si="2074"/>
        <v>1.9052348208576927E-2</v>
      </c>
      <c r="AV6303" s="11">
        <f t="shared" ca="1" si="2075"/>
        <v>8392.9412101781145</v>
      </c>
      <c r="AW6303" s="13">
        <f ca="1">IF(AT6303&gt;0,('Inputs and Output'!$C$42*'Inputs and Output'!$C$15*AJ6303/('Inputs and Output'!C$36*'Inputs and Output'!C$40)),0)</f>
        <v>5325.12</v>
      </c>
      <c r="AX6303" s="16">
        <f>SLN('Inputs and Output'!$C$45,0,'Inputs and Output'!$C$44)</f>
        <v>5575.7370345500412</v>
      </c>
      <c r="AY6303" s="14">
        <f t="shared" ca="1" si="2076"/>
        <v>-2507.9158243719266</v>
      </c>
      <c r="AZ6303" s="17">
        <f t="shared" ca="1" si="2077"/>
        <v>-5724.1143403536616</v>
      </c>
    </row>
    <row r="6304" spans="1:52">
      <c r="A6304">
        <v>6302</v>
      </c>
      <c r="B6304" t="str">
        <f>'hourly electricity demand texas'!B6303</f>
        <v>9/20/2020 2 p.m. CDT</v>
      </c>
      <c r="C6304">
        <f>'PVWatt simulated dispatch'!K6320</f>
        <v>720494.25</v>
      </c>
      <c r="D6304">
        <f>'hourly electricity demand texas'!I6303*'Inputs and Output'!$C$20</f>
        <v>68.900000000000006</v>
      </c>
      <c r="E6304">
        <f>MIN(MAX(D6304-'Inputs and Output'!C$16,0),'Inputs and Output'!C$19-'Inputs and Output'!C$16)</f>
        <v>68.900000000000006</v>
      </c>
      <c r="F6304">
        <f>C6304*'Inputs and Output'!C$13/1000000</f>
        <v>468.32126249999999</v>
      </c>
      <c r="G6304">
        <f>IF(F6304&lt;=E6304,MIN(Q6304,E6304-F6304,'Inputs and Output'!C$14*'Inputs and Output'!C$55),0)</f>
        <v>0</v>
      </c>
      <c r="H6304">
        <f t="shared" si="2078"/>
        <v>68.900000000000006</v>
      </c>
      <c r="I6304" s="4">
        <f t="shared" si="2079"/>
        <v>0</v>
      </c>
      <c r="J6304">
        <f t="shared" si="2060"/>
        <v>399.42126250000001</v>
      </c>
      <c r="K6304">
        <f t="shared" ca="1" si="2061"/>
        <v>21.02</v>
      </c>
      <c r="L6304" s="23">
        <f>AS6304/AQ6304*(1/('Inputs and Output'!C$36/'Inputs and Output'!C$39))-'Inputs and Output'!C$42</f>
        <v>179.89531380860609</v>
      </c>
      <c r="M6304" s="23">
        <f ca="1">IFERROR(AVERAGE(OFFSET(L6304,-1,0,-'Inputs and Output'!C$46)),L6304)</f>
        <v>76.099646514082323</v>
      </c>
      <c r="N6304" s="23">
        <f ca="1">_xlfn.XLOOKUP(K6304/M6304,'Battery dispatch curve multiple'!C$3:C$103,'Battery dispatch curve multiple'!A$3:A$103,,1,2)</f>
        <v>0.87000000000000055</v>
      </c>
      <c r="O6304" t="str">
        <f ca="1">IF(Q6304/'Inputs and Output'!C$14&lt;=N6304,"battery","miner")</f>
        <v>miner</v>
      </c>
      <c r="P6304" t="str">
        <f t="shared" si="2062"/>
        <v>No</v>
      </c>
      <c r="Q6304" s="26">
        <f t="shared" ca="1" si="2080"/>
        <v>280</v>
      </c>
      <c r="R6304" s="23">
        <f ca="1">-(Q6304/'Inputs and Output'!C$14-N6304)*'Inputs and Output'!C$14-G6304</f>
        <v>-36.399999999999849</v>
      </c>
      <c r="S6304" s="23">
        <f ca="1">IF(R6304&gt;0,MIN(R6304,'Inputs and Output'!C$55*'Inputs and Output'!C$14,Model!J6304),0)</f>
        <v>0</v>
      </c>
      <c r="T6304" s="23">
        <f t="shared" ca="1" si="2063"/>
        <v>0</v>
      </c>
      <c r="U6304" s="23">
        <f ca="1">MIN('Inputs and Output'!C$15,Model!T6304)</f>
        <v>0</v>
      </c>
      <c r="V6304" s="23">
        <f t="shared" ca="1" si="2064"/>
        <v>0</v>
      </c>
      <c r="W6304" s="23">
        <f ca="1">MIN(V6304+S6304,'Inputs and Output'!C$55*'Inputs and Output'!C$14,'Inputs and Output'!C$14-Model!Q6304)-S6304</f>
        <v>0</v>
      </c>
      <c r="X6304" s="23">
        <f t="shared" ca="1" si="2065"/>
        <v>0</v>
      </c>
      <c r="Y6304" s="23">
        <f ca="1">IF(AND(P6304="Yes",R6304&lt;=0),MIN(-R6304,'Inputs and Output'!C$55*'Inputs and Output'!C$14-G6304),0)</f>
        <v>0</v>
      </c>
      <c r="Z6304" s="23">
        <f ca="1">MIN(Y6304,'Inputs and Output'!C$15)</f>
        <v>0</v>
      </c>
      <c r="AA6304" s="23">
        <f ca="1">IF(AND(P6304="No",R6304&lt;=0),MIN(J6304,'Inputs and Output'!C$15),0)</f>
        <v>177.50399999999999</v>
      </c>
      <c r="AB6304" s="23">
        <f t="shared" ca="1" si="2066"/>
        <v>221.91726250000002</v>
      </c>
      <c r="AC6304" s="23">
        <f ca="1">MIN(AB6304,'Inputs and Output'!C$55*'Inputs and Output'!C$14,'Inputs and Output'!C$14-Model!Q6304)</f>
        <v>0</v>
      </c>
      <c r="AD6304" s="23">
        <f ca="1">IF(AND(P6304="No",R6304&lt;=0),MIN('Inputs and Output'!C$15-Model!AA6304,'Inputs and Output'!C$55*'Inputs and Output'!C$14),0)</f>
        <v>0</v>
      </c>
      <c r="AE6304" s="23">
        <f t="shared" ca="1" si="2067"/>
        <v>221.91726250000002</v>
      </c>
      <c r="AF6304" s="26">
        <f t="shared" ca="1" si="2068"/>
        <v>0</v>
      </c>
      <c r="AG6304" s="26">
        <f t="shared" ca="1" si="2069"/>
        <v>221.91726250000002</v>
      </c>
      <c r="AH6304">
        <f>'real time electricity price'!G6303</f>
        <v>18.067500000000003</v>
      </c>
      <c r="AI6304" s="20">
        <f>'real time electricity price'!H6303</f>
        <v>21.02</v>
      </c>
      <c r="AJ6304" s="23">
        <f t="shared" ca="1" si="2070"/>
        <v>177.50399999999999</v>
      </c>
      <c r="AK6304">
        <f t="shared" si="2071"/>
        <v>1244.8507500000003</v>
      </c>
      <c r="AL6304" s="1">
        <f>SLN('Inputs and Output'!$C$27,0,'Inputs and Output'!$C$31)</f>
        <v>2968.0365296803652</v>
      </c>
      <c r="AM6304" s="1">
        <f>SLN('Inputs and Output'!$C$51,0,'Inputs and Output'!$C$31)</f>
        <v>319.634703196347</v>
      </c>
      <c r="AN6304" s="15">
        <f>-'PVWatt simulated dispatch'!$B$7*'Inputs and Output'!$C$13*'Inputs and Output'!$C$29</f>
        <v>-964.6118721461188</v>
      </c>
      <c r="AO6304" s="18">
        <f>-'Inputs and Output'!$C$54*'Inputs and Output'!$C$14/(365*24)</f>
        <v>-95.890410958904113</v>
      </c>
      <c r="AP6304" s="18">
        <f t="shared" si="2072"/>
        <v>-3103.3227659817348</v>
      </c>
      <c r="AQ6304" s="9">
        <f t="shared" si="2073"/>
        <v>81110600</v>
      </c>
      <c r="AR6304" s="34" cm="1">
        <f t="array" ref="AR6304">INDEX('hashrate + miner rev'!$G$3:$N$8762,Model!A6304,MATCH('Inputs and Output'!$C$22,'hashrate + miner rev'!$G$1:$N$1,0))</f>
        <v>8.11106E+19</v>
      </c>
      <c r="AS6304" cm="1">
        <f t="array" ref="AS6304">INDEX('hashrate + miner rev'!$G$3:$N$8762,Model!A6304,MATCH('Inputs and Output'!$C$22,'hashrate + miner rev'!$G$1:$N$1,0)+1)</f>
        <v>649897.94389999995</v>
      </c>
      <c r="AT6304" s="9">
        <f ca="1">IFERROR((AJ6304/('Inputs and Output'!$C$15))*('Inputs and Output'!$C$39*'Inputs and Output'!$C$40),0)</f>
        <v>4649897.0514370762</v>
      </c>
      <c r="AU6304" s="12">
        <f t="shared" ca="1" si="2074"/>
        <v>5.7327859138473596E-2</v>
      </c>
      <c r="AV6304" s="11">
        <f t="shared" ca="1" si="2075"/>
        <v>37257.25778228281</v>
      </c>
      <c r="AW6304" s="13">
        <f ca="1">IF(AT6304&gt;0,('Inputs and Output'!$C$42*'Inputs and Output'!$C$15*AJ6304/('Inputs and Output'!C$36*'Inputs and Output'!C$40)),0)</f>
        <v>5325.12</v>
      </c>
      <c r="AX6304" s="16">
        <f>SLN('Inputs and Output'!$C$45,0,'Inputs and Output'!$C$44)</f>
        <v>5575.7370345500412</v>
      </c>
      <c r="AY6304" s="14">
        <f t="shared" ca="1" si="2076"/>
        <v>26356.400747732769</v>
      </c>
      <c r="AZ6304" s="17">
        <f t="shared" ca="1" si="2077"/>
        <v>23253.077981751034</v>
      </c>
    </row>
    <row r="6305" spans="1:52">
      <c r="A6305">
        <v>6303</v>
      </c>
      <c r="B6305" t="str">
        <f>'hourly electricity demand texas'!B6304</f>
        <v>9/20/2020 3 p.m. CDT</v>
      </c>
      <c r="C6305">
        <f>'PVWatt simulated dispatch'!K6321</f>
        <v>704775.18799999997</v>
      </c>
      <c r="D6305">
        <f>'hourly electricity demand texas'!I6304*'Inputs and Output'!$C$20</f>
        <v>72.680000000000007</v>
      </c>
      <c r="E6305">
        <f>MIN(MAX(D6305-'Inputs and Output'!C$16,0),'Inputs and Output'!C$19-'Inputs and Output'!C$16)</f>
        <v>72.680000000000007</v>
      </c>
      <c r="F6305">
        <f>C6305*'Inputs and Output'!C$13/1000000</f>
        <v>458.10387220000001</v>
      </c>
      <c r="G6305">
        <f>IF(F6305&lt;=E6305,MIN(Q6305,E6305-F6305,'Inputs and Output'!C$14*'Inputs and Output'!C$55),0)</f>
        <v>0</v>
      </c>
      <c r="H6305">
        <f t="shared" si="2078"/>
        <v>72.680000000000007</v>
      </c>
      <c r="I6305" s="4">
        <f t="shared" si="2079"/>
        <v>0</v>
      </c>
      <c r="J6305">
        <f t="shared" si="2060"/>
        <v>385.42387220000001</v>
      </c>
      <c r="K6305">
        <f t="shared" ca="1" si="2061"/>
        <v>20.9</v>
      </c>
      <c r="L6305" s="23">
        <f>AS6305/AQ6305*(1/('Inputs and Output'!C$36/'Inputs and Output'!C$39))-'Inputs and Output'!C$42</f>
        <v>23.348494768773357</v>
      </c>
      <c r="M6305" s="23">
        <f ca="1">IFERROR(AVERAGE(OFFSET(L6305,-1,0,-'Inputs and Output'!C$46)),L6305)</f>
        <v>83.541346402527253</v>
      </c>
      <c r="N6305" s="23">
        <f ca="1">_xlfn.XLOOKUP(K6305/M6305,'Battery dispatch curve multiple'!C$3:C$103,'Battery dispatch curve multiple'!A$3:A$103,,1,2)</f>
        <v>0.86000000000000054</v>
      </c>
      <c r="O6305" t="str">
        <f ca="1">IF(Q6305/'Inputs and Output'!C$14&lt;=N6305,"battery","miner")</f>
        <v>miner</v>
      </c>
      <c r="P6305" t="str">
        <f t="shared" si="2062"/>
        <v>No</v>
      </c>
      <c r="Q6305" s="26">
        <f t="shared" ca="1" si="2080"/>
        <v>280</v>
      </c>
      <c r="R6305" s="23">
        <f ca="1">-(Q6305/'Inputs and Output'!C$14-N6305)*'Inputs and Output'!C$14-G6305</f>
        <v>-39.199999999999847</v>
      </c>
      <c r="S6305" s="23">
        <f ca="1">IF(R6305&gt;0,MIN(R6305,'Inputs and Output'!C$55*'Inputs and Output'!C$14,Model!J6305),0)</f>
        <v>0</v>
      </c>
      <c r="T6305" s="23">
        <f t="shared" ca="1" si="2063"/>
        <v>0</v>
      </c>
      <c r="U6305" s="23">
        <f ca="1">MIN('Inputs and Output'!C$15,Model!T6305)</f>
        <v>0</v>
      </c>
      <c r="V6305" s="23">
        <f t="shared" ca="1" si="2064"/>
        <v>0</v>
      </c>
      <c r="W6305" s="23">
        <f ca="1">MIN(V6305+S6305,'Inputs and Output'!C$55*'Inputs and Output'!C$14,'Inputs and Output'!C$14-Model!Q6305)-S6305</f>
        <v>0</v>
      </c>
      <c r="X6305" s="23">
        <f t="shared" ca="1" si="2065"/>
        <v>0</v>
      </c>
      <c r="Y6305" s="23">
        <f ca="1">IF(AND(P6305="Yes",R6305&lt;=0),MIN(-R6305,'Inputs and Output'!C$55*'Inputs and Output'!C$14-G6305),0)</f>
        <v>0</v>
      </c>
      <c r="Z6305" s="23">
        <f ca="1">MIN(Y6305,'Inputs and Output'!C$15)</f>
        <v>0</v>
      </c>
      <c r="AA6305" s="23">
        <f ca="1">IF(AND(P6305="No",R6305&lt;=0),MIN(J6305,'Inputs and Output'!C$15),0)</f>
        <v>177.50399999999999</v>
      </c>
      <c r="AB6305" s="23">
        <f t="shared" ca="1" si="2066"/>
        <v>207.91987220000001</v>
      </c>
      <c r="AC6305" s="23">
        <f ca="1">MIN(AB6305,'Inputs and Output'!C$55*'Inputs and Output'!C$14,'Inputs and Output'!C$14-Model!Q6305)</f>
        <v>0</v>
      </c>
      <c r="AD6305" s="23">
        <f ca="1">IF(AND(P6305="No",R6305&lt;=0),MIN('Inputs and Output'!C$15-Model!AA6305,'Inputs and Output'!C$55*'Inputs and Output'!C$14),0)</f>
        <v>0</v>
      </c>
      <c r="AE6305" s="23">
        <f t="shared" ca="1" si="2067"/>
        <v>207.91987220000001</v>
      </c>
      <c r="AF6305" s="26">
        <f t="shared" ca="1" si="2068"/>
        <v>0</v>
      </c>
      <c r="AG6305" s="26">
        <f t="shared" ca="1" si="2069"/>
        <v>207.91987220000001</v>
      </c>
      <c r="AH6305">
        <f>'real time electricity price'!G6304</f>
        <v>18.53</v>
      </c>
      <c r="AI6305" s="20">
        <f>'real time electricity price'!H6304</f>
        <v>20.9</v>
      </c>
      <c r="AJ6305" s="23">
        <f t="shared" ca="1" si="2070"/>
        <v>177.50399999999999</v>
      </c>
      <c r="AK6305">
        <f t="shared" si="2071"/>
        <v>1346.7604000000001</v>
      </c>
      <c r="AL6305" s="1">
        <f>SLN('Inputs and Output'!$C$27,0,'Inputs and Output'!$C$31)</f>
        <v>2968.0365296803652</v>
      </c>
      <c r="AM6305" s="1">
        <f>SLN('Inputs and Output'!$C$51,0,'Inputs and Output'!$C$31)</f>
        <v>319.634703196347</v>
      </c>
      <c r="AN6305" s="15">
        <f>-'PVWatt simulated dispatch'!$B$7*'Inputs and Output'!$C$13*'Inputs and Output'!$C$29</f>
        <v>-964.6118721461188</v>
      </c>
      <c r="AO6305" s="18">
        <f>-'Inputs and Output'!$C$54*'Inputs and Output'!$C$14/(365*24)</f>
        <v>-95.890410958904113</v>
      </c>
      <c r="AP6305" s="18">
        <f t="shared" si="2072"/>
        <v>-3001.4131159817352</v>
      </c>
      <c r="AQ6305" s="9">
        <f t="shared" si="2073"/>
        <v>147661000</v>
      </c>
      <c r="AR6305" s="34" cm="1">
        <f t="array" ref="AR6305">INDEX('hashrate + miner rev'!$G$3:$N$8762,Model!A6305,MATCH('Inputs and Output'!$C$22,'hashrate + miner rev'!$G$1:$N$1,0))</f>
        <v>1.47661E+20</v>
      </c>
      <c r="AS6305" cm="1">
        <f t="array" ref="AS6305">INDEX('hashrate + miner rev'!$G$3:$N$8762,Model!A6305,MATCH('Inputs and Output'!$C$22,'hashrate + miner rev'!$G$1:$N$1,0)+1)</f>
        <v>300713.4007</v>
      </c>
      <c r="AT6305" s="9">
        <f ca="1">IFERROR((AJ6305/('Inputs and Output'!$C$15))*('Inputs and Output'!$C$39*'Inputs and Output'!$C$40),0)</f>
        <v>4649897.0514370762</v>
      </c>
      <c r="AU6305" s="12">
        <f t="shared" ca="1" si="2074"/>
        <v>3.1490353251278781E-2</v>
      </c>
      <c r="AV6305" s="11">
        <f t="shared" ca="1" si="2075"/>
        <v>9469.5712154363446</v>
      </c>
      <c r="AW6305" s="13">
        <f ca="1">IF(AT6305&gt;0,('Inputs and Output'!$C$42*'Inputs and Output'!$C$15*AJ6305/('Inputs and Output'!C$36*'Inputs and Output'!C$40)),0)</f>
        <v>5325.12</v>
      </c>
      <c r="AX6305" s="16">
        <f>SLN('Inputs and Output'!$C$45,0,'Inputs and Output'!$C$44)</f>
        <v>5575.7370345500412</v>
      </c>
      <c r="AY6305" s="14">
        <f t="shared" ca="1" si="2076"/>
        <v>-1431.2858191136966</v>
      </c>
      <c r="AZ6305" s="17">
        <f t="shared" ca="1" si="2077"/>
        <v>-4432.6989350954318</v>
      </c>
    </row>
    <row r="6306" spans="1:52">
      <c r="A6306">
        <v>6304</v>
      </c>
      <c r="B6306" t="str">
        <f>'hourly electricity demand texas'!B6305</f>
        <v>9/20/2020 4 p.m. CDT</v>
      </c>
      <c r="C6306">
        <f>'PVWatt simulated dispatch'!K6322</f>
        <v>669346.375</v>
      </c>
      <c r="D6306">
        <f>'hourly electricity demand texas'!I6305*'Inputs and Output'!$C$20</f>
        <v>75.78</v>
      </c>
      <c r="E6306">
        <f>MIN(MAX(D6306-'Inputs and Output'!C$16,0),'Inputs and Output'!C$19-'Inputs and Output'!C$16)</f>
        <v>75.78</v>
      </c>
      <c r="F6306">
        <f>C6306*'Inputs and Output'!C$13/1000000</f>
        <v>435.07514375</v>
      </c>
      <c r="G6306">
        <f>IF(F6306&lt;=E6306,MIN(Q6306,E6306-F6306,'Inputs and Output'!C$14*'Inputs and Output'!C$55),0)</f>
        <v>0</v>
      </c>
      <c r="H6306">
        <f t="shared" si="2078"/>
        <v>75.78</v>
      </c>
      <c r="I6306" s="4">
        <f t="shared" si="2079"/>
        <v>0</v>
      </c>
      <c r="J6306">
        <f t="shared" si="2060"/>
        <v>359.29514374999997</v>
      </c>
      <c r="K6306">
        <f t="shared" ca="1" si="2061"/>
        <v>19.670000000000002</v>
      </c>
      <c r="L6306" s="23">
        <f>AS6306/AQ6306*(1/('Inputs and Output'!C$36/'Inputs and Output'!C$39))-'Inputs and Output'!C$42</f>
        <v>102.95308061395127</v>
      </c>
      <c r="M6306" s="23">
        <f ca="1">IFERROR(AVERAGE(OFFSET(L6306,-1,0,-'Inputs and Output'!C$46)),L6306)</f>
        <v>83.303989835785217</v>
      </c>
      <c r="N6306" s="23">
        <f ca="1">_xlfn.XLOOKUP(K6306/M6306,'Battery dispatch curve multiple'!C$3:C$103,'Battery dispatch curve multiple'!A$3:A$103,,1,2)</f>
        <v>0.86000000000000054</v>
      </c>
      <c r="O6306" t="str">
        <f ca="1">IF(Q6306/'Inputs and Output'!C$14&lt;=N6306,"battery","miner")</f>
        <v>miner</v>
      </c>
      <c r="P6306" t="str">
        <f t="shared" si="2062"/>
        <v>No</v>
      </c>
      <c r="Q6306" s="26">
        <f t="shared" ca="1" si="2080"/>
        <v>280</v>
      </c>
      <c r="R6306" s="23">
        <f ca="1">-(Q6306/'Inputs and Output'!C$14-N6306)*'Inputs and Output'!C$14-G6306</f>
        <v>-39.199999999999847</v>
      </c>
      <c r="S6306" s="23">
        <f ca="1">IF(R6306&gt;0,MIN(R6306,'Inputs and Output'!C$55*'Inputs and Output'!C$14,Model!J6306),0)</f>
        <v>0</v>
      </c>
      <c r="T6306" s="23">
        <f t="shared" ca="1" si="2063"/>
        <v>0</v>
      </c>
      <c r="U6306" s="23">
        <f ca="1">MIN('Inputs and Output'!C$15,Model!T6306)</f>
        <v>0</v>
      </c>
      <c r="V6306" s="23">
        <f t="shared" ca="1" si="2064"/>
        <v>0</v>
      </c>
      <c r="W6306" s="23">
        <f ca="1">MIN(V6306+S6306,'Inputs and Output'!C$55*'Inputs and Output'!C$14,'Inputs and Output'!C$14-Model!Q6306)-S6306</f>
        <v>0</v>
      </c>
      <c r="X6306" s="23">
        <f t="shared" ca="1" si="2065"/>
        <v>0</v>
      </c>
      <c r="Y6306" s="23">
        <f ca="1">IF(AND(P6306="Yes",R6306&lt;=0),MIN(-R6306,'Inputs and Output'!C$55*'Inputs and Output'!C$14-G6306),0)</f>
        <v>0</v>
      </c>
      <c r="Z6306" s="23">
        <f ca="1">MIN(Y6306,'Inputs and Output'!C$15)</f>
        <v>0</v>
      </c>
      <c r="AA6306" s="23">
        <f ca="1">IF(AND(P6306="No",R6306&lt;=0),MIN(J6306,'Inputs and Output'!C$15),0)</f>
        <v>177.50399999999999</v>
      </c>
      <c r="AB6306" s="23">
        <f t="shared" ca="1" si="2066"/>
        <v>181.79114374999997</v>
      </c>
      <c r="AC6306" s="23">
        <f ca="1">MIN(AB6306,'Inputs and Output'!C$55*'Inputs and Output'!C$14,'Inputs and Output'!C$14-Model!Q6306)</f>
        <v>0</v>
      </c>
      <c r="AD6306" s="23">
        <f ca="1">IF(AND(P6306="No",R6306&lt;=0),MIN('Inputs and Output'!C$15-Model!AA6306,'Inputs and Output'!C$55*'Inputs and Output'!C$14),0)</f>
        <v>0</v>
      </c>
      <c r="AE6306" s="23">
        <f t="shared" ca="1" si="2067"/>
        <v>181.79114374999997</v>
      </c>
      <c r="AF6306" s="26">
        <f t="shared" ca="1" si="2068"/>
        <v>0</v>
      </c>
      <c r="AG6306" s="26">
        <f t="shared" ca="1" si="2069"/>
        <v>181.79114374999997</v>
      </c>
      <c r="AH6306">
        <f>'real time electricity price'!G6305</f>
        <v>19.224999999999998</v>
      </c>
      <c r="AI6306" s="20">
        <f>'real time electricity price'!H6305</f>
        <v>19.670000000000002</v>
      </c>
      <c r="AJ6306" s="23">
        <f t="shared" ca="1" si="2070"/>
        <v>177.50399999999999</v>
      </c>
      <c r="AK6306">
        <f t="shared" si="2071"/>
        <v>1456.8704999999998</v>
      </c>
      <c r="AL6306" s="1">
        <f>SLN('Inputs and Output'!$C$27,0,'Inputs and Output'!$C$31)</f>
        <v>2968.0365296803652</v>
      </c>
      <c r="AM6306" s="1">
        <f>SLN('Inputs and Output'!$C$51,0,'Inputs and Output'!$C$31)</f>
        <v>319.634703196347</v>
      </c>
      <c r="AN6306" s="15">
        <f>-'PVWatt simulated dispatch'!$B$7*'Inputs and Output'!$C$13*'Inputs and Output'!$C$29</f>
        <v>-964.6118721461188</v>
      </c>
      <c r="AO6306" s="18">
        <f>-'Inputs and Output'!$C$54*'Inputs and Output'!$C$14/(365*24)</f>
        <v>-95.890410958904113</v>
      </c>
      <c r="AP6306" s="18">
        <f t="shared" si="2072"/>
        <v>-2891.3030159817354</v>
      </c>
      <c r="AQ6306" s="9">
        <f t="shared" si="2073"/>
        <v>115995000</v>
      </c>
      <c r="AR6306" s="34" cm="1">
        <f t="array" ref="AR6306">INDEX('hashrate + miner rev'!$G$3:$N$8762,Model!A6306,MATCH('Inputs and Output'!$C$22,'hashrate + miner rev'!$G$1:$N$1,0))</f>
        <v>1.15995E+20</v>
      </c>
      <c r="AS6306" cm="1">
        <f t="array" ref="AS6306">INDEX('hashrate + miner rev'!$G$3:$N$8762,Model!A6306,MATCH('Inputs and Output'!$C$22,'hashrate + miner rev'!$G$1:$N$1,0)+1)</f>
        <v>588711.44700000004</v>
      </c>
      <c r="AT6306" s="9">
        <f ca="1">IFERROR((AJ6306/('Inputs and Output'!$C$15))*('Inputs and Output'!$C$39*'Inputs and Output'!$C$40),0)</f>
        <v>4649897.0514370762</v>
      </c>
      <c r="AU6306" s="12">
        <f t="shared" ca="1" si="2074"/>
        <v>4.0087047298910092E-2</v>
      </c>
      <c r="AV6306" s="11">
        <f t="shared" ca="1" si="2075"/>
        <v>23599.703621298802</v>
      </c>
      <c r="AW6306" s="13">
        <f ca="1">IF(AT6306&gt;0,('Inputs and Output'!$C$42*'Inputs and Output'!$C$15*AJ6306/('Inputs and Output'!C$36*'Inputs and Output'!C$40)),0)</f>
        <v>5325.12</v>
      </c>
      <c r="AX6306" s="16">
        <f>SLN('Inputs and Output'!$C$45,0,'Inputs and Output'!$C$44)</f>
        <v>5575.7370345500412</v>
      </c>
      <c r="AY6306" s="14">
        <f t="shared" ca="1" si="2076"/>
        <v>12698.846586748761</v>
      </c>
      <c r="AZ6306" s="17">
        <f t="shared" ca="1" si="2077"/>
        <v>9807.5435707670258</v>
      </c>
    </row>
    <row r="6307" spans="1:52">
      <c r="A6307">
        <v>6305</v>
      </c>
      <c r="B6307" t="str">
        <f>'hourly electricity demand texas'!B6306</f>
        <v>9/20/2020 5 p.m. CDT</v>
      </c>
      <c r="C6307">
        <f>'PVWatt simulated dispatch'!K6323</f>
        <v>593053.56299999997</v>
      </c>
      <c r="D6307">
        <f>'hourly electricity demand texas'!I6306*'Inputs and Output'!$C$20</f>
        <v>78.739999999999995</v>
      </c>
      <c r="E6307">
        <f>MIN(MAX(D6307-'Inputs and Output'!C$16,0),'Inputs and Output'!C$19-'Inputs and Output'!C$16)</f>
        <v>78.739999999999995</v>
      </c>
      <c r="F6307">
        <f>C6307*'Inputs and Output'!C$13/1000000</f>
        <v>385.48481594999998</v>
      </c>
      <c r="G6307">
        <f>IF(F6307&lt;=E6307,MIN(Q6307,E6307-F6307,'Inputs and Output'!C$14*'Inputs and Output'!C$55),0)</f>
        <v>0</v>
      </c>
      <c r="H6307">
        <f t="shared" si="2078"/>
        <v>78.739999999999995</v>
      </c>
      <c r="I6307" s="4">
        <f t="shared" si="2079"/>
        <v>0</v>
      </c>
      <c r="J6307">
        <f t="shared" si="2060"/>
        <v>306.74481594999997</v>
      </c>
      <c r="K6307">
        <f t="shared" ca="1" si="2061"/>
        <v>17.88</v>
      </c>
      <c r="L6307" s="23">
        <f>AS6307/AQ6307*(1/('Inputs and Output'!C$36/'Inputs and Output'!C$39))-'Inputs and Output'!C$42</f>
        <v>61.075556982178568</v>
      </c>
      <c r="M6307" s="23">
        <f ca="1">IFERROR(AVERAGE(OFFSET(L6307,-1,0,-'Inputs and Output'!C$46)),L6307)</f>
        <v>87.395684805329608</v>
      </c>
      <c r="N6307" s="23">
        <f ca="1">_xlfn.XLOOKUP(K6307/M6307,'Battery dispatch curve multiple'!C$3:C$103,'Battery dispatch curve multiple'!A$3:A$103,,1,2)</f>
        <v>0.85000000000000053</v>
      </c>
      <c r="O6307" t="str">
        <f ca="1">IF(Q6307/'Inputs and Output'!C$14&lt;=N6307,"battery","miner")</f>
        <v>miner</v>
      </c>
      <c r="P6307" t="str">
        <f t="shared" si="2062"/>
        <v>No</v>
      </c>
      <c r="Q6307" s="26">
        <f t="shared" ca="1" si="2080"/>
        <v>280</v>
      </c>
      <c r="R6307" s="23">
        <f ca="1">-(Q6307/'Inputs and Output'!C$14-N6307)*'Inputs and Output'!C$14-G6307</f>
        <v>-41.999999999999851</v>
      </c>
      <c r="S6307" s="23">
        <f ca="1">IF(R6307&gt;0,MIN(R6307,'Inputs and Output'!C$55*'Inputs and Output'!C$14,Model!J6307),0)</f>
        <v>0</v>
      </c>
      <c r="T6307" s="23">
        <f t="shared" ca="1" si="2063"/>
        <v>0</v>
      </c>
      <c r="U6307" s="23">
        <f ca="1">MIN('Inputs and Output'!C$15,Model!T6307)</f>
        <v>0</v>
      </c>
      <c r="V6307" s="23">
        <f t="shared" ca="1" si="2064"/>
        <v>0</v>
      </c>
      <c r="W6307" s="23">
        <f ca="1">MIN(V6307+S6307,'Inputs and Output'!C$55*'Inputs and Output'!C$14,'Inputs and Output'!C$14-Model!Q6307)-S6307</f>
        <v>0</v>
      </c>
      <c r="X6307" s="23">
        <f t="shared" ca="1" si="2065"/>
        <v>0</v>
      </c>
      <c r="Y6307" s="23">
        <f ca="1">IF(AND(P6307="Yes",R6307&lt;=0),MIN(-R6307,'Inputs and Output'!C$55*'Inputs and Output'!C$14-G6307),0)</f>
        <v>0</v>
      </c>
      <c r="Z6307" s="23">
        <f ca="1">MIN(Y6307,'Inputs and Output'!C$15)</f>
        <v>0</v>
      </c>
      <c r="AA6307" s="23">
        <f ca="1">IF(AND(P6307="No",R6307&lt;=0),MIN(J6307,'Inputs and Output'!C$15),0)</f>
        <v>177.50399999999999</v>
      </c>
      <c r="AB6307" s="23">
        <f t="shared" ca="1" si="2066"/>
        <v>129.24081594999998</v>
      </c>
      <c r="AC6307" s="23">
        <f ca="1">MIN(AB6307,'Inputs and Output'!C$55*'Inputs and Output'!C$14,'Inputs and Output'!C$14-Model!Q6307)</f>
        <v>0</v>
      </c>
      <c r="AD6307" s="23">
        <f ca="1">IF(AND(P6307="No",R6307&lt;=0),MIN('Inputs and Output'!C$15-Model!AA6307,'Inputs and Output'!C$55*'Inputs and Output'!C$14),0)</f>
        <v>0</v>
      </c>
      <c r="AE6307" s="23">
        <f t="shared" ca="1" si="2067"/>
        <v>129.24081594999998</v>
      </c>
      <c r="AF6307" s="26">
        <f t="shared" ca="1" si="2068"/>
        <v>0</v>
      </c>
      <c r="AG6307" s="26">
        <f t="shared" ca="1" si="2069"/>
        <v>129.24081594999998</v>
      </c>
      <c r="AH6307">
        <f>'real time electricity price'!G6306</f>
        <v>19.189999999999998</v>
      </c>
      <c r="AI6307" s="20">
        <f>'real time electricity price'!H6306</f>
        <v>17.88</v>
      </c>
      <c r="AJ6307" s="23">
        <f t="shared" ca="1" si="2070"/>
        <v>177.50399999999999</v>
      </c>
      <c r="AK6307">
        <f t="shared" si="2071"/>
        <v>1511.0205999999998</v>
      </c>
      <c r="AL6307" s="1">
        <f>SLN('Inputs and Output'!$C$27,0,'Inputs and Output'!$C$31)</f>
        <v>2968.0365296803652</v>
      </c>
      <c r="AM6307" s="1">
        <f>SLN('Inputs and Output'!$C$51,0,'Inputs and Output'!$C$31)</f>
        <v>319.634703196347</v>
      </c>
      <c r="AN6307" s="15">
        <f>-'PVWatt simulated dispatch'!$B$7*'Inputs and Output'!$C$13*'Inputs and Output'!$C$29</f>
        <v>-964.6118721461188</v>
      </c>
      <c r="AO6307" s="18">
        <f>-'Inputs and Output'!$C$54*'Inputs and Output'!$C$14/(365*24)</f>
        <v>-95.890410958904113</v>
      </c>
      <c r="AP6307" s="18">
        <f t="shared" si="2072"/>
        <v>-2837.1529159817355</v>
      </c>
      <c r="AQ6307" s="9">
        <f t="shared" si="2073"/>
        <v>126844000</v>
      </c>
      <c r="AR6307" s="34" cm="1">
        <f t="array" ref="AR6307">INDEX('hashrate + miner rev'!$G$3:$N$8762,Model!A6307,MATCH('Inputs and Output'!$C$22,'hashrate + miner rev'!$G$1:$N$1,0))</f>
        <v>1.26844E+20</v>
      </c>
      <c r="AS6307" cm="1">
        <f t="array" ref="AS6307">INDEX('hashrate + miner rev'!$G$3:$N$8762,Model!A6307,MATCH('Inputs and Output'!$C$22,'hashrate + miner rev'!$G$1:$N$1,0)+1)</f>
        <v>440997.95069999999</v>
      </c>
      <c r="AT6307" s="9">
        <f ca="1">IFERROR((AJ6307/('Inputs and Output'!$C$15))*('Inputs and Output'!$C$39*'Inputs and Output'!$C$40),0)</f>
        <v>4649897.0514370762</v>
      </c>
      <c r="AU6307" s="12">
        <f t="shared" ca="1" si="2074"/>
        <v>3.6658391815435308E-2</v>
      </c>
      <c r="AV6307" s="11">
        <f t="shared" ca="1" si="2075"/>
        <v>16166.275666564623</v>
      </c>
      <c r="AW6307" s="13">
        <f ca="1">IF(AT6307&gt;0,('Inputs and Output'!$C$42*'Inputs and Output'!$C$15*AJ6307/('Inputs and Output'!C$36*'Inputs and Output'!C$40)),0)</f>
        <v>5325.12</v>
      </c>
      <c r="AX6307" s="16">
        <f>SLN('Inputs and Output'!$C$45,0,'Inputs and Output'!$C$44)</f>
        <v>5575.7370345500412</v>
      </c>
      <c r="AY6307" s="14">
        <f t="shared" ca="1" si="2076"/>
        <v>5265.4186320145827</v>
      </c>
      <c r="AZ6307" s="17">
        <f t="shared" ca="1" si="2077"/>
        <v>2428.2657160328472</v>
      </c>
    </row>
    <row r="6308" spans="1:52">
      <c r="A6308">
        <v>6306</v>
      </c>
      <c r="B6308" t="str">
        <f>'hourly electricity demand texas'!B6307</f>
        <v>9/20/2020 6 p.m. CDT</v>
      </c>
      <c r="C6308">
        <f>'PVWatt simulated dispatch'!K6324</f>
        <v>408135.84399999998</v>
      </c>
      <c r="D6308">
        <f>'hourly electricity demand texas'!I6307*'Inputs and Output'!$C$20</f>
        <v>80.040000000000006</v>
      </c>
      <c r="E6308">
        <f>MIN(MAX(D6308-'Inputs and Output'!C$16,0),'Inputs and Output'!C$19-'Inputs and Output'!C$16)</f>
        <v>80.040000000000006</v>
      </c>
      <c r="F6308">
        <f>C6308*'Inputs and Output'!C$13/1000000</f>
        <v>265.28829860000002</v>
      </c>
      <c r="G6308">
        <f>IF(F6308&lt;=E6308,MIN(Q6308,E6308-F6308,'Inputs and Output'!C$14*'Inputs and Output'!C$55),0)</f>
        <v>0</v>
      </c>
      <c r="H6308">
        <f t="shared" si="2078"/>
        <v>80.040000000000006</v>
      </c>
      <c r="I6308" s="4">
        <f t="shared" si="2079"/>
        <v>0</v>
      </c>
      <c r="J6308">
        <f t="shared" si="2060"/>
        <v>185.2482986</v>
      </c>
      <c r="K6308">
        <f t="shared" ca="1" si="2061"/>
        <v>17.82</v>
      </c>
      <c r="L6308" s="23">
        <f>AS6308/AQ6308*(1/('Inputs and Output'!C$36/'Inputs and Output'!C$39))-'Inputs and Output'!C$42</f>
        <v>31.822350081886746</v>
      </c>
      <c r="M6308" s="23">
        <f ca="1">IFERROR(AVERAGE(OFFSET(L6308,-1,0,-'Inputs and Output'!C$46)),L6308)</f>
        <v>86.938981430948047</v>
      </c>
      <c r="N6308" s="23">
        <f ca="1">_xlfn.XLOOKUP(K6308/M6308,'Battery dispatch curve multiple'!C$3:C$103,'Battery dispatch curve multiple'!A$3:A$103,,1,2)</f>
        <v>0.85000000000000053</v>
      </c>
      <c r="O6308" t="str">
        <f ca="1">IF(Q6308/'Inputs and Output'!C$14&lt;=N6308,"battery","miner")</f>
        <v>miner</v>
      </c>
      <c r="P6308" t="str">
        <f t="shared" si="2062"/>
        <v>No</v>
      </c>
      <c r="Q6308" s="26">
        <f t="shared" ca="1" si="2080"/>
        <v>280</v>
      </c>
      <c r="R6308" s="23">
        <f ca="1">-(Q6308/'Inputs and Output'!C$14-N6308)*'Inputs and Output'!C$14-G6308</f>
        <v>-41.999999999999851</v>
      </c>
      <c r="S6308" s="23">
        <f ca="1">IF(R6308&gt;0,MIN(R6308,'Inputs and Output'!C$55*'Inputs and Output'!C$14,Model!J6308),0)</f>
        <v>0</v>
      </c>
      <c r="T6308" s="23">
        <f t="shared" ca="1" si="2063"/>
        <v>0</v>
      </c>
      <c r="U6308" s="23">
        <f ca="1">MIN('Inputs and Output'!C$15,Model!T6308)</f>
        <v>0</v>
      </c>
      <c r="V6308" s="23">
        <f t="shared" ca="1" si="2064"/>
        <v>0</v>
      </c>
      <c r="W6308" s="23">
        <f ca="1">MIN(V6308+S6308,'Inputs and Output'!C$55*'Inputs and Output'!C$14,'Inputs and Output'!C$14-Model!Q6308)-S6308</f>
        <v>0</v>
      </c>
      <c r="X6308" s="23">
        <f t="shared" ca="1" si="2065"/>
        <v>0</v>
      </c>
      <c r="Y6308" s="23">
        <f ca="1">IF(AND(P6308="Yes",R6308&lt;=0),MIN(-R6308,'Inputs and Output'!C$55*'Inputs and Output'!C$14-G6308),0)</f>
        <v>0</v>
      </c>
      <c r="Z6308" s="23">
        <f ca="1">MIN(Y6308,'Inputs and Output'!C$15)</f>
        <v>0</v>
      </c>
      <c r="AA6308" s="23">
        <f ca="1">IF(AND(P6308="No",R6308&lt;=0),MIN(J6308,'Inputs and Output'!C$15),0)</f>
        <v>177.50399999999999</v>
      </c>
      <c r="AB6308" s="23">
        <f t="shared" ca="1" si="2066"/>
        <v>7.7442986000000076</v>
      </c>
      <c r="AC6308" s="23">
        <f ca="1">MIN(AB6308,'Inputs and Output'!C$55*'Inputs and Output'!C$14,'Inputs and Output'!C$14-Model!Q6308)</f>
        <v>0</v>
      </c>
      <c r="AD6308" s="23">
        <f ca="1">IF(AND(P6308="No",R6308&lt;=0),MIN('Inputs and Output'!C$15-Model!AA6308,'Inputs and Output'!C$55*'Inputs and Output'!C$14),0)</f>
        <v>0</v>
      </c>
      <c r="AE6308" s="23">
        <f t="shared" ca="1" si="2067"/>
        <v>7.7442986000000076</v>
      </c>
      <c r="AF6308" s="26">
        <f t="shared" ca="1" si="2068"/>
        <v>0</v>
      </c>
      <c r="AG6308" s="26">
        <f t="shared" ca="1" si="2069"/>
        <v>7.7442986000000076</v>
      </c>
      <c r="AH6308">
        <f>'real time electricity price'!G6307</f>
        <v>19.087499999999999</v>
      </c>
      <c r="AI6308" s="20">
        <f>'real time electricity price'!H6307</f>
        <v>17.82</v>
      </c>
      <c r="AJ6308" s="23">
        <f t="shared" ca="1" si="2070"/>
        <v>177.50399999999999</v>
      </c>
      <c r="AK6308">
        <f t="shared" si="2071"/>
        <v>1527.7635</v>
      </c>
      <c r="AL6308" s="1">
        <f>SLN('Inputs and Output'!$C$27,0,'Inputs and Output'!$C$31)</f>
        <v>2968.0365296803652</v>
      </c>
      <c r="AM6308" s="1">
        <f>SLN('Inputs and Output'!$C$51,0,'Inputs and Output'!$C$31)</f>
        <v>319.634703196347</v>
      </c>
      <c r="AN6308" s="15">
        <f>-'PVWatt simulated dispatch'!$B$7*'Inputs and Output'!$C$13*'Inputs and Output'!$C$29</f>
        <v>-964.6118721461188</v>
      </c>
      <c r="AO6308" s="18">
        <f>-'Inputs and Output'!$C$54*'Inputs and Output'!$C$14/(365*24)</f>
        <v>-95.890410958904113</v>
      </c>
      <c r="AP6308" s="18">
        <f t="shared" si="2072"/>
        <v>-2820.4100159817353</v>
      </c>
      <c r="AQ6308" s="9">
        <f t="shared" si="2073"/>
        <v>184392000</v>
      </c>
      <c r="AR6308" s="34" cm="1">
        <f t="array" ref="AR6308">INDEX('hashrate + miner rev'!$G$3:$N$8762,Model!A6308,MATCH('Inputs and Output'!$C$22,'hashrate + miner rev'!$G$1:$N$1,0))</f>
        <v>1.84392E+20</v>
      </c>
      <c r="AS6308" cm="1">
        <f t="array" ref="AS6308">INDEX('hashrate + miner rev'!$G$3:$N$8762,Model!A6308,MATCH('Inputs and Output'!$C$22,'hashrate + miner rev'!$G$1:$N$1,0)+1)</f>
        <v>435163.4302</v>
      </c>
      <c r="AT6308" s="9">
        <f ca="1">IFERROR((AJ6308/('Inputs and Output'!$C$15))*('Inputs and Output'!$C$39*'Inputs and Output'!$C$40),0)</f>
        <v>4649897.0514370762</v>
      </c>
      <c r="AU6308" s="12">
        <f t="shared" ca="1" si="2074"/>
        <v>2.5217455483085363E-2</v>
      </c>
      <c r="AV6308" s="11">
        <f t="shared" ca="1" si="2075"/>
        <v>10973.714428935225</v>
      </c>
      <c r="AW6308" s="13">
        <f ca="1">IF(AT6308&gt;0,('Inputs and Output'!$C$42*'Inputs and Output'!$C$15*AJ6308/('Inputs and Output'!C$36*'Inputs and Output'!C$40)),0)</f>
        <v>5325.12</v>
      </c>
      <c r="AX6308" s="16">
        <f>SLN('Inputs and Output'!$C$45,0,'Inputs and Output'!$C$44)</f>
        <v>5575.7370345500412</v>
      </c>
      <c r="AY6308" s="14">
        <f t="shared" ca="1" si="2076"/>
        <v>72.857394385184307</v>
      </c>
      <c r="AZ6308" s="17">
        <f t="shared" ca="1" si="2077"/>
        <v>-2747.552621596551</v>
      </c>
    </row>
    <row r="6309" spans="1:52">
      <c r="A6309">
        <v>6307</v>
      </c>
      <c r="B6309" t="str">
        <f>'hourly electricity demand texas'!B6308</f>
        <v>9/20/2020 7 p.m. CDT</v>
      </c>
      <c r="C6309">
        <f>'PVWatt simulated dispatch'!K6325</f>
        <v>0</v>
      </c>
      <c r="D6309">
        <f>'hourly electricity demand texas'!I6308*'Inputs and Output'!$C$20</f>
        <v>78.680000000000007</v>
      </c>
      <c r="E6309">
        <f>MIN(MAX(D6309-'Inputs and Output'!C$16,0),'Inputs and Output'!C$19-'Inputs and Output'!C$16)</f>
        <v>78.680000000000007</v>
      </c>
      <c r="F6309">
        <f>C6309*'Inputs and Output'!C$13/1000000</f>
        <v>0</v>
      </c>
      <c r="G6309">
        <f ca="1">IF(F6309&lt;=E6309,MIN(Q6309,E6309-F6309,'Inputs and Output'!C$14*'Inputs and Output'!C$55),0)</f>
        <v>70</v>
      </c>
      <c r="H6309">
        <f t="shared" ca="1" si="2078"/>
        <v>70</v>
      </c>
      <c r="I6309" s="4">
        <f t="shared" ca="1" si="2079"/>
        <v>-8.6800000000000068</v>
      </c>
      <c r="J6309">
        <f t="shared" si="2060"/>
        <v>0</v>
      </c>
      <c r="K6309">
        <f t="shared" ca="1" si="2061"/>
        <v>17.399999999999999</v>
      </c>
      <c r="L6309" s="23">
        <f>AS6309/AQ6309*(1/('Inputs and Output'!C$36/'Inputs and Output'!C$39))-'Inputs and Output'!C$42</f>
        <v>53.945561667761822</v>
      </c>
      <c r="M6309" s="23">
        <f ca="1">IFERROR(AVERAGE(OFFSET(L6309,-1,0,-'Inputs and Output'!C$46)),L6309)</f>
        <v>87.983412736332298</v>
      </c>
      <c r="N6309" s="23">
        <f ca="1">_xlfn.XLOOKUP(K6309/M6309,'Battery dispatch curve multiple'!C$3:C$103,'Battery dispatch curve multiple'!A$3:A$103,,1,2)</f>
        <v>0.85000000000000053</v>
      </c>
      <c r="O6309" t="str">
        <f ca="1">IF(Q6309/'Inputs and Output'!C$14&lt;=N6309,"battery","miner")</f>
        <v>miner</v>
      </c>
      <c r="P6309" t="str">
        <f t="shared" ca="1" si="2062"/>
        <v>Yes</v>
      </c>
      <c r="Q6309" s="26">
        <f t="shared" ca="1" si="2080"/>
        <v>280</v>
      </c>
      <c r="R6309" s="23">
        <f ca="1">-(Q6309/'Inputs and Output'!C$14-N6309)*'Inputs and Output'!C$14-G6309</f>
        <v>-111.99999999999986</v>
      </c>
      <c r="S6309" s="23">
        <f ca="1">IF(R6309&gt;0,MIN(R6309,'Inputs and Output'!C$55*'Inputs and Output'!C$14,Model!J6309),0)</f>
        <v>0</v>
      </c>
      <c r="T6309" s="23">
        <f t="shared" ca="1" si="2063"/>
        <v>0</v>
      </c>
      <c r="U6309" s="23">
        <f ca="1">MIN('Inputs and Output'!C$15,Model!T6309)</f>
        <v>0</v>
      </c>
      <c r="V6309" s="23">
        <f t="shared" ca="1" si="2064"/>
        <v>0</v>
      </c>
      <c r="W6309" s="23">
        <f ca="1">MIN(V6309+S6309,'Inputs and Output'!C$55*'Inputs and Output'!C$14,'Inputs and Output'!C$14-Model!Q6309)-S6309</f>
        <v>0</v>
      </c>
      <c r="X6309" s="23">
        <f t="shared" ca="1" si="2065"/>
        <v>0</v>
      </c>
      <c r="Y6309" s="23">
        <f ca="1">IF(AND(P6309="Yes",R6309&lt;=0),MIN(-R6309,'Inputs and Output'!C$55*'Inputs and Output'!C$14-G6309),0)</f>
        <v>0</v>
      </c>
      <c r="Z6309" s="23">
        <f ca="1">MIN(Y6309,'Inputs and Output'!C$15)</f>
        <v>0</v>
      </c>
      <c r="AA6309" s="23">
        <f ca="1">IF(AND(P6309="No",R6309&lt;=0),MIN(J6309,'Inputs and Output'!C$15),0)</f>
        <v>0</v>
      </c>
      <c r="AB6309" s="23">
        <f t="shared" ca="1" si="2066"/>
        <v>0</v>
      </c>
      <c r="AC6309" s="23">
        <f ca="1">MIN(AB6309,'Inputs and Output'!C$55*'Inputs and Output'!C$14,'Inputs and Output'!C$14-Model!Q6309)</f>
        <v>0</v>
      </c>
      <c r="AD6309" s="23">
        <f ca="1">IF(AND(P6309="No",R6309&lt;=0),MIN('Inputs and Output'!C$15-Model!AA6309,'Inputs and Output'!C$55*'Inputs and Output'!C$14),0)</f>
        <v>0</v>
      </c>
      <c r="AE6309" s="23">
        <f t="shared" ca="1" si="2067"/>
        <v>0</v>
      </c>
      <c r="AF6309" s="26">
        <f t="shared" ca="1" si="2068"/>
        <v>-70</v>
      </c>
      <c r="AG6309" s="26">
        <f t="shared" ca="1" si="2069"/>
        <v>0</v>
      </c>
      <c r="AH6309">
        <f>'real time electricity price'!G6308</f>
        <v>18.355</v>
      </c>
      <c r="AI6309" s="20">
        <f>'real time electricity price'!H6308</f>
        <v>16.809999999999999</v>
      </c>
      <c r="AJ6309" s="23">
        <f t="shared" ca="1" si="2070"/>
        <v>0</v>
      </c>
      <c r="AK6309">
        <f t="shared" ca="1" si="2071"/>
        <v>1284.8500000000001</v>
      </c>
      <c r="AL6309" s="1">
        <f>SLN('Inputs and Output'!$C$27,0,'Inputs and Output'!$C$31)</f>
        <v>2968.0365296803652</v>
      </c>
      <c r="AM6309" s="1">
        <f>SLN('Inputs and Output'!$C$51,0,'Inputs and Output'!$C$31)</f>
        <v>319.634703196347</v>
      </c>
      <c r="AN6309" s="15">
        <f>-'PVWatt simulated dispatch'!$B$7*'Inputs and Output'!$C$13*'Inputs and Output'!$C$29</f>
        <v>-964.6118721461188</v>
      </c>
      <c r="AO6309" s="18">
        <f>-'Inputs and Output'!$C$54*'Inputs and Output'!$C$14/(365*24)</f>
        <v>-95.890410958904113</v>
      </c>
      <c r="AP6309" s="18">
        <f t="shared" ca="1" si="2072"/>
        <v>-3063.323515981735</v>
      </c>
      <c r="AQ6309" s="9">
        <f t="shared" si="2073"/>
        <v>158615000</v>
      </c>
      <c r="AR6309" s="34" cm="1">
        <f t="array" ref="AR6309">INDEX('hashrate + miner rev'!$G$3:$N$8762,Model!A6309,MATCH('Inputs and Output'!$C$22,'hashrate + miner rev'!$G$1:$N$1,0))</f>
        <v>1.58615E+20</v>
      </c>
      <c r="AS6309" cm="1">
        <f t="array" ref="AS6309">INDEX('hashrate + miner rev'!$G$3:$N$8762,Model!A6309,MATCH('Inputs and Output'!$C$22,'hashrate + miner rev'!$G$1:$N$1,0)+1)</f>
        <v>508284.424</v>
      </c>
      <c r="AT6309" s="9">
        <f ca="1">IFERROR((AJ6309/('Inputs and Output'!$C$15))*('Inputs and Output'!$C$39*'Inputs and Output'!$C$40),0)</f>
        <v>0</v>
      </c>
      <c r="AU6309" s="12">
        <f t="shared" ca="1" si="2074"/>
        <v>0</v>
      </c>
      <c r="AV6309" s="11">
        <f t="shared" ca="1" si="2075"/>
        <v>0</v>
      </c>
      <c r="AW6309" s="13">
        <f ca="1">IF(AT6309&gt;0,('Inputs and Output'!$C$42*'Inputs and Output'!$C$15*AJ6309/('Inputs and Output'!C$36*'Inputs and Output'!C$40)),0)</f>
        <v>0</v>
      </c>
      <c r="AX6309" s="16">
        <f>SLN('Inputs and Output'!$C$45,0,'Inputs and Output'!$C$44)</f>
        <v>5575.7370345500412</v>
      </c>
      <c r="AY6309" s="14">
        <f t="shared" ca="1" si="2076"/>
        <v>-5575.7370345500412</v>
      </c>
      <c r="AZ6309" s="17">
        <f t="shared" ca="1" si="2077"/>
        <v>-8639.0605505317762</v>
      </c>
    </row>
    <row r="6310" spans="1:52">
      <c r="A6310">
        <v>6308</v>
      </c>
      <c r="B6310" t="str">
        <f>'hourly electricity demand texas'!B6309</f>
        <v>9/20/2020 8 p.m. CDT</v>
      </c>
      <c r="C6310">
        <f>'PVWatt simulated dispatch'!K6326</f>
        <v>0</v>
      </c>
      <c r="D6310">
        <f>'hourly electricity demand texas'!I6309*'Inputs and Output'!$C$20</f>
        <v>77.64</v>
      </c>
      <c r="E6310">
        <f>MIN(MAX(D6310-'Inputs and Output'!C$16,0),'Inputs and Output'!C$19-'Inputs and Output'!C$16)</f>
        <v>77.64</v>
      </c>
      <c r="F6310">
        <f>C6310*'Inputs and Output'!C$13/1000000</f>
        <v>0</v>
      </c>
      <c r="G6310">
        <f ca="1">IF(F6310&lt;=E6310,MIN(Q6310,E6310-F6310,'Inputs and Output'!C$14*'Inputs and Output'!C$55),0)</f>
        <v>70</v>
      </c>
      <c r="H6310">
        <f t="shared" ca="1" si="2078"/>
        <v>70</v>
      </c>
      <c r="I6310" s="4">
        <f t="shared" ca="1" si="2079"/>
        <v>-7.6400000000000006</v>
      </c>
      <c r="J6310">
        <f t="shared" si="2060"/>
        <v>0</v>
      </c>
      <c r="K6310">
        <f t="shared" ca="1" si="2061"/>
        <v>17.399999999999999</v>
      </c>
      <c r="L6310" s="23">
        <f>AS6310/AQ6310*(1/('Inputs and Output'!C$36/'Inputs and Output'!C$39))-'Inputs and Output'!C$42</f>
        <v>61.475838427388567</v>
      </c>
      <c r="M6310" s="23">
        <f ca="1">IFERROR(AVERAGE(OFFSET(L6310,-1,0,-'Inputs and Output'!C$46)),L6310)</f>
        <v>83.709773272146705</v>
      </c>
      <c r="N6310" s="23">
        <f ca="1">_xlfn.XLOOKUP(K6310/M6310,'Battery dispatch curve multiple'!C$3:C$103,'Battery dispatch curve multiple'!A$3:A$103,,1,2)</f>
        <v>0.85000000000000053</v>
      </c>
      <c r="O6310" t="str">
        <f ca="1">IF(Q6310/'Inputs and Output'!C$14&lt;=N6310,"battery","miner")</f>
        <v>battery</v>
      </c>
      <c r="P6310" t="str">
        <f t="shared" ca="1" si="2062"/>
        <v>Yes</v>
      </c>
      <c r="Q6310" s="26">
        <f t="shared" ca="1" si="2080"/>
        <v>210</v>
      </c>
      <c r="R6310" s="23">
        <f ca="1">-(Q6310/'Inputs and Output'!C$14-N6310)*'Inputs and Output'!C$14-G6310</f>
        <v>-41.999999999999851</v>
      </c>
      <c r="S6310" s="23">
        <f ca="1">IF(R6310&gt;0,MIN(R6310,'Inputs and Output'!C$55*'Inputs and Output'!C$14,Model!J6310),0)</f>
        <v>0</v>
      </c>
      <c r="T6310" s="23">
        <f t="shared" ca="1" si="2063"/>
        <v>0</v>
      </c>
      <c r="U6310" s="23">
        <f ca="1">MIN('Inputs and Output'!C$15,Model!T6310)</f>
        <v>0</v>
      </c>
      <c r="V6310" s="23">
        <f t="shared" ca="1" si="2064"/>
        <v>0</v>
      </c>
      <c r="W6310" s="23">
        <f ca="1">MIN(V6310+S6310,'Inputs and Output'!C$55*'Inputs and Output'!C$14,'Inputs and Output'!C$14-Model!Q6310)-S6310</f>
        <v>0</v>
      </c>
      <c r="X6310" s="23">
        <f t="shared" ca="1" si="2065"/>
        <v>0</v>
      </c>
      <c r="Y6310" s="23">
        <f ca="1">IF(AND(P6310="Yes",R6310&lt;=0),MIN(-R6310,'Inputs and Output'!C$55*'Inputs and Output'!C$14-G6310),0)</f>
        <v>0</v>
      </c>
      <c r="Z6310" s="23">
        <f ca="1">MIN(Y6310,'Inputs and Output'!C$15)</f>
        <v>0</v>
      </c>
      <c r="AA6310" s="23">
        <f ca="1">IF(AND(P6310="No",R6310&lt;=0),MIN(J6310,'Inputs and Output'!C$15),0)</f>
        <v>0</v>
      </c>
      <c r="AB6310" s="23">
        <f t="shared" ca="1" si="2066"/>
        <v>0</v>
      </c>
      <c r="AC6310" s="23">
        <f ca="1">MIN(AB6310,'Inputs and Output'!C$55*'Inputs and Output'!C$14,'Inputs and Output'!C$14-Model!Q6310)</f>
        <v>0</v>
      </c>
      <c r="AD6310" s="23">
        <f ca="1">IF(AND(P6310="No",R6310&lt;=0),MIN('Inputs and Output'!C$15-Model!AA6310,'Inputs and Output'!C$55*'Inputs and Output'!C$14),0)</f>
        <v>0</v>
      </c>
      <c r="AE6310" s="23">
        <f t="shared" ca="1" si="2067"/>
        <v>0</v>
      </c>
      <c r="AF6310" s="26">
        <f t="shared" ca="1" si="2068"/>
        <v>-70</v>
      </c>
      <c r="AG6310" s="26">
        <f t="shared" ca="1" si="2069"/>
        <v>0</v>
      </c>
      <c r="AH6310">
        <f>'real time electricity price'!G6309</f>
        <v>17.265000000000001</v>
      </c>
      <c r="AI6310" s="20">
        <f>'real time electricity price'!H6309</f>
        <v>15.45</v>
      </c>
      <c r="AJ6310" s="23">
        <f t="shared" ca="1" si="2070"/>
        <v>0</v>
      </c>
      <c r="AK6310">
        <f t="shared" ca="1" si="2071"/>
        <v>1208.55</v>
      </c>
      <c r="AL6310" s="1">
        <f>SLN('Inputs and Output'!$C$27,0,'Inputs and Output'!$C$31)</f>
        <v>2968.0365296803652</v>
      </c>
      <c r="AM6310" s="1">
        <f>SLN('Inputs and Output'!$C$51,0,'Inputs and Output'!$C$31)</f>
        <v>319.634703196347</v>
      </c>
      <c r="AN6310" s="15">
        <f>-'PVWatt simulated dispatch'!$B$7*'Inputs and Output'!$C$13*'Inputs and Output'!$C$29</f>
        <v>-964.6118721461188</v>
      </c>
      <c r="AO6310" s="18">
        <f>-'Inputs and Output'!$C$54*'Inputs and Output'!$C$14/(365*24)</f>
        <v>-95.890410958904113</v>
      </c>
      <c r="AP6310" s="18">
        <f t="shared" ca="1" si="2072"/>
        <v>-3139.6235159817352</v>
      </c>
      <c r="AQ6310" s="9">
        <f t="shared" si="2073"/>
        <v>65114500</v>
      </c>
      <c r="AR6310" s="34" cm="1">
        <f t="array" ref="AR6310">INDEX('hashrate + miner rev'!$G$3:$N$8762,Model!A6310,MATCH('Inputs and Output'!$C$22,'hashrate + miner rev'!$G$1:$N$1,0))</f>
        <v>6.51145E+19</v>
      </c>
      <c r="AS6310" cm="1">
        <f t="array" ref="AS6310">INDEX('hashrate + miner rev'!$G$3:$N$8762,Model!A6310,MATCH('Inputs and Output'!$C$22,'hashrate + miner rev'!$G$1:$N$1,0)+1)</f>
        <v>227378.24770000001</v>
      </c>
      <c r="AT6310" s="9">
        <f ca="1">IFERROR((AJ6310/('Inputs and Output'!$C$15))*('Inputs and Output'!$C$39*'Inputs and Output'!$C$40),0)</f>
        <v>0</v>
      </c>
      <c r="AU6310" s="12">
        <f t="shared" ca="1" si="2074"/>
        <v>0</v>
      </c>
      <c r="AV6310" s="11">
        <f t="shared" ca="1" si="2075"/>
        <v>0</v>
      </c>
      <c r="AW6310" s="13">
        <f ca="1">IF(AT6310&gt;0,('Inputs and Output'!$C$42*'Inputs and Output'!$C$15*AJ6310/('Inputs and Output'!C$36*'Inputs and Output'!C$40)),0)</f>
        <v>0</v>
      </c>
      <c r="AX6310" s="16">
        <f>SLN('Inputs and Output'!$C$45,0,'Inputs and Output'!$C$44)</f>
        <v>5575.7370345500412</v>
      </c>
      <c r="AY6310" s="14">
        <f t="shared" ca="1" si="2076"/>
        <v>-5575.7370345500412</v>
      </c>
      <c r="AZ6310" s="17">
        <f t="shared" ca="1" si="2077"/>
        <v>-8715.3605505317755</v>
      </c>
    </row>
    <row r="6311" spans="1:52">
      <c r="A6311">
        <v>6309</v>
      </c>
      <c r="B6311" t="str">
        <f>'hourly electricity demand texas'!B6310</f>
        <v>9/20/2020 9 p.m. CDT</v>
      </c>
      <c r="C6311">
        <f>'PVWatt simulated dispatch'!K6327</f>
        <v>0</v>
      </c>
      <c r="D6311">
        <f>'hourly electricity demand texas'!I6310*'Inputs and Output'!$C$20</f>
        <v>76.72</v>
      </c>
      <c r="E6311">
        <f>MIN(MAX(D6311-'Inputs and Output'!C$16,0),'Inputs and Output'!C$19-'Inputs and Output'!C$16)</f>
        <v>76.72</v>
      </c>
      <c r="F6311">
        <f>C6311*'Inputs and Output'!C$13/1000000</f>
        <v>0</v>
      </c>
      <c r="G6311">
        <f ca="1">IF(F6311&lt;=E6311,MIN(Q6311,E6311-F6311,'Inputs and Output'!C$14*'Inputs and Output'!C$55),0)</f>
        <v>70</v>
      </c>
      <c r="H6311">
        <f t="shared" ca="1" si="2078"/>
        <v>70</v>
      </c>
      <c r="I6311" s="4">
        <f t="shared" ca="1" si="2079"/>
        <v>-6.7199999999999989</v>
      </c>
      <c r="J6311">
        <f t="shared" si="2060"/>
        <v>0</v>
      </c>
      <c r="K6311">
        <f t="shared" ca="1" si="2061"/>
        <v>17.399999999999999</v>
      </c>
      <c r="L6311" s="23">
        <f>AS6311/AQ6311*(1/('Inputs and Output'!C$36/'Inputs and Output'!C$39))-'Inputs and Output'!C$42</f>
        <v>11.844592642364013</v>
      </c>
      <c r="M6311" s="23">
        <f ca="1">IFERROR(AVERAGE(OFFSET(L6311,-1,0,-'Inputs and Output'!C$46)),L6311)</f>
        <v>85.53271325858644</v>
      </c>
      <c r="N6311" s="23">
        <f ca="1">_xlfn.XLOOKUP(K6311/M6311,'Battery dispatch curve multiple'!C$3:C$103,'Battery dispatch curve multiple'!A$3:A$103,,1,2)</f>
        <v>0.85000000000000053</v>
      </c>
      <c r="O6311" t="str">
        <f ca="1">IF(Q6311/'Inputs and Output'!C$14&lt;=N6311,"battery","miner")</f>
        <v>battery</v>
      </c>
      <c r="P6311" t="str">
        <f t="shared" ca="1" si="2062"/>
        <v>Yes</v>
      </c>
      <c r="Q6311" s="26">
        <f t="shared" ca="1" si="2080"/>
        <v>140</v>
      </c>
      <c r="R6311" s="23">
        <f ca="1">-(Q6311/'Inputs and Output'!C$14-N6311)*'Inputs and Output'!C$14-G6311</f>
        <v>28.000000000000142</v>
      </c>
      <c r="S6311" s="23">
        <f ca="1">IF(R6311&gt;0,MIN(R6311,'Inputs and Output'!C$55*'Inputs and Output'!C$14,Model!J6311),0)</f>
        <v>0</v>
      </c>
      <c r="T6311" s="23">
        <f t="shared" ca="1" si="2063"/>
        <v>0</v>
      </c>
      <c r="U6311" s="23">
        <f ca="1">MIN('Inputs and Output'!C$15,Model!T6311)</f>
        <v>0</v>
      </c>
      <c r="V6311" s="23">
        <f t="shared" ca="1" si="2064"/>
        <v>0</v>
      </c>
      <c r="W6311" s="23">
        <f ca="1">MIN(V6311+S6311,'Inputs and Output'!C$55*'Inputs and Output'!C$14,'Inputs and Output'!C$14-Model!Q6311)-S6311</f>
        <v>0</v>
      </c>
      <c r="X6311" s="23">
        <f t="shared" ca="1" si="2065"/>
        <v>0</v>
      </c>
      <c r="Y6311" s="23">
        <f ca="1">IF(AND(P6311="Yes",R6311&lt;=0),MIN(-R6311,'Inputs and Output'!C$55*'Inputs and Output'!C$14-G6311),0)</f>
        <v>0</v>
      </c>
      <c r="Z6311" s="23">
        <f ca="1">MIN(Y6311,'Inputs and Output'!C$15)</f>
        <v>0</v>
      </c>
      <c r="AA6311" s="23">
        <f ca="1">IF(AND(P6311="No",R6311&lt;=0),MIN(J6311,'Inputs and Output'!C$15),0)</f>
        <v>0</v>
      </c>
      <c r="AB6311" s="23">
        <f t="shared" ca="1" si="2066"/>
        <v>0</v>
      </c>
      <c r="AC6311" s="23">
        <f ca="1">MIN(AB6311,'Inputs and Output'!C$55*'Inputs and Output'!C$14,'Inputs and Output'!C$14-Model!Q6311)</f>
        <v>0</v>
      </c>
      <c r="AD6311" s="23">
        <f ca="1">IF(AND(P6311="No",R6311&lt;=0),MIN('Inputs and Output'!C$15-Model!AA6311,'Inputs and Output'!C$55*'Inputs and Output'!C$14),0)</f>
        <v>0</v>
      </c>
      <c r="AE6311" s="23">
        <f t="shared" ca="1" si="2067"/>
        <v>0</v>
      </c>
      <c r="AF6311" s="26">
        <f t="shared" ca="1" si="2068"/>
        <v>-70</v>
      </c>
      <c r="AG6311" s="26">
        <f t="shared" ca="1" si="2069"/>
        <v>0</v>
      </c>
      <c r="AH6311">
        <f>'real time electricity price'!G6310</f>
        <v>16.422499999999999</v>
      </c>
      <c r="AI6311" s="20">
        <f>'real time electricity price'!H6310</f>
        <v>14.09</v>
      </c>
      <c r="AJ6311" s="23">
        <f t="shared" ca="1" si="2070"/>
        <v>0</v>
      </c>
      <c r="AK6311">
        <f t="shared" ca="1" si="2071"/>
        <v>1149.575</v>
      </c>
      <c r="AL6311" s="1">
        <f>SLN('Inputs and Output'!$C$27,0,'Inputs and Output'!$C$31)</f>
        <v>2968.0365296803652</v>
      </c>
      <c r="AM6311" s="1">
        <f>SLN('Inputs and Output'!$C$51,0,'Inputs and Output'!$C$31)</f>
        <v>319.634703196347</v>
      </c>
      <c r="AN6311" s="15">
        <f>-'PVWatt simulated dispatch'!$B$7*'Inputs and Output'!$C$13*'Inputs and Output'!$C$29</f>
        <v>-964.6118721461188</v>
      </c>
      <c r="AO6311" s="18">
        <f>-'Inputs and Output'!$C$54*'Inputs and Output'!$C$14/(365*24)</f>
        <v>-95.890410958904113</v>
      </c>
      <c r="AP6311" s="18">
        <f t="shared" ca="1" si="2072"/>
        <v>-3198.5985159817355</v>
      </c>
      <c r="AQ6311" s="9">
        <f t="shared" si="2073"/>
        <v>139188000</v>
      </c>
      <c r="AR6311" s="34" cm="1">
        <f t="array" ref="AR6311">INDEX('hashrate + miner rev'!$G$3:$N$8762,Model!A6311,MATCH('Inputs and Output'!$C$22,'hashrate + miner rev'!$G$1:$N$1,0))</f>
        <v>1.39188E+20</v>
      </c>
      <c r="AS6311" cm="1">
        <f t="array" ref="AS6311">INDEX('hashrate + miner rev'!$G$3:$N$8762,Model!A6311,MATCH('Inputs and Output'!$C$22,'hashrate + miner rev'!$G$1:$N$1,0)+1)</f>
        <v>222334.03270000001</v>
      </c>
      <c r="AT6311" s="9">
        <f ca="1">IFERROR((AJ6311/('Inputs and Output'!$C$15))*('Inputs and Output'!$C$39*'Inputs and Output'!$C$40),0)</f>
        <v>0</v>
      </c>
      <c r="AU6311" s="12">
        <f t="shared" ca="1" si="2074"/>
        <v>0</v>
      </c>
      <c r="AV6311" s="11">
        <f t="shared" ca="1" si="2075"/>
        <v>0</v>
      </c>
      <c r="AW6311" s="13">
        <f ca="1">IF(AT6311&gt;0,('Inputs and Output'!$C$42*'Inputs and Output'!$C$15*AJ6311/('Inputs and Output'!C$36*'Inputs and Output'!C$40)),0)</f>
        <v>0</v>
      </c>
      <c r="AX6311" s="16">
        <f>SLN('Inputs and Output'!$C$45,0,'Inputs and Output'!$C$44)</f>
        <v>5575.7370345500412</v>
      </c>
      <c r="AY6311" s="14">
        <f t="shared" ca="1" si="2076"/>
        <v>-5575.7370345500412</v>
      </c>
      <c r="AZ6311" s="17">
        <f t="shared" ca="1" si="2077"/>
        <v>-8774.3355505317777</v>
      </c>
    </row>
    <row r="6312" spans="1:52">
      <c r="A6312">
        <v>6310</v>
      </c>
      <c r="B6312" t="str">
        <f>'hourly electricity demand texas'!B6311</f>
        <v>9/20/2020 10 p.m. CDT</v>
      </c>
      <c r="C6312">
        <f>'PVWatt simulated dispatch'!K6328</f>
        <v>0</v>
      </c>
      <c r="D6312">
        <f>'hourly electricity demand texas'!I6311*'Inputs and Output'!$C$20</f>
        <v>73.09</v>
      </c>
      <c r="E6312">
        <f>MIN(MAX(D6312-'Inputs and Output'!C$16,0),'Inputs and Output'!C$19-'Inputs and Output'!C$16)</f>
        <v>73.09</v>
      </c>
      <c r="F6312">
        <f>C6312*'Inputs and Output'!C$13/1000000</f>
        <v>0</v>
      </c>
      <c r="G6312">
        <f ca="1">IF(F6312&lt;=E6312,MIN(Q6312,E6312-F6312,'Inputs and Output'!C$14*'Inputs and Output'!C$55),0)</f>
        <v>70</v>
      </c>
      <c r="H6312">
        <f t="shared" ca="1" si="2078"/>
        <v>70</v>
      </c>
      <c r="I6312" s="4">
        <f t="shared" ca="1" si="2079"/>
        <v>-3.0900000000000034</v>
      </c>
      <c r="J6312">
        <f t="shared" si="2060"/>
        <v>0</v>
      </c>
      <c r="K6312">
        <f t="shared" ca="1" si="2061"/>
        <v>17.399999999999999</v>
      </c>
      <c r="L6312" s="23">
        <f>AS6312/AQ6312*(1/('Inputs and Output'!C$36/'Inputs and Output'!C$39))-'Inputs and Output'!C$42</f>
        <v>43.874155545905452</v>
      </c>
      <c r="M6312" s="23">
        <f ca="1">IFERROR(AVERAGE(OFFSET(L6312,-1,0,-'Inputs and Output'!C$46)),L6312)</f>
        <v>83.905939819978457</v>
      </c>
      <c r="N6312" s="23">
        <f ca="1">_xlfn.XLOOKUP(K6312/M6312,'Battery dispatch curve multiple'!C$3:C$103,'Battery dispatch curve multiple'!A$3:A$103,,1,2)</f>
        <v>0.85000000000000053</v>
      </c>
      <c r="O6312" t="str">
        <f ca="1">IF(Q6312/'Inputs and Output'!C$14&lt;=N6312,"battery","miner")</f>
        <v>battery</v>
      </c>
      <c r="P6312" t="str">
        <f t="shared" ca="1" si="2062"/>
        <v>Yes</v>
      </c>
      <c r="Q6312" s="26">
        <f t="shared" ca="1" si="2080"/>
        <v>70</v>
      </c>
      <c r="R6312" s="23">
        <f ca="1">-(Q6312/'Inputs and Output'!C$14-N6312)*'Inputs and Output'!C$14-G6312</f>
        <v>98.000000000000142</v>
      </c>
      <c r="S6312" s="23">
        <f ca="1">IF(R6312&gt;0,MIN(R6312,'Inputs and Output'!C$55*'Inputs and Output'!C$14,Model!J6312),0)</f>
        <v>0</v>
      </c>
      <c r="T6312" s="23">
        <f t="shared" ca="1" si="2063"/>
        <v>0</v>
      </c>
      <c r="U6312" s="23">
        <f ca="1">MIN('Inputs and Output'!C$15,Model!T6312)</f>
        <v>0</v>
      </c>
      <c r="V6312" s="23">
        <f t="shared" ca="1" si="2064"/>
        <v>0</v>
      </c>
      <c r="W6312" s="23">
        <f ca="1">MIN(V6312+S6312,'Inputs and Output'!C$55*'Inputs and Output'!C$14,'Inputs and Output'!C$14-Model!Q6312)-S6312</f>
        <v>0</v>
      </c>
      <c r="X6312" s="23">
        <f t="shared" ca="1" si="2065"/>
        <v>0</v>
      </c>
      <c r="Y6312" s="23">
        <f ca="1">IF(AND(P6312="Yes",R6312&lt;=0),MIN(-R6312,'Inputs and Output'!C$55*'Inputs and Output'!C$14-G6312),0)</f>
        <v>0</v>
      </c>
      <c r="Z6312" s="23">
        <f ca="1">MIN(Y6312,'Inputs and Output'!C$15)</f>
        <v>0</v>
      </c>
      <c r="AA6312" s="23">
        <f ca="1">IF(AND(P6312="No",R6312&lt;=0),MIN(J6312,'Inputs and Output'!C$15),0)</f>
        <v>0</v>
      </c>
      <c r="AB6312" s="23">
        <f t="shared" ca="1" si="2066"/>
        <v>0</v>
      </c>
      <c r="AC6312" s="23">
        <f ca="1">MIN(AB6312,'Inputs and Output'!C$55*'Inputs and Output'!C$14,'Inputs and Output'!C$14-Model!Q6312)</f>
        <v>0</v>
      </c>
      <c r="AD6312" s="23">
        <f ca="1">IF(AND(P6312="No",R6312&lt;=0),MIN('Inputs and Output'!C$15-Model!AA6312,'Inputs and Output'!C$55*'Inputs and Output'!C$14),0)</f>
        <v>0</v>
      </c>
      <c r="AE6312" s="23">
        <f t="shared" ca="1" si="2067"/>
        <v>0</v>
      </c>
      <c r="AF6312" s="26">
        <f t="shared" ca="1" si="2068"/>
        <v>-70</v>
      </c>
      <c r="AG6312" s="26">
        <f t="shared" ca="1" si="2069"/>
        <v>0</v>
      </c>
      <c r="AH6312">
        <f>'real time electricity price'!G6311</f>
        <v>14.604999999999999</v>
      </c>
      <c r="AI6312" s="20">
        <f>'real time electricity price'!H6311</f>
        <v>13.84</v>
      </c>
      <c r="AJ6312" s="23">
        <f t="shared" ca="1" si="2070"/>
        <v>0</v>
      </c>
      <c r="AK6312">
        <f t="shared" ca="1" si="2071"/>
        <v>1022.3499999999999</v>
      </c>
      <c r="AL6312" s="1">
        <f>SLN('Inputs and Output'!$C$27,0,'Inputs and Output'!$C$31)</f>
        <v>2968.0365296803652</v>
      </c>
      <c r="AM6312" s="1">
        <f>SLN('Inputs and Output'!$C$51,0,'Inputs and Output'!$C$31)</f>
        <v>319.634703196347</v>
      </c>
      <c r="AN6312" s="15">
        <f>-'PVWatt simulated dispatch'!$B$7*'Inputs and Output'!$C$13*'Inputs and Output'!$C$29</f>
        <v>-964.6118721461188</v>
      </c>
      <c r="AO6312" s="18">
        <f>-'Inputs and Output'!$C$54*'Inputs and Output'!$C$14/(365*24)</f>
        <v>-95.890410958904113</v>
      </c>
      <c r="AP6312" s="18">
        <f t="shared" ca="1" si="2072"/>
        <v>-3325.823515981735</v>
      </c>
      <c r="AQ6312" s="9">
        <f t="shared" si="2073"/>
        <v>130188000</v>
      </c>
      <c r="AR6312" s="34" cm="1">
        <f t="array" ref="AR6312">INDEX('hashrate + miner rev'!$G$3:$N$8762,Model!A6312,MATCH('Inputs and Output'!$C$22,'hashrate + miner rev'!$G$1:$N$1,0))</f>
        <v>1.30188E+20</v>
      </c>
      <c r="AS6312" cm="1">
        <f t="array" ref="AS6312">INDEX('hashrate + miner rev'!$G$3:$N$8762,Model!A6312,MATCH('Inputs and Output'!$C$22,'hashrate + miner rev'!$G$1:$N$1,0)+1)</f>
        <v>367137.1153</v>
      </c>
      <c r="AT6312" s="9">
        <f ca="1">IFERROR((AJ6312/('Inputs and Output'!$C$15))*('Inputs and Output'!$C$39*'Inputs and Output'!$C$40),0)</f>
        <v>0</v>
      </c>
      <c r="AU6312" s="12">
        <f t="shared" ca="1" si="2074"/>
        <v>0</v>
      </c>
      <c r="AV6312" s="11">
        <f t="shared" ca="1" si="2075"/>
        <v>0</v>
      </c>
      <c r="AW6312" s="13">
        <f ca="1">IF(AT6312&gt;0,('Inputs and Output'!$C$42*'Inputs and Output'!$C$15*AJ6312/('Inputs and Output'!C$36*'Inputs and Output'!C$40)),0)</f>
        <v>0</v>
      </c>
      <c r="AX6312" s="16">
        <f>SLN('Inputs and Output'!$C$45,0,'Inputs and Output'!$C$44)</f>
        <v>5575.7370345500412</v>
      </c>
      <c r="AY6312" s="14">
        <f t="shared" ca="1" si="2076"/>
        <v>-5575.7370345500412</v>
      </c>
      <c r="AZ6312" s="17">
        <f t="shared" ca="1" si="2077"/>
        <v>-8901.5605505317762</v>
      </c>
    </row>
    <row r="6313" spans="1:52">
      <c r="A6313">
        <v>6311</v>
      </c>
      <c r="B6313" t="str">
        <f>'hourly electricity demand texas'!B6312</f>
        <v>9/20/2020 11 p.m. CDT</v>
      </c>
      <c r="C6313">
        <f>'PVWatt simulated dispatch'!K6329</f>
        <v>0</v>
      </c>
      <c r="D6313">
        <f>'hourly electricity demand texas'!I6312*'Inputs and Output'!$C$20</f>
        <v>67.95</v>
      </c>
      <c r="E6313">
        <f>MIN(MAX(D6313-'Inputs and Output'!C$16,0),'Inputs and Output'!C$19-'Inputs and Output'!C$16)</f>
        <v>67.95</v>
      </c>
      <c r="F6313">
        <f>C6313*'Inputs and Output'!C$13/1000000</f>
        <v>0</v>
      </c>
      <c r="G6313">
        <f ca="1">IF(F6313&lt;=E6313,MIN(Q6313,E6313-F6313,'Inputs and Output'!C$14*'Inputs and Output'!C$55),0)</f>
        <v>0</v>
      </c>
      <c r="H6313">
        <f t="shared" ca="1" si="2078"/>
        <v>0</v>
      </c>
      <c r="I6313" s="4">
        <f t="shared" ca="1" si="2079"/>
        <v>-67.95</v>
      </c>
      <c r="J6313">
        <f t="shared" si="2060"/>
        <v>0</v>
      </c>
      <c r="K6313">
        <f t="shared" ca="1" si="2061"/>
        <v>17.399999999999999</v>
      </c>
      <c r="L6313" s="23">
        <f>AS6313/AQ6313*(1/('Inputs and Output'!C$36/'Inputs and Output'!C$39))-'Inputs and Output'!C$42</f>
        <v>126.96934683414213</v>
      </c>
      <c r="M6313" s="23">
        <f ca="1">IFERROR(AVERAGE(OFFSET(L6313,-1,0,-'Inputs and Output'!C$46)),L6313)</f>
        <v>85.354242305260868</v>
      </c>
      <c r="N6313" s="23">
        <f ca="1">_xlfn.XLOOKUP(K6313/M6313,'Battery dispatch curve multiple'!C$3:C$103,'Battery dispatch curve multiple'!A$3:A$103,,1,2)</f>
        <v>0.85000000000000053</v>
      </c>
      <c r="O6313" t="str">
        <f ca="1">IF(Q6313/'Inputs and Output'!C$14&lt;=N6313,"battery","miner")</f>
        <v>battery</v>
      </c>
      <c r="P6313" t="str">
        <f t="shared" ca="1" si="2062"/>
        <v>No</v>
      </c>
      <c r="Q6313" s="26">
        <f t="shared" ca="1" si="2080"/>
        <v>0</v>
      </c>
      <c r="R6313" s="23">
        <f ca="1">-(Q6313/'Inputs and Output'!C$14-N6313)*'Inputs and Output'!C$14-G6313</f>
        <v>238.00000000000014</v>
      </c>
      <c r="S6313" s="23">
        <f ca="1">IF(R6313&gt;0,MIN(R6313,'Inputs and Output'!C$55*'Inputs and Output'!C$14,Model!J6313),0)</f>
        <v>0</v>
      </c>
      <c r="T6313" s="23">
        <f t="shared" ca="1" si="2063"/>
        <v>0</v>
      </c>
      <c r="U6313" s="23">
        <f ca="1">MIN('Inputs and Output'!C$15,Model!T6313)</f>
        <v>0</v>
      </c>
      <c r="V6313" s="23">
        <f t="shared" ca="1" si="2064"/>
        <v>0</v>
      </c>
      <c r="W6313" s="23">
        <f ca="1">MIN(V6313+S6313,'Inputs and Output'!C$55*'Inputs and Output'!C$14,'Inputs and Output'!C$14-Model!Q6313)-S6313</f>
        <v>0</v>
      </c>
      <c r="X6313" s="23">
        <f t="shared" ca="1" si="2065"/>
        <v>0</v>
      </c>
      <c r="Y6313" s="23">
        <f ca="1">IF(AND(P6313="Yes",R6313&lt;=0),MIN(-R6313,'Inputs and Output'!C$55*'Inputs and Output'!C$14-G6313),0)</f>
        <v>0</v>
      </c>
      <c r="Z6313" s="23">
        <f ca="1">MIN(Y6313,'Inputs and Output'!C$15)</f>
        <v>0</v>
      </c>
      <c r="AA6313" s="23">
        <f ca="1">IF(AND(P6313="No",R6313&lt;=0),MIN(J6313,'Inputs and Output'!C$15),0)</f>
        <v>0</v>
      </c>
      <c r="AB6313" s="23">
        <f t="shared" ca="1" si="2066"/>
        <v>0</v>
      </c>
      <c r="AC6313" s="23">
        <f ca="1">MIN(AB6313,'Inputs and Output'!C$55*'Inputs and Output'!C$14,'Inputs and Output'!C$14-Model!Q6313)</f>
        <v>0</v>
      </c>
      <c r="AD6313" s="23">
        <f ca="1">IF(AND(P6313="No",R6313&lt;=0),MIN('Inputs and Output'!C$15-Model!AA6313,'Inputs and Output'!C$55*'Inputs and Output'!C$14),0)</f>
        <v>0</v>
      </c>
      <c r="AE6313" s="23">
        <f t="shared" ca="1" si="2067"/>
        <v>0</v>
      </c>
      <c r="AF6313" s="26">
        <f t="shared" ca="1" si="2068"/>
        <v>0</v>
      </c>
      <c r="AG6313" s="26">
        <f t="shared" ca="1" si="2069"/>
        <v>0</v>
      </c>
      <c r="AH6313">
        <f>'real time electricity price'!G6312</f>
        <v>12.8225</v>
      </c>
      <c r="AI6313" s="20">
        <f>'real time electricity price'!H6312</f>
        <v>12</v>
      </c>
      <c r="AJ6313" s="23">
        <f t="shared" ca="1" si="2070"/>
        <v>0</v>
      </c>
      <c r="AK6313">
        <f t="shared" ca="1" si="2071"/>
        <v>0</v>
      </c>
      <c r="AL6313" s="1">
        <f>SLN('Inputs and Output'!$C$27,0,'Inputs and Output'!$C$31)</f>
        <v>2968.0365296803652</v>
      </c>
      <c r="AM6313" s="1">
        <f>SLN('Inputs and Output'!$C$51,0,'Inputs and Output'!$C$31)</f>
        <v>319.634703196347</v>
      </c>
      <c r="AN6313" s="15">
        <f>-'PVWatt simulated dispatch'!$B$7*'Inputs and Output'!$C$13*'Inputs and Output'!$C$29</f>
        <v>-964.6118721461188</v>
      </c>
      <c r="AO6313" s="18">
        <f>-'Inputs and Output'!$C$54*'Inputs and Output'!$C$14/(365*24)</f>
        <v>-95.890410958904113</v>
      </c>
      <c r="AP6313" s="18">
        <f t="shared" ca="1" si="2072"/>
        <v>-4348.1735159817345</v>
      </c>
      <c r="AQ6313" s="9">
        <f t="shared" si="2073"/>
        <v>95324100</v>
      </c>
      <c r="AR6313" s="34" cm="1">
        <f t="array" ref="AR6313">INDEX('hashrate + miner rev'!$G$3:$N$8762,Model!A6313,MATCH('Inputs and Output'!$C$22,'hashrate + miner rev'!$G$1:$N$1,0))</f>
        <v>9.53241E+19</v>
      </c>
      <c r="AS6313" cm="1">
        <f t="array" ref="AS6313">INDEX('hashrate + miner rev'!$G$3:$N$8762,Model!A6313,MATCH('Inputs and Output'!$C$22,'hashrate + miner rev'!$G$1:$N$1,0)+1)</f>
        <v>571192.33539999998</v>
      </c>
      <c r="AT6313" s="9">
        <f ca="1">IFERROR((AJ6313/('Inputs and Output'!$C$15))*('Inputs and Output'!$C$39*'Inputs and Output'!$C$40),0)</f>
        <v>0</v>
      </c>
      <c r="AU6313" s="12">
        <f t="shared" ca="1" si="2074"/>
        <v>0</v>
      </c>
      <c r="AV6313" s="11">
        <f t="shared" ca="1" si="2075"/>
        <v>0</v>
      </c>
      <c r="AW6313" s="13">
        <f ca="1">IF(AT6313&gt;0,('Inputs and Output'!$C$42*'Inputs and Output'!$C$15*AJ6313/('Inputs and Output'!C$36*'Inputs and Output'!C$40)),0)</f>
        <v>0</v>
      </c>
      <c r="AX6313" s="16">
        <f>SLN('Inputs and Output'!$C$45,0,'Inputs and Output'!$C$44)</f>
        <v>5575.7370345500412</v>
      </c>
      <c r="AY6313" s="14">
        <f t="shared" ca="1" si="2076"/>
        <v>-5575.7370345500412</v>
      </c>
      <c r="AZ6313" s="17">
        <f t="shared" ca="1" si="2077"/>
        <v>-9923.9105505317748</v>
      </c>
    </row>
    <row r="6314" spans="1:52">
      <c r="A6314">
        <v>6312</v>
      </c>
      <c r="B6314" t="str">
        <f>'hourly electricity demand texas'!B6313</f>
        <v>9/21/2020 12 a.m. CDT</v>
      </c>
      <c r="C6314">
        <f>'PVWatt simulated dispatch'!K6330</f>
        <v>0</v>
      </c>
      <c r="D6314">
        <f>'hourly electricity demand texas'!I6313*'Inputs and Output'!$C$20</f>
        <v>61.89</v>
      </c>
      <c r="E6314">
        <f>MIN(MAX(D6314-'Inputs and Output'!C$16,0),'Inputs and Output'!C$19-'Inputs and Output'!C$16)</f>
        <v>61.89</v>
      </c>
      <c r="F6314">
        <f>C6314*'Inputs and Output'!C$13/1000000</f>
        <v>0</v>
      </c>
      <c r="G6314">
        <f ca="1">IF(F6314&lt;=E6314,MIN(Q6314,E6314-F6314,'Inputs and Output'!C$14*'Inputs and Output'!C$55),0)</f>
        <v>0</v>
      </c>
      <c r="H6314">
        <f t="shared" ca="1" si="2078"/>
        <v>0</v>
      </c>
      <c r="I6314" s="4">
        <f t="shared" ca="1" si="2079"/>
        <v>-61.89</v>
      </c>
      <c r="J6314">
        <f t="shared" si="2060"/>
        <v>0</v>
      </c>
      <c r="K6314">
        <f t="shared" ca="1" si="2061"/>
        <v>17.399999999999999</v>
      </c>
      <c r="L6314" s="23">
        <f>AS6314/AQ6314*(1/('Inputs and Output'!C$36/'Inputs and Output'!C$39))-'Inputs and Output'!C$42</f>
        <v>153.19861787580413</v>
      </c>
      <c r="M6314" s="23">
        <f ca="1">IFERROR(AVERAGE(OFFSET(L6314,-1,0,-'Inputs and Output'!C$46)),L6314)</f>
        <v>87.498832800449691</v>
      </c>
      <c r="N6314" s="23">
        <f ca="1">_xlfn.XLOOKUP(K6314/M6314,'Battery dispatch curve multiple'!C$3:C$103,'Battery dispatch curve multiple'!A$3:A$103,,1,2)</f>
        <v>0.85000000000000053</v>
      </c>
      <c r="O6314" t="str">
        <f ca="1">IF(Q6314/'Inputs and Output'!C$14&lt;=N6314,"battery","miner")</f>
        <v>battery</v>
      </c>
      <c r="P6314" t="str">
        <f t="shared" ca="1" si="2062"/>
        <v>No</v>
      </c>
      <c r="Q6314" s="26">
        <f t="shared" ca="1" si="2080"/>
        <v>0</v>
      </c>
      <c r="R6314" s="23">
        <f ca="1">-(Q6314/'Inputs and Output'!C$14-N6314)*'Inputs and Output'!C$14-G6314</f>
        <v>238.00000000000014</v>
      </c>
      <c r="S6314" s="23">
        <f ca="1">IF(R6314&gt;0,MIN(R6314,'Inputs and Output'!C$55*'Inputs and Output'!C$14,Model!J6314),0)</f>
        <v>0</v>
      </c>
      <c r="T6314" s="23">
        <f t="shared" ca="1" si="2063"/>
        <v>0</v>
      </c>
      <c r="U6314" s="23">
        <f ca="1">MIN('Inputs and Output'!C$15,Model!T6314)</f>
        <v>0</v>
      </c>
      <c r="V6314" s="23">
        <f t="shared" ca="1" si="2064"/>
        <v>0</v>
      </c>
      <c r="W6314" s="23">
        <f ca="1">MIN(V6314+S6314,'Inputs and Output'!C$55*'Inputs and Output'!C$14,'Inputs and Output'!C$14-Model!Q6314)-S6314</f>
        <v>0</v>
      </c>
      <c r="X6314" s="23">
        <f t="shared" ca="1" si="2065"/>
        <v>0</v>
      </c>
      <c r="Y6314" s="23">
        <f ca="1">IF(AND(P6314="Yes",R6314&lt;=0),MIN(-R6314,'Inputs and Output'!C$55*'Inputs and Output'!C$14-G6314),0)</f>
        <v>0</v>
      </c>
      <c r="Z6314" s="23">
        <f ca="1">MIN(Y6314,'Inputs and Output'!C$15)</f>
        <v>0</v>
      </c>
      <c r="AA6314" s="23">
        <f ca="1">IF(AND(P6314="No",R6314&lt;=0),MIN(J6314,'Inputs and Output'!C$15),0)</f>
        <v>0</v>
      </c>
      <c r="AB6314" s="23">
        <f t="shared" ca="1" si="2066"/>
        <v>0</v>
      </c>
      <c r="AC6314" s="23">
        <f ca="1">MIN(AB6314,'Inputs and Output'!C$55*'Inputs and Output'!C$14,'Inputs and Output'!C$14-Model!Q6314)</f>
        <v>0</v>
      </c>
      <c r="AD6314" s="23">
        <f ca="1">IF(AND(P6314="No",R6314&lt;=0),MIN('Inputs and Output'!C$15-Model!AA6314,'Inputs and Output'!C$55*'Inputs and Output'!C$14),0)</f>
        <v>0</v>
      </c>
      <c r="AE6314" s="23">
        <f t="shared" ca="1" si="2067"/>
        <v>0</v>
      </c>
      <c r="AF6314" s="26">
        <f t="shared" ca="1" si="2068"/>
        <v>0</v>
      </c>
      <c r="AG6314" s="26">
        <f t="shared" ca="1" si="2069"/>
        <v>0</v>
      </c>
      <c r="AH6314">
        <f>'real time electricity price'!G6313</f>
        <v>10.9725</v>
      </c>
      <c r="AI6314" s="20">
        <f>'real time electricity price'!H6313</f>
        <v>11.65</v>
      </c>
      <c r="AJ6314" s="23">
        <f t="shared" ca="1" si="2070"/>
        <v>0</v>
      </c>
      <c r="AK6314">
        <f t="shared" ca="1" si="2071"/>
        <v>0</v>
      </c>
      <c r="AL6314" s="1">
        <f>SLN('Inputs and Output'!$C$27,0,'Inputs and Output'!$C$31)</f>
        <v>2968.0365296803652</v>
      </c>
      <c r="AM6314" s="1">
        <f>SLN('Inputs and Output'!$C$51,0,'Inputs and Output'!$C$31)</f>
        <v>319.634703196347</v>
      </c>
      <c r="AN6314" s="15">
        <f>-'PVWatt simulated dispatch'!$B$7*'Inputs and Output'!$C$13*'Inputs and Output'!$C$29</f>
        <v>-964.6118721461188</v>
      </c>
      <c r="AO6314" s="18">
        <f>-'Inputs and Output'!$C$54*'Inputs and Output'!$C$14/(365*24)</f>
        <v>-95.890410958904113</v>
      </c>
      <c r="AP6314" s="18">
        <f t="shared" ca="1" si="2072"/>
        <v>-4348.1735159817345</v>
      </c>
      <c r="AQ6314" s="9">
        <f t="shared" si="2073"/>
        <v>81090700</v>
      </c>
      <c r="AR6314" s="34" cm="1">
        <f t="array" ref="AR6314">INDEX('hashrate + miner rev'!$G$3:$N$8762,Model!A6314,MATCH('Inputs and Output'!$C$22,'hashrate + miner rev'!$G$1:$N$1,0))</f>
        <v>8.10907E+19</v>
      </c>
      <c r="AS6314" cm="1">
        <f t="array" ref="AS6314">INDEX('hashrate + miner rev'!$G$3:$N$8762,Model!A6314,MATCH('Inputs and Output'!$C$22,'hashrate + miner rev'!$G$1:$N$1,0)+1)</f>
        <v>567097.91260000004</v>
      </c>
      <c r="AT6314" s="9">
        <f ca="1">IFERROR((AJ6314/('Inputs and Output'!$C$15))*('Inputs and Output'!$C$39*'Inputs and Output'!$C$40),0)</f>
        <v>0</v>
      </c>
      <c r="AU6314" s="12">
        <f t="shared" ca="1" si="2074"/>
        <v>0</v>
      </c>
      <c r="AV6314" s="11">
        <f t="shared" ca="1" si="2075"/>
        <v>0</v>
      </c>
      <c r="AW6314" s="13">
        <f ca="1">IF(AT6314&gt;0,('Inputs and Output'!$C$42*'Inputs and Output'!$C$15*AJ6314/('Inputs and Output'!C$36*'Inputs and Output'!C$40)),0)</f>
        <v>0</v>
      </c>
      <c r="AX6314" s="16">
        <f>SLN('Inputs and Output'!$C$45,0,'Inputs and Output'!$C$44)</f>
        <v>5575.7370345500412</v>
      </c>
      <c r="AY6314" s="14">
        <f t="shared" ca="1" si="2076"/>
        <v>-5575.7370345500412</v>
      </c>
      <c r="AZ6314" s="17">
        <f t="shared" ca="1" si="2077"/>
        <v>-9923.9105505317748</v>
      </c>
    </row>
    <row r="6315" spans="1:52">
      <c r="A6315">
        <v>6313</v>
      </c>
      <c r="B6315" t="str">
        <f>'hourly electricity demand texas'!B6314</f>
        <v>9/21/2020 1 a.m. CDT</v>
      </c>
      <c r="C6315">
        <f>'PVWatt simulated dispatch'!K6331</f>
        <v>0</v>
      </c>
      <c r="D6315">
        <f>'hourly electricity demand texas'!I6314*'Inputs and Output'!$C$20</f>
        <v>57.25</v>
      </c>
      <c r="E6315">
        <f>MIN(MAX(D6315-'Inputs and Output'!C$16,0),'Inputs and Output'!C$19-'Inputs and Output'!C$16)</f>
        <v>57.25</v>
      </c>
      <c r="F6315">
        <f>C6315*'Inputs and Output'!C$13/1000000</f>
        <v>0</v>
      </c>
      <c r="G6315">
        <f ca="1">IF(F6315&lt;=E6315,MIN(Q6315,E6315-F6315,'Inputs and Output'!C$14*'Inputs and Output'!C$55),0)</f>
        <v>0</v>
      </c>
      <c r="H6315">
        <f t="shared" ca="1" si="2078"/>
        <v>0</v>
      </c>
      <c r="I6315" s="4">
        <f t="shared" ca="1" si="2079"/>
        <v>-57.25</v>
      </c>
      <c r="J6315">
        <f t="shared" si="2060"/>
        <v>0</v>
      </c>
      <c r="K6315">
        <f t="shared" ca="1" si="2061"/>
        <v>17.399999999999999</v>
      </c>
      <c r="L6315" s="23">
        <f>AS6315/AQ6315*(1/('Inputs and Output'!C$36/'Inputs and Output'!C$39))-'Inputs and Output'!C$42</f>
        <v>4.8151767676412902</v>
      </c>
      <c r="M6315" s="23">
        <f ca="1">IFERROR(AVERAGE(OFFSET(L6315,-1,0,-'Inputs and Output'!C$46)),L6315)</f>
        <v>86.264292790731588</v>
      </c>
      <c r="N6315" s="23">
        <f ca="1">_xlfn.XLOOKUP(K6315/M6315,'Battery dispatch curve multiple'!C$3:C$103,'Battery dispatch curve multiple'!A$3:A$103,,1,2)</f>
        <v>0.85000000000000053</v>
      </c>
      <c r="O6315" t="str">
        <f ca="1">IF(Q6315/'Inputs and Output'!C$14&lt;=N6315,"battery","miner")</f>
        <v>battery</v>
      </c>
      <c r="P6315" t="str">
        <f t="shared" ca="1" si="2062"/>
        <v>No</v>
      </c>
      <c r="Q6315" s="26">
        <f t="shared" ca="1" si="2080"/>
        <v>0</v>
      </c>
      <c r="R6315" s="23">
        <f ca="1">-(Q6315/'Inputs and Output'!C$14-N6315)*'Inputs and Output'!C$14-G6315</f>
        <v>238.00000000000014</v>
      </c>
      <c r="S6315" s="23">
        <f ca="1">IF(R6315&gt;0,MIN(R6315,'Inputs and Output'!C$55*'Inputs and Output'!C$14,Model!J6315),0)</f>
        <v>0</v>
      </c>
      <c r="T6315" s="23">
        <f t="shared" ca="1" si="2063"/>
        <v>0</v>
      </c>
      <c r="U6315" s="23">
        <f ca="1">MIN('Inputs and Output'!C$15,Model!T6315)</f>
        <v>0</v>
      </c>
      <c r="V6315" s="23">
        <f t="shared" ca="1" si="2064"/>
        <v>0</v>
      </c>
      <c r="W6315" s="23">
        <f ca="1">MIN(V6315+S6315,'Inputs and Output'!C$55*'Inputs and Output'!C$14,'Inputs and Output'!C$14-Model!Q6315)-S6315</f>
        <v>0</v>
      </c>
      <c r="X6315" s="23">
        <f t="shared" ca="1" si="2065"/>
        <v>0</v>
      </c>
      <c r="Y6315" s="23">
        <f ca="1">IF(AND(P6315="Yes",R6315&lt;=0),MIN(-R6315,'Inputs and Output'!C$55*'Inputs and Output'!C$14-G6315),0)</f>
        <v>0</v>
      </c>
      <c r="Z6315" s="23">
        <f ca="1">MIN(Y6315,'Inputs and Output'!C$15)</f>
        <v>0</v>
      </c>
      <c r="AA6315" s="23">
        <f ca="1">IF(AND(P6315="No",R6315&lt;=0),MIN(J6315,'Inputs and Output'!C$15),0)</f>
        <v>0</v>
      </c>
      <c r="AB6315" s="23">
        <f t="shared" ca="1" si="2066"/>
        <v>0</v>
      </c>
      <c r="AC6315" s="23">
        <f ca="1">MIN(AB6315,'Inputs and Output'!C$55*'Inputs and Output'!C$14,'Inputs and Output'!C$14-Model!Q6315)</f>
        <v>0</v>
      </c>
      <c r="AD6315" s="23">
        <f ca="1">IF(AND(P6315="No",R6315&lt;=0),MIN('Inputs and Output'!C$15-Model!AA6315,'Inputs and Output'!C$55*'Inputs and Output'!C$14),0)</f>
        <v>0</v>
      </c>
      <c r="AE6315" s="23">
        <f t="shared" ca="1" si="2067"/>
        <v>0</v>
      </c>
      <c r="AF6315" s="26">
        <f t="shared" ca="1" si="2068"/>
        <v>0</v>
      </c>
      <c r="AG6315" s="26">
        <f t="shared" ca="1" si="2069"/>
        <v>0</v>
      </c>
      <c r="AH6315">
        <f>'real time electricity price'!G6314</f>
        <v>8.6649999999999991</v>
      </c>
      <c r="AI6315" s="20">
        <f>'real time electricity price'!H6314</f>
        <v>10.039999999999999</v>
      </c>
      <c r="AJ6315" s="23">
        <f t="shared" ca="1" si="2070"/>
        <v>0</v>
      </c>
      <c r="AK6315">
        <f t="shared" ca="1" si="2071"/>
        <v>0</v>
      </c>
      <c r="AL6315" s="1">
        <f>SLN('Inputs and Output'!$C$27,0,'Inputs and Output'!$C$31)</f>
        <v>2968.0365296803652</v>
      </c>
      <c r="AM6315" s="1">
        <f>SLN('Inputs and Output'!$C$51,0,'Inputs and Output'!$C$31)</f>
        <v>319.634703196347</v>
      </c>
      <c r="AN6315" s="15">
        <f>-'PVWatt simulated dispatch'!$B$7*'Inputs and Output'!$C$13*'Inputs and Output'!$C$29</f>
        <v>-964.6118721461188</v>
      </c>
      <c r="AO6315" s="18">
        <f>-'Inputs and Output'!$C$54*'Inputs and Output'!$C$14/(365*24)</f>
        <v>-95.890410958904113</v>
      </c>
      <c r="AP6315" s="18">
        <f t="shared" ca="1" si="2072"/>
        <v>-4348.1735159817345</v>
      </c>
      <c r="AQ6315" s="9">
        <f t="shared" si="2073"/>
        <v>269162000</v>
      </c>
      <c r="AR6315" s="34" cm="1">
        <f t="array" ref="AR6315">INDEX('hashrate + miner rev'!$G$3:$N$8762,Model!A6315,MATCH('Inputs and Output'!$C$22,'hashrate + miner rev'!$G$1:$N$1,0))</f>
        <v>2.69162E+20</v>
      </c>
      <c r="AS6315" cm="1">
        <f t="array" ref="AS6315">INDEX('hashrate + miner rev'!$G$3:$N$8762,Model!A6315,MATCH('Inputs and Output'!$C$22,'hashrate + miner rev'!$G$1:$N$1,0)+1)</f>
        <v>357723.24170000001</v>
      </c>
      <c r="AT6315" s="9">
        <f ca="1">IFERROR((AJ6315/('Inputs and Output'!$C$15))*('Inputs and Output'!$C$39*'Inputs and Output'!$C$40),0)</f>
        <v>0</v>
      </c>
      <c r="AU6315" s="12">
        <f t="shared" ca="1" si="2074"/>
        <v>0</v>
      </c>
      <c r="AV6315" s="11">
        <f t="shared" ca="1" si="2075"/>
        <v>0</v>
      </c>
      <c r="AW6315" s="13">
        <f ca="1">IF(AT6315&gt;0,('Inputs and Output'!$C$42*'Inputs and Output'!$C$15*AJ6315/('Inputs and Output'!C$36*'Inputs and Output'!C$40)),0)</f>
        <v>0</v>
      </c>
      <c r="AX6315" s="16">
        <f>SLN('Inputs and Output'!$C$45,0,'Inputs and Output'!$C$44)</f>
        <v>5575.7370345500412</v>
      </c>
      <c r="AY6315" s="14">
        <f t="shared" ca="1" si="2076"/>
        <v>-5575.7370345500412</v>
      </c>
      <c r="AZ6315" s="17">
        <f t="shared" ca="1" si="2077"/>
        <v>-9923.9105505317748</v>
      </c>
    </row>
    <row r="6316" spans="1:52">
      <c r="A6316">
        <v>6314</v>
      </c>
      <c r="B6316" t="str">
        <f>'hourly electricity demand texas'!B6315</f>
        <v>9/21/2020 2 a.m. CDT</v>
      </c>
      <c r="C6316">
        <f>'PVWatt simulated dispatch'!K6332</f>
        <v>0</v>
      </c>
      <c r="D6316">
        <f>'hourly electricity demand texas'!I6315*'Inputs and Output'!$C$20</f>
        <v>54.59</v>
      </c>
      <c r="E6316">
        <f>MIN(MAX(D6316-'Inputs and Output'!C$16,0),'Inputs and Output'!C$19-'Inputs and Output'!C$16)</f>
        <v>54.59</v>
      </c>
      <c r="F6316">
        <f>C6316*'Inputs and Output'!C$13/1000000</f>
        <v>0</v>
      </c>
      <c r="G6316">
        <f ca="1">IF(F6316&lt;=E6316,MIN(Q6316,E6316-F6316,'Inputs and Output'!C$14*'Inputs and Output'!C$55),0)</f>
        <v>0</v>
      </c>
      <c r="H6316">
        <f t="shared" ca="1" si="2078"/>
        <v>0</v>
      </c>
      <c r="I6316" s="4">
        <f t="shared" ca="1" si="2079"/>
        <v>-54.59</v>
      </c>
      <c r="J6316">
        <f t="shared" si="2060"/>
        <v>0</v>
      </c>
      <c r="K6316">
        <f t="shared" ca="1" si="2061"/>
        <v>17.399999999999999</v>
      </c>
      <c r="L6316" s="23">
        <f>AS6316/AQ6316*(1/('Inputs and Output'!C$36/'Inputs and Output'!C$39))-'Inputs and Output'!C$42</f>
        <v>8.1373749536917686</v>
      </c>
      <c r="M6316" s="23">
        <f ca="1">IFERROR(AVERAGE(OFFSET(L6316,-1,0,-'Inputs and Output'!C$46)),L6316)</f>
        <v>84.435916018864006</v>
      </c>
      <c r="N6316" s="23">
        <f ca="1">_xlfn.XLOOKUP(K6316/M6316,'Battery dispatch curve multiple'!C$3:C$103,'Battery dispatch curve multiple'!A$3:A$103,,1,2)</f>
        <v>0.85000000000000053</v>
      </c>
      <c r="O6316" t="str">
        <f ca="1">IF(Q6316/'Inputs and Output'!C$14&lt;=N6316,"battery","miner")</f>
        <v>battery</v>
      </c>
      <c r="P6316" t="str">
        <f t="shared" ca="1" si="2062"/>
        <v>No</v>
      </c>
      <c r="Q6316" s="26">
        <f t="shared" ca="1" si="2080"/>
        <v>0</v>
      </c>
      <c r="R6316" s="23">
        <f ca="1">-(Q6316/'Inputs and Output'!C$14-N6316)*'Inputs and Output'!C$14-G6316</f>
        <v>238.00000000000014</v>
      </c>
      <c r="S6316" s="23">
        <f ca="1">IF(R6316&gt;0,MIN(R6316,'Inputs and Output'!C$55*'Inputs and Output'!C$14,Model!J6316),0)</f>
        <v>0</v>
      </c>
      <c r="T6316" s="23">
        <f t="shared" ca="1" si="2063"/>
        <v>0</v>
      </c>
      <c r="U6316" s="23">
        <f ca="1">MIN('Inputs and Output'!C$15,Model!T6316)</f>
        <v>0</v>
      </c>
      <c r="V6316" s="23">
        <f t="shared" ca="1" si="2064"/>
        <v>0</v>
      </c>
      <c r="W6316" s="23">
        <f ca="1">MIN(V6316+S6316,'Inputs and Output'!C$55*'Inputs and Output'!C$14,'Inputs and Output'!C$14-Model!Q6316)-S6316</f>
        <v>0</v>
      </c>
      <c r="X6316" s="23">
        <f t="shared" ca="1" si="2065"/>
        <v>0</v>
      </c>
      <c r="Y6316" s="23">
        <f ca="1">IF(AND(P6316="Yes",R6316&lt;=0),MIN(-R6316,'Inputs and Output'!C$55*'Inputs and Output'!C$14-G6316),0)</f>
        <v>0</v>
      </c>
      <c r="Z6316" s="23">
        <f ca="1">MIN(Y6316,'Inputs and Output'!C$15)</f>
        <v>0</v>
      </c>
      <c r="AA6316" s="23">
        <f ca="1">IF(AND(P6316="No",R6316&lt;=0),MIN(J6316,'Inputs and Output'!C$15),0)</f>
        <v>0</v>
      </c>
      <c r="AB6316" s="23">
        <f t="shared" ca="1" si="2066"/>
        <v>0</v>
      </c>
      <c r="AC6316" s="23">
        <f ca="1">MIN(AB6316,'Inputs and Output'!C$55*'Inputs and Output'!C$14,'Inputs and Output'!C$14-Model!Q6316)</f>
        <v>0</v>
      </c>
      <c r="AD6316" s="23">
        <f ca="1">IF(AND(P6316="No",R6316&lt;=0),MIN('Inputs and Output'!C$15-Model!AA6316,'Inputs and Output'!C$55*'Inputs and Output'!C$14),0)</f>
        <v>0</v>
      </c>
      <c r="AE6316" s="23">
        <f t="shared" ca="1" si="2067"/>
        <v>0</v>
      </c>
      <c r="AF6316" s="26">
        <f t="shared" ca="1" si="2068"/>
        <v>0</v>
      </c>
      <c r="AG6316" s="26">
        <f t="shared" ca="1" si="2069"/>
        <v>0</v>
      </c>
      <c r="AH6316">
        <f>'real time electricity price'!G6315</f>
        <v>3.9450000000000003</v>
      </c>
      <c r="AI6316" s="20">
        <f>'real time electricity price'!H6315</f>
        <v>8.73</v>
      </c>
      <c r="AJ6316" s="23">
        <f t="shared" ca="1" si="2070"/>
        <v>0</v>
      </c>
      <c r="AK6316">
        <f t="shared" ca="1" si="2071"/>
        <v>0</v>
      </c>
      <c r="AL6316" s="1">
        <f>SLN('Inputs and Output'!$C$27,0,'Inputs and Output'!$C$31)</f>
        <v>2968.0365296803652</v>
      </c>
      <c r="AM6316" s="1">
        <f>SLN('Inputs and Output'!$C$51,0,'Inputs and Output'!$C$31)</f>
        <v>319.634703196347</v>
      </c>
      <c r="AN6316" s="15">
        <f>-'PVWatt simulated dispatch'!$B$7*'Inputs and Output'!$C$13*'Inputs and Output'!$C$29</f>
        <v>-964.6118721461188</v>
      </c>
      <c r="AO6316" s="18">
        <f>-'Inputs and Output'!$C$54*'Inputs and Output'!$C$14/(365*24)</f>
        <v>-95.890410958904113</v>
      </c>
      <c r="AP6316" s="18">
        <f t="shared" ca="1" si="2072"/>
        <v>-4348.1735159817345</v>
      </c>
      <c r="AQ6316" s="9">
        <f t="shared" si="2073"/>
        <v>99253200</v>
      </c>
      <c r="AR6316" s="34" cm="1">
        <f t="array" ref="AR6316">INDEX('hashrate + miner rev'!$G$3:$N$8762,Model!A6316,MATCH('Inputs and Output'!$C$22,'hashrate + miner rev'!$G$1:$N$1,0))</f>
        <v>9.92532E+19</v>
      </c>
      <c r="AS6316" cm="1">
        <f t="array" ref="AS6316">INDEX('hashrate + miner rev'!$G$3:$N$8762,Model!A6316,MATCH('Inputs and Output'!$C$22,'hashrate + miner rev'!$G$1:$N$1,0)+1)</f>
        <v>144497.42929999999</v>
      </c>
      <c r="AT6316" s="9">
        <f ca="1">IFERROR((AJ6316/('Inputs and Output'!$C$15))*('Inputs and Output'!$C$39*'Inputs and Output'!$C$40),0)</f>
        <v>0</v>
      </c>
      <c r="AU6316" s="12">
        <f t="shared" ca="1" si="2074"/>
        <v>0</v>
      </c>
      <c r="AV6316" s="11">
        <f t="shared" ca="1" si="2075"/>
        <v>0</v>
      </c>
      <c r="AW6316" s="13">
        <f ca="1">IF(AT6316&gt;0,('Inputs and Output'!$C$42*'Inputs and Output'!$C$15*AJ6316/('Inputs and Output'!C$36*'Inputs and Output'!C$40)),0)</f>
        <v>0</v>
      </c>
      <c r="AX6316" s="16">
        <f>SLN('Inputs and Output'!$C$45,0,'Inputs and Output'!$C$44)</f>
        <v>5575.7370345500412</v>
      </c>
      <c r="AY6316" s="14">
        <f t="shared" ca="1" si="2076"/>
        <v>-5575.7370345500412</v>
      </c>
      <c r="AZ6316" s="17">
        <f t="shared" ca="1" si="2077"/>
        <v>-9923.9105505317748</v>
      </c>
    </row>
    <row r="6317" spans="1:52">
      <c r="A6317">
        <v>6315</v>
      </c>
      <c r="B6317" t="str">
        <f>'hourly electricity demand texas'!B6316</f>
        <v>9/21/2020 3 a.m. CDT</v>
      </c>
      <c r="C6317">
        <f>'PVWatt simulated dispatch'!K6333</f>
        <v>0</v>
      </c>
      <c r="D6317">
        <f>'hourly electricity demand texas'!I6316*'Inputs and Output'!$C$20</f>
        <v>53.09</v>
      </c>
      <c r="E6317">
        <f>MIN(MAX(D6317-'Inputs and Output'!C$16,0),'Inputs and Output'!C$19-'Inputs and Output'!C$16)</f>
        <v>53.09</v>
      </c>
      <c r="F6317">
        <f>C6317*'Inputs and Output'!C$13/1000000</f>
        <v>0</v>
      </c>
      <c r="G6317">
        <f ca="1">IF(F6317&lt;=E6317,MIN(Q6317,E6317-F6317,'Inputs and Output'!C$14*'Inputs and Output'!C$55),0)</f>
        <v>0</v>
      </c>
      <c r="H6317">
        <f t="shared" ca="1" si="2078"/>
        <v>0</v>
      </c>
      <c r="I6317" s="4">
        <f t="shared" ca="1" si="2079"/>
        <v>-53.09</v>
      </c>
      <c r="J6317">
        <f t="shared" si="2060"/>
        <v>0</v>
      </c>
      <c r="K6317">
        <f t="shared" ca="1" si="2061"/>
        <v>17.399999999999999</v>
      </c>
      <c r="L6317" s="23">
        <f>AS6317/AQ6317*(1/('Inputs and Output'!C$36/'Inputs and Output'!C$39))-'Inputs and Output'!C$42</f>
        <v>24.211357250372814</v>
      </c>
      <c r="M6317" s="23">
        <f ca="1">IFERROR(AVERAGE(OFFSET(L6317,-1,0,-'Inputs and Output'!C$46)),L6317)</f>
        <v>83.246527645488143</v>
      </c>
      <c r="N6317" s="23">
        <f ca="1">_xlfn.XLOOKUP(K6317/M6317,'Battery dispatch curve multiple'!C$3:C$103,'Battery dispatch curve multiple'!A$3:A$103,,1,2)</f>
        <v>0.85000000000000053</v>
      </c>
      <c r="O6317" t="str">
        <f ca="1">IF(Q6317/'Inputs and Output'!C$14&lt;=N6317,"battery","miner")</f>
        <v>battery</v>
      </c>
      <c r="P6317" t="str">
        <f t="shared" ca="1" si="2062"/>
        <v>No</v>
      </c>
      <c r="Q6317" s="26">
        <f t="shared" ca="1" si="2080"/>
        <v>0</v>
      </c>
      <c r="R6317" s="23">
        <f ca="1">-(Q6317/'Inputs and Output'!C$14-N6317)*'Inputs and Output'!C$14-G6317</f>
        <v>238.00000000000014</v>
      </c>
      <c r="S6317" s="23">
        <f ca="1">IF(R6317&gt;0,MIN(R6317,'Inputs and Output'!C$55*'Inputs and Output'!C$14,Model!J6317),0)</f>
        <v>0</v>
      </c>
      <c r="T6317" s="23">
        <f t="shared" ca="1" si="2063"/>
        <v>0</v>
      </c>
      <c r="U6317" s="23">
        <f ca="1">MIN('Inputs and Output'!C$15,Model!T6317)</f>
        <v>0</v>
      </c>
      <c r="V6317" s="23">
        <f t="shared" ca="1" si="2064"/>
        <v>0</v>
      </c>
      <c r="W6317" s="23">
        <f ca="1">MIN(V6317+S6317,'Inputs and Output'!C$55*'Inputs and Output'!C$14,'Inputs and Output'!C$14-Model!Q6317)-S6317</f>
        <v>0</v>
      </c>
      <c r="X6317" s="23">
        <f t="shared" ca="1" si="2065"/>
        <v>0</v>
      </c>
      <c r="Y6317" s="23">
        <f ca="1">IF(AND(P6317="Yes",R6317&lt;=0),MIN(-R6317,'Inputs and Output'!C$55*'Inputs and Output'!C$14-G6317),0)</f>
        <v>0</v>
      </c>
      <c r="Z6317" s="23">
        <f ca="1">MIN(Y6317,'Inputs and Output'!C$15)</f>
        <v>0</v>
      </c>
      <c r="AA6317" s="23">
        <f ca="1">IF(AND(P6317="No",R6317&lt;=0),MIN(J6317,'Inputs and Output'!C$15),0)</f>
        <v>0</v>
      </c>
      <c r="AB6317" s="23">
        <f t="shared" ca="1" si="2066"/>
        <v>0</v>
      </c>
      <c r="AC6317" s="23">
        <f ca="1">MIN(AB6317,'Inputs and Output'!C$55*'Inputs and Output'!C$14,'Inputs and Output'!C$14-Model!Q6317)</f>
        <v>0</v>
      </c>
      <c r="AD6317" s="23">
        <f ca="1">IF(AND(P6317="No",R6317&lt;=0),MIN('Inputs and Output'!C$15-Model!AA6317,'Inputs and Output'!C$55*'Inputs and Output'!C$14),0)</f>
        <v>0</v>
      </c>
      <c r="AE6317" s="23">
        <f t="shared" ca="1" si="2067"/>
        <v>0</v>
      </c>
      <c r="AF6317" s="26">
        <f t="shared" ca="1" si="2068"/>
        <v>0</v>
      </c>
      <c r="AG6317" s="26">
        <f t="shared" ca="1" si="2069"/>
        <v>0</v>
      </c>
      <c r="AH6317">
        <f>'real time electricity price'!G6316</f>
        <v>1.1624999999999999</v>
      </c>
      <c r="AI6317" s="20">
        <f>'real time electricity price'!H6316</f>
        <v>7.65</v>
      </c>
      <c r="AJ6317" s="23">
        <f t="shared" ca="1" si="2070"/>
        <v>0</v>
      </c>
      <c r="AK6317">
        <f t="shared" ca="1" si="2071"/>
        <v>0</v>
      </c>
      <c r="AL6317" s="1">
        <f>SLN('Inputs and Output'!$C$27,0,'Inputs and Output'!$C$31)</f>
        <v>2968.0365296803652</v>
      </c>
      <c r="AM6317" s="1">
        <f>SLN('Inputs and Output'!$C$51,0,'Inputs and Output'!$C$31)</f>
        <v>319.634703196347</v>
      </c>
      <c r="AN6317" s="15">
        <f>-'PVWatt simulated dispatch'!$B$7*'Inputs and Output'!$C$13*'Inputs and Output'!$C$29</f>
        <v>-964.6118721461188</v>
      </c>
      <c r="AO6317" s="18">
        <f>-'Inputs and Output'!$C$54*'Inputs and Output'!$C$14/(365*24)</f>
        <v>-95.890410958904113</v>
      </c>
      <c r="AP6317" s="18">
        <f t="shared" ca="1" si="2072"/>
        <v>-4348.1735159817345</v>
      </c>
      <c r="AQ6317" s="9">
        <f t="shared" si="2073"/>
        <v>205527000</v>
      </c>
      <c r="AR6317" s="34" cm="1">
        <f t="array" ref="AR6317">INDEX('hashrate + miner rev'!$G$3:$N$8762,Model!A6317,MATCH('Inputs and Output'!$C$22,'hashrate + miner rev'!$G$1:$N$1,0))</f>
        <v>2.05527E+20</v>
      </c>
      <c r="AS6317" cm="1">
        <f t="array" ref="AS6317">INDEX('hashrate + miner rev'!$G$3:$N$8762,Model!A6317,MATCH('Inputs and Output'!$C$22,'hashrate + miner rev'!$G$1:$N$1,0)+1)</f>
        <v>425327.99619999999</v>
      </c>
      <c r="AT6317" s="9">
        <f ca="1">IFERROR((AJ6317/('Inputs and Output'!$C$15))*('Inputs and Output'!$C$39*'Inputs and Output'!$C$40),0)</f>
        <v>0</v>
      </c>
      <c r="AU6317" s="12">
        <f t="shared" ca="1" si="2074"/>
        <v>0</v>
      </c>
      <c r="AV6317" s="11">
        <f t="shared" ca="1" si="2075"/>
        <v>0</v>
      </c>
      <c r="AW6317" s="13">
        <f ca="1">IF(AT6317&gt;0,('Inputs and Output'!$C$42*'Inputs and Output'!$C$15*AJ6317/('Inputs and Output'!C$36*'Inputs and Output'!C$40)),0)</f>
        <v>0</v>
      </c>
      <c r="AX6317" s="16">
        <f>SLN('Inputs and Output'!$C$45,0,'Inputs and Output'!$C$44)</f>
        <v>5575.7370345500412</v>
      </c>
      <c r="AY6317" s="14">
        <f t="shared" ca="1" si="2076"/>
        <v>-5575.7370345500412</v>
      </c>
      <c r="AZ6317" s="17">
        <f t="shared" ca="1" si="2077"/>
        <v>-9923.9105505317748</v>
      </c>
    </row>
    <row r="6318" spans="1:52">
      <c r="A6318">
        <v>6316</v>
      </c>
      <c r="B6318" t="str">
        <f>'hourly electricity demand texas'!B6317</f>
        <v>9/21/2020 4 a.m. CDT</v>
      </c>
      <c r="C6318">
        <f>'PVWatt simulated dispatch'!K6334</f>
        <v>0</v>
      </c>
      <c r="D6318">
        <f>'hourly electricity demand texas'!I6317*'Inputs and Output'!$C$20</f>
        <v>52.49</v>
      </c>
      <c r="E6318">
        <f>MIN(MAX(D6318-'Inputs and Output'!C$16,0),'Inputs and Output'!C$19-'Inputs and Output'!C$16)</f>
        <v>52.49</v>
      </c>
      <c r="F6318">
        <f>C6318*'Inputs and Output'!C$13/1000000</f>
        <v>0</v>
      </c>
      <c r="G6318">
        <f ca="1">IF(F6318&lt;=E6318,MIN(Q6318,E6318-F6318,'Inputs and Output'!C$14*'Inputs and Output'!C$55),0)</f>
        <v>0</v>
      </c>
      <c r="H6318">
        <f t="shared" ca="1" si="2078"/>
        <v>0</v>
      </c>
      <c r="I6318" s="4">
        <f t="shared" ca="1" si="2079"/>
        <v>-52.49</v>
      </c>
      <c r="J6318">
        <f t="shared" si="2060"/>
        <v>0</v>
      </c>
      <c r="K6318">
        <f t="shared" ca="1" si="2061"/>
        <v>17.399999999999999</v>
      </c>
      <c r="L6318" s="23">
        <f>AS6318/AQ6318*(1/('Inputs and Output'!C$36/'Inputs and Output'!C$39))-'Inputs and Output'!C$42</f>
        <v>52.736825917333178</v>
      </c>
      <c r="M6318" s="23">
        <f ca="1">IFERROR(AVERAGE(OFFSET(L6318,-1,0,-'Inputs and Output'!C$46)),L6318)</f>
        <v>84.260628219596313</v>
      </c>
      <c r="N6318" s="23">
        <f ca="1">_xlfn.XLOOKUP(K6318/M6318,'Battery dispatch curve multiple'!C$3:C$103,'Battery dispatch curve multiple'!A$3:A$103,,1,2)</f>
        <v>0.85000000000000053</v>
      </c>
      <c r="O6318" t="str">
        <f ca="1">IF(Q6318/'Inputs and Output'!C$14&lt;=N6318,"battery","miner")</f>
        <v>battery</v>
      </c>
      <c r="P6318" t="str">
        <f t="shared" ca="1" si="2062"/>
        <v>No</v>
      </c>
      <c r="Q6318" s="26">
        <f t="shared" ca="1" si="2080"/>
        <v>0</v>
      </c>
      <c r="R6318" s="23">
        <f ca="1">-(Q6318/'Inputs and Output'!C$14-N6318)*'Inputs and Output'!C$14-G6318</f>
        <v>238.00000000000014</v>
      </c>
      <c r="S6318" s="23">
        <f ca="1">IF(R6318&gt;0,MIN(R6318,'Inputs and Output'!C$55*'Inputs and Output'!C$14,Model!J6318),0)</f>
        <v>0</v>
      </c>
      <c r="T6318" s="23">
        <f t="shared" ca="1" si="2063"/>
        <v>0</v>
      </c>
      <c r="U6318" s="23">
        <f ca="1">MIN('Inputs and Output'!C$15,Model!T6318)</f>
        <v>0</v>
      </c>
      <c r="V6318" s="23">
        <f t="shared" ca="1" si="2064"/>
        <v>0</v>
      </c>
      <c r="W6318" s="23">
        <f ca="1">MIN(V6318+S6318,'Inputs and Output'!C$55*'Inputs and Output'!C$14,'Inputs and Output'!C$14-Model!Q6318)-S6318</f>
        <v>0</v>
      </c>
      <c r="X6318" s="23">
        <f t="shared" ca="1" si="2065"/>
        <v>0</v>
      </c>
      <c r="Y6318" s="23">
        <f ca="1">IF(AND(P6318="Yes",R6318&lt;=0),MIN(-R6318,'Inputs and Output'!C$55*'Inputs and Output'!C$14-G6318),0)</f>
        <v>0</v>
      </c>
      <c r="Z6318" s="23">
        <f ca="1">MIN(Y6318,'Inputs and Output'!C$15)</f>
        <v>0</v>
      </c>
      <c r="AA6318" s="23">
        <f ca="1">IF(AND(P6318="No",R6318&lt;=0),MIN(J6318,'Inputs and Output'!C$15),0)</f>
        <v>0</v>
      </c>
      <c r="AB6318" s="23">
        <f t="shared" ca="1" si="2066"/>
        <v>0</v>
      </c>
      <c r="AC6318" s="23">
        <f ca="1">MIN(AB6318,'Inputs and Output'!C$55*'Inputs and Output'!C$14,'Inputs and Output'!C$14-Model!Q6318)</f>
        <v>0</v>
      </c>
      <c r="AD6318" s="23">
        <f ca="1">IF(AND(P6318="No",R6318&lt;=0),MIN('Inputs and Output'!C$15-Model!AA6318,'Inputs and Output'!C$55*'Inputs and Output'!C$14),0)</f>
        <v>0</v>
      </c>
      <c r="AE6318" s="23">
        <f t="shared" ca="1" si="2067"/>
        <v>0</v>
      </c>
      <c r="AF6318" s="26">
        <f t="shared" ca="1" si="2068"/>
        <v>0</v>
      </c>
      <c r="AG6318" s="26">
        <f t="shared" ca="1" si="2069"/>
        <v>0</v>
      </c>
      <c r="AH6318">
        <f>'real time electricity price'!G6317</f>
        <v>0.99750000000000005</v>
      </c>
      <c r="AI6318" s="20">
        <f>'real time electricity price'!H6317</f>
        <v>7.4</v>
      </c>
      <c r="AJ6318" s="23">
        <f t="shared" ca="1" si="2070"/>
        <v>0</v>
      </c>
      <c r="AK6318">
        <f t="shared" ca="1" si="2071"/>
        <v>0</v>
      </c>
      <c r="AL6318" s="1">
        <f>SLN('Inputs and Output'!$C$27,0,'Inputs and Output'!$C$31)</f>
        <v>2968.0365296803652</v>
      </c>
      <c r="AM6318" s="1">
        <f>SLN('Inputs and Output'!$C$51,0,'Inputs and Output'!$C$31)</f>
        <v>319.634703196347</v>
      </c>
      <c r="AN6318" s="15">
        <f>-'PVWatt simulated dispatch'!$B$7*'Inputs and Output'!$C$13*'Inputs and Output'!$C$29</f>
        <v>-964.6118721461188</v>
      </c>
      <c r="AO6318" s="18">
        <f>-'Inputs and Output'!$C$54*'Inputs and Output'!$C$14/(365*24)</f>
        <v>-95.890410958904113</v>
      </c>
      <c r="AP6318" s="18">
        <f t="shared" ca="1" si="2072"/>
        <v>-4348.1735159817345</v>
      </c>
      <c r="AQ6318" s="9">
        <f t="shared" si="2073"/>
        <v>155556000</v>
      </c>
      <c r="AR6318" s="34" cm="1">
        <f t="array" ref="AR6318">INDEX('hashrate + miner rev'!$G$3:$N$8762,Model!A6318,MATCH('Inputs and Output'!$C$22,'hashrate + miner rev'!$G$1:$N$1,0))</f>
        <v>1.55556E+20</v>
      </c>
      <c r="AS6318" cm="1">
        <f t="array" ref="AS6318">INDEX('hashrate + miner rev'!$G$3:$N$8762,Model!A6318,MATCH('Inputs and Output'!$C$22,'hashrate + miner rev'!$G$1:$N$1,0)+1)</f>
        <v>491304.14630000002</v>
      </c>
      <c r="AT6318" s="9">
        <f ca="1">IFERROR((AJ6318/('Inputs and Output'!$C$15))*('Inputs and Output'!$C$39*'Inputs and Output'!$C$40),0)</f>
        <v>0</v>
      </c>
      <c r="AU6318" s="12">
        <f t="shared" ca="1" si="2074"/>
        <v>0</v>
      </c>
      <c r="AV6318" s="11">
        <f t="shared" ca="1" si="2075"/>
        <v>0</v>
      </c>
      <c r="AW6318" s="13">
        <f ca="1">IF(AT6318&gt;0,('Inputs and Output'!$C$42*'Inputs and Output'!$C$15*AJ6318/('Inputs and Output'!C$36*'Inputs and Output'!C$40)),0)</f>
        <v>0</v>
      </c>
      <c r="AX6318" s="16">
        <f>SLN('Inputs and Output'!$C$45,0,'Inputs and Output'!$C$44)</f>
        <v>5575.7370345500412</v>
      </c>
      <c r="AY6318" s="14">
        <f t="shared" ca="1" si="2076"/>
        <v>-5575.7370345500412</v>
      </c>
      <c r="AZ6318" s="17">
        <f t="shared" ca="1" si="2077"/>
        <v>-9923.9105505317748</v>
      </c>
    </row>
    <row r="6319" spans="1:52">
      <c r="A6319">
        <v>6317</v>
      </c>
      <c r="B6319" t="str">
        <f>'hourly electricity demand texas'!B6318</f>
        <v>9/21/2020 5 a.m. CDT</v>
      </c>
      <c r="C6319">
        <f>'PVWatt simulated dispatch'!K6335</f>
        <v>0</v>
      </c>
      <c r="D6319">
        <f>'hourly electricity demand texas'!I6318*'Inputs and Output'!$C$20</f>
        <v>52.81</v>
      </c>
      <c r="E6319">
        <f>MIN(MAX(D6319-'Inputs and Output'!C$16,0),'Inputs and Output'!C$19-'Inputs and Output'!C$16)</f>
        <v>52.81</v>
      </c>
      <c r="F6319">
        <f>C6319*'Inputs and Output'!C$13/1000000</f>
        <v>0</v>
      </c>
      <c r="G6319">
        <f ca="1">IF(F6319&lt;=E6319,MIN(Q6319,E6319-F6319,'Inputs and Output'!C$14*'Inputs and Output'!C$55),0)</f>
        <v>0</v>
      </c>
      <c r="H6319">
        <f t="shared" ca="1" si="2078"/>
        <v>0</v>
      </c>
      <c r="I6319" s="4">
        <f t="shared" ca="1" si="2079"/>
        <v>-52.81</v>
      </c>
      <c r="J6319">
        <f t="shared" si="2060"/>
        <v>0</v>
      </c>
      <c r="K6319">
        <f t="shared" ca="1" si="2061"/>
        <v>17.399999999999999</v>
      </c>
      <c r="L6319" s="23">
        <f>AS6319/AQ6319*(1/('Inputs and Output'!C$36/'Inputs and Output'!C$39))-'Inputs and Output'!C$42</f>
        <v>83.261308339091173</v>
      </c>
      <c r="M6319" s="23">
        <f ca="1">IFERROR(AVERAGE(OFFSET(L6319,-1,0,-'Inputs and Output'!C$46)),L6319)</f>
        <v>76.048910189474284</v>
      </c>
      <c r="N6319" s="23">
        <f ca="1">_xlfn.XLOOKUP(K6319/M6319,'Battery dispatch curve multiple'!C$3:C$103,'Battery dispatch curve multiple'!A$3:A$103,,1,2)</f>
        <v>0.86000000000000054</v>
      </c>
      <c r="O6319" t="str">
        <f ca="1">IF(Q6319/'Inputs and Output'!C$14&lt;=N6319,"battery","miner")</f>
        <v>battery</v>
      </c>
      <c r="P6319" t="str">
        <f t="shared" ca="1" si="2062"/>
        <v>No</v>
      </c>
      <c r="Q6319" s="26">
        <f t="shared" ca="1" si="2080"/>
        <v>0</v>
      </c>
      <c r="R6319" s="23">
        <f ca="1">-(Q6319/'Inputs and Output'!C$14-N6319)*'Inputs and Output'!C$14-G6319</f>
        <v>240.80000000000015</v>
      </c>
      <c r="S6319" s="23">
        <f ca="1">IF(R6319&gt;0,MIN(R6319,'Inputs and Output'!C$55*'Inputs and Output'!C$14,Model!J6319),0)</f>
        <v>0</v>
      </c>
      <c r="T6319" s="23">
        <f t="shared" ca="1" si="2063"/>
        <v>0</v>
      </c>
      <c r="U6319" s="23">
        <f ca="1">MIN('Inputs and Output'!C$15,Model!T6319)</f>
        <v>0</v>
      </c>
      <c r="V6319" s="23">
        <f t="shared" ca="1" si="2064"/>
        <v>0</v>
      </c>
      <c r="W6319" s="23">
        <f ca="1">MIN(V6319+S6319,'Inputs and Output'!C$55*'Inputs and Output'!C$14,'Inputs and Output'!C$14-Model!Q6319)-S6319</f>
        <v>0</v>
      </c>
      <c r="X6319" s="23">
        <f t="shared" ca="1" si="2065"/>
        <v>0</v>
      </c>
      <c r="Y6319" s="23">
        <f ca="1">IF(AND(P6319="Yes",R6319&lt;=0),MIN(-R6319,'Inputs and Output'!C$55*'Inputs and Output'!C$14-G6319),0)</f>
        <v>0</v>
      </c>
      <c r="Z6319" s="23">
        <f ca="1">MIN(Y6319,'Inputs and Output'!C$15)</f>
        <v>0</v>
      </c>
      <c r="AA6319" s="23">
        <f ca="1">IF(AND(P6319="No",R6319&lt;=0),MIN(J6319,'Inputs and Output'!C$15),0)</f>
        <v>0</v>
      </c>
      <c r="AB6319" s="23">
        <f t="shared" ca="1" si="2066"/>
        <v>0</v>
      </c>
      <c r="AC6319" s="23">
        <f ca="1">MIN(AB6319,'Inputs and Output'!C$55*'Inputs and Output'!C$14,'Inputs and Output'!C$14-Model!Q6319)</f>
        <v>0</v>
      </c>
      <c r="AD6319" s="23">
        <f ca="1">IF(AND(P6319="No",R6319&lt;=0),MIN('Inputs and Output'!C$15-Model!AA6319,'Inputs and Output'!C$55*'Inputs and Output'!C$14),0)</f>
        <v>0</v>
      </c>
      <c r="AE6319" s="23">
        <f t="shared" ca="1" si="2067"/>
        <v>0</v>
      </c>
      <c r="AF6319" s="26">
        <f t="shared" ca="1" si="2068"/>
        <v>0</v>
      </c>
      <c r="AG6319" s="26">
        <f t="shared" ca="1" si="2069"/>
        <v>0</v>
      </c>
      <c r="AH6319">
        <f>'real time electricity price'!G6318</f>
        <v>4.0649999999999995</v>
      </c>
      <c r="AI6319" s="20">
        <f>'real time electricity price'!H6318</f>
        <v>8.69</v>
      </c>
      <c r="AJ6319" s="23">
        <f t="shared" ca="1" si="2070"/>
        <v>0</v>
      </c>
      <c r="AK6319">
        <f t="shared" ca="1" si="2071"/>
        <v>0</v>
      </c>
      <c r="AL6319" s="1">
        <f>SLN('Inputs and Output'!$C$27,0,'Inputs and Output'!$C$31)</f>
        <v>2968.0365296803652</v>
      </c>
      <c r="AM6319" s="1">
        <f>SLN('Inputs and Output'!$C$51,0,'Inputs and Output'!$C$31)</f>
        <v>319.634703196347</v>
      </c>
      <c r="AN6319" s="15">
        <f>-'PVWatt simulated dispatch'!$B$7*'Inputs and Output'!$C$13*'Inputs and Output'!$C$29</f>
        <v>-964.6118721461188</v>
      </c>
      <c r="AO6319" s="18">
        <f>-'Inputs and Output'!$C$54*'Inputs and Output'!$C$14/(365*24)</f>
        <v>-95.890410958904113</v>
      </c>
      <c r="AP6319" s="18">
        <f t="shared" ca="1" si="2072"/>
        <v>-4348.1735159817345</v>
      </c>
      <c r="AQ6319" s="9">
        <f t="shared" si="2073"/>
        <v>161142000</v>
      </c>
      <c r="AR6319" s="34" cm="1">
        <f t="array" ref="AR6319">INDEX('hashrate + miner rev'!$G$3:$N$8762,Model!A6319,MATCH('Inputs and Output'!$C$22,'hashrate + miner rev'!$G$1:$N$1,0))</f>
        <v>1.61142E+20</v>
      </c>
      <c r="AS6319" cm="1">
        <f t="array" ref="AS6319">INDEX('hashrate + miner rev'!$G$3:$N$8762,Model!A6319,MATCH('Inputs and Output'!$C$22,'hashrate + miner rev'!$G$1:$N$1,0)+1)</f>
        <v>696714.95070000004</v>
      </c>
      <c r="AT6319" s="9">
        <f ca="1">IFERROR((AJ6319/('Inputs and Output'!$C$15))*('Inputs and Output'!$C$39*'Inputs and Output'!$C$40),0)</f>
        <v>0</v>
      </c>
      <c r="AU6319" s="12">
        <f t="shared" ca="1" si="2074"/>
        <v>0</v>
      </c>
      <c r="AV6319" s="11">
        <f t="shared" ca="1" si="2075"/>
        <v>0</v>
      </c>
      <c r="AW6319" s="13">
        <f ca="1">IF(AT6319&gt;0,('Inputs and Output'!$C$42*'Inputs and Output'!$C$15*AJ6319/('Inputs and Output'!C$36*'Inputs and Output'!C$40)),0)</f>
        <v>0</v>
      </c>
      <c r="AX6319" s="16">
        <f>SLN('Inputs and Output'!$C$45,0,'Inputs and Output'!$C$44)</f>
        <v>5575.7370345500412</v>
      </c>
      <c r="AY6319" s="14">
        <f t="shared" ca="1" si="2076"/>
        <v>-5575.7370345500412</v>
      </c>
      <c r="AZ6319" s="17">
        <f t="shared" ca="1" si="2077"/>
        <v>-9923.9105505317748</v>
      </c>
    </row>
    <row r="6320" spans="1:52">
      <c r="A6320">
        <v>6318</v>
      </c>
      <c r="B6320" t="str">
        <f>'hourly electricity demand texas'!B6319</f>
        <v>9/21/2020 6 a.m. CDT</v>
      </c>
      <c r="C6320">
        <f>'PVWatt simulated dispatch'!K6336</f>
        <v>0</v>
      </c>
      <c r="D6320">
        <f>'hourly electricity demand texas'!I6319*'Inputs and Output'!$C$20</f>
        <v>55.34</v>
      </c>
      <c r="E6320">
        <f>MIN(MAX(D6320-'Inputs and Output'!C$16,0),'Inputs and Output'!C$19-'Inputs and Output'!C$16)</f>
        <v>55.34</v>
      </c>
      <c r="F6320">
        <f>C6320*'Inputs and Output'!C$13/1000000</f>
        <v>0</v>
      </c>
      <c r="G6320">
        <f ca="1">IF(F6320&lt;=E6320,MIN(Q6320,E6320-F6320,'Inputs and Output'!C$14*'Inputs and Output'!C$55),0)</f>
        <v>0</v>
      </c>
      <c r="H6320">
        <f t="shared" ca="1" si="2078"/>
        <v>0</v>
      </c>
      <c r="I6320" s="4">
        <f t="shared" ca="1" si="2079"/>
        <v>-55.34</v>
      </c>
      <c r="J6320">
        <f t="shared" si="2060"/>
        <v>0</v>
      </c>
      <c r="K6320">
        <f t="shared" ca="1" si="2061"/>
        <v>17.399999999999999</v>
      </c>
      <c r="L6320" s="23">
        <f>AS6320/AQ6320*(1/('Inputs and Output'!C$36/'Inputs and Output'!C$39))-'Inputs and Output'!C$42</f>
        <v>12.650136072714211</v>
      </c>
      <c r="M6320" s="23">
        <f ca="1">IFERROR(AVERAGE(OFFSET(L6320,-1,0,-'Inputs and Output'!C$46)),L6320)</f>
        <v>78.044934359438699</v>
      </c>
      <c r="N6320" s="23">
        <f ca="1">_xlfn.XLOOKUP(K6320/M6320,'Battery dispatch curve multiple'!C$3:C$103,'Battery dispatch curve multiple'!A$3:A$103,,1,2)</f>
        <v>0.86000000000000054</v>
      </c>
      <c r="O6320" t="str">
        <f ca="1">IF(Q6320/'Inputs and Output'!C$14&lt;=N6320,"battery","miner")</f>
        <v>battery</v>
      </c>
      <c r="P6320" t="str">
        <f t="shared" ca="1" si="2062"/>
        <v>No</v>
      </c>
      <c r="Q6320" s="26">
        <f t="shared" ca="1" si="2080"/>
        <v>0</v>
      </c>
      <c r="R6320" s="23">
        <f ca="1">-(Q6320/'Inputs and Output'!C$14-N6320)*'Inputs and Output'!C$14-G6320</f>
        <v>240.80000000000015</v>
      </c>
      <c r="S6320" s="23">
        <f ca="1">IF(R6320&gt;0,MIN(R6320,'Inputs and Output'!C$55*'Inputs and Output'!C$14,Model!J6320),0)</f>
        <v>0</v>
      </c>
      <c r="T6320" s="23">
        <f t="shared" ca="1" si="2063"/>
        <v>0</v>
      </c>
      <c r="U6320" s="23">
        <f ca="1">MIN('Inputs and Output'!C$15,Model!T6320)</f>
        <v>0</v>
      </c>
      <c r="V6320" s="23">
        <f t="shared" ca="1" si="2064"/>
        <v>0</v>
      </c>
      <c r="W6320" s="23">
        <f ca="1">MIN(V6320+S6320,'Inputs and Output'!C$55*'Inputs and Output'!C$14,'Inputs and Output'!C$14-Model!Q6320)-S6320</f>
        <v>0</v>
      </c>
      <c r="X6320" s="23">
        <f t="shared" ca="1" si="2065"/>
        <v>0</v>
      </c>
      <c r="Y6320" s="23">
        <f ca="1">IF(AND(P6320="Yes",R6320&lt;=0),MIN(-R6320,'Inputs and Output'!C$55*'Inputs and Output'!C$14-G6320),0)</f>
        <v>0</v>
      </c>
      <c r="Z6320" s="23">
        <f ca="1">MIN(Y6320,'Inputs and Output'!C$15)</f>
        <v>0</v>
      </c>
      <c r="AA6320" s="23">
        <f ca="1">IF(AND(P6320="No",R6320&lt;=0),MIN(J6320,'Inputs and Output'!C$15),0)</f>
        <v>0</v>
      </c>
      <c r="AB6320" s="23">
        <f t="shared" ca="1" si="2066"/>
        <v>0</v>
      </c>
      <c r="AC6320" s="23">
        <f ca="1">MIN(AB6320,'Inputs and Output'!C$55*'Inputs and Output'!C$14,'Inputs and Output'!C$14-Model!Q6320)</f>
        <v>0</v>
      </c>
      <c r="AD6320" s="23">
        <f ca="1">IF(AND(P6320="No",R6320&lt;=0),MIN('Inputs and Output'!C$15-Model!AA6320,'Inputs and Output'!C$55*'Inputs and Output'!C$14),0)</f>
        <v>0</v>
      </c>
      <c r="AE6320" s="23">
        <f t="shared" ca="1" si="2067"/>
        <v>0</v>
      </c>
      <c r="AF6320" s="26">
        <f t="shared" ca="1" si="2068"/>
        <v>0</v>
      </c>
      <c r="AG6320" s="26">
        <f t="shared" ca="1" si="2069"/>
        <v>0</v>
      </c>
      <c r="AH6320">
        <f>'real time electricity price'!G6319</f>
        <v>5.32</v>
      </c>
      <c r="AI6320" s="20">
        <f>'real time electricity price'!H6319</f>
        <v>11.04</v>
      </c>
      <c r="AJ6320" s="23">
        <f t="shared" ca="1" si="2070"/>
        <v>0</v>
      </c>
      <c r="AK6320">
        <f t="shared" ca="1" si="2071"/>
        <v>0</v>
      </c>
      <c r="AL6320" s="1">
        <f>SLN('Inputs and Output'!$C$27,0,'Inputs and Output'!$C$31)</f>
        <v>2968.0365296803652</v>
      </c>
      <c r="AM6320" s="1">
        <f>SLN('Inputs and Output'!$C$51,0,'Inputs and Output'!$C$31)</f>
        <v>319.634703196347</v>
      </c>
      <c r="AN6320" s="15">
        <f>-'PVWatt simulated dispatch'!$B$7*'Inputs and Output'!$C$13*'Inputs and Output'!$C$29</f>
        <v>-964.6118721461188</v>
      </c>
      <c r="AO6320" s="18">
        <f>-'Inputs and Output'!$C$54*'Inputs and Output'!$C$14/(365*24)</f>
        <v>-95.890410958904113</v>
      </c>
      <c r="AP6320" s="18">
        <f t="shared" ca="1" si="2072"/>
        <v>-4348.1735159817345</v>
      </c>
      <c r="AQ6320" s="9">
        <f t="shared" si="2073"/>
        <v>176090000</v>
      </c>
      <c r="AR6320" s="34" cm="1">
        <f t="array" ref="AR6320">INDEX('hashrate + miner rev'!$G$3:$N$8762,Model!A6320,MATCH('Inputs and Output'!$C$22,'hashrate + miner rev'!$G$1:$N$1,0))</f>
        <v>1.7609E+20</v>
      </c>
      <c r="AS6320" cm="1">
        <f t="array" ref="AS6320">INDEX('hashrate + miner rev'!$G$3:$N$8762,Model!A6320,MATCH('Inputs and Output'!$C$22,'hashrate + miner rev'!$G$1:$N$1,0)+1)</f>
        <v>286694.86940000003</v>
      </c>
      <c r="AT6320" s="9">
        <f ca="1">IFERROR((AJ6320/('Inputs and Output'!$C$15))*('Inputs and Output'!$C$39*'Inputs and Output'!$C$40),0)</f>
        <v>0</v>
      </c>
      <c r="AU6320" s="12">
        <f t="shared" ca="1" si="2074"/>
        <v>0</v>
      </c>
      <c r="AV6320" s="11">
        <f t="shared" ca="1" si="2075"/>
        <v>0</v>
      </c>
      <c r="AW6320" s="13">
        <f ca="1">IF(AT6320&gt;0,('Inputs and Output'!$C$42*'Inputs and Output'!$C$15*AJ6320/('Inputs and Output'!C$36*'Inputs and Output'!C$40)),0)</f>
        <v>0</v>
      </c>
      <c r="AX6320" s="16">
        <f>SLN('Inputs and Output'!$C$45,0,'Inputs and Output'!$C$44)</f>
        <v>5575.7370345500412</v>
      </c>
      <c r="AY6320" s="14">
        <f t="shared" ca="1" si="2076"/>
        <v>-5575.7370345500412</v>
      </c>
      <c r="AZ6320" s="17">
        <f t="shared" ca="1" si="2077"/>
        <v>-9923.9105505317748</v>
      </c>
    </row>
    <row r="6321" spans="1:52">
      <c r="A6321">
        <v>6319</v>
      </c>
      <c r="B6321" t="str">
        <f>'hourly electricity demand texas'!B6320</f>
        <v>9/21/2020 7 a.m. CDT</v>
      </c>
      <c r="C6321">
        <f>'PVWatt simulated dispatch'!K6337</f>
        <v>40591.167999999998</v>
      </c>
      <c r="D6321">
        <f>'hourly electricity demand texas'!I6320*'Inputs and Output'!$C$20</f>
        <v>59.75</v>
      </c>
      <c r="E6321">
        <f>MIN(MAX(D6321-'Inputs and Output'!C$16,0),'Inputs and Output'!C$19-'Inputs and Output'!C$16)</f>
        <v>59.75</v>
      </c>
      <c r="F6321">
        <f>C6321*'Inputs and Output'!C$13/1000000</f>
        <v>26.384259199999999</v>
      </c>
      <c r="G6321">
        <f ca="1">IF(F6321&lt;=E6321,MIN(Q6321,E6321-F6321,'Inputs and Output'!C$14*'Inputs and Output'!C$55),0)</f>
        <v>0</v>
      </c>
      <c r="H6321">
        <f t="shared" ca="1" si="2078"/>
        <v>26.384259199999999</v>
      </c>
      <c r="I6321" s="4">
        <f t="shared" ca="1" si="2079"/>
        <v>-33.365740799999998</v>
      </c>
      <c r="J6321">
        <f t="shared" si="2060"/>
        <v>0</v>
      </c>
      <c r="K6321">
        <f t="shared" ca="1" si="2061"/>
        <v>17.399999999999999</v>
      </c>
      <c r="L6321" s="23">
        <f>AS6321/AQ6321*(1/('Inputs and Output'!C$36/'Inputs and Output'!C$39))-'Inputs and Output'!C$42</f>
        <v>44.814149540963811</v>
      </c>
      <c r="M6321" s="23">
        <f ca="1">IFERROR(AVERAGE(OFFSET(L6321,-1,0,-'Inputs and Output'!C$46)),L6321)</f>
        <v>72.856587354467436</v>
      </c>
      <c r="N6321" s="23">
        <f ca="1">_xlfn.XLOOKUP(K6321/M6321,'Battery dispatch curve multiple'!C$3:C$103,'Battery dispatch curve multiple'!A$3:A$103,,1,2)</f>
        <v>0.86000000000000054</v>
      </c>
      <c r="O6321" t="str">
        <f ca="1">IF(Q6321/'Inputs and Output'!C$14&lt;=N6321,"battery","miner")</f>
        <v>battery</v>
      </c>
      <c r="P6321" t="str">
        <f t="shared" ca="1" si="2062"/>
        <v>No</v>
      </c>
      <c r="Q6321" s="26">
        <f t="shared" ca="1" si="2080"/>
        <v>0</v>
      </c>
      <c r="R6321" s="23">
        <f ca="1">-(Q6321/'Inputs and Output'!C$14-N6321)*'Inputs and Output'!C$14-G6321</f>
        <v>240.80000000000015</v>
      </c>
      <c r="S6321" s="23">
        <f ca="1">IF(R6321&gt;0,MIN(R6321,'Inputs and Output'!C$55*'Inputs and Output'!C$14,Model!J6321),0)</f>
        <v>0</v>
      </c>
      <c r="T6321" s="23">
        <f t="shared" ca="1" si="2063"/>
        <v>0</v>
      </c>
      <c r="U6321" s="23">
        <f ca="1">MIN('Inputs and Output'!C$15,Model!T6321)</f>
        <v>0</v>
      </c>
      <c r="V6321" s="23">
        <f t="shared" ca="1" si="2064"/>
        <v>0</v>
      </c>
      <c r="W6321" s="23">
        <f ca="1">MIN(V6321+S6321,'Inputs and Output'!C$55*'Inputs and Output'!C$14,'Inputs and Output'!C$14-Model!Q6321)-S6321</f>
        <v>0</v>
      </c>
      <c r="X6321" s="23">
        <f t="shared" ca="1" si="2065"/>
        <v>0</v>
      </c>
      <c r="Y6321" s="23">
        <f ca="1">IF(AND(P6321="Yes",R6321&lt;=0),MIN(-R6321,'Inputs and Output'!C$55*'Inputs and Output'!C$14-G6321),0)</f>
        <v>0</v>
      </c>
      <c r="Z6321" s="23">
        <f ca="1">MIN(Y6321,'Inputs and Output'!C$15)</f>
        <v>0</v>
      </c>
      <c r="AA6321" s="23">
        <f ca="1">IF(AND(P6321="No",R6321&lt;=0),MIN(J6321,'Inputs and Output'!C$15),0)</f>
        <v>0</v>
      </c>
      <c r="AB6321" s="23">
        <f t="shared" ca="1" si="2066"/>
        <v>0</v>
      </c>
      <c r="AC6321" s="23">
        <f ca="1">MIN(AB6321,'Inputs and Output'!C$55*'Inputs and Output'!C$14,'Inputs and Output'!C$14-Model!Q6321)</f>
        <v>0</v>
      </c>
      <c r="AD6321" s="23">
        <f ca="1">IF(AND(P6321="No",R6321&lt;=0),MIN('Inputs and Output'!C$15-Model!AA6321,'Inputs and Output'!C$55*'Inputs and Output'!C$14),0)</f>
        <v>0</v>
      </c>
      <c r="AE6321" s="23">
        <f t="shared" ca="1" si="2067"/>
        <v>0</v>
      </c>
      <c r="AF6321" s="26">
        <f t="shared" ca="1" si="2068"/>
        <v>0</v>
      </c>
      <c r="AG6321" s="26">
        <f t="shared" ca="1" si="2069"/>
        <v>0</v>
      </c>
      <c r="AH6321">
        <f>'real time electricity price'!G6320</f>
        <v>7.6875</v>
      </c>
      <c r="AI6321" s="20">
        <f>'real time electricity price'!H6320</f>
        <v>10.53</v>
      </c>
      <c r="AJ6321" s="23">
        <f t="shared" ca="1" si="2070"/>
        <v>0</v>
      </c>
      <c r="AK6321">
        <f t="shared" ca="1" si="2071"/>
        <v>202.82899259999999</v>
      </c>
      <c r="AL6321" s="1">
        <f>SLN('Inputs and Output'!$C$27,0,'Inputs and Output'!$C$31)</f>
        <v>2968.0365296803652</v>
      </c>
      <c r="AM6321" s="1">
        <f>SLN('Inputs and Output'!$C$51,0,'Inputs and Output'!$C$31)</f>
        <v>319.634703196347</v>
      </c>
      <c r="AN6321" s="15">
        <f>-'PVWatt simulated dispatch'!$B$7*'Inputs and Output'!$C$13*'Inputs and Output'!$C$29</f>
        <v>-964.6118721461188</v>
      </c>
      <c r="AO6321" s="18">
        <f>-'Inputs and Output'!$C$54*'Inputs and Output'!$C$14/(365*24)</f>
        <v>-95.890410958904113</v>
      </c>
      <c r="AP6321" s="18">
        <f t="shared" ca="1" si="2072"/>
        <v>-4145.3445233817347</v>
      </c>
      <c r="AQ6321" s="9">
        <f t="shared" si="2073"/>
        <v>123354000</v>
      </c>
      <c r="AR6321" s="34" cm="1">
        <f t="array" ref="AR6321">INDEX('hashrate + miner rev'!$G$3:$N$8762,Model!A6321,MATCH('Inputs and Output'!$C$22,'hashrate + miner rev'!$G$1:$N$1,0))</f>
        <v>1.23354E+20</v>
      </c>
      <c r="AS6321" cm="1">
        <f t="array" ref="AS6321">INDEX('hashrate + miner rev'!$G$3:$N$8762,Model!A6321,MATCH('Inputs and Output'!$C$22,'hashrate + miner rev'!$G$1:$N$1,0)+1)</f>
        <v>352291.19339999999</v>
      </c>
      <c r="AT6321" s="9">
        <f ca="1">IFERROR((AJ6321/('Inputs and Output'!$C$15))*('Inputs and Output'!$C$39*'Inputs and Output'!$C$40),0)</f>
        <v>0</v>
      </c>
      <c r="AU6321" s="12">
        <f t="shared" ca="1" si="2074"/>
        <v>0</v>
      </c>
      <c r="AV6321" s="11">
        <f t="shared" ca="1" si="2075"/>
        <v>0</v>
      </c>
      <c r="AW6321" s="13">
        <f ca="1">IF(AT6321&gt;0,('Inputs and Output'!$C$42*'Inputs and Output'!$C$15*AJ6321/('Inputs and Output'!C$36*'Inputs and Output'!C$40)),0)</f>
        <v>0</v>
      </c>
      <c r="AX6321" s="16">
        <f>SLN('Inputs and Output'!$C$45,0,'Inputs and Output'!$C$44)</f>
        <v>5575.7370345500412</v>
      </c>
      <c r="AY6321" s="14">
        <f t="shared" ca="1" si="2076"/>
        <v>-5575.7370345500412</v>
      </c>
      <c r="AZ6321" s="17">
        <f t="shared" ca="1" si="2077"/>
        <v>-9721.081557931775</v>
      </c>
    </row>
    <row r="6322" spans="1:52">
      <c r="A6322">
        <v>6320</v>
      </c>
      <c r="B6322" t="str">
        <f>'hourly electricity demand texas'!B6321</f>
        <v>9/21/2020 8 a.m. CDT</v>
      </c>
      <c r="C6322">
        <f>'PVWatt simulated dispatch'!K6338</f>
        <v>426344.375</v>
      </c>
      <c r="D6322">
        <f>'hourly electricity demand texas'!I6321*'Inputs and Output'!$C$20</f>
        <v>62.63</v>
      </c>
      <c r="E6322">
        <f>MIN(MAX(D6322-'Inputs and Output'!C$16,0),'Inputs and Output'!C$19-'Inputs and Output'!C$16)</f>
        <v>62.63</v>
      </c>
      <c r="F6322">
        <f>C6322*'Inputs and Output'!C$13/1000000</f>
        <v>277.12384374999999</v>
      </c>
      <c r="G6322">
        <f>IF(F6322&lt;=E6322,MIN(Q6322,E6322-F6322,'Inputs and Output'!C$14*'Inputs and Output'!C$55),0)</f>
        <v>0</v>
      </c>
      <c r="H6322">
        <f t="shared" si="2078"/>
        <v>62.63</v>
      </c>
      <c r="I6322" s="4">
        <f t="shared" si="2079"/>
        <v>0</v>
      </c>
      <c r="J6322">
        <f t="shared" si="2060"/>
        <v>214.49384375</v>
      </c>
      <c r="K6322">
        <f t="shared" ca="1" si="2061"/>
        <v>17.399999999999999</v>
      </c>
      <c r="L6322" s="23">
        <f>AS6322/AQ6322*(1/('Inputs and Output'!C$36/'Inputs and Output'!C$39))-'Inputs and Output'!C$42</f>
        <v>36.903176760403454</v>
      </c>
      <c r="M6322" s="23">
        <f ca="1">IFERROR(AVERAGE(OFFSET(L6322,-1,0,-'Inputs and Output'!C$46)),L6322)</f>
        <v>72.100040774990603</v>
      </c>
      <c r="N6322" s="23">
        <f ca="1">_xlfn.XLOOKUP(K6322/M6322,'Battery dispatch curve multiple'!C$3:C$103,'Battery dispatch curve multiple'!A$3:A$103,,1,2)</f>
        <v>0.86000000000000054</v>
      </c>
      <c r="O6322" t="str">
        <f ca="1">IF(Q6322/'Inputs and Output'!C$14&lt;=N6322,"battery","miner")</f>
        <v>battery</v>
      </c>
      <c r="P6322" t="str">
        <f t="shared" si="2062"/>
        <v>No</v>
      </c>
      <c r="Q6322" s="26">
        <f t="shared" ca="1" si="2080"/>
        <v>0</v>
      </c>
      <c r="R6322" s="23">
        <f ca="1">-(Q6322/'Inputs and Output'!C$14-N6322)*'Inputs and Output'!C$14-G6322</f>
        <v>240.80000000000015</v>
      </c>
      <c r="S6322" s="23">
        <f ca="1">IF(R6322&gt;0,MIN(R6322,'Inputs and Output'!C$55*'Inputs and Output'!C$14,Model!J6322),0)</f>
        <v>70</v>
      </c>
      <c r="T6322" s="23">
        <f t="shared" ca="1" si="2063"/>
        <v>144.49384375</v>
      </c>
      <c r="U6322" s="23">
        <f ca="1">MIN('Inputs and Output'!C$15,Model!T6322)</f>
        <v>144.49384375</v>
      </c>
      <c r="V6322" s="23">
        <f t="shared" ca="1" si="2064"/>
        <v>0</v>
      </c>
      <c r="W6322" s="23">
        <f ca="1">MIN(V6322+S6322,'Inputs and Output'!C$55*'Inputs and Output'!C$14,'Inputs and Output'!C$14-Model!Q6322)-S6322</f>
        <v>0</v>
      </c>
      <c r="X6322" s="23">
        <f t="shared" ca="1" si="2065"/>
        <v>0</v>
      </c>
      <c r="Y6322" s="23">
        <f ca="1">IF(AND(P6322="Yes",R6322&lt;=0),MIN(-R6322,'Inputs and Output'!C$55*'Inputs and Output'!C$14-G6322),0)</f>
        <v>0</v>
      </c>
      <c r="Z6322" s="23">
        <f ca="1">MIN(Y6322,'Inputs and Output'!C$15)</f>
        <v>0</v>
      </c>
      <c r="AA6322" s="23">
        <f ca="1">IF(AND(P6322="No",R6322&lt;=0),MIN(J6322,'Inputs and Output'!C$15),0)</f>
        <v>0</v>
      </c>
      <c r="AB6322" s="23">
        <f t="shared" ca="1" si="2066"/>
        <v>0</v>
      </c>
      <c r="AC6322" s="23">
        <f ca="1">MIN(AB6322,'Inputs and Output'!C$55*'Inputs and Output'!C$14,'Inputs and Output'!C$14-Model!Q6322)</f>
        <v>0</v>
      </c>
      <c r="AD6322" s="23">
        <f ca="1">IF(AND(P6322="No",R6322&lt;=0),MIN('Inputs and Output'!C$15-Model!AA6322,'Inputs and Output'!C$55*'Inputs and Output'!C$14),0)</f>
        <v>0</v>
      </c>
      <c r="AE6322" s="23">
        <f t="shared" ca="1" si="2067"/>
        <v>0</v>
      </c>
      <c r="AF6322" s="26">
        <f t="shared" ca="1" si="2068"/>
        <v>70</v>
      </c>
      <c r="AG6322" s="26">
        <f t="shared" ca="1" si="2069"/>
        <v>0</v>
      </c>
      <c r="AH6322">
        <f>'real time electricity price'!G6321</f>
        <v>10.6875</v>
      </c>
      <c r="AI6322" s="20">
        <f>'real time electricity price'!H6321</f>
        <v>11.78</v>
      </c>
      <c r="AJ6322" s="23">
        <f t="shared" ca="1" si="2070"/>
        <v>144.49384375</v>
      </c>
      <c r="AK6322">
        <f t="shared" si="2071"/>
        <v>669.35812499999997</v>
      </c>
      <c r="AL6322" s="1">
        <f>SLN('Inputs and Output'!$C$27,0,'Inputs and Output'!$C$31)</f>
        <v>2968.0365296803652</v>
      </c>
      <c r="AM6322" s="1">
        <f>SLN('Inputs and Output'!$C$51,0,'Inputs and Output'!$C$31)</f>
        <v>319.634703196347</v>
      </c>
      <c r="AN6322" s="15">
        <f>-'PVWatt simulated dispatch'!$B$7*'Inputs and Output'!$C$13*'Inputs and Output'!$C$29</f>
        <v>-964.6118721461188</v>
      </c>
      <c r="AO6322" s="18">
        <f>-'Inputs and Output'!$C$54*'Inputs and Output'!$C$14/(365*24)</f>
        <v>-95.890410958904113</v>
      </c>
      <c r="AP6322" s="18">
        <f t="shared" si="2072"/>
        <v>-3678.8153909817347</v>
      </c>
      <c r="AQ6322" s="9">
        <f t="shared" si="2073"/>
        <v>166817000</v>
      </c>
      <c r="AR6322" s="34" cm="1">
        <f t="array" ref="AR6322">INDEX('hashrate + miner rev'!$G$3:$N$8762,Model!A6322,MATCH('Inputs and Output'!$C$22,'hashrate + miner rev'!$G$1:$N$1,0))</f>
        <v>1.66817E+20</v>
      </c>
      <c r="AS6322" cm="1">
        <f t="array" ref="AS6322">INDEX('hashrate + miner rev'!$G$3:$N$8762,Model!A6322,MATCH('Inputs and Output'!$C$22,'hashrate + miner rev'!$G$1:$N$1,0)+1)</f>
        <v>426041.44890000002</v>
      </c>
      <c r="AT6322" s="9">
        <f ca="1">IFERROR((AJ6322/('Inputs and Output'!$C$15))*('Inputs and Output'!$C$39*'Inputs and Output'!$C$40),0)</f>
        <v>3785162.5766401584</v>
      </c>
      <c r="AU6322" s="12">
        <f t="shared" ca="1" si="2074"/>
        <v>2.269050862106475E-2</v>
      </c>
      <c r="AV6322" s="11">
        <f t="shared" ca="1" si="2075"/>
        <v>9667.0971691963678</v>
      </c>
      <c r="AW6322" s="13">
        <f ca="1">IF(AT6322&gt;0,('Inputs and Output'!$C$42*'Inputs and Output'!$C$15*AJ6322/('Inputs and Output'!C$36*'Inputs and Output'!C$40)),0)</f>
        <v>4334.8153124999999</v>
      </c>
      <c r="AX6322" s="16">
        <f>SLN('Inputs and Output'!$C$45,0,'Inputs and Output'!$C$44)</f>
        <v>5575.7370345500412</v>
      </c>
      <c r="AY6322" s="14">
        <f t="shared" ca="1" si="2076"/>
        <v>-243.45517785367338</v>
      </c>
      <c r="AZ6322" s="17">
        <f t="shared" ca="1" si="2077"/>
        <v>-3922.2705688354081</v>
      </c>
    </row>
    <row r="6323" spans="1:52">
      <c r="A6323">
        <v>6321</v>
      </c>
      <c r="B6323" t="str">
        <f>'hourly electricity demand texas'!B6322</f>
        <v>9/21/2020 9 a.m. CDT</v>
      </c>
      <c r="C6323">
        <f>'PVWatt simulated dispatch'!K6339</f>
        <v>286007.90600000002</v>
      </c>
      <c r="D6323">
        <f>'hourly electricity demand texas'!I6322*'Inputs and Output'!$C$20</f>
        <v>63.96</v>
      </c>
      <c r="E6323">
        <f>MIN(MAX(D6323-'Inputs and Output'!C$16,0),'Inputs and Output'!C$19-'Inputs and Output'!C$16)</f>
        <v>63.96</v>
      </c>
      <c r="F6323">
        <f>C6323*'Inputs and Output'!C$13/1000000</f>
        <v>185.9051389</v>
      </c>
      <c r="G6323">
        <f>IF(F6323&lt;=E6323,MIN(Q6323,E6323-F6323,'Inputs and Output'!C$14*'Inputs and Output'!C$55),0)</f>
        <v>0</v>
      </c>
      <c r="H6323">
        <f t="shared" si="2078"/>
        <v>63.96</v>
      </c>
      <c r="I6323" s="4">
        <f t="shared" si="2079"/>
        <v>0</v>
      </c>
      <c r="J6323">
        <f t="shared" si="2060"/>
        <v>121.94513889999999</v>
      </c>
      <c r="K6323">
        <f t="shared" ca="1" si="2061"/>
        <v>17.399999999999999</v>
      </c>
      <c r="L6323" s="23">
        <f>AS6323/AQ6323*(1/('Inputs and Output'!C$36/'Inputs and Output'!C$39))-'Inputs and Output'!C$42</f>
        <v>52.353768510150786</v>
      </c>
      <c r="M6323" s="23">
        <f ca="1">IFERROR(AVERAGE(OFFSET(L6323,-1,0,-'Inputs and Output'!C$46)),L6323)</f>
        <v>72.648751512146788</v>
      </c>
      <c r="N6323" s="23">
        <f ca="1">_xlfn.XLOOKUP(K6323/M6323,'Battery dispatch curve multiple'!C$3:C$103,'Battery dispatch curve multiple'!A$3:A$103,,1,2)</f>
        <v>0.86000000000000054</v>
      </c>
      <c r="O6323" t="str">
        <f ca="1">IF(Q6323/'Inputs and Output'!C$14&lt;=N6323,"battery","miner")</f>
        <v>battery</v>
      </c>
      <c r="P6323" t="str">
        <f t="shared" si="2062"/>
        <v>No</v>
      </c>
      <c r="Q6323" s="26">
        <f t="shared" ca="1" si="2080"/>
        <v>70</v>
      </c>
      <c r="R6323" s="23">
        <f ca="1">-(Q6323/'Inputs and Output'!C$14-N6323)*'Inputs and Output'!C$14-G6323</f>
        <v>170.80000000000015</v>
      </c>
      <c r="S6323" s="23">
        <f ca="1">IF(R6323&gt;0,MIN(R6323,'Inputs and Output'!C$55*'Inputs and Output'!C$14,Model!J6323),0)</f>
        <v>70</v>
      </c>
      <c r="T6323" s="23">
        <f t="shared" ca="1" si="2063"/>
        <v>51.945138899999989</v>
      </c>
      <c r="U6323" s="23">
        <f ca="1">MIN('Inputs and Output'!C$15,Model!T6323)</f>
        <v>51.945138899999989</v>
      </c>
      <c r="V6323" s="23">
        <f t="shared" ca="1" si="2064"/>
        <v>0</v>
      </c>
      <c r="W6323" s="23">
        <f ca="1">MIN(V6323+S6323,'Inputs and Output'!C$55*'Inputs and Output'!C$14,'Inputs and Output'!C$14-Model!Q6323)-S6323</f>
        <v>0</v>
      </c>
      <c r="X6323" s="23">
        <f t="shared" ca="1" si="2065"/>
        <v>0</v>
      </c>
      <c r="Y6323" s="23">
        <f ca="1">IF(AND(P6323="Yes",R6323&lt;=0),MIN(-R6323,'Inputs and Output'!C$55*'Inputs and Output'!C$14-G6323),0)</f>
        <v>0</v>
      </c>
      <c r="Z6323" s="23">
        <f ca="1">MIN(Y6323,'Inputs and Output'!C$15)</f>
        <v>0</v>
      </c>
      <c r="AA6323" s="23">
        <f ca="1">IF(AND(P6323="No",R6323&lt;=0),MIN(J6323,'Inputs and Output'!C$15),0)</f>
        <v>0</v>
      </c>
      <c r="AB6323" s="23">
        <f t="shared" ca="1" si="2066"/>
        <v>0</v>
      </c>
      <c r="AC6323" s="23">
        <f ca="1">MIN(AB6323,'Inputs and Output'!C$55*'Inputs and Output'!C$14,'Inputs and Output'!C$14-Model!Q6323)</f>
        <v>0</v>
      </c>
      <c r="AD6323" s="23">
        <f ca="1">IF(AND(P6323="No",R6323&lt;=0),MIN('Inputs and Output'!C$15-Model!AA6323,'Inputs and Output'!C$55*'Inputs and Output'!C$14),0)</f>
        <v>0</v>
      </c>
      <c r="AE6323" s="23">
        <f t="shared" ca="1" si="2067"/>
        <v>0</v>
      </c>
      <c r="AF6323" s="26">
        <f t="shared" ca="1" si="2068"/>
        <v>70</v>
      </c>
      <c r="AG6323" s="26">
        <f t="shared" ca="1" si="2069"/>
        <v>0</v>
      </c>
      <c r="AH6323">
        <f>'real time electricity price'!G6322</f>
        <v>13.265000000000001</v>
      </c>
      <c r="AI6323" s="20">
        <f>'real time electricity price'!H6322</f>
        <v>13.72</v>
      </c>
      <c r="AJ6323" s="23">
        <f t="shared" ca="1" si="2070"/>
        <v>51.945138899999989</v>
      </c>
      <c r="AK6323">
        <f t="shared" si="2071"/>
        <v>848.4294000000001</v>
      </c>
      <c r="AL6323" s="1">
        <f>SLN('Inputs and Output'!$C$27,0,'Inputs and Output'!$C$31)</f>
        <v>2968.0365296803652</v>
      </c>
      <c r="AM6323" s="1">
        <f>SLN('Inputs and Output'!$C$51,0,'Inputs and Output'!$C$31)</f>
        <v>319.634703196347</v>
      </c>
      <c r="AN6323" s="15">
        <f>-'PVWatt simulated dispatch'!$B$7*'Inputs and Output'!$C$13*'Inputs and Output'!$C$29</f>
        <v>-964.6118721461188</v>
      </c>
      <c r="AO6323" s="18">
        <f>-'Inputs and Output'!$C$54*'Inputs and Output'!$C$14/(365*24)</f>
        <v>-95.890410958904113</v>
      </c>
      <c r="AP6323" s="18">
        <f t="shared" si="2072"/>
        <v>-3499.7441159817354</v>
      </c>
      <c r="AQ6323" s="9">
        <f t="shared" si="2073"/>
        <v>112661000</v>
      </c>
      <c r="AR6323" s="34" cm="1">
        <f t="array" ref="AR6323">INDEX('hashrate + miner rev'!$G$3:$N$8762,Model!A6323,MATCH('Inputs and Output'!$C$22,'hashrate + miner rev'!$G$1:$N$1,0))</f>
        <v>1.12661E+20</v>
      </c>
      <c r="AS6323" cm="1">
        <f t="array" ref="AS6323">INDEX('hashrate + miner rev'!$G$3:$N$8762,Model!A6323,MATCH('Inputs and Output'!$C$22,'hashrate + miner rev'!$G$1:$N$1,0)+1)</f>
        <v>354178.24819999997</v>
      </c>
      <c r="AT6323" s="9">
        <f ca="1">IFERROR((AJ6323/('Inputs and Output'!$C$15))*('Inputs and Output'!$C$39*'Inputs and Output'!$C$40),0)</f>
        <v>1360755.5221718911</v>
      </c>
      <c r="AU6323" s="12">
        <f t="shared" ca="1" si="2074"/>
        <v>1.2078319224681932E-2</v>
      </c>
      <c r="AV6323" s="11">
        <f t="shared" ca="1" si="2075"/>
        <v>4277.8779441982288</v>
      </c>
      <c r="AW6323" s="13">
        <f ca="1">IF(AT6323&gt;0,('Inputs and Output'!$C$42*'Inputs and Output'!$C$15*AJ6323/('Inputs and Output'!C$36*'Inputs and Output'!C$40)),0)</f>
        <v>1558.3541669999995</v>
      </c>
      <c r="AX6323" s="16">
        <f>SLN('Inputs and Output'!$C$45,0,'Inputs and Output'!$C$44)</f>
        <v>5575.7370345500412</v>
      </c>
      <c r="AY6323" s="14">
        <f t="shared" ca="1" si="2076"/>
        <v>-2856.213257351812</v>
      </c>
      <c r="AZ6323" s="17">
        <f t="shared" ca="1" si="2077"/>
        <v>-6355.9573733335474</v>
      </c>
    </row>
    <row r="6324" spans="1:52">
      <c r="A6324">
        <v>6322</v>
      </c>
      <c r="B6324" t="str">
        <f>'hourly electricity demand texas'!B6323</f>
        <v>9/21/2020 10 a.m. CDT</v>
      </c>
      <c r="C6324">
        <f>'PVWatt simulated dispatch'!K6340</f>
        <v>363351</v>
      </c>
      <c r="D6324">
        <f>'hourly electricity demand texas'!I6323*'Inputs and Output'!$C$20</f>
        <v>65.22</v>
      </c>
      <c r="E6324">
        <f>MIN(MAX(D6324-'Inputs and Output'!C$16,0),'Inputs and Output'!C$19-'Inputs and Output'!C$16)</f>
        <v>65.22</v>
      </c>
      <c r="F6324">
        <f>C6324*'Inputs and Output'!C$13/1000000</f>
        <v>236.17814999999999</v>
      </c>
      <c r="G6324">
        <f>IF(F6324&lt;=E6324,MIN(Q6324,E6324-F6324,'Inputs and Output'!C$14*'Inputs and Output'!C$55),0)</f>
        <v>0</v>
      </c>
      <c r="H6324">
        <f t="shared" si="2078"/>
        <v>65.22</v>
      </c>
      <c r="I6324" s="4">
        <f t="shared" si="2079"/>
        <v>0</v>
      </c>
      <c r="J6324">
        <f t="shared" si="2060"/>
        <v>170.95814999999999</v>
      </c>
      <c r="K6324">
        <f t="shared" ca="1" si="2061"/>
        <v>17.399999999999999</v>
      </c>
      <c r="L6324" s="23">
        <f>AS6324/AQ6324*(1/('Inputs and Output'!C$36/'Inputs and Output'!C$39))-'Inputs and Output'!C$42</f>
        <v>81.825099167765273</v>
      </c>
      <c r="M6324" s="23">
        <f ca="1">IFERROR(AVERAGE(OFFSET(L6324,-1,0,-'Inputs and Output'!C$46)),L6324)</f>
        <v>70.225452705266903</v>
      </c>
      <c r="N6324" s="23">
        <f ca="1">_xlfn.XLOOKUP(K6324/M6324,'Battery dispatch curve multiple'!C$3:C$103,'Battery dispatch curve multiple'!A$3:A$103,,1,2)</f>
        <v>0.86000000000000054</v>
      </c>
      <c r="O6324" t="str">
        <f ca="1">IF(Q6324/'Inputs and Output'!C$14&lt;=N6324,"battery","miner")</f>
        <v>battery</v>
      </c>
      <c r="P6324" t="str">
        <f t="shared" si="2062"/>
        <v>No</v>
      </c>
      <c r="Q6324" s="26">
        <f t="shared" ca="1" si="2080"/>
        <v>140</v>
      </c>
      <c r="R6324" s="23">
        <f ca="1">-(Q6324/'Inputs and Output'!C$14-N6324)*'Inputs and Output'!C$14-G6324</f>
        <v>100.80000000000015</v>
      </c>
      <c r="S6324" s="23">
        <f ca="1">IF(R6324&gt;0,MIN(R6324,'Inputs and Output'!C$55*'Inputs and Output'!C$14,Model!J6324),0)</f>
        <v>70</v>
      </c>
      <c r="T6324" s="23">
        <f t="shared" ca="1" si="2063"/>
        <v>100.95814999999999</v>
      </c>
      <c r="U6324" s="23">
        <f ca="1">MIN('Inputs and Output'!C$15,Model!T6324)</f>
        <v>100.95814999999999</v>
      </c>
      <c r="V6324" s="23">
        <f t="shared" ca="1" si="2064"/>
        <v>0</v>
      </c>
      <c r="W6324" s="23">
        <f ca="1">MIN(V6324+S6324,'Inputs and Output'!C$55*'Inputs and Output'!C$14,'Inputs and Output'!C$14-Model!Q6324)-S6324</f>
        <v>0</v>
      </c>
      <c r="X6324" s="23">
        <f t="shared" ca="1" si="2065"/>
        <v>0</v>
      </c>
      <c r="Y6324" s="23">
        <f ca="1">IF(AND(P6324="Yes",R6324&lt;=0),MIN(-R6324,'Inputs and Output'!C$55*'Inputs and Output'!C$14-G6324),0)</f>
        <v>0</v>
      </c>
      <c r="Z6324" s="23">
        <f ca="1">MIN(Y6324,'Inputs and Output'!C$15)</f>
        <v>0</v>
      </c>
      <c r="AA6324" s="23">
        <f ca="1">IF(AND(P6324="No",R6324&lt;=0),MIN(J6324,'Inputs and Output'!C$15),0)</f>
        <v>0</v>
      </c>
      <c r="AB6324" s="23">
        <f t="shared" ca="1" si="2066"/>
        <v>0</v>
      </c>
      <c r="AC6324" s="23">
        <f ca="1">MIN(AB6324,'Inputs and Output'!C$55*'Inputs and Output'!C$14,'Inputs and Output'!C$14-Model!Q6324)</f>
        <v>0</v>
      </c>
      <c r="AD6324" s="23">
        <f ca="1">IF(AND(P6324="No",R6324&lt;=0),MIN('Inputs and Output'!C$15-Model!AA6324,'Inputs and Output'!C$55*'Inputs and Output'!C$14),0)</f>
        <v>0</v>
      </c>
      <c r="AE6324" s="23">
        <f t="shared" ca="1" si="2067"/>
        <v>0</v>
      </c>
      <c r="AF6324" s="26">
        <f t="shared" ca="1" si="2068"/>
        <v>70</v>
      </c>
      <c r="AG6324" s="26">
        <f t="shared" ca="1" si="2069"/>
        <v>0</v>
      </c>
      <c r="AH6324">
        <f>'real time electricity price'!G6323</f>
        <v>14.91</v>
      </c>
      <c r="AI6324" s="20">
        <f>'real time electricity price'!H6323</f>
        <v>14.13</v>
      </c>
      <c r="AJ6324" s="23">
        <f t="shared" ca="1" si="2070"/>
        <v>100.95814999999999</v>
      </c>
      <c r="AK6324">
        <f t="shared" si="2071"/>
        <v>972.43020000000001</v>
      </c>
      <c r="AL6324" s="1">
        <f>SLN('Inputs and Output'!$C$27,0,'Inputs and Output'!$C$31)</f>
        <v>2968.0365296803652</v>
      </c>
      <c r="AM6324" s="1">
        <f>SLN('Inputs and Output'!$C$51,0,'Inputs and Output'!$C$31)</f>
        <v>319.634703196347</v>
      </c>
      <c r="AN6324" s="15">
        <f>-'PVWatt simulated dispatch'!$B$7*'Inputs and Output'!$C$13*'Inputs and Output'!$C$29</f>
        <v>-964.6118721461188</v>
      </c>
      <c r="AO6324" s="18">
        <f>-'Inputs and Output'!$C$54*'Inputs and Output'!$C$14/(365*24)</f>
        <v>-95.890410958904113</v>
      </c>
      <c r="AP6324" s="18">
        <f t="shared" si="2072"/>
        <v>-3375.7433159817356</v>
      </c>
      <c r="AQ6324" s="9">
        <f t="shared" si="2073"/>
        <v>147834000</v>
      </c>
      <c r="AR6324" s="34" cm="1">
        <f t="array" ref="AR6324">INDEX('hashrate + miner rev'!$G$3:$N$8762,Model!A6324,MATCH('Inputs and Output'!$C$22,'hashrate + miner rev'!$G$1:$N$1,0))</f>
        <v>1.47834E+20</v>
      </c>
      <c r="AS6324" cm="1">
        <f t="array" ref="AS6324">INDEX('hashrate + miner rev'!$G$3:$N$8762,Model!A6324,MATCH('Inputs and Output'!$C$22,'hashrate + miner rev'!$G$1:$N$1,0)+1)</f>
        <v>631071.29520000005</v>
      </c>
      <c r="AT6324" s="9">
        <f ca="1">IFERROR((AJ6324/('Inputs and Output'!$C$15))*('Inputs and Output'!$C$39*'Inputs and Output'!$C$40),0)</f>
        <v>2644700.9870399651</v>
      </c>
      <c r="AU6324" s="12">
        <f t="shared" ca="1" si="2074"/>
        <v>1.7889666700758724E-2</v>
      </c>
      <c r="AV6324" s="11">
        <f t="shared" ca="1" si="2075"/>
        <v>11289.655135544119</v>
      </c>
      <c r="AW6324" s="13">
        <f ca="1">IF(AT6324&gt;0,('Inputs and Output'!$C$42*'Inputs and Output'!$C$15*AJ6324/('Inputs and Output'!C$36*'Inputs and Output'!C$40)),0)</f>
        <v>3028.7444999999993</v>
      </c>
      <c r="AX6324" s="16">
        <f>SLN('Inputs and Output'!$C$45,0,'Inputs and Output'!$C$44)</f>
        <v>5575.7370345500412</v>
      </c>
      <c r="AY6324" s="14">
        <f t="shared" ca="1" si="2076"/>
        <v>2685.1736009940787</v>
      </c>
      <c r="AZ6324" s="17">
        <f t="shared" ca="1" si="2077"/>
        <v>-690.56971498765688</v>
      </c>
    </row>
    <row r="6325" spans="1:52">
      <c r="A6325">
        <v>6323</v>
      </c>
      <c r="B6325" t="str">
        <f>'hourly electricity demand texas'!B6324</f>
        <v>9/21/2020 11 a.m. CDT</v>
      </c>
      <c r="C6325">
        <f>'PVWatt simulated dispatch'!K6341</f>
        <v>420335.84399999998</v>
      </c>
      <c r="D6325">
        <f>'hourly electricity demand texas'!I6324*'Inputs and Output'!$C$20</f>
        <v>66.36</v>
      </c>
      <c r="E6325">
        <f>MIN(MAX(D6325-'Inputs and Output'!C$16,0),'Inputs and Output'!C$19-'Inputs and Output'!C$16)</f>
        <v>66.36</v>
      </c>
      <c r="F6325">
        <f>C6325*'Inputs and Output'!C$13/1000000</f>
        <v>273.21829859999997</v>
      </c>
      <c r="G6325">
        <f>IF(F6325&lt;=E6325,MIN(Q6325,E6325-F6325,'Inputs and Output'!C$14*'Inputs and Output'!C$55),0)</f>
        <v>0</v>
      </c>
      <c r="H6325">
        <f t="shared" si="2078"/>
        <v>66.36</v>
      </c>
      <c r="I6325" s="4">
        <f t="shared" si="2079"/>
        <v>0</v>
      </c>
      <c r="J6325">
        <f t="shared" si="2060"/>
        <v>206.85829859999996</v>
      </c>
      <c r="K6325">
        <f t="shared" ca="1" si="2061"/>
        <v>17.399999999999999</v>
      </c>
      <c r="L6325" s="23">
        <f>AS6325/AQ6325*(1/('Inputs and Output'!C$36/'Inputs and Output'!C$39))-'Inputs and Output'!C$42</f>
        <v>25.591454634395525</v>
      </c>
      <c r="M6325" s="23">
        <f ca="1">IFERROR(AVERAGE(OFFSET(L6325,-1,0,-'Inputs and Output'!C$46)),L6325)</f>
        <v>57.170006450693784</v>
      </c>
      <c r="N6325" s="23">
        <f ca="1">_xlfn.XLOOKUP(K6325/M6325,'Battery dispatch curve multiple'!C$3:C$103,'Battery dispatch curve multiple'!A$3:A$103,,1,2)</f>
        <v>0.87000000000000055</v>
      </c>
      <c r="O6325" t="str">
        <f ca="1">IF(Q6325/'Inputs and Output'!C$14&lt;=N6325,"battery","miner")</f>
        <v>battery</v>
      </c>
      <c r="P6325" t="str">
        <f t="shared" si="2062"/>
        <v>No</v>
      </c>
      <c r="Q6325" s="26">
        <f t="shared" ca="1" si="2080"/>
        <v>210</v>
      </c>
      <c r="R6325" s="23">
        <f ca="1">-(Q6325/'Inputs and Output'!C$14-N6325)*'Inputs and Output'!C$14-G6325</f>
        <v>33.600000000000151</v>
      </c>
      <c r="S6325" s="23">
        <f ca="1">IF(R6325&gt;0,MIN(R6325,'Inputs and Output'!C$55*'Inputs and Output'!C$14,Model!J6325),0)</f>
        <v>33.600000000000151</v>
      </c>
      <c r="T6325" s="23">
        <f t="shared" ca="1" si="2063"/>
        <v>173.25829859999982</v>
      </c>
      <c r="U6325" s="23">
        <f ca="1">MIN('Inputs and Output'!C$15,Model!T6325)</f>
        <v>173.25829859999982</v>
      </c>
      <c r="V6325" s="23">
        <f t="shared" ca="1" si="2064"/>
        <v>0</v>
      </c>
      <c r="W6325" s="23">
        <f ca="1">MIN(V6325+S6325,'Inputs and Output'!C$55*'Inputs and Output'!C$14,'Inputs and Output'!C$14-Model!Q6325)-S6325</f>
        <v>0</v>
      </c>
      <c r="X6325" s="23">
        <f t="shared" ca="1" si="2065"/>
        <v>0</v>
      </c>
      <c r="Y6325" s="23">
        <f ca="1">IF(AND(P6325="Yes",R6325&lt;=0),MIN(-R6325,'Inputs and Output'!C$55*'Inputs and Output'!C$14-G6325),0)</f>
        <v>0</v>
      </c>
      <c r="Z6325" s="23">
        <f ca="1">MIN(Y6325,'Inputs and Output'!C$15)</f>
        <v>0</v>
      </c>
      <c r="AA6325" s="23">
        <f ca="1">IF(AND(P6325="No",R6325&lt;=0),MIN(J6325,'Inputs and Output'!C$15),0)</f>
        <v>0</v>
      </c>
      <c r="AB6325" s="23">
        <f t="shared" ca="1" si="2066"/>
        <v>0</v>
      </c>
      <c r="AC6325" s="23">
        <f ca="1">MIN(AB6325,'Inputs and Output'!C$55*'Inputs and Output'!C$14,'Inputs and Output'!C$14-Model!Q6325)</f>
        <v>0</v>
      </c>
      <c r="AD6325" s="23">
        <f ca="1">IF(AND(P6325="No",R6325&lt;=0),MIN('Inputs and Output'!C$15-Model!AA6325,'Inputs and Output'!C$55*'Inputs and Output'!C$14),0)</f>
        <v>0</v>
      </c>
      <c r="AE6325" s="23">
        <f t="shared" ca="1" si="2067"/>
        <v>0</v>
      </c>
      <c r="AF6325" s="26">
        <f t="shared" ca="1" si="2068"/>
        <v>33.600000000000151</v>
      </c>
      <c r="AG6325" s="26">
        <f t="shared" ca="1" si="2069"/>
        <v>0</v>
      </c>
      <c r="AH6325">
        <f>'real time electricity price'!G6324</f>
        <v>15.865000000000002</v>
      </c>
      <c r="AI6325" s="20">
        <f>'real time electricity price'!H6324</f>
        <v>14.74</v>
      </c>
      <c r="AJ6325" s="23">
        <f t="shared" ca="1" si="2070"/>
        <v>173.25829859999982</v>
      </c>
      <c r="AK6325">
        <f t="shared" si="2071"/>
        <v>1052.8014000000001</v>
      </c>
      <c r="AL6325" s="1">
        <f>SLN('Inputs and Output'!$C$27,0,'Inputs and Output'!$C$31)</f>
        <v>2968.0365296803652</v>
      </c>
      <c r="AM6325" s="1">
        <f>SLN('Inputs and Output'!$C$51,0,'Inputs and Output'!$C$31)</f>
        <v>319.634703196347</v>
      </c>
      <c r="AN6325" s="15">
        <f>-'PVWatt simulated dispatch'!$B$7*'Inputs and Output'!$C$13*'Inputs and Output'!$C$29</f>
        <v>-964.6118721461188</v>
      </c>
      <c r="AO6325" s="18">
        <f>-'Inputs and Output'!$C$54*'Inputs and Output'!$C$14/(365*24)</f>
        <v>-95.890410958904113</v>
      </c>
      <c r="AP6325" s="18">
        <f t="shared" si="2072"/>
        <v>-3295.3721159817351</v>
      </c>
      <c r="AQ6325" s="9">
        <f t="shared" si="2073"/>
        <v>99706500</v>
      </c>
      <c r="AR6325" s="34" cm="1">
        <f t="array" ref="AR6325">INDEX('hashrate + miner rev'!$G$3:$N$8762,Model!A6325,MATCH('Inputs and Output'!$C$22,'hashrate + miner rev'!$G$1:$N$1,0))</f>
        <v>9.97065E+19</v>
      </c>
      <c r="AS6325" cm="1">
        <f t="array" ref="AS6325">INDEX('hashrate + miner rev'!$G$3:$N$8762,Model!A6325,MATCH('Inputs and Output'!$C$22,'hashrate + miner rev'!$G$1:$N$1,0)+1)</f>
        <v>211590.57370000001</v>
      </c>
      <c r="AT6325" s="9">
        <f ca="1">IFERROR((AJ6325/('Inputs and Output'!$C$15))*('Inputs and Output'!$C$39*'Inputs and Output'!$C$40),0)</f>
        <v>4538676.6033280585</v>
      </c>
      <c r="AU6325" s="12">
        <f t="shared" ca="1" si="2074"/>
        <v>4.5520368314283008E-2</v>
      </c>
      <c r="AV6325" s="11">
        <f t="shared" ca="1" si="2075"/>
        <v>9631.6808466544444</v>
      </c>
      <c r="AW6325" s="13">
        <f ca="1">IF(AT6325&gt;0,('Inputs and Output'!$C$42*'Inputs and Output'!$C$15*AJ6325/('Inputs and Output'!C$36*'Inputs and Output'!C$40)),0)</f>
        <v>5197.7489579999947</v>
      </c>
      <c r="AX6325" s="16">
        <f>SLN('Inputs and Output'!$C$45,0,'Inputs and Output'!$C$44)</f>
        <v>5575.7370345500412</v>
      </c>
      <c r="AY6325" s="14">
        <f t="shared" ca="1" si="2076"/>
        <v>-1141.8051458955915</v>
      </c>
      <c r="AZ6325" s="17">
        <f t="shared" ca="1" si="2077"/>
        <v>-4437.1772618773266</v>
      </c>
    </row>
    <row r="6326" spans="1:52">
      <c r="A6326">
        <v>6324</v>
      </c>
      <c r="B6326" t="str">
        <f>'hourly electricity demand texas'!B6325</f>
        <v>9/21/2020 12 p.m. CDT</v>
      </c>
      <c r="C6326">
        <f>'PVWatt simulated dispatch'!K6342</f>
        <v>733831.125</v>
      </c>
      <c r="D6326">
        <f>'hourly electricity demand texas'!I6325*'Inputs and Output'!$C$20</f>
        <v>67.5</v>
      </c>
      <c r="E6326">
        <f>MIN(MAX(D6326-'Inputs and Output'!C$16,0),'Inputs and Output'!C$19-'Inputs and Output'!C$16)</f>
        <v>67.5</v>
      </c>
      <c r="F6326">
        <f>C6326*'Inputs and Output'!C$13/1000000</f>
        <v>476.99023125000002</v>
      </c>
      <c r="G6326">
        <f>IF(F6326&lt;=E6326,MIN(Q6326,E6326-F6326,'Inputs and Output'!C$14*'Inputs and Output'!C$55),0)</f>
        <v>0</v>
      </c>
      <c r="H6326">
        <f t="shared" si="2078"/>
        <v>67.5</v>
      </c>
      <c r="I6326" s="4">
        <f t="shared" si="2079"/>
        <v>0</v>
      </c>
      <c r="J6326">
        <f t="shared" si="2060"/>
        <v>409.49023125000002</v>
      </c>
      <c r="K6326">
        <f t="shared" ca="1" si="2061"/>
        <v>17.399999999999999</v>
      </c>
      <c r="L6326" s="23">
        <f>AS6326/AQ6326*(1/('Inputs and Output'!C$36/'Inputs and Output'!C$39))-'Inputs and Output'!C$42</f>
        <v>5.1508396176790967</v>
      </c>
      <c r="M6326" s="23">
        <f ca="1">IFERROR(AVERAGE(OFFSET(L6326,-1,0,-'Inputs and Output'!C$46)),L6326)</f>
        <v>56.473159652084853</v>
      </c>
      <c r="N6326" s="23">
        <f ca="1">_xlfn.XLOOKUP(K6326/M6326,'Battery dispatch curve multiple'!C$3:C$103,'Battery dispatch curve multiple'!A$3:A$103,,1,2)</f>
        <v>0.88000000000000056</v>
      </c>
      <c r="O6326" t="str">
        <f ca="1">IF(Q6326/'Inputs and Output'!C$14&lt;=N6326,"battery","miner")</f>
        <v>battery</v>
      </c>
      <c r="P6326" t="str">
        <f t="shared" si="2062"/>
        <v>No</v>
      </c>
      <c r="Q6326" s="26">
        <f t="shared" ca="1" si="2080"/>
        <v>243.60000000000014</v>
      </c>
      <c r="R6326" s="23">
        <f ca="1">-(Q6326/'Inputs and Output'!C$14-N6326)*'Inputs and Output'!C$14-G6326</f>
        <v>2.8000000000000336</v>
      </c>
      <c r="S6326" s="23">
        <f ca="1">IF(R6326&gt;0,MIN(R6326,'Inputs and Output'!C$55*'Inputs and Output'!C$14,Model!J6326),0)</f>
        <v>2.8000000000000336</v>
      </c>
      <c r="T6326" s="23">
        <f t="shared" ca="1" si="2063"/>
        <v>406.69023125000001</v>
      </c>
      <c r="U6326" s="23">
        <f ca="1">MIN('Inputs and Output'!C$15,Model!T6326)</f>
        <v>177.50399999999999</v>
      </c>
      <c r="V6326" s="23">
        <f t="shared" ca="1" si="2064"/>
        <v>229.18623125000002</v>
      </c>
      <c r="W6326" s="23">
        <f ca="1">MIN(V6326+S6326,'Inputs and Output'!C$55*'Inputs and Output'!C$14,'Inputs and Output'!C$14-Model!Q6326)-S6326</f>
        <v>33.599999999999831</v>
      </c>
      <c r="X6326" s="23">
        <f t="shared" ca="1" si="2065"/>
        <v>195.5862312500002</v>
      </c>
      <c r="Y6326" s="23">
        <f ca="1">IF(AND(P6326="Yes",R6326&lt;=0),MIN(-R6326,'Inputs and Output'!C$55*'Inputs and Output'!C$14-G6326),0)</f>
        <v>0</v>
      </c>
      <c r="Z6326" s="23">
        <f ca="1">MIN(Y6326,'Inputs and Output'!C$15)</f>
        <v>0</v>
      </c>
      <c r="AA6326" s="23">
        <f ca="1">IF(AND(P6326="No",R6326&lt;=0),MIN(J6326,'Inputs and Output'!C$15),0)</f>
        <v>0</v>
      </c>
      <c r="AB6326" s="23">
        <f t="shared" ca="1" si="2066"/>
        <v>0</v>
      </c>
      <c r="AC6326" s="23">
        <f ca="1">MIN(AB6326,'Inputs and Output'!C$55*'Inputs and Output'!C$14,'Inputs and Output'!C$14-Model!Q6326)</f>
        <v>0</v>
      </c>
      <c r="AD6326" s="23">
        <f ca="1">IF(AND(P6326="No",R6326&lt;=0),MIN('Inputs and Output'!C$15-Model!AA6326,'Inputs and Output'!C$55*'Inputs and Output'!C$14),0)</f>
        <v>0</v>
      </c>
      <c r="AE6326" s="23">
        <f t="shared" ca="1" si="2067"/>
        <v>0</v>
      </c>
      <c r="AF6326" s="26">
        <f t="shared" ca="1" si="2068"/>
        <v>36.399999999999864</v>
      </c>
      <c r="AG6326" s="26">
        <f t="shared" ca="1" si="2069"/>
        <v>195.5862312500002</v>
      </c>
      <c r="AH6326">
        <f>'real time electricity price'!G6325</f>
        <v>15.96</v>
      </c>
      <c r="AI6326" s="20">
        <f>'real time electricity price'!H6325</f>
        <v>14.45</v>
      </c>
      <c r="AJ6326" s="23">
        <f t="shared" ca="1" si="2070"/>
        <v>177.50399999999999</v>
      </c>
      <c r="AK6326">
        <f t="shared" si="2071"/>
        <v>1077.3</v>
      </c>
      <c r="AL6326" s="1">
        <f>SLN('Inputs and Output'!$C$27,0,'Inputs and Output'!$C$31)</f>
        <v>2968.0365296803652</v>
      </c>
      <c r="AM6326" s="1">
        <f>SLN('Inputs and Output'!$C$51,0,'Inputs and Output'!$C$31)</f>
        <v>319.634703196347</v>
      </c>
      <c r="AN6326" s="15">
        <f>-'PVWatt simulated dispatch'!$B$7*'Inputs and Output'!$C$13*'Inputs and Output'!$C$29</f>
        <v>-964.6118721461188</v>
      </c>
      <c r="AO6326" s="18">
        <f>-'Inputs and Output'!$C$54*'Inputs and Output'!$C$14/(365*24)</f>
        <v>-95.890410958904113</v>
      </c>
      <c r="AP6326" s="18">
        <f t="shared" si="2072"/>
        <v>-3270.8735159817352</v>
      </c>
      <c r="AQ6326" s="9">
        <f t="shared" si="2073"/>
        <v>217668000</v>
      </c>
      <c r="AR6326" s="34" cm="1">
        <f t="array" ref="AR6326">INDEX('hashrate + miner rev'!$G$3:$N$8762,Model!A6326,MATCH('Inputs and Output'!$C$22,'hashrate + miner rev'!$G$1:$N$1,0))</f>
        <v>2.17668E+20</v>
      </c>
      <c r="AS6326" cm="1">
        <f t="array" ref="AS6326">INDEX('hashrate + miner rev'!$G$3:$N$8762,Model!A6326,MATCH('Inputs and Output'!$C$22,'hashrate + miner rev'!$G$1:$N$1,0)+1)</f>
        <v>292075.47820000001</v>
      </c>
      <c r="AT6326" s="9">
        <f ca="1">IFERROR((AJ6326/('Inputs and Output'!$C$15))*('Inputs and Output'!$C$39*'Inputs and Output'!$C$40),0)</f>
        <v>4649897.0514370762</v>
      </c>
      <c r="AU6326" s="12">
        <f t="shared" ca="1" si="2074"/>
        <v>2.1362336454770918E-2</v>
      </c>
      <c r="AV6326" s="11">
        <f t="shared" ca="1" si="2075"/>
        <v>6239.4146354965087</v>
      </c>
      <c r="AW6326" s="13">
        <f ca="1">IF(AT6326&gt;0,('Inputs and Output'!$C$42*'Inputs and Output'!$C$15*AJ6326/('Inputs and Output'!C$36*'Inputs and Output'!C$40)),0)</f>
        <v>5325.12</v>
      </c>
      <c r="AX6326" s="16">
        <f>SLN('Inputs and Output'!$C$45,0,'Inputs and Output'!$C$44)</f>
        <v>5575.7370345500412</v>
      </c>
      <c r="AY6326" s="14">
        <f t="shared" ca="1" si="2076"/>
        <v>-4661.4423990535324</v>
      </c>
      <c r="AZ6326" s="17">
        <f t="shared" ca="1" si="2077"/>
        <v>-7932.3159150352676</v>
      </c>
    </row>
    <row r="6327" spans="1:52">
      <c r="A6327">
        <v>6325</v>
      </c>
      <c r="B6327" t="str">
        <f>'hourly electricity demand texas'!B6326</f>
        <v>9/21/2020 1 p.m. CDT</v>
      </c>
      <c r="C6327">
        <f>'PVWatt simulated dispatch'!K6343</f>
        <v>747349.06299999997</v>
      </c>
      <c r="D6327">
        <f>'hourly electricity demand texas'!I6326*'Inputs and Output'!$C$20</f>
        <v>68.41</v>
      </c>
      <c r="E6327">
        <f>MIN(MAX(D6327-'Inputs and Output'!C$16,0),'Inputs and Output'!C$19-'Inputs and Output'!C$16)</f>
        <v>68.41</v>
      </c>
      <c r="F6327">
        <f>C6327*'Inputs and Output'!C$13/1000000</f>
        <v>485.77689094999999</v>
      </c>
      <c r="G6327">
        <f>IF(F6327&lt;=E6327,MIN(Q6327,E6327-F6327,'Inputs and Output'!C$14*'Inputs and Output'!C$55),0)</f>
        <v>0</v>
      </c>
      <c r="H6327">
        <f t="shared" si="2078"/>
        <v>68.41</v>
      </c>
      <c r="I6327" s="4">
        <f t="shared" si="2079"/>
        <v>0</v>
      </c>
      <c r="J6327">
        <f t="shared" si="2060"/>
        <v>417.36689094999997</v>
      </c>
      <c r="K6327">
        <f t="shared" ca="1" si="2061"/>
        <v>17.399999999999999</v>
      </c>
      <c r="L6327" s="23">
        <f>AS6327/AQ6327*(1/('Inputs and Output'!C$36/'Inputs and Output'!C$39))-'Inputs and Output'!C$42</f>
        <v>49.966572202427557</v>
      </c>
      <c r="M6327" s="23">
        <f ca="1">IFERROR(AVERAGE(OFFSET(L6327,-1,0,-'Inputs and Output'!C$46)),L6327)</f>
        <v>54.172361961586425</v>
      </c>
      <c r="N6327" s="23">
        <f ca="1">_xlfn.XLOOKUP(K6327/M6327,'Battery dispatch curve multiple'!C$3:C$103,'Battery dispatch curve multiple'!A$3:A$103,,1,2)</f>
        <v>0.88000000000000056</v>
      </c>
      <c r="O6327" t="str">
        <f ca="1">IF(Q6327/'Inputs and Output'!C$14&lt;=N6327,"battery","miner")</f>
        <v>miner</v>
      </c>
      <c r="P6327" t="str">
        <f t="shared" si="2062"/>
        <v>No</v>
      </c>
      <c r="Q6327" s="26">
        <f t="shared" ca="1" si="2080"/>
        <v>280</v>
      </c>
      <c r="R6327" s="23">
        <f ca="1">-(Q6327/'Inputs and Output'!C$14-N6327)*'Inputs and Output'!C$14-G6327</f>
        <v>-33.599999999999845</v>
      </c>
      <c r="S6327" s="23">
        <f ca="1">IF(R6327&gt;0,MIN(R6327,'Inputs and Output'!C$55*'Inputs and Output'!C$14,Model!J6327),0)</f>
        <v>0</v>
      </c>
      <c r="T6327" s="23">
        <f t="shared" ca="1" si="2063"/>
        <v>0</v>
      </c>
      <c r="U6327" s="23">
        <f ca="1">MIN('Inputs and Output'!C$15,Model!T6327)</f>
        <v>0</v>
      </c>
      <c r="V6327" s="23">
        <f t="shared" ca="1" si="2064"/>
        <v>0</v>
      </c>
      <c r="W6327" s="23">
        <f ca="1">MIN(V6327+S6327,'Inputs and Output'!C$55*'Inputs and Output'!C$14,'Inputs and Output'!C$14-Model!Q6327)-S6327</f>
        <v>0</v>
      </c>
      <c r="X6327" s="23">
        <f t="shared" ca="1" si="2065"/>
        <v>0</v>
      </c>
      <c r="Y6327" s="23">
        <f ca="1">IF(AND(P6327="Yes",R6327&lt;=0),MIN(-R6327,'Inputs and Output'!C$55*'Inputs and Output'!C$14-G6327),0)</f>
        <v>0</v>
      </c>
      <c r="Z6327" s="23">
        <f ca="1">MIN(Y6327,'Inputs and Output'!C$15)</f>
        <v>0</v>
      </c>
      <c r="AA6327" s="23">
        <f ca="1">IF(AND(P6327="No",R6327&lt;=0),MIN(J6327,'Inputs and Output'!C$15),0)</f>
        <v>177.50399999999999</v>
      </c>
      <c r="AB6327" s="23">
        <f t="shared" ca="1" si="2066"/>
        <v>239.86289094999998</v>
      </c>
      <c r="AC6327" s="23">
        <f ca="1">MIN(AB6327,'Inputs and Output'!C$55*'Inputs and Output'!C$14,'Inputs and Output'!C$14-Model!Q6327)</f>
        <v>0</v>
      </c>
      <c r="AD6327" s="23">
        <f ca="1">IF(AND(P6327="No",R6327&lt;=0),MIN('Inputs and Output'!C$15-Model!AA6327,'Inputs and Output'!C$55*'Inputs and Output'!C$14),0)</f>
        <v>0</v>
      </c>
      <c r="AE6327" s="23">
        <f t="shared" ca="1" si="2067"/>
        <v>239.86289094999998</v>
      </c>
      <c r="AF6327" s="26">
        <f t="shared" ca="1" si="2068"/>
        <v>0</v>
      </c>
      <c r="AG6327" s="26">
        <f t="shared" ca="1" si="2069"/>
        <v>239.86289094999998</v>
      </c>
      <c r="AH6327">
        <f>'real time electricity price'!G6326</f>
        <v>15.9025</v>
      </c>
      <c r="AI6327" s="20">
        <f>'real time electricity price'!H6326</f>
        <v>15.64</v>
      </c>
      <c r="AJ6327" s="23">
        <f t="shared" ca="1" si="2070"/>
        <v>177.50399999999999</v>
      </c>
      <c r="AK6327">
        <f t="shared" si="2071"/>
        <v>1087.8900249999999</v>
      </c>
      <c r="AL6327" s="1">
        <f>SLN('Inputs and Output'!$C$27,0,'Inputs and Output'!$C$31)</f>
        <v>2968.0365296803652</v>
      </c>
      <c r="AM6327" s="1">
        <f>SLN('Inputs and Output'!$C$51,0,'Inputs and Output'!$C$31)</f>
        <v>319.634703196347</v>
      </c>
      <c r="AN6327" s="15">
        <f>-'PVWatt simulated dispatch'!$B$7*'Inputs and Output'!$C$13*'Inputs and Output'!$C$29</f>
        <v>-964.6118721461188</v>
      </c>
      <c r="AO6327" s="18">
        <f>-'Inputs and Output'!$C$54*'Inputs and Output'!$C$14/(365*24)</f>
        <v>-95.890410958904113</v>
      </c>
      <c r="AP6327" s="18">
        <f t="shared" si="2072"/>
        <v>-3260.2834909817357</v>
      </c>
      <c r="AQ6327" s="9">
        <f t="shared" si="2073"/>
        <v>162261000</v>
      </c>
      <c r="AR6327" s="34" cm="1">
        <f t="array" ref="AR6327">INDEX('hashrate + miner rev'!$G$3:$N$8762,Model!A6327,MATCH('Inputs and Output'!$C$22,'hashrate + miner rev'!$G$1:$N$1,0))</f>
        <v>1.62261E+20</v>
      </c>
      <c r="AS6327" cm="1">
        <f t="array" ref="AS6327">INDEX('hashrate + miner rev'!$G$3:$N$8762,Model!A6327,MATCH('Inputs and Output'!$C$22,'hashrate + miner rev'!$G$1:$N$1,0)+1)</f>
        <v>495321.79129999998</v>
      </c>
      <c r="AT6327" s="9">
        <f ca="1">IFERROR((AJ6327/('Inputs and Output'!$C$15))*('Inputs and Output'!$C$39*'Inputs and Output'!$C$40),0)</f>
        <v>4649897.0514370762</v>
      </c>
      <c r="AU6327" s="12">
        <f t="shared" ca="1" si="2074"/>
        <v>2.8656898770727877E-2</v>
      </c>
      <c r="AV6327" s="11">
        <f t="shared" ca="1" si="2075"/>
        <v>14194.386432219701</v>
      </c>
      <c r="AW6327" s="13">
        <f ca="1">IF(AT6327&gt;0,('Inputs and Output'!$C$42*'Inputs and Output'!$C$15*AJ6327/('Inputs and Output'!C$36*'Inputs and Output'!C$40)),0)</f>
        <v>5325.12</v>
      </c>
      <c r="AX6327" s="16">
        <f>SLN('Inputs and Output'!$C$45,0,'Inputs and Output'!$C$44)</f>
        <v>5575.7370345500412</v>
      </c>
      <c r="AY6327" s="14">
        <f t="shared" ca="1" si="2076"/>
        <v>3293.5293976696603</v>
      </c>
      <c r="AZ6327" s="17">
        <f t="shared" ca="1" si="2077"/>
        <v>33.245906687924617</v>
      </c>
    </row>
    <row r="6328" spans="1:52">
      <c r="A6328">
        <v>6326</v>
      </c>
      <c r="B6328" t="str">
        <f>'hourly electricity demand texas'!B6327</f>
        <v>9/21/2020 2 p.m. CDT</v>
      </c>
      <c r="C6328">
        <f>'PVWatt simulated dispatch'!K6344</f>
        <v>740877.25</v>
      </c>
      <c r="D6328">
        <f>'hourly electricity demand texas'!I6327*'Inputs and Output'!$C$20</f>
        <v>68.260000000000005</v>
      </c>
      <c r="E6328">
        <f>MIN(MAX(D6328-'Inputs and Output'!C$16,0),'Inputs and Output'!C$19-'Inputs and Output'!C$16)</f>
        <v>68.260000000000005</v>
      </c>
      <c r="F6328">
        <f>C6328*'Inputs and Output'!C$13/1000000</f>
        <v>481.57021250000003</v>
      </c>
      <c r="G6328">
        <f>IF(F6328&lt;=E6328,MIN(Q6328,E6328-F6328,'Inputs and Output'!C$14*'Inputs and Output'!C$55),0)</f>
        <v>0</v>
      </c>
      <c r="H6328">
        <f t="shared" si="2078"/>
        <v>68.260000000000005</v>
      </c>
      <c r="I6328" s="4">
        <f t="shared" si="2079"/>
        <v>0</v>
      </c>
      <c r="J6328">
        <f t="shared" si="2060"/>
        <v>413.31021250000003</v>
      </c>
      <c r="K6328">
        <f t="shared" ca="1" si="2061"/>
        <v>17.399999999999999</v>
      </c>
      <c r="L6328" s="23">
        <f>AS6328/AQ6328*(1/('Inputs and Output'!C$36/'Inputs and Output'!C$39))-'Inputs and Output'!C$42</f>
        <v>18.845832681527632</v>
      </c>
      <c r="M6328" s="23">
        <f ca="1">IFERROR(AVERAGE(OFFSET(L6328,-1,0,-'Inputs and Output'!C$46)),L6328)</f>
        <v>55.534172874308013</v>
      </c>
      <c r="N6328" s="23">
        <f ca="1">_xlfn.XLOOKUP(K6328/M6328,'Battery dispatch curve multiple'!C$3:C$103,'Battery dispatch curve multiple'!A$3:A$103,,1,2)</f>
        <v>0.88000000000000056</v>
      </c>
      <c r="O6328" t="str">
        <f ca="1">IF(Q6328/'Inputs and Output'!C$14&lt;=N6328,"battery","miner")</f>
        <v>miner</v>
      </c>
      <c r="P6328" t="str">
        <f t="shared" si="2062"/>
        <v>No</v>
      </c>
      <c r="Q6328" s="26">
        <f t="shared" ca="1" si="2080"/>
        <v>280</v>
      </c>
      <c r="R6328" s="23">
        <f ca="1">-(Q6328/'Inputs and Output'!C$14-N6328)*'Inputs and Output'!C$14-G6328</f>
        <v>-33.599999999999845</v>
      </c>
      <c r="S6328" s="23">
        <f ca="1">IF(R6328&gt;0,MIN(R6328,'Inputs and Output'!C$55*'Inputs and Output'!C$14,Model!J6328),0)</f>
        <v>0</v>
      </c>
      <c r="T6328" s="23">
        <f t="shared" ca="1" si="2063"/>
        <v>0</v>
      </c>
      <c r="U6328" s="23">
        <f ca="1">MIN('Inputs and Output'!C$15,Model!T6328)</f>
        <v>0</v>
      </c>
      <c r="V6328" s="23">
        <f t="shared" ca="1" si="2064"/>
        <v>0</v>
      </c>
      <c r="W6328" s="23">
        <f ca="1">MIN(V6328+S6328,'Inputs and Output'!C$55*'Inputs and Output'!C$14,'Inputs and Output'!C$14-Model!Q6328)-S6328</f>
        <v>0</v>
      </c>
      <c r="X6328" s="23">
        <f t="shared" ca="1" si="2065"/>
        <v>0</v>
      </c>
      <c r="Y6328" s="23">
        <f ca="1">IF(AND(P6328="Yes",R6328&lt;=0),MIN(-R6328,'Inputs and Output'!C$55*'Inputs and Output'!C$14-G6328),0)</f>
        <v>0</v>
      </c>
      <c r="Z6328" s="23">
        <f ca="1">MIN(Y6328,'Inputs and Output'!C$15)</f>
        <v>0</v>
      </c>
      <c r="AA6328" s="23">
        <f ca="1">IF(AND(P6328="No",R6328&lt;=0),MIN(J6328,'Inputs and Output'!C$15),0)</f>
        <v>177.50399999999999</v>
      </c>
      <c r="AB6328" s="23">
        <f t="shared" ca="1" si="2066"/>
        <v>235.80621250000004</v>
      </c>
      <c r="AC6328" s="23">
        <f ca="1">MIN(AB6328,'Inputs and Output'!C$55*'Inputs and Output'!C$14,'Inputs and Output'!C$14-Model!Q6328)</f>
        <v>0</v>
      </c>
      <c r="AD6328" s="23">
        <f ca="1">IF(AND(P6328="No",R6328&lt;=0),MIN('Inputs and Output'!C$15-Model!AA6328,'Inputs and Output'!C$55*'Inputs and Output'!C$14),0)</f>
        <v>0</v>
      </c>
      <c r="AE6328" s="23">
        <f t="shared" ca="1" si="2067"/>
        <v>235.80621250000004</v>
      </c>
      <c r="AF6328" s="26">
        <f t="shared" ca="1" si="2068"/>
        <v>0</v>
      </c>
      <c r="AG6328" s="26">
        <f t="shared" ca="1" si="2069"/>
        <v>235.80621250000004</v>
      </c>
      <c r="AH6328">
        <f>'real time electricity price'!G6327</f>
        <v>16.05</v>
      </c>
      <c r="AI6328" s="20">
        <f>'real time electricity price'!H6327</f>
        <v>16.100000000000001</v>
      </c>
      <c r="AJ6328" s="23">
        <f t="shared" ca="1" si="2070"/>
        <v>177.50399999999999</v>
      </c>
      <c r="AK6328">
        <f t="shared" si="2071"/>
        <v>1095.5730000000001</v>
      </c>
      <c r="AL6328" s="1">
        <f>SLN('Inputs and Output'!$C$27,0,'Inputs and Output'!$C$31)</f>
        <v>2968.0365296803652</v>
      </c>
      <c r="AM6328" s="1">
        <f>SLN('Inputs and Output'!$C$51,0,'Inputs and Output'!$C$31)</f>
        <v>319.634703196347</v>
      </c>
      <c r="AN6328" s="15">
        <f>-'PVWatt simulated dispatch'!$B$7*'Inputs and Output'!$C$13*'Inputs and Output'!$C$29</f>
        <v>-964.6118721461188</v>
      </c>
      <c r="AO6328" s="18">
        <f>-'Inputs and Output'!$C$54*'Inputs and Output'!$C$14/(365*24)</f>
        <v>-95.890410958904113</v>
      </c>
      <c r="AP6328" s="18">
        <f t="shared" si="2072"/>
        <v>-3252.600515981735</v>
      </c>
      <c r="AQ6328" s="9">
        <f t="shared" si="2073"/>
        <v>190813000</v>
      </c>
      <c r="AR6328" s="34" cm="1">
        <f t="array" ref="AR6328">INDEX('hashrate + miner rev'!$G$3:$N$8762,Model!A6328,MATCH('Inputs and Output'!$C$22,'hashrate + miner rev'!$G$1:$N$1,0))</f>
        <v>1.90813E+20</v>
      </c>
      <c r="AS6328" cm="1">
        <f t="array" ref="AS6328">INDEX('hashrate + miner rev'!$G$3:$N$8762,Model!A6328,MATCH('Inputs and Output'!$C$22,'hashrate + miner rev'!$G$1:$N$1,0)+1)</f>
        <v>355795.36290000001</v>
      </c>
      <c r="AT6328" s="9">
        <f ca="1">IFERROR((AJ6328/('Inputs and Output'!$C$15))*('Inputs and Output'!$C$39*'Inputs and Output'!$C$40),0)</f>
        <v>4649897.0514370762</v>
      </c>
      <c r="AU6328" s="12">
        <f t="shared" ca="1" si="2074"/>
        <v>2.4368869266963342E-2</v>
      </c>
      <c r="AV6328" s="11">
        <f t="shared" ca="1" si="2075"/>
        <v>8670.33068430188</v>
      </c>
      <c r="AW6328" s="13">
        <f ca="1">IF(AT6328&gt;0,('Inputs and Output'!$C$42*'Inputs and Output'!$C$15*AJ6328/('Inputs and Output'!C$36*'Inputs and Output'!C$40)),0)</f>
        <v>5325.12</v>
      </c>
      <c r="AX6328" s="16">
        <f>SLN('Inputs and Output'!$C$45,0,'Inputs and Output'!$C$44)</f>
        <v>5575.7370345500412</v>
      </c>
      <c r="AY6328" s="14">
        <f t="shared" ca="1" si="2076"/>
        <v>-2230.5263502481612</v>
      </c>
      <c r="AZ6328" s="17">
        <f t="shared" ca="1" si="2077"/>
        <v>-5483.1268662298962</v>
      </c>
    </row>
    <row r="6329" spans="1:52">
      <c r="A6329">
        <v>6327</v>
      </c>
      <c r="B6329" t="str">
        <f>'hourly electricity demand texas'!B6328</f>
        <v>9/21/2020 3 p.m. CDT</v>
      </c>
      <c r="C6329">
        <f>'PVWatt simulated dispatch'!K6345</f>
        <v>734809.25</v>
      </c>
      <c r="D6329">
        <f>'hourly electricity demand texas'!I6328*'Inputs and Output'!$C$20</f>
        <v>68.69</v>
      </c>
      <c r="E6329">
        <f>MIN(MAX(D6329-'Inputs and Output'!C$16,0),'Inputs and Output'!C$19-'Inputs and Output'!C$16)</f>
        <v>68.69</v>
      </c>
      <c r="F6329">
        <f>C6329*'Inputs and Output'!C$13/1000000</f>
        <v>477.6260125</v>
      </c>
      <c r="G6329">
        <f>IF(F6329&lt;=E6329,MIN(Q6329,E6329-F6329,'Inputs and Output'!C$14*'Inputs and Output'!C$55),0)</f>
        <v>0</v>
      </c>
      <c r="H6329">
        <f t="shared" si="2078"/>
        <v>68.69</v>
      </c>
      <c r="I6329" s="4">
        <f t="shared" si="2079"/>
        <v>0</v>
      </c>
      <c r="J6329">
        <f t="shared" si="2060"/>
        <v>408.9360125</v>
      </c>
      <c r="K6329">
        <f t="shared" ca="1" si="2061"/>
        <v>17.399999999999999</v>
      </c>
      <c r="L6329" s="23">
        <f>AS6329/AQ6329*(1/('Inputs and Output'!C$36/'Inputs and Output'!C$39))-'Inputs and Output'!C$42</f>
        <v>18.836435824702505</v>
      </c>
      <c r="M6329" s="23">
        <f ca="1">IFERROR(AVERAGE(OFFSET(L6329,-1,0,-'Inputs and Output'!C$46)),L6329)</f>
        <v>48.823777827346412</v>
      </c>
      <c r="N6329" s="23">
        <f ca="1">_xlfn.XLOOKUP(K6329/M6329,'Battery dispatch curve multiple'!C$3:C$103,'Battery dispatch curve multiple'!A$3:A$103,,1,2)</f>
        <v>0.88000000000000056</v>
      </c>
      <c r="O6329" t="str">
        <f ca="1">IF(Q6329/'Inputs and Output'!C$14&lt;=N6329,"battery","miner")</f>
        <v>miner</v>
      </c>
      <c r="P6329" t="str">
        <f t="shared" si="2062"/>
        <v>No</v>
      </c>
      <c r="Q6329" s="26">
        <f t="shared" ca="1" si="2080"/>
        <v>280</v>
      </c>
      <c r="R6329" s="23">
        <f ca="1">-(Q6329/'Inputs and Output'!C$14-N6329)*'Inputs and Output'!C$14-G6329</f>
        <v>-33.599999999999845</v>
      </c>
      <c r="S6329" s="23">
        <f ca="1">IF(R6329&gt;0,MIN(R6329,'Inputs and Output'!C$55*'Inputs and Output'!C$14,Model!J6329),0)</f>
        <v>0</v>
      </c>
      <c r="T6329" s="23">
        <f t="shared" ca="1" si="2063"/>
        <v>0</v>
      </c>
      <c r="U6329" s="23">
        <f ca="1">MIN('Inputs and Output'!C$15,Model!T6329)</f>
        <v>0</v>
      </c>
      <c r="V6329" s="23">
        <f t="shared" ca="1" si="2064"/>
        <v>0</v>
      </c>
      <c r="W6329" s="23">
        <f ca="1">MIN(V6329+S6329,'Inputs and Output'!C$55*'Inputs and Output'!C$14,'Inputs and Output'!C$14-Model!Q6329)-S6329</f>
        <v>0</v>
      </c>
      <c r="X6329" s="23">
        <f t="shared" ca="1" si="2065"/>
        <v>0</v>
      </c>
      <c r="Y6329" s="23">
        <f ca="1">IF(AND(P6329="Yes",R6329&lt;=0),MIN(-R6329,'Inputs and Output'!C$55*'Inputs and Output'!C$14-G6329),0)</f>
        <v>0</v>
      </c>
      <c r="Z6329" s="23">
        <f ca="1">MIN(Y6329,'Inputs and Output'!C$15)</f>
        <v>0</v>
      </c>
      <c r="AA6329" s="23">
        <f ca="1">IF(AND(P6329="No",R6329&lt;=0),MIN(J6329,'Inputs and Output'!C$15),0)</f>
        <v>177.50399999999999</v>
      </c>
      <c r="AB6329" s="23">
        <f t="shared" ca="1" si="2066"/>
        <v>231.43201250000001</v>
      </c>
      <c r="AC6329" s="23">
        <f ca="1">MIN(AB6329,'Inputs and Output'!C$55*'Inputs and Output'!C$14,'Inputs and Output'!C$14-Model!Q6329)</f>
        <v>0</v>
      </c>
      <c r="AD6329" s="23">
        <f ca="1">IF(AND(P6329="No",R6329&lt;=0),MIN('Inputs and Output'!C$15-Model!AA6329,'Inputs and Output'!C$55*'Inputs and Output'!C$14),0)</f>
        <v>0</v>
      </c>
      <c r="AE6329" s="23">
        <f t="shared" ca="1" si="2067"/>
        <v>231.43201250000001</v>
      </c>
      <c r="AF6329" s="26">
        <f t="shared" ca="1" si="2068"/>
        <v>0</v>
      </c>
      <c r="AG6329" s="26">
        <f t="shared" ca="1" si="2069"/>
        <v>231.43201250000001</v>
      </c>
      <c r="AH6329">
        <f>'real time electricity price'!G6328</f>
        <v>16.39</v>
      </c>
      <c r="AI6329" s="20">
        <f>'real time electricity price'!H6328</f>
        <v>17.100000000000001</v>
      </c>
      <c r="AJ6329" s="23">
        <f t="shared" ca="1" si="2070"/>
        <v>177.50399999999999</v>
      </c>
      <c r="AK6329">
        <f t="shared" si="2071"/>
        <v>1125.8290999999999</v>
      </c>
      <c r="AL6329" s="1">
        <f>SLN('Inputs and Output'!$C$27,0,'Inputs and Output'!$C$31)</f>
        <v>2968.0365296803652</v>
      </c>
      <c r="AM6329" s="1">
        <f>SLN('Inputs and Output'!$C$51,0,'Inputs and Output'!$C$31)</f>
        <v>319.634703196347</v>
      </c>
      <c r="AN6329" s="15">
        <f>-'PVWatt simulated dispatch'!$B$7*'Inputs and Output'!$C$13*'Inputs and Output'!$C$29</f>
        <v>-964.6118721461188</v>
      </c>
      <c r="AO6329" s="18">
        <f>-'Inputs and Output'!$C$54*'Inputs and Output'!$C$14/(365*24)</f>
        <v>-95.890410958904113</v>
      </c>
      <c r="AP6329" s="18">
        <f t="shared" si="2072"/>
        <v>-3222.3444159817354</v>
      </c>
      <c r="AQ6329" s="9">
        <f t="shared" si="2073"/>
        <v>155058000</v>
      </c>
      <c r="AR6329" s="34" cm="1">
        <f t="array" ref="AR6329">INDEX('hashrate + miner rev'!$G$3:$N$8762,Model!A6329,MATCH('Inputs and Output'!$C$22,'hashrate + miner rev'!$G$1:$N$1,0))</f>
        <v>1.55058E+20</v>
      </c>
      <c r="AS6329" cm="1">
        <f t="array" ref="AS6329">INDEX('hashrate + miner rev'!$G$3:$N$8762,Model!A6329,MATCH('Inputs and Output'!$C$22,'hashrate + miner rev'!$G$1:$N$1,0)+1)</f>
        <v>289069.9486</v>
      </c>
      <c r="AT6329" s="9">
        <f ca="1">IFERROR((AJ6329/('Inputs and Output'!$C$15))*('Inputs and Output'!$C$39*'Inputs and Output'!$C$40),0)</f>
        <v>4649897.0514370762</v>
      </c>
      <c r="AU6329" s="12">
        <f t="shared" ca="1" si="2074"/>
        <v>2.9988114456765056E-2</v>
      </c>
      <c r="AV6329" s="11">
        <f t="shared" ca="1" si="2075"/>
        <v>8668.6627046279918</v>
      </c>
      <c r="AW6329" s="13">
        <f ca="1">IF(AT6329&gt;0,('Inputs and Output'!$C$42*'Inputs and Output'!$C$15*AJ6329/('Inputs and Output'!C$36*'Inputs and Output'!C$40)),0)</f>
        <v>5325.12</v>
      </c>
      <c r="AX6329" s="16">
        <f>SLN('Inputs and Output'!$C$45,0,'Inputs and Output'!$C$44)</f>
        <v>5575.7370345500412</v>
      </c>
      <c r="AY6329" s="14">
        <f t="shared" ca="1" si="2076"/>
        <v>-2232.1943299220493</v>
      </c>
      <c r="AZ6329" s="17">
        <f t="shared" ca="1" si="2077"/>
        <v>-5454.5387459037847</v>
      </c>
    </row>
    <row r="6330" spans="1:52">
      <c r="A6330">
        <v>6328</v>
      </c>
      <c r="B6330" t="str">
        <f>'hourly electricity demand texas'!B6329</f>
        <v>9/21/2020 4 p.m. CDT</v>
      </c>
      <c r="C6330">
        <f>'PVWatt simulated dispatch'!K6346</f>
        <v>703325.125</v>
      </c>
      <c r="D6330">
        <f>'hourly electricity demand texas'!I6329*'Inputs and Output'!$C$20</f>
        <v>68.83</v>
      </c>
      <c r="E6330">
        <f>MIN(MAX(D6330-'Inputs and Output'!C$16,0),'Inputs and Output'!C$19-'Inputs and Output'!C$16)</f>
        <v>68.83</v>
      </c>
      <c r="F6330">
        <f>C6330*'Inputs and Output'!C$13/1000000</f>
        <v>457.16133124999999</v>
      </c>
      <c r="G6330">
        <f>IF(F6330&lt;=E6330,MIN(Q6330,E6330-F6330,'Inputs and Output'!C$14*'Inputs and Output'!C$55),0)</f>
        <v>0</v>
      </c>
      <c r="H6330">
        <f t="shared" si="2078"/>
        <v>68.83</v>
      </c>
      <c r="I6330" s="4">
        <f t="shared" si="2079"/>
        <v>0</v>
      </c>
      <c r="J6330">
        <f t="shared" si="2060"/>
        <v>388.33133125000001</v>
      </c>
      <c r="K6330">
        <f t="shared" ca="1" si="2061"/>
        <v>17.399999999999999</v>
      </c>
      <c r="L6330" s="23">
        <f>AS6330/AQ6330*(1/('Inputs and Output'!C$36/'Inputs and Output'!C$39))-'Inputs and Output'!C$42</f>
        <v>7.6853489896238827</v>
      </c>
      <c r="M6330" s="23">
        <f ca="1">IFERROR(AVERAGE(OFFSET(L6330,-1,0,-'Inputs and Output'!C$46)),L6330)</f>
        <v>48.635775371343449</v>
      </c>
      <c r="N6330" s="23">
        <f ca="1">_xlfn.XLOOKUP(K6330/M6330,'Battery dispatch curve multiple'!C$3:C$103,'Battery dispatch curve multiple'!A$3:A$103,,1,2)</f>
        <v>0.88000000000000056</v>
      </c>
      <c r="O6330" t="str">
        <f ca="1">IF(Q6330/'Inputs and Output'!C$14&lt;=N6330,"battery","miner")</f>
        <v>miner</v>
      </c>
      <c r="P6330" t="str">
        <f t="shared" si="2062"/>
        <v>No</v>
      </c>
      <c r="Q6330" s="26">
        <f t="shared" ca="1" si="2080"/>
        <v>280</v>
      </c>
      <c r="R6330" s="23">
        <f ca="1">-(Q6330/'Inputs and Output'!C$14-N6330)*'Inputs and Output'!C$14-G6330</f>
        <v>-33.599999999999845</v>
      </c>
      <c r="S6330" s="23">
        <f ca="1">IF(R6330&gt;0,MIN(R6330,'Inputs and Output'!C$55*'Inputs and Output'!C$14,Model!J6330),0)</f>
        <v>0</v>
      </c>
      <c r="T6330" s="23">
        <f t="shared" ca="1" si="2063"/>
        <v>0</v>
      </c>
      <c r="U6330" s="23">
        <f ca="1">MIN('Inputs and Output'!C$15,Model!T6330)</f>
        <v>0</v>
      </c>
      <c r="V6330" s="23">
        <f t="shared" ca="1" si="2064"/>
        <v>0</v>
      </c>
      <c r="W6330" s="23">
        <f ca="1">MIN(V6330+S6330,'Inputs and Output'!C$55*'Inputs and Output'!C$14,'Inputs and Output'!C$14-Model!Q6330)-S6330</f>
        <v>0</v>
      </c>
      <c r="X6330" s="23">
        <f t="shared" ca="1" si="2065"/>
        <v>0</v>
      </c>
      <c r="Y6330" s="23">
        <f ca="1">IF(AND(P6330="Yes",R6330&lt;=0),MIN(-R6330,'Inputs and Output'!C$55*'Inputs and Output'!C$14-G6330),0)</f>
        <v>0</v>
      </c>
      <c r="Z6330" s="23">
        <f ca="1">MIN(Y6330,'Inputs and Output'!C$15)</f>
        <v>0</v>
      </c>
      <c r="AA6330" s="23">
        <f ca="1">IF(AND(P6330="No",R6330&lt;=0),MIN(J6330,'Inputs and Output'!C$15),0)</f>
        <v>177.50399999999999</v>
      </c>
      <c r="AB6330" s="23">
        <f t="shared" ca="1" si="2066"/>
        <v>210.82733125000001</v>
      </c>
      <c r="AC6330" s="23">
        <f ca="1">MIN(AB6330,'Inputs and Output'!C$55*'Inputs and Output'!C$14,'Inputs and Output'!C$14-Model!Q6330)</f>
        <v>0</v>
      </c>
      <c r="AD6330" s="23">
        <f ca="1">IF(AND(P6330="No",R6330&lt;=0),MIN('Inputs and Output'!C$15-Model!AA6330,'Inputs and Output'!C$55*'Inputs and Output'!C$14),0)</f>
        <v>0</v>
      </c>
      <c r="AE6330" s="23">
        <f t="shared" ca="1" si="2067"/>
        <v>210.82733125000001</v>
      </c>
      <c r="AF6330" s="26">
        <f t="shared" ca="1" si="2068"/>
        <v>0</v>
      </c>
      <c r="AG6330" s="26">
        <f t="shared" ca="1" si="2069"/>
        <v>210.82733125000001</v>
      </c>
      <c r="AH6330">
        <f>'real time electricity price'!G6329</f>
        <v>16.655000000000001</v>
      </c>
      <c r="AI6330" s="20">
        <f>'real time electricity price'!H6329</f>
        <v>17.399999999999999</v>
      </c>
      <c r="AJ6330" s="23">
        <f t="shared" ca="1" si="2070"/>
        <v>177.50399999999999</v>
      </c>
      <c r="AK6330">
        <f t="shared" si="2071"/>
        <v>1146.36365</v>
      </c>
      <c r="AL6330" s="1">
        <f>SLN('Inputs and Output'!$C$27,0,'Inputs and Output'!$C$31)</f>
        <v>2968.0365296803652</v>
      </c>
      <c r="AM6330" s="1">
        <f>SLN('Inputs and Output'!$C$51,0,'Inputs and Output'!$C$31)</f>
        <v>319.634703196347</v>
      </c>
      <c r="AN6330" s="15">
        <f>-'PVWatt simulated dispatch'!$B$7*'Inputs and Output'!$C$13*'Inputs and Output'!$C$29</f>
        <v>-964.6118721461188</v>
      </c>
      <c r="AO6330" s="18">
        <f>-'Inputs and Output'!$C$54*'Inputs and Output'!$C$14/(365*24)</f>
        <v>-95.890410958904113</v>
      </c>
      <c r="AP6330" s="18">
        <f t="shared" si="2072"/>
        <v>-3201.8098659817351</v>
      </c>
      <c r="AQ6330" s="9">
        <f t="shared" si="2073"/>
        <v>203047000</v>
      </c>
      <c r="AR6330" s="34" cm="1">
        <f t="array" ref="AR6330">INDEX('hashrate + miner rev'!$G$3:$N$8762,Model!A6330,MATCH('Inputs and Output'!$C$22,'hashrate + miner rev'!$G$1:$N$1,0))</f>
        <v>2.03047E+20</v>
      </c>
      <c r="AS6330" cm="1">
        <f t="array" ref="AS6330">INDEX('hashrate + miner rev'!$G$3:$N$8762,Model!A6330,MATCH('Inputs and Output'!$C$22,'hashrate + miner rev'!$G$1:$N$1,0)+1)</f>
        <v>292101.59279999998</v>
      </c>
      <c r="AT6330" s="9">
        <f ca="1">IFERROR((AJ6330/('Inputs and Output'!$C$15))*('Inputs and Output'!$C$39*'Inputs and Output'!$C$40),0)</f>
        <v>4649897.0514370762</v>
      </c>
      <c r="AU6330" s="12">
        <f t="shared" ca="1" si="2074"/>
        <v>2.2900594696976938E-2</v>
      </c>
      <c r="AV6330" s="11">
        <f t="shared" ca="1" si="2075"/>
        <v>6689.3001870541966</v>
      </c>
      <c r="AW6330" s="13">
        <f ca="1">IF(AT6330&gt;0,('Inputs and Output'!$C$42*'Inputs and Output'!$C$15*AJ6330/('Inputs and Output'!C$36*'Inputs and Output'!C$40)),0)</f>
        <v>5325.12</v>
      </c>
      <c r="AX6330" s="16">
        <f>SLN('Inputs and Output'!$C$45,0,'Inputs and Output'!$C$44)</f>
        <v>5575.7370345500412</v>
      </c>
      <c r="AY6330" s="14">
        <f t="shared" ca="1" si="2076"/>
        <v>-4211.5568474958445</v>
      </c>
      <c r="AZ6330" s="17">
        <f t="shared" ca="1" si="2077"/>
        <v>-7413.3667134775797</v>
      </c>
    </row>
    <row r="6331" spans="1:52">
      <c r="A6331">
        <v>6329</v>
      </c>
      <c r="B6331" t="str">
        <f>'hourly electricity demand texas'!B6330</f>
        <v>9/21/2020 5 p.m. CDT</v>
      </c>
      <c r="C6331">
        <f>'PVWatt simulated dispatch'!K6347</f>
        <v>634405.625</v>
      </c>
      <c r="D6331">
        <f>'hourly electricity demand texas'!I6330*'Inputs and Output'!$C$20</f>
        <v>68.52</v>
      </c>
      <c r="E6331">
        <f>MIN(MAX(D6331-'Inputs and Output'!C$16,0),'Inputs and Output'!C$19-'Inputs and Output'!C$16)</f>
        <v>68.52</v>
      </c>
      <c r="F6331">
        <f>C6331*'Inputs and Output'!C$13/1000000</f>
        <v>412.36365625000002</v>
      </c>
      <c r="G6331">
        <f>IF(F6331&lt;=E6331,MIN(Q6331,E6331-F6331,'Inputs and Output'!C$14*'Inputs and Output'!C$55),0)</f>
        <v>0</v>
      </c>
      <c r="H6331">
        <f t="shared" si="2078"/>
        <v>68.52</v>
      </c>
      <c r="I6331" s="4">
        <f t="shared" si="2079"/>
        <v>0</v>
      </c>
      <c r="J6331">
        <f t="shared" si="2060"/>
        <v>343.84365625000004</v>
      </c>
      <c r="K6331">
        <f t="shared" ca="1" si="2061"/>
        <v>16.59</v>
      </c>
      <c r="L6331" s="23">
        <f>AS6331/AQ6331*(1/('Inputs and Output'!C$36/'Inputs and Output'!C$39))-'Inputs and Output'!C$42</f>
        <v>148.22733316714206</v>
      </c>
      <c r="M6331" s="23">
        <f ca="1">IFERROR(AVERAGE(OFFSET(L6331,-1,0,-'Inputs and Output'!C$46)),L6331)</f>
        <v>44.666286553663134</v>
      </c>
      <c r="N6331" s="23">
        <f ca="1">_xlfn.XLOOKUP(K6331/M6331,'Battery dispatch curve multiple'!C$3:C$103,'Battery dispatch curve multiple'!A$3:A$103,,1,2)</f>
        <v>0.89000000000000057</v>
      </c>
      <c r="O6331" t="str">
        <f ca="1">IF(Q6331/'Inputs and Output'!C$14&lt;=N6331,"battery","miner")</f>
        <v>miner</v>
      </c>
      <c r="P6331" t="str">
        <f t="shared" si="2062"/>
        <v>No</v>
      </c>
      <c r="Q6331" s="26">
        <f t="shared" ca="1" si="2080"/>
        <v>280</v>
      </c>
      <c r="R6331" s="23">
        <f ca="1">-(Q6331/'Inputs and Output'!C$14-N6331)*'Inputs and Output'!C$14-G6331</f>
        <v>-30.799999999999841</v>
      </c>
      <c r="S6331" s="23">
        <f ca="1">IF(R6331&gt;0,MIN(R6331,'Inputs and Output'!C$55*'Inputs and Output'!C$14,Model!J6331),0)</f>
        <v>0</v>
      </c>
      <c r="T6331" s="23">
        <f t="shared" ca="1" si="2063"/>
        <v>0</v>
      </c>
      <c r="U6331" s="23">
        <f ca="1">MIN('Inputs and Output'!C$15,Model!T6331)</f>
        <v>0</v>
      </c>
      <c r="V6331" s="23">
        <f t="shared" ca="1" si="2064"/>
        <v>0</v>
      </c>
      <c r="W6331" s="23">
        <f ca="1">MIN(V6331+S6331,'Inputs and Output'!C$55*'Inputs and Output'!C$14,'Inputs and Output'!C$14-Model!Q6331)-S6331</f>
        <v>0</v>
      </c>
      <c r="X6331" s="23">
        <f t="shared" ca="1" si="2065"/>
        <v>0</v>
      </c>
      <c r="Y6331" s="23">
        <f ca="1">IF(AND(P6331="Yes",R6331&lt;=0),MIN(-R6331,'Inputs and Output'!C$55*'Inputs and Output'!C$14-G6331),0)</f>
        <v>0</v>
      </c>
      <c r="Z6331" s="23">
        <f ca="1">MIN(Y6331,'Inputs and Output'!C$15)</f>
        <v>0</v>
      </c>
      <c r="AA6331" s="23">
        <f ca="1">IF(AND(P6331="No",R6331&lt;=0),MIN(J6331,'Inputs and Output'!C$15),0)</f>
        <v>177.50399999999999</v>
      </c>
      <c r="AB6331" s="23">
        <f t="shared" ca="1" si="2066"/>
        <v>166.33965625000005</v>
      </c>
      <c r="AC6331" s="23">
        <f ca="1">MIN(AB6331,'Inputs and Output'!C$55*'Inputs and Output'!C$14,'Inputs and Output'!C$14-Model!Q6331)</f>
        <v>0</v>
      </c>
      <c r="AD6331" s="23">
        <f ca="1">IF(AND(P6331="No",R6331&lt;=0),MIN('Inputs and Output'!C$15-Model!AA6331,'Inputs and Output'!C$55*'Inputs and Output'!C$14),0)</f>
        <v>0</v>
      </c>
      <c r="AE6331" s="23">
        <f t="shared" ca="1" si="2067"/>
        <v>166.33965625000005</v>
      </c>
      <c r="AF6331" s="26">
        <f t="shared" ca="1" si="2068"/>
        <v>0</v>
      </c>
      <c r="AG6331" s="26">
        <f t="shared" ca="1" si="2069"/>
        <v>166.33965625000005</v>
      </c>
      <c r="AH6331">
        <f>'real time electricity price'!G6330</f>
        <v>17.0975</v>
      </c>
      <c r="AI6331" s="20">
        <f>'real time electricity price'!H6330</f>
        <v>16.59</v>
      </c>
      <c r="AJ6331" s="23">
        <f t="shared" ca="1" si="2070"/>
        <v>177.50399999999999</v>
      </c>
      <c r="AK6331">
        <f t="shared" si="2071"/>
        <v>1171.5207</v>
      </c>
      <c r="AL6331" s="1">
        <f>SLN('Inputs and Output'!$C$27,0,'Inputs and Output'!$C$31)</f>
        <v>2968.0365296803652</v>
      </c>
      <c r="AM6331" s="1">
        <f>SLN('Inputs and Output'!$C$51,0,'Inputs and Output'!$C$31)</f>
        <v>319.634703196347</v>
      </c>
      <c r="AN6331" s="15">
        <f>-'PVWatt simulated dispatch'!$B$7*'Inputs and Output'!$C$13*'Inputs and Output'!$C$29</f>
        <v>-964.6118721461188</v>
      </c>
      <c r="AO6331" s="18">
        <f>-'Inputs and Output'!$C$54*'Inputs and Output'!$C$14/(365*24)</f>
        <v>-95.890410958904113</v>
      </c>
      <c r="AP6331" s="18">
        <f t="shared" si="2072"/>
        <v>-3176.6528159817353</v>
      </c>
      <c r="AQ6331" s="9">
        <f t="shared" si="2073"/>
        <v>103102000</v>
      </c>
      <c r="AR6331" s="34" cm="1">
        <f t="array" ref="AR6331">INDEX('hashrate + miner rev'!$G$3:$N$8762,Model!A6331,MATCH('Inputs and Output'!$C$22,'hashrate + miner rev'!$G$1:$N$1,0))</f>
        <v>1.03102E+20</v>
      </c>
      <c r="AS6331" cm="1">
        <f t="array" ref="AS6331">INDEX('hashrate + miner rev'!$G$3:$N$8762,Model!A6331,MATCH('Inputs and Output'!$C$22,'hashrate + miner rev'!$G$1:$N$1,0)+1)</f>
        <v>701465.32079999999</v>
      </c>
      <c r="AT6331" s="9">
        <f ca="1">IFERROR((AJ6331/('Inputs and Output'!$C$15))*('Inputs and Output'!$C$39*'Inputs and Output'!$C$40),0)</f>
        <v>4649897.0514370762</v>
      </c>
      <c r="AU6331" s="12">
        <f t="shared" ca="1" si="2074"/>
        <v>4.5099969461669769E-2</v>
      </c>
      <c r="AV6331" s="11">
        <f t="shared" ca="1" si="2075"/>
        <v>31636.064546500387</v>
      </c>
      <c r="AW6331" s="13">
        <f ca="1">IF(AT6331&gt;0,('Inputs and Output'!$C$42*'Inputs and Output'!$C$15*AJ6331/('Inputs and Output'!C$36*'Inputs and Output'!C$40)),0)</f>
        <v>5325.12</v>
      </c>
      <c r="AX6331" s="16">
        <f>SLN('Inputs and Output'!$C$45,0,'Inputs and Output'!$C$44)</f>
        <v>5575.7370345500412</v>
      </c>
      <c r="AY6331" s="14">
        <f t="shared" ca="1" si="2076"/>
        <v>20735.207511950346</v>
      </c>
      <c r="AZ6331" s="17">
        <f t="shared" ca="1" si="2077"/>
        <v>17558.554695968611</v>
      </c>
    </row>
    <row r="6332" spans="1:52">
      <c r="A6332">
        <v>6330</v>
      </c>
      <c r="B6332" t="str">
        <f>'hourly electricity demand texas'!B6331</f>
        <v>9/21/2020 6 p.m. CDT</v>
      </c>
      <c r="C6332">
        <f>'PVWatt simulated dispatch'!K6348</f>
        <v>463076.68800000002</v>
      </c>
      <c r="D6332">
        <f>'hourly electricity demand texas'!I6331*'Inputs and Output'!$C$20</f>
        <v>68.77</v>
      </c>
      <c r="E6332">
        <f>MIN(MAX(D6332-'Inputs and Output'!C$16,0),'Inputs and Output'!C$19-'Inputs and Output'!C$16)</f>
        <v>68.77</v>
      </c>
      <c r="F6332">
        <f>C6332*'Inputs and Output'!C$13/1000000</f>
        <v>300.99984719999998</v>
      </c>
      <c r="G6332">
        <f>IF(F6332&lt;=E6332,MIN(Q6332,E6332-F6332,'Inputs and Output'!C$14*'Inputs and Output'!C$55),0)</f>
        <v>0</v>
      </c>
      <c r="H6332">
        <f t="shared" si="2078"/>
        <v>68.77</v>
      </c>
      <c r="I6332" s="4">
        <f t="shared" si="2079"/>
        <v>0</v>
      </c>
      <c r="J6332">
        <f t="shared" si="2060"/>
        <v>232.22984719999999</v>
      </c>
      <c r="K6332">
        <f t="shared" ca="1" si="2061"/>
        <v>16.12</v>
      </c>
      <c r="L6332" s="23">
        <f>AS6332/AQ6332*(1/('Inputs and Output'!C$36/'Inputs and Output'!C$39))-'Inputs and Output'!C$42</f>
        <v>18.602315575048827</v>
      </c>
      <c r="M6332" s="23">
        <f ca="1">IFERROR(AVERAGE(OFFSET(L6332,-1,0,-'Inputs and Output'!C$46)),L6332)</f>
        <v>48.297610561369957</v>
      </c>
      <c r="N6332" s="23">
        <f ca="1">_xlfn.XLOOKUP(K6332/M6332,'Battery dispatch curve multiple'!C$3:C$103,'Battery dispatch curve multiple'!A$3:A$103,,1,2)</f>
        <v>0.88000000000000056</v>
      </c>
      <c r="O6332" t="str">
        <f ca="1">IF(Q6332/'Inputs and Output'!C$14&lt;=N6332,"battery","miner")</f>
        <v>miner</v>
      </c>
      <c r="P6332" t="str">
        <f t="shared" si="2062"/>
        <v>No</v>
      </c>
      <c r="Q6332" s="26">
        <f t="shared" ca="1" si="2080"/>
        <v>280</v>
      </c>
      <c r="R6332" s="23">
        <f ca="1">-(Q6332/'Inputs and Output'!C$14-N6332)*'Inputs and Output'!C$14-G6332</f>
        <v>-33.599999999999845</v>
      </c>
      <c r="S6332" s="23">
        <f ca="1">IF(R6332&gt;0,MIN(R6332,'Inputs and Output'!C$55*'Inputs and Output'!C$14,Model!J6332),0)</f>
        <v>0</v>
      </c>
      <c r="T6332" s="23">
        <f t="shared" ca="1" si="2063"/>
        <v>0</v>
      </c>
      <c r="U6332" s="23">
        <f ca="1">MIN('Inputs and Output'!C$15,Model!T6332)</f>
        <v>0</v>
      </c>
      <c r="V6332" s="23">
        <f t="shared" ca="1" si="2064"/>
        <v>0</v>
      </c>
      <c r="W6332" s="23">
        <f ca="1">MIN(V6332+S6332,'Inputs and Output'!C$55*'Inputs and Output'!C$14,'Inputs and Output'!C$14-Model!Q6332)-S6332</f>
        <v>0</v>
      </c>
      <c r="X6332" s="23">
        <f t="shared" ca="1" si="2065"/>
        <v>0</v>
      </c>
      <c r="Y6332" s="23">
        <f ca="1">IF(AND(P6332="Yes",R6332&lt;=0),MIN(-R6332,'Inputs and Output'!C$55*'Inputs and Output'!C$14-G6332),0)</f>
        <v>0</v>
      </c>
      <c r="Z6332" s="23">
        <f ca="1">MIN(Y6332,'Inputs and Output'!C$15)</f>
        <v>0</v>
      </c>
      <c r="AA6332" s="23">
        <f ca="1">IF(AND(P6332="No",R6332&lt;=0),MIN(J6332,'Inputs and Output'!C$15),0)</f>
        <v>177.50399999999999</v>
      </c>
      <c r="AB6332" s="23">
        <f t="shared" ca="1" si="2066"/>
        <v>54.725847200000004</v>
      </c>
      <c r="AC6332" s="23">
        <f ca="1">MIN(AB6332,'Inputs and Output'!C$55*'Inputs and Output'!C$14,'Inputs and Output'!C$14-Model!Q6332)</f>
        <v>0</v>
      </c>
      <c r="AD6332" s="23">
        <f ca="1">IF(AND(P6332="No",R6332&lt;=0),MIN('Inputs and Output'!C$15-Model!AA6332,'Inputs and Output'!C$55*'Inputs and Output'!C$14),0)</f>
        <v>0</v>
      </c>
      <c r="AE6332" s="23">
        <f t="shared" ca="1" si="2067"/>
        <v>54.725847200000004</v>
      </c>
      <c r="AF6332" s="26">
        <f t="shared" ca="1" si="2068"/>
        <v>0</v>
      </c>
      <c r="AG6332" s="26">
        <f t="shared" ca="1" si="2069"/>
        <v>54.725847200000004</v>
      </c>
      <c r="AH6332">
        <f>'real time electricity price'!G6331</f>
        <v>17.297499999999999</v>
      </c>
      <c r="AI6332" s="20">
        <f>'real time electricity price'!H6331</f>
        <v>16.12</v>
      </c>
      <c r="AJ6332" s="23">
        <f t="shared" ca="1" si="2070"/>
        <v>177.50399999999999</v>
      </c>
      <c r="AK6332">
        <f t="shared" si="2071"/>
        <v>1189.5490749999999</v>
      </c>
      <c r="AL6332" s="1">
        <f>SLN('Inputs and Output'!$C$27,0,'Inputs and Output'!$C$31)</f>
        <v>2968.0365296803652</v>
      </c>
      <c r="AM6332" s="1">
        <f>SLN('Inputs and Output'!$C$51,0,'Inputs and Output'!$C$31)</f>
        <v>319.634703196347</v>
      </c>
      <c r="AN6332" s="15">
        <f>-'PVWatt simulated dispatch'!$B$7*'Inputs and Output'!$C$13*'Inputs and Output'!$C$29</f>
        <v>-964.6118721461188</v>
      </c>
      <c r="AO6332" s="18">
        <f>-'Inputs and Output'!$C$54*'Inputs and Output'!$C$14/(365*24)</f>
        <v>-95.890410958904113</v>
      </c>
      <c r="AP6332" s="18">
        <f t="shared" si="2072"/>
        <v>-3158.6244409817355</v>
      </c>
      <c r="AQ6332" s="9">
        <f t="shared" si="2073"/>
        <v>192473000</v>
      </c>
      <c r="AR6332" s="34" cm="1">
        <f t="array" ref="AR6332">INDEX('hashrate + miner rev'!$G$3:$N$8762,Model!A6332,MATCH('Inputs and Output'!$C$22,'hashrate + miner rev'!$G$1:$N$1,0))</f>
        <v>1.92473E+20</v>
      </c>
      <c r="AS6332" cm="1">
        <f t="array" ref="AS6332">INDEX('hashrate + miner rev'!$G$3:$N$8762,Model!A6332,MATCH('Inputs and Output'!$C$22,'hashrate + miner rev'!$G$1:$N$1,0)+1)</f>
        <v>357101.42479999998</v>
      </c>
      <c r="AT6332" s="9">
        <f ca="1">IFERROR((AJ6332/('Inputs and Output'!$C$15))*('Inputs and Output'!$C$39*'Inputs and Output'!$C$40),0)</f>
        <v>4649897.0514370762</v>
      </c>
      <c r="AU6332" s="12">
        <f t="shared" ca="1" si="2074"/>
        <v>2.415869785080025E-2</v>
      </c>
      <c r="AV6332" s="11">
        <f t="shared" ca="1" si="2075"/>
        <v>8627.1054238334673</v>
      </c>
      <c r="AW6332" s="13">
        <f ca="1">IF(AT6332&gt;0,('Inputs and Output'!$C$42*'Inputs and Output'!$C$15*AJ6332/('Inputs and Output'!C$36*'Inputs and Output'!C$40)),0)</f>
        <v>5325.12</v>
      </c>
      <c r="AX6332" s="16">
        <f>SLN('Inputs and Output'!$C$45,0,'Inputs and Output'!$C$44)</f>
        <v>5575.7370345500412</v>
      </c>
      <c r="AY6332" s="14">
        <f t="shared" ca="1" si="2076"/>
        <v>-2273.7516107165739</v>
      </c>
      <c r="AZ6332" s="17">
        <f t="shared" ca="1" si="2077"/>
        <v>-5432.3760516983093</v>
      </c>
    </row>
    <row r="6333" spans="1:52">
      <c r="A6333">
        <v>6331</v>
      </c>
      <c r="B6333" t="str">
        <f>'hourly electricity demand texas'!B6332</f>
        <v>9/21/2020 7 p.m. CDT</v>
      </c>
      <c r="C6333">
        <f>'PVWatt simulated dispatch'!K6349</f>
        <v>0</v>
      </c>
      <c r="D6333">
        <f>'hourly electricity demand texas'!I6332*'Inputs and Output'!$C$20</f>
        <v>68.570000000000007</v>
      </c>
      <c r="E6333">
        <f>MIN(MAX(D6333-'Inputs and Output'!C$16,0),'Inputs and Output'!C$19-'Inputs and Output'!C$16)</f>
        <v>68.570000000000007</v>
      </c>
      <c r="F6333">
        <f>C6333*'Inputs and Output'!C$13/1000000</f>
        <v>0</v>
      </c>
      <c r="G6333">
        <f ca="1">IF(F6333&lt;=E6333,MIN(Q6333,E6333-F6333,'Inputs and Output'!C$14*'Inputs and Output'!C$55),0)</f>
        <v>68.570000000000007</v>
      </c>
      <c r="H6333">
        <f t="shared" ca="1" si="2078"/>
        <v>68.570000000000007</v>
      </c>
      <c r="I6333" s="4">
        <f t="shared" ca="1" si="2079"/>
        <v>0</v>
      </c>
      <c r="J6333">
        <f t="shared" si="2060"/>
        <v>0</v>
      </c>
      <c r="K6333">
        <f t="shared" ca="1" si="2061"/>
        <v>15.76</v>
      </c>
      <c r="L6333" s="23">
        <f>AS6333/AQ6333*(1/('Inputs and Output'!C$36/'Inputs and Output'!C$39))-'Inputs and Output'!C$42</f>
        <v>31.897133463792301</v>
      </c>
      <c r="M6333" s="23">
        <f ca="1">IFERROR(AVERAGE(OFFSET(L6333,-1,0,-'Inputs and Output'!C$46)),L6333)</f>
        <v>47.746775790251711</v>
      </c>
      <c r="N6333" s="23">
        <f ca="1">_xlfn.XLOOKUP(K6333/M6333,'Battery dispatch curve multiple'!C$3:C$103,'Battery dispatch curve multiple'!A$3:A$103,,1,2)</f>
        <v>0.88000000000000056</v>
      </c>
      <c r="O6333" t="str">
        <f ca="1">IF(Q6333/'Inputs and Output'!C$14&lt;=N6333,"battery","miner")</f>
        <v>miner</v>
      </c>
      <c r="P6333" t="str">
        <f t="shared" ca="1" si="2062"/>
        <v>Yes</v>
      </c>
      <c r="Q6333" s="26">
        <f t="shared" ca="1" si="2080"/>
        <v>280</v>
      </c>
      <c r="R6333" s="23">
        <f ca="1">-(Q6333/'Inputs and Output'!C$14-N6333)*'Inputs and Output'!C$14-G6333</f>
        <v>-102.16999999999985</v>
      </c>
      <c r="S6333" s="23">
        <f ca="1">IF(R6333&gt;0,MIN(R6333,'Inputs and Output'!C$55*'Inputs and Output'!C$14,Model!J6333),0)</f>
        <v>0</v>
      </c>
      <c r="T6333" s="23">
        <f t="shared" ca="1" si="2063"/>
        <v>0</v>
      </c>
      <c r="U6333" s="23">
        <f ca="1">MIN('Inputs and Output'!C$15,Model!T6333)</f>
        <v>0</v>
      </c>
      <c r="V6333" s="23">
        <f t="shared" ca="1" si="2064"/>
        <v>0</v>
      </c>
      <c r="W6333" s="23">
        <f ca="1">MIN(V6333+S6333,'Inputs and Output'!C$55*'Inputs and Output'!C$14,'Inputs and Output'!C$14-Model!Q6333)-S6333</f>
        <v>0</v>
      </c>
      <c r="X6333" s="23">
        <f t="shared" ca="1" si="2065"/>
        <v>0</v>
      </c>
      <c r="Y6333" s="23">
        <f ca="1">IF(AND(P6333="Yes",R6333&lt;=0),MIN(-R6333,'Inputs and Output'!C$55*'Inputs and Output'!C$14-G6333),0)</f>
        <v>1.4299999999999926</v>
      </c>
      <c r="Z6333" s="23">
        <f ca="1">MIN(Y6333,'Inputs and Output'!C$15)</f>
        <v>1.4299999999999926</v>
      </c>
      <c r="AA6333" s="23">
        <f ca="1">IF(AND(P6333="No",R6333&lt;=0),MIN(J6333,'Inputs and Output'!C$15),0)</f>
        <v>0</v>
      </c>
      <c r="AB6333" s="23">
        <f t="shared" ca="1" si="2066"/>
        <v>0</v>
      </c>
      <c r="AC6333" s="23">
        <f ca="1">MIN(AB6333,'Inputs and Output'!C$55*'Inputs and Output'!C$14,'Inputs and Output'!C$14-Model!Q6333)</f>
        <v>0</v>
      </c>
      <c r="AD6333" s="23">
        <f ca="1">IF(AND(P6333="No",R6333&lt;=0),MIN('Inputs and Output'!C$15-Model!AA6333,'Inputs and Output'!C$55*'Inputs and Output'!C$14),0)</f>
        <v>0</v>
      </c>
      <c r="AE6333" s="23">
        <f t="shared" ca="1" si="2067"/>
        <v>0</v>
      </c>
      <c r="AF6333" s="26">
        <f t="shared" ca="1" si="2068"/>
        <v>-70</v>
      </c>
      <c r="AG6333" s="26">
        <f t="shared" ca="1" si="2069"/>
        <v>0</v>
      </c>
      <c r="AH6333">
        <f>'real time electricity price'!G6332</f>
        <v>16.335000000000001</v>
      </c>
      <c r="AI6333" s="20">
        <f>'real time electricity price'!H6332</f>
        <v>15.76</v>
      </c>
      <c r="AJ6333" s="23">
        <f t="shared" ca="1" si="2070"/>
        <v>1.4299999999999926</v>
      </c>
      <c r="AK6333">
        <f t="shared" ca="1" si="2071"/>
        <v>1120.0909500000002</v>
      </c>
      <c r="AL6333" s="1">
        <f>SLN('Inputs and Output'!$C$27,0,'Inputs and Output'!$C$31)</f>
        <v>2968.0365296803652</v>
      </c>
      <c r="AM6333" s="1">
        <f>SLN('Inputs and Output'!$C$51,0,'Inputs and Output'!$C$31)</f>
        <v>319.634703196347</v>
      </c>
      <c r="AN6333" s="15">
        <f>-'PVWatt simulated dispatch'!$B$7*'Inputs and Output'!$C$13*'Inputs and Output'!$C$29</f>
        <v>-964.6118721461188</v>
      </c>
      <c r="AO6333" s="18">
        <f>-'Inputs and Output'!$C$54*'Inputs and Output'!$C$14/(365*24)</f>
        <v>-95.890410958904113</v>
      </c>
      <c r="AP6333" s="18">
        <f t="shared" ca="1" si="2072"/>
        <v>-3228.0825659817347</v>
      </c>
      <c r="AQ6333" s="9">
        <f t="shared" si="2073"/>
        <v>238303000</v>
      </c>
      <c r="AR6333" s="34" cm="1">
        <f t="array" ref="AR6333">INDEX('hashrate + miner rev'!$G$3:$N$8762,Model!A6333,MATCH('Inputs and Output'!$C$22,'hashrate + miner rev'!$G$1:$N$1,0))</f>
        <v>2.38303E+20</v>
      </c>
      <c r="AS6333" cm="1">
        <f t="array" ref="AS6333">INDEX('hashrate + miner rev'!$G$3:$N$8762,Model!A6333,MATCH('Inputs and Output'!$C$22,'hashrate + miner rev'!$G$1:$N$1,0)+1)</f>
        <v>563073.19449999998</v>
      </c>
      <c r="AT6333" s="9">
        <f ca="1">IFERROR((AJ6333/('Inputs and Output'!$C$15))*('Inputs and Output'!$C$39*'Inputs and Output'!$C$40),0)</f>
        <v>37460.298266827704</v>
      </c>
      <c r="AU6333" s="12">
        <f t="shared" ca="1" si="2074"/>
        <v>1.5719608341828556E-4</v>
      </c>
      <c r="AV6333" s="11">
        <f t="shared" ca="1" si="2075"/>
        <v>88.512900853222533</v>
      </c>
      <c r="AW6333" s="13">
        <f ca="1">IF(AT6333&gt;0,('Inputs and Output'!$C$42*'Inputs and Output'!$C$15*AJ6333/('Inputs and Output'!C$36*'Inputs and Output'!C$40)),0)</f>
        <v>42.899999999999778</v>
      </c>
      <c r="AX6333" s="16">
        <f>SLN('Inputs and Output'!$C$45,0,'Inputs and Output'!$C$44)</f>
        <v>5575.7370345500412</v>
      </c>
      <c r="AY6333" s="14">
        <f t="shared" ca="1" si="2076"/>
        <v>-5530.1241336968187</v>
      </c>
      <c r="AZ6333" s="17">
        <f t="shared" ca="1" si="2077"/>
        <v>-8758.2066996785543</v>
      </c>
    </row>
    <row r="6334" spans="1:52">
      <c r="A6334">
        <v>6332</v>
      </c>
      <c r="B6334" t="str">
        <f>'hourly electricity demand texas'!B6333</f>
        <v>9/21/2020 8 p.m. CDT</v>
      </c>
      <c r="C6334">
        <f>'PVWatt simulated dispatch'!K6350</f>
        <v>0</v>
      </c>
      <c r="D6334">
        <f>'hourly electricity demand texas'!I6333*'Inputs and Output'!$C$20</f>
        <v>69.210000000000008</v>
      </c>
      <c r="E6334">
        <f>MIN(MAX(D6334-'Inputs and Output'!C$16,0),'Inputs and Output'!C$19-'Inputs and Output'!C$16)</f>
        <v>69.210000000000008</v>
      </c>
      <c r="F6334">
        <f>C6334*'Inputs and Output'!C$13/1000000</f>
        <v>0</v>
      </c>
      <c r="G6334">
        <f ca="1">IF(F6334&lt;=E6334,MIN(Q6334,E6334-F6334,'Inputs and Output'!C$14*'Inputs and Output'!C$55),0)</f>
        <v>69.210000000000008</v>
      </c>
      <c r="H6334">
        <f t="shared" ca="1" si="2078"/>
        <v>69.210000000000008</v>
      </c>
      <c r="I6334" s="4">
        <f t="shared" ca="1" si="2079"/>
        <v>0</v>
      </c>
      <c r="J6334">
        <f t="shared" si="2060"/>
        <v>0</v>
      </c>
      <c r="K6334">
        <f t="shared" ca="1" si="2061"/>
        <v>15.88</v>
      </c>
      <c r="L6334" s="23">
        <f>AS6334/AQ6334*(1/('Inputs and Output'!C$36/'Inputs and Output'!C$39))-'Inputs and Output'!C$42</f>
        <v>64.378459877809931</v>
      </c>
      <c r="M6334" s="23">
        <f ca="1">IFERROR(AVERAGE(OFFSET(L6334,-1,0,-'Inputs and Output'!C$46)),L6334)</f>
        <v>46.828091281752968</v>
      </c>
      <c r="N6334" s="23">
        <f ca="1">_xlfn.XLOOKUP(K6334/M6334,'Battery dispatch curve multiple'!C$3:C$103,'Battery dispatch curve multiple'!A$3:A$103,,1,2)</f>
        <v>0.88000000000000056</v>
      </c>
      <c r="O6334" t="str">
        <f ca="1">IF(Q6334/'Inputs and Output'!C$14&lt;=N6334,"battery","miner")</f>
        <v>battery</v>
      </c>
      <c r="P6334" t="str">
        <f t="shared" ca="1" si="2062"/>
        <v>Yes</v>
      </c>
      <c r="Q6334" s="26">
        <f t="shared" ca="1" si="2080"/>
        <v>210</v>
      </c>
      <c r="R6334" s="23">
        <f ca="1">-(Q6334/'Inputs and Output'!C$14-N6334)*'Inputs and Output'!C$14-G6334</f>
        <v>-32.809999999999853</v>
      </c>
      <c r="S6334" s="23">
        <f ca="1">IF(R6334&gt;0,MIN(R6334,'Inputs and Output'!C$55*'Inputs and Output'!C$14,Model!J6334),0)</f>
        <v>0</v>
      </c>
      <c r="T6334" s="23">
        <f t="shared" ca="1" si="2063"/>
        <v>0</v>
      </c>
      <c r="U6334" s="23">
        <f ca="1">MIN('Inputs and Output'!C$15,Model!T6334)</f>
        <v>0</v>
      </c>
      <c r="V6334" s="23">
        <f t="shared" ca="1" si="2064"/>
        <v>0</v>
      </c>
      <c r="W6334" s="23">
        <f ca="1">MIN(V6334+S6334,'Inputs and Output'!C$55*'Inputs and Output'!C$14,'Inputs and Output'!C$14-Model!Q6334)-S6334</f>
        <v>0</v>
      </c>
      <c r="X6334" s="23">
        <f t="shared" ca="1" si="2065"/>
        <v>0</v>
      </c>
      <c r="Y6334" s="23">
        <f ca="1">IF(AND(P6334="Yes",R6334&lt;=0),MIN(-R6334,'Inputs and Output'!C$55*'Inputs and Output'!C$14-G6334),0)</f>
        <v>0.78999999999999204</v>
      </c>
      <c r="Z6334" s="23">
        <f ca="1">MIN(Y6334,'Inputs and Output'!C$15)</f>
        <v>0.78999999999999204</v>
      </c>
      <c r="AA6334" s="23">
        <f ca="1">IF(AND(P6334="No",R6334&lt;=0),MIN(J6334,'Inputs and Output'!C$15),0)</f>
        <v>0</v>
      </c>
      <c r="AB6334" s="23">
        <f t="shared" ca="1" si="2066"/>
        <v>0</v>
      </c>
      <c r="AC6334" s="23">
        <f ca="1">MIN(AB6334,'Inputs and Output'!C$55*'Inputs and Output'!C$14,'Inputs and Output'!C$14-Model!Q6334)</f>
        <v>0</v>
      </c>
      <c r="AD6334" s="23">
        <f ca="1">IF(AND(P6334="No",R6334&lt;=0),MIN('Inputs and Output'!C$15-Model!AA6334,'Inputs and Output'!C$55*'Inputs and Output'!C$14),0)</f>
        <v>0</v>
      </c>
      <c r="AE6334" s="23">
        <f t="shared" ca="1" si="2067"/>
        <v>0</v>
      </c>
      <c r="AF6334" s="26">
        <f t="shared" ca="1" si="2068"/>
        <v>-70</v>
      </c>
      <c r="AG6334" s="26">
        <f t="shared" ca="1" si="2069"/>
        <v>0</v>
      </c>
      <c r="AH6334">
        <f>'real time electricity price'!G6333</f>
        <v>15.057499999999999</v>
      </c>
      <c r="AI6334" s="20">
        <f>'real time electricity price'!H6333</f>
        <v>14.36</v>
      </c>
      <c r="AJ6334" s="23">
        <f t="shared" ca="1" si="2070"/>
        <v>0.78999999999999204</v>
      </c>
      <c r="AK6334">
        <f t="shared" ca="1" si="2071"/>
        <v>1042.1295750000002</v>
      </c>
      <c r="AL6334" s="1">
        <f>SLN('Inputs and Output'!$C$27,0,'Inputs and Output'!$C$31)</f>
        <v>2968.0365296803652</v>
      </c>
      <c r="AM6334" s="1">
        <f>SLN('Inputs and Output'!$C$51,0,'Inputs and Output'!$C$31)</f>
        <v>319.634703196347</v>
      </c>
      <c r="AN6334" s="15">
        <f>-'PVWatt simulated dispatch'!$B$7*'Inputs and Output'!$C$13*'Inputs and Output'!$C$29</f>
        <v>-964.6118721461188</v>
      </c>
      <c r="AO6334" s="18">
        <f>-'Inputs and Output'!$C$54*'Inputs and Output'!$C$14/(365*24)</f>
        <v>-95.890410958904113</v>
      </c>
      <c r="AP6334" s="18">
        <f t="shared" ca="1" si="2072"/>
        <v>-3306.0439409817354</v>
      </c>
      <c r="AQ6334" s="9">
        <f t="shared" si="2073"/>
        <v>139343000</v>
      </c>
      <c r="AR6334" s="34" cm="1">
        <f t="array" ref="AR6334">INDEX('hashrate + miner rev'!$G$3:$N$8762,Model!A6334,MATCH('Inputs and Output'!$C$22,'hashrate + miner rev'!$G$1:$N$1,0))</f>
        <v>1.39343E+20</v>
      </c>
      <c r="AS6334" cm="1">
        <f t="array" ref="AS6334">INDEX('hashrate + miner rev'!$G$3:$N$8762,Model!A6334,MATCH('Inputs and Output'!$C$22,'hashrate + miner rev'!$G$1:$N$1,0)+1)</f>
        <v>502022.11489999999</v>
      </c>
      <c r="AT6334" s="9">
        <f ca="1">IFERROR((AJ6334/('Inputs and Output'!$C$15))*('Inputs and Output'!$C$39*'Inputs and Output'!$C$40),0)</f>
        <v>20694.850091464155</v>
      </c>
      <c r="AU6334" s="12">
        <f t="shared" ca="1" si="2074"/>
        <v>1.4851732840160005E-4</v>
      </c>
      <c r="AV6334" s="11">
        <f t="shared" ca="1" si="2075"/>
        <v>74.558983303469091</v>
      </c>
      <c r="AW6334" s="13">
        <f ca="1">IF(AT6334&gt;0,('Inputs and Output'!$C$42*'Inputs and Output'!$C$15*AJ6334/('Inputs and Output'!C$36*'Inputs and Output'!C$40)),0)</f>
        <v>23.699999999999761</v>
      </c>
      <c r="AX6334" s="16">
        <f>SLN('Inputs and Output'!$C$45,0,'Inputs and Output'!$C$44)</f>
        <v>5575.7370345500412</v>
      </c>
      <c r="AY6334" s="14">
        <f t="shared" ca="1" si="2076"/>
        <v>-5524.8780512465719</v>
      </c>
      <c r="AZ6334" s="17">
        <f t="shared" ca="1" si="2077"/>
        <v>-8830.9219922283082</v>
      </c>
    </row>
    <row r="6335" spans="1:52">
      <c r="A6335">
        <v>6333</v>
      </c>
      <c r="B6335" t="str">
        <f>'hourly electricity demand texas'!B6334</f>
        <v>9/21/2020 9 p.m. CDT</v>
      </c>
      <c r="C6335">
        <f>'PVWatt simulated dispatch'!K6351</f>
        <v>0</v>
      </c>
      <c r="D6335">
        <f>'hourly electricity demand texas'!I6334*'Inputs and Output'!$C$20</f>
        <v>68.91</v>
      </c>
      <c r="E6335">
        <f>MIN(MAX(D6335-'Inputs and Output'!C$16,0),'Inputs and Output'!C$19-'Inputs and Output'!C$16)</f>
        <v>68.91</v>
      </c>
      <c r="F6335">
        <f>C6335*'Inputs and Output'!C$13/1000000</f>
        <v>0</v>
      </c>
      <c r="G6335">
        <f ca="1">IF(F6335&lt;=E6335,MIN(Q6335,E6335-F6335,'Inputs and Output'!C$14*'Inputs and Output'!C$55),0)</f>
        <v>68.91</v>
      </c>
      <c r="H6335">
        <f t="shared" ca="1" si="2078"/>
        <v>68.91</v>
      </c>
      <c r="I6335" s="4">
        <f t="shared" ca="1" si="2079"/>
        <v>0</v>
      </c>
      <c r="J6335">
        <f t="shared" si="2060"/>
        <v>0</v>
      </c>
      <c r="K6335">
        <f t="shared" ca="1" si="2061"/>
        <v>15.88</v>
      </c>
      <c r="L6335" s="23">
        <f>AS6335/AQ6335*(1/('Inputs and Output'!C$36/'Inputs and Output'!C$39))-'Inputs and Output'!C$42</f>
        <v>67.945647536216455</v>
      </c>
      <c r="M6335" s="23">
        <f ca="1">IFERROR(AVERAGE(OFFSET(L6335,-1,0,-'Inputs and Output'!C$46)),L6335)</f>
        <v>46.949033842187212</v>
      </c>
      <c r="N6335" s="23">
        <f ca="1">_xlfn.XLOOKUP(K6335/M6335,'Battery dispatch curve multiple'!C$3:C$103,'Battery dispatch curve multiple'!A$3:A$103,,1,2)</f>
        <v>0.88000000000000056</v>
      </c>
      <c r="O6335" t="str">
        <f ca="1">IF(Q6335/'Inputs and Output'!C$14&lt;=N6335,"battery","miner")</f>
        <v>battery</v>
      </c>
      <c r="P6335" t="str">
        <f t="shared" ca="1" si="2062"/>
        <v>Yes</v>
      </c>
      <c r="Q6335" s="26">
        <f t="shared" ca="1" si="2080"/>
        <v>140</v>
      </c>
      <c r="R6335" s="23">
        <f ca="1">-(Q6335/'Inputs and Output'!C$14-N6335)*'Inputs and Output'!C$14-G6335</f>
        <v>37.490000000000165</v>
      </c>
      <c r="S6335" s="23">
        <f ca="1">IF(R6335&gt;0,MIN(R6335,'Inputs and Output'!C$55*'Inputs and Output'!C$14,Model!J6335),0)</f>
        <v>0</v>
      </c>
      <c r="T6335" s="23">
        <f t="shared" ca="1" si="2063"/>
        <v>0</v>
      </c>
      <c r="U6335" s="23">
        <f ca="1">MIN('Inputs and Output'!C$15,Model!T6335)</f>
        <v>0</v>
      </c>
      <c r="V6335" s="23">
        <f t="shared" ca="1" si="2064"/>
        <v>0</v>
      </c>
      <c r="W6335" s="23">
        <f ca="1">MIN(V6335+S6335,'Inputs and Output'!C$55*'Inputs and Output'!C$14,'Inputs and Output'!C$14-Model!Q6335)-S6335</f>
        <v>0</v>
      </c>
      <c r="X6335" s="23">
        <f t="shared" ca="1" si="2065"/>
        <v>0</v>
      </c>
      <c r="Y6335" s="23">
        <f ca="1">IF(AND(P6335="Yes",R6335&lt;=0),MIN(-R6335,'Inputs and Output'!C$55*'Inputs and Output'!C$14-G6335),0)</f>
        <v>0</v>
      </c>
      <c r="Z6335" s="23">
        <f ca="1">MIN(Y6335,'Inputs and Output'!C$15)</f>
        <v>0</v>
      </c>
      <c r="AA6335" s="23">
        <f ca="1">IF(AND(P6335="No",R6335&lt;=0),MIN(J6335,'Inputs and Output'!C$15),0)</f>
        <v>0</v>
      </c>
      <c r="AB6335" s="23">
        <f t="shared" ca="1" si="2066"/>
        <v>0</v>
      </c>
      <c r="AC6335" s="23">
        <f ca="1">MIN(AB6335,'Inputs and Output'!C$55*'Inputs and Output'!C$14,'Inputs and Output'!C$14-Model!Q6335)</f>
        <v>0</v>
      </c>
      <c r="AD6335" s="23">
        <f ca="1">IF(AND(P6335="No",R6335&lt;=0),MIN('Inputs and Output'!C$15-Model!AA6335,'Inputs and Output'!C$55*'Inputs and Output'!C$14),0)</f>
        <v>0</v>
      </c>
      <c r="AE6335" s="23">
        <f t="shared" ca="1" si="2067"/>
        <v>0</v>
      </c>
      <c r="AF6335" s="26">
        <f t="shared" ca="1" si="2068"/>
        <v>-68.91</v>
      </c>
      <c r="AG6335" s="26">
        <f t="shared" ca="1" si="2069"/>
        <v>0</v>
      </c>
      <c r="AH6335">
        <f>'real time electricity price'!G6334</f>
        <v>14.21</v>
      </c>
      <c r="AI6335" s="20">
        <f>'real time electricity price'!H6334</f>
        <v>13.42</v>
      </c>
      <c r="AJ6335" s="23">
        <f t="shared" ca="1" si="2070"/>
        <v>0</v>
      </c>
      <c r="AK6335">
        <f t="shared" ca="1" si="2071"/>
        <v>979.21109999999999</v>
      </c>
      <c r="AL6335" s="1">
        <f>SLN('Inputs and Output'!$C$27,0,'Inputs and Output'!$C$31)</f>
        <v>2968.0365296803652</v>
      </c>
      <c r="AM6335" s="1">
        <f>SLN('Inputs and Output'!$C$51,0,'Inputs and Output'!$C$31)</f>
        <v>319.634703196347</v>
      </c>
      <c r="AN6335" s="15">
        <f>-'PVWatt simulated dispatch'!$B$7*'Inputs and Output'!$C$13*'Inputs and Output'!$C$29</f>
        <v>-964.6118721461188</v>
      </c>
      <c r="AO6335" s="18">
        <f>-'Inputs and Output'!$C$54*'Inputs and Output'!$C$14/(365*24)</f>
        <v>-95.890410958904113</v>
      </c>
      <c r="AP6335" s="18">
        <f t="shared" ca="1" si="2072"/>
        <v>-3368.9624159817349</v>
      </c>
      <c r="AQ6335" s="9">
        <f t="shared" si="2073"/>
        <v>94509600</v>
      </c>
      <c r="AR6335" s="34" cm="1">
        <f t="array" ref="AR6335">INDEX('hashrate + miner rev'!$G$3:$N$8762,Model!A6335,MATCH('Inputs and Output'!$C$22,'hashrate + miner rev'!$G$1:$N$1,0))</f>
        <v>9.45096E+19</v>
      </c>
      <c r="AS6335" cm="1">
        <f t="array" ref="AS6335">INDEX('hashrate + miner rev'!$G$3:$N$8762,Model!A6335,MATCH('Inputs and Output'!$C$22,'hashrate + miner rev'!$G$1:$N$1,0)+1)</f>
        <v>353366.90549999999</v>
      </c>
      <c r="AT6335" s="9">
        <f ca="1">IFERROR((AJ6335/('Inputs and Output'!$C$15))*('Inputs and Output'!$C$39*'Inputs and Output'!$C$40),0)</f>
        <v>0</v>
      </c>
      <c r="AU6335" s="12">
        <f t="shared" ca="1" si="2074"/>
        <v>0</v>
      </c>
      <c r="AV6335" s="11">
        <f t="shared" ca="1" si="2075"/>
        <v>0</v>
      </c>
      <c r="AW6335" s="13">
        <f ca="1">IF(AT6335&gt;0,('Inputs and Output'!$C$42*'Inputs and Output'!$C$15*AJ6335/('Inputs and Output'!C$36*'Inputs and Output'!C$40)),0)</f>
        <v>0</v>
      </c>
      <c r="AX6335" s="16">
        <f>SLN('Inputs and Output'!$C$45,0,'Inputs and Output'!$C$44)</f>
        <v>5575.7370345500412</v>
      </c>
      <c r="AY6335" s="14">
        <f t="shared" ca="1" si="2076"/>
        <v>-5575.7370345500412</v>
      </c>
      <c r="AZ6335" s="17">
        <f t="shared" ca="1" si="2077"/>
        <v>-8944.6994505317762</v>
      </c>
    </row>
    <row r="6336" spans="1:52">
      <c r="A6336">
        <v>6334</v>
      </c>
      <c r="B6336" t="str">
        <f>'hourly electricity demand texas'!B6335</f>
        <v>9/21/2020 10 p.m. CDT</v>
      </c>
      <c r="C6336">
        <f>'PVWatt simulated dispatch'!K6352</f>
        <v>0</v>
      </c>
      <c r="D6336">
        <f>'hourly electricity demand texas'!I6335*'Inputs and Output'!$C$20</f>
        <v>66.849999999999994</v>
      </c>
      <c r="E6336">
        <f>MIN(MAX(D6336-'Inputs and Output'!C$16,0),'Inputs and Output'!C$19-'Inputs and Output'!C$16)</f>
        <v>66.849999999999994</v>
      </c>
      <c r="F6336">
        <f>C6336*'Inputs and Output'!C$13/1000000</f>
        <v>0</v>
      </c>
      <c r="G6336">
        <f ca="1">IF(F6336&lt;=E6336,MIN(Q6336,E6336-F6336,'Inputs and Output'!C$14*'Inputs and Output'!C$55),0)</f>
        <v>66.849999999999994</v>
      </c>
      <c r="H6336">
        <f t="shared" ca="1" si="2078"/>
        <v>66.849999999999994</v>
      </c>
      <c r="I6336" s="4">
        <f t="shared" ca="1" si="2079"/>
        <v>0</v>
      </c>
      <c r="J6336">
        <f t="shared" si="2060"/>
        <v>0</v>
      </c>
      <c r="K6336">
        <f t="shared" ca="1" si="2061"/>
        <v>15.88</v>
      </c>
      <c r="L6336" s="23">
        <f>AS6336/AQ6336*(1/('Inputs and Output'!C$36/'Inputs and Output'!C$39))-'Inputs and Output'!C$42</f>
        <v>712.40329469521168</v>
      </c>
      <c r="M6336" s="23">
        <f ca="1">IFERROR(AVERAGE(OFFSET(L6336,-1,0,-'Inputs and Output'!C$46)),L6336)</f>
        <v>49.286577796097724</v>
      </c>
      <c r="N6336" s="23">
        <f ca="1">_xlfn.XLOOKUP(K6336/M6336,'Battery dispatch curve multiple'!C$3:C$103,'Battery dispatch curve multiple'!A$3:A$103,,1,2)</f>
        <v>0.88000000000000056</v>
      </c>
      <c r="O6336" t="str">
        <f ca="1">IF(Q6336/'Inputs and Output'!C$14&lt;=N6336,"battery","miner")</f>
        <v>battery</v>
      </c>
      <c r="P6336" t="str">
        <f t="shared" ca="1" si="2062"/>
        <v>Yes</v>
      </c>
      <c r="Q6336" s="26">
        <f t="shared" ca="1" si="2080"/>
        <v>71.09</v>
      </c>
      <c r="R6336" s="23">
        <f ca="1">-(Q6336/'Inputs and Output'!C$14-N6336)*'Inputs and Output'!C$14-G6336</f>
        <v>108.46000000000015</v>
      </c>
      <c r="S6336" s="23">
        <f ca="1">IF(R6336&gt;0,MIN(R6336,'Inputs and Output'!C$55*'Inputs and Output'!C$14,Model!J6336),0)</f>
        <v>0</v>
      </c>
      <c r="T6336" s="23">
        <f t="shared" ca="1" si="2063"/>
        <v>0</v>
      </c>
      <c r="U6336" s="23">
        <f ca="1">MIN('Inputs and Output'!C$15,Model!T6336)</f>
        <v>0</v>
      </c>
      <c r="V6336" s="23">
        <f t="shared" ca="1" si="2064"/>
        <v>0</v>
      </c>
      <c r="W6336" s="23">
        <f ca="1">MIN(V6336+S6336,'Inputs and Output'!C$55*'Inputs and Output'!C$14,'Inputs and Output'!C$14-Model!Q6336)-S6336</f>
        <v>0</v>
      </c>
      <c r="X6336" s="23">
        <f t="shared" ca="1" si="2065"/>
        <v>0</v>
      </c>
      <c r="Y6336" s="23">
        <f ca="1">IF(AND(P6336="Yes",R6336&lt;=0),MIN(-R6336,'Inputs and Output'!C$55*'Inputs and Output'!C$14-G6336),0)</f>
        <v>0</v>
      </c>
      <c r="Z6336" s="23">
        <f ca="1">MIN(Y6336,'Inputs and Output'!C$15)</f>
        <v>0</v>
      </c>
      <c r="AA6336" s="23">
        <f ca="1">IF(AND(P6336="No",R6336&lt;=0),MIN(J6336,'Inputs and Output'!C$15),0)</f>
        <v>0</v>
      </c>
      <c r="AB6336" s="23">
        <f t="shared" ca="1" si="2066"/>
        <v>0</v>
      </c>
      <c r="AC6336" s="23">
        <f ca="1">MIN(AB6336,'Inputs and Output'!C$55*'Inputs and Output'!C$14,'Inputs and Output'!C$14-Model!Q6336)</f>
        <v>0</v>
      </c>
      <c r="AD6336" s="23">
        <f ca="1">IF(AND(P6336="No",R6336&lt;=0),MIN('Inputs and Output'!C$15-Model!AA6336,'Inputs and Output'!C$55*'Inputs and Output'!C$14),0)</f>
        <v>0</v>
      </c>
      <c r="AE6336" s="23">
        <f t="shared" ca="1" si="2067"/>
        <v>0</v>
      </c>
      <c r="AF6336" s="26">
        <f t="shared" ca="1" si="2068"/>
        <v>-66.849999999999994</v>
      </c>
      <c r="AG6336" s="26">
        <f t="shared" ca="1" si="2069"/>
        <v>0</v>
      </c>
      <c r="AH6336">
        <f>'real time electricity price'!G6335</f>
        <v>12.3575</v>
      </c>
      <c r="AI6336" s="20">
        <f>'real time electricity price'!H6335</f>
        <v>12.65</v>
      </c>
      <c r="AJ6336" s="23">
        <f t="shared" ca="1" si="2070"/>
        <v>0</v>
      </c>
      <c r="AK6336">
        <f t="shared" ca="1" si="2071"/>
        <v>826.09887499999991</v>
      </c>
      <c r="AL6336" s="1">
        <f>SLN('Inputs and Output'!$C$27,0,'Inputs and Output'!$C$31)</f>
        <v>2968.0365296803652</v>
      </c>
      <c r="AM6336" s="1">
        <f>SLN('Inputs and Output'!$C$51,0,'Inputs and Output'!$C$31)</f>
        <v>319.634703196347</v>
      </c>
      <c r="AN6336" s="15">
        <f>-'PVWatt simulated dispatch'!$B$7*'Inputs and Output'!$C$13*'Inputs and Output'!$C$29</f>
        <v>-964.6118721461188</v>
      </c>
      <c r="AO6336" s="18">
        <f>-'Inputs and Output'!$C$54*'Inputs and Output'!$C$14/(365*24)</f>
        <v>-95.890410958904113</v>
      </c>
      <c r="AP6336" s="18">
        <f t="shared" ca="1" si="2072"/>
        <v>-3522.0746409817348</v>
      </c>
      <c r="AQ6336" s="9">
        <f t="shared" si="2073"/>
        <v>24729700</v>
      </c>
      <c r="AR6336" s="34" cm="1">
        <f t="array" ref="AR6336">INDEX('hashrate + miner rev'!$G$3:$N$8762,Model!A6336,MATCH('Inputs and Output'!$C$22,'hashrate + miner rev'!$G$1:$N$1,0))</f>
        <v>2.47297E+19</v>
      </c>
      <c r="AS6336" cm="1">
        <f t="array" ref="AS6336">INDEX('hashrate + miner rev'!$G$3:$N$8762,Model!A6336,MATCH('Inputs and Output'!$C$22,'hashrate + miner rev'!$G$1:$N$1,0)+1)</f>
        <v>700847.52650000004</v>
      </c>
      <c r="AT6336" s="9">
        <f ca="1">IFERROR((AJ6336/('Inputs and Output'!$C$15))*('Inputs and Output'!$C$39*'Inputs and Output'!$C$40),0)</f>
        <v>0</v>
      </c>
      <c r="AU6336" s="12">
        <f t="shared" ca="1" si="2074"/>
        <v>0</v>
      </c>
      <c r="AV6336" s="11">
        <f t="shared" ca="1" si="2075"/>
        <v>0</v>
      </c>
      <c r="AW6336" s="13">
        <f ca="1">IF(AT6336&gt;0,('Inputs and Output'!$C$42*'Inputs and Output'!$C$15*AJ6336/('Inputs and Output'!C$36*'Inputs and Output'!C$40)),0)</f>
        <v>0</v>
      </c>
      <c r="AX6336" s="16">
        <f>SLN('Inputs and Output'!$C$45,0,'Inputs and Output'!$C$44)</f>
        <v>5575.7370345500412</v>
      </c>
      <c r="AY6336" s="14">
        <f t="shared" ca="1" si="2076"/>
        <v>-5575.7370345500412</v>
      </c>
      <c r="AZ6336" s="17">
        <f t="shared" ca="1" si="2077"/>
        <v>-9097.8116755317751</v>
      </c>
    </row>
    <row r="6337" spans="1:52">
      <c r="A6337">
        <v>6335</v>
      </c>
      <c r="B6337" t="str">
        <f>'hourly electricity demand texas'!B6336</f>
        <v>9/21/2020 11 p.m. CDT</v>
      </c>
      <c r="C6337">
        <f>'PVWatt simulated dispatch'!K6353</f>
        <v>0</v>
      </c>
      <c r="D6337">
        <f>'hourly electricity demand texas'!I6336*'Inputs and Output'!$C$20</f>
        <v>62.72</v>
      </c>
      <c r="E6337">
        <f>MIN(MAX(D6337-'Inputs and Output'!C$16,0),'Inputs and Output'!C$19-'Inputs and Output'!C$16)</f>
        <v>62.72</v>
      </c>
      <c r="F6337">
        <f>C6337*'Inputs and Output'!C$13/1000000</f>
        <v>0</v>
      </c>
      <c r="G6337">
        <f ca="1">IF(F6337&lt;=E6337,MIN(Q6337,E6337-F6337,'Inputs and Output'!C$14*'Inputs and Output'!C$55),0)</f>
        <v>4.2400000000000091</v>
      </c>
      <c r="H6337">
        <f t="shared" ca="1" si="2078"/>
        <v>4.2400000000000091</v>
      </c>
      <c r="I6337" s="4">
        <f t="shared" ca="1" si="2079"/>
        <v>-58.47999999999999</v>
      </c>
      <c r="J6337">
        <f t="shared" si="2060"/>
        <v>0</v>
      </c>
      <c r="K6337">
        <f t="shared" ca="1" si="2061"/>
        <v>15.88</v>
      </c>
      <c r="L6337" s="23">
        <f>AS6337/AQ6337*(1/('Inputs and Output'!C$36/'Inputs and Output'!C$39))-'Inputs and Output'!C$42</f>
        <v>23.625576615834241</v>
      </c>
      <c r="M6337" s="23">
        <f ca="1">IFERROR(AVERAGE(OFFSET(L6337,-1,0,-'Inputs and Output'!C$46)),L6337)</f>
        <v>77.141958593985478</v>
      </c>
      <c r="N6337" s="23">
        <f ca="1">_xlfn.XLOOKUP(K6337/M6337,'Battery dispatch curve multiple'!C$3:C$103,'Battery dispatch curve multiple'!A$3:A$103,,1,2)</f>
        <v>0.85000000000000053</v>
      </c>
      <c r="O6337" t="str">
        <f ca="1">IF(Q6337/'Inputs and Output'!C$14&lt;=N6337,"battery","miner")</f>
        <v>battery</v>
      </c>
      <c r="P6337" t="str">
        <f t="shared" ca="1" si="2062"/>
        <v>Yes</v>
      </c>
      <c r="Q6337" s="26">
        <f t="shared" ca="1" si="2080"/>
        <v>4.2400000000000091</v>
      </c>
      <c r="R6337" s="23">
        <f ca="1">-(Q6337/'Inputs and Output'!C$14-N6337)*'Inputs and Output'!C$14-G6337</f>
        <v>229.52000000000015</v>
      </c>
      <c r="S6337" s="23">
        <f ca="1">IF(R6337&gt;0,MIN(R6337,'Inputs and Output'!C$55*'Inputs and Output'!C$14,Model!J6337),0)</f>
        <v>0</v>
      </c>
      <c r="T6337" s="23">
        <f t="shared" ca="1" si="2063"/>
        <v>0</v>
      </c>
      <c r="U6337" s="23">
        <f ca="1">MIN('Inputs and Output'!C$15,Model!T6337)</f>
        <v>0</v>
      </c>
      <c r="V6337" s="23">
        <f t="shared" ca="1" si="2064"/>
        <v>0</v>
      </c>
      <c r="W6337" s="23">
        <f ca="1">MIN(V6337+S6337,'Inputs and Output'!C$55*'Inputs and Output'!C$14,'Inputs and Output'!C$14-Model!Q6337)-S6337</f>
        <v>0</v>
      </c>
      <c r="X6337" s="23">
        <f t="shared" ca="1" si="2065"/>
        <v>0</v>
      </c>
      <c r="Y6337" s="23">
        <f ca="1">IF(AND(P6337="Yes",R6337&lt;=0),MIN(-R6337,'Inputs and Output'!C$55*'Inputs and Output'!C$14-G6337),0)</f>
        <v>0</v>
      </c>
      <c r="Z6337" s="23">
        <f ca="1">MIN(Y6337,'Inputs and Output'!C$15)</f>
        <v>0</v>
      </c>
      <c r="AA6337" s="23">
        <f ca="1">IF(AND(P6337="No",R6337&lt;=0),MIN(J6337,'Inputs and Output'!C$15),0)</f>
        <v>0</v>
      </c>
      <c r="AB6337" s="23">
        <f t="shared" ca="1" si="2066"/>
        <v>0</v>
      </c>
      <c r="AC6337" s="23">
        <f ca="1">MIN(AB6337,'Inputs and Output'!C$55*'Inputs and Output'!C$14,'Inputs and Output'!C$14-Model!Q6337)</f>
        <v>0</v>
      </c>
      <c r="AD6337" s="23">
        <f ca="1">IF(AND(P6337="No",R6337&lt;=0),MIN('Inputs and Output'!C$15-Model!AA6337,'Inputs and Output'!C$55*'Inputs and Output'!C$14),0)</f>
        <v>0</v>
      </c>
      <c r="AE6337" s="23">
        <f t="shared" ca="1" si="2067"/>
        <v>0</v>
      </c>
      <c r="AF6337" s="26">
        <f t="shared" ca="1" si="2068"/>
        <v>-4.2400000000000091</v>
      </c>
      <c r="AG6337" s="26">
        <f t="shared" ca="1" si="2069"/>
        <v>0</v>
      </c>
      <c r="AH6337">
        <f>'real time electricity price'!G6336</f>
        <v>9.33</v>
      </c>
      <c r="AI6337" s="20">
        <f>'real time electricity price'!H6336</f>
        <v>9.98</v>
      </c>
      <c r="AJ6337" s="23">
        <f t="shared" ca="1" si="2070"/>
        <v>0</v>
      </c>
      <c r="AK6337">
        <f t="shared" ca="1" si="2071"/>
        <v>39.559200000000082</v>
      </c>
      <c r="AL6337" s="1">
        <f>SLN('Inputs and Output'!$C$27,0,'Inputs and Output'!$C$31)</f>
        <v>2968.0365296803652</v>
      </c>
      <c r="AM6337" s="1">
        <f>SLN('Inputs and Output'!$C$51,0,'Inputs and Output'!$C$31)</f>
        <v>319.634703196347</v>
      </c>
      <c r="AN6337" s="15">
        <f>-'PVWatt simulated dispatch'!$B$7*'Inputs and Output'!$C$13*'Inputs and Output'!$C$29</f>
        <v>-964.6118721461188</v>
      </c>
      <c r="AO6337" s="18">
        <f>-'Inputs and Output'!$C$54*'Inputs and Output'!$C$14/(365*24)</f>
        <v>-95.890410958904113</v>
      </c>
      <c r="AP6337" s="18">
        <f t="shared" ca="1" si="2072"/>
        <v>-4308.6143159817348</v>
      </c>
      <c r="AQ6337" s="9">
        <f t="shared" si="2073"/>
        <v>138838000</v>
      </c>
      <c r="AR6337" s="34" cm="1">
        <f t="array" ref="AR6337">INDEX('hashrate + miner rev'!$G$3:$N$8762,Model!A6337,MATCH('Inputs and Output'!$C$22,'hashrate + miner rev'!$G$1:$N$1,0))</f>
        <v>1.38838E+20</v>
      </c>
      <c r="AS6337" cm="1">
        <f t="array" ref="AS6337">INDEX('hashrate + miner rev'!$G$3:$N$8762,Model!A6337,MATCH('Inputs and Output'!$C$22,'hashrate + miner rev'!$G$1:$N$1,0)+1)</f>
        <v>284213.77980000002</v>
      </c>
      <c r="AT6337" s="9">
        <f ca="1">IFERROR((AJ6337/('Inputs and Output'!$C$15))*('Inputs and Output'!$C$39*'Inputs and Output'!$C$40),0)</f>
        <v>0</v>
      </c>
      <c r="AU6337" s="12">
        <f t="shared" ca="1" si="2074"/>
        <v>0</v>
      </c>
      <c r="AV6337" s="11">
        <f t="shared" ca="1" si="2075"/>
        <v>0</v>
      </c>
      <c r="AW6337" s="13">
        <f ca="1">IF(AT6337&gt;0,('Inputs and Output'!$C$42*'Inputs and Output'!$C$15*AJ6337/('Inputs and Output'!C$36*'Inputs and Output'!C$40)),0)</f>
        <v>0</v>
      </c>
      <c r="AX6337" s="16">
        <f>SLN('Inputs and Output'!$C$45,0,'Inputs and Output'!$C$44)</f>
        <v>5575.7370345500412</v>
      </c>
      <c r="AY6337" s="14">
        <f t="shared" ca="1" si="2076"/>
        <v>-5575.7370345500412</v>
      </c>
      <c r="AZ6337" s="17">
        <f t="shared" ca="1" si="2077"/>
        <v>-9884.3513505317751</v>
      </c>
    </row>
    <row r="6338" spans="1:52">
      <c r="A6338">
        <v>6336</v>
      </c>
      <c r="B6338" t="str">
        <f>'hourly electricity demand texas'!B6337</f>
        <v>9/22/2020 12 a.m. CDT</v>
      </c>
      <c r="C6338">
        <f>'PVWatt simulated dispatch'!K6354</f>
        <v>0</v>
      </c>
      <c r="D6338">
        <f>'hourly electricity demand texas'!I6337*'Inputs and Output'!$C$20</f>
        <v>58.01</v>
      </c>
      <c r="E6338">
        <f>MIN(MAX(D6338-'Inputs and Output'!C$16,0),'Inputs and Output'!C$19-'Inputs and Output'!C$16)</f>
        <v>58.01</v>
      </c>
      <c r="F6338">
        <f>C6338*'Inputs and Output'!C$13/1000000</f>
        <v>0</v>
      </c>
      <c r="G6338">
        <f ca="1">IF(F6338&lt;=E6338,MIN(Q6338,E6338-F6338,'Inputs and Output'!C$14*'Inputs and Output'!C$55),0)</f>
        <v>0</v>
      </c>
      <c r="H6338">
        <f t="shared" ca="1" si="2078"/>
        <v>0</v>
      </c>
      <c r="I6338" s="4">
        <f t="shared" ca="1" si="2079"/>
        <v>-58.01</v>
      </c>
      <c r="J6338">
        <f t="shared" si="2060"/>
        <v>0</v>
      </c>
      <c r="K6338">
        <f t="shared" ca="1" si="2061"/>
        <v>15.88</v>
      </c>
      <c r="L6338" s="23">
        <f>AS6338/AQ6338*(1/('Inputs and Output'!C$36/'Inputs and Output'!C$39))-'Inputs and Output'!C$42</f>
        <v>96.230886263945266</v>
      </c>
      <c r="M6338" s="23">
        <f ca="1">IFERROR(AVERAGE(OFFSET(L6338,-1,0,-'Inputs and Output'!C$46)),L6338)</f>
        <v>72.835968168222664</v>
      </c>
      <c r="N6338" s="23">
        <f ca="1">_xlfn.XLOOKUP(K6338/M6338,'Battery dispatch curve multiple'!C$3:C$103,'Battery dispatch curve multiple'!A$3:A$103,,1,2)</f>
        <v>0.86000000000000054</v>
      </c>
      <c r="O6338" t="str">
        <f ca="1">IF(Q6338/'Inputs and Output'!C$14&lt;=N6338,"battery","miner")</f>
        <v>battery</v>
      </c>
      <c r="P6338" t="str">
        <f t="shared" ca="1" si="2062"/>
        <v>No</v>
      </c>
      <c r="Q6338" s="26">
        <f t="shared" ca="1" si="2080"/>
        <v>0</v>
      </c>
      <c r="R6338" s="23">
        <f ca="1">-(Q6338/'Inputs and Output'!C$14-N6338)*'Inputs and Output'!C$14-G6338</f>
        <v>240.80000000000015</v>
      </c>
      <c r="S6338" s="23">
        <f ca="1">IF(R6338&gt;0,MIN(R6338,'Inputs and Output'!C$55*'Inputs and Output'!C$14,Model!J6338),0)</f>
        <v>0</v>
      </c>
      <c r="T6338" s="23">
        <f t="shared" ca="1" si="2063"/>
        <v>0</v>
      </c>
      <c r="U6338" s="23">
        <f ca="1">MIN('Inputs and Output'!C$15,Model!T6338)</f>
        <v>0</v>
      </c>
      <c r="V6338" s="23">
        <f t="shared" ca="1" si="2064"/>
        <v>0</v>
      </c>
      <c r="W6338" s="23">
        <f ca="1">MIN(V6338+S6338,'Inputs and Output'!C$55*'Inputs and Output'!C$14,'Inputs and Output'!C$14-Model!Q6338)-S6338</f>
        <v>0</v>
      </c>
      <c r="X6338" s="23">
        <f t="shared" ca="1" si="2065"/>
        <v>0</v>
      </c>
      <c r="Y6338" s="23">
        <f ca="1">IF(AND(P6338="Yes",R6338&lt;=0),MIN(-R6338,'Inputs and Output'!C$55*'Inputs and Output'!C$14-G6338),0)</f>
        <v>0</v>
      </c>
      <c r="Z6338" s="23">
        <f ca="1">MIN(Y6338,'Inputs and Output'!C$15)</f>
        <v>0</v>
      </c>
      <c r="AA6338" s="23">
        <f ca="1">IF(AND(P6338="No",R6338&lt;=0),MIN(J6338,'Inputs and Output'!C$15),0)</f>
        <v>0</v>
      </c>
      <c r="AB6338" s="23">
        <f t="shared" ca="1" si="2066"/>
        <v>0</v>
      </c>
      <c r="AC6338" s="23">
        <f ca="1">MIN(AB6338,'Inputs and Output'!C$55*'Inputs and Output'!C$14,'Inputs and Output'!C$14-Model!Q6338)</f>
        <v>0</v>
      </c>
      <c r="AD6338" s="23">
        <f ca="1">IF(AND(P6338="No",R6338&lt;=0),MIN('Inputs and Output'!C$15-Model!AA6338,'Inputs and Output'!C$55*'Inputs and Output'!C$14),0)</f>
        <v>0</v>
      </c>
      <c r="AE6338" s="23">
        <f t="shared" ca="1" si="2067"/>
        <v>0</v>
      </c>
      <c r="AF6338" s="26">
        <f t="shared" ca="1" si="2068"/>
        <v>0</v>
      </c>
      <c r="AG6338" s="26">
        <f t="shared" ca="1" si="2069"/>
        <v>0</v>
      </c>
      <c r="AH6338">
        <f>'real time electricity price'!G6337</f>
        <v>11.5</v>
      </c>
      <c r="AI6338" s="20">
        <f>'real time electricity price'!H6337</f>
        <v>10.4</v>
      </c>
      <c r="AJ6338" s="23">
        <f t="shared" ca="1" si="2070"/>
        <v>0</v>
      </c>
      <c r="AK6338">
        <f t="shared" ca="1" si="2071"/>
        <v>0</v>
      </c>
      <c r="AL6338" s="1">
        <f>SLN('Inputs and Output'!$C$27,0,'Inputs and Output'!$C$31)</f>
        <v>2968.0365296803652</v>
      </c>
      <c r="AM6338" s="1">
        <f>SLN('Inputs and Output'!$C$51,0,'Inputs and Output'!$C$31)</f>
        <v>319.634703196347</v>
      </c>
      <c r="AN6338" s="15">
        <f>-'PVWatt simulated dispatch'!$B$7*'Inputs and Output'!$C$13*'Inputs and Output'!$C$29</f>
        <v>-964.6118721461188</v>
      </c>
      <c r="AO6338" s="18">
        <f>-'Inputs and Output'!$C$54*'Inputs and Output'!$C$14/(365*24)</f>
        <v>-95.890410958904113</v>
      </c>
      <c r="AP6338" s="18">
        <f t="shared" ca="1" si="2072"/>
        <v>-4348.1735159817345</v>
      </c>
      <c r="AQ6338" s="9">
        <f t="shared" si="2073"/>
        <v>102774000</v>
      </c>
      <c r="AR6338" s="34" cm="1">
        <f t="array" ref="AR6338">INDEX('hashrate + miner rev'!$G$3:$N$8762,Model!A6338,MATCH('Inputs and Output'!$C$22,'hashrate + miner rev'!$G$1:$N$1,0))</f>
        <v>1.02774E+20</v>
      </c>
      <c r="AS6338" cm="1">
        <f t="array" ref="AS6338">INDEX('hashrate + miner rev'!$G$3:$N$8762,Model!A6338,MATCH('Inputs and Output'!$C$22,'hashrate + miner rev'!$G$1:$N$1,0)+1)</f>
        <v>495237.69959999999</v>
      </c>
      <c r="AT6338" s="9">
        <f ca="1">IFERROR((AJ6338/('Inputs and Output'!$C$15))*('Inputs and Output'!$C$39*'Inputs and Output'!$C$40),0)</f>
        <v>0</v>
      </c>
      <c r="AU6338" s="12">
        <f t="shared" ca="1" si="2074"/>
        <v>0</v>
      </c>
      <c r="AV6338" s="11">
        <f t="shared" ca="1" si="2075"/>
        <v>0</v>
      </c>
      <c r="AW6338" s="13">
        <f ca="1">IF(AT6338&gt;0,('Inputs and Output'!$C$42*'Inputs and Output'!$C$15*AJ6338/('Inputs and Output'!C$36*'Inputs and Output'!C$40)),0)</f>
        <v>0</v>
      </c>
      <c r="AX6338" s="16">
        <f>SLN('Inputs and Output'!$C$45,0,'Inputs and Output'!$C$44)</f>
        <v>5575.7370345500412</v>
      </c>
      <c r="AY6338" s="14">
        <f t="shared" ca="1" si="2076"/>
        <v>-5575.7370345500412</v>
      </c>
      <c r="AZ6338" s="17">
        <f t="shared" ca="1" si="2077"/>
        <v>-9923.9105505317748</v>
      </c>
    </row>
    <row r="6339" spans="1:52">
      <c r="A6339">
        <v>6337</v>
      </c>
      <c r="B6339" t="str">
        <f>'hourly electricity demand texas'!B6338</f>
        <v>9/22/2020 1 a.m. CDT</v>
      </c>
      <c r="C6339">
        <f>'PVWatt simulated dispatch'!K6355</f>
        <v>0</v>
      </c>
      <c r="D6339">
        <f>'hourly electricity demand texas'!I6338*'Inputs and Output'!$C$20</f>
        <v>54.300000000000004</v>
      </c>
      <c r="E6339">
        <f>MIN(MAX(D6339-'Inputs and Output'!C$16,0),'Inputs and Output'!C$19-'Inputs and Output'!C$16)</f>
        <v>54.300000000000004</v>
      </c>
      <c r="F6339">
        <f>C6339*'Inputs and Output'!C$13/1000000</f>
        <v>0</v>
      </c>
      <c r="G6339">
        <f ca="1">IF(F6339&lt;=E6339,MIN(Q6339,E6339-F6339,'Inputs and Output'!C$14*'Inputs and Output'!C$55),0)</f>
        <v>0</v>
      </c>
      <c r="H6339">
        <f t="shared" ca="1" si="2078"/>
        <v>0</v>
      </c>
      <c r="I6339" s="4">
        <f t="shared" ca="1" si="2079"/>
        <v>-54.300000000000004</v>
      </c>
      <c r="J6339">
        <f t="shared" ref="J6339:J6402" si="2081">IF(F6339&gt;E6339,F6339-E6339,0)</f>
        <v>0</v>
      </c>
      <c r="K6339">
        <f t="shared" ref="K6339:K6402" ca="1" si="2082">MAX(OFFSET(AI6339,0,0,24))</f>
        <v>15.88</v>
      </c>
      <c r="L6339" s="23">
        <f>AS6339/AQ6339*(1/('Inputs and Output'!C$36/'Inputs and Output'!C$39))-'Inputs and Output'!C$42</f>
        <v>16.423542178824668</v>
      </c>
      <c r="M6339" s="23">
        <f ca="1">IFERROR(AVERAGE(OFFSET(L6339,-1,0,-'Inputs and Output'!C$46)),L6339)</f>
        <v>70.462312684395201</v>
      </c>
      <c r="N6339" s="23">
        <f ca="1">_xlfn.XLOOKUP(K6339/M6339,'Battery dispatch curve multiple'!C$3:C$103,'Battery dispatch curve multiple'!A$3:A$103,,1,2)</f>
        <v>0.86000000000000054</v>
      </c>
      <c r="O6339" t="str">
        <f ca="1">IF(Q6339/'Inputs and Output'!C$14&lt;=N6339,"battery","miner")</f>
        <v>battery</v>
      </c>
      <c r="P6339" t="str">
        <f t="shared" ref="P6339:P6402" ca="1" si="2083">IF(G6339&gt;0,"Yes","No")</f>
        <v>No</v>
      </c>
      <c r="Q6339" s="26">
        <f t="shared" ca="1" si="2080"/>
        <v>0</v>
      </c>
      <c r="R6339" s="23">
        <f ca="1">-(Q6339/'Inputs and Output'!C$14-N6339)*'Inputs and Output'!C$14-G6339</f>
        <v>240.80000000000015</v>
      </c>
      <c r="S6339" s="23">
        <f ca="1">IF(R6339&gt;0,MIN(R6339,'Inputs and Output'!C$55*'Inputs and Output'!C$14,Model!J6339),0)</f>
        <v>0</v>
      </c>
      <c r="T6339" s="23">
        <f t="shared" ref="T6339:T6402" ca="1" si="2084">IF(R6339&gt;0,J6339-S6339,0)</f>
        <v>0</v>
      </c>
      <c r="U6339" s="23">
        <f ca="1">MIN('Inputs and Output'!C$15,Model!T6339)</f>
        <v>0</v>
      </c>
      <c r="V6339" s="23">
        <f t="shared" ref="V6339:V6402" ca="1" si="2085">T6339-U6339</f>
        <v>0</v>
      </c>
      <c r="W6339" s="23">
        <f ca="1">MIN(V6339+S6339,'Inputs and Output'!C$55*'Inputs and Output'!C$14,'Inputs and Output'!C$14-Model!Q6339)-S6339</f>
        <v>0</v>
      </c>
      <c r="X6339" s="23">
        <f t="shared" ref="X6339:X6402" ca="1" si="2086">V6339-W6339</f>
        <v>0</v>
      </c>
      <c r="Y6339" s="23">
        <f ca="1">IF(AND(P6339="Yes",R6339&lt;=0),MIN(-R6339,'Inputs and Output'!C$55*'Inputs and Output'!C$14-G6339),0)</f>
        <v>0</v>
      </c>
      <c r="Z6339" s="23">
        <f ca="1">MIN(Y6339,'Inputs and Output'!C$15)</f>
        <v>0</v>
      </c>
      <c r="AA6339" s="23">
        <f ca="1">IF(AND(P6339="No",R6339&lt;=0),MIN(J6339,'Inputs and Output'!C$15),0)</f>
        <v>0</v>
      </c>
      <c r="AB6339" s="23">
        <f t="shared" ref="AB6339:AB6402" ca="1" si="2087">IF(AND(P6339="No",R6339&lt;=0),J6339-AA6339,0)</f>
        <v>0</v>
      </c>
      <c r="AC6339" s="23">
        <f ca="1">MIN(AB6339,'Inputs and Output'!C$55*'Inputs and Output'!C$14,'Inputs and Output'!C$14-Model!Q6339)</f>
        <v>0</v>
      </c>
      <c r="AD6339" s="23">
        <f ca="1">IF(AND(P6339="No",R6339&lt;=0),MIN('Inputs and Output'!C$15-Model!AA6339,'Inputs and Output'!C$55*'Inputs and Output'!C$14),0)</f>
        <v>0</v>
      </c>
      <c r="AE6339" s="23">
        <f t="shared" ref="AE6339:AE6402" ca="1" si="2088">AB6339-AC6339</f>
        <v>0</v>
      </c>
      <c r="AF6339" s="26">
        <f t="shared" ref="AF6339:AF6402" ca="1" si="2089">-AD6339+AC6339-Z6339+W6339+S6339-G6339</f>
        <v>0</v>
      </c>
      <c r="AG6339" s="26">
        <f t="shared" ref="AG6339:AG6402" ca="1" si="2090">AE6339+X6339</f>
        <v>0</v>
      </c>
      <c r="AH6339">
        <f>'real time electricity price'!G6338</f>
        <v>11.07</v>
      </c>
      <c r="AI6339" s="20">
        <f>'real time electricity price'!H6338</f>
        <v>9.91</v>
      </c>
      <c r="AJ6339" s="23">
        <f t="shared" ref="AJ6339:AJ6402" ca="1" si="2091">AD6339+AA6339+Z6339+U6339</f>
        <v>0</v>
      </c>
      <c r="AK6339">
        <f t="shared" ref="AK6339:AK6402" ca="1" si="2092">H6339*AH6339</f>
        <v>0</v>
      </c>
      <c r="AL6339" s="1">
        <f>SLN('Inputs and Output'!$C$27,0,'Inputs and Output'!$C$31)</f>
        <v>2968.0365296803652</v>
      </c>
      <c r="AM6339" s="1">
        <f>SLN('Inputs and Output'!$C$51,0,'Inputs and Output'!$C$31)</f>
        <v>319.634703196347</v>
      </c>
      <c r="AN6339" s="15">
        <f>-'PVWatt simulated dispatch'!$B$7*'Inputs and Output'!$C$13*'Inputs and Output'!$C$29</f>
        <v>-964.6118721461188</v>
      </c>
      <c r="AO6339" s="18">
        <f>-'Inputs and Output'!$C$54*'Inputs and Output'!$C$14/(365*24)</f>
        <v>-95.890410958904113</v>
      </c>
      <c r="AP6339" s="18">
        <f t="shared" ref="AP6339:AP6402" ca="1" si="2093">AK6339-AL6339-AM6339+AN6339+AO6339</f>
        <v>-4348.1735159817345</v>
      </c>
      <c r="AQ6339" s="9">
        <f t="shared" ref="AQ6339:AQ6402" si="2094">AR6339/1000000000000</f>
        <v>243193000</v>
      </c>
      <c r="AR6339" s="34" cm="1">
        <f t="array" ref="AR6339">INDEX('hashrate + miner rev'!$G$3:$N$8762,Model!A6339,MATCH('Inputs and Output'!$C$22,'hashrate + miner rev'!$G$1:$N$1,0))</f>
        <v>2.43193E+20</v>
      </c>
      <c r="AS6339" cm="1">
        <f t="array" ref="AS6339">INDEX('hashrate + miner rev'!$G$3:$N$8762,Model!A6339,MATCH('Inputs and Output'!$C$22,'hashrate + miner rev'!$G$1:$N$1,0)+1)</f>
        <v>430977.05709999998</v>
      </c>
      <c r="AT6339" s="9">
        <f ca="1">IFERROR((AJ6339/('Inputs and Output'!$C$15))*('Inputs and Output'!$C$39*'Inputs and Output'!$C$40),0)</f>
        <v>0</v>
      </c>
      <c r="AU6339" s="12">
        <f t="shared" ref="AU6339:AU6402" ca="1" si="2095">AT6339/AQ6339</f>
        <v>0</v>
      </c>
      <c r="AV6339" s="11">
        <f t="shared" ref="AV6339:AV6402" ca="1" si="2096">AU6339*AS6339</f>
        <v>0</v>
      </c>
      <c r="AW6339" s="13">
        <f ca="1">IF(AT6339&gt;0,('Inputs and Output'!$C$42*'Inputs and Output'!$C$15*AJ6339/('Inputs and Output'!C$36*'Inputs and Output'!C$40)),0)</f>
        <v>0</v>
      </c>
      <c r="AX6339" s="16">
        <f>SLN('Inputs and Output'!$C$45,0,'Inputs and Output'!$C$44)</f>
        <v>5575.7370345500412</v>
      </c>
      <c r="AY6339" s="14">
        <f t="shared" ref="AY6339:AY6402" ca="1" si="2097">AV6339-AW6339-AX6339</f>
        <v>-5575.7370345500412</v>
      </c>
      <c r="AZ6339" s="17">
        <f t="shared" ref="AZ6339:AZ6402" ca="1" si="2098">AP6339+AY6339</f>
        <v>-9923.9105505317748</v>
      </c>
    </row>
    <row r="6340" spans="1:52">
      <c r="A6340">
        <v>6338</v>
      </c>
      <c r="B6340" t="str">
        <f>'hourly electricity demand texas'!B6339</f>
        <v>9/22/2020 2 a.m. CDT</v>
      </c>
      <c r="C6340">
        <f>'PVWatt simulated dispatch'!K6356</f>
        <v>0</v>
      </c>
      <c r="D6340">
        <f>'hourly electricity demand texas'!I6339*'Inputs and Output'!$C$20</f>
        <v>51.44</v>
      </c>
      <c r="E6340">
        <f>MIN(MAX(D6340-'Inputs and Output'!C$16,0),'Inputs and Output'!C$19-'Inputs and Output'!C$16)</f>
        <v>51.44</v>
      </c>
      <c r="F6340">
        <f>C6340*'Inputs and Output'!C$13/1000000</f>
        <v>0</v>
      </c>
      <c r="G6340">
        <f ca="1">IF(F6340&lt;=E6340,MIN(Q6340,E6340-F6340,'Inputs and Output'!C$14*'Inputs and Output'!C$55),0)</f>
        <v>0</v>
      </c>
      <c r="H6340">
        <f t="shared" ref="H6340:H6403" ca="1" si="2099">MIN(E6340,F6340+G6340)</f>
        <v>0</v>
      </c>
      <c r="I6340" s="4">
        <f t="shared" ref="I6340:I6403" ca="1" si="2100">H6340-E6340</f>
        <v>-51.44</v>
      </c>
      <c r="J6340">
        <f t="shared" si="2081"/>
        <v>0</v>
      </c>
      <c r="K6340">
        <f t="shared" ca="1" si="2082"/>
        <v>15.88</v>
      </c>
      <c r="L6340" s="23">
        <f>AS6340/AQ6340*(1/('Inputs and Output'!C$36/'Inputs and Output'!C$39))-'Inputs and Output'!C$42</f>
        <v>123.69166141026011</v>
      </c>
      <c r="M6340" s="23">
        <f ca="1">IFERROR(AVERAGE(OFFSET(L6340,-1,0,-'Inputs and Output'!C$46)),L6340)</f>
        <v>70.945994576527838</v>
      </c>
      <c r="N6340" s="23">
        <f ca="1">_xlfn.XLOOKUP(K6340/M6340,'Battery dispatch curve multiple'!C$3:C$103,'Battery dispatch curve multiple'!A$3:A$103,,1,2)</f>
        <v>0.86000000000000054</v>
      </c>
      <c r="O6340" t="str">
        <f ca="1">IF(Q6340/'Inputs and Output'!C$14&lt;=N6340,"battery","miner")</f>
        <v>battery</v>
      </c>
      <c r="P6340" t="str">
        <f t="shared" ca="1" si="2083"/>
        <v>No</v>
      </c>
      <c r="Q6340" s="26">
        <f t="shared" ref="Q6340:Q6403" ca="1" si="2101">Q6339+AF6339</f>
        <v>0</v>
      </c>
      <c r="R6340" s="23">
        <f ca="1">-(Q6340/'Inputs and Output'!C$14-N6340)*'Inputs and Output'!C$14-G6340</f>
        <v>240.80000000000015</v>
      </c>
      <c r="S6340" s="23">
        <f ca="1">IF(R6340&gt;0,MIN(R6340,'Inputs and Output'!C$55*'Inputs and Output'!C$14,Model!J6340),0)</f>
        <v>0</v>
      </c>
      <c r="T6340" s="23">
        <f t="shared" ca="1" si="2084"/>
        <v>0</v>
      </c>
      <c r="U6340" s="23">
        <f ca="1">MIN('Inputs and Output'!C$15,Model!T6340)</f>
        <v>0</v>
      </c>
      <c r="V6340" s="23">
        <f t="shared" ca="1" si="2085"/>
        <v>0</v>
      </c>
      <c r="W6340" s="23">
        <f ca="1">MIN(V6340+S6340,'Inputs and Output'!C$55*'Inputs and Output'!C$14,'Inputs and Output'!C$14-Model!Q6340)-S6340</f>
        <v>0</v>
      </c>
      <c r="X6340" s="23">
        <f t="shared" ca="1" si="2086"/>
        <v>0</v>
      </c>
      <c r="Y6340" s="23">
        <f ca="1">IF(AND(P6340="Yes",R6340&lt;=0),MIN(-R6340,'Inputs and Output'!C$55*'Inputs and Output'!C$14-G6340),0)</f>
        <v>0</v>
      </c>
      <c r="Z6340" s="23">
        <f ca="1">MIN(Y6340,'Inputs and Output'!C$15)</f>
        <v>0</v>
      </c>
      <c r="AA6340" s="23">
        <f ca="1">IF(AND(P6340="No",R6340&lt;=0),MIN(J6340,'Inputs and Output'!C$15),0)</f>
        <v>0</v>
      </c>
      <c r="AB6340" s="23">
        <f t="shared" ca="1" si="2087"/>
        <v>0</v>
      </c>
      <c r="AC6340" s="23">
        <f ca="1">MIN(AB6340,'Inputs and Output'!C$55*'Inputs and Output'!C$14,'Inputs and Output'!C$14-Model!Q6340)</f>
        <v>0</v>
      </c>
      <c r="AD6340" s="23">
        <f ca="1">IF(AND(P6340="No",R6340&lt;=0),MIN('Inputs and Output'!C$15-Model!AA6340,'Inputs and Output'!C$55*'Inputs and Output'!C$14),0)</f>
        <v>0</v>
      </c>
      <c r="AE6340" s="23">
        <f t="shared" ca="1" si="2088"/>
        <v>0</v>
      </c>
      <c r="AF6340" s="26">
        <f t="shared" ca="1" si="2089"/>
        <v>0</v>
      </c>
      <c r="AG6340" s="26">
        <f t="shared" ca="1" si="2090"/>
        <v>0</v>
      </c>
      <c r="AH6340">
        <f>'real time electricity price'!G6339</f>
        <v>11.315000000000001</v>
      </c>
      <c r="AI6340" s="20">
        <f>'real time electricity price'!H6339</f>
        <v>9.1199999999999992</v>
      </c>
      <c r="AJ6340" s="23">
        <f t="shared" ca="1" si="2091"/>
        <v>0</v>
      </c>
      <c r="AK6340">
        <f t="shared" ca="1" si="2092"/>
        <v>0</v>
      </c>
      <c r="AL6340" s="1">
        <f>SLN('Inputs and Output'!$C$27,0,'Inputs and Output'!$C$31)</f>
        <v>2968.0365296803652</v>
      </c>
      <c r="AM6340" s="1">
        <f>SLN('Inputs and Output'!$C$51,0,'Inputs and Output'!$C$31)</f>
        <v>319.634703196347</v>
      </c>
      <c r="AN6340" s="15">
        <f>-'PVWatt simulated dispatch'!$B$7*'Inputs and Output'!$C$13*'Inputs and Output'!$C$29</f>
        <v>-964.6118721461188</v>
      </c>
      <c r="AO6340" s="18">
        <f>-'Inputs and Output'!$C$54*'Inputs and Output'!$C$14/(365*24)</f>
        <v>-95.890410958904113</v>
      </c>
      <c r="AP6340" s="18">
        <f t="shared" ca="1" si="2093"/>
        <v>-4348.1735159817345</v>
      </c>
      <c r="AQ6340" s="9">
        <f t="shared" si="2094"/>
        <v>88557100</v>
      </c>
      <c r="AR6340" s="34" cm="1">
        <f t="array" ref="AR6340">INDEX('hashrate + miner rev'!$G$3:$N$8762,Model!A6340,MATCH('Inputs and Output'!$C$22,'hashrate + miner rev'!$G$1:$N$1,0))</f>
        <v>8.85571E+19</v>
      </c>
      <c r="AS6340" cm="1">
        <f t="array" ref="AS6340">INDEX('hashrate + miner rev'!$G$3:$N$8762,Model!A6340,MATCH('Inputs and Output'!$C$22,'hashrate + miner rev'!$G$1:$N$1,0)+1)</f>
        <v>519563.33760000003</v>
      </c>
      <c r="AT6340" s="9">
        <f ca="1">IFERROR((AJ6340/('Inputs and Output'!$C$15))*('Inputs and Output'!$C$39*'Inputs and Output'!$C$40),0)</f>
        <v>0</v>
      </c>
      <c r="AU6340" s="12">
        <f t="shared" ca="1" si="2095"/>
        <v>0</v>
      </c>
      <c r="AV6340" s="11">
        <f t="shared" ca="1" si="2096"/>
        <v>0</v>
      </c>
      <c r="AW6340" s="13">
        <f ca="1">IF(AT6340&gt;0,('Inputs and Output'!$C$42*'Inputs and Output'!$C$15*AJ6340/('Inputs and Output'!C$36*'Inputs and Output'!C$40)),0)</f>
        <v>0</v>
      </c>
      <c r="AX6340" s="16">
        <f>SLN('Inputs and Output'!$C$45,0,'Inputs and Output'!$C$44)</f>
        <v>5575.7370345500412</v>
      </c>
      <c r="AY6340" s="14">
        <f t="shared" ca="1" si="2097"/>
        <v>-5575.7370345500412</v>
      </c>
      <c r="AZ6340" s="17">
        <f t="shared" ca="1" si="2098"/>
        <v>-9923.9105505317748</v>
      </c>
    </row>
    <row r="6341" spans="1:52">
      <c r="A6341">
        <v>6339</v>
      </c>
      <c r="B6341" t="str">
        <f>'hourly electricity demand texas'!B6340</f>
        <v>9/22/2020 3 a.m. CDT</v>
      </c>
      <c r="C6341">
        <f>'PVWatt simulated dispatch'!K6357</f>
        <v>0</v>
      </c>
      <c r="D6341">
        <f>'hourly electricity demand texas'!I6340*'Inputs and Output'!$C$20</f>
        <v>50.52</v>
      </c>
      <c r="E6341">
        <f>MIN(MAX(D6341-'Inputs and Output'!C$16,0),'Inputs and Output'!C$19-'Inputs and Output'!C$16)</f>
        <v>50.52</v>
      </c>
      <c r="F6341">
        <f>C6341*'Inputs and Output'!C$13/1000000</f>
        <v>0</v>
      </c>
      <c r="G6341">
        <f ca="1">IF(F6341&lt;=E6341,MIN(Q6341,E6341-F6341,'Inputs and Output'!C$14*'Inputs and Output'!C$55),0)</f>
        <v>0</v>
      </c>
      <c r="H6341">
        <f t="shared" ca="1" si="2099"/>
        <v>0</v>
      </c>
      <c r="I6341" s="4">
        <f t="shared" ca="1" si="2100"/>
        <v>-50.52</v>
      </c>
      <c r="J6341">
        <f t="shared" si="2081"/>
        <v>0</v>
      </c>
      <c r="K6341">
        <f t="shared" ca="1" si="2082"/>
        <v>15.88</v>
      </c>
      <c r="L6341" s="23">
        <f>AS6341/AQ6341*(1/('Inputs and Output'!C$36/'Inputs and Output'!C$39))-'Inputs and Output'!C$42</f>
        <v>16.410095875046899</v>
      </c>
      <c r="M6341" s="23">
        <f ca="1">IFERROR(AVERAGE(OFFSET(L6341,-1,0,-'Inputs and Output'!C$46)),L6341)</f>
        <v>75.760756512218194</v>
      </c>
      <c r="N6341" s="23">
        <f ca="1">_xlfn.XLOOKUP(K6341/M6341,'Battery dispatch curve multiple'!C$3:C$103,'Battery dispatch curve multiple'!A$3:A$103,,1,2)</f>
        <v>0.85000000000000053</v>
      </c>
      <c r="O6341" t="str">
        <f ca="1">IF(Q6341/'Inputs and Output'!C$14&lt;=N6341,"battery","miner")</f>
        <v>battery</v>
      </c>
      <c r="P6341" t="str">
        <f t="shared" ca="1" si="2083"/>
        <v>No</v>
      </c>
      <c r="Q6341" s="26">
        <f t="shared" ca="1" si="2101"/>
        <v>0</v>
      </c>
      <c r="R6341" s="23">
        <f ca="1">-(Q6341/'Inputs and Output'!C$14-N6341)*'Inputs and Output'!C$14-G6341</f>
        <v>238.00000000000014</v>
      </c>
      <c r="S6341" s="23">
        <f ca="1">IF(R6341&gt;0,MIN(R6341,'Inputs and Output'!C$55*'Inputs and Output'!C$14,Model!J6341),0)</f>
        <v>0</v>
      </c>
      <c r="T6341" s="23">
        <f t="shared" ca="1" si="2084"/>
        <v>0</v>
      </c>
      <c r="U6341" s="23">
        <f ca="1">MIN('Inputs and Output'!C$15,Model!T6341)</f>
        <v>0</v>
      </c>
      <c r="V6341" s="23">
        <f t="shared" ca="1" si="2085"/>
        <v>0</v>
      </c>
      <c r="W6341" s="23">
        <f ca="1">MIN(V6341+S6341,'Inputs and Output'!C$55*'Inputs and Output'!C$14,'Inputs and Output'!C$14-Model!Q6341)-S6341</f>
        <v>0</v>
      </c>
      <c r="X6341" s="23">
        <f t="shared" ca="1" si="2086"/>
        <v>0</v>
      </c>
      <c r="Y6341" s="23">
        <f ca="1">IF(AND(P6341="Yes",R6341&lt;=0),MIN(-R6341,'Inputs and Output'!C$55*'Inputs and Output'!C$14-G6341),0)</f>
        <v>0</v>
      </c>
      <c r="Z6341" s="23">
        <f ca="1">MIN(Y6341,'Inputs and Output'!C$15)</f>
        <v>0</v>
      </c>
      <c r="AA6341" s="23">
        <f ca="1">IF(AND(P6341="No",R6341&lt;=0),MIN(J6341,'Inputs and Output'!C$15),0)</f>
        <v>0</v>
      </c>
      <c r="AB6341" s="23">
        <f t="shared" ca="1" si="2087"/>
        <v>0</v>
      </c>
      <c r="AC6341" s="23">
        <f ca="1">MIN(AB6341,'Inputs and Output'!C$55*'Inputs and Output'!C$14,'Inputs and Output'!C$14-Model!Q6341)</f>
        <v>0</v>
      </c>
      <c r="AD6341" s="23">
        <f ca="1">IF(AND(P6341="No",R6341&lt;=0),MIN('Inputs and Output'!C$15-Model!AA6341,'Inputs and Output'!C$55*'Inputs and Output'!C$14),0)</f>
        <v>0</v>
      </c>
      <c r="AE6341" s="23">
        <f t="shared" ca="1" si="2088"/>
        <v>0</v>
      </c>
      <c r="AF6341" s="26">
        <f t="shared" ca="1" si="2089"/>
        <v>0</v>
      </c>
      <c r="AG6341" s="26">
        <f t="shared" ca="1" si="2090"/>
        <v>0</v>
      </c>
      <c r="AH6341">
        <f>'real time electricity price'!G6340</f>
        <v>11.8775</v>
      </c>
      <c r="AI6341" s="20">
        <f>'real time electricity price'!H6340</f>
        <v>10.029999999999999</v>
      </c>
      <c r="AJ6341" s="23">
        <f t="shared" ca="1" si="2091"/>
        <v>0</v>
      </c>
      <c r="AK6341">
        <f t="shared" ca="1" si="2092"/>
        <v>0</v>
      </c>
      <c r="AL6341" s="1">
        <f>SLN('Inputs and Output'!$C$27,0,'Inputs and Output'!$C$31)</f>
        <v>2968.0365296803652</v>
      </c>
      <c r="AM6341" s="1">
        <f>SLN('Inputs and Output'!$C$51,0,'Inputs and Output'!$C$31)</f>
        <v>319.634703196347</v>
      </c>
      <c r="AN6341" s="15">
        <f>-'PVWatt simulated dispatch'!$B$7*'Inputs and Output'!$C$13*'Inputs and Output'!$C$29</f>
        <v>-964.6118721461188</v>
      </c>
      <c r="AO6341" s="18">
        <f>-'Inputs and Output'!$C$54*'Inputs and Output'!$C$14/(365*24)</f>
        <v>-95.890410958904113</v>
      </c>
      <c r="AP6341" s="18">
        <f t="shared" ca="1" si="2093"/>
        <v>-4348.1735159817345</v>
      </c>
      <c r="AQ6341" s="9">
        <f t="shared" si="2094"/>
        <v>163529000</v>
      </c>
      <c r="AR6341" s="34" cm="1">
        <f t="array" ref="AR6341">INDEX('hashrate + miner rev'!$G$3:$N$8762,Model!A6341,MATCH('Inputs and Output'!$C$22,'hashrate + miner rev'!$G$1:$N$1,0))</f>
        <v>1.63529E+20</v>
      </c>
      <c r="AS6341" cm="1">
        <f t="array" ref="AS6341">INDEX('hashrate + miner rev'!$G$3:$N$8762,Model!A6341,MATCH('Inputs and Output'!$C$22,'hashrate + miner rev'!$G$1:$N$1,0)+1)</f>
        <v>289715.71490000002</v>
      </c>
      <c r="AT6341" s="9">
        <f ca="1">IFERROR((AJ6341/('Inputs and Output'!$C$15))*('Inputs and Output'!$C$39*'Inputs and Output'!$C$40),0)</f>
        <v>0</v>
      </c>
      <c r="AU6341" s="12">
        <f t="shared" ca="1" si="2095"/>
        <v>0</v>
      </c>
      <c r="AV6341" s="11">
        <f t="shared" ca="1" si="2096"/>
        <v>0</v>
      </c>
      <c r="AW6341" s="13">
        <f ca="1">IF(AT6341&gt;0,('Inputs and Output'!$C$42*'Inputs and Output'!$C$15*AJ6341/('Inputs and Output'!C$36*'Inputs and Output'!C$40)),0)</f>
        <v>0</v>
      </c>
      <c r="AX6341" s="16">
        <f>SLN('Inputs and Output'!$C$45,0,'Inputs and Output'!$C$44)</f>
        <v>5575.7370345500412</v>
      </c>
      <c r="AY6341" s="14">
        <f t="shared" ca="1" si="2097"/>
        <v>-5575.7370345500412</v>
      </c>
      <c r="AZ6341" s="17">
        <f t="shared" ca="1" si="2098"/>
        <v>-9923.9105505317748</v>
      </c>
    </row>
    <row r="6342" spans="1:52">
      <c r="A6342">
        <v>6340</v>
      </c>
      <c r="B6342" t="str">
        <f>'hourly electricity demand texas'!B6341</f>
        <v>9/22/2020 4 a.m. CDT</v>
      </c>
      <c r="C6342">
        <f>'PVWatt simulated dispatch'!K6358</f>
        <v>0</v>
      </c>
      <c r="D6342">
        <f>'hourly electricity demand texas'!I6341*'Inputs and Output'!$C$20</f>
        <v>49.86</v>
      </c>
      <c r="E6342">
        <f>MIN(MAX(D6342-'Inputs and Output'!C$16,0),'Inputs and Output'!C$19-'Inputs and Output'!C$16)</f>
        <v>49.86</v>
      </c>
      <c r="F6342">
        <f>C6342*'Inputs and Output'!C$13/1000000</f>
        <v>0</v>
      </c>
      <c r="G6342">
        <f ca="1">IF(F6342&lt;=E6342,MIN(Q6342,E6342-F6342,'Inputs and Output'!C$14*'Inputs and Output'!C$55),0)</f>
        <v>0</v>
      </c>
      <c r="H6342">
        <f t="shared" ca="1" si="2099"/>
        <v>0</v>
      </c>
      <c r="I6342" s="4">
        <f t="shared" ca="1" si="2100"/>
        <v>-49.86</v>
      </c>
      <c r="J6342">
        <f t="shared" si="2081"/>
        <v>0</v>
      </c>
      <c r="K6342">
        <f t="shared" ca="1" si="2082"/>
        <v>15.88</v>
      </c>
      <c r="L6342" s="23">
        <f>AS6342/AQ6342*(1/('Inputs and Output'!C$36/'Inputs and Output'!C$39))-'Inputs and Output'!C$42</f>
        <v>108.59888810234193</v>
      </c>
      <c r="M6342" s="23">
        <f ca="1">IFERROR(AVERAGE(OFFSET(L6342,-1,0,-'Inputs and Output'!C$46)),L6342)</f>
        <v>75.435703954912938</v>
      </c>
      <c r="N6342" s="23">
        <f ca="1">_xlfn.XLOOKUP(K6342/M6342,'Battery dispatch curve multiple'!C$3:C$103,'Battery dispatch curve multiple'!A$3:A$103,,1,2)</f>
        <v>0.85000000000000053</v>
      </c>
      <c r="O6342" t="str">
        <f ca="1">IF(Q6342/'Inputs and Output'!C$14&lt;=N6342,"battery","miner")</f>
        <v>battery</v>
      </c>
      <c r="P6342" t="str">
        <f t="shared" ca="1" si="2083"/>
        <v>No</v>
      </c>
      <c r="Q6342" s="26">
        <f t="shared" ca="1" si="2101"/>
        <v>0</v>
      </c>
      <c r="R6342" s="23">
        <f ca="1">-(Q6342/'Inputs and Output'!C$14-N6342)*'Inputs and Output'!C$14-G6342</f>
        <v>238.00000000000014</v>
      </c>
      <c r="S6342" s="23">
        <f ca="1">IF(R6342&gt;0,MIN(R6342,'Inputs and Output'!C$55*'Inputs and Output'!C$14,Model!J6342),0)</f>
        <v>0</v>
      </c>
      <c r="T6342" s="23">
        <f t="shared" ca="1" si="2084"/>
        <v>0</v>
      </c>
      <c r="U6342" s="23">
        <f ca="1">MIN('Inputs and Output'!C$15,Model!T6342)</f>
        <v>0</v>
      </c>
      <c r="V6342" s="23">
        <f t="shared" ca="1" si="2085"/>
        <v>0</v>
      </c>
      <c r="W6342" s="23">
        <f ca="1">MIN(V6342+S6342,'Inputs and Output'!C$55*'Inputs and Output'!C$14,'Inputs and Output'!C$14-Model!Q6342)-S6342</f>
        <v>0</v>
      </c>
      <c r="X6342" s="23">
        <f t="shared" ca="1" si="2086"/>
        <v>0</v>
      </c>
      <c r="Y6342" s="23">
        <f ca="1">IF(AND(P6342="Yes",R6342&lt;=0),MIN(-R6342,'Inputs and Output'!C$55*'Inputs and Output'!C$14-G6342),0)</f>
        <v>0</v>
      </c>
      <c r="Z6342" s="23">
        <f ca="1">MIN(Y6342,'Inputs and Output'!C$15)</f>
        <v>0</v>
      </c>
      <c r="AA6342" s="23">
        <f ca="1">IF(AND(P6342="No",R6342&lt;=0),MIN(J6342,'Inputs and Output'!C$15),0)</f>
        <v>0</v>
      </c>
      <c r="AB6342" s="23">
        <f t="shared" ca="1" si="2087"/>
        <v>0</v>
      </c>
      <c r="AC6342" s="23">
        <f ca="1">MIN(AB6342,'Inputs and Output'!C$55*'Inputs and Output'!C$14,'Inputs and Output'!C$14-Model!Q6342)</f>
        <v>0</v>
      </c>
      <c r="AD6342" s="23">
        <f ca="1">IF(AND(P6342="No",R6342&lt;=0),MIN('Inputs and Output'!C$15-Model!AA6342,'Inputs and Output'!C$55*'Inputs and Output'!C$14),0)</f>
        <v>0</v>
      </c>
      <c r="AE6342" s="23">
        <f t="shared" ca="1" si="2088"/>
        <v>0</v>
      </c>
      <c r="AF6342" s="26">
        <f t="shared" ca="1" si="2089"/>
        <v>0</v>
      </c>
      <c r="AG6342" s="26">
        <f t="shared" ca="1" si="2090"/>
        <v>0</v>
      </c>
      <c r="AH6342">
        <f>'real time electricity price'!G6341</f>
        <v>12.202500000000001</v>
      </c>
      <c r="AI6342" s="20">
        <f>'real time electricity price'!H6341</f>
        <v>10.02</v>
      </c>
      <c r="AJ6342" s="23">
        <f t="shared" ca="1" si="2091"/>
        <v>0</v>
      </c>
      <c r="AK6342">
        <f t="shared" ca="1" si="2092"/>
        <v>0</v>
      </c>
      <c r="AL6342" s="1">
        <f>SLN('Inputs and Output'!$C$27,0,'Inputs and Output'!$C$31)</f>
        <v>2968.0365296803652</v>
      </c>
      <c r="AM6342" s="1">
        <f>SLN('Inputs and Output'!$C$51,0,'Inputs and Output'!$C$31)</f>
        <v>319.634703196347</v>
      </c>
      <c r="AN6342" s="15">
        <f>-'PVWatt simulated dispatch'!$B$7*'Inputs and Output'!$C$13*'Inputs and Output'!$C$29</f>
        <v>-964.6118721461188</v>
      </c>
      <c r="AO6342" s="18">
        <f>-'Inputs and Output'!$C$54*'Inputs and Output'!$C$14/(365*24)</f>
        <v>-95.890410958904113</v>
      </c>
      <c r="AP6342" s="18">
        <f t="shared" ca="1" si="2093"/>
        <v>-4348.1735159817345</v>
      </c>
      <c r="AQ6342" s="9">
        <f t="shared" si="2094"/>
        <v>119258000</v>
      </c>
      <c r="AR6342" s="34" cm="1">
        <f t="array" ref="AR6342">INDEX('hashrate + miner rev'!$G$3:$N$8762,Model!A6342,MATCH('Inputs and Output'!$C$22,'hashrate + miner rev'!$G$1:$N$1,0))</f>
        <v>1.19258E+20</v>
      </c>
      <c r="AS6342" cm="1">
        <f t="array" ref="AS6342">INDEX('hashrate + miner rev'!$G$3:$N$8762,Model!A6342,MATCH('Inputs and Output'!$C$22,'hashrate + miner rev'!$G$1:$N$1,0)+1)</f>
        <v>630974.88690000004</v>
      </c>
      <c r="AT6342" s="9">
        <f ca="1">IFERROR((AJ6342/('Inputs and Output'!$C$15))*('Inputs and Output'!$C$39*'Inputs and Output'!$C$40),0)</f>
        <v>0</v>
      </c>
      <c r="AU6342" s="12">
        <f t="shared" ca="1" si="2095"/>
        <v>0</v>
      </c>
      <c r="AV6342" s="11">
        <f t="shared" ca="1" si="2096"/>
        <v>0</v>
      </c>
      <c r="AW6342" s="13">
        <f ca="1">IF(AT6342&gt;0,('Inputs and Output'!$C$42*'Inputs and Output'!$C$15*AJ6342/('Inputs and Output'!C$36*'Inputs and Output'!C$40)),0)</f>
        <v>0</v>
      </c>
      <c r="AX6342" s="16">
        <f>SLN('Inputs and Output'!$C$45,0,'Inputs and Output'!$C$44)</f>
        <v>5575.7370345500412</v>
      </c>
      <c r="AY6342" s="14">
        <f t="shared" ca="1" si="2097"/>
        <v>-5575.7370345500412</v>
      </c>
      <c r="AZ6342" s="17">
        <f t="shared" ca="1" si="2098"/>
        <v>-9923.9105505317748</v>
      </c>
    </row>
    <row r="6343" spans="1:52">
      <c r="A6343">
        <v>6341</v>
      </c>
      <c r="B6343" t="str">
        <f>'hourly electricity demand texas'!B6342</f>
        <v>9/22/2020 5 a.m. CDT</v>
      </c>
      <c r="C6343">
        <f>'PVWatt simulated dispatch'!K6359</f>
        <v>0</v>
      </c>
      <c r="D6343">
        <f>'hourly electricity demand texas'!I6342*'Inputs and Output'!$C$20</f>
        <v>50.46</v>
      </c>
      <c r="E6343">
        <f>MIN(MAX(D6343-'Inputs and Output'!C$16,0),'Inputs and Output'!C$19-'Inputs and Output'!C$16)</f>
        <v>50.46</v>
      </c>
      <c r="F6343">
        <f>C6343*'Inputs and Output'!C$13/1000000</f>
        <v>0</v>
      </c>
      <c r="G6343">
        <f ca="1">IF(F6343&lt;=E6343,MIN(Q6343,E6343-F6343,'Inputs and Output'!C$14*'Inputs and Output'!C$55),0)</f>
        <v>0</v>
      </c>
      <c r="H6343">
        <f t="shared" ca="1" si="2099"/>
        <v>0</v>
      </c>
      <c r="I6343" s="4">
        <f t="shared" ca="1" si="2100"/>
        <v>-50.46</v>
      </c>
      <c r="J6343">
        <f t="shared" si="2081"/>
        <v>0</v>
      </c>
      <c r="K6343">
        <f t="shared" ca="1" si="2082"/>
        <v>15.88</v>
      </c>
      <c r="L6343" s="23">
        <f>AS6343/AQ6343*(1/('Inputs and Output'!C$36/'Inputs and Output'!C$39))-'Inputs and Output'!C$42</f>
        <v>60.84546064548401</v>
      </c>
      <c r="M6343" s="23">
        <f ca="1">IFERROR(AVERAGE(OFFSET(L6343,-1,0,-'Inputs and Output'!C$46)),L6343)</f>
        <v>77.763289879288308</v>
      </c>
      <c r="N6343" s="23">
        <f ca="1">_xlfn.XLOOKUP(K6343/M6343,'Battery dispatch curve multiple'!C$3:C$103,'Battery dispatch curve multiple'!A$3:A$103,,1,2)</f>
        <v>0.85000000000000053</v>
      </c>
      <c r="O6343" t="str">
        <f ca="1">IF(Q6343/'Inputs and Output'!C$14&lt;=N6343,"battery","miner")</f>
        <v>battery</v>
      </c>
      <c r="P6343" t="str">
        <f t="shared" ca="1" si="2083"/>
        <v>No</v>
      </c>
      <c r="Q6343" s="26">
        <f t="shared" ca="1" si="2101"/>
        <v>0</v>
      </c>
      <c r="R6343" s="23">
        <f ca="1">-(Q6343/'Inputs and Output'!C$14-N6343)*'Inputs and Output'!C$14-G6343</f>
        <v>238.00000000000014</v>
      </c>
      <c r="S6343" s="23">
        <f ca="1">IF(R6343&gt;0,MIN(R6343,'Inputs and Output'!C$55*'Inputs and Output'!C$14,Model!J6343),0)</f>
        <v>0</v>
      </c>
      <c r="T6343" s="23">
        <f t="shared" ca="1" si="2084"/>
        <v>0</v>
      </c>
      <c r="U6343" s="23">
        <f ca="1">MIN('Inputs and Output'!C$15,Model!T6343)</f>
        <v>0</v>
      </c>
      <c r="V6343" s="23">
        <f t="shared" ca="1" si="2085"/>
        <v>0</v>
      </c>
      <c r="W6343" s="23">
        <f ca="1">MIN(V6343+S6343,'Inputs and Output'!C$55*'Inputs and Output'!C$14,'Inputs and Output'!C$14-Model!Q6343)-S6343</f>
        <v>0</v>
      </c>
      <c r="X6343" s="23">
        <f t="shared" ca="1" si="2086"/>
        <v>0</v>
      </c>
      <c r="Y6343" s="23">
        <f ca="1">IF(AND(P6343="Yes",R6343&lt;=0),MIN(-R6343,'Inputs and Output'!C$55*'Inputs and Output'!C$14-G6343),0)</f>
        <v>0</v>
      </c>
      <c r="Z6343" s="23">
        <f ca="1">MIN(Y6343,'Inputs and Output'!C$15)</f>
        <v>0</v>
      </c>
      <c r="AA6343" s="23">
        <f ca="1">IF(AND(P6343="No",R6343&lt;=0),MIN(J6343,'Inputs and Output'!C$15),0)</f>
        <v>0</v>
      </c>
      <c r="AB6343" s="23">
        <f t="shared" ca="1" si="2087"/>
        <v>0</v>
      </c>
      <c r="AC6343" s="23">
        <f ca="1">MIN(AB6343,'Inputs and Output'!C$55*'Inputs and Output'!C$14,'Inputs and Output'!C$14-Model!Q6343)</f>
        <v>0</v>
      </c>
      <c r="AD6343" s="23">
        <f ca="1">IF(AND(P6343="No",R6343&lt;=0),MIN('Inputs and Output'!C$15-Model!AA6343,'Inputs and Output'!C$55*'Inputs and Output'!C$14),0)</f>
        <v>0</v>
      </c>
      <c r="AE6343" s="23">
        <f t="shared" ca="1" si="2088"/>
        <v>0</v>
      </c>
      <c r="AF6343" s="26">
        <f t="shared" ca="1" si="2089"/>
        <v>0</v>
      </c>
      <c r="AG6343" s="26">
        <f t="shared" ca="1" si="2090"/>
        <v>0</v>
      </c>
      <c r="AH6343">
        <f>'real time electricity price'!G6342</f>
        <v>15.555</v>
      </c>
      <c r="AI6343" s="20">
        <f>'real time electricity price'!H6342</f>
        <v>11.65</v>
      </c>
      <c r="AJ6343" s="23">
        <f t="shared" ca="1" si="2091"/>
        <v>0</v>
      </c>
      <c r="AK6343">
        <f t="shared" ca="1" si="2092"/>
        <v>0</v>
      </c>
      <c r="AL6343" s="1">
        <f>SLN('Inputs and Output'!$C$27,0,'Inputs and Output'!$C$31)</f>
        <v>2968.0365296803652</v>
      </c>
      <c r="AM6343" s="1">
        <f>SLN('Inputs and Output'!$C$51,0,'Inputs and Output'!$C$31)</f>
        <v>319.634703196347</v>
      </c>
      <c r="AN6343" s="15">
        <f>-'PVWatt simulated dispatch'!$B$7*'Inputs and Output'!$C$13*'Inputs and Output'!$C$29</f>
        <v>-964.6118721461188</v>
      </c>
      <c r="AO6343" s="18">
        <f>-'Inputs and Output'!$C$54*'Inputs and Output'!$C$14/(365*24)</f>
        <v>-95.890410958904113</v>
      </c>
      <c r="AP6343" s="18">
        <f t="shared" ca="1" si="2093"/>
        <v>-4348.1735159817345</v>
      </c>
      <c r="AQ6343" s="9">
        <f t="shared" si="2094"/>
        <v>165004000</v>
      </c>
      <c r="AR6343" s="34" cm="1">
        <f t="array" ref="AR6343">INDEX('hashrate + miner rev'!$G$3:$N$8762,Model!A6343,MATCH('Inputs and Output'!$C$22,'hashrate + miner rev'!$G$1:$N$1,0))</f>
        <v>1.65004E+20</v>
      </c>
      <c r="AS6343" cm="1">
        <f t="array" ref="AS6343">INDEX('hashrate + miner rev'!$G$3:$N$8762,Model!A6343,MATCH('Inputs and Output'!$C$22,'hashrate + miner rev'!$G$1:$N$1,0)+1)</f>
        <v>572219.31129999994</v>
      </c>
      <c r="AT6343" s="9">
        <f ca="1">IFERROR((AJ6343/('Inputs and Output'!$C$15))*('Inputs and Output'!$C$39*'Inputs and Output'!$C$40),0)</f>
        <v>0</v>
      </c>
      <c r="AU6343" s="12">
        <f t="shared" ca="1" si="2095"/>
        <v>0</v>
      </c>
      <c r="AV6343" s="11">
        <f t="shared" ca="1" si="2096"/>
        <v>0</v>
      </c>
      <c r="AW6343" s="13">
        <f ca="1">IF(AT6343&gt;0,('Inputs and Output'!$C$42*'Inputs and Output'!$C$15*AJ6343/('Inputs and Output'!C$36*'Inputs and Output'!C$40)),0)</f>
        <v>0</v>
      </c>
      <c r="AX6343" s="16">
        <f>SLN('Inputs and Output'!$C$45,0,'Inputs and Output'!$C$44)</f>
        <v>5575.7370345500412</v>
      </c>
      <c r="AY6343" s="14">
        <f t="shared" ca="1" si="2097"/>
        <v>-5575.7370345500412</v>
      </c>
      <c r="AZ6343" s="17">
        <f t="shared" ca="1" si="2098"/>
        <v>-9923.9105505317748</v>
      </c>
    </row>
    <row r="6344" spans="1:52">
      <c r="A6344">
        <v>6342</v>
      </c>
      <c r="B6344" t="str">
        <f>'hourly electricity demand texas'!B6343</f>
        <v>9/22/2020 6 a.m. CDT</v>
      </c>
      <c r="C6344">
        <f>'PVWatt simulated dispatch'!K6360</f>
        <v>0</v>
      </c>
      <c r="D6344">
        <f>'hourly electricity demand texas'!I6343*'Inputs and Output'!$C$20</f>
        <v>52.97</v>
      </c>
      <c r="E6344">
        <f>MIN(MAX(D6344-'Inputs and Output'!C$16,0),'Inputs and Output'!C$19-'Inputs and Output'!C$16)</f>
        <v>52.97</v>
      </c>
      <c r="F6344">
        <f>C6344*'Inputs and Output'!C$13/1000000</f>
        <v>0</v>
      </c>
      <c r="G6344">
        <f ca="1">IF(F6344&lt;=E6344,MIN(Q6344,E6344-F6344,'Inputs and Output'!C$14*'Inputs and Output'!C$55),0)</f>
        <v>0</v>
      </c>
      <c r="H6344">
        <f t="shared" ca="1" si="2099"/>
        <v>0</v>
      </c>
      <c r="I6344" s="4">
        <f t="shared" ca="1" si="2100"/>
        <v>-52.97</v>
      </c>
      <c r="J6344">
        <f t="shared" si="2081"/>
        <v>0</v>
      </c>
      <c r="K6344">
        <f t="shared" ca="1" si="2082"/>
        <v>15.88</v>
      </c>
      <c r="L6344" s="23">
        <f>AS6344/AQ6344*(1/('Inputs and Output'!C$36/'Inputs and Output'!C$39))-'Inputs and Output'!C$42</f>
        <v>133.27101499634247</v>
      </c>
      <c r="M6344" s="23">
        <f ca="1">IFERROR(AVERAGE(OFFSET(L6344,-1,0,-'Inputs and Output'!C$46)),L6344)</f>
        <v>76.829296225388006</v>
      </c>
      <c r="N6344" s="23">
        <f ca="1">_xlfn.XLOOKUP(K6344/M6344,'Battery dispatch curve multiple'!C$3:C$103,'Battery dispatch curve multiple'!A$3:A$103,,1,2)</f>
        <v>0.85000000000000053</v>
      </c>
      <c r="O6344" t="str">
        <f ca="1">IF(Q6344/'Inputs and Output'!C$14&lt;=N6344,"battery","miner")</f>
        <v>battery</v>
      </c>
      <c r="P6344" t="str">
        <f t="shared" ca="1" si="2083"/>
        <v>No</v>
      </c>
      <c r="Q6344" s="26">
        <f t="shared" ca="1" si="2101"/>
        <v>0</v>
      </c>
      <c r="R6344" s="23">
        <f ca="1">-(Q6344/'Inputs and Output'!C$14-N6344)*'Inputs and Output'!C$14-G6344</f>
        <v>238.00000000000014</v>
      </c>
      <c r="S6344" s="23">
        <f ca="1">IF(R6344&gt;0,MIN(R6344,'Inputs and Output'!C$55*'Inputs and Output'!C$14,Model!J6344),0)</f>
        <v>0</v>
      </c>
      <c r="T6344" s="23">
        <f t="shared" ca="1" si="2084"/>
        <v>0</v>
      </c>
      <c r="U6344" s="23">
        <f ca="1">MIN('Inputs and Output'!C$15,Model!T6344)</f>
        <v>0</v>
      </c>
      <c r="V6344" s="23">
        <f t="shared" ca="1" si="2085"/>
        <v>0</v>
      </c>
      <c r="W6344" s="23">
        <f ca="1">MIN(V6344+S6344,'Inputs and Output'!C$55*'Inputs and Output'!C$14,'Inputs and Output'!C$14-Model!Q6344)-S6344</f>
        <v>0</v>
      </c>
      <c r="X6344" s="23">
        <f t="shared" ca="1" si="2086"/>
        <v>0</v>
      </c>
      <c r="Y6344" s="23">
        <f ca="1">IF(AND(P6344="Yes",R6344&lt;=0),MIN(-R6344,'Inputs and Output'!C$55*'Inputs and Output'!C$14-G6344),0)</f>
        <v>0</v>
      </c>
      <c r="Z6344" s="23">
        <f ca="1">MIN(Y6344,'Inputs and Output'!C$15)</f>
        <v>0</v>
      </c>
      <c r="AA6344" s="23">
        <f ca="1">IF(AND(P6344="No",R6344&lt;=0),MIN(J6344,'Inputs and Output'!C$15),0)</f>
        <v>0</v>
      </c>
      <c r="AB6344" s="23">
        <f t="shared" ca="1" si="2087"/>
        <v>0</v>
      </c>
      <c r="AC6344" s="23">
        <f ca="1">MIN(AB6344,'Inputs and Output'!C$55*'Inputs and Output'!C$14,'Inputs and Output'!C$14-Model!Q6344)</f>
        <v>0</v>
      </c>
      <c r="AD6344" s="23">
        <f ca="1">IF(AND(P6344="No",R6344&lt;=0),MIN('Inputs and Output'!C$15-Model!AA6344,'Inputs and Output'!C$55*'Inputs and Output'!C$14),0)</f>
        <v>0</v>
      </c>
      <c r="AE6344" s="23">
        <f t="shared" ca="1" si="2088"/>
        <v>0</v>
      </c>
      <c r="AF6344" s="26">
        <f t="shared" ca="1" si="2089"/>
        <v>0</v>
      </c>
      <c r="AG6344" s="26">
        <f t="shared" ca="1" si="2090"/>
        <v>0</v>
      </c>
      <c r="AH6344">
        <f>'real time electricity price'!G6343</f>
        <v>16.7425</v>
      </c>
      <c r="AI6344" s="20">
        <f>'real time electricity price'!H6343</f>
        <v>14.11</v>
      </c>
      <c r="AJ6344" s="23">
        <f t="shared" ca="1" si="2091"/>
        <v>0</v>
      </c>
      <c r="AK6344">
        <f t="shared" ca="1" si="2092"/>
        <v>0</v>
      </c>
      <c r="AL6344" s="1">
        <f>SLN('Inputs and Output'!$C$27,0,'Inputs and Output'!$C$31)</f>
        <v>2968.0365296803652</v>
      </c>
      <c r="AM6344" s="1">
        <f>SLN('Inputs and Output'!$C$51,0,'Inputs and Output'!$C$31)</f>
        <v>319.634703196347</v>
      </c>
      <c r="AN6344" s="15">
        <f>-'PVWatt simulated dispatch'!$B$7*'Inputs and Output'!$C$13*'Inputs and Output'!$C$29</f>
        <v>-964.6118721461188</v>
      </c>
      <c r="AO6344" s="18">
        <f>-'Inputs and Output'!$C$54*'Inputs and Output'!$C$14/(365*24)</f>
        <v>-95.890410958904113</v>
      </c>
      <c r="AP6344" s="18">
        <f t="shared" ca="1" si="2093"/>
        <v>-4348.1735159817345</v>
      </c>
      <c r="AQ6344" s="9">
        <f t="shared" si="2094"/>
        <v>90169400</v>
      </c>
      <c r="AR6344" s="34" cm="1">
        <f t="array" ref="AR6344">INDEX('hashrate + miner rev'!$G$3:$N$8762,Model!A6344,MATCH('Inputs and Output'!$C$22,'hashrate + miner rev'!$G$1:$N$1,0))</f>
        <v>9.01694E+19</v>
      </c>
      <c r="AS6344" cm="1">
        <f t="array" ref="AS6344">INDEX('hashrate + miner rev'!$G$3:$N$8762,Model!A6344,MATCH('Inputs and Output'!$C$22,'hashrate + miner rev'!$G$1:$N$1,0)+1)</f>
        <v>561995.81160000002</v>
      </c>
      <c r="AT6344" s="9">
        <f ca="1">IFERROR((AJ6344/('Inputs and Output'!$C$15))*('Inputs and Output'!$C$39*'Inputs and Output'!$C$40),0)</f>
        <v>0</v>
      </c>
      <c r="AU6344" s="12">
        <f t="shared" ca="1" si="2095"/>
        <v>0</v>
      </c>
      <c r="AV6344" s="11">
        <f t="shared" ca="1" si="2096"/>
        <v>0</v>
      </c>
      <c r="AW6344" s="13">
        <f ca="1">IF(AT6344&gt;0,('Inputs and Output'!$C$42*'Inputs and Output'!$C$15*AJ6344/('Inputs and Output'!C$36*'Inputs and Output'!C$40)),0)</f>
        <v>0</v>
      </c>
      <c r="AX6344" s="16">
        <f>SLN('Inputs and Output'!$C$45,0,'Inputs and Output'!$C$44)</f>
        <v>5575.7370345500412</v>
      </c>
      <c r="AY6344" s="14">
        <f t="shared" ca="1" si="2097"/>
        <v>-5575.7370345500412</v>
      </c>
      <c r="AZ6344" s="17">
        <f t="shared" ca="1" si="2098"/>
        <v>-9923.9105505317748</v>
      </c>
    </row>
    <row r="6345" spans="1:52">
      <c r="A6345">
        <v>6343</v>
      </c>
      <c r="B6345" t="str">
        <f>'hourly electricity demand texas'!B6344</f>
        <v>9/22/2020 7 a.m. CDT</v>
      </c>
      <c r="C6345">
        <f>'PVWatt simulated dispatch'!K6361</f>
        <v>69575.523000000001</v>
      </c>
      <c r="D6345">
        <f>'hourly electricity demand texas'!I6344*'Inputs and Output'!$C$20</f>
        <v>57.51</v>
      </c>
      <c r="E6345">
        <f>MIN(MAX(D6345-'Inputs and Output'!C$16,0),'Inputs and Output'!C$19-'Inputs and Output'!C$16)</f>
        <v>57.51</v>
      </c>
      <c r="F6345">
        <f>C6345*'Inputs and Output'!C$13/1000000</f>
        <v>45.22408995</v>
      </c>
      <c r="G6345">
        <f ca="1">IF(F6345&lt;=E6345,MIN(Q6345,E6345-F6345,'Inputs and Output'!C$14*'Inputs and Output'!C$55),0)</f>
        <v>0</v>
      </c>
      <c r="H6345">
        <f t="shared" ca="1" si="2099"/>
        <v>45.22408995</v>
      </c>
      <c r="I6345" s="4">
        <f t="shared" ca="1" si="2100"/>
        <v>-12.285910049999998</v>
      </c>
      <c r="J6345">
        <f t="shared" si="2081"/>
        <v>0</v>
      </c>
      <c r="K6345">
        <f t="shared" ca="1" si="2082"/>
        <v>15.88</v>
      </c>
      <c r="L6345" s="23">
        <f>AS6345/AQ6345*(1/('Inputs and Output'!C$36/'Inputs and Output'!C$39))-'Inputs and Output'!C$42</f>
        <v>53.108152833077455</v>
      </c>
      <c r="M6345" s="23">
        <f ca="1">IFERROR(AVERAGE(OFFSET(L6345,-1,0,-'Inputs and Output'!C$46)),L6345)</f>
        <v>81.855166180539186</v>
      </c>
      <c r="N6345" s="23">
        <f ca="1">_xlfn.XLOOKUP(K6345/M6345,'Battery dispatch curve multiple'!C$3:C$103,'Battery dispatch curve multiple'!A$3:A$103,,1,2)</f>
        <v>0.85000000000000053</v>
      </c>
      <c r="O6345" t="str">
        <f ca="1">IF(Q6345/'Inputs and Output'!C$14&lt;=N6345,"battery","miner")</f>
        <v>battery</v>
      </c>
      <c r="P6345" t="str">
        <f t="shared" ca="1" si="2083"/>
        <v>No</v>
      </c>
      <c r="Q6345" s="26">
        <f t="shared" ca="1" si="2101"/>
        <v>0</v>
      </c>
      <c r="R6345" s="23">
        <f ca="1">-(Q6345/'Inputs and Output'!C$14-N6345)*'Inputs and Output'!C$14-G6345</f>
        <v>238.00000000000014</v>
      </c>
      <c r="S6345" s="23">
        <f ca="1">IF(R6345&gt;0,MIN(R6345,'Inputs and Output'!C$55*'Inputs and Output'!C$14,Model!J6345),0)</f>
        <v>0</v>
      </c>
      <c r="T6345" s="23">
        <f t="shared" ca="1" si="2084"/>
        <v>0</v>
      </c>
      <c r="U6345" s="23">
        <f ca="1">MIN('Inputs and Output'!C$15,Model!T6345)</f>
        <v>0</v>
      </c>
      <c r="V6345" s="23">
        <f t="shared" ca="1" si="2085"/>
        <v>0</v>
      </c>
      <c r="W6345" s="23">
        <f ca="1">MIN(V6345+S6345,'Inputs and Output'!C$55*'Inputs and Output'!C$14,'Inputs and Output'!C$14-Model!Q6345)-S6345</f>
        <v>0</v>
      </c>
      <c r="X6345" s="23">
        <f t="shared" ca="1" si="2086"/>
        <v>0</v>
      </c>
      <c r="Y6345" s="23">
        <f ca="1">IF(AND(P6345="Yes",R6345&lt;=0),MIN(-R6345,'Inputs and Output'!C$55*'Inputs and Output'!C$14-G6345),0)</f>
        <v>0</v>
      </c>
      <c r="Z6345" s="23">
        <f ca="1">MIN(Y6345,'Inputs and Output'!C$15)</f>
        <v>0</v>
      </c>
      <c r="AA6345" s="23">
        <f ca="1">IF(AND(P6345="No",R6345&lt;=0),MIN(J6345,'Inputs and Output'!C$15),0)</f>
        <v>0</v>
      </c>
      <c r="AB6345" s="23">
        <f t="shared" ca="1" si="2087"/>
        <v>0</v>
      </c>
      <c r="AC6345" s="23">
        <f ca="1">MIN(AB6345,'Inputs and Output'!C$55*'Inputs and Output'!C$14,'Inputs and Output'!C$14-Model!Q6345)</f>
        <v>0</v>
      </c>
      <c r="AD6345" s="23">
        <f ca="1">IF(AND(P6345="No",R6345&lt;=0),MIN('Inputs and Output'!C$15-Model!AA6345,'Inputs and Output'!C$55*'Inputs and Output'!C$14),0)</f>
        <v>0</v>
      </c>
      <c r="AE6345" s="23">
        <f t="shared" ca="1" si="2088"/>
        <v>0</v>
      </c>
      <c r="AF6345" s="26">
        <f t="shared" ca="1" si="2089"/>
        <v>0</v>
      </c>
      <c r="AG6345" s="26">
        <f t="shared" ca="1" si="2090"/>
        <v>0</v>
      </c>
      <c r="AH6345">
        <f>'real time electricity price'!G6344</f>
        <v>16.670000000000002</v>
      </c>
      <c r="AI6345" s="20">
        <f>'real time electricity price'!H6344</f>
        <v>13.92</v>
      </c>
      <c r="AJ6345" s="23">
        <f t="shared" ca="1" si="2091"/>
        <v>0</v>
      </c>
      <c r="AK6345">
        <f t="shared" ca="1" si="2092"/>
        <v>753.88557946650008</v>
      </c>
      <c r="AL6345" s="1">
        <f>SLN('Inputs and Output'!$C$27,0,'Inputs and Output'!$C$31)</f>
        <v>2968.0365296803652</v>
      </c>
      <c r="AM6345" s="1">
        <f>SLN('Inputs and Output'!$C$51,0,'Inputs and Output'!$C$31)</f>
        <v>319.634703196347</v>
      </c>
      <c r="AN6345" s="15">
        <f>-'PVWatt simulated dispatch'!$B$7*'Inputs and Output'!$C$13*'Inputs and Output'!$C$29</f>
        <v>-964.6118721461188</v>
      </c>
      <c r="AO6345" s="18">
        <f>-'Inputs and Output'!$C$54*'Inputs and Output'!$C$14/(365*24)</f>
        <v>-95.890410958904113</v>
      </c>
      <c r="AP6345" s="18">
        <f t="shared" ca="1" si="2093"/>
        <v>-3594.2879365152348</v>
      </c>
      <c r="AQ6345" s="9">
        <f t="shared" si="2094"/>
        <v>133548000</v>
      </c>
      <c r="AR6345" s="34" cm="1">
        <f t="array" ref="AR6345">INDEX('hashrate + miner rev'!$G$3:$N$8762,Model!A6345,MATCH('Inputs and Output'!$C$22,'hashrate + miner rev'!$G$1:$N$1,0))</f>
        <v>1.33548E+20</v>
      </c>
      <c r="AS6345" cm="1">
        <f t="array" ref="AS6345">INDEX('hashrate + miner rev'!$G$3:$N$8762,Model!A6345,MATCH('Inputs and Output'!$C$22,'hashrate + miner rev'!$G$1:$N$1,0)+1)</f>
        <v>423687.6692</v>
      </c>
      <c r="AT6345" s="9">
        <f ca="1">IFERROR((AJ6345/('Inputs and Output'!$C$15))*('Inputs and Output'!$C$39*'Inputs and Output'!$C$40),0)</f>
        <v>0</v>
      </c>
      <c r="AU6345" s="12">
        <f t="shared" ca="1" si="2095"/>
        <v>0</v>
      </c>
      <c r="AV6345" s="11">
        <f t="shared" ca="1" si="2096"/>
        <v>0</v>
      </c>
      <c r="AW6345" s="13">
        <f ca="1">IF(AT6345&gt;0,('Inputs and Output'!$C$42*'Inputs and Output'!$C$15*AJ6345/('Inputs and Output'!C$36*'Inputs and Output'!C$40)),0)</f>
        <v>0</v>
      </c>
      <c r="AX6345" s="16">
        <f>SLN('Inputs and Output'!$C$45,0,'Inputs and Output'!$C$44)</f>
        <v>5575.7370345500412</v>
      </c>
      <c r="AY6345" s="14">
        <f t="shared" ca="1" si="2097"/>
        <v>-5575.7370345500412</v>
      </c>
      <c r="AZ6345" s="17">
        <f t="shared" ca="1" si="2098"/>
        <v>-9170.0249710652752</v>
      </c>
    </row>
    <row r="6346" spans="1:52">
      <c r="A6346">
        <v>6344</v>
      </c>
      <c r="B6346" t="str">
        <f>'hourly electricity demand texas'!B6345</f>
        <v>9/22/2020 8 a.m. CDT</v>
      </c>
      <c r="C6346">
        <f>'PVWatt simulated dispatch'!K6362</f>
        <v>451134.34399999998</v>
      </c>
      <c r="D6346">
        <f>'hourly electricity demand texas'!I6345*'Inputs and Output'!$C$20</f>
        <v>61.01</v>
      </c>
      <c r="E6346">
        <f>MIN(MAX(D6346-'Inputs and Output'!C$16,0),'Inputs and Output'!C$19-'Inputs and Output'!C$16)</f>
        <v>61.01</v>
      </c>
      <c r="F6346">
        <f>C6346*'Inputs and Output'!C$13/1000000</f>
        <v>293.23732359999997</v>
      </c>
      <c r="G6346">
        <f>IF(F6346&lt;=E6346,MIN(Q6346,E6346-F6346,'Inputs and Output'!C$14*'Inputs and Output'!C$55),0)</f>
        <v>0</v>
      </c>
      <c r="H6346">
        <f t="shared" si="2099"/>
        <v>61.01</v>
      </c>
      <c r="I6346" s="4">
        <f t="shared" si="2100"/>
        <v>0</v>
      </c>
      <c r="J6346">
        <f t="shared" si="2081"/>
        <v>232.22732359999998</v>
      </c>
      <c r="K6346">
        <f t="shared" ca="1" si="2082"/>
        <v>15.88</v>
      </c>
      <c r="L6346" s="23">
        <f>AS6346/AQ6346*(1/('Inputs and Output'!C$36/'Inputs and Output'!C$39))-'Inputs and Output'!C$42</f>
        <v>119.48489620735006</v>
      </c>
      <c r="M6346" s="23">
        <f ca="1">IFERROR(AVERAGE(OFFSET(L6346,-1,0,-'Inputs and Output'!C$46)),L6346)</f>
        <v>82.200749651043921</v>
      </c>
      <c r="N6346" s="23">
        <f ca="1">_xlfn.XLOOKUP(K6346/M6346,'Battery dispatch curve multiple'!C$3:C$103,'Battery dispatch curve multiple'!A$3:A$103,,1,2)</f>
        <v>0.85000000000000053</v>
      </c>
      <c r="O6346" t="str">
        <f ca="1">IF(Q6346/'Inputs and Output'!C$14&lt;=N6346,"battery","miner")</f>
        <v>battery</v>
      </c>
      <c r="P6346" t="str">
        <f t="shared" si="2083"/>
        <v>No</v>
      </c>
      <c r="Q6346" s="26">
        <f t="shared" ca="1" si="2101"/>
        <v>0</v>
      </c>
      <c r="R6346" s="23">
        <f ca="1">-(Q6346/'Inputs and Output'!C$14-N6346)*'Inputs and Output'!C$14-G6346</f>
        <v>238.00000000000014</v>
      </c>
      <c r="S6346" s="23">
        <f ca="1">IF(R6346&gt;0,MIN(R6346,'Inputs and Output'!C$55*'Inputs and Output'!C$14,Model!J6346),0)</f>
        <v>70</v>
      </c>
      <c r="T6346" s="23">
        <f t="shared" ca="1" si="2084"/>
        <v>162.22732359999998</v>
      </c>
      <c r="U6346" s="23">
        <f ca="1">MIN('Inputs and Output'!C$15,Model!T6346)</f>
        <v>162.22732359999998</v>
      </c>
      <c r="V6346" s="23">
        <f t="shared" ca="1" si="2085"/>
        <v>0</v>
      </c>
      <c r="W6346" s="23">
        <f ca="1">MIN(V6346+S6346,'Inputs and Output'!C$55*'Inputs and Output'!C$14,'Inputs and Output'!C$14-Model!Q6346)-S6346</f>
        <v>0</v>
      </c>
      <c r="X6346" s="23">
        <f t="shared" ca="1" si="2086"/>
        <v>0</v>
      </c>
      <c r="Y6346" s="23">
        <f ca="1">IF(AND(P6346="Yes",R6346&lt;=0),MIN(-R6346,'Inputs and Output'!C$55*'Inputs and Output'!C$14-G6346),0)</f>
        <v>0</v>
      </c>
      <c r="Z6346" s="23">
        <f ca="1">MIN(Y6346,'Inputs and Output'!C$15)</f>
        <v>0</v>
      </c>
      <c r="AA6346" s="23">
        <f ca="1">IF(AND(P6346="No",R6346&lt;=0),MIN(J6346,'Inputs and Output'!C$15),0)</f>
        <v>0</v>
      </c>
      <c r="AB6346" s="23">
        <f t="shared" ca="1" si="2087"/>
        <v>0</v>
      </c>
      <c r="AC6346" s="23">
        <f ca="1">MIN(AB6346,'Inputs and Output'!C$55*'Inputs and Output'!C$14,'Inputs and Output'!C$14-Model!Q6346)</f>
        <v>0</v>
      </c>
      <c r="AD6346" s="23">
        <f ca="1">IF(AND(P6346="No",R6346&lt;=0),MIN('Inputs and Output'!C$15-Model!AA6346,'Inputs and Output'!C$55*'Inputs and Output'!C$14),0)</f>
        <v>0</v>
      </c>
      <c r="AE6346" s="23">
        <f t="shared" ca="1" si="2088"/>
        <v>0</v>
      </c>
      <c r="AF6346" s="26">
        <f t="shared" ca="1" si="2089"/>
        <v>70</v>
      </c>
      <c r="AG6346" s="26">
        <f t="shared" ca="1" si="2090"/>
        <v>0</v>
      </c>
      <c r="AH6346">
        <f>'real time electricity price'!G6345</f>
        <v>16.782499999999999</v>
      </c>
      <c r="AI6346" s="20">
        <f>'real time electricity price'!H6345</f>
        <v>13.43</v>
      </c>
      <c r="AJ6346" s="23">
        <f t="shared" ca="1" si="2091"/>
        <v>162.22732359999998</v>
      </c>
      <c r="AK6346">
        <f t="shared" si="2092"/>
        <v>1023.900325</v>
      </c>
      <c r="AL6346" s="1">
        <f>SLN('Inputs and Output'!$C$27,0,'Inputs and Output'!$C$31)</f>
        <v>2968.0365296803652</v>
      </c>
      <c r="AM6346" s="1">
        <f>SLN('Inputs and Output'!$C$51,0,'Inputs and Output'!$C$31)</f>
        <v>319.634703196347</v>
      </c>
      <c r="AN6346" s="15">
        <f>-'PVWatt simulated dispatch'!$B$7*'Inputs and Output'!$C$13*'Inputs and Output'!$C$29</f>
        <v>-964.6118721461188</v>
      </c>
      <c r="AO6346" s="18">
        <f>-'Inputs and Output'!$C$54*'Inputs and Output'!$C$14/(365*24)</f>
        <v>-95.890410958904113</v>
      </c>
      <c r="AP6346" s="18">
        <f t="shared" si="2093"/>
        <v>-3324.2731909817348</v>
      </c>
      <c r="AQ6346" s="9">
        <f t="shared" si="2094"/>
        <v>110645000</v>
      </c>
      <c r="AR6346" s="34" cm="1">
        <f t="array" ref="AR6346">INDEX('hashrate + miner rev'!$G$3:$N$8762,Model!A6346,MATCH('Inputs and Output'!$C$22,'hashrate + miner rev'!$G$1:$N$1,0))</f>
        <v>1.10645E+20</v>
      </c>
      <c r="AS6346" cm="1">
        <f t="array" ref="AS6346">INDEX('hashrate + miner rev'!$G$3:$N$8762,Model!A6346,MATCH('Inputs and Output'!$C$22,'hashrate + miner rev'!$G$1:$N$1,0)+1)</f>
        <v>631384.49670000002</v>
      </c>
      <c r="AT6346" s="9">
        <f ca="1">IFERROR((AJ6346/('Inputs and Output'!$C$15))*('Inputs and Output'!$C$39*'Inputs and Output'!$C$40),0)</f>
        <v>4249709.0413183272</v>
      </c>
      <c r="AU6346" s="12">
        <f t="shared" ca="1" si="2095"/>
        <v>3.840850505055201E-2</v>
      </c>
      <c r="AV6346" s="11">
        <f t="shared" ca="1" si="2096"/>
        <v>24250.53463034219</v>
      </c>
      <c r="AW6346" s="13">
        <f ca="1">IF(AT6346&gt;0,('Inputs and Output'!$C$42*'Inputs and Output'!$C$15*AJ6346/('Inputs and Output'!C$36*'Inputs and Output'!C$40)),0)</f>
        <v>4866.819708</v>
      </c>
      <c r="AX6346" s="16">
        <f>SLN('Inputs and Output'!$C$45,0,'Inputs and Output'!$C$44)</f>
        <v>5575.7370345500412</v>
      </c>
      <c r="AY6346" s="14">
        <f t="shared" ca="1" si="2097"/>
        <v>13807.977887792149</v>
      </c>
      <c r="AZ6346" s="17">
        <f t="shared" ca="1" si="2098"/>
        <v>10483.704696810415</v>
      </c>
    </row>
    <row r="6347" spans="1:52">
      <c r="A6347">
        <v>6345</v>
      </c>
      <c r="B6347" t="str">
        <f>'hourly electricity demand texas'!B6346</f>
        <v>9/22/2020 9 a.m. CDT</v>
      </c>
      <c r="C6347">
        <f>'PVWatt simulated dispatch'!K6363</f>
        <v>611458.93799999997</v>
      </c>
      <c r="D6347">
        <f>'hourly electricity demand texas'!I6346*'Inputs and Output'!$C$20</f>
        <v>62.52</v>
      </c>
      <c r="E6347">
        <f>MIN(MAX(D6347-'Inputs and Output'!C$16,0),'Inputs and Output'!C$19-'Inputs and Output'!C$16)</f>
        <v>62.52</v>
      </c>
      <c r="F6347">
        <f>C6347*'Inputs and Output'!C$13/1000000</f>
        <v>397.44830969999998</v>
      </c>
      <c r="G6347">
        <f>IF(F6347&lt;=E6347,MIN(Q6347,E6347-F6347,'Inputs and Output'!C$14*'Inputs and Output'!C$55),0)</f>
        <v>0</v>
      </c>
      <c r="H6347">
        <f t="shared" si="2099"/>
        <v>62.52</v>
      </c>
      <c r="I6347" s="4">
        <f t="shared" si="2100"/>
        <v>0</v>
      </c>
      <c r="J6347">
        <f t="shared" si="2081"/>
        <v>334.9283097</v>
      </c>
      <c r="K6347">
        <f t="shared" ca="1" si="2082"/>
        <v>15.88</v>
      </c>
      <c r="L6347" s="23">
        <f>AS6347/AQ6347*(1/('Inputs and Output'!C$36/'Inputs and Output'!C$39))-'Inputs and Output'!C$42</f>
        <v>70.914227397427808</v>
      </c>
      <c r="M6347" s="23">
        <f ca="1">IFERROR(AVERAGE(OFFSET(L6347,-1,0,-'Inputs and Output'!C$46)),L6347)</f>
        <v>85.641654628000026</v>
      </c>
      <c r="N6347" s="23">
        <f ca="1">_xlfn.XLOOKUP(K6347/M6347,'Battery dispatch curve multiple'!C$3:C$103,'Battery dispatch curve multiple'!A$3:A$103,,1,2)</f>
        <v>0.85000000000000053</v>
      </c>
      <c r="O6347" t="str">
        <f ca="1">IF(Q6347/'Inputs and Output'!C$14&lt;=N6347,"battery","miner")</f>
        <v>battery</v>
      </c>
      <c r="P6347" t="str">
        <f t="shared" si="2083"/>
        <v>No</v>
      </c>
      <c r="Q6347" s="26">
        <f t="shared" ca="1" si="2101"/>
        <v>70</v>
      </c>
      <c r="R6347" s="23">
        <f ca="1">-(Q6347/'Inputs and Output'!C$14-N6347)*'Inputs and Output'!C$14-G6347</f>
        <v>168.00000000000014</v>
      </c>
      <c r="S6347" s="23">
        <f ca="1">IF(R6347&gt;0,MIN(R6347,'Inputs and Output'!C$55*'Inputs and Output'!C$14,Model!J6347),0)</f>
        <v>70</v>
      </c>
      <c r="T6347" s="23">
        <f t="shared" ca="1" si="2084"/>
        <v>264.9283097</v>
      </c>
      <c r="U6347" s="23">
        <f ca="1">MIN('Inputs and Output'!C$15,Model!T6347)</f>
        <v>177.50399999999999</v>
      </c>
      <c r="V6347" s="23">
        <f t="shared" ca="1" si="2085"/>
        <v>87.424309700000009</v>
      </c>
      <c r="W6347" s="23">
        <f ca="1">MIN(V6347+S6347,'Inputs and Output'!C$55*'Inputs and Output'!C$14,'Inputs and Output'!C$14-Model!Q6347)-S6347</f>
        <v>0</v>
      </c>
      <c r="X6347" s="23">
        <f t="shared" ca="1" si="2086"/>
        <v>87.424309700000009</v>
      </c>
      <c r="Y6347" s="23">
        <f ca="1">IF(AND(P6347="Yes",R6347&lt;=0),MIN(-R6347,'Inputs and Output'!C$55*'Inputs and Output'!C$14-G6347),0)</f>
        <v>0</v>
      </c>
      <c r="Z6347" s="23">
        <f ca="1">MIN(Y6347,'Inputs and Output'!C$15)</f>
        <v>0</v>
      </c>
      <c r="AA6347" s="23">
        <f ca="1">IF(AND(P6347="No",R6347&lt;=0),MIN(J6347,'Inputs and Output'!C$15),0)</f>
        <v>0</v>
      </c>
      <c r="AB6347" s="23">
        <f t="shared" ca="1" si="2087"/>
        <v>0</v>
      </c>
      <c r="AC6347" s="23">
        <f ca="1">MIN(AB6347,'Inputs and Output'!C$55*'Inputs and Output'!C$14,'Inputs and Output'!C$14-Model!Q6347)</f>
        <v>0</v>
      </c>
      <c r="AD6347" s="23">
        <f ca="1">IF(AND(P6347="No",R6347&lt;=0),MIN('Inputs and Output'!C$15-Model!AA6347,'Inputs and Output'!C$55*'Inputs and Output'!C$14),0)</f>
        <v>0</v>
      </c>
      <c r="AE6347" s="23">
        <f t="shared" ca="1" si="2088"/>
        <v>0</v>
      </c>
      <c r="AF6347" s="26">
        <f t="shared" ca="1" si="2089"/>
        <v>70</v>
      </c>
      <c r="AG6347" s="26">
        <f t="shared" ca="1" si="2090"/>
        <v>87.424309700000009</v>
      </c>
      <c r="AH6347">
        <f>'real time electricity price'!G6346</f>
        <v>16.6525</v>
      </c>
      <c r="AI6347" s="20">
        <f>'real time electricity price'!H6346</f>
        <v>13.87</v>
      </c>
      <c r="AJ6347" s="23">
        <f t="shared" ca="1" si="2091"/>
        <v>177.50399999999999</v>
      </c>
      <c r="AK6347">
        <f t="shared" si="2092"/>
        <v>1041.1143</v>
      </c>
      <c r="AL6347" s="1">
        <f>SLN('Inputs and Output'!$C$27,0,'Inputs and Output'!$C$31)</f>
        <v>2968.0365296803652</v>
      </c>
      <c r="AM6347" s="1">
        <f>SLN('Inputs and Output'!$C$51,0,'Inputs and Output'!$C$31)</f>
        <v>319.634703196347</v>
      </c>
      <c r="AN6347" s="15">
        <f>-'PVWatt simulated dispatch'!$B$7*'Inputs and Output'!$C$13*'Inputs and Output'!$C$29</f>
        <v>-964.6118721461188</v>
      </c>
      <c r="AO6347" s="18">
        <f>-'Inputs and Output'!$C$54*'Inputs and Output'!$C$14/(365*24)</f>
        <v>-95.890410958904113</v>
      </c>
      <c r="AP6347" s="18">
        <f t="shared" si="2093"/>
        <v>-3307.0592159817352</v>
      </c>
      <c r="AQ6347" s="9">
        <f t="shared" si="2094"/>
        <v>93208800</v>
      </c>
      <c r="AR6347" s="34" cm="1">
        <f t="array" ref="AR6347">INDEX('hashrate + miner rev'!$G$3:$N$8762,Model!A6347,MATCH('Inputs and Output'!$C$22,'hashrate + miner rev'!$G$1:$N$1,0))</f>
        <v>9.32088E+19</v>
      </c>
      <c r="AS6347" cm="1">
        <f t="array" ref="AS6347">INDEX('hashrate + miner rev'!$G$3:$N$8762,Model!A6347,MATCH('Inputs and Output'!$C$22,'hashrate + miner rev'!$G$1:$N$1,0)+1)</f>
        <v>359065.86700000003</v>
      </c>
      <c r="AT6347" s="9">
        <f ca="1">IFERROR((AJ6347/('Inputs and Output'!$C$15))*('Inputs and Output'!$C$39*'Inputs and Output'!$C$40),0)</f>
        <v>4649897.0514370762</v>
      </c>
      <c r="AU6347" s="12">
        <f t="shared" ca="1" si="2095"/>
        <v>4.9886888914320068E-2</v>
      </c>
      <c r="AV6347" s="11">
        <f t="shared" ca="1" si="2096"/>
        <v>17912.679019953026</v>
      </c>
      <c r="AW6347" s="13">
        <f ca="1">IF(AT6347&gt;0,('Inputs and Output'!$C$42*'Inputs and Output'!$C$15*AJ6347/('Inputs and Output'!C$36*'Inputs and Output'!C$40)),0)</f>
        <v>5325.12</v>
      </c>
      <c r="AX6347" s="16">
        <f>SLN('Inputs and Output'!$C$45,0,'Inputs and Output'!$C$44)</f>
        <v>5575.7370345500412</v>
      </c>
      <c r="AY6347" s="14">
        <f t="shared" ca="1" si="2097"/>
        <v>7011.8219854029858</v>
      </c>
      <c r="AZ6347" s="17">
        <f t="shared" ca="1" si="2098"/>
        <v>3704.7627694212506</v>
      </c>
    </row>
    <row r="6348" spans="1:52">
      <c r="A6348">
        <v>6346</v>
      </c>
      <c r="B6348" t="str">
        <f>'hourly electricity demand texas'!B6347</f>
        <v>9/22/2020 10 a.m. CDT</v>
      </c>
      <c r="C6348">
        <f>'PVWatt simulated dispatch'!K6364</f>
        <v>679286.56299999997</v>
      </c>
      <c r="D6348">
        <f>'hourly electricity demand texas'!I6347*'Inputs and Output'!$C$20</f>
        <v>64.34</v>
      </c>
      <c r="E6348">
        <f>MIN(MAX(D6348-'Inputs and Output'!C$16,0),'Inputs and Output'!C$19-'Inputs and Output'!C$16)</f>
        <v>64.34</v>
      </c>
      <c r="F6348">
        <f>C6348*'Inputs and Output'!C$13/1000000</f>
        <v>441.53626594999997</v>
      </c>
      <c r="G6348">
        <f>IF(F6348&lt;=E6348,MIN(Q6348,E6348-F6348,'Inputs and Output'!C$14*'Inputs and Output'!C$55),0)</f>
        <v>0</v>
      </c>
      <c r="H6348">
        <f t="shared" si="2099"/>
        <v>64.34</v>
      </c>
      <c r="I6348" s="4">
        <f t="shared" si="2100"/>
        <v>0</v>
      </c>
      <c r="J6348">
        <f t="shared" si="2081"/>
        <v>377.19626595</v>
      </c>
      <c r="K6348">
        <f t="shared" ca="1" si="2082"/>
        <v>15.88</v>
      </c>
      <c r="L6348" s="23">
        <f>AS6348/AQ6348*(1/('Inputs and Output'!C$36/'Inputs and Output'!C$39))-'Inputs and Output'!C$42</f>
        <v>49.62113412691356</v>
      </c>
      <c r="M6348" s="23">
        <f ca="1">IFERROR(AVERAGE(OFFSET(L6348,-1,0,-'Inputs and Output'!C$46)),L6348)</f>
        <v>86.415007081636574</v>
      </c>
      <c r="N6348" s="23">
        <f ca="1">_xlfn.XLOOKUP(K6348/M6348,'Battery dispatch curve multiple'!C$3:C$103,'Battery dispatch curve multiple'!A$3:A$103,,1,2)</f>
        <v>0.85000000000000053</v>
      </c>
      <c r="O6348" t="str">
        <f ca="1">IF(Q6348/'Inputs and Output'!C$14&lt;=N6348,"battery","miner")</f>
        <v>battery</v>
      </c>
      <c r="P6348" t="str">
        <f t="shared" si="2083"/>
        <v>No</v>
      </c>
      <c r="Q6348" s="26">
        <f t="shared" ca="1" si="2101"/>
        <v>140</v>
      </c>
      <c r="R6348" s="23">
        <f ca="1">-(Q6348/'Inputs and Output'!C$14-N6348)*'Inputs and Output'!C$14-G6348</f>
        <v>98.000000000000142</v>
      </c>
      <c r="S6348" s="23">
        <f ca="1">IF(R6348&gt;0,MIN(R6348,'Inputs and Output'!C$55*'Inputs and Output'!C$14,Model!J6348),0)</f>
        <v>70</v>
      </c>
      <c r="T6348" s="23">
        <f t="shared" ca="1" si="2084"/>
        <v>307.19626595</v>
      </c>
      <c r="U6348" s="23">
        <f ca="1">MIN('Inputs and Output'!C$15,Model!T6348)</f>
        <v>177.50399999999999</v>
      </c>
      <c r="V6348" s="23">
        <f t="shared" ca="1" si="2085"/>
        <v>129.69226595000001</v>
      </c>
      <c r="W6348" s="23">
        <f ca="1">MIN(V6348+S6348,'Inputs and Output'!C$55*'Inputs and Output'!C$14,'Inputs and Output'!C$14-Model!Q6348)-S6348</f>
        <v>0</v>
      </c>
      <c r="X6348" s="23">
        <f t="shared" ca="1" si="2086"/>
        <v>129.69226595000001</v>
      </c>
      <c r="Y6348" s="23">
        <f ca="1">IF(AND(P6348="Yes",R6348&lt;=0),MIN(-R6348,'Inputs and Output'!C$55*'Inputs and Output'!C$14-G6348),0)</f>
        <v>0</v>
      </c>
      <c r="Z6348" s="23">
        <f ca="1">MIN(Y6348,'Inputs and Output'!C$15)</f>
        <v>0</v>
      </c>
      <c r="AA6348" s="23">
        <f ca="1">IF(AND(P6348="No",R6348&lt;=0),MIN(J6348,'Inputs and Output'!C$15),0)</f>
        <v>0</v>
      </c>
      <c r="AB6348" s="23">
        <f t="shared" ca="1" si="2087"/>
        <v>0</v>
      </c>
      <c r="AC6348" s="23">
        <f ca="1">MIN(AB6348,'Inputs and Output'!C$55*'Inputs and Output'!C$14,'Inputs and Output'!C$14-Model!Q6348)</f>
        <v>0</v>
      </c>
      <c r="AD6348" s="23">
        <f ca="1">IF(AND(P6348="No",R6348&lt;=0),MIN('Inputs and Output'!C$15-Model!AA6348,'Inputs and Output'!C$55*'Inputs and Output'!C$14),0)</f>
        <v>0</v>
      </c>
      <c r="AE6348" s="23">
        <f t="shared" ca="1" si="2088"/>
        <v>0</v>
      </c>
      <c r="AF6348" s="26">
        <f t="shared" ca="1" si="2089"/>
        <v>70</v>
      </c>
      <c r="AG6348" s="26">
        <f t="shared" ca="1" si="2090"/>
        <v>129.69226595000001</v>
      </c>
      <c r="AH6348">
        <f>'real time electricity price'!G6347</f>
        <v>16.6525</v>
      </c>
      <c r="AI6348" s="20">
        <f>'real time electricity price'!H6347</f>
        <v>13.24</v>
      </c>
      <c r="AJ6348" s="23">
        <f t="shared" ca="1" si="2091"/>
        <v>177.50399999999999</v>
      </c>
      <c r="AK6348">
        <f t="shared" si="2092"/>
        <v>1071.4218499999999</v>
      </c>
      <c r="AL6348" s="1">
        <f>SLN('Inputs and Output'!$C$27,0,'Inputs and Output'!$C$31)</f>
        <v>2968.0365296803652</v>
      </c>
      <c r="AM6348" s="1">
        <f>SLN('Inputs and Output'!$C$51,0,'Inputs and Output'!$C$31)</f>
        <v>319.634703196347</v>
      </c>
      <c r="AN6348" s="15">
        <f>-'PVWatt simulated dispatch'!$B$7*'Inputs and Output'!$C$13*'Inputs and Output'!$C$29</f>
        <v>-964.6118721461188</v>
      </c>
      <c r="AO6348" s="18">
        <f>-'Inputs and Output'!$C$54*'Inputs and Output'!$C$14/(365*24)</f>
        <v>-95.890410958904113</v>
      </c>
      <c r="AP6348" s="18">
        <f t="shared" si="2093"/>
        <v>-3276.7516659817356</v>
      </c>
      <c r="AQ6348" s="9">
        <f t="shared" si="2094"/>
        <v>183983000</v>
      </c>
      <c r="AR6348" s="34" cm="1">
        <f t="array" ref="AR6348">INDEX('hashrate + miner rev'!$G$3:$N$8762,Model!A6348,MATCH('Inputs and Output'!$C$22,'hashrate + miner rev'!$G$1:$N$1,0))</f>
        <v>1.83983E+20</v>
      </c>
      <c r="AS6348" cm="1">
        <f t="array" ref="AS6348">INDEX('hashrate + miner rev'!$G$3:$N$8762,Model!A6348,MATCH('Inputs and Output'!$C$22,'hashrate + miner rev'!$G$1:$N$1,0)+1)</f>
        <v>559204.76320000004</v>
      </c>
      <c r="AT6348" s="9">
        <f ca="1">IFERROR((AJ6348/('Inputs and Output'!$C$15))*('Inputs and Output'!$C$39*'Inputs and Output'!$C$40),0)</f>
        <v>4649897.0514370762</v>
      </c>
      <c r="AU6348" s="12">
        <f t="shared" ca="1" si="2095"/>
        <v>2.5273514680362187E-2</v>
      </c>
      <c r="AV6348" s="11">
        <f t="shared" ca="1" si="2096"/>
        <v>14133.069792063661</v>
      </c>
      <c r="AW6348" s="13">
        <f ca="1">IF(AT6348&gt;0,('Inputs and Output'!$C$42*'Inputs and Output'!$C$15*AJ6348/('Inputs and Output'!C$36*'Inputs and Output'!C$40)),0)</f>
        <v>5325.12</v>
      </c>
      <c r="AX6348" s="16">
        <f>SLN('Inputs and Output'!$C$45,0,'Inputs and Output'!$C$44)</f>
        <v>5575.7370345500412</v>
      </c>
      <c r="AY6348" s="14">
        <f t="shared" ca="1" si="2097"/>
        <v>3232.2127575136192</v>
      </c>
      <c r="AZ6348" s="17">
        <f t="shared" ca="1" si="2098"/>
        <v>-44.53890846811646</v>
      </c>
    </row>
    <row r="6349" spans="1:52">
      <c r="A6349">
        <v>6347</v>
      </c>
      <c r="B6349" t="str">
        <f>'hourly electricity demand texas'!B6348</f>
        <v>9/22/2020 11 a.m. CDT</v>
      </c>
      <c r="C6349">
        <f>'PVWatt simulated dispatch'!K6365</f>
        <v>718093.18799999997</v>
      </c>
      <c r="D6349">
        <f>'hourly electricity demand texas'!I6348*'Inputs and Output'!$C$20</f>
        <v>65.97</v>
      </c>
      <c r="E6349">
        <f>MIN(MAX(D6349-'Inputs and Output'!C$16,0),'Inputs and Output'!C$19-'Inputs and Output'!C$16)</f>
        <v>65.97</v>
      </c>
      <c r="F6349">
        <f>C6349*'Inputs and Output'!C$13/1000000</f>
        <v>466.76057220000001</v>
      </c>
      <c r="G6349">
        <f>IF(F6349&lt;=E6349,MIN(Q6349,E6349-F6349,'Inputs and Output'!C$14*'Inputs and Output'!C$55),0)</f>
        <v>0</v>
      </c>
      <c r="H6349">
        <f t="shared" si="2099"/>
        <v>65.97</v>
      </c>
      <c r="I6349" s="4">
        <f t="shared" si="2100"/>
        <v>0</v>
      </c>
      <c r="J6349">
        <f t="shared" si="2081"/>
        <v>400.79057220000004</v>
      </c>
      <c r="K6349">
        <f t="shared" ca="1" si="2082"/>
        <v>15.88</v>
      </c>
      <c r="L6349" s="23">
        <f>AS6349/AQ6349*(1/('Inputs and Output'!C$36/'Inputs and Output'!C$39))-'Inputs and Output'!C$42</f>
        <v>97.963454407969223</v>
      </c>
      <c r="M6349" s="23">
        <f ca="1">IFERROR(AVERAGE(OFFSET(L6349,-1,0,-'Inputs and Output'!C$46)),L6349)</f>
        <v>85.073175204934415</v>
      </c>
      <c r="N6349" s="23">
        <f ca="1">_xlfn.XLOOKUP(K6349/M6349,'Battery dispatch curve multiple'!C$3:C$103,'Battery dispatch curve multiple'!A$3:A$103,,1,2)</f>
        <v>0.85000000000000053</v>
      </c>
      <c r="O6349" t="str">
        <f ca="1">IF(Q6349/'Inputs and Output'!C$14&lt;=N6349,"battery","miner")</f>
        <v>battery</v>
      </c>
      <c r="P6349" t="str">
        <f t="shared" si="2083"/>
        <v>No</v>
      </c>
      <c r="Q6349" s="26">
        <f t="shared" ca="1" si="2101"/>
        <v>210</v>
      </c>
      <c r="R6349" s="23">
        <f ca="1">-(Q6349/'Inputs and Output'!C$14-N6349)*'Inputs and Output'!C$14-G6349</f>
        <v>28.000000000000149</v>
      </c>
      <c r="S6349" s="23">
        <f ca="1">IF(R6349&gt;0,MIN(R6349,'Inputs and Output'!C$55*'Inputs and Output'!C$14,Model!J6349),0)</f>
        <v>28.000000000000149</v>
      </c>
      <c r="T6349" s="23">
        <f t="shared" ca="1" si="2084"/>
        <v>372.79057219999987</v>
      </c>
      <c r="U6349" s="23">
        <f ca="1">MIN('Inputs and Output'!C$15,Model!T6349)</f>
        <v>177.50399999999999</v>
      </c>
      <c r="V6349" s="23">
        <f t="shared" ca="1" si="2085"/>
        <v>195.28657219999988</v>
      </c>
      <c r="W6349" s="23">
        <f ca="1">MIN(V6349+S6349,'Inputs and Output'!C$55*'Inputs and Output'!C$14,'Inputs and Output'!C$14-Model!Q6349)-S6349</f>
        <v>41.999999999999851</v>
      </c>
      <c r="X6349" s="23">
        <f t="shared" ca="1" si="2086"/>
        <v>153.28657220000002</v>
      </c>
      <c r="Y6349" s="23">
        <f ca="1">IF(AND(P6349="Yes",R6349&lt;=0),MIN(-R6349,'Inputs and Output'!C$55*'Inputs and Output'!C$14-G6349),0)</f>
        <v>0</v>
      </c>
      <c r="Z6349" s="23">
        <f ca="1">MIN(Y6349,'Inputs and Output'!C$15)</f>
        <v>0</v>
      </c>
      <c r="AA6349" s="23">
        <f ca="1">IF(AND(P6349="No",R6349&lt;=0),MIN(J6349,'Inputs and Output'!C$15),0)</f>
        <v>0</v>
      </c>
      <c r="AB6349" s="23">
        <f t="shared" ca="1" si="2087"/>
        <v>0</v>
      </c>
      <c r="AC6349" s="23">
        <f ca="1">MIN(AB6349,'Inputs and Output'!C$55*'Inputs and Output'!C$14,'Inputs and Output'!C$14-Model!Q6349)</f>
        <v>0</v>
      </c>
      <c r="AD6349" s="23">
        <f ca="1">IF(AND(P6349="No",R6349&lt;=0),MIN('Inputs and Output'!C$15-Model!AA6349,'Inputs and Output'!C$55*'Inputs and Output'!C$14),0)</f>
        <v>0</v>
      </c>
      <c r="AE6349" s="23">
        <f t="shared" ca="1" si="2088"/>
        <v>0</v>
      </c>
      <c r="AF6349" s="26">
        <f t="shared" ca="1" si="2089"/>
        <v>70</v>
      </c>
      <c r="AG6349" s="26">
        <f t="shared" ca="1" si="2090"/>
        <v>153.28657220000002</v>
      </c>
      <c r="AH6349">
        <f>'real time electricity price'!G6348</f>
        <v>16.547499999999999</v>
      </c>
      <c r="AI6349" s="20">
        <f>'real time electricity price'!H6348</f>
        <v>15.59</v>
      </c>
      <c r="AJ6349" s="23">
        <f t="shared" ca="1" si="2091"/>
        <v>177.50399999999999</v>
      </c>
      <c r="AK6349">
        <f t="shared" si="2092"/>
        <v>1091.6385749999999</v>
      </c>
      <c r="AL6349" s="1">
        <f>SLN('Inputs and Output'!$C$27,0,'Inputs and Output'!$C$31)</f>
        <v>2968.0365296803652</v>
      </c>
      <c r="AM6349" s="1">
        <f>SLN('Inputs and Output'!$C$51,0,'Inputs and Output'!$C$31)</f>
        <v>319.634703196347</v>
      </c>
      <c r="AN6349" s="15">
        <f>-'PVWatt simulated dispatch'!$B$7*'Inputs and Output'!$C$13*'Inputs and Output'!$C$29</f>
        <v>-964.6118721461188</v>
      </c>
      <c r="AO6349" s="18">
        <f>-'Inputs and Output'!$C$54*'Inputs and Output'!$C$14/(365*24)</f>
        <v>-95.890410958904113</v>
      </c>
      <c r="AP6349" s="18">
        <f t="shared" si="2093"/>
        <v>-3256.5349409817354</v>
      </c>
      <c r="AQ6349" s="9">
        <f t="shared" si="2094"/>
        <v>127038000</v>
      </c>
      <c r="AR6349" s="34" cm="1">
        <f t="array" ref="AR6349">INDEX('hashrate + miner rev'!$G$3:$N$8762,Model!A6349,MATCH('Inputs and Output'!$C$22,'hashrate + miner rev'!$G$1:$N$1,0))</f>
        <v>1.27038E+20</v>
      </c>
      <c r="AS6349" cm="1">
        <f t="array" ref="AS6349">INDEX('hashrate + miner rev'!$G$3:$N$8762,Model!A6349,MATCH('Inputs and Output'!$C$22,'hashrate + miner rev'!$G$1:$N$1,0)+1)</f>
        <v>620560.90220000001</v>
      </c>
      <c r="AT6349" s="9">
        <f ca="1">IFERROR((AJ6349/('Inputs and Output'!$C$15))*('Inputs and Output'!$C$39*'Inputs and Output'!$C$40),0)</f>
        <v>4649897.0514370762</v>
      </c>
      <c r="AU6349" s="12">
        <f t="shared" ca="1" si="2095"/>
        <v>3.6602410707324395E-2</v>
      </c>
      <c r="AV6349" s="11">
        <f t="shared" ca="1" si="2096"/>
        <v>22714.025011232166</v>
      </c>
      <c r="AW6349" s="13">
        <f ca="1">IF(AT6349&gt;0,('Inputs and Output'!$C$42*'Inputs and Output'!$C$15*AJ6349/('Inputs and Output'!C$36*'Inputs and Output'!C$40)),0)</f>
        <v>5325.12</v>
      </c>
      <c r="AX6349" s="16">
        <f>SLN('Inputs and Output'!$C$45,0,'Inputs and Output'!$C$44)</f>
        <v>5575.7370345500412</v>
      </c>
      <c r="AY6349" s="14">
        <f t="shared" ca="1" si="2097"/>
        <v>11813.167976682125</v>
      </c>
      <c r="AZ6349" s="17">
        <f t="shared" ca="1" si="2098"/>
        <v>8556.6330357003899</v>
      </c>
    </row>
    <row r="6350" spans="1:52">
      <c r="A6350">
        <v>6348</v>
      </c>
      <c r="B6350" t="str">
        <f>'hourly electricity demand texas'!B6349</f>
        <v>9/22/2020 12 p.m. CDT</v>
      </c>
      <c r="C6350">
        <f>'PVWatt simulated dispatch'!K6366</f>
        <v>583769.43799999997</v>
      </c>
      <c r="D6350">
        <f>'hourly electricity demand texas'!I6349*'Inputs and Output'!$C$20</f>
        <v>67.98</v>
      </c>
      <c r="E6350">
        <f>MIN(MAX(D6350-'Inputs and Output'!C$16,0),'Inputs and Output'!C$19-'Inputs and Output'!C$16)</f>
        <v>67.98</v>
      </c>
      <c r="F6350">
        <f>C6350*'Inputs and Output'!C$13/1000000</f>
        <v>379.45013469999998</v>
      </c>
      <c r="G6350">
        <f>IF(F6350&lt;=E6350,MIN(Q6350,E6350-F6350,'Inputs and Output'!C$14*'Inputs and Output'!C$55),0)</f>
        <v>0</v>
      </c>
      <c r="H6350">
        <f t="shared" si="2099"/>
        <v>67.98</v>
      </c>
      <c r="I6350" s="4">
        <f t="shared" si="2100"/>
        <v>0</v>
      </c>
      <c r="J6350">
        <f t="shared" si="2081"/>
        <v>311.47013469999996</v>
      </c>
      <c r="K6350">
        <f t="shared" ca="1" si="2082"/>
        <v>15.88</v>
      </c>
      <c r="L6350" s="23">
        <f>AS6350/AQ6350*(1/('Inputs and Output'!C$36/'Inputs and Output'!C$39))-'Inputs and Output'!C$42</f>
        <v>94.961560402780989</v>
      </c>
      <c r="M6350" s="23">
        <f ca="1">IFERROR(AVERAGE(OFFSET(L6350,-1,0,-'Inputs and Output'!C$46)),L6350)</f>
        <v>88.088675195499988</v>
      </c>
      <c r="N6350" s="23">
        <f ca="1">_xlfn.XLOOKUP(K6350/M6350,'Battery dispatch curve multiple'!C$3:C$103,'Battery dispatch curve multiple'!A$3:A$103,,1,2)</f>
        <v>0.85000000000000053</v>
      </c>
      <c r="O6350" t="str">
        <f ca="1">IF(Q6350/'Inputs and Output'!C$14&lt;=N6350,"battery","miner")</f>
        <v>miner</v>
      </c>
      <c r="P6350" t="str">
        <f t="shared" si="2083"/>
        <v>No</v>
      </c>
      <c r="Q6350" s="26">
        <f t="shared" ca="1" si="2101"/>
        <v>280</v>
      </c>
      <c r="R6350" s="23">
        <f ca="1">-(Q6350/'Inputs and Output'!C$14-N6350)*'Inputs and Output'!C$14-G6350</f>
        <v>-41.999999999999851</v>
      </c>
      <c r="S6350" s="23">
        <f ca="1">IF(R6350&gt;0,MIN(R6350,'Inputs and Output'!C$55*'Inputs and Output'!C$14,Model!J6350),0)</f>
        <v>0</v>
      </c>
      <c r="T6350" s="23">
        <f t="shared" ca="1" si="2084"/>
        <v>0</v>
      </c>
      <c r="U6350" s="23">
        <f ca="1">MIN('Inputs and Output'!C$15,Model!T6350)</f>
        <v>0</v>
      </c>
      <c r="V6350" s="23">
        <f t="shared" ca="1" si="2085"/>
        <v>0</v>
      </c>
      <c r="W6350" s="23">
        <f ca="1">MIN(V6350+S6350,'Inputs and Output'!C$55*'Inputs and Output'!C$14,'Inputs and Output'!C$14-Model!Q6350)-S6350</f>
        <v>0</v>
      </c>
      <c r="X6350" s="23">
        <f t="shared" ca="1" si="2086"/>
        <v>0</v>
      </c>
      <c r="Y6350" s="23">
        <f ca="1">IF(AND(P6350="Yes",R6350&lt;=0),MIN(-R6350,'Inputs and Output'!C$55*'Inputs and Output'!C$14-G6350),0)</f>
        <v>0</v>
      </c>
      <c r="Z6350" s="23">
        <f ca="1">MIN(Y6350,'Inputs and Output'!C$15)</f>
        <v>0</v>
      </c>
      <c r="AA6350" s="23">
        <f ca="1">IF(AND(P6350="No",R6350&lt;=0),MIN(J6350,'Inputs and Output'!C$15),0)</f>
        <v>177.50399999999999</v>
      </c>
      <c r="AB6350" s="23">
        <f t="shared" ca="1" si="2087"/>
        <v>133.96613469999997</v>
      </c>
      <c r="AC6350" s="23">
        <f ca="1">MIN(AB6350,'Inputs and Output'!C$55*'Inputs and Output'!C$14,'Inputs and Output'!C$14-Model!Q6350)</f>
        <v>0</v>
      </c>
      <c r="AD6350" s="23">
        <f ca="1">IF(AND(P6350="No",R6350&lt;=0),MIN('Inputs and Output'!C$15-Model!AA6350,'Inputs and Output'!C$55*'Inputs and Output'!C$14),0)</f>
        <v>0</v>
      </c>
      <c r="AE6350" s="23">
        <f t="shared" ca="1" si="2088"/>
        <v>133.96613469999997</v>
      </c>
      <c r="AF6350" s="26">
        <f t="shared" ca="1" si="2089"/>
        <v>0</v>
      </c>
      <c r="AG6350" s="26">
        <f t="shared" ca="1" si="2090"/>
        <v>133.96613469999997</v>
      </c>
      <c r="AH6350">
        <f>'real time electricity price'!G6349</f>
        <v>16.2425</v>
      </c>
      <c r="AI6350" s="20">
        <f>'real time electricity price'!H6349</f>
        <v>14.56</v>
      </c>
      <c r="AJ6350" s="23">
        <f t="shared" ca="1" si="2091"/>
        <v>177.50399999999999</v>
      </c>
      <c r="AK6350">
        <f t="shared" si="2092"/>
        <v>1104.16515</v>
      </c>
      <c r="AL6350" s="1">
        <f>SLN('Inputs and Output'!$C$27,0,'Inputs and Output'!$C$31)</f>
        <v>2968.0365296803652</v>
      </c>
      <c r="AM6350" s="1">
        <f>SLN('Inputs and Output'!$C$51,0,'Inputs and Output'!$C$31)</f>
        <v>319.634703196347</v>
      </c>
      <c r="AN6350" s="15">
        <f>-'PVWatt simulated dispatch'!$B$7*'Inputs and Output'!$C$13*'Inputs and Output'!$C$29</f>
        <v>-964.6118721461188</v>
      </c>
      <c r="AO6350" s="18">
        <f>-'Inputs and Output'!$C$54*'Inputs and Output'!$C$14/(365*24)</f>
        <v>-95.890410958904113</v>
      </c>
      <c r="AP6350" s="18">
        <f t="shared" si="2093"/>
        <v>-3244.0083659817356</v>
      </c>
      <c r="AQ6350" s="9">
        <f t="shared" si="2094"/>
        <v>87506100</v>
      </c>
      <c r="AR6350" s="34" cm="1">
        <f t="array" ref="AR6350">INDEX('hashrate + miner rev'!$G$3:$N$8762,Model!A6350,MATCH('Inputs and Output'!$C$22,'hashrate + miner rev'!$G$1:$N$1,0))</f>
        <v>8.75061E+19</v>
      </c>
      <c r="AS6350" cm="1">
        <f t="array" ref="AS6350">INDEX('hashrate + miner rev'!$G$3:$N$8762,Model!A6350,MATCH('Inputs and Output'!$C$22,'hashrate + miner rev'!$G$1:$N$1,0)+1)</f>
        <v>417426.07530000003</v>
      </c>
      <c r="AT6350" s="9">
        <f ca="1">IFERROR((AJ6350/('Inputs and Output'!$C$15))*('Inputs and Output'!$C$39*'Inputs and Output'!$C$40),0)</f>
        <v>4649897.0514370762</v>
      </c>
      <c r="AU6350" s="12">
        <f t="shared" ca="1" si="2095"/>
        <v>5.3137976111803362E-2</v>
      </c>
      <c r="AV6350" s="11">
        <f t="shared" ca="1" si="2096"/>
        <v>22181.176817735231</v>
      </c>
      <c r="AW6350" s="13">
        <f ca="1">IF(AT6350&gt;0,('Inputs and Output'!$C$42*'Inputs and Output'!$C$15*AJ6350/('Inputs and Output'!C$36*'Inputs and Output'!C$40)),0)</f>
        <v>5325.12</v>
      </c>
      <c r="AX6350" s="16">
        <f>SLN('Inputs and Output'!$C$45,0,'Inputs and Output'!$C$44)</f>
        <v>5575.7370345500412</v>
      </c>
      <c r="AY6350" s="14">
        <f t="shared" ca="1" si="2097"/>
        <v>11280.31978318519</v>
      </c>
      <c r="AZ6350" s="17">
        <f t="shared" ca="1" si="2098"/>
        <v>8036.3114172034548</v>
      </c>
    </row>
    <row r="6351" spans="1:52">
      <c r="A6351">
        <v>6349</v>
      </c>
      <c r="B6351" t="str">
        <f>'hourly electricity demand texas'!B6350</f>
        <v>9/22/2020 1 p.m. CDT</v>
      </c>
      <c r="C6351">
        <f>'PVWatt simulated dispatch'!K6367</f>
        <v>730760</v>
      </c>
      <c r="D6351">
        <f>'hourly electricity demand texas'!I6350*'Inputs and Output'!$C$20</f>
        <v>69.81</v>
      </c>
      <c r="E6351">
        <f>MIN(MAX(D6351-'Inputs and Output'!C$16,0),'Inputs and Output'!C$19-'Inputs and Output'!C$16)</f>
        <v>69.81</v>
      </c>
      <c r="F6351">
        <f>C6351*'Inputs and Output'!C$13/1000000</f>
        <v>474.99400000000003</v>
      </c>
      <c r="G6351">
        <f>IF(F6351&lt;=E6351,MIN(Q6351,E6351-F6351,'Inputs and Output'!C$14*'Inputs and Output'!C$55),0)</f>
        <v>0</v>
      </c>
      <c r="H6351">
        <f t="shared" si="2099"/>
        <v>69.81</v>
      </c>
      <c r="I6351" s="4">
        <f t="shared" si="2100"/>
        <v>0</v>
      </c>
      <c r="J6351">
        <f t="shared" si="2081"/>
        <v>405.18400000000003</v>
      </c>
      <c r="K6351">
        <f t="shared" ca="1" si="2082"/>
        <v>15.88</v>
      </c>
      <c r="L6351" s="23">
        <f>AS6351/AQ6351*(1/('Inputs and Output'!C$36/'Inputs and Output'!C$39))-'Inputs and Output'!C$42</f>
        <v>12.432360897531005</v>
      </c>
      <c r="M6351" s="23">
        <f ca="1">IFERROR(AVERAGE(OFFSET(L6351,-1,0,-'Inputs and Output'!C$46)),L6351)</f>
        <v>91.830788561545887</v>
      </c>
      <c r="N6351" s="23">
        <f ca="1">_xlfn.XLOOKUP(K6351/M6351,'Battery dispatch curve multiple'!C$3:C$103,'Battery dispatch curve multiple'!A$3:A$103,,1,2)</f>
        <v>0.84000000000000052</v>
      </c>
      <c r="O6351" t="str">
        <f ca="1">IF(Q6351/'Inputs and Output'!C$14&lt;=N6351,"battery","miner")</f>
        <v>miner</v>
      </c>
      <c r="P6351" t="str">
        <f t="shared" si="2083"/>
        <v>No</v>
      </c>
      <c r="Q6351" s="26">
        <f t="shared" ca="1" si="2101"/>
        <v>280</v>
      </c>
      <c r="R6351" s="23">
        <f ca="1">-(Q6351/'Inputs and Output'!C$14-N6351)*'Inputs and Output'!C$14-G6351</f>
        <v>-44.799999999999855</v>
      </c>
      <c r="S6351" s="23">
        <f ca="1">IF(R6351&gt;0,MIN(R6351,'Inputs and Output'!C$55*'Inputs and Output'!C$14,Model!J6351),0)</f>
        <v>0</v>
      </c>
      <c r="T6351" s="23">
        <f t="shared" ca="1" si="2084"/>
        <v>0</v>
      </c>
      <c r="U6351" s="23">
        <f ca="1">MIN('Inputs and Output'!C$15,Model!T6351)</f>
        <v>0</v>
      </c>
      <c r="V6351" s="23">
        <f t="shared" ca="1" si="2085"/>
        <v>0</v>
      </c>
      <c r="W6351" s="23">
        <f ca="1">MIN(V6351+S6351,'Inputs and Output'!C$55*'Inputs and Output'!C$14,'Inputs and Output'!C$14-Model!Q6351)-S6351</f>
        <v>0</v>
      </c>
      <c r="X6351" s="23">
        <f t="shared" ca="1" si="2086"/>
        <v>0</v>
      </c>
      <c r="Y6351" s="23">
        <f ca="1">IF(AND(P6351="Yes",R6351&lt;=0),MIN(-R6351,'Inputs and Output'!C$55*'Inputs and Output'!C$14-G6351),0)</f>
        <v>0</v>
      </c>
      <c r="Z6351" s="23">
        <f ca="1">MIN(Y6351,'Inputs and Output'!C$15)</f>
        <v>0</v>
      </c>
      <c r="AA6351" s="23">
        <f ca="1">IF(AND(P6351="No",R6351&lt;=0),MIN(J6351,'Inputs and Output'!C$15),0)</f>
        <v>177.50399999999999</v>
      </c>
      <c r="AB6351" s="23">
        <f t="shared" ca="1" si="2087"/>
        <v>227.68000000000004</v>
      </c>
      <c r="AC6351" s="23">
        <f ca="1">MIN(AB6351,'Inputs and Output'!C$55*'Inputs and Output'!C$14,'Inputs and Output'!C$14-Model!Q6351)</f>
        <v>0</v>
      </c>
      <c r="AD6351" s="23">
        <f ca="1">IF(AND(P6351="No",R6351&lt;=0),MIN('Inputs and Output'!C$15-Model!AA6351,'Inputs and Output'!C$55*'Inputs and Output'!C$14),0)</f>
        <v>0</v>
      </c>
      <c r="AE6351" s="23">
        <f t="shared" ca="1" si="2088"/>
        <v>227.68000000000004</v>
      </c>
      <c r="AF6351" s="26">
        <f t="shared" ca="1" si="2089"/>
        <v>0</v>
      </c>
      <c r="AG6351" s="26">
        <f t="shared" ca="1" si="2090"/>
        <v>227.68000000000004</v>
      </c>
      <c r="AH6351">
        <f>'real time electricity price'!G6350</f>
        <v>16.190000000000001</v>
      </c>
      <c r="AI6351" s="20">
        <f>'real time electricity price'!H6350</f>
        <v>14.97</v>
      </c>
      <c r="AJ6351" s="23">
        <f t="shared" ca="1" si="2091"/>
        <v>177.50399999999999</v>
      </c>
      <c r="AK6351">
        <f t="shared" si="2092"/>
        <v>1130.2239000000002</v>
      </c>
      <c r="AL6351" s="1">
        <f>SLN('Inputs and Output'!$C$27,0,'Inputs and Output'!$C$31)</f>
        <v>2968.0365296803652</v>
      </c>
      <c r="AM6351" s="1">
        <f>SLN('Inputs and Output'!$C$51,0,'Inputs and Output'!$C$31)</f>
        <v>319.634703196347</v>
      </c>
      <c r="AN6351" s="15">
        <f>-'PVWatt simulated dispatch'!$B$7*'Inputs and Output'!$C$13*'Inputs and Output'!$C$29</f>
        <v>-964.6118721461188</v>
      </c>
      <c r="AO6351" s="18">
        <f>-'Inputs and Output'!$C$54*'Inputs and Output'!$C$14/(365*24)</f>
        <v>-95.890410958904113</v>
      </c>
      <c r="AP6351" s="18">
        <f t="shared" si="2093"/>
        <v>-3217.9496159817354</v>
      </c>
      <c r="AQ6351" s="9">
        <f t="shared" si="2094"/>
        <v>174225000</v>
      </c>
      <c r="AR6351" s="34" cm="1">
        <f t="array" ref="AR6351">INDEX('hashrate + miner rev'!$G$3:$N$8762,Model!A6351,MATCH('Inputs and Output'!$C$22,'hashrate + miner rev'!$G$1:$N$1,0))</f>
        <v>1.74225E+20</v>
      </c>
      <c r="AS6351" cm="1">
        <f t="array" ref="AS6351">INDEX('hashrate + miner rev'!$G$3:$N$8762,Model!A6351,MATCH('Inputs and Output'!$C$22,'hashrate + miner rev'!$G$1:$N$1,0)+1)</f>
        <v>282210.05009999999</v>
      </c>
      <c r="AT6351" s="9">
        <f ca="1">IFERROR((AJ6351/('Inputs and Output'!$C$15))*('Inputs and Output'!$C$39*'Inputs and Output'!$C$40),0)</f>
        <v>4649897.0514370762</v>
      </c>
      <c r="AU6351" s="12">
        <f t="shared" ca="1" si="2095"/>
        <v>2.6689034589967433E-2</v>
      </c>
      <c r="AV6351" s="11">
        <f t="shared" ca="1" si="2096"/>
        <v>7531.9137887553425</v>
      </c>
      <c r="AW6351" s="13">
        <f ca="1">IF(AT6351&gt;0,('Inputs and Output'!$C$42*'Inputs and Output'!$C$15*AJ6351/('Inputs and Output'!C$36*'Inputs and Output'!C$40)),0)</f>
        <v>5325.12</v>
      </c>
      <c r="AX6351" s="16">
        <f>SLN('Inputs and Output'!$C$45,0,'Inputs and Output'!$C$44)</f>
        <v>5575.7370345500412</v>
      </c>
      <c r="AY6351" s="14">
        <f t="shared" ca="1" si="2097"/>
        <v>-3368.9432457946987</v>
      </c>
      <c r="AZ6351" s="17">
        <f t="shared" ca="1" si="2098"/>
        <v>-6586.8928617764341</v>
      </c>
    </row>
    <row r="6352" spans="1:52">
      <c r="A6352">
        <v>6350</v>
      </c>
      <c r="B6352" t="str">
        <f>'hourly electricity demand texas'!B6351</f>
        <v>9/22/2020 2 p.m. CDT</v>
      </c>
      <c r="C6352">
        <f>'PVWatt simulated dispatch'!K6368</f>
        <v>545626.375</v>
      </c>
      <c r="D6352">
        <f>'hourly electricity demand texas'!I6351*'Inputs and Output'!$C$20</f>
        <v>71.180000000000007</v>
      </c>
      <c r="E6352">
        <f>MIN(MAX(D6352-'Inputs and Output'!C$16,0),'Inputs and Output'!C$19-'Inputs and Output'!C$16)</f>
        <v>71.180000000000007</v>
      </c>
      <c r="F6352">
        <f>C6352*'Inputs and Output'!C$13/1000000</f>
        <v>354.65714374999999</v>
      </c>
      <c r="G6352">
        <f>IF(F6352&lt;=E6352,MIN(Q6352,E6352-F6352,'Inputs and Output'!C$14*'Inputs and Output'!C$55),0)</f>
        <v>0</v>
      </c>
      <c r="H6352">
        <f t="shared" si="2099"/>
        <v>71.180000000000007</v>
      </c>
      <c r="I6352" s="4">
        <f t="shared" si="2100"/>
        <v>0</v>
      </c>
      <c r="J6352">
        <f t="shared" si="2081"/>
        <v>283.47714374999998</v>
      </c>
      <c r="K6352">
        <f t="shared" ca="1" si="2082"/>
        <v>15.88</v>
      </c>
      <c r="L6352" s="23">
        <f>AS6352/AQ6352*(1/('Inputs and Output'!C$36/'Inputs and Output'!C$39))-'Inputs and Output'!C$42</f>
        <v>54.771863451129192</v>
      </c>
      <c r="M6352" s="23">
        <f ca="1">IFERROR(AVERAGE(OFFSET(L6352,-1,0,-'Inputs and Output'!C$46)),L6352)</f>
        <v>90.266863090508537</v>
      </c>
      <c r="N6352" s="23">
        <f ca="1">_xlfn.XLOOKUP(K6352/M6352,'Battery dispatch curve multiple'!C$3:C$103,'Battery dispatch curve multiple'!A$3:A$103,,1,2)</f>
        <v>0.84000000000000052</v>
      </c>
      <c r="O6352" t="str">
        <f ca="1">IF(Q6352/'Inputs and Output'!C$14&lt;=N6352,"battery","miner")</f>
        <v>miner</v>
      </c>
      <c r="P6352" t="str">
        <f t="shared" si="2083"/>
        <v>No</v>
      </c>
      <c r="Q6352" s="26">
        <f t="shared" ca="1" si="2101"/>
        <v>280</v>
      </c>
      <c r="R6352" s="23">
        <f ca="1">-(Q6352/'Inputs and Output'!C$14-N6352)*'Inputs and Output'!C$14-G6352</f>
        <v>-44.799999999999855</v>
      </c>
      <c r="S6352" s="23">
        <f ca="1">IF(R6352&gt;0,MIN(R6352,'Inputs and Output'!C$55*'Inputs and Output'!C$14,Model!J6352),0)</f>
        <v>0</v>
      </c>
      <c r="T6352" s="23">
        <f t="shared" ca="1" si="2084"/>
        <v>0</v>
      </c>
      <c r="U6352" s="23">
        <f ca="1">MIN('Inputs and Output'!C$15,Model!T6352)</f>
        <v>0</v>
      </c>
      <c r="V6352" s="23">
        <f t="shared" ca="1" si="2085"/>
        <v>0</v>
      </c>
      <c r="W6352" s="23">
        <f ca="1">MIN(V6352+S6352,'Inputs and Output'!C$55*'Inputs and Output'!C$14,'Inputs and Output'!C$14-Model!Q6352)-S6352</f>
        <v>0</v>
      </c>
      <c r="X6352" s="23">
        <f t="shared" ca="1" si="2086"/>
        <v>0</v>
      </c>
      <c r="Y6352" s="23">
        <f ca="1">IF(AND(P6352="Yes",R6352&lt;=0),MIN(-R6352,'Inputs and Output'!C$55*'Inputs and Output'!C$14-G6352),0)</f>
        <v>0</v>
      </c>
      <c r="Z6352" s="23">
        <f ca="1">MIN(Y6352,'Inputs and Output'!C$15)</f>
        <v>0</v>
      </c>
      <c r="AA6352" s="23">
        <f ca="1">IF(AND(P6352="No",R6352&lt;=0),MIN(J6352,'Inputs and Output'!C$15),0)</f>
        <v>177.50399999999999</v>
      </c>
      <c r="AB6352" s="23">
        <f t="shared" ca="1" si="2087"/>
        <v>105.97314374999999</v>
      </c>
      <c r="AC6352" s="23">
        <f ca="1">MIN(AB6352,'Inputs and Output'!C$55*'Inputs and Output'!C$14,'Inputs and Output'!C$14-Model!Q6352)</f>
        <v>0</v>
      </c>
      <c r="AD6352" s="23">
        <f ca="1">IF(AND(P6352="No",R6352&lt;=0),MIN('Inputs and Output'!C$15-Model!AA6352,'Inputs and Output'!C$55*'Inputs and Output'!C$14),0)</f>
        <v>0</v>
      </c>
      <c r="AE6352" s="23">
        <f t="shared" ca="1" si="2088"/>
        <v>105.97314374999999</v>
      </c>
      <c r="AF6352" s="26">
        <f t="shared" ca="1" si="2089"/>
        <v>0</v>
      </c>
      <c r="AG6352" s="26">
        <f t="shared" ca="1" si="2090"/>
        <v>105.97314374999999</v>
      </c>
      <c r="AH6352">
        <f>'real time electricity price'!G6351</f>
        <v>15.47</v>
      </c>
      <c r="AI6352" s="20">
        <f>'real time electricity price'!H6351</f>
        <v>14.72</v>
      </c>
      <c r="AJ6352" s="23">
        <f t="shared" ca="1" si="2091"/>
        <v>177.50399999999999</v>
      </c>
      <c r="AK6352">
        <f t="shared" si="2092"/>
        <v>1101.1546000000001</v>
      </c>
      <c r="AL6352" s="1">
        <f>SLN('Inputs and Output'!$C$27,0,'Inputs and Output'!$C$31)</f>
        <v>2968.0365296803652</v>
      </c>
      <c r="AM6352" s="1">
        <f>SLN('Inputs and Output'!$C$51,0,'Inputs and Output'!$C$31)</f>
        <v>319.634703196347</v>
      </c>
      <c r="AN6352" s="15">
        <f>-'PVWatt simulated dispatch'!$B$7*'Inputs and Output'!$C$13*'Inputs and Output'!$C$29</f>
        <v>-964.6118721461188</v>
      </c>
      <c r="AO6352" s="18">
        <f>-'Inputs and Output'!$C$54*'Inputs and Output'!$C$14/(365*24)</f>
        <v>-95.890410958904113</v>
      </c>
      <c r="AP6352" s="18">
        <f t="shared" si="2093"/>
        <v>-3247.0189159817355</v>
      </c>
      <c r="AQ6352" s="9">
        <f t="shared" si="2094"/>
        <v>108100000</v>
      </c>
      <c r="AR6352" s="34" cm="1">
        <f t="array" ref="AR6352">INDEX('hashrate + miner rev'!$G$3:$N$8762,Model!A6352,MATCH('Inputs and Output'!$C$22,'hashrate + miner rev'!$G$1:$N$1,0))</f>
        <v>1.081E+20</v>
      </c>
      <c r="AS6352" cm="1">
        <f t="array" ref="AS6352">INDEX('hashrate + miner rev'!$G$3:$N$8762,Model!A6352,MATCH('Inputs and Output'!$C$22,'hashrate + miner rev'!$G$1:$N$1,0)+1)</f>
        <v>349818.06270000001</v>
      </c>
      <c r="AT6352" s="9">
        <f ca="1">IFERROR((AJ6352/('Inputs and Output'!$C$15))*('Inputs and Output'!$C$39*'Inputs and Output'!$C$40),0)</f>
        <v>4649897.0514370762</v>
      </c>
      <c r="AU6352" s="12">
        <f t="shared" ca="1" si="2095"/>
        <v>4.301477383383049E-2</v>
      </c>
      <c r="AV6352" s="11">
        <f t="shared" ca="1" si="2096"/>
        <v>15047.344850029234</v>
      </c>
      <c r="AW6352" s="13">
        <f ca="1">IF(AT6352&gt;0,('Inputs and Output'!$C$42*'Inputs and Output'!$C$15*AJ6352/('Inputs and Output'!C$36*'Inputs and Output'!C$40)),0)</f>
        <v>5325.12</v>
      </c>
      <c r="AX6352" s="16">
        <f>SLN('Inputs and Output'!$C$45,0,'Inputs and Output'!$C$44)</f>
        <v>5575.7370345500412</v>
      </c>
      <c r="AY6352" s="14">
        <f t="shared" ca="1" si="2097"/>
        <v>4146.4878154791922</v>
      </c>
      <c r="AZ6352" s="17">
        <f t="shared" ca="1" si="2098"/>
        <v>899.46889949745673</v>
      </c>
    </row>
    <row r="6353" spans="1:52">
      <c r="A6353">
        <v>6351</v>
      </c>
      <c r="B6353" t="str">
        <f>'hourly electricity demand texas'!B6352</f>
        <v>9/22/2020 3 p.m. CDT</v>
      </c>
      <c r="C6353">
        <f>'PVWatt simulated dispatch'!K6369</f>
        <v>715415.5</v>
      </c>
      <c r="D6353">
        <f>'hourly electricity demand texas'!I6352*'Inputs and Output'!$C$20</f>
        <v>72.91</v>
      </c>
      <c r="E6353">
        <f>MIN(MAX(D6353-'Inputs and Output'!C$16,0),'Inputs and Output'!C$19-'Inputs and Output'!C$16)</f>
        <v>72.91</v>
      </c>
      <c r="F6353">
        <f>C6353*'Inputs and Output'!C$13/1000000</f>
        <v>465.02007500000002</v>
      </c>
      <c r="G6353">
        <f>IF(F6353&lt;=E6353,MIN(Q6353,E6353-F6353,'Inputs and Output'!C$14*'Inputs and Output'!C$55),0)</f>
        <v>0</v>
      </c>
      <c r="H6353">
        <f t="shared" si="2099"/>
        <v>72.91</v>
      </c>
      <c r="I6353" s="4">
        <f t="shared" si="2100"/>
        <v>0</v>
      </c>
      <c r="J6353">
        <f t="shared" si="2081"/>
        <v>392.11007500000005</v>
      </c>
      <c r="K6353">
        <f t="shared" ca="1" si="2082"/>
        <v>16.11</v>
      </c>
      <c r="L6353" s="23">
        <f>AS6353/AQ6353*(1/('Inputs and Output'!C$36/'Inputs and Output'!C$39))-'Inputs and Output'!C$42</f>
        <v>0.90132300669374743</v>
      </c>
      <c r="M6353" s="23">
        <f ca="1">IFERROR(AVERAGE(OFFSET(L6353,-1,0,-'Inputs and Output'!C$46)),L6353)</f>
        <v>91.763781039241948</v>
      </c>
      <c r="N6353" s="23">
        <f ca="1">_xlfn.XLOOKUP(K6353/M6353,'Battery dispatch curve multiple'!C$3:C$103,'Battery dispatch curve multiple'!A$3:A$103,,1,2)</f>
        <v>0.84000000000000052</v>
      </c>
      <c r="O6353" t="str">
        <f ca="1">IF(Q6353/'Inputs and Output'!C$14&lt;=N6353,"battery","miner")</f>
        <v>miner</v>
      </c>
      <c r="P6353" t="str">
        <f t="shared" si="2083"/>
        <v>No</v>
      </c>
      <c r="Q6353" s="26">
        <f t="shared" ca="1" si="2101"/>
        <v>280</v>
      </c>
      <c r="R6353" s="23">
        <f ca="1">-(Q6353/'Inputs and Output'!C$14-N6353)*'Inputs and Output'!C$14-G6353</f>
        <v>-44.799999999999855</v>
      </c>
      <c r="S6353" s="23">
        <f ca="1">IF(R6353&gt;0,MIN(R6353,'Inputs and Output'!C$55*'Inputs and Output'!C$14,Model!J6353),0)</f>
        <v>0</v>
      </c>
      <c r="T6353" s="23">
        <f t="shared" ca="1" si="2084"/>
        <v>0</v>
      </c>
      <c r="U6353" s="23">
        <f ca="1">MIN('Inputs and Output'!C$15,Model!T6353)</f>
        <v>0</v>
      </c>
      <c r="V6353" s="23">
        <f t="shared" ca="1" si="2085"/>
        <v>0</v>
      </c>
      <c r="W6353" s="23">
        <f ca="1">MIN(V6353+S6353,'Inputs and Output'!C$55*'Inputs and Output'!C$14,'Inputs and Output'!C$14-Model!Q6353)-S6353</f>
        <v>0</v>
      </c>
      <c r="X6353" s="23">
        <f t="shared" ca="1" si="2086"/>
        <v>0</v>
      </c>
      <c r="Y6353" s="23">
        <f ca="1">IF(AND(P6353="Yes",R6353&lt;=0),MIN(-R6353,'Inputs and Output'!C$55*'Inputs and Output'!C$14-G6353),0)</f>
        <v>0</v>
      </c>
      <c r="Z6353" s="23">
        <f ca="1">MIN(Y6353,'Inputs and Output'!C$15)</f>
        <v>0</v>
      </c>
      <c r="AA6353" s="23">
        <f ca="1">IF(AND(P6353="No",R6353&lt;=0),MIN(J6353,'Inputs and Output'!C$15),0)</f>
        <v>177.50399999999999</v>
      </c>
      <c r="AB6353" s="23">
        <f t="shared" ca="1" si="2087"/>
        <v>214.60607500000006</v>
      </c>
      <c r="AC6353" s="23">
        <f ca="1">MIN(AB6353,'Inputs and Output'!C$55*'Inputs and Output'!C$14,'Inputs and Output'!C$14-Model!Q6353)</f>
        <v>0</v>
      </c>
      <c r="AD6353" s="23">
        <f ca="1">IF(AND(P6353="No",R6353&lt;=0),MIN('Inputs and Output'!C$15-Model!AA6353,'Inputs and Output'!C$55*'Inputs and Output'!C$14),0)</f>
        <v>0</v>
      </c>
      <c r="AE6353" s="23">
        <f t="shared" ca="1" si="2088"/>
        <v>214.60607500000006</v>
      </c>
      <c r="AF6353" s="26">
        <f t="shared" ca="1" si="2089"/>
        <v>0</v>
      </c>
      <c r="AG6353" s="26">
        <f t="shared" ca="1" si="2090"/>
        <v>214.60607500000006</v>
      </c>
      <c r="AH6353">
        <f>'real time electricity price'!G6352</f>
        <v>14.93</v>
      </c>
      <c r="AI6353" s="20">
        <f>'real time electricity price'!H6352</f>
        <v>15.32</v>
      </c>
      <c r="AJ6353" s="23">
        <f t="shared" ca="1" si="2091"/>
        <v>177.50399999999999</v>
      </c>
      <c r="AK6353">
        <f t="shared" si="2092"/>
        <v>1088.5463</v>
      </c>
      <c r="AL6353" s="1">
        <f>SLN('Inputs and Output'!$C$27,0,'Inputs and Output'!$C$31)</f>
        <v>2968.0365296803652</v>
      </c>
      <c r="AM6353" s="1">
        <f>SLN('Inputs and Output'!$C$51,0,'Inputs and Output'!$C$31)</f>
        <v>319.634703196347</v>
      </c>
      <c r="AN6353" s="15">
        <f>-'PVWatt simulated dispatch'!$B$7*'Inputs and Output'!$C$13*'Inputs and Output'!$C$29</f>
        <v>-964.6118721461188</v>
      </c>
      <c r="AO6353" s="18">
        <f>-'Inputs and Output'!$C$54*'Inputs and Output'!$C$14/(365*24)</f>
        <v>-95.890410958904113</v>
      </c>
      <c r="AP6353" s="18">
        <f t="shared" si="2093"/>
        <v>-3259.6272159817354</v>
      </c>
      <c r="AQ6353" s="9">
        <f t="shared" si="2094"/>
        <v>131384000</v>
      </c>
      <c r="AR6353" s="34" cm="1">
        <f t="array" ref="AR6353">INDEX('hashrate + miner rev'!$G$3:$N$8762,Model!A6353,MATCH('Inputs and Output'!$C$22,'hashrate + miner rev'!$G$1:$N$1,0))</f>
        <v>1.31384E+20</v>
      </c>
      <c r="AS6353" cm="1">
        <f t="array" ref="AS6353">INDEX('hashrate + miner rev'!$G$3:$N$8762,Model!A6353,MATCH('Inputs and Output'!$C$22,'hashrate + miner rev'!$G$1:$N$1,0)+1)</f>
        <v>154983.1059</v>
      </c>
      <c r="AT6353" s="9">
        <f ca="1">IFERROR((AJ6353/('Inputs and Output'!$C$15))*('Inputs and Output'!$C$39*'Inputs and Output'!$C$40),0)</f>
        <v>4649897.0514370762</v>
      </c>
      <c r="AU6353" s="12">
        <f t="shared" ca="1" si="2095"/>
        <v>3.5391653865288593E-2</v>
      </c>
      <c r="AV6353" s="11">
        <f t="shared" ca="1" si="2096"/>
        <v>5485.1084389801663</v>
      </c>
      <c r="AW6353" s="13">
        <f ca="1">IF(AT6353&gt;0,('Inputs and Output'!$C$42*'Inputs and Output'!$C$15*AJ6353/('Inputs and Output'!C$36*'Inputs and Output'!C$40)),0)</f>
        <v>5325.12</v>
      </c>
      <c r="AX6353" s="16">
        <f>SLN('Inputs and Output'!$C$45,0,'Inputs and Output'!$C$44)</f>
        <v>5575.7370345500412</v>
      </c>
      <c r="AY6353" s="14">
        <f t="shared" ca="1" si="2097"/>
        <v>-5415.7485955698749</v>
      </c>
      <c r="AZ6353" s="17">
        <f t="shared" ca="1" si="2098"/>
        <v>-8675.3758115516102</v>
      </c>
    </row>
    <row r="6354" spans="1:52">
      <c r="A6354">
        <v>6352</v>
      </c>
      <c r="B6354" t="str">
        <f>'hourly electricity demand texas'!B6353</f>
        <v>9/22/2020 4 p.m. CDT</v>
      </c>
      <c r="C6354">
        <f>'PVWatt simulated dispatch'!K6370</f>
        <v>361482.71899999998</v>
      </c>
      <c r="D6354">
        <f>'hourly electricity demand texas'!I6353*'Inputs and Output'!$C$20</f>
        <v>74.09</v>
      </c>
      <c r="E6354">
        <f>MIN(MAX(D6354-'Inputs and Output'!C$16,0),'Inputs and Output'!C$19-'Inputs and Output'!C$16)</f>
        <v>74.09</v>
      </c>
      <c r="F6354">
        <f>C6354*'Inputs and Output'!C$13/1000000</f>
        <v>234.96376734999998</v>
      </c>
      <c r="G6354">
        <f>IF(F6354&lt;=E6354,MIN(Q6354,E6354-F6354,'Inputs and Output'!C$14*'Inputs and Output'!C$55),0)</f>
        <v>0</v>
      </c>
      <c r="H6354">
        <f t="shared" si="2099"/>
        <v>74.09</v>
      </c>
      <c r="I6354" s="4">
        <f t="shared" si="2100"/>
        <v>0</v>
      </c>
      <c r="J6354">
        <f t="shared" si="2081"/>
        <v>160.87376734999998</v>
      </c>
      <c r="K6354">
        <f t="shared" ca="1" si="2082"/>
        <v>16.91</v>
      </c>
      <c r="L6354" s="23">
        <f>AS6354/AQ6354*(1/('Inputs and Output'!C$36/'Inputs and Output'!C$39))-'Inputs and Output'!C$42</f>
        <v>36.365198221872873</v>
      </c>
      <c r="M6354" s="23">
        <f ca="1">IFERROR(AVERAGE(OFFSET(L6354,-1,0,-'Inputs and Output'!C$46)),L6354)</f>
        <v>91.016484671824912</v>
      </c>
      <c r="N6354" s="23">
        <f ca="1">_xlfn.XLOOKUP(K6354/M6354,'Battery dispatch curve multiple'!C$3:C$103,'Battery dispatch curve multiple'!A$3:A$103,,1,2)</f>
        <v>0.85000000000000053</v>
      </c>
      <c r="O6354" t="str">
        <f ca="1">IF(Q6354/'Inputs and Output'!C$14&lt;=N6354,"battery","miner")</f>
        <v>miner</v>
      </c>
      <c r="P6354" t="str">
        <f t="shared" si="2083"/>
        <v>No</v>
      </c>
      <c r="Q6354" s="26">
        <f t="shared" ca="1" si="2101"/>
        <v>280</v>
      </c>
      <c r="R6354" s="23">
        <f ca="1">-(Q6354/'Inputs and Output'!C$14-N6354)*'Inputs and Output'!C$14-G6354</f>
        <v>-41.999999999999851</v>
      </c>
      <c r="S6354" s="23">
        <f ca="1">IF(R6354&gt;0,MIN(R6354,'Inputs and Output'!C$55*'Inputs and Output'!C$14,Model!J6354),0)</f>
        <v>0</v>
      </c>
      <c r="T6354" s="23">
        <f t="shared" ca="1" si="2084"/>
        <v>0</v>
      </c>
      <c r="U6354" s="23">
        <f ca="1">MIN('Inputs and Output'!C$15,Model!T6354)</f>
        <v>0</v>
      </c>
      <c r="V6354" s="23">
        <f t="shared" ca="1" si="2085"/>
        <v>0</v>
      </c>
      <c r="W6354" s="23">
        <f ca="1">MIN(V6354+S6354,'Inputs and Output'!C$55*'Inputs and Output'!C$14,'Inputs and Output'!C$14-Model!Q6354)-S6354</f>
        <v>0</v>
      </c>
      <c r="X6354" s="23">
        <f t="shared" ca="1" si="2086"/>
        <v>0</v>
      </c>
      <c r="Y6354" s="23">
        <f ca="1">IF(AND(P6354="Yes",R6354&lt;=0),MIN(-R6354,'Inputs and Output'!C$55*'Inputs and Output'!C$14-G6354),0)</f>
        <v>0</v>
      </c>
      <c r="Z6354" s="23">
        <f ca="1">MIN(Y6354,'Inputs and Output'!C$15)</f>
        <v>0</v>
      </c>
      <c r="AA6354" s="23">
        <f ca="1">IF(AND(P6354="No",R6354&lt;=0),MIN(J6354,'Inputs and Output'!C$15),0)</f>
        <v>160.87376734999998</v>
      </c>
      <c r="AB6354" s="23">
        <f t="shared" ca="1" si="2087"/>
        <v>0</v>
      </c>
      <c r="AC6354" s="23">
        <f ca="1">MIN(AB6354,'Inputs and Output'!C$55*'Inputs and Output'!C$14,'Inputs and Output'!C$14-Model!Q6354)</f>
        <v>0</v>
      </c>
      <c r="AD6354" s="23">
        <f ca="1">IF(AND(P6354="No",R6354&lt;=0),MIN('Inputs and Output'!C$15-Model!AA6354,'Inputs and Output'!C$55*'Inputs and Output'!C$14),0)</f>
        <v>16.630232650000011</v>
      </c>
      <c r="AE6354" s="23">
        <f t="shared" ca="1" si="2088"/>
        <v>0</v>
      </c>
      <c r="AF6354" s="26">
        <f t="shared" ca="1" si="2089"/>
        <v>-16.630232650000011</v>
      </c>
      <c r="AG6354" s="26">
        <f t="shared" ca="1" si="2090"/>
        <v>0</v>
      </c>
      <c r="AH6354">
        <f>'real time electricity price'!G6353</f>
        <v>14.7575</v>
      </c>
      <c r="AI6354" s="20">
        <f>'real time electricity price'!H6353</f>
        <v>15.4</v>
      </c>
      <c r="AJ6354" s="23">
        <f t="shared" ca="1" si="2091"/>
        <v>177.50399999999999</v>
      </c>
      <c r="AK6354">
        <f t="shared" si="2092"/>
        <v>1093.3831750000002</v>
      </c>
      <c r="AL6354" s="1">
        <f>SLN('Inputs and Output'!$C$27,0,'Inputs and Output'!$C$31)</f>
        <v>2968.0365296803652</v>
      </c>
      <c r="AM6354" s="1">
        <f>SLN('Inputs and Output'!$C$51,0,'Inputs and Output'!$C$31)</f>
        <v>319.634703196347</v>
      </c>
      <c r="AN6354" s="15">
        <f>-'PVWatt simulated dispatch'!$B$7*'Inputs and Output'!$C$13*'Inputs and Output'!$C$29</f>
        <v>-964.6118721461188</v>
      </c>
      <c r="AO6354" s="18">
        <f>-'Inputs and Output'!$C$54*'Inputs and Output'!$C$14/(365*24)</f>
        <v>-95.890410958904113</v>
      </c>
      <c r="AP6354" s="18">
        <f t="shared" si="2093"/>
        <v>-3254.7903409817354</v>
      </c>
      <c r="AQ6354" s="9">
        <f t="shared" si="2094"/>
        <v>172555000</v>
      </c>
      <c r="AR6354" s="34" cm="1">
        <f t="array" ref="AR6354">INDEX('hashrate + miner rev'!$G$3:$N$8762,Model!A6354,MATCH('Inputs and Output'!$C$22,'hashrate + miner rev'!$G$1:$N$1,0))</f>
        <v>1.72555E+20</v>
      </c>
      <c r="AS6354" cm="1">
        <f t="array" ref="AS6354">INDEX('hashrate + miner rev'!$G$3:$N$8762,Model!A6354,MATCH('Inputs and Output'!$C$22,'hashrate + miner rev'!$G$1:$N$1,0)+1)</f>
        <v>437152.28259999998</v>
      </c>
      <c r="AT6354" s="9">
        <f ca="1">IFERROR((AJ6354/('Inputs and Output'!$C$15))*('Inputs and Output'!$C$39*'Inputs and Output'!$C$40),0)</f>
        <v>4649897.0514370762</v>
      </c>
      <c r="AU6354" s="12">
        <f t="shared" ca="1" si="2095"/>
        <v>2.6947333032581358E-2</v>
      </c>
      <c r="AV6354" s="11">
        <f t="shared" ca="1" si="2096"/>
        <v>11780.088145175319</v>
      </c>
      <c r="AW6354" s="13">
        <f ca="1">IF(AT6354&gt;0,('Inputs and Output'!$C$42*'Inputs and Output'!$C$15*AJ6354/('Inputs and Output'!C$36*'Inputs and Output'!C$40)),0)</f>
        <v>5325.12</v>
      </c>
      <c r="AX6354" s="16">
        <f>SLN('Inputs and Output'!$C$45,0,'Inputs and Output'!$C$44)</f>
        <v>5575.7370345500412</v>
      </c>
      <c r="AY6354" s="14">
        <f t="shared" ca="1" si="2097"/>
        <v>879.23111062527823</v>
      </c>
      <c r="AZ6354" s="17">
        <f t="shared" ca="1" si="2098"/>
        <v>-2375.5592303564572</v>
      </c>
    </row>
    <row r="6355" spans="1:52">
      <c r="A6355">
        <v>6353</v>
      </c>
      <c r="B6355" t="str">
        <f>'hourly electricity demand texas'!B6354</f>
        <v>9/22/2020 5 p.m. CDT</v>
      </c>
      <c r="C6355">
        <f>'PVWatt simulated dispatch'!K6371</f>
        <v>89203.554999999993</v>
      </c>
      <c r="D6355">
        <f>'hourly electricity demand texas'!I6354*'Inputs and Output'!$C$20</f>
        <v>75.430000000000007</v>
      </c>
      <c r="E6355">
        <f>MIN(MAX(D6355-'Inputs and Output'!C$16,0),'Inputs and Output'!C$19-'Inputs and Output'!C$16)</f>
        <v>75.430000000000007</v>
      </c>
      <c r="F6355">
        <f>C6355*'Inputs and Output'!C$13/1000000</f>
        <v>57.982310749999989</v>
      </c>
      <c r="G6355">
        <f ca="1">IF(F6355&lt;=E6355,MIN(Q6355,E6355-F6355,'Inputs and Output'!C$14*'Inputs and Output'!C$55),0)</f>
        <v>17.447689250000018</v>
      </c>
      <c r="H6355">
        <f t="shared" ca="1" si="2099"/>
        <v>75.430000000000007</v>
      </c>
      <c r="I6355" s="4">
        <f t="shared" ca="1" si="2100"/>
        <v>0</v>
      </c>
      <c r="J6355">
        <f t="shared" si="2081"/>
        <v>0</v>
      </c>
      <c r="K6355">
        <f t="shared" ca="1" si="2082"/>
        <v>17.86</v>
      </c>
      <c r="L6355" s="23">
        <f>AS6355/AQ6355*(1/('Inputs and Output'!C$36/'Inputs and Output'!C$39))-'Inputs and Output'!C$42</f>
        <v>91.452498871457507</v>
      </c>
      <c r="M6355" s="23">
        <f ca="1">IFERROR(AVERAGE(OFFSET(L6355,-1,0,-'Inputs and Output'!C$46)),L6355)</f>
        <v>92.211478389835293</v>
      </c>
      <c r="N6355" s="23">
        <f ca="1">_xlfn.XLOOKUP(K6355/M6355,'Battery dispatch curve multiple'!C$3:C$103,'Battery dispatch curve multiple'!A$3:A$103,,1,2)</f>
        <v>0.85000000000000053</v>
      </c>
      <c r="O6355" t="str">
        <f ca="1">IF(Q6355/'Inputs and Output'!C$14&lt;=N6355,"battery","miner")</f>
        <v>miner</v>
      </c>
      <c r="P6355" t="str">
        <f t="shared" ca="1" si="2083"/>
        <v>Yes</v>
      </c>
      <c r="Q6355" s="26">
        <f t="shared" ca="1" si="2101"/>
        <v>263.36976734999996</v>
      </c>
      <c r="R6355" s="23">
        <f ca="1">-(Q6355/'Inputs and Output'!C$14-N6355)*'Inputs and Output'!C$14-G6355</f>
        <v>-42.817456599999829</v>
      </c>
      <c r="S6355" s="23">
        <f ca="1">IF(R6355&gt;0,MIN(R6355,'Inputs and Output'!C$55*'Inputs and Output'!C$14,Model!J6355),0)</f>
        <v>0</v>
      </c>
      <c r="T6355" s="23">
        <f t="shared" ca="1" si="2084"/>
        <v>0</v>
      </c>
      <c r="U6355" s="23">
        <f ca="1">MIN('Inputs and Output'!C$15,Model!T6355)</f>
        <v>0</v>
      </c>
      <c r="V6355" s="23">
        <f t="shared" ca="1" si="2085"/>
        <v>0</v>
      </c>
      <c r="W6355" s="23">
        <f ca="1">MIN(V6355+S6355,'Inputs and Output'!C$55*'Inputs and Output'!C$14,'Inputs and Output'!C$14-Model!Q6355)-S6355</f>
        <v>0</v>
      </c>
      <c r="X6355" s="23">
        <f t="shared" ca="1" si="2086"/>
        <v>0</v>
      </c>
      <c r="Y6355" s="23">
        <f ca="1">IF(AND(P6355="Yes",R6355&lt;=0),MIN(-R6355,'Inputs and Output'!C$55*'Inputs and Output'!C$14-G6355),0)</f>
        <v>42.817456599999829</v>
      </c>
      <c r="Z6355" s="23">
        <f ca="1">MIN(Y6355,'Inputs and Output'!C$15)</f>
        <v>42.817456599999829</v>
      </c>
      <c r="AA6355" s="23">
        <f ca="1">IF(AND(P6355="No",R6355&lt;=0),MIN(J6355,'Inputs and Output'!C$15),0)</f>
        <v>0</v>
      </c>
      <c r="AB6355" s="23">
        <f t="shared" ca="1" si="2087"/>
        <v>0</v>
      </c>
      <c r="AC6355" s="23">
        <f ca="1">MIN(AB6355,'Inputs and Output'!C$55*'Inputs and Output'!C$14,'Inputs and Output'!C$14-Model!Q6355)</f>
        <v>0</v>
      </c>
      <c r="AD6355" s="23">
        <f ca="1">IF(AND(P6355="No",R6355&lt;=0),MIN('Inputs and Output'!C$15-Model!AA6355,'Inputs and Output'!C$55*'Inputs and Output'!C$14),0)</f>
        <v>0</v>
      </c>
      <c r="AE6355" s="23">
        <f t="shared" ca="1" si="2088"/>
        <v>0</v>
      </c>
      <c r="AF6355" s="26">
        <f t="shared" ca="1" si="2089"/>
        <v>-60.265145849999847</v>
      </c>
      <c r="AG6355" s="26">
        <f t="shared" ca="1" si="2090"/>
        <v>0</v>
      </c>
      <c r="AH6355">
        <f>'real time electricity price'!G6354</f>
        <v>15.227500000000001</v>
      </c>
      <c r="AI6355" s="20">
        <f>'real time electricity price'!H6354</f>
        <v>15.66</v>
      </c>
      <c r="AJ6355" s="23">
        <f t="shared" ca="1" si="2091"/>
        <v>42.817456599999829</v>
      </c>
      <c r="AK6355">
        <f t="shared" ca="1" si="2092"/>
        <v>1148.6103250000001</v>
      </c>
      <c r="AL6355" s="1">
        <f>SLN('Inputs and Output'!$C$27,0,'Inputs and Output'!$C$31)</f>
        <v>2968.0365296803652</v>
      </c>
      <c r="AM6355" s="1">
        <f>SLN('Inputs and Output'!$C$51,0,'Inputs and Output'!$C$31)</f>
        <v>319.634703196347</v>
      </c>
      <c r="AN6355" s="15">
        <f>-'PVWatt simulated dispatch'!$B$7*'Inputs and Output'!$C$13*'Inputs and Output'!$C$29</f>
        <v>-964.6118721461188</v>
      </c>
      <c r="AO6355" s="18">
        <f>-'Inputs and Output'!$C$54*'Inputs and Output'!$C$14/(365*24)</f>
        <v>-95.890410958904113</v>
      </c>
      <c r="AP6355" s="18">
        <f t="shared" ca="1" si="2093"/>
        <v>-3199.5631909817348</v>
      </c>
      <c r="AQ6355" s="9">
        <f t="shared" si="2094"/>
        <v>95497900</v>
      </c>
      <c r="AR6355" s="34" cm="1">
        <f t="array" ref="AR6355">INDEX('hashrate + miner rev'!$G$3:$N$8762,Model!A6355,MATCH('Inputs and Output'!$C$22,'hashrate + miner rev'!$G$1:$N$1,0))</f>
        <v>9.54979E+19</v>
      </c>
      <c r="AS6355" cm="1">
        <f t="array" ref="AS6355">INDEX('hashrate + miner rev'!$G$3:$N$8762,Model!A6355,MATCH('Inputs and Output'!$C$22,'hashrate + miner rev'!$G$1:$N$1,0)+1)</f>
        <v>442756.6398</v>
      </c>
      <c r="AT6355" s="9">
        <f ca="1">IFERROR((AJ6355/('Inputs and Output'!$C$15))*('Inputs and Output'!$C$39*'Inputs and Output'!$C$40),0)</f>
        <v>1121646.6400440226</v>
      </c>
      <c r="AU6355" s="12">
        <f t="shared" ca="1" si="2095"/>
        <v>1.1745249267722354E-2</v>
      </c>
      <c r="AV6355" s="11">
        <f t="shared" ca="1" si="2096"/>
        <v>5200.2870993901597</v>
      </c>
      <c r="AW6355" s="13">
        <f ca="1">IF(AT6355&gt;0,('Inputs and Output'!$C$42*'Inputs and Output'!$C$15*AJ6355/('Inputs and Output'!C$36*'Inputs and Output'!C$40)),0)</f>
        <v>1284.523697999995</v>
      </c>
      <c r="AX6355" s="16">
        <f>SLN('Inputs and Output'!$C$45,0,'Inputs and Output'!$C$44)</f>
        <v>5575.7370345500412</v>
      </c>
      <c r="AY6355" s="14">
        <f t="shared" ca="1" si="2097"/>
        <v>-1659.9736331598765</v>
      </c>
      <c r="AZ6355" s="17">
        <f t="shared" ca="1" si="2098"/>
        <v>-4859.5368241416109</v>
      </c>
    </row>
    <row r="6356" spans="1:52">
      <c r="A6356">
        <v>6354</v>
      </c>
      <c r="B6356" t="str">
        <f>'hourly electricity demand texas'!B6355</f>
        <v>9/22/2020 6 p.m. CDT</v>
      </c>
      <c r="C6356">
        <f>'PVWatt simulated dispatch'!K6372</f>
        <v>25201.028999999999</v>
      </c>
      <c r="D6356">
        <f>'hourly electricity demand texas'!I6355*'Inputs and Output'!$C$20</f>
        <v>76.45</v>
      </c>
      <c r="E6356">
        <f>MIN(MAX(D6356-'Inputs and Output'!C$16,0),'Inputs and Output'!C$19-'Inputs and Output'!C$16)</f>
        <v>76.45</v>
      </c>
      <c r="F6356">
        <f>C6356*'Inputs and Output'!C$13/1000000</f>
        <v>16.380668849999999</v>
      </c>
      <c r="G6356">
        <f ca="1">IF(F6356&lt;=E6356,MIN(Q6356,E6356-F6356,'Inputs and Output'!C$14*'Inputs and Output'!C$55),0)</f>
        <v>60.069331150000004</v>
      </c>
      <c r="H6356">
        <f t="shared" ca="1" si="2099"/>
        <v>76.45</v>
      </c>
      <c r="I6356" s="4">
        <f t="shared" ca="1" si="2100"/>
        <v>0</v>
      </c>
      <c r="J6356">
        <f t="shared" si="2081"/>
        <v>0</v>
      </c>
      <c r="K6356">
        <f t="shared" ca="1" si="2082"/>
        <v>17.989999999999998</v>
      </c>
      <c r="L6356" s="23">
        <f>AS6356/AQ6356*(1/('Inputs and Output'!C$36/'Inputs and Output'!C$39))-'Inputs and Output'!C$42</f>
        <v>124.21972470806631</v>
      </c>
      <c r="M6356" s="23">
        <f ca="1">IFERROR(AVERAGE(OFFSET(L6356,-1,0,-'Inputs and Output'!C$46)),L6356)</f>
        <v>89.845860294181762</v>
      </c>
      <c r="N6356" s="23">
        <f ca="1">_xlfn.XLOOKUP(K6356/M6356,'Battery dispatch curve multiple'!C$3:C$103,'Battery dispatch curve multiple'!A$3:A$103,,1,2)</f>
        <v>0.85000000000000053</v>
      </c>
      <c r="O6356" t="str">
        <f ca="1">IF(Q6356/'Inputs and Output'!C$14&lt;=N6356,"battery","miner")</f>
        <v>battery</v>
      </c>
      <c r="P6356" t="str">
        <f t="shared" ca="1" si="2083"/>
        <v>Yes</v>
      </c>
      <c r="Q6356" s="26">
        <f t="shared" ca="1" si="2101"/>
        <v>203.10462150000012</v>
      </c>
      <c r="R6356" s="23">
        <f ca="1">-(Q6356/'Inputs and Output'!C$14-N6356)*'Inputs and Output'!C$14-G6356</f>
        <v>-25.173952649999983</v>
      </c>
      <c r="S6356" s="23">
        <f ca="1">IF(R6356&gt;0,MIN(R6356,'Inputs and Output'!C$55*'Inputs and Output'!C$14,Model!J6356),0)</f>
        <v>0</v>
      </c>
      <c r="T6356" s="23">
        <f t="shared" ca="1" si="2084"/>
        <v>0</v>
      </c>
      <c r="U6356" s="23">
        <f ca="1">MIN('Inputs and Output'!C$15,Model!T6356)</f>
        <v>0</v>
      </c>
      <c r="V6356" s="23">
        <f t="shared" ca="1" si="2085"/>
        <v>0</v>
      </c>
      <c r="W6356" s="23">
        <f ca="1">MIN(V6356+S6356,'Inputs and Output'!C$55*'Inputs and Output'!C$14,'Inputs and Output'!C$14-Model!Q6356)-S6356</f>
        <v>0</v>
      </c>
      <c r="X6356" s="23">
        <f t="shared" ca="1" si="2086"/>
        <v>0</v>
      </c>
      <c r="Y6356" s="23">
        <f ca="1">IF(AND(P6356="Yes",R6356&lt;=0),MIN(-R6356,'Inputs and Output'!C$55*'Inputs and Output'!C$14-G6356),0)</f>
        <v>9.9306688499999964</v>
      </c>
      <c r="Z6356" s="23">
        <f ca="1">MIN(Y6356,'Inputs and Output'!C$15)</f>
        <v>9.9306688499999964</v>
      </c>
      <c r="AA6356" s="23">
        <f ca="1">IF(AND(P6356="No",R6356&lt;=0),MIN(J6356,'Inputs and Output'!C$15),0)</f>
        <v>0</v>
      </c>
      <c r="AB6356" s="23">
        <f t="shared" ca="1" si="2087"/>
        <v>0</v>
      </c>
      <c r="AC6356" s="23">
        <f ca="1">MIN(AB6356,'Inputs and Output'!C$55*'Inputs and Output'!C$14,'Inputs and Output'!C$14-Model!Q6356)</f>
        <v>0</v>
      </c>
      <c r="AD6356" s="23">
        <f ca="1">IF(AND(P6356="No",R6356&lt;=0),MIN('Inputs and Output'!C$15-Model!AA6356,'Inputs and Output'!C$55*'Inputs and Output'!C$14),0)</f>
        <v>0</v>
      </c>
      <c r="AE6356" s="23">
        <f t="shared" ca="1" si="2088"/>
        <v>0</v>
      </c>
      <c r="AF6356" s="26">
        <f t="shared" ca="1" si="2089"/>
        <v>-70</v>
      </c>
      <c r="AG6356" s="26">
        <f t="shared" ca="1" si="2090"/>
        <v>0</v>
      </c>
      <c r="AH6356">
        <f>'real time electricity price'!G6355</f>
        <v>16.22</v>
      </c>
      <c r="AI6356" s="20">
        <f>'real time electricity price'!H6355</f>
        <v>14.65</v>
      </c>
      <c r="AJ6356" s="23">
        <f t="shared" ca="1" si="2091"/>
        <v>9.9306688499999964</v>
      </c>
      <c r="AK6356">
        <f t="shared" ca="1" si="2092"/>
        <v>1240.019</v>
      </c>
      <c r="AL6356" s="1">
        <f>SLN('Inputs and Output'!$C$27,0,'Inputs and Output'!$C$31)</f>
        <v>2968.0365296803652</v>
      </c>
      <c r="AM6356" s="1">
        <f>SLN('Inputs and Output'!$C$51,0,'Inputs and Output'!$C$31)</f>
        <v>319.634703196347</v>
      </c>
      <c r="AN6356" s="15">
        <f>-'PVWatt simulated dispatch'!$B$7*'Inputs and Output'!$C$13*'Inputs and Output'!$C$29</f>
        <v>-964.6118721461188</v>
      </c>
      <c r="AO6356" s="18">
        <f>-'Inputs and Output'!$C$54*'Inputs and Output'!$C$14/(365*24)</f>
        <v>-95.890410958904113</v>
      </c>
      <c r="AP6356" s="18">
        <f t="shared" ca="1" si="2093"/>
        <v>-3108.1545159817351</v>
      </c>
      <c r="AQ6356" s="9">
        <f t="shared" si="2094"/>
        <v>109585000</v>
      </c>
      <c r="AR6356" s="34" cm="1">
        <f t="array" ref="AR6356">INDEX('hashrate + miner rev'!$G$3:$N$8762,Model!A6356,MATCH('Inputs and Output'!$C$22,'hashrate + miner rev'!$G$1:$N$1,0))</f>
        <v>1.09585E+20</v>
      </c>
      <c r="AS6356" cm="1">
        <f t="array" ref="AS6356">INDEX('hashrate + miner rev'!$G$3:$N$8762,Model!A6356,MATCH('Inputs and Output'!$C$22,'hashrate + miner rev'!$G$1:$N$1,0)+1)</f>
        <v>645142.78099999996</v>
      </c>
      <c r="AT6356" s="9">
        <f ca="1">IFERROR((AJ6356/('Inputs and Output'!$C$15))*('Inputs and Output'!$C$39*'Inputs and Output'!$C$40),0)</f>
        <v>260143.92804901864</v>
      </c>
      <c r="AU6356" s="12">
        <f t="shared" ca="1" si="2095"/>
        <v>2.3739008810422834E-3</v>
      </c>
      <c r="AV6356" s="11">
        <f t="shared" ca="1" si="2096"/>
        <v>1531.5050162139687</v>
      </c>
      <c r="AW6356" s="13">
        <f ca="1">IF(AT6356&gt;0,('Inputs and Output'!$C$42*'Inputs and Output'!$C$15*AJ6356/('Inputs and Output'!C$36*'Inputs and Output'!C$40)),0)</f>
        <v>297.92006549999991</v>
      </c>
      <c r="AX6356" s="16">
        <f>SLN('Inputs and Output'!$C$45,0,'Inputs and Output'!$C$44)</f>
        <v>5575.7370345500412</v>
      </c>
      <c r="AY6356" s="14">
        <f t="shared" ca="1" si="2097"/>
        <v>-4342.1520838360721</v>
      </c>
      <c r="AZ6356" s="17">
        <f t="shared" ca="1" si="2098"/>
        <v>-7450.3065998178072</v>
      </c>
    </row>
    <row r="6357" spans="1:52">
      <c r="A6357">
        <v>6355</v>
      </c>
      <c r="B6357" t="str">
        <f>'hourly electricity demand texas'!B6356</f>
        <v>9/22/2020 7 p.m. CDT</v>
      </c>
      <c r="C6357">
        <f>'PVWatt simulated dispatch'!K6373</f>
        <v>0</v>
      </c>
      <c r="D6357">
        <f>'hourly electricity demand texas'!I6356*'Inputs and Output'!$C$20</f>
        <v>76.36</v>
      </c>
      <c r="E6357">
        <f>MIN(MAX(D6357-'Inputs and Output'!C$16,0),'Inputs and Output'!C$19-'Inputs and Output'!C$16)</f>
        <v>76.36</v>
      </c>
      <c r="F6357">
        <f>C6357*'Inputs and Output'!C$13/1000000</f>
        <v>0</v>
      </c>
      <c r="G6357">
        <f ca="1">IF(F6357&lt;=E6357,MIN(Q6357,E6357-F6357,'Inputs and Output'!C$14*'Inputs and Output'!C$55),0)</f>
        <v>70</v>
      </c>
      <c r="H6357">
        <f t="shared" ca="1" si="2099"/>
        <v>70</v>
      </c>
      <c r="I6357" s="4">
        <f t="shared" ca="1" si="2100"/>
        <v>-6.3599999999999994</v>
      </c>
      <c r="J6357">
        <f t="shared" si="2081"/>
        <v>0</v>
      </c>
      <c r="K6357">
        <f t="shared" ca="1" si="2082"/>
        <v>17.989999999999998</v>
      </c>
      <c r="L6357" s="23">
        <f>AS6357/AQ6357*(1/('Inputs and Output'!C$36/'Inputs and Output'!C$39))-'Inputs and Output'!C$42</f>
        <v>30.724949612734562</v>
      </c>
      <c r="M6357" s="23">
        <f ca="1">IFERROR(AVERAGE(OFFSET(L6357,-1,0,-'Inputs and Output'!C$46)),L6357)</f>
        <v>94.246585674724145</v>
      </c>
      <c r="N6357" s="23">
        <f ca="1">_xlfn.XLOOKUP(K6357/M6357,'Battery dispatch curve multiple'!C$3:C$103,'Battery dispatch curve multiple'!A$3:A$103,,1,2)</f>
        <v>0.85000000000000053</v>
      </c>
      <c r="O6357" t="str">
        <f ca="1">IF(Q6357/'Inputs and Output'!C$14&lt;=N6357,"battery","miner")</f>
        <v>battery</v>
      </c>
      <c r="P6357" t="str">
        <f t="shared" ca="1" si="2083"/>
        <v>Yes</v>
      </c>
      <c r="Q6357" s="26">
        <f t="shared" ca="1" si="2101"/>
        <v>133.10462150000012</v>
      </c>
      <c r="R6357" s="23">
        <f ca="1">-(Q6357/'Inputs and Output'!C$14-N6357)*'Inputs and Output'!C$14-G6357</f>
        <v>34.895378500000035</v>
      </c>
      <c r="S6357" s="23">
        <f ca="1">IF(R6357&gt;0,MIN(R6357,'Inputs and Output'!C$55*'Inputs and Output'!C$14,Model!J6357),0)</f>
        <v>0</v>
      </c>
      <c r="T6357" s="23">
        <f t="shared" ca="1" si="2084"/>
        <v>0</v>
      </c>
      <c r="U6357" s="23">
        <f ca="1">MIN('Inputs and Output'!C$15,Model!T6357)</f>
        <v>0</v>
      </c>
      <c r="V6357" s="23">
        <f t="shared" ca="1" si="2085"/>
        <v>0</v>
      </c>
      <c r="W6357" s="23">
        <f ca="1">MIN(V6357+S6357,'Inputs and Output'!C$55*'Inputs and Output'!C$14,'Inputs and Output'!C$14-Model!Q6357)-S6357</f>
        <v>0</v>
      </c>
      <c r="X6357" s="23">
        <f t="shared" ca="1" si="2086"/>
        <v>0</v>
      </c>
      <c r="Y6357" s="23">
        <f ca="1">IF(AND(P6357="Yes",R6357&lt;=0),MIN(-R6357,'Inputs and Output'!C$55*'Inputs and Output'!C$14-G6357),0)</f>
        <v>0</v>
      </c>
      <c r="Z6357" s="23">
        <f ca="1">MIN(Y6357,'Inputs and Output'!C$15)</f>
        <v>0</v>
      </c>
      <c r="AA6357" s="23">
        <f ca="1">IF(AND(P6357="No",R6357&lt;=0),MIN(J6357,'Inputs and Output'!C$15),0)</f>
        <v>0</v>
      </c>
      <c r="AB6357" s="23">
        <f t="shared" ca="1" si="2087"/>
        <v>0</v>
      </c>
      <c r="AC6357" s="23">
        <f ca="1">MIN(AB6357,'Inputs and Output'!C$55*'Inputs and Output'!C$14,'Inputs and Output'!C$14-Model!Q6357)</f>
        <v>0</v>
      </c>
      <c r="AD6357" s="23">
        <f ca="1">IF(AND(P6357="No",R6357&lt;=0),MIN('Inputs and Output'!C$15-Model!AA6357,'Inputs and Output'!C$55*'Inputs and Output'!C$14),0)</f>
        <v>0</v>
      </c>
      <c r="AE6357" s="23">
        <f t="shared" ca="1" si="2088"/>
        <v>0</v>
      </c>
      <c r="AF6357" s="26">
        <f t="shared" ca="1" si="2089"/>
        <v>-70</v>
      </c>
      <c r="AG6357" s="26">
        <f t="shared" ca="1" si="2090"/>
        <v>0</v>
      </c>
      <c r="AH6357">
        <f>'real time electricity price'!G6356</f>
        <v>16.075000000000003</v>
      </c>
      <c r="AI6357" s="20">
        <f>'real time electricity price'!H6356</f>
        <v>15.88</v>
      </c>
      <c r="AJ6357" s="23">
        <f t="shared" ca="1" si="2091"/>
        <v>0</v>
      </c>
      <c r="AK6357">
        <f t="shared" ca="1" si="2092"/>
        <v>1125.2500000000002</v>
      </c>
      <c r="AL6357" s="1">
        <f>SLN('Inputs and Output'!$C$27,0,'Inputs and Output'!$C$31)</f>
        <v>2968.0365296803652</v>
      </c>
      <c r="AM6357" s="1">
        <f>SLN('Inputs and Output'!$C$51,0,'Inputs and Output'!$C$31)</f>
        <v>319.634703196347</v>
      </c>
      <c r="AN6357" s="15">
        <f>-'PVWatt simulated dispatch'!$B$7*'Inputs and Output'!$C$13*'Inputs and Output'!$C$29</f>
        <v>-964.6118721461188</v>
      </c>
      <c r="AO6357" s="18">
        <f>-'Inputs and Output'!$C$54*'Inputs and Output'!$C$14/(365*24)</f>
        <v>-95.890410958904113</v>
      </c>
      <c r="AP6357" s="18">
        <f t="shared" ca="1" si="2093"/>
        <v>-3222.9235159817354</v>
      </c>
      <c r="AQ6357" s="9">
        <f t="shared" si="2094"/>
        <v>126715000</v>
      </c>
      <c r="AR6357" s="34" cm="1">
        <f t="array" ref="AR6357">INDEX('hashrate + miner rev'!$G$3:$N$8762,Model!A6357,MATCH('Inputs and Output'!$C$22,'hashrate + miner rev'!$G$1:$N$1,0))</f>
        <v>1.26715E+20</v>
      </c>
      <c r="AS6357" cm="1">
        <f t="array" ref="AS6357">INDEX('hashrate + miner rev'!$G$3:$N$8762,Model!A6357,MATCH('Inputs and Output'!$C$22,'hashrate + miner rev'!$G$1:$N$1,0)+1)</f>
        <v>293737.908</v>
      </c>
      <c r="AT6357" s="9">
        <f ca="1">IFERROR((AJ6357/('Inputs and Output'!$C$15))*('Inputs and Output'!$C$39*'Inputs and Output'!$C$40),0)</f>
        <v>0</v>
      </c>
      <c r="AU6357" s="12">
        <f t="shared" ca="1" si="2095"/>
        <v>0</v>
      </c>
      <c r="AV6357" s="11">
        <f t="shared" ca="1" si="2096"/>
        <v>0</v>
      </c>
      <c r="AW6357" s="13">
        <f ca="1">IF(AT6357&gt;0,('Inputs and Output'!$C$42*'Inputs and Output'!$C$15*AJ6357/('Inputs and Output'!C$36*'Inputs and Output'!C$40)),0)</f>
        <v>0</v>
      </c>
      <c r="AX6357" s="16">
        <f>SLN('Inputs and Output'!$C$45,0,'Inputs and Output'!$C$44)</f>
        <v>5575.7370345500412</v>
      </c>
      <c r="AY6357" s="14">
        <f t="shared" ca="1" si="2097"/>
        <v>-5575.7370345500412</v>
      </c>
      <c r="AZ6357" s="17">
        <f t="shared" ca="1" si="2098"/>
        <v>-8798.6605505317766</v>
      </c>
    </row>
    <row r="6358" spans="1:52">
      <c r="A6358">
        <v>6356</v>
      </c>
      <c r="B6358" t="str">
        <f>'hourly electricity demand texas'!B6357</f>
        <v>9/22/2020 8 p.m. CDT</v>
      </c>
      <c r="C6358">
        <f>'PVWatt simulated dispatch'!K6374</f>
        <v>0</v>
      </c>
      <c r="D6358">
        <f>'hourly electricity demand texas'!I6357*'Inputs and Output'!$C$20</f>
        <v>75.58</v>
      </c>
      <c r="E6358">
        <f>MIN(MAX(D6358-'Inputs and Output'!C$16,0),'Inputs and Output'!C$19-'Inputs and Output'!C$16)</f>
        <v>75.58</v>
      </c>
      <c r="F6358">
        <f>C6358*'Inputs and Output'!C$13/1000000</f>
        <v>0</v>
      </c>
      <c r="G6358">
        <f ca="1">IF(F6358&lt;=E6358,MIN(Q6358,E6358-F6358,'Inputs and Output'!C$14*'Inputs and Output'!C$55),0)</f>
        <v>63.104621500000121</v>
      </c>
      <c r="H6358">
        <f t="shared" ca="1" si="2099"/>
        <v>63.104621500000121</v>
      </c>
      <c r="I6358" s="4">
        <f t="shared" ca="1" si="2100"/>
        <v>-12.475378499999877</v>
      </c>
      <c r="J6358">
        <f t="shared" si="2081"/>
        <v>0</v>
      </c>
      <c r="K6358">
        <f t="shared" ca="1" si="2082"/>
        <v>17.989999999999998</v>
      </c>
      <c r="L6358" s="23">
        <f>AS6358/AQ6358*(1/('Inputs and Output'!C$36/'Inputs and Output'!C$39))-'Inputs and Output'!C$42</f>
        <v>51.726563492311683</v>
      </c>
      <c r="M6358" s="23">
        <f ca="1">IFERROR(AVERAGE(OFFSET(L6358,-1,0,-'Inputs and Output'!C$46)),L6358)</f>
        <v>94.197744680930086</v>
      </c>
      <c r="N6358" s="23">
        <f ca="1">_xlfn.XLOOKUP(K6358/M6358,'Battery dispatch curve multiple'!C$3:C$103,'Battery dispatch curve multiple'!A$3:A$103,,1,2)</f>
        <v>0.85000000000000053</v>
      </c>
      <c r="O6358" t="str">
        <f ca="1">IF(Q6358/'Inputs and Output'!C$14&lt;=N6358,"battery","miner")</f>
        <v>battery</v>
      </c>
      <c r="P6358" t="str">
        <f t="shared" ca="1" si="2083"/>
        <v>Yes</v>
      </c>
      <c r="Q6358" s="26">
        <f t="shared" ca="1" si="2101"/>
        <v>63.104621500000121</v>
      </c>
      <c r="R6358" s="23">
        <f ca="1">-(Q6358/'Inputs and Output'!C$14-N6358)*'Inputs and Output'!C$14-G6358</f>
        <v>111.7907569999999</v>
      </c>
      <c r="S6358" s="23">
        <f ca="1">IF(R6358&gt;0,MIN(R6358,'Inputs and Output'!C$55*'Inputs and Output'!C$14,Model!J6358),0)</f>
        <v>0</v>
      </c>
      <c r="T6358" s="23">
        <f t="shared" ca="1" si="2084"/>
        <v>0</v>
      </c>
      <c r="U6358" s="23">
        <f ca="1">MIN('Inputs and Output'!C$15,Model!T6358)</f>
        <v>0</v>
      </c>
      <c r="V6358" s="23">
        <f t="shared" ca="1" si="2085"/>
        <v>0</v>
      </c>
      <c r="W6358" s="23">
        <f ca="1">MIN(V6358+S6358,'Inputs and Output'!C$55*'Inputs and Output'!C$14,'Inputs and Output'!C$14-Model!Q6358)-S6358</f>
        <v>0</v>
      </c>
      <c r="X6358" s="23">
        <f t="shared" ca="1" si="2086"/>
        <v>0</v>
      </c>
      <c r="Y6358" s="23">
        <f ca="1">IF(AND(P6358="Yes",R6358&lt;=0),MIN(-R6358,'Inputs and Output'!C$55*'Inputs and Output'!C$14-G6358),0)</f>
        <v>0</v>
      </c>
      <c r="Z6358" s="23">
        <f ca="1">MIN(Y6358,'Inputs and Output'!C$15)</f>
        <v>0</v>
      </c>
      <c r="AA6358" s="23">
        <f ca="1">IF(AND(P6358="No",R6358&lt;=0),MIN(J6358,'Inputs and Output'!C$15),0)</f>
        <v>0</v>
      </c>
      <c r="AB6358" s="23">
        <f t="shared" ca="1" si="2087"/>
        <v>0</v>
      </c>
      <c r="AC6358" s="23">
        <f ca="1">MIN(AB6358,'Inputs and Output'!C$55*'Inputs and Output'!C$14,'Inputs and Output'!C$14-Model!Q6358)</f>
        <v>0</v>
      </c>
      <c r="AD6358" s="23">
        <f ca="1">IF(AND(P6358="No",R6358&lt;=0),MIN('Inputs and Output'!C$15-Model!AA6358,'Inputs and Output'!C$55*'Inputs and Output'!C$14),0)</f>
        <v>0</v>
      </c>
      <c r="AE6358" s="23">
        <f t="shared" ca="1" si="2088"/>
        <v>0</v>
      </c>
      <c r="AF6358" s="26">
        <f t="shared" ca="1" si="2089"/>
        <v>-63.104621500000121</v>
      </c>
      <c r="AG6358" s="26">
        <f t="shared" ca="1" si="2090"/>
        <v>0</v>
      </c>
      <c r="AH6358">
        <f>'real time electricity price'!G6357</f>
        <v>15.602499999999999</v>
      </c>
      <c r="AI6358" s="20">
        <f>'real time electricity price'!H6357</f>
        <v>14.96</v>
      </c>
      <c r="AJ6358" s="23">
        <f t="shared" ca="1" si="2091"/>
        <v>0</v>
      </c>
      <c r="AK6358">
        <f t="shared" ca="1" si="2092"/>
        <v>984.58985695375179</v>
      </c>
      <c r="AL6358" s="1">
        <f>SLN('Inputs and Output'!$C$27,0,'Inputs and Output'!$C$31)</f>
        <v>2968.0365296803652</v>
      </c>
      <c r="AM6358" s="1">
        <f>SLN('Inputs and Output'!$C$51,0,'Inputs and Output'!$C$31)</f>
        <v>319.634703196347</v>
      </c>
      <c r="AN6358" s="15">
        <f>-'PVWatt simulated dispatch'!$B$7*'Inputs and Output'!$C$13*'Inputs and Output'!$C$29</f>
        <v>-964.6118721461188</v>
      </c>
      <c r="AO6358" s="18">
        <f>-'Inputs and Output'!$C$54*'Inputs and Output'!$C$14/(365*24)</f>
        <v>-95.890410958904113</v>
      </c>
      <c r="AP6358" s="18">
        <f t="shared" ca="1" si="2093"/>
        <v>-3363.5836590279832</v>
      </c>
      <c r="AQ6358" s="9">
        <f t="shared" si="2094"/>
        <v>163299000</v>
      </c>
      <c r="AR6358" s="34" cm="1">
        <f t="array" ref="AR6358">INDEX('hashrate + miner rev'!$G$3:$N$8762,Model!A6358,MATCH('Inputs and Output'!$C$22,'hashrate + miner rev'!$G$1:$N$1,0))</f>
        <v>1.63299E+20</v>
      </c>
      <c r="AS6358" cm="1">
        <f t="array" ref="AS6358">INDEX('hashrate + miner rev'!$G$3:$N$8762,Model!A6358,MATCH('Inputs and Output'!$C$22,'hashrate + miner rev'!$G$1:$N$1,0)+1)</f>
        <v>509461.734</v>
      </c>
      <c r="AT6358" s="9">
        <f ca="1">IFERROR((AJ6358/('Inputs and Output'!$C$15))*('Inputs and Output'!$C$39*'Inputs and Output'!$C$40),0)</f>
        <v>0</v>
      </c>
      <c r="AU6358" s="12">
        <f t="shared" ca="1" si="2095"/>
        <v>0</v>
      </c>
      <c r="AV6358" s="11">
        <f t="shared" ca="1" si="2096"/>
        <v>0</v>
      </c>
      <c r="AW6358" s="13">
        <f ca="1">IF(AT6358&gt;0,('Inputs and Output'!$C$42*'Inputs and Output'!$C$15*AJ6358/('Inputs and Output'!C$36*'Inputs and Output'!C$40)),0)</f>
        <v>0</v>
      </c>
      <c r="AX6358" s="16">
        <f>SLN('Inputs and Output'!$C$45,0,'Inputs and Output'!$C$44)</f>
        <v>5575.7370345500412</v>
      </c>
      <c r="AY6358" s="14">
        <f t="shared" ca="1" si="2097"/>
        <v>-5575.7370345500412</v>
      </c>
      <c r="AZ6358" s="17">
        <f t="shared" ca="1" si="2098"/>
        <v>-8939.3206935780254</v>
      </c>
    </row>
    <row r="6359" spans="1:52">
      <c r="A6359">
        <v>6357</v>
      </c>
      <c r="B6359" t="str">
        <f>'hourly electricity demand texas'!B6358</f>
        <v>9/22/2020 9 p.m. CDT</v>
      </c>
      <c r="C6359">
        <f>'PVWatt simulated dispatch'!K6375</f>
        <v>0</v>
      </c>
      <c r="D6359">
        <f>'hourly electricity demand texas'!I6358*'Inputs and Output'!$C$20</f>
        <v>75.040000000000006</v>
      </c>
      <c r="E6359">
        <f>MIN(MAX(D6359-'Inputs and Output'!C$16,0),'Inputs and Output'!C$19-'Inputs and Output'!C$16)</f>
        <v>75.040000000000006</v>
      </c>
      <c r="F6359">
        <f>C6359*'Inputs and Output'!C$13/1000000</f>
        <v>0</v>
      </c>
      <c r="G6359">
        <f ca="1">IF(F6359&lt;=E6359,MIN(Q6359,E6359-F6359,'Inputs and Output'!C$14*'Inputs and Output'!C$55),0)</f>
        <v>0</v>
      </c>
      <c r="H6359">
        <f t="shared" ca="1" si="2099"/>
        <v>0</v>
      </c>
      <c r="I6359" s="4">
        <f t="shared" ca="1" si="2100"/>
        <v>-75.040000000000006</v>
      </c>
      <c r="J6359">
        <f t="shared" si="2081"/>
        <v>0</v>
      </c>
      <c r="K6359">
        <f t="shared" ca="1" si="2082"/>
        <v>17.989999999999998</v>
      </c>
      <c r="L6359" s="23">
        <f>AS6359/AQ6359*(1/('Inputs and Output'!C$36/'Inputs and Output'!C$39))-'Inputs and Output'!C$42</f>
        <v>74.600416754735775</v>
      </c>
      <c r="M6359" s="23">
        <f ca="1">IFERROR(AVERAGE(OFFSET(L6359,-1,0,-'Inputs and Output'!C$46)),L6359)</f>
        <v>93.67058233153432</v>
      </c>
      <c r="N6359" s="23">
        <f ca="1">_xlfn.XLOOKUP(K6359/M6359,'Battery dispatch curve multiple'!C$3:C$103,'Battery dispatch curve multiple'!A$3:A$103,,1,2)</f>
        <v>0.85000000000000053</v>
      </c>
      <c r="O6359" t="str">
        <f ca="1">IF(Q6359/'Inputs and Output'!C$14&lt;=N6359,"battery","miner")</f>
        <v>battery</v>
      </c>
      <c r="P6359" t="str">
        <f t="shared" ca="1" si="2083"/>
        <v>No</v>
      </c>
      <c r="Q6359" s="26">
        <f t="shared" ca="1" si="2101"/>
        <v>0</v>
      </c>
      <c r="R6359" s="23">
        <f ca="1">-(Q6359/'Inputs and Output'!C$14-N6359)*'Inputs and Output'!C$14-G6359</f>
        <v>238.00000000000014</v>
      </c>
      <c r="S6359" s="23">
        <f ca="1">IF(R6359&gt;0,MIN(R6359,'Inputs and Output'!C$55*'Inputs and Output'!C$14,Model!J6359),0)</f>
        <v>0</v>
      </c>
      <c r="T6359" s="23">
        <f t="shared" ca="1" si="2084"/>
        <v>0</v>
      </c>
      <c r="U6359" s="23">
        <f ca="1">MIN('Inputs and Output'!C$15,Model!T6359)</f>
        <v>0</v>
      </c>
      <c r="V6359" s="23">
        <f t="shared" ca="1" si="2085"/>
        <v>0</v>
      </c>
      <c r="W6359" s="23">
        <f ca="1">MIN(V6359+S6359,'Inputs and Output'!C$55*'Inputs and Output'!C$14,'Inputs and Output'!C$14-Model!Q6359)-S6359</f>
        <v>0</v>
      </c>
      <c r="X6359" s="23">
        <f t="shared" ca="1" si="2086"/>
        <v>0</v>
      </c>
      <c r="Y6359" s="23">
        <f ca="1">IF(AND(P6359="Yes",R6359&lt;=0),MIN(-R6359,'Inputs and Output'!C$55*'Inputs and Output'!C$14-G6359),0)</f>
        <v>0</v>
      </c>
      <c r="Z6359" s="23">
        <f ca="1">MIN(Y6359,'Inputs and Output'!C$15)</f>
        <v>0</v>
      </c>
      <c r="AA6359" s="23">
        <f ca="1">IF(AND(P6359="No",R6359&lt;=0),MIN(J6359,'Inputs and Output'!C$15),0)</f>
        <v>0</v>
      </c>
      <c r="AB6359" s="23">
        <f t="shared" ca="1" si="2087"/>
        <v>0</v>
      </c>
      <c r="AC6359" s="23">
        <f ca="1">MIN(AB6359,'Inputs and Output'!C$55*'Inputs and Output'!C$14,'Inputs and Output'!C$14-Model!Q6359)</f>
        <v>0</v>
      </c>
      <c r="AD6359" s="23">
        <f ca="1">IF(AND(P6359="No",R6359&lt;=0),MIN('Inputs and Output'!C$15-Model!AA6359,'Inputs and Output'!C$55*'Inputs and Output'!C$14),0)</f>
        <v>0</v>
      </c>
      <c r="AE6359" s="23">
        <f t="shared" ca="1" si="2088"/>
        <v>0</v>
      </c>
      <c r="AF6359" s="26">
        <f t="shared" ca="1" si="2089"/>
        <v>0</v>
      </c>
      <c r="AG6359" s="26">
        <f t="shared" ca="1" si="2090"/>
        <v>0</v>
      </c>
      <c r="AH6359">
        <f>'real time electricity price'!G6358</f>
        <v>15.540000000000001</v>
      </c>
      <c r="AI6359" s="20">
        <f>'real time electricity price'!H6358</f>
        <v>14.23</v>
      </c>
      <c r="AJ6359" s="23">
        <f t="shared" ca="1" si="2091"/>
        <v>0</v>
      </c>
      <c r="AK6359">
        <f t="shared" ca="1" si="2092"/>
        <v>0</v>
      </c>
      <c r="AL6359" s="1">
        <f>SLN('Inputs and Output'!$C$27,0,'Inputs and Output'!$C$31)</f>
        <v>2968.0365296803652</v>
      </c>
      <c r="AM6359" s="1">
        <f>SLN('Inputs and Output'!$C$51,0,'Inputs and Output'!$C$31)</f>
        <v>319.634703196347</v>
      </c>
      <c r="AN6359" s="15">
        <f>-'PVWatt simulated dispatch'!$B$7*'Inputs and Output'!$C$13*'Inputs and Output'!$C$29</f>
        <v>-964.6118721461188</v>
      </c>
      <c r="AO6359" s="18">
        <f>-'Inputs and Output'!$C$54*'Inputs and Output'!$C$14/(365*24)</f>
        <v>-95.890410958904113</v>
      </c>
      <c r="AP6359" s="18">
        <f t="shared" ca="1" si="2093"/>
        <v>-4348.1735159817345</v>
      </c>
      <c r="AQ6359" s="9">
        <f t="shared" si="2094"/>
        <v>91588000</v>
      </c>
      <c r="AR6359" s="34" cm="1">
        <f t="array" ref="AR6359">INDEX('hashrate + miner rev'!$G$3:$N$8762,Model!A6359,MATCH('Inputs and Output'!$C$22,'hashrate + miner rev'!$G$1:$N$1,0))</f>
        <v>9.1588E+19</v>
      </c>
      <c r="AS6359" cm="1">
        <f t="array" ref="AS6359">INDEX('hashrate + miner rev'!$G$3:$N$8762,Model!A6359,MATCH('Inputs and Output'!$C$22,'hashrate + miner rev'!$G$1:$N$1,0)+1)</f>
        <v>365709.96710000001</v>
      </c>
      <c r="AT6359" s="9">
        <f ca="1">IFERROR((AJ6359/('Inputs and Output'!$C$15))*('Inputs and Output'!$C$39*'Inputs and Output'!$C$40),0)</f>
        <v>0</v>
      </c>
      <c r="AU6359" s="12">
        <f t="shared" ca="1" si="2095"/>
        <v>0</v>
      </c>
      <c r="AV6359" s="11">
        <f t="shared" ca="1" si="2096"/>
        <v>0</v>
      </c>
      <c r="AW6359" s="13">
        <f ca="1">IF(AT6359&gt;0,('Inputs and Output'!$C$42*'Inputs and Output'!$C$15*AJ6359/('Inputs and Output'!C$36*'Inputs and Output'!C$40)),0)</f>
        <v>0</v>
      </c>
      <c r="AX6359" s="16">
        <f>SLN('Inputs and Output'!$C$45,0,'Inputs and Output'!$C$44)</f>
        <v>5575.7370345500412</v>
      </c>
      <c r="AY6359" s="14">
        <f t="shared" ca="1" si="2097"/>
        <v>-5575.7370345500412</v>
      </c>
      <c r="AZ6359" s="17">
        <f t="shared" ca="1" si="2098"/>
        <v>-9923.9105505317748</v>
      </c>
    </row>
    <row r="6360" spans="1:52">
      <c r="A6360">
        <v>6358</v>
      </c>
      <c r="B6360" t="str">
        <f>'hourly electricity demand texas'!B6359</f>
        <v>9/22/2020 10 p.m. CDT</v>
      </c>
      <c r="C6360">
        <f>'PVWatt simulated dispatch'!K6376</f>
        <v>0</v>
      </c>
      <c r="D6360">
        <f>'hourly electricity demand texas'!I6359*'Inputs and Output'!$C$20</f>
        <v>72.150000000000006</v>
      </c>
      <c r="E6360">
        <f>MIN(MAX(D6360-'Inputs and Output'!C$16,0),'Inputs and Output'!C$19-'Inputs and Output'!C$16)</f>
        <v>72.150000000000006</v>
      </c>
      <c r="F6360">
        <f>C6360*'Inputs and Output'!C$13/1000000</f>
        <v>0</v>
      </c>
      <c r="G6360">
        <f ca="1">IF(F6360&lt;=E6360,MIN(Q6360,E6360-F6360,'Inputs and Output'!C$14*'Inputs and Output'!C$55),0)</f>
        <v>0</v>
      </c>
      <c r="H6360">
        <f t="shared" ca="1" si="2099"/>
        <v>0</v>
      </c>
      <c r="I6360" s="4">
        <f t="shared" ca="1" si="2100"/>
        <v>-72.150000000000006</v>
      </c>
      <c r="J6360">
        <f t="shared" si="2081"/>
        <v>0</v>
      </c>
      <c r="K6360">
        <f t="shared" ca="1" si="2082"/>
        <v>17.989999999999998</v>
      </c>
      <c r="L6360" s="23">
        <f>AS6360/AQ6360*(1/('Inputs and Output'!C$36/'Inputs and Output'!C$39))-'Inputs and Output'!C$42</f>
        <v>84.732993396921643</v>
      </c>
      <c r="M6360" s="23">
        <f ca="1">IFERROR(AVERAGE(OFFSET(L6360,-1,0,-'Inputs and Output'!C$46)),L6360)</f>
        <v>93.947864382305951</v>
      </c>
      <c r="N6360" s="23">
        <f ca="1">_xlfn.XLOOKUP(K6360/M6360,'Battery dispatch curve multiple'!C$3:C$103,'Battery dispatch curve multiple'!A$3:A$103,,1,2)</f>
        <v>0.85000000000000053</v>
      </c>
      <c r="O6360" t="str">
        <f ca="1">IF(Q6360/'Inputs and Output'!C$14&lt;=N6360,"battery","miner")</f>
        <v>battery</v>
      </c>
      <c r="P6360" t="str">
        <f t="shared" ca="1" si="2083"/>
        <v>No</v>
      </c>
      <c r="Q6360" s="26">
        <f t="shared" ca="1" si="2101"/>
        <v>0</v>
      </c>
      <c r="R6360" s="23">
        <f ca="1">-(Q6360/'Inputs and Output'!C$14-N6360)*'Inputs and Output'!C$14-G6360</f>
        <v>238.00000000000014</v>
      </c>
      <c r="S6360" s="23">
        <f ca="1">IF(R6360&gt;0,MIN(R6360,'Inputs and Output'!C$55*'Inputs and Output'!C$14,Model!J6360),0)</f>
        <v>0</v>
      </c>
      <c r="T6360" s="23">
        <f t="shared" ca="1" si="2084"/>
        <v>0</v>
      </c>
      <c r="U6360" s="23">
        <f ca="1">MIN('Inputs and Output'!C$15,Model!T6360)</f>
        <v>0</v>
      </c>
      <c r="V6360" s="23">
        <f t="shared" ca="1" si="2085"/>
        <v>0</v>
      </c>
      <c r="W6360" s="23">
        <f ca="1">MIN(V6360+S6360,'Inputs and Output'!C$55*'Inputs and Output'!C$14,'Inputs and Output'!C$14-Model!Q6360)-S6360</f>
        <v>0</v>
      </c>
      <c r="X6360" s="23">
        <f t="shared" ca="1" si="2086"/>
        <v>0</v>
      </c>
      <c r="Y6360" s="23">
        <f ca="1">IF(AND(P6360="Yes",R6360&lt;=0),MIN(-R6360,'Inputs and Output'!C$55*'Inputs and Output'!C$14-G6360),0)</f>
        <v>0</v>
      </c>
      <c r="Z6360" s="23">
        <f ca="1">MIN(Y6360,'Inputs and Output'!C$15)</f>
        <v>0</v>
      </c>
      <c r="AA6360" s="23">
        <f ca="1">IF(AND(P6360="No",R6360&lt;=0),MIN(J6360,'Inputs and Output'!C$15),0)</f>
        <v>0</v>
      </c>
      <c r="AB6360" s="23">
        <f t="shared" ca="1" si="2087"/>
        <v>0</v>
      </c>
      <c r="AC6360" s="23">
        <f ca="1">MIN(AB6360,'Inputs and Output'!C$55*'Inputs and Output'!C$14,'Inputs and Output'!C$14-Model!Q6360)</f>
        <v>0</v>
      </c>
      <c r="AD6360" s="23">
        <f ca="1">IF(AND(P6360="No",R6360&lt;=0),MIN('Inputs and Output'!C$15-Model!AA6360,'Inputs and Output'!C$55*'Inputs and Output'!C$14),0)</f>
        <v>0</v>
      </c>
      <c r="AE6360" s="23">
        <f t="shared" ca="1" si="2088"/>
        <v>0</v>
      </c>
      <c r="AF6360" s="26">
        <f t="shared" ca="1" si="2089"/>
        <v>0</v>
      </c>
      <c r="AG6360" s="26">
        <f t="shared" ca="1" si="2090"/>
        <v>0</v>
      </c>
      <c r="AH6360">
        <f>'real time electricity price'!G6359</f>
        <v>14.1275</v>
      </c>
      <c r="AI6360" s="20">
        <f>'real time electricity price'!H6359</f>
        <v>13.23</v>
      </c>
      <c r="AJ6360" s="23">
        <f t="shared" ca="1" si="2091"/>
        <v>0</v>
      </c>
      <c r="AK6360">
        <f t="shared" ca="1" si="2092"/>
        <v>0</v>
      </c>
      <c r="AL6360" s="1">
        <f>SLN('Inputs and Output'!$C$27,0,'Inputs and Output'!$C$31)</f>
        <v>2968.0365296803652</v>
      </c>
      <c r="AM6360" s="1">
        <f>SLN('Inputs and Output'!$C$51,0,'Inputs and Output'!$C$31)</f>
        <v>319.634703196347</v>
      </c>
      <c r="AN6360" s="15">
        <f>-'PVWatt simulated dispatch'!$B$7*'Inputs and Output'!$C$13*'Inputs and Output'!$C$29</f>
        <v>-964.6118721461188</v>
      </c>
      <c r="AO6360" s="18">
        <f>-'Inputs and Output'!$C$54*'Inputs and Output'!$C$14/(365*24)</f>
        <v>-95.890410958904113</v>
      </c>
      <c r="AP6360" s="18">
        <f t="shared" ca="1" si="2093"/>
        <v>-4348.1735159817345</v>
      </c>
      <c r="AQ6360" s="9">
        <f t="shared" si="2094"/>
        <v>131010000</v>
      </c>
      <c r="AR6360" s="34" cm="1">
        <f t="array" ref="AR6360">INDEX('hashrate + miner rev'!$G$3:$N$8762,Model!A6360,MATCH('Inputs and Output'!$C$22,'hashrate + miner rev'!$G$1:$N$1,0))</f>
        <v>1.3101E+20</v>
      </c>
      <c r="AS6360" cm="1">
        <f t="array" ref="AS6360">INDEX('hashrate + miner rev'!$G$3:$N$8762,Model!A6360,MATCH('Inputs and Output'!$C$22,'hashrate + miner rev'!$G$1:$N$1,0)+1)</f>
        <v>573796.08089999994</v>
      </c>
      <c r="AT6360" s="9">
        <f ca="1">IFERROR((AJ6360/('Inputs and Output'!$C$15))*('Inputs and Output'!$C$39*'Inputs and Output'!$C$40),0)</f>
        <v>0</v>
      </c>
      <c r="AU6360" s="12">
        <f t="shared" ca="1" si="2095"/>
        <v>0</v>
      </c>
      <c r="AV6360" s="11">
        <f t="shared" ca="1" si="2096"/>
        <v>0</v>
      </c>
      <c r="AW6360" s="13">
        <f ca="1">IF(AT6360&gt;0,('Inputs and Output'!$C$42*'Inputs and Output'!$C$15*AJ6360/('Inputs and Output'!C$36*'Inputs and Output'!C$40)),0)</f>
        <v>0</v>
      </c>
      <c r="AX6360" s="16">
        <f>SLN('Inputs and Output'!$C$45,0,'Inputs and Output'!$C$44)</f>
        <v>5575.7370345500412</v>
      </c>
      <c r="AY6360" s="14">
        <f t="shared" ca="1" si="2097"/>
        <v>-5575.7370345500412</v>
      </c>
      <c r="AZ6360" s="17">
        <f t="shared" ca="1" si="2098"/>
        <v>-9923.9105505317748</v>
      </c>
    </row>
    <row r="6361" spans="1:52">
      <c r="A6361">
        <v>6359</v>
      </c>
      <c r="B6361" t="str">
        <f>'hourly electricity demand texas'!B6360</f>
        <v>9/22/2020 11 p.m. CDT</v>
      </c>
      <c r="C6361">
        <f>'PVWatt simulated dispatch'!K6377</f>
        <v>0</v>
      </c>
      <c r="D6361">
        <f>'hourly electricity demand texas'!I6360*'Inputs and Output'!$C$20</f>
        <v>67.58</v>
      </c>
      <c r="E6361">
        <f>MIN(MAX(D6361-'Inputs and Output'!C$16,0),'Inputs and Output'!C$19-'Inputs and Output'!C$16)</f>
        <v>67.58</v>
      </c>
      <c r="F6361">
        <f>C6361*'Inputs and Output'!C$13/1000000</f>
        <v>0</v>
      </c>
      <c r="G6361">
        <f ca="1">IF(F6361&lt;=E6361,MIN(Q6361,E6361-F6361,'Inputs and Output'!C$14*'Inputs and Output'!C$55),0)</f>
        <v>0</v>
      </c>
      <c r="H6361">
        <f t="shared" ca="1" si="2099"/>
        <v>0</v>
      </c>
      <c r="I6361" s="4">
        <f t="shared" ca="1" si="2100"/>
        <v>-67.58</v>
      </c>
      <c r="J6361">
        <f t="shared" si="2081"/>
        <v>0</v>
      </c>
      <c r="K6361">
        <f t="shared" ca="1" si="2082"/>
        <v>17.989999999999998</v>
      </c>
      <c r="L6361" s="23">
        <f>AS6361/AQ6361*(1/('Inputs and Output'!C$36/'Inputs and Output'!C$39))-'Inputs and Output'!C$42</f>
        <v>5.2101041667197592</v>
      </c>
      <c r="M6361" s="23">
        <f ca="1">IFERROR(AVERAGE(OFFSET(L6361,-1,0,-'Inputs and Output'!C$46)),L6361)</f>
        <v>67.794935161543876</v>
      </c>
      <c r="N6361" s="23">
        <f ca="1">_xlfn.XLOOKUP(K6361/M6361,'Battery dispatch curve multiple'!C$3:C$103,'Battery dispatch curve multiple'!A$3:A$103,,1,2)</f>
        <v>0.87000000000000055</v>
      </c>
      <c r="O6361" t="str">
        <f ca="1">IF(Q6361/'Inputs and Output'!C$14&lt;=N6361,"battery","miner")</f>
        <v>battery</v>
      </c>
      <c r="P6361" t="str">
        <f t="shared" ca="1" si="2083"/>
        <v>No</v>
      </c>
      <c r="Q6361" s="26">
        <f t="shared" ca="1" si="2101"/>
        <v>0</v>
      </c>
      <c r="R6361" s="23">
        <f ca="1">-(Q6361/'Inputs and Output'!C$14-N6361)*'Inputs and Output'!C$14-G6361</f>
        <v>243.60000000000016</v>
      </c>
      <c r="S6361" s="23">
        <f ca="1">IF(R6361&gt;0,MIN(R6361,'Inputs and Output'!C$55*'Inputs and Output'!C$14,Model!J6361),0)</f>
        <v>0</v>
      </c>
      <c r="T6361" s="23">
        <f t="shared" ca="1" si="2084"/>
        <v>0</v>
      </c>
      <c r="U6361" s="23">
        <f ca="1">MIN('Inputs and Output'!C$15,Model!T6361)</f>
        <v>0</v>
      </c>
      <c r="V6361" s="23">
        <f t="shared" ca="1" si="2085"/>
        <v>0</v>
      </c>
      <c r="W6361" s="23">
        <f ca="1">MIN(V6361+S6361,'Inputs and Output'!C$55*'Inputs and Output'!C$14,'Inputs and Output'!C$14-Model!Q6361)-S6361</f>
        <v>0</v>
      </c>
      <c r="X6361" s="23">
        <f t="shared" ca="1" si="2086"/>
        <v>0</v>
      </c>
      <c r="Y6361" s="23">
        <f ca="1">IF(AND(P6361="Yes",R6361&lt;=0),MIN(-R6361,'Inputs and Output'!C$55*'Inputs and Output'!C$14-G6361),0)</f>
        <v>0</v>
      </c>
      <c r="Z6361" s="23">
        <f ca="1">MIN(Y6361,'Inputs and Output'!C$15)</f>
        <v>0</v>
      </c>
      <c r="AA6361" s="23">
        <f ca="1">IF(AND(P6361="No",R6361&lt;=0),MIN(J6361,'Inputs and Output'!C$15),0)</f>
        <v>0</v>
      </c>
      <c r="AB6361" s="23">
        <f t="shared" ca="1" si="2087"/>
        <v>0</v>
      </c>
      <c r="AC6361" s="23">
        <f ca="1">MIN(AB6361,'Inputs and Output'!C$55*'Inputs and Output'!C$14,'Inputs and Output'!C$14-Model!Q6361)</f>
        <v>0</v>
      </c>
      <c r="AD6361" s="23">
        <f ca="1">IF(AND(P6361="No",R6361&lt;=0),MIN('Inputs and Output'!C$15-Model!AA6361,'Inputs and Output'!C$55*'Inputs and Output'!C$14),0)</f>
        <v>0</v>
      </c>
      <c r="AE6361" s="23">
        <f t="shared" ca="1" si="2088"/>
        <v>0</v>
      </c>
      <c r="AF6361" s="26">
        <f t="shared" ca="1" si="2089"/>
        <v>0</v>
      </c>
      <c r="AG6361" s="26">
        <f t="shared" ca="1" si="2090"/>
        <v>0</v>
      </c>
      <c r="AH6361">
        <f>'real time electricity price'!G6360</f>
        <v>12.6525</v>
      </c>
      <c r="AI6361" s="20">
        <f>'real time electricity price'!H6360</f>
        <v>11.55</v>
      </c>
      <c r="AJ6361" s="23">
        <f t="shared" ca="1" si="2091"/>
        <v>0</v>
      </c>
      <c r="AK6361">
        <f t="shared" ca="1" si="2092"/>
        <v>0</v>
      </c>
      <c r="AL6361" s="1">
        <f>SLN('Inputs and Output'!$C$27,0,'Inputs and Output'!$C$31)</f>
        <v>2968.0365296803652</v>
      </c>
      <c r="AM6361" s="1">
        <f>SLN('Inputs and Output'!$C$51,0,'Inputs and Output'!$C$31)</f>
        <v>319.634703196347</v>
      </c>
      <c r="AN6361" s="15">
        <f>-'PVWatt simulated dispatch'!$B$7*'Inputs and Output'!$C$13*'Inputs and Output'!$C$29</f>
        <v>-964.6118721461188</v>
      </c>
      <c r="AO6361" s="18">
        <f>-'Inputs and Output'!$C$54*'Inputs and Output'!$C$14/(365*24)</f>
        <v>-95.890410958904113</v>
      </c>
      <c r="AP6361" s="18">
        <f t="shared" ca="1" si="2093"/>
        <v>-4348.1735159817345</v>
      </c>
      <c r="AQ6361" s="9">
        <f t="shared" si="2094"/>
        <v>162619000</v>
      </c>
      <c r="AR6361" s="34" cm="1">
        <f t="array" ref="AR6361">INDEX('hashrate + miner rev'!$G$3:$N$8762,Model!A6361,MATCH('Inputs and Output'!$C$22,'hashrate + miner rev'!$G$1:$N$1,0))</f>
        <v>1.62619E+20</v>
      </c>
      <c r="AS6361" cm="1">
        <f t="array" ref="AS6361">INDEX('hashrate + miner rev'!$G$3:$N$8762,Model!A6361,MATCH('Inputs and Output'!$C$22,'hashrate + miner rev'!$G$1:$N$1,0)+1)</f>
        <v>218576.46729999999</v>
      </c>
      <c r="AT6361" s="9">
        <f ca="1">IFERROR((AJ6361/('Inputs and Output'!$C$15))*('Inputs and Output'!$C$39*'Inputs and Output'!$C$40),0)</f>
        <v>0</v>
      </c>
      <c r="AU6361" s="12">
        <f t="shared" ca="1" si="2095"/>
        <v>0</v>
      </c>
      <c r="AV6361" s="11">
        <f t="shared" ca="1" si="2096"/>
        <v>0</v>
      </c>
      <c r="AW6361" s="13">
        <f ca="1">IF(AT6361&gt;0,('Inputs and Output'!$C$42*'Inputs and Output'!$C$15*AJ6361/('Inputs and Output'!C$36*'Inputs and Output'!C$40)),0)</f>
        <v>0</v>
      </c>
      <c r="AX6361" s="16">
        <f>SLN('Inputs and Output'!$C$45,0,'Inputs and Output'!$C$44)</f>
        <v>5575.7370345500412</v>
      </c>
      <c r="AY6361" s="14">
        <f t="shared" ca="1" si="2097"/>
        <v>-5575.7370345500412</v>
      </c>
      <c r="AZ6361" s="17">
        <f t="shared" ca="1" si="2098"/>
        <v>-9923.9105505317748</v>
      </c>
    </row>
    <row r="6362" spans="1:52">
      <c r="A6362">
        <v>6360</v>
      </c>
      <c r="B6362" t="str">
        <f>'hourly electricity demand texas'!B6361</f>
        <v>9/23/2020 12 a.m. CDT</v>
      </c>
      <c r="C6362">
        <f>'PVWatt simulated dispatch'!K6378</f>
        <v>0</v>
      </c>
      <c r="D6362">
        <f>'hourly electricity demand texas'!I6361*'Inputs and Output'!$C$20</f>
        <v>62.39</v>
      </c>
      <c r="E6362">
        <f>MIN(MAX(D6362-'Inputs and Output'!C$16,0),'Inputs and Output'!C$19-'Inputs and Output'!C$16)</f>
        <v>62.39</v>
      </c>
      <c r="F6362">
        <f>C6362*'Inputs and Output'!C$13/1000000</f>
        <v>0</v>
      </c>
      <c r="G6362">
        <f ca="1">IF(F6362&lt;=E6362,MIN(Q6362,E6362-F6362,'Inputs and Output'!C$14*'Inputs and Output'!C$55),0)</f>
        <v>0</v>
      </c>
      <c r="H6362">
        <f t="shared" ca="1" si="2099"/>
        <v>0</v>
      </c>
      <c r="I6362" s="4">
        <f t="shared" ca="1" si="2100"/>
        <v>-62.39</v>
      </c>
      <c r="J6362">
        <f t="shared" si="2081"/>
        <v>0</v>
      </c>
      <c r="K6362">
        <f t="shared" ca="1" si="2082"/>
        <v>17.989999999999998</v>
      </c>
      <c r="L6362" s="23">
        <f>AS6362/AQ6362*(1/('Inputs and Output'!C$36/'Inputs and Output'!C$39))-'Inputs and Output'!C$42</f>
        <v>72.055562572594724</v>
      </c>
      <c r="M6362" s="23">
        <f ca="1">IFERROR(AVERAGE(OFFSET(L6362,-1,0,-'Inputs and Output'!C$46)),L6362)</f>
        <v>67.027623809497413</v>
      </c>
      <c r="N6362" s="23">
        <f ca="1">_xlfn.XLOOKUP(K6362/M6362,'Battery dispatch curve multiple'!C$3:C$103,'Battery dispatch curve multiple'!A$3:A$103,,1,2)</f>
        <v>0.87000000000000055</v>
      </c>
      <c r="O6362" t="str">
        <f ca="1">IF(Q6362/'Inputs and Output'!C$14&lt;=N6362,"battery","miner")</f>
        <v>battery</v>
      </c>
      <c r="P6362" t="str">
        <f t="shared" ca="1" si="2083"/>
        <v>No</v>
      </c>
      <c r="Q6362" s="26">
        <f t="shared" ca="1" si="2101"/>
        <v>0</v>
      </c>
      <c r="R6362" s="23">
        <f ca="1">-(Q6362/'Inputs and Output'!C$14-N6362)*'Inputs and Output'!C$14-G6362</f>
        <v>243.60000000000016</v>
      </c>
      <c r="S6362" s="23">
        <f ca="1">IF(R6362&gt;0,MIN(R6362,'Inputs and Output'!C$55*'Inputs and Output'!C$14,Model!J6362),0)</f>
        <v>0</v>
      </c>
      <c r="T6362" s="23">
        <f t="shared" ca="1" si="2084"/>
        <v>0</v>
      </c>
      <c r="U6362" s="23">
        <f ca="1">MIN('Inputs and Output'!C$15,Model!T6362)</f>
        <v>0</v>
      </c>
      <c r="V6362" s="23">
        <f t="shared" ca="1" si="2085"/>
        <v>0</v>
      </c>
      <c r="W6362" s="23">
        <f ca="1">MIN(V6362+S6362,'Inputs and Output'!C$55*'Inputs and Output'!C$14,'Inputs and Output'!C$14-Model!Q6362)-S6362</f>
        <v>0</v>
      </c>
      <c r="X6362" s="23">
        <f t="shared" ca="1" si="2086"/>
        <v>0</v>
      </c>
      <c r="Y6362" s="23">
        <f ca="1">IF(AND(P6362="Yes",R6362&lt;=0),MIN(-R6362,'Inputs and Output'!C$55*'Inputs and Output'!C$14-G6362),0)</f>
        <v>0</v>
      </c>
      <c r="Z6362" s="23">
        <f ca="1">MIN(Y6362,'Inputs and Output'!C$15)</f>
        <v>0</v>
      </c>
      <c r="AA6362" s="23">
        <f ca="1">IF(AND(P6362="No",R6362&lt;=0),MIN(J6362,'Inputs and Output'!C$15),0)</f>
        <v>0</v>
      </c>
      <c r="AB6362" s="23">
        <f t="shared" ca="1" si="2087"/>
        <v>0</v>
      </c>
      <c r="AC6362" s="23">
        <f ca="1">MIN(AB6362,'Inputs and Output'!C$55*'Inputs and Output'!C$14,'Inputs and Output'!C$14-Model!Q6362)</f>
        <v>0</v>
      </c>
      <c r="AD6362" s="23">
        <f ca="1">IF(AND(P6362="No",R6362&lt;=0),MIN('Inputs and Output'!C$15-Model!AA6362,'Inputs and Output'!C$55*'Inputs and Output'!C$14),0)</f>
        <v>0</v>
      </c>
      <c r="AE6362" s="23">
        <f t="shared" ca="1" si="2088"/>
        <v>0</v>
      </c>
      <c r="AF6362" s="26">
        <f t="shared" ca="1" si="2089"/>
        <v>0</v>
      </c>
      <c r="AG6362" s="26">
        <f t="shared" ca="1" si="2090"/>
        <v>0</v>
      </c>
      <c r="AH6362">
        <f>'real time electricity price'!G6361</f>
        <v>13.56</v>
      </c>
      <c r="AI6362" s="20">
        <f>'real time electricity price'!H6361</f>
        <v>11.58</v>
      </c>
      <c r="AJ6362" s="23">
        <f t="shared" ca="1" si="2091"/>
        <v>0</v>
      </c>
      <c r="AK6362">
        <f t="shared" ca="1" si="2092"/>
        <v>0</v>
      </c>
      <c r="AL6362" s="1">
        <f>SLN('Inputs and Output'!$C$27,0,'Inputs and Output'!$C$31)</f>
        <v>2968.0365296803652</v>
      </c>
      <c r="AM6362" s="1">
        <f>SLN('Inputs and Output'!$C$51,0,'Inputs and Output'!$C$31)</f>
        <v>319.634703196347</v>
      </c>
      <c r="AN6362" s="15">
        <f>-'PVWatt simulated dispatch'!$B$7*'Inputs and Output'!$C$13*'Inputs and Output'!$C$29</f>
        <v>-964.6118721461188</v>
      </c>
      <c r="AO6362" s="18">
        <f>-'Inputs and Output'!$C$54*'Inputs and Output'!$C$14/(365*24)</f>
        <v>-95.890410958904113</v>
      </c>
      <c r="AP6362" s="18">
        <f t="shared" ca="1" si="2093"/>
        <v>-4348.1735159817345</v>
      </c>
      <c r="AQ6362" s="9">
        <f t="shared" si="2094"/>
        <v>109476000</v>
      </c>
      <c r="AR6362" s="34" cm="1">
        <f t="array" ref="AR6362">INDEX('hashrate + miner rev'!$G$3:$N$8762,Model!A6362,MATCH('Inputs and Output'!$C$22,'hashrate + miner rev'!$G$1:$N$1,0))</f>
        <v>1.09476E+20</v>
      </c>
      <c r="AS6362" cm="1">
        <f t="array" ref="AS6362">INDEX('hashrate + miner rev'!$G$3:$N$8762,Model!A6362,MATCH('Inputs and Output'!$C$22,'hashrate + miner rev'!$G$1:$N$1,0)+1)</f>
        <v>426501.34830000001</v>
      </c>
      <c r="AT6362" s="9">
        <f ca="1">IFERROR((AJ6362/('Inputs and Output'!$C$15))*('Inputs and Output'!$C$39*'Inputs and Output'!$C$40),0)</f>
        <v>0</v>
      </c>
      <c r="AU6362" s="12">
        <f t="shared" ca="1" si="2095"/>
        <v>0</v>
      </c>
      <c r="AV6362" s="11">
        <f t="shared" ca="1" si="2096"/>
        <v>0</v>
      </c>
      <c r="AW6362" s="13">
        <f ca="1">IF(AT6362&gt;0,('Inputs and Output'!$C$42*'Inputs and Output'!$C$15*AJ6362/('Inputs and Output'!C$36*'Inputs and Output'!C$40)),0)</f>
        <v>0</v>
      </c>
      <c r="AX6362" s="16">
        <f>SLN('Inputs and Output'!$C$45,0,'Inputs and Output'!$C$44)</f>
        <v>5575.7370345500412</v>
      </c>
      <c r="AY6362" s="14">
        <f t="shared" ca="1" si="2097"/>
        <v>-5575.7370345500412</v>
      </c>
      <c r="AZ6362" s="17">
        <f t="shared" ca="1" si="2098"/>
        <v>-9923.9105505317748</v>
      </c>
    </row>
    <row r="6363" spans="1:52">
      <c r="A6363">
        <v>6361</v>
      </c>
      <c r="B6363" t="str">
        <f>'hourly electricity demand texas'!B6362</f>
        <v>9/23/2020 1 a.m. CDT</v>
      </c>
      <c r="C6363">
        <f>'PVWatt simulated dispatch'!K6379</f>
        <v>0</v>
      </c>
      <c r="D6363">
        <f>'hourly electricity demand texas'!I6362*'Inputs and Output'!$C$20</f>
        <v>57.71</v>
      </c>
      <c r="E6363">
        <f>MIN(MAX(D6363-'Inputs and Output'!C$16,0),'Inputs and Output'!C$19-'Inputs and Output'!C$16)</f>
        <v>57.71</v>
      </c>
      <c r="F6363">
        <f>C6363*'Inputs and Output'!C$13/1000000</f>
        <v>0</v>
      </c>
      <c r="G6363">
        <f ca="1">IF(F6363&lt;=E6363,MIN(Q6363,E6363-F6363,'Inputs and Output'!C$14*'Inputs and Output'!C$55),0)</f>
        <v>0</v>
      </c>
      <c r="H6363">
        <f t="shared" ca="1" si="2099"/>
        <v>0</v>
      </c>
      <c r="I6363" s="4">
        <f t="shared" ca="1" si="2100"/>
        <v>-57.71</v>
      </c>
      <c r="J6363">
        <f t="shared" si="2081"/>
        <v>0</v>
      </c>
      <c r="K6363">
        <f t="shared" ca="1" si="2082"/>
        <v>17.989999999999998</v>
      </c>
      <c r="L6363" s="23">
        <f>AS6363/AQ6363*(1/('Inputs and Output'!C$36/'Inputs and Output'!C$39))-'Inputs and Output'!C$42</f>
        <v>22.461326908246875</v>
      </c>
      <c r="M6363" s="23">
        <f ca="1">IFERROR(AVERAGE(OFFSET(L6363,-1,0,-'Inputs and Output'!C$46)),L6363)</f>
        <v>66.020318655691156</v>
      </c>
      <c r="N6363" s="23">
        <f ca="1">_xlfn.XLOOKUP(K6363/M6363,'Battery dispatch curve multiple'!C$3:C$103,'Battery dispatch curve multiple'!A$3:A$103,,1,2)</f>
        <v>0.87000000000000055</v>
      </c>
      <c r="O6363" t="str">
        <f ca="1">IF(Q6363/'Inputs and Output'!C$14&lt;=N6363,"battery","miner")</f>
        <v>battery</v>
      </c>
      <c r="P6363" t="str">
        <f t="shared" ca="1" si="2083"/>
        <v>No</v>
      </c>
      <c r="Q6363" s="26">
        <f t="shared" ca="1" si="2101"/>
        <v>0</v>
      </c>
      <c r="R6363" s="23">
        <f ca="1">-(Q6363/'Inputs and Output'!C$14-N6363)*'Inputs and Output'!C$14-G6363</f>
        <v>243.60000000000016</v>
      </c>
      <c r="S6363" s="23">
        <f ca="1">IF(R6363&gt;0,MIN(R6363,'Inputs and Output'!C$55*'Inputs and Output'!C$14,Model!J6363),0)</f>
        <v>0</v>
      </c>
      <c r="T6363" s="23">
        <f t="shared" ca="1" si="2084"/>
        <v>0</v>
      </c>
      <c r="U6363" s="23">
        <f ca="1">MIN('Inputs and Output'!C$15,Model!T6363)</f>
        <v>0</v>
      </c>
      <c r="V6363" s="23">
        <f t="shared" ca="1" si="2085"/>
        <v>0</v>
      </c>
      <c r="W6363" s="23">
        <f ca="1">MIN(V6363+S6363,'Inputs and Output'!C$55*'Inputs and Output'!C$14,'Inputs and Output'!C$14-Model!Q6363)-S6363</f>
        <v>0</v>
      </c>
      <c r="X6363" s="23">
        <f t="shared" ca="1" si="2086"/>
        <v>0</v>
      </c>
      <c r="Y6363" s="23">
        <f ca="1">IF(AND(P6363="Yes",R6363&lt;=0),MIN(-R6363,'Inputs and Output'!C$55*'Inputs and Output'!C$14-G6363),0)</f>
        <v>0</v>
      </c>
      <c r="Z6363" s="23">
        <f ca="1">MIN(Y6363,'Inputs and Output'!C$15)</f>
        <v>0</v>
      </c>
      <c r="AA6363" s="23">
        <f ca="1">IF(AND(P6363="No",R6363&lt;=0),MIN(J6363,'Inputs and Output'!C$15),0)</f>
        <v>0</v>
      </c>
      <c r="AB6363" s="23">
        <f t="shared" ca="1" si="2087"/>
        <v>0</v>
      </c>
      <c r="AC6363" s="23">
        <f ca="1">MIN(AB6363,'Inputs and Output'!C$55*'Inputs and Output'!C$14,'Inputs and Output'!C$14-Model!Q6363)</f>
        <v>0</v>
      </c>
      <c r="AD6363" s="23">
        <f ca="1">IF(AND(P6363="No",R6363&lt;=0),MIN('Inputs and Output'!C$15-Model!AA6363,'Inputs and Output'!C$55*'Inputs and Output'!C$14),0)</f>
        <v>0</v>
      </c>
      <c r="AE6363" s="23">
        <f t="shared" ca="1" si="2088"/>
        <v>0</v>
      </c>
      <c r="AF6363" s="26">
        <f t="shared" ca="1" si="2089"/>
        <v>0</v>
      </c>
      <c r="AG6363" s="26">
        <f t="shared" ca="1" si="2090"/>
        <v>0</v>
      </c>
      <c r="AH6363">
        <f>'real time electricity price'!G6362</f>
        <v>12.5975</v>
      </c>
      <c r="AI6363" s="20">
        <f>'real time electricity price'!H6362</f>
        <v>11.09</v>
      </c>
      <c r="AJ6363" s="23">
        <f t="shared" ca="1" si="2091"/>
        <v>0</v>
      </c>
      <c r="AK6363">
        <f t="shared" ca="1" si="2092"/>
        <v>0</v>
      </c>
      <c r="AL6363" s="1">
        <f>SLN('Inputs and Output'!$C$27,0,'Inputs and Output'!$C$31)</f>
        <v>2968.0365296803652</v>
      </c>
      <c r="AM6363" s="1">
        <f>SLN('Inputs and Output'!$C$51,0,'Inputs and Output'!$C$31)</f>
        <v>319.634703196347</v>
      </c>
      <c r="AN6363" s="15">
        <f>-'PVWatt simulated dispatch'!$B$7*'Inputs and Output'!$C$13*'Inputs and Output'!$C$29</f>
        <v>-964.6118721461188</v>
      </c>
      <c r="AO6363" s="18">
        <f>-'Inputs and Output'!$C$54*'Inputs and Output'!$C$14/(365*24)</f>
        <v>-95.890410958904113</v>
      </c>
      <c r="AP6363" s="18">
        <f t="shared" ca="1" si="2093"/>
        <v>-4348.1735159817345</v>
      </c>
      <c r="AQ6363" s="9">
        <f t="shared" si="2094"/>
        <v>142291000</v>
      </c>
      <c r="AR6363" s="34" cm="1">
        <f t="array" ref="AR6363">INDEX('hashrate + miner rev'!$G$3:$N$8762,Model!A6363,MATCH('Inputs and Output'!$C$22,'hashrate + miner rev'!$G$1:$N$1,0))</f>
        <v>1.42291E+20</v>
      </c>
      <c r="AS6363" cm="1">
        <f t="array" ref="AS6363">INDEX('hashrate + miner rev'!$G$3:$N$8762,Model!A6363,MATCH('Inputs and Output'!$C$22,'hashrate + miner rev'!$G$1:$N$1,0)+1)</f>
        <v>284958.42979999998</v>
      </c>
      <c r="AT6363" s="9">
        <f ca="1">IFERROR((AJ6363/('Inputs and Output'!$C$15))*('Inputs and Output'!$C$39*'Inputs and Output'!$C$40),0)</f>
        <v>0</v>
      </c>
      <c r="AU6363" s="12">
        <f t="shared" ca="1" si="2095"/>
        <v>0</v>
      </c>
      <c r="AV6363" s="11">
        <f t="shared" ca="1" si="2096"/>
        <v>0</v>
      </c>
      <c r="AW6363" s="13">
        <f ca="1">IF(AT6363&gt;0,('Inputs and Output'!$C$42*'Inputs and Output'!$C$15*AJ6363/('Inputs and Output'!C$36*'Inputs and Output'!C$40)),0)</f>
        <v>0</v>
      </c>
      <c r="AX6363" s="16">
        <f>SLN('Inputs and Output'!$C$45,0,'Inputs and Output'!$C$44)</f>
        <v>5575.7370345500412</v>
      </c>
      <c r="AY6363" s="14">
        <f t="shared" ca="1" si="2097"/>
        <v>-5575.7370345500412</v>
      </c>
      <c r="AZ6363" s="17">
        <f t="shared" ca="1" si="2098"/>
        <v>-9923.9105505317748</v>
      </c>
    </row>
    <row r="6364" spans="1:52">
      <c r="A6364">
        <v>6362</v>
      </c>
      <c r="B6364" t="str">
        <f>'hourly electricity demand texas'!B6363</f>
        <v>9/23/2020 2 a.m. CDT</v>
      </c>
      <c r="C6364">
        <f>'PVWatt simulated dispatch'!K6380</f>
        <v>0</v>
      </c>
      <c r="D6364">
        <f>'hourly electricity demand texas'!I6363*'Inputs and Output'!$C$20</f>
        <v>54.550000000000004</v>
      </c>
      <c r="E6364">
        <f>MIN(MAX(D6364-'Inputs and Output'!C$16,0),'Inputs and Output'!C$19-'Inputs and Output'!C$16)</f>
        <v>54.550000000000004</v>
      </c>
      <c r="F6364">
        <f>C6364*'Inputs and Output'!C$13/1000000</f>
        <v>0</v>
      </c>
      <c r="G6364">
        <f ca="1">IF(F6364&lt;=E6364,MIN(Q6364,E6364-F6364,'Inputs and Output'!C$14*'Inputs and Output'!C$55),0)</f>
        <v>0</v>
      </c>
      <c r="H6364">
        <f t="shared" ca="1" si="2099"/>
        <v>0</v>
      </c>
      <c r="I6364" s="4">
        <f t="shared" ca="1" si="2100"/>
        <v>-54.550000000000004</v>
      </c>
      <c r="J6364">
        <f t="shared" si="2081"/>
        <v>0</v>
      </c>
      <c r="K6364">
        <f t="shared" ca="1" si="2082"/>
        <v>17.989999999999998</v>
      </c>
      <c r="L6364" s="23">
        <f>AS6364/AQ6364*(1/('Inputs and Output'!C$36/'Inputs and Output'!C$39))-'Inputs and Output'!C$42</f>
        <v>34.811516513397976</v>
      </c>
      <c r="M6364" s="23">
        <f ca="1">IFERROR(AVERAGE(OFFSET(L6364,-1,0,-'Inputs and Output'!C$46)),L6364)</f>
        <v>66.271893019417078</v>
      </c>
      <c r="N6364" s="23">
        <f ca="1">_xlfn.XLOOKUP(K6364/M6364,'Battery dispatch curve multiple'!C$3:C$103,'Battery dispatch curve multiple'!A$3:A$103,,1,2)</f>
        <v>0.87000000000000055</v>
      </c>
      <c r="O6364" t="str">
        <f ca="1">IF(Q6364/'Inputs and Output'!C$14&lt;=N6364,"battery","miner")</f>
        <v>battery</v>
      </c>
      <c r="P6364" t="str">
        <f t="shared" ca="1" si="2083"/>
        <v>No</v>
      </c>
      <c r="Q6364" s="26">
        <f t="shared" ca="1" si="2101"/>
        <v>0</v>
      </c>
      <c r="R6364" s="23">
        <f ca="1">-(Q6364/'Inputs and Output'!C$14-N6364)*'Inputs and Output'!C$14-G6364</f>
        <v>243.60000000000016</v>
      </c>
      <c r="S6364" s="23">
        <f ca="1">IF(R6364&gt;0,MIN(R6364,'Inputs and Output'!C$55*'Inputs and Output'!C$14,Model!J6364),0)</f>
        <v>0</v>
      </c>
      <c r="T6364" s="23">
        <f t="shared" ca="1" si="2084"/>
        <v>0</v>
      </c>
      <c r="U6364" s="23">
        <f ca="1">MIN('Inputs and Output'!C$15,Model!T6364)</f>
        <v>0</v>
      </c>
      <c r="V6364" s="23">
        <f t="shared" ca="1" si="2085"/>
        <v>0</v>
      </c>
      <c r="W6364" s="23">
        <f ca="1">MIN(V6364+S6364,'Inputs and Output'!C$55*'Inputs and Output'!C$14,'Inputs and Output'!C$14-Model!Q6364)-S6364</f>
        <v>0</v>
      </c>
      <c r="X6364" s="23">
        <f t="shared" ca="1" si="2086"/>
        <v>0</v>
      </c>
      <c r="Y6364" s="23">
        <f ca="1">IF(AND(P6364="Yes",R6364&lt;=0),MIN(-R6364,'Inputs and Output'!C$55*'Inputs and Output'!C$14-G6364),0)</f>
        <v>0</v>
      </c>
      <c r="Z6364" s="23">
        <f ca="1">MIN(Y6364,'Inputs and Output'!C$15)</f>
        <v>0</v>
      </c>
      <c r="AA6364" s="23">
        <f ca="1">IF(AND(P6364="No",R6364&lt;=0),MIN(J6364,'Inputs and Output'!C$15),0)</f>
        <v>0</v>
      </c>
      <c r="AB6364" s="23">
        <f t="shared" ca="1" si="2087"/>
        <v>0</v>
      </c>
      <c r="AC6364" s="23">
        <f ca="1">MIN(AB6364,'Inputs and Output'!C$55*'Inputs and Output'!C$14,'Inputs and Output'!C$14-Model!Q6364)</f>
        <v>0</v>
      </c>
      <c r="AD6364" s="23">
        <f ca="1">IF(AND(P6364="No",R6364&lt;=0),MIN('Inputs and Output'!C$15-Model!AA6364,'Inputs and Output'!C$55*'Inputs and Output'!C$14),0)</f>
        <v>0</v>
      </c>
      <c r="AE6364" s="23">
        <f t="shared" ca="1" si="2088"/>
        <v>0</v>
      </c>
      <c r="AF6364" s="26">
        <f t="shared" ca="1" si="2089"/>
        <v>0</v>
      </c>
      <c r="AG6364" s="26">
        <f t="shared" ca="1" si="2090"/>
        <v>0</v>
      </c>
      <c r="AH6364">
        <f>'real time electricity price'!G6363</f>
        <v>13.6225</v>
      </c>
      <c r="AI6364" s="20">
        <f>'real time electricity price'!H6363</f>
        <v>10.5</v>
      </c>
      <c r="AJ6364" s="23">
        <f t="shared" ca="1" si="2091"/>
        <v>0</v>
      </c>
      <c r="AK6364">
        <f t="shared" ca="1" si="2092"/>
        <v>0</v>
      </c>
      <c r="AL6364" s="1">
        <f>SLN('Inputs and Output'!$C$27,0,'Inputs and Output'!$C$31)</f>
        <v>2968.0365296803652</v>
      </c>
      <c r="AM6364" s="1">
        <f>SLN('Inputs and Output'!$C$51,0,'Inputs and Output'!$C$31)</f>
        <v>319.634703196347</v>
      </c>
      <c r="AN6364" s="15">
        <f>-'PVWatt simulated dispatch'!$B$7*'Inputs and Output'!$C$13*'Inputs and Output'!$C$29</f>
        <v>-964.6118721461188</v>
      </c>
      <c r="AO6364" s="18">
        <f>-'Inputs and Output'!$C$54*'Inputs and Output'!$C$14/(365*24)</f>
        <v>-95.890410958904113</v>
      </c>
      <c r="AP6364" s="18">
        <f t="shared" ca="1" si="2093"/>
        <v>-4348.1735159817345</v>
      </c>
      <c r="AQ6364" s="9">
        <f t="shared" si="2094"/>
        <v>143063000</v>
      </c>
      <c r="AR6364" s="34" cm="1">
        <f t="array" ref="AR6364">INDEX('hashrate + miner rev'!$G$3:$N$8762,Model!A6364,MATCH('Inputs and Output'!$C$22,'hashrate + miner rev'!$G$1:$N$1,0))</f>
        <v>1.43063E+20</v>
      </c>
      <c r="AS6364" cm="1">
        <f t="array" ref="AS6364">INDEX('hashrate + miner rev'!$G$3:$N$8762,Model!A6364,MATCH('Inputs and Output'!$C$22,'hashrate + miner rev'!$G$1:$N$1,0)+1)</f>
        <v>353951.95699999999</v>
      </c>
      <c r="AT6364" s="9">
        <f ca="1">IFERROR((AJ6364/('Inputs and Output'!$C$15))*('Inputs and Output'!$C$39*'Inputs and Output'!$C$40),0)</f>
        <v>0</v>
      </c>
      <c r="AU6364" s="12">
        <f t="shared" ca="1" si="2095"/>
        <v>0</v>
      </c>
      <c r="AV6364" s="11">
        <f t="shared" ca="1" si="2096"/>
        <v>0</v>
      </c>
      <c r="AW6364" s="13">
        <f ca="1">IF(AT6364&gt;0,('Inputs and Output'!$C$42*'Inputs and Output'!$C$15*AJ6364/('Inputs and Output'!C$36*'Inputs and Output'!C$40)),0)</f>
        <v>0</v>
      </c>
      <c r="AX6364" s="16">
        <f>SLN('Inputs and Output'!$C$45,0,'Inputs and Output'!$C$44)</f>
        <v>5575.7370345500412</v>
      </c>
      <c r="AY6364" s="14">
        <f t="shared" ca="1" si="2097"/>
        <v>-5575.7370345500412</v>
      </c>
      <c r="AZ6364" s="17">
        <f t="shared" ca="1" si="2098"/>
        <v>-9923.9105505317748</v>
      </c>
    </row>
    <row r="6365" spans="1:52">
      <c r="A6365">
        <v>6363</v>
      </c>
      <c r="B6365" t="str">
        <f>'hourly electricity demand texas'!B6364</f>
        <v>9/23/2020 3 a.m. CDT</v>
      </c>
      <c r="C6365">
        <f>'PVWatt simulated dispatch'!K6381</f>
        <v>0</v>
      </c>
      <c r="D6365">
        <f>'hourly electricity demand texas'!I6364*'Inputs and Output'!$C$20</f>
        <v>52.51</v>
      </c>
      <c r="E6365">
        <f>MIN(MAX(D6365-'Inputs and Output'!C$16,0),'Inputs and Output'!C$19-'Inputs and Output'!C$16)</f>
        <v>52.51</v>
      </c>
      <c r="F6365">
        <f>C6365*'Inputs and Output'!C$13/1000000</f>
        <v>0</v>
      </c>
      <c r="G6365">
        <f ca="1">IF(F6365&lt;=E6365,MIN(Q6365,E6365-F6365,'Inputs and Output'!C$14*'Inputs and Output'!C$55),0)</f>
        <v>0</v>
      </c>
      <c r="H6365">
        <f t="shared" ca="1" si="2099"/>
        <v>0</v>
      </c>
      <c r="I6365" s="4">
        <f t="shared" ca="1" si="2100"/>
        <v>-52.51</v>
      </c>
      <c r="J6365">
        <f t="shared" si="2081"/>
        <v>0</v>
      </c>
      <c r="K6365">
        <f t="shared" ca="1" si="2082"/>
        <v>17.989999999999998</v>
      </c>
      <c r="L6365" s="23">
        <f>AS6365/AQ6365*(1/('Inputs and Output'!C$36/'Inputs and Output'!C$39))-'Inputs and Output'!C$42</f>
        <v>116.70917098367246</v>
      </c>
      <c r="M6365" s="23">
        <f ca="1">IFERROR(AVERAGE(OFFSET(L6365,-1,0,-'Inputs and Output'!C$46)),L6365)</f>
        <v>62.568553648714492</v>
      </c>
      <c r="N6365" s="23">
        <f ca="1">_xlfn.XLOOKUP(K6365/M6365,'Battery dispatch curve multiple'!C$3:C$103,'Battery dispatch curve multiple'!A$3:A$103,,1,2)</f>
        <v>0.87000000000000055</v>
      </c>
      <c r="O6365" t="str">
        <f ca="1">IF(Q6365/'Inputs and Output'!C$14&lt;=N6365,"battery","miner")</f>
        <v>battery</v>
      </c>
      <c r="P6365" t="str">
        <f t="shared" ca="1" si="2083"/>
        <v>No</v>
      </c>
      <c r="Q6365" s="26">
        <f t="shared" ca="1" si="2101"/>
        <v>0</v>
      </c>
      <c r="R6365" s="23">
        <f ca="1">-(Q6365/'Inputs and Output'!C$14-N6365)*'Inputs and Output'!C$14-G6365</f>
        <v>243.60000000000016</v>
      </c>
      <c r="S6365" s="23">
        <f ca="1">IF(R6365&gt;0,MIN(R6365,'Inputs and Output'!C$55*'Inputs and Output'!C$14,Model!J6365),0)</f>
        <v>0</v>
      </c>
      <c r="T6365" s="23">
        <f t="shared" ca="1" si="2084"/>
        <v>0</v>
      </c>
      <c r="U6365" s="23">
        <f ca="1">MIN('Inputs and Output'!C$15,Model!T6365)</f>
        <v>0</v>
      </c>
      <c r="V6365" s="23">
        <f t="shared" ca="1" si="2085"/>
        <v>0</v>
      </c>
      <c r="W6365" s="23">
        <f ca="1">MIN(V6365+S6365,'Inputs and Output'!C$55*'Inputs and Output'!C$14,'Inputs and Output'!C$14-Model!Q6365)-S6365</f>
        <v>0</v>
      </c>
      <c r="X6365" s="23">
        <f t="shared" ca="1" si="2086"/>
        <v>0</v>
      </c>
      <c r="Y6365" s="23">
        <f ca="1">IF(AND(P6365="Yes",R6365&lt;=0),MIN(-R6365,'Inputs and Output'!C$55*'Inputs and Output'!C$14-G6365),0)</f>
        <v>0</v>
      </c>
      <c r="Z6365" s="23">
        <f ca="1">MIN(Y6365,'Inputs and Output'!C$15)</f>
        <v>0</v>
      </c>
      <c r="AA6365" s="23">
        <f ca="1">IF(AND(P6365="No",R6365&lt;=0),MIN(J6365,'Inputs and Output'!C$15),0)</f>
        <v>0</v>
      </c>
      <c r="AB6365" s="23">
        <f t="shared" ca="1" si="2087"/>
        <v>0</v>
      </c>
      <c r="AC6365" s="23">
        <f ca="1">MIN(AB6365,'Inputs and Output'!C$55*'Inputs and Output'!C$14,'Inputs and Output'!C$14-Model!Q6365)</f>
        <v>0</v>
      </c>
      <c r="AD6365" s="23">
        <f ca="1">IF(AND(P6365="No",R6365&lt;=0),MIN('Inputs and Output'!C$15-Model!AA6365,'Inputs and Output'!C$55*'Inputs and Output'!C$14),0)</f>
        <v>0</v>
      </c>
      <c r="AE6365" s="23">
        <f t="shared" ca="1" si="2088"/>
        <v>0</v>
      </c>
      <c r="AF6365" s="26">
        <f t="shared" ca="1" si="2089"/>
        <v>0</v>
      </c>
      <c r="AG6365" s="26">
        <f t="shared" ca="1" si="2090"/>
        <v>0</v>
      </c>
      <c r="AH6365">
        <f>'real time electricity price'!G6364</f>
        <v>13.9825</v>
      </c>
      <c r="AI6365" s="20">
        <f>'real time electricity price'!H6364</f>
        <v>10.47</v>
      </c>
      <c r="AJ6365" s="23">
        <f t="shared" ca="1" si="2091"/>
        <v>0</v>
      </c>
      <c r="AK6365">
        <f t="shared" ca="1" si="2092"/>
        <v>0</v>
      </c>
      <c r="AL6365" s="1">
        <f>SLN('Inputs and Output'!$C$27,0,'Inputs and Output'!$C$31)</f>
        <v>2968.0365296803652</v>
      </c>
      <c r="AM6365" s="1">
        <f>SLN('Inputs and Output'!$C$51,0,'Inputs and Output'!$C$31)</f>
        <v>319.634703196347</v>
      </c>
      <c r="AN6365" s="15">
        <f>-'PVWatt simulated dispatch'!$B$7*'Inputs and Output'!$C$13*'Inputs and Output'!$C$29</f>
        <v>-964.6118721461188</v>
      </c>
      <c r="AO6365" s="18">
        <f>-'Inputs and Output'!$C$54*'Inputs and Output'!$C$14/(365*24)</f>
        <v>-95.890410958904113</v>
      </c>
      <c r="AP6365" s="18">
        <f t="shared" ca="1" si="2093"/>
        <v>-4348.1735159817345</v>
      </c>
      <c r="AQ6365" s="9">
        <f t="shared" si="2094"/>
        <v>111876000</v>
      </c>
      <c r="AR6365" s="34" cm="1">
        <f t="array" ref="AR6365">INDEX('hashrate + miner rev'!$G$3:$N$8762,Model!A6365,MATCH('Inputs and Output'!$C$22,'hashrate + miner rev'!$G$1:$N$1,0))</f>
        <v>1.11876E+20</v>
      </c>
      <c r="AS6365" cm="1">
        <f t="array" ref="AS6365">INDEX('hashrate + miner rev'!$G$3:$N$8762,Model!A6365,MATCH('Inputs and Output'!$C$22,'hashrate + miner rev'!$G$1:$N$1,0)+1)</f>
        <v>626554.71100000001</v>
      </c>
      <c r="AT6365" s="9">
        <f ca="1">IFERROR((AJ6365/('Inputs and Output'!$C$15))*('Inputs and Output'!$C$39*'Inputs and Output'!$C$40),0)</f>
        <v>0</v>
      </c>
      <c r="AU6365" s="12">
        <f t="shared" ca="1" si="2095"/>
        <v>0</v>
      </c>
      <c r="AV6365" s="11">
        <f t="shared" ca="1" si="2096"/>
        <v>0</v>
      </c>
      <c r="AW6365" s="13">
        <f ca="1">IF(AT6365&gt;0,('Inputs and Output'!$C$42*'Inputs and Output'!$C$15*AJ6365/('Inputs and Output'!C$36*'Inputs and Output'!C$40)),0)</f>
        <v>0</v>
      </c>
      <c r="AX6365" s="16">
        <f>SLN('Inputs and Output'!$C$45,0,'Inputs and Output'!$C$44)</f>
        <v>5575.7370345500412</v>
      </c>
      <c r="AY6365" s="14">
        <f t="shared" ca="1" si="2097"/>
        <v>-5575.7370345500412</v>
      </c>
      <c r="AZ6365" s="17">
        <f t="shared" ca="1" si="2098"/>
        <v>-9923.9105505317748</v>
      </c>
    </row>
    <row r="6366" spans="1:52">
      <c r="A6366">
        <v>6364</v>
      </c>
      <c r="B6366" t="str">
        <f>'hourly electricity demand texas'!B6365</f>
        <v>9/23/2020 4 a.m. CDT</v>
      </c>
      <c r="C6366">
        <f>'PVWatt simulated dispatch'!K6382</f>
        <v>0</v>
      </c>
      <c r="D6366">
        <f>'hourly electricity demand texas'!I6365*'Inputs and Output'!$C$20</f>
        <v>51.65</v>
      </c>
      <c r="E6366">
        <f>MIN(MAX(D6366-'Inputs and Output'!C$16,0),'Inputs and Output'!C$19-'Inputs and Output'!C$16)</f>
        <v>51.65</v>
      </c>
      <c r="F6366">
        <f>C6366*'Inputs and Output'!C$13/1000000</f>
        <v>0</v>
      </c>
      <c r="G6366">
        <f ca="1">IF(F6366&lt;=E6366,MIN(Q6366,E6366-F6366,'Inputs and Output'!C$14*'Inputs and Output'!C$55),0)</f>
        <v>0</v>
      </c>
      <c r="H6366">
        <f t="shared" ca="1" si="2099"/>
        <v>0</v>
      </c>
      <c r="I6366" s="4">
        <f t="shared" ca="1" si="2100"/>
        <v>-51.65</v>
      </c>
      <c r="J6366">
        <f t="shared" si="2081"/>
        <v>0</v>
      </c>
      <c r="K6366">
        <f t="shared" ca="1" si="2082"/>
        <v>17.989999999999998</v>
      </c>
      <c r="L6366" s="23">
        <f>AS6366/AQ6366*(1/('Inputs and Output'!C$36/'Inputs and Output'!C$39))-'Inputs and Output'!C$42</f>
        <v>63.225980729315282</v>
      </c>
      <c r="M6366" s="23">
        <f ca="1">IFERROR(AVERAGE(OFFSET(L6366,-1,0,-'Inputs and Output'!C$46)),L6366)</f>
        <v>66.747681778240562</v>
      </c>
      <c r="N6366" s="23">
        <f ca="1">_xlfn.XLOOKUP(K6366/M6366,'Battery dispatch curve multiple'!C$3:C$103,'Battery dispatch curve multiple'!A$3:A$103,,1,2)</f>
        <v>0.87000000000000055</v>
      </c>
      <c r="O6366" t="str">
        <f ca="1">IF(Q6366/'Inputs and Output'!C$14&lt;=N6366,"battery","miner")</f>
        <v>battery</v>
      </c>
      <c r="P6366" t="str">
        <f t="shared" ca="1" si="2083"/>
        <v>No</v>
      </c>
      <c r="Q6366" s="26">
        <f t="shared" ca="1" si="2101"/>
        <v>0</v>
      </c>
      <c r="R6366" s="23">
        <f ca="1">-(Q6366/'Inputs and Output'!C$14-N6366)*'Inputs and Output'!C$14-G6366</f>
        <v>243.60000000000016</v>
      </c>
      <c r="S6366" s="23">
        <f ca="1">IF(R6366&gt;0,MIN(R6366,'Inputs and Output'!C$55*'Inputs and Output'!C$14,Model!J6366),0)</f>
        <v>0</v>
      </c>
      <c r="T6366" s="23">
        <f t="shared" ca="1" si="2084"/>
        <v>0</v>
      </c>
      <c r="U6366" s="23">
        <f ca="1">MIN('Inputs and Output'!C$15,Model!T6366)</f>
        <v>0</v>
      </c>
      <c r="V6366" s="23">
        <f t="shared" ca="1" si="2085"/>
        <v>0</v>
      </c>
      <c r="W6366" s="23">
        <f ca="1">MIN(V6366+S6366,'Inputs and Output'!C$55*'Inputs and Output'!C$14,'Inputs and Output'!C$14-Model!Q6366)-S6366</f>
        <v>0</v>
      </c>
      <c r="X6366" s="23">
        <f t="shared" ca="1" si="2086"/>
        <v>0</v>
      </c>
      <c r="Y6366" s="23">
        <f ca="1">IF(AND(P6366="Yes",R6366&lt;=0),MIN(-R6366,'Inputs and Output'!C$55*'Inputs and Output'!C$14-G6366),0)</f>
        <v>0</v>
      </c>
      <c r="Z6366" s="23">
        <f ca="1">MIN(Y6366,'Inputs and Output'!C$15)</f>
        <v>0</v>
      </c>
      <c r="AA6366" s="23">
        <f ca="1">IF(AND(P6366="No",R6366&lt;=0),MIN(J6366,'Inputs and Output'!C$15),0)</f>
        <v>0</v>
      </c>
      <c r="AB6366" s="23">
        <f t="shared" ca="1" si="2087"/>
        <v>0</v>
      </c>
      <c r="AC6366" s="23">
        <f ca="1">MIN(AB6366,'Inputs and Output'!C$55*'Inputs and Output'!C$14,'Inputs and Output'!C$14-Model!Q6366)</f>
        <v>0</v>
      </c>
      <c r="AD6366" s="23">
        <f ca="1">IF(AND(P6366="No",R6366&lt;=0),MIN('Inputs and Output'!C$15-Model!AA6366,'Inputs and Output'!C$55*'Inputs and Output'!C$14),0)</f>
        <v>0</v>
      </c>
      <c r="AE6366" s="23">
        <f t="shared" ca="1" si="2088"/>
        <v>0</v>
      </c>
      <c r="AF6366" s="26">
        <f t="shared" ca="1" si="2089"/>
        <v>0</v>
      </c>
      <c r="AG6366" s="26">
        <f t="shared" ca="1" si="2090"/>
        <v>0</v>
      </c>
      <c r="AH6366">
        <f>'real time electricity price'!G6365</f>
        <v>15</v>
      </c>
      <c r="AI6366" s="20">
        <f>'real time electricity price'!H6365</f>
        <v>11.16</v>
      </c>
      <c r="AJ6366" s="23">
        <f t="shared" ca="1" si="2091"/>
        <v>0</v>
      </c>
      <c r="AK6366">
        <f t="shared" ca="1" si="2092"/>
        <v>0</v>
      </c>
      <c r="AL6366" s="1">
        <f>SLN('Inputs and Output'!$C$27,0,'Inputs and Output'!$C$31)</f>
        <v>2968.0365296803652</v>
      </c>
      <c r="AM6366" s="1">
        <f>SLN('Inputs and Output'!$C$51,0,'Inputs and Output'!$C$31)</f>
        <v>319.634703196347</v>
      </c>
      <c r="AN6366" s="15">
        <f>-'PVWatt simulated dispatch'!$B$7*'Inputs and Output'!$C$13*'Inputs and Output'!$C$29</f>
        <v>-964.6118721461188</v>
      </c>
      <c r="AO6366" s="18">
        <f>-'Inputs and Output'!$C$54*'Inputs and Output'!$C$14/(365*24)</f>
        <v>-95.890410958904113</v>
      </c>
      <c r="AP6366" s="18">
        <f t="shared" ca="1" si="2093"/>
        <v>-4348.1735159817345</v>
      </c>
      <c r="AQ6366" s="9">
        <f t="shared" si="2094"/>
        <v>78076100</v>
      </c>
      <c r="AR6366" s="34" cm="1">
        <f t="array" ref="AR6366">INDEX('hashrate + miner rev'!$G$3:$N$8762,Model!A6366,MATCH('Inputs and Output'!$C$22,'hashrate + miner rev'!$G$1:$N$1,0))</f>
        <v>7.80761E+19</v>
      </c>
      <c r="AS6366" cm="1">
        <f t="array" ref="AS6366">INDEX('hashrate + miner rev'!$G$3:$N$8762,Model!A6366,MATCH('Inputs and Output'!$C$22,'hashrate + miner rev'!$G$1:$N$1,0)+1)</f>
        <v>277856.0637</v>
      </c>
      <c r="AT6366" s="9">
        <f ca="1">IFERROR((AJ6366/('Inputs and Output'!$C$15))*('Inputs and Output'!$C$39*'Inputs and Output'!$C$40),0)</f>
        <v>0</v>
      </c>
      <c r="AU6366" s="12">
        <f t="shared" ca="1" si="2095"/>
        <v>0</v>
      </c>
      <c r="AV6366" s="11">
        <f t="shared" ca="1" si="2096"/>
        <v>0</v>
      </c>
      <c r="AW6366" s="13">
        <f ca="1">IF(AT6366&gt;0,('Inputs and Output'!$C$42*'Inputs and Output'!$C$15*AJ6366/('Inputs and Output'!C$36*'Inputs and Output'!C$40)),0)</f>
        <v>0</v>
      </c>
      <c r="AX6366" s="16">
        <f>SLN('Inputs and Output'!$C$45,0,'Inputs and Output'!$C$44)</f>
        <v>5575.7370345500412</v>
      </c>
      <c r="AY6366" s="14">
        <f t="shared" ca="1" si="2097"/>
        <v>-5575.7370345500412</v>
      </c>
      <c r="AZ6366" s="17">
        <f t="shared" ca="1" si="2098"/>
        <v>-9923.9105505317748</v>
      </c>
    </row>
    <row r="6367" spans="1:52">
      <c r="A6367">
        <v>6365</v>
      </c>
      <c r="B6367" t="str">
        <f>'hourly electricity demand texas'!B6366</f>
        <v>9/23/2020 5 a.m. CDT</v>
      </c>
      <c r="C6367">
        <f>'PVWatt simulated dispatch'!K6383</f>
        <v>0</v>
      </c>
      <c r="D6367">
        <f>'hourly electricity demand texas'!I6366*'Inputs and Output'!$C$20</f>
        <v>51.72</v>
      </c>
      <c r="E6367">
        <f>MIN(MAX(D6367-'Inputs and Output'!C$16,0),'Inputs and Output'!C$19-'Inputs and Output'!C$16)</f>
        <v>51.72</v>
      </c>
      <c r="F6367">
        <f>C6367*'Inputs and Output'!C$13/1000000</f>
        <v>0</v>
      </c>
      <c r="G6367">
        <f ca="1">IF(F6367&lt;=E6367,MIN(Q6367,E6367-F6367,'Inputs and Output'!C$14*'Inputs and Output'!C$55),0)</f>
        <v>0</v>
      </c>
      <c r="H6367">
        <f t="shared" ca="1" si="2099"/>
        <v>0</v>
      </c>
      <c r="I6367" s="4">
        <f t="shared" ca="1" si="2100"/>
        <v>-51.72</v>
      </c>
      <c r="J6367">
        <f t="shared" si="2081"/>
        <v>0</v>
      </c>
      <c r="K6367">
        <f t="shared" ca="1" si="2082"/>
        <v>17.989999999999998</v>
      </c>
      <c r="L6367" s="23">
        <f>AS6367/AQ6367*(1/('Inputs and Output'!C$36/'Inputs and Output'!C$39))-'Inputs and Output'!C$42</f>
        <v>65.51941728424616</v>
      </c>
      <c r="M6367" s="23">
        <f ca="1">IFERROR(AVERAGE(OFFSET(L6367,-1,0,-'Inputs and Output'!C$46)),L6367)</f>
        <v>64.857143971031121</v>
      </c>
      <c r="N6367" s="23">
        <f ca="1">_xlfn.XLOOKUP(K6367/M6367,'Battery dispatch curve multiple'!C$3:C$103,'Battery dispatch curve multiple'!A$3:A$103,,1,2)</f>
        <v>0.87000000000000055</v>
      </c>
      <c r="O6367" t="str">
        <f ca="1">IF(Q6367/'Inputs and Output'!C$14&lt;=N6367,"battery","miner")</f>
        <v>battery</v>
      </c>
      <c r="P6367" t="str">
        <f t="shared" ca="1" si="2083"/>
        <v>No</v>
      </c>
      <c r="Q6367" s="26">
        <f t="shared" ca="1" si="2101"/>
        <v>0</v>
      </c>
      <c r="R6367" s="23">
        <f ca="1">-(Q6367/'Inputs and Output'!C$14-N6367)*'Inputs and Output'!C$14-G6367</f>
        <v>243.60000000000016</v>
      </c>
      <c r="S6367" s="23">
        <f ca="1">IF(R6367&gt;0,MIN(R6367,'Inputs and Output'!C$55*'Inputs and Output'!C$14,Model!J6367),0)</f>
        <v>0</v>
      </c>
      <c r="T6367" s="23">
        <f t="shared" ca="1" si="2084"/>
        <v>0</v>
      </c>
      <c r="U6367" s="23">
        <f ca="1">MIN('Inputs and Output'!C$15,Model!T6367)</f>
        <v>0</v>
      </c>
      <c r="V6367" s="23">
        <f t="shared" ca="1" si="2085"/>
        <v>0</v>
      </c>
      <c r="W6367" s="23">
        <f ca="1">MIN(V6367+S6367,'Inputs and Output'!C$55*'Inputs and Output'!C$14,'Inputs and Output'!C$14-Model!Q6367)-S6367</f>
        <v>0</v>
      </c>
      <c r="X6367" s="23">
        <f t="shared" ca="1" si="2086"/>
        <v>0</v>
      </c>
      <c r="Y6367" s="23">
        <f ca="1">IF(AND(P6367="Yes",R6367&lt;=0),MIN(-R6367,'Inputs and Output'!C$55*'Inputs and Output'!C$14-G6367),0)</f>
        <v>0</v>
      </c>
      <c r="Z6367" s="23">
        <f ca="1">MIN(Y6367,'Inputs and Output'!C$15)</f>
        <v>0</v>
      </c>
      <c r="AA6367" s="23">
        <f ca="1">IF(AND(P6367="No",R6367&lt;=0),MIN(J6367,'Inputs and Output'!C$15),0)</f>
        <v>0</v>
      </c>
      <c r="AB6367" s="23">
        <f t="shared" ca="1" si="2087"/>
        <v>0</v>
      </c>
      <c r="AC6367" s="23">
        <f ca="1">MIN(AB6367,'Inputs and Output'!C$55*'Inputs and Output'!C$14,'Inputs and Output'!C$14-Model!Q6367)</f>
        <v>0</v>
      </c>
      <c r="AD6367" s="23">
        <f ca="1">IF(AND(P6367="No",R6367&lt;=0),MIN('Inputs and Output'!C$15-Model!AA6367,'Inputs and Output'!C$55*'Inputs and Output'!C$14),0)</f>
        <v>0</v>
      </c>
      <c r="AE6367" s="23">
        <f t="shared" ca="1" si="2088"/>
        <v>0</v>
      </c>
      <c r="AF6367" s="26">
        <f t="shared" ca="1" si="2089"/>
        <v>0</v>
      </c>
      <c r="AG6367" s="26">
        <f t="shared" ca="1" si="2090"/>
        <v>0</v>
      </c>
      <c r="AH6367">
        <f>'real time electricity price'!G6366</f>
        <v>16.585000000000001</v>
      </c>
      <c r="AI6367" s="20">
        <f>'real time electricity price'!H6366</f>
        <v>13.09</v>
      </c>
      <c r="AJ6367" s="23">
        <f t="shared" ca="1" si="2091"/>
        <v>0</v>
      </c>
      <c r="AK6367">
        <f t="shared" ca="1" si="2092"/>
        <v>0</v>
      </c>
      <c r="AL6367" s="1">
        <f>SLN('Inputs and Output'!$C$27,0,'Inputs and Output'!$C$31)</f>
        <v>2968.0365296803652</v>
      </c>
      <c r="AM6367" s="1">
        <f>SLN('Inputs and Output'!$C$51,0,'Inputs and Output'!$C$31)</f>
        <v>319.634703196347</v>
      </c>
      <c r="AN6367" s="15">
        <f>-'PVWatt simulated dispatch'!$B$7*'Inputs and Output'!$C$13*'Inputs and Output'!$C$29</f>
        <v>-964.6118721461188</v>
      </c>
      <c r="AO6367" s="18">
        <f>-'Inputs and Output'!$C$54*'Inputs and Output'!$C$14/(365*24)</f>
        <v>-95.890410958904113</v>
      </c>
      <c r="AP6367" s="18">
        <f t="shared" ca="1" si="2093"/>
        <v>-4348.1735159817345</v>
      </c>
      <c r="AQ6367" s="9">
        <f t="shared" si="2094"/>
        <v>96488300</v>
      </c>
      <c r="AR6367" s="34" cm="1">
        <f t="array" ref="AR6367">INDEX('hashrate + miner rev'!$G$3:$N$8762,Model!A6367,MATCH('Inputs and Output'!$C$22,'hashrate + miner rev'!$G$1:$N$1,0))</f>
        <v>9.64883E+19</v>
      </c>
      <c r="AS6367" cm="1">
        <f t="array" ref="AS6367">INDEX('hashrate + miner rev'!$G$3:$N$8762,Model!A6367,MATCH('Inputs and Output'!$C$22,'hashrate + miner rev'!$G$1:$N$1,0)+1)</f>
        <v>351828.5882</v>
      </c>
      <c r="AT6367" s="9">
        <f ca="1">IFERROR((AJ6367/('Inputs and Output'!$C$15))*('Inputs and Output'!$C$39*'Inputs and Output'!$C$40),0)</f>
        <v>0</v>
      </c>
      <c r="AU6367" s="12">
        <f t="shared" ca="1" si="2095"/>
        <v>0</v>
      </c>
      <c r="AV6367" s="11">
        <f t="shared" ca="1" si="2096"/>
        <v>0</v>
      </c>
      <c r="AW6367" s="13">
        <f ca="1">IF(AT6367&gt;0,('Inputs and Output'!$C$42*'Inputs and Output'!$C$15*AJ6367/('Inputs and Output'!C$36*'Inputs and Output'!C$40)),0)</f>
        <v>0</v>
      </c>
      <c r="AX6367" s="16">
        <f>SLN('Inputs and Output'!$C$45,0,'Inputs and Output'!$C$44)</f>
        <v>5575.7370345500412</v>
      </c>
      <c r="AY6367" s="14">
        <f t="shared" ca="1" si="2097"/>
        <v>-5575.7370345500412</v>
      </c>
      <c r="AZ6367" s="17">
        <f t="shared" ca="1" si="2098"/>
        <v>-9923.9105505317748</v>
      </c>
    </row>
    <row r="6368" spans="1:52">
      <c r="A6368">
        <v>6366</v>
      </c>
      <c r="B6368" t="str">
        <f>'hourly electricity demand texas'!B6367</f>
        <v>9/23/2020 6 a.m. CDT</v>
      </c>
      <c r="C6368">
        <f>'PVWatt simulated dispatch'!K6384</f>
        <v>0</v>
      </c>
      <c r="D6368">
        <f>'hourly electricity demand texas'!I6367*'Inputs and Output'!$C$20</f>
        <v>53.94</v>
      </c>
      <c r="E6368">
        <f>MIN(MAX(D6368-'Inputs and Output'!C$16,0),'Inputs and Output'!C$19-'Inputs and Output'!C$16)</f>
        <v>53.94</v>
      </c>
      <c r="F6368">
        <f>C6368*'Inputs and Output'!C$13/1000000</f>
        <v>0</v>
      </c>
      <c r="G6368">
        <f ca="1">IF(F6368&lt;=E6368,MIN(Q6368,E6368-F6368,'Inputs and Output'!C$14*'Inputs and Output'!C$55),0)</f>
        <v>0</v>
      </c>
      <c r="H6368">
        <f t="shared" ca="1" si="2099"/>
        <v>0</v>
      </c>
      <c r="I6368" s="4">
        <f t="shared" ca="1" si="2100"/>
        <v>-53.94</v>
      </c>
      <c r="J6368">
        <f t="shared" si="2081"/>
        <v>0</v>
      </c>
      <c r="K6368">
        <f t="shared" ca="1" si="2082"/>
        <v>17.989999999999998</v>
      </c>
      <c r="L6368" s="23">
        <f>AS6368/AQ6368*(1/('Inputs and Output'!C$36/'Inputs and Output'!C$39))-'Inputs and Output'!C$42</f>
        <v>54.852138102217452</v>
      </c>
      <c r="M6368" s="23">
        <f ca="1">IFERROR(AVERAGE(OFFSET(L6368,-1,0,-'Inputs and Output'!C$46)),L6368)</f>
        <v>65.051892164312889</v>
      </c>
      <c r="N6368" s="23">
        <f ca="1">_xlfn.XLOOKUP(K6368/M6368,'Battery dispatch curve multiple'!C$3:C$103,'Battery dispatch curve multiple'!A$3:A$103,,1,2)</f>
        <v>0.87000000000000055</v>
      </c>
      <c r="O6368" t="str">
        <f ca="1">IF(Q6368/'Inputs and Output'!C$14&lt;=N6368,"battery","miner")</f>
        <v>battery</v>
      </c>
      <c r="P6368" t="str">
        <f t="shared" ca="1" si="2083"/>
        <v>No</v>
      </c>
      <c r="Q6368" s="26">
        <f t="shared" ca="1" si="2101"/>
        <v>0</v>
      </c>
      <c r="R6368" s="23">
        <f ca="1">-(Q6368/'Inputs and Output'!C$14-N6368)*'Inputs and Output'!C$14-G6368</f>
        <v>243.60000000000016</v>
      </c>
      <c r="S6368" s="23">
        <f ca="1">IF(R6368&gt;0,MIN(R6368,'Inputs and Output'!C$55*'Inputs and Output'!C$14,Model!J6368),0)</f>
        <v>0</v>
      </c>
      <c r="T6368" s="23">
        <f t="shared" ca="1" si="2084"/>
        <v>0</v>
      </c>
      <c r="U6368" s="23">
        <f ca="1">MIN('Inputs and Output'!C$15,Model!T6368)</f>
        <v>0</v>
      </c>
      <c r="V6368" s="23">
        <f t="shared" ca="1" si="2085"/>
        <v>0</v>
      </c>
      <c r="W6368" s="23">
        <f ca="1">MIN(V6368+S6368,'Inputs and Output'!C$55*'Inputs and Output'!C$14,'Inputs and Output'!C$14-Model!Q6368)-S6368</f>
        <v>0</v>
      </c>
      <c r="X6368" s="23">
        <f t="shared" ca="1" si="2086"/>
        <v>0</v>
      </c>
      <c r="Y6368" s="23">
        <f ca="1">IF(AND(P6368="Yes",R6368&lt;=0),MIN(-R6368,'Inputs and Output'!C$55*'Inputs and Output'!C$14-G6368),0)</f>
        <v>0</v>
      </c>
      <c r="Z6368" s="23">
        <f ca="1">MIN(Y6368,'Inputs and Output'!C$15)</f>
        <v>0</v>
      </c>
      <c r="AA6368" s="23">
        <f ca="1">IF(AND(P6368="No",R6368&lt;=0),MIN(J6368,'Inputs and Output'!C$15),0)</f>
        <v>0</v>
      </c>
      <c r="AB6368" s="23">
        <f t="shared" ca="1" si="2087"/>
        <v>0</v>
      </c>
      <c r="AC6368" s="23">
        <f ca="1">MIN(AB6368,'Inputs and Output'!C$55*'Inputs and Output'!C$14,'Inputs and Output'!C$14-Model!Q6368)</f>
        <v>0</v>
      </c>
      <c r="AD6368" s="23">
        <f ca="1">IF(AND(P6368="No",R6368&lt;=0),MIN('Inputs and Output'!C$15-Model!AA6368,'Inputs and Output'!C$55*'Inputs and Output'!C$14),0)</f>
        <v>0</v>
      </c>
      <c r="AE6368" s="23">
        <f t="shared" ca="1" si="2088"/>
        <v>0</v>
      </c>
      <c r="AF6368" s="26">
        <f t="shared" ca="1" si="2089"/>
        <v>0</v>
      </c>
      <c r="AG6368" s="26">
        <f t="shared" ca="1" si="2090"/>
        <v>0</v>
      </c>
      <c r="AH6368">
        <f>'real time electricity price'!G6367</f>
        <v>17.310000000000002</v>
      </c>
      <c r="AI6368" s="20">
        <f>'real time electricity price'!H6367</f>
        <v>15.75</v>
      </c>
      <c r="AJ6368" s="23">
        <f t="shared" ca="1" si="2091"/>
        <v>0</v>
      </c>
      <c r="AK6368">
        <f t="shared" ca="1" si="2092"/>
        <v>0</v>
      </c>
      <c r="AL6368" s="1">
        <f>SLN('Inputs and Output'!$C$27,0,'Inputs and Output'!$C$31)</f>
        <v>2968.0365296803652</v>
      </c>
      <c r="AM6368" s="1">
        <f>SLN('Inputs and Output'!$C$51,0,'Inputs and Output'!$C$31)</f>
        <v>319.634703196347</v>
      </c>
      <c r="AN6368" s="15">
        <f>-'PVWatt simulated dispatch'!$B$7*'Inputs and Output'!$C$13*'Inputs and Output'!$C$29</f>
        <v>-964.6118721461188</v>
      </c>
      <c r="AO6368" s="18">
        <f>-'Inputs and Output'!$C$54*'Inputs and Output'!$C$14/(365*24)</f>
        <v>-95.890410958904113</v>
      </c>
      <c r="AP6368" s="18">
        <f t="shared" ca="1" si="2093"/>
        <v>-4348.1735159817345</v>
      </c>
      <c r="AQ6368" s="9">
        <f t="shared" si="2094"/>
        <v>147947000</v>
      </c>
      <c r="AR6368" s="34" cm="1">
        <f t="array" ref="AR6368">INDEX('hashrate + miner rev'!$G$3:$N$8762,Model!A6368,MATCH('Inputs and Output'!$C$22,'hashrate + miner rev'!$G$1:$N$1,0))</f>
        <v>1.47947E+20</v>
      </c>
      <c r="AS6368" cm="1">
        <f t="array" ref="AS6368">INDEX('hashrate + miner rev'!$G$3:$N$8762,Model!A6368,MATCH('Inputs and Output'!$C$22,'hashrate + miner rev'!$G$1:$N$1,0)+1)</f>
        <v>479218.7034</v>
      </c>
      <c r="AT6368" s="9">
        <f ca="1">IFERROR((AJ6368/('Inputs and Output'!$C$15))*('Inputs and Output'!$C$39*'Inputs and Output'!$C$40),0)</f>
        <v>0</v>
      </c>
      <c r="AU6368" s="12">
        <f t="shared" ca="1" si="2095"/>
        <v>0</v>
      </c>
      <c r="AV6368" s="11">
        <f t="shared" ca="1" si="2096"/>
        <v>0</v>
      </c>
      <c r="AW6368" s="13">
        <f ca="1">IF(AT6368&gt;0,('Inputs and Output'!$C$42*'Inputs and Output'!$C$15*AJ6368/('Inputs and Output'!C$36*'Inputs and Output'!C$40)),0)</f>
        <v>0</v>
      </c>
      <c r="AX6368" s="16">
        <f>SLN('Inputs and Output'!$C$45,0,'Inputs and Output'!$C$44)</f>
        <v>5575.7370345500412</v>
      </c>
      <c r="AY6368" s="14">
        <f t="shared" ca="1" si="2097"/>
        <v>-5575.7370345500412</v>
      </c>
      <c r="AZ6368" s="17">
        <f t="shared" ca="1" si="2098"/>
        <v>-9923.9105505317748</v>
      </c>
    </row>
    <row r="6369" spans="1:52">
      <c r="A6369">
        <v>6367</v>
      </c>
      <c r="B6369" t="str">
        <f>'hourly electricity demand texas'!B6368</f>
        <v>9/23/2020 7 a.m. CDT</v>
      </c>
      <c r="C6369">
        <f>'PVWatt simulated dispatch'!K6385</f>
        <v>21371.425999999999</v>
      </c>
      <c r="D6369">
        <f>'hourly electricity demand texas'!I6368*'Inputs and Output'!$C$20</f>
        <v>58.36</v>
      </c>
      <c r="E6369">
        <f>MIN(MAX(D6369-'Inputs and Output'!C$16,0),'Inputs and Output'!C$19-'Inputs and Output'!C$16)</f>
        <v>58.36</v>
      </c>
      <c r="F6369">
        <f>C6369*'Inputs and Output'!C$13/1000000</f>
        <v>13.891426900000001</v>
      </c>
      <c r="G6369">
        <f ca="1">IF(F6369&lt;=E6369,MIN(Q6369,E6369-F6369,'Inputs and Output'!C$14*'Inputs and Output'!C$55),0)</f>
        <v>0</v>
      </c>
      <c r="H6369">
        <f t="shared" ca="1" si="2099"/>
        <v>13.891426900000001</v>
      </c>
      <c r="I6369" s="4">
        <f t="shared" ca="1" si="2100"/>
        <v>-44.4685731</v>
      </c>
      <c r="J6369">
        <f t="shared" si="2081"/>
        <v>0</v>
      </c>
      <c r="K6369">
        <f t="shared" ca="1" si="2082"/>
        <v>17.989999999999998</v>
      </c>
      <c r="L6369" s="23">
        <f>AS6369/AQ6369*(1/('Inputs and Output'!C$36/'Inputs and Output'!C$39))-'Inputs and Output'!C$42</f>
        <v>67.269817623530059</v>
      </c>
      <c r="M6369" s="23">
        <f ca="1">IFERROR(AVERAGE(OFFSET(L6369,-1,0,-'Inputs and Output'!C$46)),L6369)</f>
        <v>61.784438960390993</v>
      </c>
      <c r="N6369" s="23">
        <f ca="1">_xlfn.XLOOKUP(K6369/M6369,'Battery dispatch curve multiple'!C$3:C$103,'Battery dispatch curve multiple'!A$3:A$103,,1,2)</f>
        <v>0.87000000000000055</v>
      </c>
      <c r="O6369" t="str">
        <f ca="1">IF(Q6369/'Inputs and Output'!C$14&lt;=N6369,"battery","miner")</f>
        <v>battery</v>
      </c>
      <c r="P6369" t="str">
        <f t="shared" ca="1" si="2083"/>
        <v>No</v>
      </c>
      <c r="Q6369" s="26">
        <f t="shared" ca="1" si="2101"/>
        <v>0</v>
      </c>
      <c r="R6369" s="23">
        <f ca="1">-(Q6369/'Inputs and Output'!C$14-N6369)*'Inputs and Output'!C$14-G6369</f>
        <v>243.60000000000016</v>
      </c>
      <c r="S6369" s="23">
        <f ca="1">IF(R6369&gt;0,MIN(R6369,'Inputs and Output'!C$55*'Inputs and Output'!C$14,Model!J6369),0)</f>
        <v>0</v>
      </c>
      <c r="T6369" s="23">
        <f t="shared" ca="1" si="2084"/>
        <v>0</v>
      </c>
      <c r="U6369" s="23">
        <f ca="1">MIN('Inputs and Output'!C$15,Model!T6369)</f>
        <v>0</v>
      </c>
      <c r="V6369" s="23">
        <f t="shared" ca="1" si="2085"/>
        <v>0</v>
      </c>
      <c r="W6369" s="23">
        <f ca="1">MIN(V6369+S6369,'Inputs and Output'!C$55*'Inputs and Output'!C$14,'Inputs and Output'!C$14-Model!Q6369)-S6369</f>
        <v>0</v>
      </c>
      <c r="X6369" s="23">
        <f t="shared" ca="1" si="2086"/>
        <v>0</v>
      </c>
      <c r="Y6369" s="23">
        <f ca="1">IF(AND(P6369="Yes",R6369&lt;=0),MIN(-R6369,'Inputs and Output'!C$55*'Inputs and Output'!C$14-G6369),0)</f>
        <v>0</v>
      </c>
      <c r="Z6369" s="23">
        <f ca="1">MIN(Y6369,'Inputs and Output'!C$15)</f>
        <v>0</v>
      </c>
      <c r="AA6369" s="23">
        <f ca="1">IF(AND(P6369="No",R6369&lt;=0),MIN(J6369,'Inputs and Output'!C$15),0)</f>
        <v>0</v>
      </c>
      <c r="AB6369" s="23">
        <f t="shared" ca="1" si="2087"/>
        <v>0</v>
      </c>
      <c r="AC6369" s="23">
        <f ca="1">MIN(AB6369,'Inputs and Output'!C$55*'Inputs and Output'!C$14,'Inputs and Output'!C$14-Model!Q6369)</f>
        <v>0</v>
      </c>
      <c r="AD6369" s="23">
        <f ca="1">IF(AND(P6369="No",R6369&lt;=0),MIN('Inputs and Output'!C$15-Model!AA6369,'Inputs and Output'!C$55*'Inputs and Output'!C$14),0)</f>
        <v>0</v>
      </c>
      <c r="AE6369" s="23">
        <f t="shared" ca="1" si="2088"/>
        <v>0</v>
      </c>
      <c r="AF6369" s="26">
        <f t="shared" ca="1" si="2089"/>
        <v>0</v>
      </c>
      <c r="AG6369" s="26">
        <f t="shared" ca="1" si="2090"/>
        <v>0</v>
      </c>
      <c r="AH6369">
        <f>'real time electricity price'!G6368</f>
        <v>17.107499999999998</v>
      </c>
      <c r="AI6369" s="20">
        <f>'real time electricity price'!H6368</f>
        <v>15.2</v>
      </c>
      <c r="AJ6369" s="23">
        <f t="shared" ca="1" si="2091"/>
        <v>0</v>
      </c>
      <c r="AK6369">
        <f t="shared" ca="1" si="2092"/>
        <v>237.64758569174998</v>
      </c>
      <c r="AL6369" s="1">
        <f>SLN('Inputs and Output'!$C$27,0,'Inputs and Output'!$C$31)</f>
        <v>2968.0365296803652</v>
      </c>
      <c r="AM6369" s="1">
        <f>SLN('Inputs and Output'!$C$51,0,'Inputs and Output'!$C$31)</f>
        <v>319.634703196347</v>
      </c>
      <c r="AN6369" s="15">
        <f>-'PVWatt simulated dispatch'!$B$7*'Inputs and Output'!$C$13*'Inputs and Output'!$C$29</f>
        <v>-964.6118721461188</v>
      </c>
      <c r="AO6369" s="18">
        <f>-'Inputs and Output'!$C$54*'Inputs and Output'!$C$14/(365*24)</f>
        <v>-95.890410958904113</v>
      </c>
      <c r="AP6369" s="18">
        <f t="shared" ca="1" si="2093"/>
        <v>-4110.5259302899849</v>
      </c>
      <c r="AQ6369" s="9">
        <f t="shared" si="2094"/>
        <v>93868000</v>
      </c>
      <c r="AR6369" s="34" cm="1">
        <f t="array" ref="AR6369">INDEX('hashrate + miner rev'!$G$3:$N$8762,Model!A6369,MATCH('Inputs and Output'!$C$22,'hashrate + miner rev'!$G$1:$N$1,0))</f>
        <v>9.3868E+19</v>
      </c>
      <c r="AS6369" cm="1">
        <f t="array" ref="AS6369">INDEX('hashrate + miner rev'!$G$3:$N$8762,Model!A6369,MATCH('Inputs and Output'!$C$22,'hashrate + miner rev'!$G$1:$N$1,0)+1)</f>
        <v>348546.29670000001</v>
      </c>
      <c r="AT6369" s="9">
        <f ca="1">IFERROR((AJ6369/('Inputs and Output'!$C$15))*('Inputs and Output'!$C$39*'Inputs and Output'!$C$40),0)</f>
        <v>0</v>
      </c>
      <c r="AU6369" s="12">
        <f t="shared" ca="1" si="2095"/>
        <v>0</v>
      </c>
      <c r="AV6369" s="11">
        <f t="shared" ca="1" si="2096"/>
        <v>0</v>
      </c>
      <c r="AW6369" s="13">
        <f ca="1">IF(AT6369&gt;0,('Inputs and Output'!$C$42*'Inputs and Output'!$C$15*AJ6369/('Inputs and Output'!C$36*'Inputs and Output'!C$40)),0)</f>
        <v>0</v>
      </c>
      <c r="AX6369" s="16">
        <f>SLN('Inputs and Output'!$C$45,0,'Inputs and Output'!$C$44)</f>
        <v>5575.7370345500412</v>
      </c>
      <c r="AY6369" s="14">
        <f t="shared" ca="1" si="2097"/>
        <v>-5575.7370345500412</v>
      </c>
      <c r="AZ6369" s="17">
        <f t="shared" ca="1" si="2098"/>
        <v>-9686.2629648400252</v>
      </c>
    </row>
    <row r="6370" spans="1:52">
      <c r="A6370">
        <v>6368</v>
      </c>
      <c r="B6370" t="str">
        <f>'hourly electricity demand texas'!B6369</f>
        <v>9/23/2020 8 a.m. CDT</v>
      </c>
      <c r="C6370">
        <f>'PVWatt simulated dispatch'!K6386</f>
        <v>466138.06300000002</v>
      </c>
      <c r="D6370">
        <f>'hourly electricity demand texas'!I6369*'Inputs and Output'!$C$20</f>
        <v>61.51</v>
      </c>
      <c r="E6370">
        <f>MIN(MAX(D6370-'Inputs and Output'!C$16,0),'Inputs and Output'!C$19-'Inputs and Output'!C$16)</f>
        <v>61.51</v>
      </c>
      <c r="F6370">
        <f>C6370*'Inputs and Output'!C$13/1000000</f>
        <v>302.98974095</v>
      </c>
      <c r="G6370">
        <f>IF(F6370&lt;=E6370,MIN(Q6370,E6370-F6370,'Inputs and Output'!C$14*'Inputs and Output'!C$55),0)</f>
        <v>0</v>
      </c>
      <c r="H6370">
        <f t="shared" si="2099"/>
        <v>61.51</v>
      </c>
      <c r="I6370" s="4">
        <f t="shared" si="2100"/>
        <v>0</v>
      </c>
      <c r="J6370">
        <f t="shared" si="2081"/>
        <v>241.47974095000001</v>
      </c>
      <c r="K6370">
        <f t="shared" ca="1" si="2082"/>
        <v>17.989999999999998</v>
      </c>
      <c r="L6370" s="23">
        <f>AS6370/AQ6370*(1/('Inputs and Output'!C$36/'Inputs and Output'!C$39))-'Inputs and Output'!C$42</f>
        <v>22.871304173836307</v>
      </c>
      <c r="M6370" s="23">
        <f ca="1">IFERROR(AVERAGE(OFFSET(L6370,-1,0,-'Inputs and Output'!C$46)),L6370)</f>
        <v>62.374508326659871</v>
      </c>
      <c r="N6370" s="23">
        <f ca="1">_xlfn.XLOOKUP(K6370/M6370,'Battery dispatch curve multiple'!C$3:C$103,'Battery dispatch curve multiple'!A$3:A$103,,1,2)</f>
        <v>0.87000000000000055</v>
      </c>
      <c r="O6370" t="str">
        <f ca="1">IF(Q6370/'Inputs and Output'!C$14&lt;=N6370,"battery","miner")</f>
        <v>battery</v>
      </c>
      <c r="P6370" t="str">
        <f t="shared" si="2083"/>
        <v>No</v>
      </c>
      <c r="Q6370" s="26">
        <f t="shared" ca="1" si="2101"/>
        <v>0</v>
      </c>
      <c r="R6370" s="23">
        <f ca="1">-(Q6370/'Inputs and Output'!C$14-N6370)*'Inputs and Output'!C$14-G6370</f>
        <v>243.60000000000016</v>
      </c>
      <c r="S6370" s="23">
        <f ca="1">IF(R6370&gt;0,MIN(R6370,'Inputs and Output'!C$55*'Inputs and Output'!C$14,Model!J6370),0)</f>
        <v>70</v>
      </c>
      <c r="T6370" s="23">
        <f t="shared" ca="1" si="2084"/>
        <v>171.47974095000001</v>
      </c>
      <c r="U6370" s="23">
        <f ca="1">MIN('Inputs and Output'!C$15,Model!T6370)</f>
        <v>171.47974095000001</v>
      </c>
      <c r="V6370" s="23">
        <f t="shared" ca="1" si="2085"/>
        <v>0</v>
      </c>
      <c r="W6370" s="23">
        <f ca="1">MIN(V6370+S6370,'Inputs and Output'!C$55*'Inputs and Output'!C$14,'Inputs and Output'!C$14-Model!Q6370)-S6370</f>
        <v>0</v>
      </c>
      <c r="X6370" s="23">
        <f t="shared" ca="1" si="2086"/>
        <v>0</v>
      </c>
      <c r="Y6370" s="23">
        <f ca="1">IF(AND(P6370="Yes",R6370&lt;=0),MIN(-R6370,'Inputs and Output'!C$55*'Inputs and Output'!C$14-G6370),0)</f>
        <v>0</v>
      </c>
      <c r="Z6370" s="23">
        <f ca="1">MIN(Y6370,'Inputs and Output'!C$15)</f>
        <v>0</v>
      </c>
      <c r="AA6370" s="23">
        <f ca="1">IF(AND(P6370="No",R6370&lt;=0),MIN(J6370,'Inputs and Output'!C$15),0)</f>
        <v>0</v>
      </c>
      <c r="AB6370" s="23">
        <f t="shared" ca="1" si="2087"/>
        <v>0</v>
      </c>
      <c r="AC6370" s="23">
        <f ca="1">MIN(AB6370,'Inputs and Output'!C$55*'Inputs and Output'!C$14,'Inputs and Output'!C$14-Model!Q6370)</f>
        <v>0</v>
      </c>
      <c r="AD6370" s="23">
        <f ca="1">IF(AND(P6370="No",R6370&lt;=0),MIN('Inputs and Output'!C$15-Model!AA6370,'Inputs and Output'!C$55*'Inputs and Output'!C$14),0)</f>
        <v>0</v>
      </c>
      <c r="AE6370" s="23">
        <f t="shared" ca="1" si="2088"/>
        <v>0</v>
      </c>
      <c r="AF6370" s="26">
        <f t="shared" ca="1" si="2089"/>
        <v>70</v>
      </c>
      <c r="AG6370" s="26">
        <f t="shared" ca="1" si="2090"/>
        <v>0</v>
      </c>
      <c r="AH6370">
        <f>'real time electricity price'!G6369</f>
        <v>16.63</v>
      </c>
      <c r="AI6370" s="20">
        <f>'real time electricity price'!H6369</f>
        <v>14.87</v>
      </c>
      <c r="AJ6370" s="23">
        <f t="shared" ca="1" si="2091"/>
        <v>171.47974095000001</v>
      </c>
      <c r="AK6370">
        <f t="shared" si="2092"/>
        <v>1022.9112999999999</v>
      </c>
      <c r="AL6370" s="1">
        <f>SLN('Inputs and Output'!$C$27,0,'Inputs and Output'!$C$31)</f>
        <v>2968.0365296803652</v>
      </c>
      <c r="AM6370" s="1">
        <f>SLN('Inputs and Output'!$C$51,0,'Inputs and Output'!$C$31)</f>
        <v>319.634703196347</v>
      </c>
      <c r="AN6370" s="15">
        <f>-'PVWatt simulated dispatch'!$B$7*'Inputs and Output'!$C$13*'Inputs and Output'!$C$29</f>
        <v>-964.6118721461188</v>
      </c>
      <c r="AO6370" s="18">
        <f>-'Inputs and Output'!$C$54*'Inputs and Output'!$C$14/(365*24)</f>
        <v>-95.890410958904113</v>
      </c>
      <c r="AP6370" s="18">
        <f t="shared" si="2093"/>
        <v>-3325.2622159817356</v>
      </c>
      <c r="AQ6370" s="9">
        <f t="shared" si="2094"/>
        <v>173113000</v>
      </c>
      <c r="AR6370" s="34" cm="1">
        <f t="array" ref="AR6370">INDEX('hashrate + miner rev'!$G$3:$N$8762,Model!A6370,MATCH('Inputs and Output'!$C$22,'hashrate + miner rev'!$G$1:$N$1,0))</f>
        <v>1.73113E+20</v>
      </c>
      <c r="AS6370" cm="1">
        <f t="array" ref="AS6370">INDEX('hashrate + miner rev'!$G$3:$N$8762,Model!A6370,MATCH('Inputs and Output'!$C$22,'hashrate + miner rev'!$G$1:$N$1,0)+1)</f>
        <v>349393.25150000001</v>
      </c>
      <c r="AT6370" s="9">
        <f ca="1">IFERROR((AJ6370/('Inputs and Output'!$C$15))*('Inputs and Output'!$C$39*'Inputs and Output'!$C$40),0)</f>
        <v>4492085.4844093584</v>
      </c>
      <c r="AU6370" s="12">
        <f t="shared" ca="1" si="2095"/>
        <v>2.5948862791409993E-2</v>
      </c>
      <c r="AV6370" s="11">
        <f t="shared" ca="1" si="2096"/>
        <v>9066.3575434181039</v>
      </c>
      <c r="AW6370" s="13">
        <f ca="1">IF(AT6370&gt;0,('Inputs and Output'!$C$42*'Inputs and Output'!$C$15*AJ6370/('Inputs and Output'!C$36*'Inputs and Output'!C$40)),0)</f>
        <v>5144.3922285000008</v>
      </c>
      <c r="AX6370" s="16">
        <f>SLN('Inputs and Output'!$C$45,0,'Inputs and Output'!$C$44)</f>
        <v>5575.7370345500412</v>
      </c>
      <c r="AY6370" s="14">
        <f t="shared" ca="1" si="2097"/>
        <v>-1653.7717196319381</v>
      </c>
      <c r="AZ6370" s="17">
        <f t="shared" ca="1" si="2098"/>
        <v>-4979.0339356136737</v>
      </c>
    </row>
    <row r="6371" spans="1:52">
      <c r="A6371">
        <v>6369</v>
      </c>
      <c r="B6371" t="str">
        <f>'hourly electricity demand texas'!B6370</f>
        <v>9/23/2020 9 a.m. CDT</v>
      </c>
      <c r="C6371">
        <f>'PVWatt simulated dispatch'!K6387</f>
        <v>273971.09399999998</v>
      </c>
      <c r="D6371">
        <f>'hourly electricity demand texas'!I6370*'Inputs and Output'!$C$20</f>
        <v>63.06</v>
      </c>
      <c r="E6371">
        <f>MIN(MAX(D6371-'Inputs and Output'!C$16,0),'Inputs and Output'!C$19-'Inputs and Output'!C$16)</f>
        <v>63.06</v>
      </c>
      <c r="F6371">
        <f>C6371*'Inputs and Output'!C$13/1000000</f>
        <v>178.08121109999999</v>
      </c>
      <c r="G6371">
        <f>IF(F6371&lt;=E6371,MIN(Q6371,E6371-F6371,'Inputs and Output'!C$14*'Inputs and Output'!C$55),0)</f>
        <v>0</v>
      </c>
      <c r="H6371">
        <f t="shared" si="2099"/>
        <v>63.06</v>
      </c>
      <c r="I6371" s="4">
        <f t="shared" si="2100"/>
        <v>0</v>
      </c>
      <c r="J6371">
        <f t="shared" si="2081"/>
        <v>115.02121109999999</v>
      </c>
      <c r="K6371">
        <f t="shared" ca="1" si="2082"/>
        <v>17.989999999999998</v>
      </c>
      <c r="L6371" s="23">
        <f>AS6371/AQ6371*(1/('Inputs and Output'!C$36/'Inputs and Output'!C$39))-'Inputs and Output'!C$42</f>
        <v>15.909831050477017</v>
      </c>
      <c r="M6371" s="23">
        <f ca="1">IFERROR(AVERAGE(OFFSET(L6371,-1,0,-'Inputs and Output'!C$46)),L6371)</f>
        <v>58.348941991930126</v>
      </c>
      <c r="N6371" s="23">
        <f ca="1">_xlfn.XLOOKUP(K6371/M6371,'Battery dispatch curve multiple'!C$3:C$103,'Battery dispatch curve multiple'!A$3:A$103,,1,2)</f>
        <v>0.88000000000000056</v>
      </c>
      <c r="O6371" t="str">
        <f ca="1">IF(Q6371/'Inputs and Output'!C$14&lt;=N6371,"battery","miner")</f>
        <v>battery</v>
      </c>
      <c r="P6371" t="str">
        <f t="shared" si="2083"/>
        <v>No</v>
      </c>
      <c r="Q6371" s="26">
        <f t="shared" ca="1" si="2101"/>
        <v>70</v>
      </c>
      <c r="R6371" s="23">
        <f ca="1">-(Q6371/'Inputs and Output'!C$14-N6371)*'Inputs and Output'!C$14-G6371</f>
        <v>176.40000000000015</v>
      </c>
      <c r="S6371" s="23">
        <f ca="1">IF(R6371&gt;0,MIN(R6371,'Inputs and Output'!C$55*'Inputs and Output'!C$14,Model!J6371),0)</f>
        <v>70</v>
      </c>
      <c r="T6371" s="23">
        <f t="shared" ca="1" si="2084"/>
        <v>45.021211099999988</v>
      </c>
      <c r="U6371" s="23">
        <f ca="1">MIN('Inputs and Output'!C$15,Model!T6371)</f>
        <v>45.021211099999988</v>
      </c>
      <c r="V6371" s="23">
        <f t="shared" ca="1" si="2085"/>
        <v>0</v>
      </c>
      <c r="W6371" s="23">
        <f ca="1">MIN(V6371+S6371,'Inputs and Output'!C$55*'Inputs and Output'!C$14,'Inputs and Output'!C$14-Model!Q6371)-S6371</f>
        <v>0</v>
      </c>
      <c r="X6371" s="23">
        <f t="shared" ca="1" si="2086"/>
        <v>0</v>
      </c>
      <c r="Y6371" s="23">
        <f ca="1">IF(AND(P6371="Yes",R6371&lt;=0),MIN(-R6371,'Inputs and Output'!C$55*'Inputs and Output'!C$14-G6371),0)</f>
        <v>0</v>
      </c>
      <c r="Z6371" s="23">
        <f ca="1">MIN(Y6371,'Inputs and Output'!C$15)</f>
        <v>0</v>
      </c>
      <c r="AA6371" s="23">
        <f ca="1">IF(AND(P6371="No",R6371&lt;=0),MIN(J6371,'Inputs and Output'!C$15),0)</f>
        <v>0</v>
      </c>
      <c r="AB6371" s="23">
        <f t="shared" ca="1" si="2087"/>
        <v>0</v>
      </c>
      <c r="AC6371" s="23">
        <f ca="1">MIN(AB6371,'Inputs and Output'!C$55*'Inputs and Output'!C$14,'Inputs and Output'!C$14-Model!Q6371)</f>
        <v>0</v>
      </c>
      <c r="AD6371" s="23">
        <f ca="1">IF(AND(P6371="No",R6371&lt;=0),MIN('Inputs and Output'!C$15-Model!AA6371,'Inputs and Output'!C$55*'Inputs and Output'!C$14),0)</f>
        <v>0</v>
      </c>
      <c r="AE6371" s="23">
        <f t="shared" ca="1" si="2088"/>
        <v>0</v>
      </c>
      <c r="AF6371" s="26">
        <f t="shared" ca="1" si="2089"/>
        <v>70</v>
      </c>
      <c r="AG6371" s="26">
        <f t="shared" ca="1" si="2090"/>
        <v>0</v>
      </c>
      <c r="AH6371">
        <f>'real time electricity price'!G6370</f>
        <v>16.142500000000002</v>
      </c>
      <c r="AI6371" s="20">
        <f>'real time electricity price'!H6370</f>
        <v>14.11</v>
      </c>
      <c r="AJ6371" s="23">
        <f t="shared" ca="1" si="2091"/>
        <v>45.021211099999988</v>
      </c>
      <c r="AK6371">
        <f t="shared" si="2092"/>
        <v>1017.9460500000001</v>
      </c>
      <c r="AL6371" s="1">
        <f>SLN('Inputs and Output'!$C$27,0,'Inputs and Output'!$C$31)</f>
        <v>2968.0365296803652</v>
      </c>
      <c r="AM6371" s="1">
        <f>SLN('Inputs and Output'!$C$51,0,'Inputs and Output'!$C$31)</f>
        <v>319.634703196347</v>
      </c>
      <c r="AN6371" s="15">
        <f>-'PVWatt simulated dispatch'!$B$7*'Inputs and Output'!$C$13*'Inputs and Output'!$C$29</f>
        <v>-964.6118721461188</v>
      </c>
      <c r="AO6371" s="18">
        <f>-'Inputs and Output'!$C$54*'Inputs and Output'!$C$14/(365*24)</f>
        <v>-95.890410958904113</v>
      </c>
      <c r="AP6371" s="18">
        <f t="shared" si="2093"/>
        <v>-3330.2274659817349</v>
      </c>
      <c r="AQ6371" s="9">
        <f t="shared" si="2094"/>
        <v>157973000</v>
      </c>
      <c r="AR6371" s="34" cm="1">
        <f t="array" ref="AR6371">INDEX('hashrate + miner rev'!$G$3:$N$8762,Model!A6371,MATCH('Inputs and Output'!$C$22,'hashrate + miner rev'!$G$1:$N$1,0))</f>
        <v>1.57973E+20</v>
      </c>
      <c r="AS6371" cm="1">
        <f t="array" ref="AS6371">INDEX('hashrate + miner rev'!$G$3:$N$8762,Model!A6371,MATCH('Inputs and Output'!$C$22,'hashrate + miner rev'!$G$1:$N$1,0)+1)</f>
        <v>276855.63459999999</v>
      </c>
      <c r="AT6371" s="9">
        <f ca="1">IFERROR((AJ6371/('Inputs and Output'!$C$15))*('Inputs and Output'!$C$39*'Inputs and Output'!$C$40),0)</f>
        <v>1179376.2210767989</v>
      </c>
      <c r="AU6371" s="12">
        <f t="shared" ca="1" si="2095"/>
        <v>7.4656822436542881E-3</v>
      </c>
      <c r="AV6371" s="11">
        <f t="shared" ca="1" si="2096"/>
        <v>2066.9161952888599</v>
      </c>
      <c r="AW6371" s="13">
        <f ca="1">IF(AT6371&gt;0,('Inputs and Output'!$C$42*'Inputs and Output'!$C$15*AJ6371/('Inputs and Output'!C$36*'Inputs and Output'!C$40)),0)</f>
        <v>1350.6363329999997</v>
      </c>
      <c r="AX6371" s="16">
        <f>SLN('Inputs and Output'!$C$45,0,'Inputs and Output'!$C$44)</f>
        <v>5575.7370345500412</v>
      </c>
      <c r="AY6371" s="14">
        <f t="shared" ca="1" si="2097"/>
        <v>-4859.4571722611809</v>
      </c>
      <c r="AZ6371" s="17">
        <f t="shared" ca="1" si="2098"/>
        <v>-8189.6846382429158</v>
      </c>
    </row>
    <row r="6372" spans="1:52">
      <c r="A6372">
        <v>6370</v>
      </c>
      <c r="B6372" t="str">
        <f>'hourly electricity demand texas'!B6371</f>
        <v>9/23/2020 10 a.m. CDT</v>
      </c>
      <c r="C6372">
        <f>'PVWatt simulated dispatch'!K6388</f>
        <v>484972.56300000002</v>
      </c>
      <c r="D6372">
        <f>'hourly electricity demand texas'!I6371*'Inputs and Output'!$C$20</f>
        <v>64.61</v>
      </c>
      <c r="E6372">
        <f>MIN(MAX(D6372-'Inputs and Output'!C$16,0),'Inputs and Output'!C$19-'Inputs and Output'!C$16)</f>
        <v>64.61</v>
      </c>
      <c r="F6372">
        <f>C6372*'Inputs and Output'!C$13/1000000</f>
        <v>315.23216594999997</v>
      </c>
      <c r="G6372">
        <f>IF(F6372&lt;=E6372,MIN(Q6372,E6372-F6372,'Inputs and Output'!C$14*'Inputs and Output'!C$55),0)</f>
        <v>0</v>
      </c>
      <c r="H6372">
        <f t="shared" si="2099"/>
        <v>64.61</v>
      </c>
      <c r="I6372" s="4">
        <f t="shared" si="2100"/>
        <v>0</v>
      </c>
      <c r="J6372">
        <f t="shared" si="2081"/>
        <v>250.62216594999995</v>
      </c>
      <c r="K6372">
        <f t="shared" ca="1" si="2082"/>
        <v>17.989999999999998</v>
      </c>
      <c r="L6372" s="23">
        <f>AS6372/AQ6372*(1/('Inputs and Output'!C$36/'Inputs and Output'!C$39))-'Inputs and Output'!C$42</f>
        <v>79.144423847451179</v>
      </c>
      <c r="M6372" s="23">
        <f ca="1">IFERROR(AVERAGE(OFFSET(L6372,-1,0,-'Inputs and Output'!C$46)),L6372)</f>
        <v>56.057092144140512</v>
      </c>
      <c r="N6372" s="23">
        <f ca="1">_xlfn.XLOOKUP(K6372/M6372,'Battery dispatch curve multiple'!C$3:C$103,'Battery dispatch curve multiple'!A$3:A$103,,1,2)</f>
        <v>0.88000000000000056</v>
      </c>
      <c r="O6372" t="str">
        <f ca="1">IF(Q6372/'Inputs and Output'!C$14&lt;=N6372,"battery","miner")</f>
        <v>battery</v>
      </c>
      <c r="P6372" t="str">
        <f t="shared" si="2083"/>
        <v>No</v>
      </c>
      <c r="Q6372" s="26">
        <f t="shared" ca="1" si="2101"/>
        <v>140</v>
      </c>
      <c r="R6372" s="23">
        <f ca="1">-(Q6372/'Inputs and Output'!C$14-N6372)*'Inputs and Output'!C$14-G6372</f>
        <v>106.40000000000016</v>
      </c>
      <c r="S6372" s="23">
        <f ca="1">IF(R6372&gt;0,MIN(R6372,'Inputs and Output'!C$55*'Inputs and Output'!C$14,Model!J6372),0)</f>
        <v>70</v>
      </c>
      <c r="T6372" s="23">
        <f t="shared" ca="1" si="2084"/>
        <v>180.62216594999995</v>
      </c>
      <c r="U6372" s="23">
        <f ca="1">MIN('Inputs and Output'!C$15,Model!T6372)</f>
        <v>177.50399999999999</v>
      </c>
      <c r="V6372" s="23">
        <f t="shared" ca="1" si="2085"/>
        <v>3.1181659499999625</v>
      </c>
      <c r="W6372" s="23">
        <f ca="1">MIN(V6372+S6372,'Inputs and Output'!C$55*'Inputs and Output'!C$14,'Inputs and Output'!C$14-Model!Q6372)-S6372</f>
        <v>0</v>
      </c>
      <c r="X6372" s="23">
        <f t="shared" ca="1" si="2086"/>
        <v>3.1181659499999625</v>
      </c>
      <c r="Y6372" s="23">
        <f ca="1">IF(AND(P6372="Yes",R6372&lt;=0),MIN(-R6372,'Inputs and Output'!C$55*'Inputs and Output'!C$14-G6372),0)</f>
        <v>0</v>
      </c>
      <c r="Z6372" s="23">
        <f ca="1">MIN(Y6372,'Inputs and Output'!C$15)</f>
        <v>0</v>
      </c>
      <c r="AA6372" s="23">
        <f ca="1">IF(AND(P6372="No",R6372&lt;=0),MIN(J6372,'Inputs and Output'!C$15),0)</f>
        <v>0</v>
      </c>
      <c r="AB6372" s="23">
        <f t="shared" ca="1" si="2087"/>
        <v>0</v>
      </c>
      <c r="AC6372" s="23">
        <f ca="1">MIN(AB6372,'Inputs and Output'!C$55*'Inputs and Output'!C$14,'Inputs and Output'!C$14-Model!Q6372)</f>
        <v>0</v>
      </c>
      <c r="AD6372" s="23">
        <f ca="1">IF(AND(P6372="No",R6372&lt;=0),MIN('Inputs and Output'!C$15-Model!AA6372,'Inputs and Output'!C$55*'Inputs and Output'!C$14),0)</f>
        <v>0</v>
      </c>
      <c r="AE6372" s="23">
        <f t="shared" ca="1" si="2088"/>
        <v>0</v>
      </c>
      <c r="AF6372" s="26">
        <f t="shared" ca="1" si="2089"/>
        <v>70</v>
      </c>
      <c r="AG6372" s="26">
        <f t="shared" ca="1" si="2090"/>
        <v>3.1181659499999625</v>
      </c>
      <c r="AH6372">
        <f>'real time electricity price'!G6371</f>
        <v>15.875000000000002</v>
      </c>
      <c r="AI6372" s="20">
        <f>'real time electricity price'!H6371</f>
        <v>13.89</v>
      </c>
      <c r="AJ6372" s="23">
        <f t="shared" ca="1" si="2091"/>
        <v>177.50399999999999</v>
      </c>
      <c r="AK6372">
        <f t="shared" si="2092"/>
        <v>1025.6837500000001</v>
      </c>
      <c r="AL6372" s="1">
        <f>SLN('Inputs and Output'!$C$27,0,'Inputs and Output'!$C$31)</f>
        <v>2968.0365296803652</v>
      </c>
      <c r="AM6372" s="1">
        <f>SLN('Inputs and Output'!$C$51,0,'Inputs and Output'!$C$31)</f>
        <v>319.634703196347</v>
      </c>
      <c r="AN6372" s="15">
        <f>-'PVWatt simulated dispatch'!$B$7*'Inputs and Output'!$C$13*'Inputs and Output'!$C$29</f>
        <v>-964.6118721461188</v>
      </c>
      <c r="AO6372" s="18">
        <f>-'Inputs and Output'!$C$54*'Inputs and Output'!$C$14/(365*24)</f>
        <v>-95.890410958904113</v>
      </c>
      <c r="AP6372" s="18">
        <f t="shared" si="2093"/>
        <v>-3322.4897659817352</v>
      </c>
      <c r="AQ6372" s="9">
        <f t="shared" si="2094"/>
        <v>102188000</v>
      </c>
      <c r="AR6372" s="34" cm="1">
        <f t="array" ref="AR6372">INDEX('hashrate + miner rev'!$G$3:$N$8762,Model!A6372,MATCH('Inputs and Output'!$C$22,'hashrate + miner rev'!$G$1:$N$1,0))</f>
        <v>1.02188E+20</v>
      </c>
      <c r="AS6372" cm="1">
        <f t="array" ref="AS6372">INDEX('hashrate + miner rev'!$G$3:$N$8762,Model!A6372,MATCH('Inputs and Output'!$C$22,'hashrate + miner rev'!$G$1:$N$1,0)+1)</f>
        <v>425761.3737</v>
      </c>
      <c r="AT6372" s="9">
        <f ca="1">IFERROR((AJ6372/('Inputs and Output'!$C$15))*('Inputs and Output'!$C$39*'Inputs and Output'!$C$40),0)</f>
        <v>4649897.0514370762</v>
      </c>
      <c r="AU6372" s="12">
        <f t="shared" ca="1" si="2095"/>
        <v>4.5503357061857326E-2</v>
      </c>
      <c r="AV6372" s="11">
        <f t="shared" ca="1" si="2096"/>
        <v>19373.57181061797</v>
      </c>
      <c r="AW6372" s="13">
        <f ca="1">IF(AT6372&gt;0,('Inputs and Output'!$C$42*'Inputs and Output'!$C$15*AJ6372/('Inputs and Output'!C$36*'Inputs and Output'!C$40)),0)</f>
        <v>5325.12</v>
      </c>
      <c r="AX6372" s="16">
        <f>SLN('Inputs and Output'!$C$45,0,'Inputs and Output'!$C$44)</f>
        <v>5575.7370345500412</v>
      </c>
      <c r="AY6372" s="14">
        <f t="shared" ca="1" si="2097"/>
        <v>8472.7147760679291</v>
      </c>
      <c r="AZ6372" s="17">
        <f t="shared" ca="1" si="2098"/>
        <v>5150.2250100861938</v>
      </c>
    </row>
    <row r="6373" spans="1:52">
      <c r="A6373">
        <v>6371</v>
      </c>
      <c r="B6373" t="str">
        <f>'hourly electricity demand texas'!B6372</f>
        <v>9/23/2020 11 a.m. CDT</v>
      </c>
      <c r="C6373">
        <f>'PVWatt simulated dispatch'!K6389</f>
        <v>614475.5</v>
      </c>
      <c r="D6373">
        <f>'hourly electricity demand texas'!I6372*'Inputs and Output'!$C$20</f>
        <v>66.89</v>
      </c>
      <c r="E6373">
        <f>MIN(MAX(D6373-'Inputs and Output'!C$16,0),'Inputs and Output'!C$19-'Inputs and Output'!C$16)</f>
        <v>66.89</v>
      </c>
      <c r="F6373">
        <f>C6373*'Inputs and Output'!C$13/1000000</f>
        <v>399.40907499999997</v>
      </c>
      <c r="G6373">
        <f>IF(F6373&lt;=E6373,MIN(Q6373,E6373-F6373,'Inputs and Output'!C$14*'Inputs and Output'!C$55),0)</f>
        <v>0</v>
      </c>
      <c r="H6373">
        <f t="shared" si="2099"/>
        <v>66.89</v>
      </c>
      <c r="I6373" s="4">
        <f t="shared" si="2100"/>
        <v>0</v>
      </c>
      <c r="J6373">
        <f t="shared" si="2081"/>
        <v>332.51907499999999</v>
      </c>
      <c r="K6373">
        <f t="shared" ca="1" si="2082"/>
        <v>17.989999999999998</v>
      </c>
      <c r="L6373" s="23">
        <f>AS6373/AQ6373*(1/('Inputs and Output'!C$36/'Inputs and Output'!C$39))-'Inputs and Output'!C$42</f>
        <v>22.364825311628294</v>
      </c>
      <c r="M6373" s="23">
        <f ca="1">IFERROR(AVERAGE(OFFSET(L6373,-1,0,-'Inputs and Output'!C$46)),L6373)</f>
        <v>57.287229215829576</v>
      </c>
      <c r="N6373" s="23">
        <f ca="1">_xlfn.XLOOKUP(K6373/M6373,'Battery dispatch curve multiple'!C$3:C$103,'Battery dispatch curve multiple'!A$3:A$103,,1,2)</f>
        <v>0.88000000000000056</v>
      </c>
      <c r="O6373" t="str">
        <f ca="1">IF(Q6373/'Inputs and Output'!C$14&lt;=N6373,"battery","miner")</f>
        <v>battery</v>
      </c>
      <c r="P6373" t="str">
        <f t="shared" si="2083"/>
        <v>No</v>
      </c>
      <c r="Q6373" s="26">
        <f t="shared" ca="1" si="2101"/>
        <v>210</v>
      </c>
      <c r="R6373" s="23">
        <f ca="1">-(Q6373/'Inputs and Output'!C$14-N6373)*'Inputs and Output'!C$14-G6373</f>
        <v>36.400000000000155</v>
      </c>
      <c r="S6373" s="23">
        <f ca="1">IF(R6373&gt;0,MIN(R6373,'Inputs and Output'!C$55*'Inputs and Output'!C$14,Model!J6373),0)</f>
        <v>36.400000000000155</v>
      </c>
      <c r="T6373" s="23">
        <f t="shared" ca="1" si="2084"/>
        <v>296.11907499999984</v>
      </c>
      <c r="U6373" s="23">
        <f ca="1">MIN('Inputs and Output'!C$15,Model!T6373)</f>
        <v>177.50399999999999</v>
      </c>
      <c r="V6373" s="23">
        <f t="shared" ca="1" si="2085"/>
        <v>118.61507499999985</v>
      </c>
      <c r="W6373" s="23">
        <f ca="1">MIN(V6373+S6373,'Inputs and Output'!C$55*'Inputs and Output'!C$14,'Inputs and Output'!C$14-Model!Q6373)-S6373</f>
        <v>33.599999999999845</v>
      </c>
      <c r="X6373" s="23">
        <f t="shared" ca="1" si="2086"/>
        <v>85.015074999999996</v>
      </c>
      <c r="Y6373" s="23">
        <f ca="1">IF(AND(P6373="Yes",R6373&lt;=0),MIN(-R6373,'Inputs and Output'!C$55*'Inputs and Output'!C$14-G6373),0)</f>
        <v>0</v>
      </c>
      <c r="Z6373" s="23">
        <f ca="1">MIN(Y6373,'Inputs and Output'!C$15)</f>
        <v>0</v>
      </c>
      <c r="AA6373" s="23">
        <f ca="1">IF(AND(P6373="No",R6373&lt;=0),MIN(J6373,'Inputs and Output'!C$15),0)</f>
        <v>0</v>
      </c>
      <c r="AB6373" s="23">
        <f t="shared" ca="1" si="2087"/>
        <v>0</v>
      </c>
      <c r="AC6373" s="23">
        <f ca="1">MIN(AB6373,'Inputs and Output'!C$55*'Inputs and Output'!C$14,'Inputs and Output'!C$14-Model!Q6373)</f>
        <v>0</v>
      </c>
      <c r="AD6373" s="23">
        <f ca="1">IF(AND(P6373="No",R6373&lt;=0),MIN('Inputs and Output'!C$15-Model!AA6373,'Inputs and Output'!C$55*'Inputs and Output'!C$14),0)</f>
        <v>0</v>
      </c>
      <c r="AE6373" s="23">
        <f t="shared" ca="1" si="2088"/>
        <v>0</v>
      </c>
      <c r="AF6373" s="26">
        <f t="shared" ca="1" si="2089"/>
        <v>70</v>
      </c>
      <c r="AG6373" s="26">
        <f t="shared" ca="1" si="2090"/>
        <v>85.015074999999996</v>
      </c>
      <c r="AH6373">
        <f>'real time electricity price'!G6372</f>
        <v>15.824999999999999</v>
      </c>
      <c r="AI6373" s="20">
        <f>'real time electricity price'!H6372</f>
        <v>14.47</v>
      </c>
      <c r="AJ6373" s="23">
        <f t="shared" ca="1" si="2091"/>
        <v>177.50399999999999</v>
      </c>
      <c r="AK6373">
        <f t="shared" si="2092"/>
        <v>1058.5342499999999</v>
      </c>
      <c r="AL6373" s="1">
        <f>SLN('Inputs and Output'!$C$27,0,'Inputs and Output'!$C$31)</f>
        <v>2968.0365296803652</v>
      </c>
      <c r="AM6373" s="1">
        <f>SLN('Inputs and Output'!$C$51,0,'Inputs and Output'!$C$31)</f>
        <v>319.634703196347</v>
      </c>
      <c r="AN6373" s="15">
        <f>-'PVWatt simulated dispatch'!$B$7*'Inputs and Output'!$C$13*'Inputs and Output'!$C$29</f>
        <v>-964.6118721461188</v>
      </c>
      <c r="AO6373" s="18">
        <f>-'Inputs and Output'!$C$54*'Inputs and Output'!$C$14/(365*24)</f>
        <v>-95.890410958904113</v>
      </c>
      <c r="AP6373" s="18">
        <f t="shared" si="2093"/>
        <v>-3289.6392659817357</v>
      </c>
      <c r="AQ6373" s="9">
        <f t="shared" si="2094"/>
        <v>178208000</v>
      </c>
      <c r="AR6373" s="34" cm="1">
        <f t="array" ref="AR6373">INDEX('hashrate + miner rev'!$G$3:$N$8762,Model!A6373,MATCH('Inputs and Output'!$C$22,'hashrate + miner rev'!$G$1:$N$1,0))</f>
        <v>1.78208E+20</v>
      </c>
      <c r="AS6373" cm="1">
        <f t="array" ref="AS6373">INDEX('hashrate + miner rev'!$G$3:$N$8762,Model!A6373,MATCH('Inputs and Output'!$C$22,'hashrate + miner rev'!$G$1:$N$1,0)+1)</f>
        <v>356230.96039999998</v>
      </c>
      <c r="AT6373" s="9">
        <f ca="1">IFERROR((AJ6373/('Inputs and Output'!$C$15))*('Inputs and Output'!$C$39*'Inputs and Output'!$C$40),0)</f>
        <v>4649897.0514370762</v>
      </c>
      <c r="AU6373" s="12">
        <f t="shared" ca="1" si="2095"/>
        <v>2.6092526998995984E-2</v>
      </c>
      <c r="AV6373" s="11">
        <f t="shared" ca="1" si="2096"/>
        <v>9294.965952115268</v>
      </c>
      <c r="AW6373" s="13">
        <f ca="1">IF(AT6373&gt;0,('Inputs and Output'!$C$42*'Inputs and Output'!$C$15*AJ6373/('Inputs and Output'!C$36*'Inputs and Output'!C$40)),0)</f>
        <v>5325.12</v>
      </c>
      <c r="AX6373" s="16">
        <f>SLN('Inputs and Output'!$C$45,0,'Inputs and Output'!$C$44)</f>
        <v>5575.7370345500412</v>
      </c>
      <c r="AY6373" s="14">
        <f t="shared" ca="1" si="2097"/>
        <v>-1605.8910824347731</v>
      </c>
      <c r="AZ6373" s="17">
        <f t="shared" ca="1" si="2098"/>
        <v>-4895.5303484165088</v>
      </c>
    </row>
    <row r="6374" spans="1:52">
      <c r="A6374">
        <v>6372</v>
      </c>
      <c r="B6374" t="str">
        <f>'hourly electricity demand texas'!B6373</f>
        <v>9/23/2020 12 p.m. CDT</v>
      </c>
      <c r="C6374">
        <f>'PVWatt simulated dispatch'!K6390</f>
        <v>747433</v>
      </c>
      <c r="D6374">
        <f>'hourly electricity demand texas'!I6373*'Inputs and Output'!$C$20</f>
        <v>69.05</v>
      </c>
      <c r="E6374">
        <f>MIN(MAX(D6374-'Inputs and Output'!C$16,0),'Inputs and Output'!C$19-'Inputs and Output'!C$16)</f>
        <v>69.05</v>
      </c>
      <c r="F6374">
        <f>C6374*'Inputs and Output'!C$13/1000000</f>
        <v>485.83145000000002</v>
      </c>
      <c r="G6374">
        <f>IF(F6374&lt;=E6374,MIN(Q6374,E6374-F6374,'Inputs and Output'!C$14*'Inputs and Output'!C$55),0)</f>
        <v>0</v>
      </c>
      <c r="H6374">
        <f t="shared" si="2099"/>
        <v>69.05</v>
      </c>
      <c r="I6374" s="4">
        <f t="shared" si="2100"/>
        <v>0</v>
      </c>
      <c r="J6374">
        <f t="shared" si="2081"/>
        <v>416.78145000000001</v>
      </c>
      <c r="K6374">
        <f t="shared" ca="1" si="2082"/>
        <v>17.989999999999998</v>
      </c>
      <c r="L6374" s="23">
        <f>AS6374/AQ6374*(1/('Inputs and Output'!C$36/'Inputs and Output'!C$39))-'Inputs and Output'!C$42</f>
        <v>86.736025862302995</v>
      </c>
      <c r="M6374" s="23">
        <f ca="1">IFERROR(AVERAGE(OFFSET(L6374,-1,0,-'Inputs and Output'!C$46)),L6374)</f>
        <v>54.137286336815379</v>
      </c>
      <c r="N6374" s="23">
        <f ca="1">_xlfn.XLOOKUP(K6374/M6374,'Battery dispatch curve multiple'!C$3:C$103,'Battery dispatch curve multiple'!A$3:A$103,,1,2)</f>
        <v>0.88000000000000056</v>
      </c>
      <c r="O6374" t="str">
        <f ca="1">IF(Q6374/'Inputs and Output'!C$14&lt;=N6374,"battery","miner")</f>
        <v>miner</v>
      </c>
      <c r="P6374" t="str">
        <f t="shared" si="2083"/>
        <v>No</v>
      </c>
      <c r="Q6374" s="26">
        <f t="shared" ca="1" si="2101"/>
        <v>280</v>
      </c>
      <c r="R6374" s="23">
        <f ca="1">-(Q6374/'Inputs and Output'!C$14-N6374)*'Inputs and Output'!C$14-G6374</f>
        <v>-33.599999999999845</v>
      </c>
      <c r="S6374" s="23">
        <f ca="1">IF(R6374&gt;0,MIN(R6374,'Inputs and Output'!C$55*'Inputs and Output'!C$14,Model!J6374),0)</f>
        <v>0</v>
      </c>
      <c r="T6374" s="23">
        <f t="shared" ca="1" si="2084"/>
        <v>0</v>
      </c>
      <c r="U6374" s="23">
        <f ca="1">MIN('Inputs and Output'!C$15,Model!T6374)</f>
        <v>0</v>
      </c>
      <c r="V6374" s="23">
        <f t="shared" ca="1" si="2085"/>
        <v>0</v>
      </c>
      <c r="W6374" s="23">
        <f ca="1">MIN(V6374+S6374,'Inputs and Output'!C$55*'Inputs and Output'!C$14,'Inputs and Output'!C$14-Model!Q6374)-S6374</f>
        <v>0</v>
      </c>
      <c r="X6374" s="23">
        <f t="shared" ca="1" si="2086"/>
        <v>0</v>
      </c>
      <c r="Y6374" s="23">
        <f ca="1">IF(AND(P6374="Yes",R6374&lt;=0),MIN(-R6374,'Inputs and Output'!C$55*'Inputs and Output'!C$14-G6374),0)</f>
        <v>0</v>
      </c>
      <c r="Z6374" s="23">
        <f ca="1">MIN(Y6374,'Inputs and Output'!C$15)</f>
        <v>0</v>
      </c>
      <c r="AA6374" s="23">
        <f ca="1">IF(AND(P6374="No",R6374&lt;=0),MIN(J6374,'Inputs and Output'!C$15),0)</f>
        <v>177.50399999999999</v>
      </c>
      <c r="AB6374" s="23">
        <f t="shared" ca="1" si="2087"/>
        <v>239.27745000000002</v>
      </c>
      <c r="AC6374" s="23">
        <f ca="1">MIN(AB6374,'Inputs and Output'!C$55*'Inputs and Output'!C$14,'Inputs and Output'!C$14-Model!Q6374)</f>
        <v>0</v>
      </c>
      <c r="AD6374" s="23">
        <f ca="1">IF(AND(P6374="No",R6374&lt;=0),MIN('Inputs and Output'!C$15-Model!AA6374,'Inputs and Output'!C$55*'Inputs and Output'!C$14),0)</f>
        <v>0</v>
      </c>
      <c r="AE6374" s="23">
        <f t="shared" ca="1" si="2088"/>
        <v>239.27745000000002</v>
      </c>
      <c r="AF6374" s="26">
        <f t="shared" ca="1" si="2089"/>
        <v>0</v>
      </c>
      <c r="AG6374" s="26">
        <f t="shared" ca="1" si="2090"/>
        <v>239.27745000000002</v>
      </c>
      <c r="AH6374">
        <f>'real time electricity price'!G6373</f>
        <v>16.344999999999999</v>
      </c>
      <c r="AI6374" s="20">
        <f>'real time electricity price'!H6373</f>
        <v>15.59</v>
      </c>
      <c r="AJ6374" s="23">
        <f t="shared" ca="1" si="2091"/>
        <v>177.50399999999999</v>
      </c>
      <c r="AK6374">
        <f t="shared" si="2092"/>
        <v>1128.6222499999999</v>
      </c>
      <c r="AL6374" s="1">
        <f>SLN('Inputs and Output'!$C$27,0,'Inputs and Output'!$C$31)</f>
        <v>2968.0365296803652</v>
      </c>
      <c r="AM6374" s="1">
        <f>SLN('Inputs and Output'!$C$51,0,'Inputs and Output'!$C$31)</f>
        <v>319.634703196347</v>
      </c>
      <c r="AN6374" s="15">
        <f>-'PVWatt simulated dispatch'!$B$7*'Inputs and Output'!$C$13*'Inputs and Output'!$C$29</f>
        <v>-964.6118721461188</v>
      </c>
      <c r="AO6374" s="18">
        <f>-'Inputs and Output'!$C$54*'Inputs and Output'!$C$14/(365*24)</f>
        <v>-95.890410958904113</v>
      </c>
      <c r="AP6374" s="18">
        <f t="shared" si="2093"/>
        <v>-3219.551265981735</v>
      </c>
      <c r="AQ6374" s="9">
        <f t="shared" si="2094"/>
        <v>95571200</v>
      </c>
      <c r="AR6374" s="34" cm="1">
        <f t="array" ref="AR6374">INDEX('hashrate + miner rev'!$G$3:$N$8762,Model!A6374,MATCH('Inputs and Output'!$C$22,'hashrate + miner rev'!$G$1:$N$1,0))</f>
        <v>9.55712E+19</v>
      </c>
      <c r="AS6374" cm="1">
        <f t="array" ref="AS6374">INDEX('hashrate + miner rev'!$G$3:$N$8762,Model!A6374,MATCH('Inputs and Output'!$C$22,'hashrate + miner rev'!$G$1:$N$1,0)+1)</f>
        <v>425889.32030000002</v>
      </c>
      <c r="AT6374" s="9">
        <f ca="1">IFERROR((AJ6374/('Inputs and Output'!$C$15))*('Inputs and Output'!$C$39*'Inputs and Output'!$C$40),0)</f>
        <v>4649897.0514370762</v>
      </c>
      <c r="AU6374" s="12">
        <f t="shared" ca="1" si="2095"/>
        <v>4.8653747692161194E-2</v>
      </c>
      <c r="AV6374" s="11">
        <f t="shared" ca="1" si="2096"/>
        <v>20721.111534662225</v>
      </c>
      <c r="AW6374" s="13">
        <f ca="1">IF(AT6374&gt;0,('Inputs and Output'!$C$42*'Inputs and Output'!$C$15*AJ6374/('Inputs and Output'!C$36*'Inputs and Output'!C$40)),0)</f>
        <v>5325.12</v>
      </c>
      <c r="AX6374" s="16">
        <f>SLN('Inputs and Output'!$C$45,0,'Inputs and Output'!$C$44)</f>
        <v>5575.7370345500412</v>
      </c>
      <c r="AY6374" s="14">
        <f t="shared" ca="1" si="2097"/>
        <v>9820.2545001121835</v>
      </c>
      <c r="AZ6374" s="17">
        <f t="shared" ca="1" si="2098"/>
        <v>6600.7032341304484</v>
      </c>
    </row>
    <row r="6375" spans="1:52">
      <c r="A6375">
        <v>6373</v>
      </c>
      <c r="B6375" t="str">
        <f>'hourly electricity demand texas'!B6374</f>
        <v>9/23/2020 1 p.m. CDT</v>
      </c>
      <c r="C6375">
        <f>'PVWatt simulated dispatch'!K6391</f>
        <v>140588.07800000001</v>
      </c>
      <c r="D6375">
        <f>'hourly electricity demand texas'!I6374*'Inputs and Output'!$C$20</f>
        <v>70.820000000000007</v>
      </c>
      <c r="E6375">
        <f>MIN(MAX(D6375-'Inputs and Output'!C$16,0),'Inputs and Output'!C$19-'Inputs and Output'!C$16)</f>
        <v>70.820000000000007</v>
      </c>
      <c r="F6375">
        <f>C6375*'Inputs and Output'!C$13/1000000</f>
        <v>91.3822507</v>
      </c>
      <c r="G6375">
        <f>IF(F6375&lt;=E6375,MIN(Q6375,E6375-F6375,'Inputs and Output'!C$14*'Inputs and Output'!C$55),0)</f>
        <v>0</v>
      </c>
      <c r="H6375">
        <f t="shared" si="2099"/>
        <v>70.820000000000007</v>
      </c>
      <c r="I6375" s="4">
        <f t="shared" si="2100"/>
        <v>0</v>
      </c>
      <c r="J6375">
        <f t="shared" si="2081"/>
        <v>20.562250699999993</v>
      </c>
      <c r="K6375">
        <f t="shared" ca="1" si="2082"/>
        <v>17.989999999999998</v>
      </c>
      <c r="L6375" s="23">
        <f>AS6375/AQ6375*(1/('Inputs and Output'!C$36/'Inputs and Output'!C$39))-'Inputs and Output'!C$42</f>
        <v>63.228809849837305</v>
      </c>
      <c r="M6375" s="23">
        <f ca="1">IFERROR(AVERAGE(OFFSET(L6375,-1,0,-'Inputs and Output'!C$46)),L6375)</f>
        <v>53.794555730962124</v>
      </c>
      <c r="N6375" s="23">
        <f ca="1">_xlfn.XLOOKUP(K6375/M6375,'Battery dispatch curve multiple'!C$3:C$103,'Battery dispatch curve multiple'!A$3:A$103,,1,2)</f>
        <v>0.88000000000000056</v>
      </c>
      <c r="O6375" t="str">
        <f ca="1">IF(Q6375/'Inputs and Output'!C$14&lt;=N6375,"battery","miner")</f>
        <v>miner</v>
      </c>
      <c r="P6375" t="str">
        <f t="shared" si="2083"/>
        <v>No</v>
      </c>
      <c r="Q6375" s="26">
        <f t="shared" ca="1" si="2101"/>
        <v>280</v>
      </c>
      <c r="R6375" s="23">
        <f ca="1">-(Q6375/'Inputs and Output'!C$14-N6375)*'Inputs and Output'!C$14-G6375</f>
        <v>-33.599999999999845</v>
      </c>
      <c r="S6375" s="23">
        <f ca="1">IF(R6375&gt;0,MIN(R6375,'Inputs and Output'!C$55*'Inputs and Output'!C$14,Model!J6375),0)</f>
        <v>0</v>
      </c>
      <c r="T6375" s="23">
        <f t="shared" ca="1" si="2084"/>
        <v>0</v>
      </c>
      <c r="U6375" s="23">
        <f ca="1">MIN('Inputs and Output'!C$15,Model!T6375)</f>
        <v>0</v>
      </c>
      <c r="V6375" s="23">
        <f t="shared" ca="1" si="2085"/>
        <v>0</v>
      </c>
      <c r="W6375" s="23">
        <f ca="1">MIN(V6375+S6375,'Inputs and Output'!C$55*'Inputs and Output'!C$14,'Inputs and Output'!C$14-Model!Q6375)-S6375</f>
        <v>0</v>
      </c>
      <c r="X6375" s="23">
        <f t="shared" ca="1" si="2086"/>
        <v>0</v>
      </c>
      <c r="Y6375" s="23">
        <f ca="1">IF(AND(P6375="Yes",R6375&lt;=0),MIN(-R6375,'Inputs and Output'!C$55*'Inputs and Output'!C$14-G6375),0)</f>
        <v>0</v>
      </c>
      <c r="Z6375" s="23">
        <f ca="1">MIN(Y6375,'Inputs and Output'!C$15)</f>
        <v>0</v>
      </c>
      <c r="AA6375" s="23">
        <f ca="1">IF(AND(P6375="No",R6375&lt;=0),MIN(J6375,'Inputs and Output'!C$15),0)</f>
        <v>20.562250699999993</v>
      </c>
      <c r="AB6375" s="23">
        <f t="shared" ca="1" si="2087"/>
        <v>0</v>
      </c>
      <c r="AC6375" s="23">
        <f ca="1">MIN(AB6375,'Inputs and Output'!C$55*'Inputs and Output'!C$14,'Inputs and Output'!C$14-Model!Q6375)</f>
        <v>0</v>
      </c>
      <c r="AD6375" s="23">
        <f ca="1">IF(AND(P6375="No",R6375&lt;=0),MIN('Inputs and Output'!C$15-Model!AA6375,'Inputs and Output'!C$55*'Inputs and Output'!C$14),0)</f>
        <v>70</v>
      </c>
      <c r="AE6375" s="23">
        <f t="shared" ca="1" si="2088"/>
        <v>0</v>
      </c>
      <c r="AF6375" s="26">
        <f t="shared" ca="1" si="2089"/>
        <v>-70</v>
      </c>
      <c r="AG6375" s="26">
        <f t="shared" ca="1" si="2090"/>
        <v>0</v>
      </c>
      <c r="AH6375">
        <f>'real time electricity price'!G6374</f>
        <v>16.27</v>
      </c>
      <c r="AI6375" s="20">
        <f>'real time electricity price'!H6374</f>
        <v>15.65</v>
      </c>
      <c r="AJ6375" s="23">
        <f t="shared" ca="1" si="2091"/>
        <v>90.562250699999993</v>
      </c>
      <c r="AK6375">
        <f t="shared" si="2092"/>
        <v>1152.2414000000001</v>
      </c>
      <c r="AL6375" s="1">
        <f>SLN('Inputs and Output'!$C$27,0,'Inputs and Output'!$C$31)</f>
        <v>2968.0365296803652</v>
      </c>
      <c r="AM6375" s="1">
        <f>SLN('Inputs and Output'!$C$51,0,'Inputs and Output'!$C$31)</f>
        <v>319.634703196347</v>
      </c>
      <c r="AN6375" s="15">
        <f>-'PVWatt simulated dispatch'!$B$7*'Inputs and Output'!$C$13*'Inputs and Output'!$C$29</f>
        <v>-964.6118721461188</v>
      </c>
      <c r="AO6375" s="18">
        <f>-'Inputs and Output'!$C$54*'Inputs and Output'!$C$14/(365*24)</f>
        <v>-95.890410958904113</v>
      </c>
      <c r="AP6375" s="18">
        <f t="shared" si="2093"/>
        <v>-3195.9321159817355</v>
      </c>
      <c r="AQ6375" s="9">
        <f t="shared" si="2094"/>
        <v>138568000</v>
      </c>
      <c r="AR6375" s="34" cm="1">
        <f t="array" ref="AR6375">INDEX('hashrate + miner rev'!$G$3:$N$8762,Model!A6375,MATCH('Inputs and Output'!$C$22,'hashrate + miner rev'!$G$1:$N$1,0))</f>
        <v>1.38568E+20</v>
      </c>
      <c r="AS6375" cm="1">
        <f t="array" ref="AS6375">INDEX('hashrate + miner rev'!$G$3:$N$8762,Model!A6375,MATCH('Inputs and Output'!$C$22,'hashrate + miner rev'!$G$1:$N$1,0)+1)</f>
        <v>493148.70299999998</v>
      </c>
      <c r="AT6375" s="9">
        <f ca="1">IFERROR((AJ6375/('Inputs and Output'!$C$15))*('Inputs and Output'!$C$39*'Inputs and Output'!$C$40),0)</f>
        <v>2372369.8761798907</v>
      </c>
      <c r="AU6375" s="12">
        <f t="shared" ca="1" si="2095"/>
        <v>1.7120618585675557E-2</v>
      </c>
      <c r="AV6375" s="11">
        <f t="shared" ca="1" si="2096"/>
        <v>8443.0108500835959</v>
      </c>
      <c r="AW6375" s="13">
        <f ca="1">IF(AT6375&gt;0,('Inputs and Output'!$C$42*'Inputs and Output'!$C$15*AJ6375/('Inputs and Output'!C$36*'Inputs and Output'!C$40)),0)</f>
        <v>2716.8675210000001</v>
      </c>
      <c r="AX6375" s="16">
        <f>SLN('Inputs and Output'!$C$45,0,'Inputs and Output'!$C$44)</f>
        <v>5575.7370345500412</v>
      </c>
      <c r="AY6375" s="14">
        <f t="shared" ca="1" si="2097"/>
        <v>150.4062945335545</v>
      </c>
      <c r="AZ6375" s="17">
        <f t="shared" ca="1" si="2098"/>
        <v>-3045.525821448181</v>
      </c>
    </row>
    <row r="6376" spans="1:52">
      <c r="A6376">
        <v>6374</v>
      </c>
      <c r="B6376" t="str">
        <f>'hourly electricity demand texas'!B6375</f>
        <v>9/23/2020 2 p.m. CDT</v>
      </c>
      <c r="C6376">
        <f>'PVWatt simulated dispatch'!K6392</f>
        <v>736107.375</v>
      </c>
      <c r="D6376">
        <f>'hourly electricity demand texas'!I6375*'Inputs and Output'!$C$20</f>
        <v>71.960000000000008</v>
      </c>
      <c r="E6376">
        <f>MIN(MAX(D6376-'Inputs and Output'!C$16,0),'Inputs and Output'!C$19-'Inputs and Output'!C$16)</f>
        <v>71.960000000000008</v>
      </c>
      <c r="F6376">
        <f>C6376*'Inputs and Output'!C$13/1000000</f>
        <v>478.46979375000001</v>
      </c>
      <c r="G6376">
        <f>IF(F6376&lt;=E6376,MIN(Q6376,E6376-F6376,'Inputs and Output'!C$14*'Inputs and Output'!C$55),0)</f>
        <v>0</v>
      </c>
      <c r="H6376">
        <f t="shared" si="2099"/>
        <v>71.960000000000008</v>
      </c>
      <c r="I6376" s="4">
        <f t="shared" si="2100"/>
        <v>0</v>
      </c>
      <c r="J6376">
        <f t="shared" si="2081"/>
        <v>406.50979374999997</v>
      </c>
      <c r="K6376">
        <f t="shared" ca="1" si="2082"/>
        <v>18.16</v>
      </c>
      <c r="L6376" s="23">
        <f>AS6376/AQ6376*(1/('Inputs and Output'!C$36/'Inputs and Output'!C$39))-'Inputs and Output'!C$42</f>
        <v>306.9845392631056</v>
      </c>
      <c r="M6376" s="23">
        <f ca="1">IFERROR(AVERAGE(OFFSET(L6376,-1,0,-'Inputs and Output'!C$46)),L6376)</f>
        <v>55.911074437308223</v>
      </c>
      <c r="N6376" s="23">
        <f ca="1">_xlfn.XLOOKUP(K6376/M6376,'Battery dispatch curve multiple'!C$3:C$103,'Battery dispatch curve multiple'!A$3:A$103,,1,2)</f>
        <v>0.88000000000000056</v>
      </c>
      <c r="O6376" t="str">
        <f ca="1">IF(Q6376/'Inputs and Output'!C$14&lt;=N6376,"battery","miner")</f>
        <v>battery</v>
      </c>
      <c r="P6376" t="str">
        <f t="shared" si="2083"/>
        <v>No</v>
      </c>
      <c r="Q6376" s="26">
        <f t="shared" ca="1" si="2101"/>
        <v>210</v>
      </c>
      <c r="R6376" s="23">
        <f ca="1">-(Q6376/'Inputs and Output'!C$14-N6376)*'Inputs and Output'!C$14-G6376</f>
        <v>36.400000000000155</v>
      </c>
      <c r="S6376" s="23">
        <f ca="1">IF(R6376&gt;0,MIN(R6376,'Inputs and Output'!C$55*'Inputs and Output'!C$14,Model!J6376),0)</f>
        <v>36.400000000000155</v>
      </c>
      <c r="T6376" s="23">
        <f t="shared" ca="1" si="2084"/>
        <v>370.10979374999982</v>
      </c>
      <c r="U6376" s="23">
        <f ca="1">MIN('Inputs and Output'!C$15,Model!T6376)</f>
        <v>177.50399999999999</v>
      </c>
      <c r="V6376" s="23">
        <f t="shared" ca="1" si="2085"/>
        <v>192.60579374999983</v>
      </c>
      <c r="W6376" s="23">
        <f ca="1">MIN(V6376+S6376,'Inputs and Output'!C$55*'Inputs and Output'!C$14,'Inputs and Output'!C$14-Model!Q6376)-S6376</f>
        <v>33.599999999999845</v>
      </c>
      <c r="X6376" s="23">
        <f t="shared" ca="1" si="2086"/>
        <v>159.00579374999998</v>
      </c>
      <c r="Y6376" s="23">
        <f ca="1">IF(AND(P6376="Yes",R6376&lt;=0),MIN(-R6376,'Inputs and Output'!C$55*'Inputs and Output'!C$14-G6376),0)</f>
        <v>0</v>
      </c>
      <c r="Z6376" s="23">
        <f ca="1">MIN(Y6376,'Inputs and Output'!C$15)</f>
        <v>0</v>
      </c>
      <c r="AA6376" s="23">
        <f ca="1">IF(AND(P6376="No",R6376&lt;=0),MIN(J6376,'Inputs and Output'!C$15),0)</f>
        <v>0</v>
      </c>
      <c r="AB6376" s="23">
        <f t="shared" ca="1" si="2087"/>
        <v>0</v>
      </c>
      <c r="AC6376" s="23">
        <f ca="1">MIN(AB6376,'Inputs and Output'!C$55*'Inputs and Output'!C$14,'Inputs and Output'!C$14-Model!Q6376)</f>
        <v>0</v>
      </c>
      <c r="AD6376" s="23">
        <f ca="1">IF(AND(P6376="No",R6376&lt;=0),MIN('Inputs and Output'!C$15-Model!AA6376,'Inputs and Output'!C$55*'Inputs and Output'!C$14),0)</f>
        <v>0</v>
      </c>
      <c r="AE6376" s="23">
        <f t="shared" ca="1" si="2088"/>
        <v>0</v>
      </c>
      <c r="AF6376" s="26">
        <f t="shared" ca="1" si="2089"/>
        <v>70</v>
      </c>
      <c r="AG6376" s="26">
        <f t="shared" ca="1" si="2090"/>
        <v>159.00579374999998</v>
      </c>
      <c r="AH6376">
        <f>'real time electricity price'!G6375</f>
        <v>16.495000000000001</v>
      </c>
      <c r="AI6376" s="20">
        <f>'real time electricity price'!H6375</f>
        <v>16.11</v>
      </c>
      <c r="AJ6376" s="23">
        <f t="shared" ca="1" si="2091"/>
        <v>177.50399999999999</v>
      </c>
      <c r="AK6376">
        <f t="shared" si="2092"/>
        <v>1186.9802000000002</v>
      </c>
      <c r="AL6376" s="1">
        <f>SLN('Inputs and Output'!$C$27,0,'Inputs and Output'!$C$31)</f>
        <v>2968.0365296803652</v>
      </c>
      <c r="AM6376" s="1">
        <f>SLN('Inputs and Output'!$C$51,0,'Inputs and Output'!$C$31)</f>
        <v>319.634703196347</v>
      </c>
      <c r="AN6376" s="15">
        <f>-'PVWatt simulated dispatch'!$B$7*'Inputs and Output'!$C$13*'Inputs and Output'!$C$29</f>
        <v>-964.6118721461188</v>
      </c>
      <c r="AO6376" s="18">
        <f>-'Inputs and Output'!$C$54*'Inputs and Output'!$C$14/(365*24)</f>
        <v>-95.890410958904113</v>
      </c>
      <c r="AP6376" s="18">
        <f t="shared" si="2093"/>
        <v>-3161.1933159817354</v>
      </c>
      <c r="AQ6376" s="9">
        <f t="shared" si="2094"/>
        <v>22396300</v>
      </c>
      <c r="AR6376" s="34" cm="1">
        <f t="array" ref="AR6376">INDEX('hashrate + miner rev'!$G$3:$N$8762,Model!A6376,MATCH('Inputs and Output'!$C$22,'hashrate + miner rev'!$G$1:$N$1,0))</f>
        <v>2.23963E+19</v>
      </c>
      <c r="AS6376" cm="1">
        <f t="array" ref="AS6376">INDEX('hashrate + miner rev'!$G$3:$N$8762,Model!A6376,MATCH('Inputs and Output'!$C$22,'hashrate + miner rev'!$G$1:$N$1,0)+1)</f>
        <v>288105.17469999997</v>
      </c>
      <c r="AT6376" s="9">
        <f ca="1">IFERROR((AJ6376/('Inputs and Output'!$C$15))*('Inputs and Output'!$C$39*'Inputs and Output'!$C$40),0)</f>
        <v>4649897.0514370762</v>
      </c>
      <c r="AU6376" s="12">
        <f t="shared" ca="1" si="2095"/>
        <v>0.2076189840034772</v>
      </c>
      <c r="AV6376" s="11">
        <f t="shared" ca="1" si="2096"/>
        <v>59816.103657358297</v>
      </c>
      <c r="AW6376" s="13">
        <f ca="1">IF(AT6376&gt;0,('Inputs and Output'!$C$42*'Inputs and Output'!$C$15*AJ6376/('Inputs and Output'!C$36*'Inputs and Output'!C$40)),0)</f>
        <v>5325.12</v>
      </c>
      <c r="AX6376" s="16">
        <f>SLN('Inputs and Output'!$C$45,0,'Inputs and Output'!$C$44)</f>
        <v>5575.7370345500412</v>
      </c>
      <c r="AY6376" s="14">
        <f t="shared" ca="1" si="2097"/>
        <v>48915.246622808256</v>
      </c>
      <c r="AZ6376" s="17">
        <f t="shared" ca="1" si="2098"/>
        <v>45754.053306826521</v>
      </c>
    </row>
    <row r="6377" spans="1:52">
      <c r="A6377">
        <v>6375</v>
      </c>
      <c r="B6377" t="str">
        <f>'hourly electricity demand texas'!B6376</f>
        <v>9/23/2020 3 p.m. CDT</v>
      </c>
      <c r="C6377">
        <f>'PVWatt simulated dispatch'!K6393</f>
        <v>721911.68799999997</v>
      </c>
      <c r="D6377">
        <f>'hourly electricity demand texas'!I6376*'Inputs and Output'!$C$20</f>
        <v>73.53</v>
      </c>
      <c r="E6377">
        <f>MIN(MAX(D6377-'Inputs and Output'!C$16,0),'Inputs and Output'!C$19-'Inputs and Output'!C$16)</f>
        <v>73.53</v>
      </c>
      <c r="F6377">
        <f>C6377*'Inputs and Output'!C$13/1000000</f>
        <v>469.24259719999998</v>
      </c>
      <c r="G6377">
        <f>IF(F6377&lt;=E6377,MIN(Q6377,E6377-F6377,'Inputs and Output'!C$14*'Inputs and Output'!C$55),0)</f>
        <v>0</v>
      </c>
      <c r="H6377">
        <f t="shared" si="2099"/>
        <v>73.53</v>
      </c>
      <c r="I6377" s="4">
        <f t="shared" si="2100"/>
        <v>0</v>
      </c>
      <c r="J6377">
        <f t="shared" si="2081"/>
        <v>395.7125972</v>
      </c>
      <c r="K6377">
        <f t="shared" ca="1" si="2082"/>
        <v>18.510000000000002</v>
      </c>
      <c r="L6377" s="23">
        <f>AS6377/AQ6377*(1/('Inputs and Output'!C$36/'Inputs and Output'!C$39))-'Inputs and Output'!C$42</f>
        <v>93.02680041132912</v>
      </c>
      <c r="M6377" s="23">
        <f ca="1">IFERROR(AVERAGE(OFFSET(L6377,-1,0,-'Inputs and Output'!C$46)),L6377)</f>
        <v>66.419935929473908</v>
      </c>
      <c r="N6377" s="23">
        <f ca="1">_xlfn.XLOOKUP(K6377/M6377,'Battery dispatch curve multiple'!C$3:C$103,'Battery dispatch curve multiple'!A$3:A$103,,1,2)</f>
        <v>0.87000000000000055</v>
      </c>
      <c r="O6377" t="str">
        <f ca="1">IF(Q6377/'Inputs and Output'!C$14&lt;=N6377,"battery","miner")</f>
        <v>miner</v>
      </c>
      <c r="P6377" t="str">
        <f t="shared" si="2083"/>
        <v>No</v>
      </c>
      <c r="Q6377" s="26">
        <f t="shared" ca="1" si="2101"/>
        <v>280</v>
      </c>
      <c r="R6377" s="23">
        <f ca="1">-(Q6377/'Inputs and Output'!C$14-N6377)*'Inputs and Output'!C$14-G6377</f>
        <v>-36.399999999999849</v>
      </c>
      <c r="S6377" s="23">
        <f ca="1">IF(R6377&gt;0,MIN(R6377,'Inputs and Output'!C$55*'Inputs and Output'!C$14,Model!J6377),0)</f>
        <v>0</v>
      </c>
      <c r="T6377" s="23">
        <f t="shared" ca="1" si="2084"/>
        <v>0</v>
      </c>
      <c r="U6377" s="23">
        <f ca="1">MIN('Inputs and Output'!C$15,Model!T6377)</f>
        <v>0</v>
      </c>
      <c r="V6377" s="23">
        <f t="shared" ca="1" si="2085"/>
        <v>0</v>
      </c>
      <c r="W6377" s="23">
        <f ca="1">MIN(V6377+S6377,'Inputs and Output'!C$55*'Inputs and Output'!C$14,'Inputs and Output'!C$14-Model!Q6377)-S6377</f>
        <v>0</v>
      </c>
      <c r="X6377" s="23">
        <f t="shared" ca="1" si="2086"/>
        <v>0</v>
      </c>
      <c r="Y6377" s="23">
        <f ca="1">IF(AND(P6377="Yes",R6377&lt;=0),MIN(-R6377,'Inputs and Output'!C$55*'Inputs and Output'!C$14-G6377),0)</f>
        <v>0</v>
      </c>
      <c r="Z6377" s="23">
        <f ca="1">MIN(Y6377,'Inputs and Output'!C$15)</f>
        <v>0</v>
      </c>
      <c r="AA6377" s="23">
        <f ca="1">IF(AND(P6377="No",R6377&lt;=0),MIN(J6377,'Inputs and Output'!C$15),0)</f>
        <v>177.50399999999999</v>
      </c>
      <c r="AB6377" s="23">
        <f t="shared" ca="1" si="2087"/>
        <v>218.20859720000001</v>
      </c>
      <c r="AC6377" s="23">
        <f ca="1">MIN(AB6377,'Inputs and Output'!C$55*'Inputs and Output'!C$14,'Inputs and Output'!C$14-Model!Q6377)</f>
        <v>0</v>
      </c>
      <c r="AD6377" s="23">
        <f ca="1">IF(AND(P6377="No",R6377&lt;=0),MIN('Inputs and Output'!C$15-Model!AA6377,'Inputs and Output'!C$55*'Inputs and Output'!C$14),0)</f>
        <v>0</v>
      </c>
      <c r="AE6377" s="23">
        <f t="shared" ca="1" si="2088"/>
        <v>218.20859720000001</v>
      </c>
      <c r="AF6377" s="26">
        <f t="shared" ca="1" si="2089"/>
        <v>0</v>
      </c>
      <c r="AG6377" s="26">
        <f t="shared" ca="1" si="2090"/>
        <v>218.20859720000001</v>
      </c>
      <c r="AH6377">
        <f>'real time electricity price'!G6376</f>
        <v>16.535</v>
      </c>
      <c r="AI6377" s="20">
        <f>'real time electricity price'!H6376</f>
        <v>16.91</v>
      </c>
      <c r="AJ6377" s="23">
        <f t="shared" ca="1" si="2091"/>
        <v>177.50399999999999</v>
      </c>
      <c r="AK6377">
        <f t="shared" si="2092"/>
        <v>1215.81855</v>
      </c>
      <c r="AL6377" s="1">
        <f>SLN('Inputs and Output'!$C$27,0,'Inputs and Output'!$C$31)</f>
        <v>2968.0365296803652</v>
      </c>
      <c r="AM6377" s="1">
        <f>SLN('Inputs and Output'!$C$51,0,'Inputs and Output'!$C$31)</f>
        <v>319.634703196347</v>
      </c>
      <c r="AN6377" s="15">
        <f>-'PVWatt simulated dispatch'!$B$7*'Inputs and Output'!$C$13*'Inputs and Output'!$C$29</f>
        <v>-964.6118721461188</v>
      </c>
      <c r="AO6377" s="18">
        <f>-'Inputs and Output'!$C$54*'Inputs and Output'!$C$14/(365*24)</f>
        <v>-95.890410958904113</v>
      </c>
      <c r="AP6377" s="18">
        <f t="shared" si="2093"/>
        <v>-3132.3549659817354</v>
      </c>
      <c r="AQ6377" s="9">
        <f t="shared" si="2094"/>
        <v>78482300</v>
      </c>
      <c r="AR6377" s="34" cm="1">
        <f t="array" ref="AR6377">INDEX('hashrate + miner rev'!$G$3:$N$8762,Model!A6377,MATCH('Inputs and Output'!$C$22,'hashrate + miner rev'!$G$1:$N$1,0))</f>
        <v>7.84823E+19</v>
      </c>
      <c r="AS6377" cm="1">
        <f t="array" ref="AS6377">INDEX('hashrate + miner rev'!$G$3:$N$8762,Model!A6377,MATCH('Inputs and Output'!$C$22,'hashrate + miner rev'!$G$1:$N$1,0)+1)</f>
        <v>368583.8124</v>
      </c>
      <c r="AT6377" s="9">
        <f ca="1">IFERROR((AJ6377/('Inputs and Output'!$C$15))*('Inputs and Output'!$C$39*'Inputs and Output'!$C$40),0)</f>
        <v>4649897.0514370762</v>
      </c>
      <c r="AU6377" s="12">
        <f t="shared" ca="1" si="2095"/>
        <v>5.9247716382382729E-2</v>
      </c>
      <c r="AV6377" s="11">
        <f t="shared" ca="1" si="2096"/>
        <v>21837.749180212562</v>
      </c>
      <c r="AW6377" s="13">
        <f ca="1">IF(AT6377&gt;0,('Inputs and Output'!$C$42*'Inputs and Output'!$C$15*AJ6377/('Inputs and Output'!C$36*'Inputs and Output'!C$40)),0)</f>
        <v>5325.12</v>
      </c>
      <c r="AX6377" s="16">
        <f>SLN('Inputs and Output'!$C$45,0,'Inputs and Output'!$C$44)</f>
        <v>5575.7370345500412</v>
      </c>
      <c r="AY6377" s="14">
        <f t="shared" ca="1" si="2097"/>
        <v>10936.892145662521</v>
      </c>
      <c r="AZ6377" s="17">
        <f t="shared" ca="1" si="2098"/>
        <v>7804.5371796807858</v>
      </c>
    </row>
    <row r="6378" spans="1:52">
      <c r="A6378">
        <v>6376</v>
      </c>
      <c r="B6378" t="str">
        <f>'hourly electricity demand texas'!B6377</f>
        <v>9/23/2020 4 p.m. CDT</v>
      </c>
      <c r="C6378">
        <f>'PVWatt simulated dispatch'!K6394</f>
        <v>686712.25</v>
      </c>
      <c r="D6378">
        <f>'hourly electricity demand texas'!I6377*'Inputs and Output'!$C$20</f>
        <v>75.460000000000008</v>
      </c>
      <c r="E6378">
        <f>MIN(MAX(D6378-'Inputs and Output'!C$16,0),'Inputs and Output'!C$19-'Inputs and Output'!C$16)</f>
        <v>75.460000000000008</v>
      </c>
      <c r="F6378">
        <f>C6378*'Inputs and Output'!C$13/1000000</f>
        <v>446.36296249999998</v>
      </c>
      <c r="G6378">
        <f>IF(F6378&lt;=E6378,MIN(Q6378,E6378-F6378,'Inputs and Output'!C$14*'Inputs and Output'!C$55),0)</f>
        <v>0</v>
      </c>
      <c r="H6378">
        <f t="shared" si="2099"/>
        <v>75.460000000000008</v>
      </c>
      <c r="I6378" s="4">
        <f t="shared" si="2100"/>
        <v>0</v>
      </c>
      <c r="J6378">
        <f t="shared" si="2081"/>
        <v>370.90296249999994</v>
      </c>
      <c r="K6378">
        <f t="shared" ca="1" si="2082"/>
        <v>19.98</v>
      </c>
      <c r="L6378" s="23">
        <f>AS6378/AQ6378*(1/('Inputs and Output'!C$36/'Inputs and Output'!C$39))-'Inputs and Output'!C$42</f>
        <v>127.9365165848719</v>
      </c>
      <c r="M6378" s="23">
        <f ca="1">IFERROR(AVERAGE(OFFSET(L6378,-1,0,-'Inputs and Output'!C$46)),L6378)</f>
        <v>70.258497488000373</v>
      </c>
      <c r="N6378" s="23">
        <f ca="1">_xlfn.XLOOKUP(K6378/M6378,'Battery dispatch curve multiple'!C$3:C$103,'Battery dispatch curve multiple'!A$3:A$103,,1,2)</f>
        <v>0.87000000000000055</v>
      </c>
      <c r="O6378" t="str">
        <f ca="1">IF(Q6378/'Inputs and Output'!C$14&lt;=N6378,"battery","miner")</f>
        <v>miner</v>
      </c>
      <c r="P6378" t="str">
        <f t="shared" si="2083"/>
        <v>No</v>
      </c>
      <c r="Q6378" s="26">
        <f t="shared" ca="1" si="2101"/>
        <v>280</v>
      </c>
      <c r="R6378" s="23">
        <f ca="1">-(Q6378/'Inputs and Output'!C$14-N6378)*'Inputs and Output'!C$14-G6378</f>
        <v>-36.399999999999849</v>
      </c>
      <c r="S6378" s="23">
        <f ca="1">IF(R6378&gt;0,MIN(R6378,'Inputs and Output'!C$55*'Inputs and Output'!C$14,Model!J6378),0)</f>
        <v>0</v>
      </c>
      <c r="T6378" s="23">
        <f t="shared" ca="1" si="2084"/>
        <v>0</v>
      </c>
      <c r="U6378" s="23">
        <f ca="1">MIN('Inputs and Output'!C$15,Model!T6378)</f>
        <v>0</v>
      </c>
      <c r="V6378" s="23">
        <f t="shared" ca="1" si="2085"/>
        <v>0</v>
      </c>
      <c r="W6378" s="23">
        <f ca="1">MIN(V6378+S6378,'Inputs and Output'!C$55*'Inputs and Output'!C$14,'Inputs and Output'!C$14-Model!Q6378)-S6378</f>
        <v>0</v>
      </c>
      <c r="X6378" s="23">
        <f t="shared" ca="1" si="2086"/>
        <v>0</v>
      </c>
      <c r="Y6378" s="23">
        <f ca="1">IF(AND(P6378="Yes",R6378&lt;=0),MIN(-R6378,'Inputs and Output'!C$55*'Inputs and Output'!C$14-G6378),0)</f>
        <v>0</v>
      </c>
      <c r="Z6378" s="23">
        <f ca="1">MIN(Y6378,'Inputs and Output'!C$15)</f>
        <v>0</v>
      </c>
      <c r="AA6378" s="23">
        <f ca="1">IF(AND(P6378="No",R6378&lt;=0),MIN(J6378,'Inputs and Output'!C$15),0)</f>
        <v>177.50399999999999</v>
      </c>
      <c r="AB6378" s="23">
        <f t="shared" ca="1" si="2087"/>
        <v>193.39896249999995</v>
      </c>
      <c r="AC6378" s="23">
        <f ca="1">MIN(AB6378,'Inputs and Output'!C$55*'Inputs and Output'!C$14,'Inputs and Output'!C$14-Model!Q6378)</f>
        <v>0</v>
      </c>
      <c r="AD6378" s="23">
        <f ca="1">IF(AND(P6378="No",R6378&lt;=0),MIN('Inputs and Output'!C$15-Model!AA6378,'Inputs and Output'!C$55*'Inputs and Output'!C$14),0)</f>
        <v>0</v>
      </c>
      <c r="AE6378" s="23">
        <f t="shared" ca="1" si="2088"/>
        <v>193.39896249999995</v>
      </c>
      <c r="AF6378" s="26">
        <f t="shared" ca="1" si="2089"/>
        <v>0</v>
      </c>
      <c r="AG6378" s="26">
        <f t="shared" ca="1" si="2090"/>
        <v>193.39896249999995</v>
      </c>
      <c r="AH6378">
        <f>'real time electricity price'!G6377</f>
        <v>16.6875</v>
      </c>
      <c r="AI6378" s="20">
        <f>'real time electricity price'!H6377</f>
        <v>17.86</v>
      </c>
      <c r="AJ6378" s="23">
        <f t="shared" ca="1" si="2091"/>
        <v>177.50399999999999</v>
      </c>
      <c r="AK6378">
        <f t="shared" si="2092"/>
        <v>1259.2387500000002</v>
      </c>
      <c r="AL6378" s="1">
        <f>SLN('Inputs and Output'!$C$27,0,'Inputs and Output'!$C$31)</f>
        <v>2968.0365296803652</v>
      </c>
      <c r="AM6378" s="1">
        <f>SLN('Inputs and Output'!$C$51,0,'Inputs and Output'!$C$31)</f>
        <v>319.634703196347</v>
      </c>
      <c r="AN6378" s="15">
        <f>-'PVWatt simulated dispatch'!$B$7*'Inputs and Output'!$C$13*'Inputs and Output'!$C$29</f>
        <v>-964.6118721461188</v>
      </c>
      <c r="AO6378" s="18">
        <f>-'Inputs and Output'!$C$54*'Inputs and Output'!$C$14/(365*24)</f>
        <v>-95.890410958904113</v>
      </c>
      <c r="AP6378" s="18">
        <f t="shared" si="2093"/>
        <v>-3088.9347659817349</v>
      </c>
      <c r="AQ6378" s="9">
        <f t="shared" si="2094"/>
        <v>96460300</v>
      </c>
      <c r="AR6378" s="34" cm="1">
        <f t="array" ref="AR6378">INDEX('hashrate + miner rev'!$G$3:$N$8762,Model!A6378,MATCH('Inputs and Output'!$C$22,'hashrate + miner rev'!$G$1:$N$1,0))</f>
        <v>9.64603E+19</v>
      </c>
      <c r="AS6378" cm="1">
        <f t="array" ref="AS6378">INDEX('hashrate + miner rev'!$G$3:$N$8762,Model!A6378,MATCH('Inputs and Output'!$C$22,'hashrate + miner rev'!$G$1:$N$1,0)+1)</f>
        <v>581561.93090000004</v>
      </c>
      <c r="AT6378" s="9">
        <f ca="1">IFERROR((AJ6378/('Inputs and Output'!$C$15))*('Inputs and Output'!$C$39*'Inputs and Output'!$C$40),0)</f>
        <v>4649897.0514370762</v>
      </c>
      <c r="AU6378" s="12">
        <f t="shared" ca="1" si="2095"/>
        <v>4.8205293280625047E-2</v>
      </c>
      <c r="AV6378" s="11">
        <f t="shared" ca="1" si="2096"/>
        <v>28034.363439881101</v>
      </c>
      <c r="AW6378" s="13">
        <f ca="1">IF(AT6378&gt;0,('Inputs and Output'!$C$42*'Inputs and Output'!$C$15*AJ6378/('Inputs and Output'!C$36*'Inputs and Output'!C$40)),0)</f>
        <v>5325.12</v>
      </c>
      <c r="AX6378" s="16">
        <f>SLN('Inputs and Output'!$C$45,0,'Inputs and Output'!$C$44)</f>
        <v>5575.7370345500412</v>
      </c>
      <c r="AY6378" s="14">
        <f t="shared" ca="1" si="2097"/>
        <v>17133.50640533106</v>
      </c>
      <c r="AZ6378" s="17">
        <f t="shared" ca="1" si="2098"/>
        <v>14044.571639349324</v>
      </c>
    </row>
    <row r="6379" spans="1:52">
      <c r="A6379">
        <v>6377</v>
      </c>
      <c r="B6379" t="str">
        <f>'hourly electricity demand texas'!B6378</f>
        <v>9/23/2020 5 p.m. CDT</v>
      </c>
      <c r="C6379">
        <f>'PVWatt simulated dispatch'!K6395</f>
        <v>544938.75</v>
      </c>
      <c r="D6379">
        <f>'hourly electricity demand texas'!I6378*'Inputs and Output'!$C$20</f>
        <v>76.83</v>
      </c>
      <c r="E6379">
        <f>MIN(MAX(D6379-'Inputs and Output'!C$16,0),'Inputs and Output'!C$19-'Inputs and Output'!C$16)</f>
        <v>76.83</v>
      </c>
      <c r="F6379">
        <f>C6379*'Inputs and Output'!C$13/1000000</f>
        <v>354.21018750000002</v>
      </c>
      <c r="G6379">
        <f>IF(F6379&lt;=E6379,MIN(Q6379,E6379-F6379,'Inputs and Output'!C$14*'Inputs and Output'!C$55),0)</f>
        <v>0</v>
      </c>
      <c r="H6379">
        <f t="shared" si="2099"/>
        <v>76.83</v>
      </c>
      <c r="I6379" s="4">
        <f t="shared" si="2100"/>
        <v>0</v>
      </c>
      <c r="J6379">
        <f t="shared" si="2081"/>
        <v>277.38018750000003</v>
      </c>
      <c r="K6379">
        <f t="shared" ca="1" si="2082"/>
        <v>21.04</v>
      </c>
      <c r="L6379" s="23">
        <f>AS6379/AQ6379*(1/('Inputs and Output'!C$36/'Inputs and Output'!C$39))-'Inputs and Output'!C$42</f>
        <v>15.049973333438473</v>
      </c>
      <c r="M6379" s="23">
        <f ca="1">IFERROR(AVERAGE(OFFSET(L6379,-1,0,-'Inputs and Output'!C$46)),L6379)</f>
        <v>74.073969086458661</v>
      </c>
      <c r="N6379" s="23">
        <f ca="1">_xlfn.XLOOKUP(K6379/M6379,'Battery dispatch curve multiple'!C$3:C$103,'Battery dispatch curve multiple'!A$3:A$103,,1,2)</f>
        <v>0.87000000000000055</v>
      </c>
      <c r="O6379" t="str">
        <f ca="1">IF(Q6379/'Inputs and Output'!C$14&lt;=N6379,"battery","miner")</f>
        <v>miner</v>
      </c>
      <c r="P6379" t="str">
        <f t="shared" si="2083"/>
        <v>No</v>
      </c>
      <c r="Q6379" s="26">
        <f t="shared" ca="1" si="2101"/>
        <v>280</v>
      </c>
      <c r="R6379" s="23">
        <f ca="1">-(Q6379/'Inputs and Output'!C$14-N6379)*'Inputs and Output'!C$14-G6379</f>
        <v>-36.399999999999849</v>
      </c>
      <c r="S6379" s="23">
        <f ca="1">IF(R6379&gt;0,MIN(R6379,'Inputs and Output'!C$55*'Inputs and Output'!C$14,Model!J6379),0)</f>
        <v>0</v>
      </c>
      <c r="T6379" s="23">
        <f t="shared" ca="1" si="2084"/>
        <v>0</v>
      </c>
      <c r="U6379" s="23">
        <f ca="1">MIN('Inputs and Output'!C$15,Model!T6379)</f>
        <v>0</v>
      </c>
      <c r="V6379" s="23">
        <f t="shared" ca="1" si="2085"/>
        <v>0</v>
      </c>
      <c r="W6379" s="23">
        <f ca="1">MIN(V6379+S6379,'Inputs and Output'!C$55*'Inputs and Output'!C$14,'Inputs and Output'!C$14-Model!Q6379)-S6379</f>
        <v>0</v>
      </c>
      <c r="X6379" s="23">
        <f t="shared" ca="1" si="2086"/>
        <v>0</v>
      </c>
      <c r="Y6379" s="23">
        <f ca="1">IF(AND(P6379="Yes",R6379&lt;=0),MIN(-R6379,'Inputs and Output'!C$55*'Inputs and Output'!C$14-G6379),0)</f>
        <v>0</v>
      </c>
      <c r="Z6379" s="23">
        <f ca="1">MIN(Y6379,'Inputs and Output'!C$15)</f>
        <v>0</v>
      </c>
      <c r="AA6379" s="23">
        <f ca="1">IF(AND(P6379="No",R6379&lt;=0),MIN(J6379,'Inputs and Output'!C$15),0)</f>
        <v>177.50399999999999</v>
      </c>
      <c r="AB6379" s="23">
        <f t="shared" ca="1" si="2087"/>
        <v>99.876187500000043</v>
      </c>
      <c r="AC6379" s="23">
        <f ca="1">MIN(AB6379,'Inputs and Output'!C$55*'Inputs and Output'!C$14,'Inputs and Output'!C$14-Model!Q6379)</f>
        <v>0</v>
      </c>
      <c r="AD6379" s="23">
        <f ca="1">IF(AND(P6379="No",R6379&lt;=0),MIN('Inputs and Output'!C$15-Model!AA6379,'Inputs and Output'!C$55*'Inputs and Output'!C$14),0)</f>
        <v>0</v>
      </c>
      <c r="AE6379" s="23">
        <f t="shared" ca="1" si="2088"/>
        <v>99.876187500000043</v>
      </c>
      <c r="AF6379" s="26">
        <f t="shared" ca="1" si="2089"/>
        <v>0</v>
      </c>
      <c r="AG6379" s="26">
        <f t="shared" ca="1" si="2090"/>
        <v>99.876187500000043</v>
      </c>
      <c r="AH6379">
        <f>'real time electricity price'!G6378</f>
        <v>16.807500000000001</v>
      </c>
      <c r="AI6379" s="20">
        <f>'real time electricity price'!H6378</f>
        <v>17.989999999999998</v>
      </c>
      <c r="AJ6379" s="23">
        <f t="shared" ca="1" si="2091"/>
        <v>177.50399999999999</v>
      </c>
      <c r="AK6379">
        <f t="shared" si="2092"/>
        <v>1291.3202249999999</v>
      </c>
      <c r="AL6379" s="1">
        <f>SLN('Inputs and Output'!$C$27,0,'Inputs and Output'!$C$31)</f>
        <v>2968.0365296803652</v>
      </c>
      <c r="AM6379" s="1">
        <f>SLN('Inputs and Output'!$C$51,0,'Inputs and Output'!$C$31)</f>
        <v>319.634703196347</v>
      </c>
      <c r="AN6379" s="15">
        <f>-'PVWatt simulated dispatch'!$B$7*'Inputs and Output'!$C$13*'Inputs and Output'!$C$29</f>
        <v>-964.6118721461188</v>
      </c>
      <c r="AO6379" s="18">
        <f>-'Inputs and Output'!$C$54*'Inputs and Output'!$C$14/(365*24)</f>
        <v>-95.890410958904113</v>
      </c>
      <c r="AP6379" s="18">
        <f t="shared" si="2093"/>
        <v>-3056.853290981735</v>
      </c>
      <c r="AQ6379" s="9">
        <f t="shared" si="2094"/>
        <v>170867000</v>
      </c>
      <c r="AR6379" s="34" cm="1">
        <f t="array" ref="AR6379">INDEX('hashrate + miner rev'!$G$3:$N$8762,Model!A6379,MATCH('Inputs and Output'!$C$22,'hashrate + miner rev'!$G$1:$N$1,0))</f>
        <v>1.70867E+20</v>
      </c>
      <c r="AS6379" cm="1">
        <f t="array" ref="AS6379">INDEX('hashrate + miner rev'!$G$3:$N$8762,Model!A6379,MATCH('Inputs and Output'!$C$22,'hashrate + miner rev'!$G$1:$N$1,0)+1)</f>
        <v>293844.4816</v>
      </c>
      <c r="AT6379" s="9">
        <f ca="1">IFERROR((AJ6379/('Inputs and Output'!$C$15))*('Inputs and Output'!$C$39*'Inputs and Output'!$C$40),0)</f>
        <v>4649897.0514370762</v>
      </c>
      <c r="AU6379" s="12">
        <f t="shared" ca="1" si="2095"/>
        <v>2.7213546509490281E-2</v>
      </c>
      <c r="AV6379" s="11">
        <f t="shared" ca="1" si="2096"/>
        <v>7996.5504665786611</v>
      </c>
      <c r="AW6379" s="13">
        <f ca="1">IF(AT6379&gt;0,('Inputs and Output'!$C$42*'Inputs and Output'!$C$15*AJ6379/('Inputs and Output'!C$36*'Inputs and Output'!C$40)),0)</f>
        <v>5325.12</v>
      </c>
      <c r="AX6379" s="16">
        <f>SLN('Inputs and Output'!$C$45,0,'Inputs and Output'!$C$44)</f>
        <v>5575.7370345500412</v>
      </c>
      <c r="AY6379" s="14">
        <f t="shared" ca="1" si="2097"/>
        <v>-2904.30656797138</v>
      </c>
      <c r="AZ6379" s="17">
        <f t="shared" ca="1" si="2098"/>
        <v>-5961.159858953115</v>
      </c>
    </row>
    <row r="6380" spans="1:52">
      <c r="A6380">
        <v>6378</v>
      </c>
      <c r="B6380" t="str">
        <f>'hourly electricity demand texas'!B6379</f>
        <v>9/23/2020 6 p.m. CDT</v>
      </c>
      <c r="C6380">
        <f>'PVWatt simulated dispatch'!K6396</f>
        <v>364169.65600000002</v>
      </c>
      <c r="D6380">
        <f>'hourly electricity demand texas'!I6379*'Inputs and Output'!$C$20</f>
        <v>77.12</v>
      </c>
      <c r="E6380">
        <f>MIN(MAX(D6380-'Inputs and Output'!C$16,0),'Inputs and Output'!C$19-'Inputs and Output'!C$16)</f>
        <v>77.12</v>
      </c>
      <c r="F6380">
        <f>C6380*'Inputs and Output'!C$13/1000000</f>
        <v>236.7102764</v>
      </c>
      <c r="G6380">
        <f>IF(F6380&lt;=E6380,MIN(Q6380,E6380-F6380,'Inputs and Output'!C$14*'Inputs and Output'!C$55),0)</f>
        <v>0</v>
      </c>
      <c r="H6380">
        <f t="shared" si="2099"/>
        <v>77.12</v>
      </c>
      <c r="I6380" s="4">
        <f t="shared" si="2100"/>
        <v>0</v>
      </c>
      <c r="J6380">
        <f t="shared" si="2081"/>
        <v>159.59027639999999</v>
      </c>
      <c r="K6380">
        <f t="shared" ca="1" si="2082"/>
        <v>21.04</v>
      </c>
      <c r="L6380" s="23">
        <f>AS6380/AQ6380*(1/('Inputs and Output'!C$36/'Inputs and Output'!C$39))-'Inputs and Output'!C$42</f>
        <v>110.51176103535263</v>
      </c>
      <c r="M6380" s="23">
        <f ca="1">IFERROR(AVERAGE(OFFSET(L6380,-1,0,-'Inputs and Output'!C$46)),L6380)</f>
        <v>70.890530522374547</v>
      </c>
      <c r="N6380" s="23">
        <f ca="1">_xlfn.XLOOKUP(K6380/M6380,'Battery dispatch curve multiple'!C$3:C$103,'Battery dispatch curve multiple'!A$3:A$103,,1,2)</f>
        <v>0.87000000000000055</v>
      </c>
      <c r="O6380" t="str">
        <f ca="1">IF(Q6380/'Inputs and Output'!C$14&lt;=N6380,"battery","miner")</f>
        <v>miner</v>
      </c>
      <c r="P6380" t="str">
        <f t="shared" si="2083"/>
        <v>No</v>
      </c>
      <c r="Q6380" s="26">
        <f t="shared" ca="1" si="2101"/>
        <v>280</v>
      </c>
      <c r="R6380" s="23">
        <f ca="1">-(Q6380/'Inputs and Output'!C$14-N6380)*'Inputs and Output'!C$14-G6380</f>
        <v>-36.399999999999849</v>
      </c>
      <c r="S6380" s="23">
        <f ca="1">IF(R6380&gt;0,MIN(R6380,'Inputs and Output'!C$55*'Inputs and Output'!C$14,Model!J6380),0)</f>
        <v>0</v>
      </c>
      <c r="T6380" s="23">
        <f t="shared" ca="1" si="2084"/>
        <v>0</v>
      </c>
      <c r="U6380" s="23">
        <f ca="1">MIN('Inputs and Output'!C$15,Model!T6380)</f>
        <v>0</v>
      </c>
      <c r="V6380" s="23">
        <f t="shared" ca="1" si="2085"/>
        <v>0</v>
      </c>
      <c r="W6380" s="23">
        <f ca="1">MIN(V6380+S6380,'Inputs and Output'!C$55*'Inputs and Output'!C$14,'Inputs and Output'!C$14-Model!Q6380)-S6380</f>
        <v>0</v>
      </c>
      <c r="X6380" s="23">
        <f t="shared" ca="1" si="2086"/>
        <v>0</v>
      </c>
      <c r="Y6380" s="23">
        <f ca="1">IF(AND(P6380="Yes",R6380&lt;=0),MIN(-R6380,'Inputs and Output'!C$55*'Inputs and Output'!C$14-G6380),0)</f>
        <v>0</v>
      </c>
      <c r="Z6380" s="23">
        <f ca="1">MIN(Y6380,'Inputs and Output'!C$15)</f>
        <v>0</v>
      </c>
      <c r="AA6380" s="23">
        <f ca="1">IF(AND(P6380="No",R6380&lt;=0),MIN(J6380,'Inputs and Output'!C$15),0)</f>
        <v>159.59027639999999</v>
      </c>
      <c r="AB6380" s="23">
        <f t="shared" ca="1" si="2087"/>
        <v>0</v>
      </c>
      <c r="AC6380" s="23">
        <f ca="1">MIN(AB6380,'Inputs and Output'!C$55*'Inputs and Output'!C$14,'Inputs and Output'!C$14-Model!Q6380)</f>
        <v>0</v>
      </c>
      <c r="AD6380" s="23">
        <f ca="1">IF(AND(P6380="No",R6380&lt;=0),MIN('Inputs and Output'!C$15-Model!AA6380,'Inputs and Output'!C$55*'Inputs and Output'!C$14),0)</f>
        <v>17.913723599999997</v>
      </c>
      <c r="AE6380" s="23">
        <f t="shared" ca="1" si="2088"/>
        <v>0</v>
      </c>
      <c r="AF6380" s="26">
        <f t="shared" ca="1" si="2089"/>
        <v>-17.913723599999997</v>
      </c>
      <c r="AG6380" s="26">
        <f t="shared" ca="1" si="2090"/>
        <v>0</v>
      </c>
      <c r="AH6380">
        <f>'real time electricity price'!G6379</f>
        <v>17.384999999999998</v>
      </c>
      <c r="AI6380" s="20">
        <f>'real time electricity price'!H6379</f>
        <v>17.95</v>
      </c>
      <c r="AJ6380" s="23">
        <f t="shared" ca="1" si="2091"/>
        <v>177.50399999999999</v>
      </c>
      <c r="AK6380">
        <f t="shared" si="2092"/>
        <v>1340.7311999999999</v>
      </c>
      <c r="AL6380" s="1">
        <f>SLN('Inputs and Output'!$C$27,0,'Inputs and Output'!$C$31)</f>
        <v>2968.0365296803652</v>
      </c>
      <c r="AM6380" s="1">
        <f>SLN('Inputs and Output'!$C$51,0,'Inputs and Output'!$C$31)</f>
        <v>319.634703196347</v>
      </c>
      <c r="AN6380" s="15">
        <f>-'PVWatt simulated dispatch'!$B$7*'Inputs and Output'!$C$13*'Inputs and Output'!$C$29</f>
        <v>-964.6118721461188</v>
      </c>
      <c r="AO6380" s="18">
        <f>-'Inputs and Output'!$C$54*'Inputs and Output'!$C$14/(365*24)</f>
        <v>-95.890410958904113</v>
      </c>
      <c r="AP6380" s="18">
        <f t="shared" si="2093"/>
        <v>-3007.4423159817352</v>
      </c>
      <c r="AQ6380" s="9">
        <f t="shared" si="2094"/>
        <v>81729900</v>
      </c>
      <c r="AR6380" s="34" cm="1">
        <f t="array" ref="AR6380">INDEX('hashrate + miner rev'!$G$3:$N$8762,Model!A6380,MATCH('Inputs and Output'!$C$22,'hashrate + miner rev'!$G$1:$N$1,0))</f>
        <v>8.17299E+19</v>
      </c>
      <c r="AS6380" cm="1">
        <f t="array" ref="AS6380">INDEX('hashrate + miner rev'!$G$3:$N$8762,Model!A6380,MATCH('Inputs and Output'!$C$22,'hashrate + miner rev'!$G$1:$N$1,0)+1)</f>
        <v>438387.79119999998</v>
      </c>
      <c r="AT6380" s="9">
        <f ca="1">IFERROR((AJ6380/('Inputs and Output'!$C$15))*('Inputs and Output'!$C$39*'Inputs and Output'!$C$40),0)</f>
        <v>4649897.0514370762</v>
      </c>
      <c r="AU6380" s="12">
        <f t="shared" ca="1" si="2095"/>
        <v>5.6893463119826113E-2</v>
      </c>
      <c r="AV6380" s="11">
        <f t="shared" ca="1" si="2096"/>
        <v>24941.399630819229</v>
      </c>
      <c r="AW6380" s="13">
        <f ca="1">IF(AT6380&gt;0,('Inputs and Output'!$C$42*'Inputs and Output'!$C$15*AJ6380/('Inputs and Output'!C$36*'Inputs and Output'!C$40)),0)</f>
        <v>5325.12</v>
      </c>
      <c r="AX6380" s="16">
        <f>SLN('Inputs and Output'!$C$45,0,'Inputs and Output'!$C$44)</f>
        <v>5575.7370345500412</v>
      </c>
      <c r="AY6380" s="14">
        <f t="shared" ca="1" si="2097"/>
        <v>14040.542596269188</v>
      </c>
      <c r="AZ6380" s="17">
        <f t="shared" ca="1" si="2098"/>
        <v>11033.100280287454</v>
      </c>
    </row>
    <row r="6381" spans="1:52">
      <c r="A6381">
        <v>6379</v>
      </c>
      <c r="B6381" t="str">
        <f>'hourly electricity demand texas'!B6380</f>
        <v>9/23/2020 7 p.m. CDT</v>
      </c>
      <c r="C6381">
        <f>'PVWatt simulated dispatch'!K6397</f>
        <v>0</v>
      </c>
      <c r="D6381">
        <f>'hourly electricity demand texas'!I6380*'Inputs and Output'!$C$20</f>
        <v>76.41</v>
      </c>
      <c r="E6381">
        <f>MIN(MAX(D6381-'Inputs and Output'!C$16,0),'Inputs and Output'!C$19-'Inputs and Output'!C$16)</f>
        <v>76.41</v>
      </c>
      <c r="F6381">
        <f>C6381*'Inputs and Output'!C$13/1000000</f>
        <v>0</v>
      </c>
      <c r="G6381">
        <f ca="1">IF(F6381&lt;=E6381,MIN(Q6381,E6381-F6381,'Inputs and Output'!C$14*'Inputs and Output'!C$55),0)</f>
        <v>70</v>
      </c>
      <c r="H6381">
        <f t="shared" ca="1" si="2099"/>
        <v>70</v>
      </c>
      <c r="I6381" s="4">
        <f t="shared" ca="1" si="2100"/>
        <v>-6.4099999999999966</v>
      </c>
      <c r="J6381">
        <f t="shared" si="2081"/>
        <v>0</v>
      </c>
      <c r="K6381">
        <f t="shared" ca="1" si="2082"/>
        <v>21.04</v>
      </c>
      <c r="L6381" s="23">
        <f>AS6381/AQ6381*(1/('Inputs and Output'!C$36/'Inputs and Output'!C$39))-'Inputs and Output'!C$42</f>
        <v>41.36516648129728</v>
      </c>
      <c r="M6381" s="23">
        <f ca="1">IFERROR(AVERAGE(OFFSET(L6381,-1,0,-'Inputs and Output'!C$46)),L6381)</f>
        <v>70.319365369344794</v>
      </c>
      <c r="N6381" s="23">
        <f ca="1">_xlfn.XLOOKUP(K6381/M6381,'Battery dispatch curve multiple'!C$3:C$103,'Battery dispatch curve multiple'!A$3:A$103,,1,2)</f>
        <v>0.87000000000000055</v>
      </c>
      <c r="O6381" t="str">
        <f ca="1">IF(Q6381/'Inputs and Output'!C$14&lt;=N6381,"battery","miner")</f>
        <v>miner</v>
      </c>
      <c r="P6381" t="str">
        <f t="shared" ca="1" si="2083"/>
        <v>Yes</v>
      </c>
      <c r="Q6381" s="26">
        <f t="shared" ca="1" si="2101"/>
        <v>262.08627639999997</v>
      </c>
      <c r="R6381" s="23">
        <f ca="1">-(Q6381/'Inputs and Output'!C$14-N6381)*'Inputs and Output'!C$14-G6381</f>
        <v>-88.486276399999809</v>
      </c>
      <c r="S6381" s="23">
        <f ca="1">IF(R6381&gt;0,MIN(R6381,'Inputs and Output'!C$55*'Inputs and Output'!C$14,Model!J6381),0)</f>
        <v>0</v>
      </c>
      <c r="T6381" s="23">
        <f t="shared" ca="1" si="2084"/>
        <v>0</v>
      </c>
      <c r="U6381" s="23">
        <f ca="1">MIN('Inputs and Output'!C$15,Model!T6381)</f>
        <v>0</v>
      </c>
      <c r="V6381" s="23">
        <f t="shared" ca="1" si="2085"/>
        <v>0</v>
      </c>
      <c r="W6381" s="23">
        <f ca="1">MIN(V6381+S6381,'Inputs and Output'!C$55*'Inputs and Output'!C$14,'Inputs and Output'!C$14-Model!Q6381)-S6381</f>
        <v>0</v>
      </c>
      <c r="X6381" s="23">
        <f t="shared" ca="1" si="2086"/>
        <v>0</v>
      </c>
      <c r="Y6381" s="23">
        <f ca="1">IF(AND(P6381="Yes",R6381&lt;=0),MIN(-R6381,'Inputs and Output'!C$55*'Inputs and Output'!C$14-G6381),0)</f>
        <v>0</v>
      </c>
      <c r="Z6381" s="23">
        <f ca="1">MIN(Y6381,'Inputs and Output'!C$15)</f>
        <v>0</v>
      </c>
      <c r="AA6381" s="23">
        <f ca="1">IF(AND(P6381="No",R6381&lt;=0),MIN(J6381,'Inputs and Output'!C$15),0)</f>
        <v>0</v>
      </c>
      <c r="AB6381" s="23">
        <f t="shared" ca="1" si="2087"/>
        <v>0</v>
      </c>
      <c r="AC6381" s="23">
        <f ca="1">MIN(AB6381,'Inputs and Output'!C$55*'Inputs and Output'!C$14,'Inputs and Output'!C$14-Model!Q6381)</f>
        <v>0</v>
      </c>
      <c r="AD6381" s="23">
        <f ca="1">IF(AND(P6381="No",R6381&lt;=0),MIN('Inputs and Output'!C$15-Model!AA6381,'Inputs and Output'!C$55*'Inputs and Output'!C$14),0)</f>
        <v>0</v>
      </c>
      <c r="AE6381" s="23">
        <f t="shared" ca="1" si="2088"/>
        <v>0</v>
      </c>
      <c r="AF6381" s="26">
        <f t="shared" ca="1" si="2089"/>
        <v>-70</v>
      </c>
      <c r="AG6381" s="26">
        <f t="shared" ca="1" si="2090"/>
        <v>0</v>
      </c>
      <c r="AH6381">
        <f>'real time electricity price'!G6380</f>
        <v>19.8475</v>
      </c>
      <c r="AI6381" s="20">
        <f>'real time electricity price'!H6380</f>
        <v>17.53</v>
      </c>
      <c r="AJ6381" s="23">
        <f t="shared" ca="1" si="2091"/>
        <v>0</v>
      </c>
      <c r="AK6381">
        <f t="shared" ca="1" si="2092"/>
        <v>1389.325</v>
      </c>
      <c r="AL6381" s="1">
        <f>SLN('Inputs and Output'!$C$27,0,'Inputs and Output'!$C$31)</f>
        <v>2968.0365296803652</v>
      </c>
      <c r="AM6381" s="1">
        <f>SLN('Inputs and Output'!$C$51,0,'Inputs and Output'!$C$31)</f>
        <v>319.634703196347</v>
      </c>
      <c r="AN6381" s="15">
        <f>-'PVWatt simulated dispatch'!$B$7*'Inputs and Output'!$C$13*'Inputs and Output'!$C$29</f>
        <v>-964.6118721461188</v>
      </c>
      <c r="AO6381" s="18">
        <f>-'Inputs and Output'!$C$54*'Inputs and Output'!$C$14/(365*24)</f>
        <v>-95.890410958904113</v>
      </c>
      <c r="AP6381" s="18">
        <f t="shared" ca="1" si="2093"/>
        <v>-2958.8485159817355</v>
      </c>
      <c r="AQ6381" s="9">
        <f t="shared" si="2094"/>
        <v>188858000</v>
      </c>
      <c r="AR6381" s="34" cm="1">
        <f t="array" ref="AR6381">INDEX('hashrate + miner rev'!$G$3:$N$8762,Model!A6381,MATCH('Inputs and Output'!$C$22,'hashrate + miner rev'!$G$1:$N$1,0))</f>
        <v>1.88858E+20</v>
      </c>
      <c r="AS6381" cm="1">
        <f t="array" ref="AS6381">INDEX('hashrate + miner rev'!$G$3:$N$8762,Model!A6381,MATCH('Inputs and Output'!$C$22,'hashrate + miner rev'!$G$1:$N$1,0)+1)</f>
        <v>514501.29940000002</v>
      </c>
      <c r="AT6381" s="9">
        <f ca="1">IFERROR((AJ6381/('Inputs and Output'!$C$15))*('Inputs and Output'!$C$39*'Inputs and Output'!$C$40),0)</f>
        <v>0</v>
      </c>
      <c r="AU6381" s="12">
        <f t="shared" ca="1" si="2095"/>
        <v>0</v>
      </c>
      <c r="AV6381" s="11">
        <f t="shared" ca="1" si="2096"/>
        <v>0</v>
      </c>
      <c r="AW6381" s="13">
        <f ca="1">IF(AT6381&gt;0,('Inputs and Output'!$C$42*'Inputs and Output'!$C$15*AJ6381/('Inputs and Output'!C$36*'Inputs and Output'!C$40)),0)</f>
        <v>0</v>
      </c>
      <c r="AX6381" s="16">
        <f>SLN('Inputs and Output'!$C$45,0,'Inputs and Output'!$C$44)</f>
        <v>5575.7370345500412</v>
      </c>
      <c r="AY6381" s="14">
        <f t="shared" ca="1" si="2097"/>
        <v>-5575.7370345500412</v>
      </c>
      <c r="AZ6381" s="17">
        <f t="shared" ca="1" si="2098"/>
        <v>-8534.5855505317777</v>
      </c>
    </row>
    <row r="6382" spans="1:52">
      <c r="A6382">
        <v>6380</v>
      </c>
      <c r="B6382" t="str">
        <f>'hourly electricity demand texas'!B6381</f>
        <v>9/23/2020 8 p.m. CDT</v>
      </c>
      <c r="C6382">
        <f>'PVWatt simulated dispatch'!K6398</f>
        <v>0</v>
      </c>
      <c r="D6382">
        <f>'hourly electricity demand texas'!I6381*'Inputs and Output'!$C$20</f>
        <v>75.78</v>
      </c>
      <c r="E6382">
        <f>MIN(MAX(D6382-'Inputs and Output'!C$16,0),'Inputs and Output'!C$19-'Inputs and Output'!C$16)</f>
        <v>75.78</v>
      </c>
      <c r="F6382">
        <f>C6382*'Inputs and Output'!C$13/1000000</f>
        <v>0</v>
      </c>
      <c r="G6382">
        <f ca="1">IF(F6382&lt;=E6382,MIN(Q6382,E6382-F6382,'Inputs and Output'!C$14*'Inputs and Output'!C$55),0)</f>
        <v>70</v>
      </c>
      <c r="H6382">
        <f t="shared" ca="1" si="2099"/>
        <v>70</v>
      </c>
      <c r="I6382" s="4">
        <f t="shared" ca="1" si="2100"/>
        <v>-5.7800000000000011</v>
      </c>
      <c r="J6382">
        <f t="shared" si="2081"/>
        <v>0</v>
      </c>
      <c r="K6382">
        <f t="shared" ca="1" si="2082"/>
        <v>21.04</v>
      </c>
      <c r="L6382" s="23">
        <f>AS6382/AQ6382*(1/('Inputs and Output'!C$36/'Inputs and Output'!C$39))-'Inputs and Output'!C$42</f>
        <v>104.24844601934072</v>
      </c>
      <c r="M6382" s="23">
        <f ca="1">IFERROR(AVERAGE(OFFSET(L6382,-1,0,-'Inputs and Output'!C$46)),L6382)</f>
        <v>70.762707738868258</v>
      </c>
      <c r="N6382" s="23">
        <f ca="1">_xlfn.XLOOKUP(K6382/M6382,'Battery dispatch curve multiple'!C$3:C$103,'Battery dispatch curve multiple'!A$3:A$103,,1,2)</f>
        <v>0.87000000000000055</v>
      </c>
      <c r="O6382" t="str">
        <f ca="1">IF(Q6382/'Inputs and Output'!C$14&lt;=N6382,"battery","miner")</f>
        <v>battery</v>
      </c>
      <c r="P6382" t="str">
        <f t="shared" ca="1" si="2083"/>
        <v>Yes</v>
      </c>
      <c r="Q6382" s="26">
        <f t="shared" ca="1" si="2101"/>
        <v>192.08627639999997</v>
      </c>
      <c r="R6382" s="23">
        <f ca="1">-(Q6382/'Inputs and Output'!C$14-N6382)*'Inputs and Output'!C$14-G6382</f>
        <v>-18.486276399999809</v>
      </c>
      <c r="S6382" s="23">
        <f ca="1">IF(R6382&gt;0,MIN(R6382,'Inputs and Output'!C$55*'Inputs and Output'!C$14,Model!J6382),0)</f>
        <v>0</v>
      </c>
      <c r="T6382" s="23">
        <f t="shared" ca="1" si="2084"/>
        <v>0</v>
      </c>
      <c r="U6382" s="23">
        <f ca="1">MIN('Inputs and Output'!C$15,Model!T6382)</f>
        <v>0</v>
      </c>
      <c r="V6382" s="23">
        <f t="shared" ca="1" si="2085"/>
        <v>0</v>
      </c>
      <c r="W6382" s="23">
        <f ca="1">MIN(V6382+S6382,'Inputs and Output'!C$55*'Inputs and Output'!C$14,'Inputs and Output'!C$14-Model!Q6382)-S6382</f>
        <v>0</v>
      </c>
      <c r="X6382" s="23">
        <f t="shared" ca="1" si="2086"/>
        <v>0</v>
      </c>
      <c r="Y6382" s="23">
        <f ca="1">IF(AND(P6382="Yes",R6382&lt;=0),MIN(-R6382,'Inputs and Output'!C$55*'Inputs and Output'!C$14-G6382),0)</f>
        <v>0</v>
      </c>
      <c r="Z6382" s="23">
        <f ca="1">MIN(Y6382,'Inputs and Output'!C$15)</f>
        <v>0</v>
      </c>
      <c r="AA6382" s="23">
        <f ca="1">IF(AND(P6382="No",R6382&lt;=0),MIN(J6382,'Inputs and Output'!C$15),0)</f>
        <v>0</v>
      </c>
      <c r="AB6382" s="23">
        <f t="shared" ca="1" si="2087"/>
        <v>0</v>
      </c>
      <c r="AC6382" s="23">
        <f ca="1">MIN(AB6382,'Inputs and Output'!C$55*'Inputs and Output'!C$14,'Inputs and Output'!C$14-Model!Q6382)</f>
        <v>0</v>
      </c>
      <c r="AD6382" s="23">
        <f ca="1">IF(AND(P6382="No",R6382&lt;=0),MIN('Inputs and Output'!C$15-Model!AA6382,'Inputs and Output'!C$55*'Inputs and Output'!C$14),0)</f>
        <v>0</v>
      </c>
      <c r="AE6382" s="23">
        <f t="shared" ca="1" si="2088"/>
        <v>0</v>
      </c>
      <c r="AF6382" s="26">
        <f t="shared" ca="1" si="2089"/>
        <v>-70</v>
      </c>
      <c r="AG6382" s="26">
        <f t="shared" ca="1" si="2090"/>
        <v>0</v>
      </c>
      <c r="AH6382">
        <f>'real time electricity price'!G6381</f>
        <v>17.6875</v>
      </c>
      <c r="AI6382" s="20">
        <f>'real time electricity price'!H6381</f>
        <v>16.760000000000002</v>
      </c>
      <c r="AJ6382" s="23">
        <f t="shared" ca="1" si="2091"/>
        <v>0</v>
      </c>
      <c r="AK6382">
        <f t="shared" ca="1" si="2092"/>
        <v>1238.125</v>
      </c>
      <c r="AL6382" s="1">
        <f>SLN('Inputs and Output'!$C$27,0,'Inputs and Output'!$C$31)</f>
        <v>2968.0365296803652</v>
      </c>
      <c r="AM6382" s="1">
        <f>SLN('Inputs and Output'!$C$51,0,'Inputs and Output'!$C$31)</f>
        <v>319.634703196347</v>
      </c>
      <c r="AN6382" s="15">
        <f>-'PVWatt simulated dispatch'!$B$7*'Inputs and Output'!$C$13*'Inputs and Output'!$C$29</f>
        <v>-964.6118721461188</v>
      </c>
      <c r="AO6382" s="18">
        <f>-'Inputs and Output'!$C$54*'Inputs and Output'!$C$14/(365*24)</f>
        <v>-95.890410958904113</v>
      </c>
      <c r="AP6382" s="18">
        <f t="shared" ca="1" si="2093"/>
        <v>-3110.0485159817354</v>
      </c>
      <c r="AQ6382" s="9">
        <f t="shared" si="2094"/>
        <v>57329500</v>
      </c>
      <c r="AR6382" s="34" cm="1">
        <f t="array" ref="AR6382">INDEX('hashrate + miner rev'!$G$3:$N$8762,Model!A6382,MATCH('Inputs and Output'!$C$22,'hashrate + miner rev'!$G$1:$N$1,0))</f>
        <v>5.73295E+19</v>
      </c>
      <c r="AS6382" cm="1">
        <f t="array" ref="AS6382">INDEX('hashrate + miner rev'!$G$3:$N$8762,Model!A6382,MATCH('Inputs and Output'!$C$22,'hashrate + miner rev'!$G$1:$N$1,0)+1)</f>
        <v>293800.29519999999</v>
      </c>
      <c r="AT6382" s="9">
        <f ca="1">IFERROR((AJ6382/('Inputs and Output'!$C$15))*('Inputs and Output'!$C$39*'Inputs and Output'!$C$40),0)</f>
        <v>0</v>
      </c>
      <c r="AU6382" s="12">
        <f t="shared" ca="1" si="2095"/>
        <v>0</v>
      </c>
      <c r="AV6382" s="11">
        <f t="shared" ca="1" si="2096"/>
        <v>0</v>
      </c>
      <c r="AW6382" s="13">
        <f ca="1">IF(AT6382&gt;0,('Inputs and Output'!$C$42*'Inputs and Output'!$C$15*AJ6382/('Inputs and Output'!C$36*'Inputs and Output'!C$40)),0)</f>
        <v>0</v>
      </c>
      <c r="AX6382" s="16">
        <f>SLN('Inputs and Output'!$C$45,0,'Inputs and Output'!$C$44)</f>
        <v>5575.7370345500412</v>
      </c>
      <c r="AY6382" s="14">
        <f t="shared" ca="1" si="2097"/>
        <v>-5575.7370345500412</v>
      </c>
      <c r="AZ6382" s="17">
        <f t="shared" ca="1" si="2098"/>
        <v>-8685.7855505317766</v>
      </c>
    </row>
    <row r="6383" spans="1:52">
      <c r="A6383">
        <v>6381</v>
      </c>
      <c r="B6383" t="str">
        <f>'hourly electricity demand texas'!B6382</f>
        <v>9/23/2020 9 p.m. CDT</v>
      </c>
      <c r="C6383">
        <f>'PVWatt simulated dispatch'!K6399</f>
        <v>0</v>
      </c>
      <c r="D6383">
        <f>'hourly electricity demand texas'!I6382*'Inputs and Output'!$C$20</f>
        <v>74.92</v>
      </c>
      <c r="E6383">
        <f>MIN(MAX(D6383-'Inputs and Output'!C$16,0),'Inputs and Output'!C$19-'Inputs and Output'!C$16)</f>
        <v>74.92</v>
      </c>
      <c r="F6383">
        <f>C6383*'Inputs and Output'!C$13/1000000</f>
        <v>0</v>
      </c>
      <c r="G6383">
        <f ca="1">IF(F6383&lt;=E6383,MIN(Q6383,E6383-F6383,'Inputs and Output'!C$14*'Inputs and Output'!C$55),0)</f>
        <v>70</v>
      </c>
      <c r="H6383">
        <f t="shared" ca="1" si="2099"/>
        <v>70</v>
      </c>
      <c r="I6383" s="4">
        <f t="shared" ca="1" si="2100"/>
        <v>-4.9200000000000017</v>
      </c>
      <c r="J6383">
        <f t="shared" si="2081"/>
        <v>0</v>
      </c>
      <c r="K6383">
        <f t="shared" ca="1" si="2082"/>
        <v>21.04</v>
      </c>
      <c r="L6383" s="23">
        <f>AS6383/AQ6383*(1/('Inputs and Output'!C$36/'Inputs and Output'!C$39))-'Inputs and Output'!C$42</f>
        <v>20.692181539283766</v>
      </c>
      <c r="M6383" s="23">
        <f ca="1">IFERROR(AVERAGE(OFFSET(L6383,-1,0,-'Inputs and Output'!C$46)),L6383)</f>
        <v>72.951119510827795</v>
      </c>
      <c r="N6383" s="23">
        <f ca="1">_xlfn.XLOOKUP(K6383/M6383,'Battery dispatch curve multiple'!C$3:C$103,'Battery dispatch curve multiple'!A$3:A$103,,1,2)</f>
        <v>0.87000000000000055</v>
      </c>
      <c r="O6383" t="str">
        <f ca="1">IF(Q6383/'Inputs and Output'!C$14&lt;=N6383,"battery","miner")</f>
        <v>battery</v>
      </c>
      <c r="P6383" t="str">
        <f t="shared" ca="1" si="2083"/>
        <v>Yes</v>
      </c>
      <c r="Q6383" s="26">
        <f t="shared" ca="1" si="2101"/>
        <v>122.08627639999997</v>
      </c>
      <c r="R6383" s="23">
        <f ca="1">-(Q6383/'Inputs and Output'!C$14-N6383)*'Inputs and Output'!C$14-G6383</f>
        <v>51.513723600000176</v>
      </c>
      <c r="S6383" s="23">
        <f ca="1">IF(R6383&gt;0,MIN(R6383,'Inputs and Output'!C$55*'Inputs and Output'!C$14,Model!J6383),0)</f>
        <v>0</v>
      </c>
      <c r="T6383" s="23">
        <f t="shared" ca="1" si="2084"/>
        <v>0</v>
      </c>
      <c r="U6383" s="23">
        <f ca="1">MIN('Inputs and Output'!C$15,Model!T6383)</f>
        <v>0</v>
      </c>
      <c r="V6383" s="23">
        <f t="shared" ca="1" si="2085"/>
        <v>0</v>
      </c>
      <c r="W6383" s="23">
        <f ca="1">MIN(V6383+S6383,'Inputs and Output'!C$55*'Inputs and Output'!C$14,'Inputs and Output'!C$14-Model!Q6383)-S6383</f>
        <v>0</v>
      </c>
      <c r="X6383" s="23">
        <f t="shared" ca="1" si="2086"/>
        <v>0</v>
      </c>
      <c r="Y6383" s="23">
        <f ca="1">IF(AND(P6383="Yes",R6383&lt;=0),MIN(-R6383,'Inputs and Output'!C$55*'Inputs and Output'!C$14-G6383),0)</f>
        <v>0</v>
      </c>
      <c r="Z6383" s="23">
        <f ca="1">MIN(Y6383,'Inputs and Output'!C$15)</f>
        <v>0</v>
      </c>
      <c r="AA6383" s="23">
        <f ca="1">IF(AND(P6383="No",R6383&lt;=0),MIN(J6383,'Inputs and Output'!C$15),0)</f>
        <v>0</v>
      </c>
      <c r="AB6383" s="23">
        <f t="shared" ca="1" si="2087"/>
        <v>0</v>
      </c>
      <c r="AC6383" s="23">
        <f ca="1">MIN(AB6383,'Inputs and Output'!C$55*'Inputs and Output'!C$14,'Inputs and Output'!C$14-Model!Q6383)</f>
        <v>0</v>
      </c>
      <c r="AD6383" s="23">
        <f ca="1">IF(AND(P6383="No",R6383&lt;=0),MIN('Inputs and Output'!C$15-Model!AA6383,'Inputs and Output'!C$55*'Inputs and Output'!C$14),0)</f>
        <v>0</v>
      </c>
      <c r="AE6383" s="23">
        <f t="shared" ca="1" si="2088"/>
        <v>0</v>
      </c>
      <c r="AF6383" s="26">
        <f t="shared" ca="1" si="2089"/>
        <v>-70</v>
      </c>
      <c r="AG6383" s="26">
        <f t="shared" ca="1" si="2090"/>
        <v>0</v>
      </c>
      <c r="AH6383">
        <f>'real time electricity price'!G6382</f>
        <v>16.774999999999999</v>
      </c>
      <c r="AI6383" s="20">
        <f>'real time electricity price'!H6382</f>
        <v>15.52</v>
      </c>
      <c r="AJ6383" s="23">
        <f t="shared" ca="1" si="2091"/>
        <v>0</v>
      </c>
      <c r="AK6383">
        <f t="shared" ca="1" si="2092"/>
        <v>1174.25</v>
      </c>
      <c r="AL6383" s="1">
        <f>SLN('Inputs and Output'!$C$27,0,'Inputs and Output'!$C$31)</f>
        <v>2968.0365296803652</v>
      </c>
      <c r="AM6383" s="1">
        <f>SLN('Inputs and Output'!$C$51,0,'Inputs and Output'!$C$31)</f>
        <v>319.634703196347</v>
      </c>
      <c r="AN6383" s="15">
        <f>-'PVWatt simulated dispatch'!$B$7*'Inputs and Output'!$C$13*'Inputs and Output'!$C$29</f>
        <v>-964.6118721461188</v>
      </c>
      <c r="AO6383" s="18">
        <f>-'Inputs and Output'!$C$54*'Inputs and Output'!$C$14/(365*24)</f>
        <v>-95.890410958904113</v>
      </c>
      <c r="AP6383" s="18">
        <f t="shared" ca="1" si="2093"/>
        <v>-3173.9235159817354</v>
      </c>
      <c r="AQ6383" s="9">
        <f t="shared" si="2094"/>
        <v>153432000</v>
      </c>
      <c r="AR6383" s="34" cm="1">
        <f t="array" ref="AR6383">INDEX('hashrate + miner rev'!$G$3:$N$8762,Model!A6383,MATCH('Inputs and Output'!$C$22,'hashrate + miner rev'!$G$1:$N$1,0))</f>
        <v>1.53432E+20</v>
      </c>
      <c r="AS6383" cm="1">
        <f t="array" ref="AS6383">INDEX('hashrate + miner rev'!$G$3:$N$8762,Model!A6383,MATCH('Inputs and Output'!$C$22,'hashrate + miner rev'!$G$1:$N$1,0)+1)</f>
        <v>296907.88689999998</v>
      </c>
      <c r="AT6383" s="9">
        <f ca="1">IFERROR((AJ6383/('Inputs and Output'!$C$15))*('Inputs and Output'!$C$39*'Inputs and Output'!$C$40),0)</f>
        <v>0</v>
      </c>
      <c r="AU6383" s="12">
        <f t="shared" ca="1" si="2095"/>
        <v>0</v>
      </c>
      <c r="AV6383" s="11">
        <f t="shared" ca="1" si="2096"/>
        <v>0</v>
      </c>
      <c r="AW6383" s="13">
        <f ca="1">IF(AT6383&gt;0,('Inputs and Output'!$C$42*'Inputs and Output'!$C$15*AJ6383/('Inputs and Output'!C$36*'Inputs and Output'!C$40)),0)</f>
        <v>0</v>
      </c>
      <c r="AX6383" s="16">
        <f>SLN('Inputs and Output'!$C$45,0,'Inputs and Output'!$C$44)</f>
        <v>5575.7370345500412</v>
      </c>
      <c r="AY6383" s="14">
        <f t="shared" ca="1" si="2097"/>
        <v>-5575.7370345500412</v>
      </c>
      <c r="AZ6383" s="17">
        <f t="shared" ca="1" si="2098"/>
        <v>-8749.6605505317766</v>
      </c>
    </row>
    <row r="6384" spans="1:52">
      <c r="A6384">
        <v>6382</v>
      </c>
      <c r="B6384" t="str">
        <f>'hourly electricity demand texas'!B6383</f>
        <v>9/23/2020 10 p.m. CDT</v>
      </c>
      <c r="C6384">
        <f>'PVWatt simulated dispatch'!K6400</f>
        <v>0</v>
      </c>
      <c r="D6384">
        <f>'hourly electricity demand texas'!I6383*'Inputs and Output'!$C$20</f>
        <v>71.040000000000006</v>
      </c>
      <c r="E6384">
        <f>MIN(MAX(D6384-'Inputs and Output'!C$16,0),'Inputs and Output'!C$19-'Inputs and Output'!C$16)</f>
        <v>71.040000000000006</v>
      </c>
      <c r="F6384">
        <f>C6384*'Inputs and Output'!C$13/1000000</f>
        <v>0</v>
      </c>
      <c r="G6384">
        <f ca="1">IF(F6384&lt;=E6384,MIN(Q6384,E6384-F6384,'Inputs and Output'!C$14*'Inputs and Output'!C$55),0)</f>
        <v>52.086276399999974</v>
      </c>
      <c r="H6384">
        <f t="shared" ca="1" si="2099"/>
        <v>52.086276399999974</v>
      </c>
      <c r="I6384" s="4">
        <f t="shared" ca="1" si="2100"/>
        <v>-18.953723600000032</v>
      </c>
      <c r="J6384">
        <f t="shared" si="2081"/>
        <v>0</v>
      </c>
      <c r="K6384">
        <f t="shared" ca="1" si="2082"/>
        <v>21.04</v>
      </c>
      <c r="L6384" s="23">
        <f>AS6384/AQ6384*(1/('Inputs and Output'!C$36/'Inputs and Output'!C$39))-'Inputs and Output'!C$42</f>
        <v>58.360573357106389</v>
      </c>
      <c r="M6384" s="23">
        <f ca="1">IFERROR(AVERAGE(OFFSET(L6384,-1,0,-'Inputs and Output'!C$46)),L6384)</f>
        <v>70.704943043517304</v>
      </c>
      <c r="N6384" s="23">
        <f ca="1">_xlfn.XLOOKUP(K6384/M6384,'Battery dispatch curve multiple'!C$3:C$103,'Battery dispatch curve multiple'!A$3:A$103,,1,2)</f>
        <v>0.87000000000000055</v>
      </c>
      <c r="O6384" t="str">
        <f ca="1">IF(Q6384/'Inputs and Output'!C$14&lt;=N6384,"battery","miner")</f>
        <v>battery</v>
      </c>
      <c r="P6384" t="str">
        <f t="shared" ca="1" si="2083"/>
        <v>Yes</v>
      </c>
      <c r="Q6384" s="26">
        <f t="shared" ca="1" si="2101"/>
        <v>52.086276399999974</v>
      </c>
      <c r="R6384" s="23">
        <f ca="1">-(Q6384/'Inputs and Output'!C$14-N6384)*'Inputs and Output'!C$14-G6384</f>
        <v>139.42744720000022</v>
      </c>
      <c r="S6384" s="23">
        <f ca="1">IF(R6384&gt;0,MIN(R6384,'Inputs and Output'!C$55*'Inputs and Output'!C$14,Model!J6384),0)</f>
        <v>0</v>
      </c>
      <c r="T6384" s="23">
        <f t="shared" ca="1" si="2084"/>
        <v>0</v>
      </c>
      <c r="U6384" s="23">
        <f ca="1">MIN('Inputs and Output'!C$15,Model!T6384)</f>
        <v>0</v>
      </c>
      <c r="V6384" s="23">
        <f t="shared" ca="1" si="2085"/>
        <v>0</v>
      </c>
      <c r="W6384" s="23">
        <f ca="1">MIN(V6384+S6384,'Inputs and Output'!C$55*'Inputs and Output'!C$14,'Inputs and Output'!C$14-Model!Q6384)-S6384</f>
        <v>0</v>
      </c>
      <c r="X6384" s="23">
        <f t="shared" ca="1" si="2086"/>
        <v>0</v>
      </c>
      <c r="Y6384" s="23">
        <f ca="1">IF(AND(P6384="Yes",R6384&lt;=0),MIN(-R6384,'Inputs and Output'!C$55*'Inputs and Output'!C$14-G6384),0)</f>
        <v>0</v>
      </c>
      <c r="Z6384" s="23">
        <f ca="1">MIN(Y6384,'Inputs and Output'!C$15)</f>
        <v>0</v>
      </c>
      <c r="AA6384" s="23">
        <f ca="1">IF(AND(P6384="No",R6384&lt;=0),MIN(J6384,'Inputs and Output'!C$15),0)</f>
        <v>0</v>
      </c>
      <c r="AB6384" s="23">
        <f t="shared" ca="1" si="2087"/>
        <v>0</v>
      </c>
      <c r="AC6384" s="23">
        <f ca="1">MIN(AB6384,'Inputs and Output'!C$55*'Inputs and Output'!C$14,'Inputs and Output'!C$14-Model!Q6384)</f>
        <v>0</v>
      </c>
      <c r="AD6384" s="23">
        <f ca="1">IF(AND(P6384="No",R6384&lt;=0),MIN('Inputs and Output'!C$15-Model!AA6384,'Inputs and Output'!C$55*'Inputs and Output'!C$14),0)</f>
        <v>0</v>
      </c>
      <c r="AE6384" s="23">
        <f t="shared" ca="1" si="2088"/>
        <v>0</v>
      </c>
      <c r="AF6384" s="26">
        <f t="shared" ca="1" si="2089"/>
        <v>-52.086276399999974</v>
      </c>
      <c r="AG6384" s="26">
        <f t="shared" ca="1" si="2090"/>
        <v>0</v>
      </c>
      <c r="AH6384">
        <f>'real time electricity price'!G6383</f>
        <v>16.189999999999998</v>
      </c>
      <c r="AI6384" s="20">
        <f>'real time electricity price'!H6383</f>
        <v>14.17</v>
      </c>
      <c r="AJ6384" s="23">
        <f t="shared" ca="1" si="2091"/>
        <v>0</v>
      </c>
      <c r="AK6384">
        <f t="shared" ca="1" si="2092"/>
        <v>843.27681491599947</v>
      </c>
      <c r="AL6384" s="1">
        <f>SLN('Inputs and Output'!$C$27,0,'Inputs and Output'!$C$31)</f>
        <v>2968.0365296803652</v>
      </c>
      <c r="AM6384" s="1">
        <f>SLN('Inputs and Output'!$C$51,0,'Inputs and Output'!$C$31)</f>
        <v>319.634703196347</v>
      </c>
      <c r="AN6384" s="15">
        <f>-'PVWatt simulated dispatch'!$B$7*'Inputs and Output'!$C$13*'Inputs and Output'!$C$29</f>
        <v>-964.6118721461188</v>
      </c>
      <c r="AO6384" s="18">
        <f>-'Inputs and Output'!$C$54*'Inputs and Output'!$C$14/(365*24)</f>
        <v>-95.890410958904113</v>
      </c>
      <c r="AP6384" s="18">
        <f t="shared" ca="1" si="2093"/>
        <v>-3504.8967010657352</v>
      </c>
      <c r="AQ6384" s="9">
        <f t="shared" si="2094"/>
        <v>87900200</v>
      </c>
      <c r="AR6384" s="34" cm="1">
        <f t="array" ref="AR6384">INDEX('hashrate + miner rev'!$G$3:$N$8762,Model!A6384,MATCH('Inputs and Output'!$C$22,'hashrate + miner rev'!$G$1:$N$1,0))</f>
        <v>8.79002E+19</v>
      </c>
      <c r="AS6384" cm="1">
        <f t="array" ref="AS6384">INDEX('hashrate + miner rev'!$G$3:$N$8762,Model!A6384,MATCH('Inputs and Output'!$C$22,'hashrate + miner rev'!$G$1:$N$1,0)+1)</f>
        <v>296492.147</v>
      </c>
      <c r="AT6384" s="9">
        <f ca="1">IFERROR((AJ6384/('Inputs and Output'!$C$15))*('Inputs and Output'!$C$39*'Inputs and Output'!$C$40),0)</f>
        <v>0</v>
      </c>
      <c r="AU6384" s="12">
        <f t="shared" ca="1" si="2095"/>
        <v>0</v>
      </c>
      <c r="AV6384" s="11">
        <f t="shared" ca="1" si="2096"/>
        <v>0</v>
      </c>
      <c r="AW6384" s="13">
        <f ca="1">IF(AT6384&gt;0,('Inputs and Output'!$C$42*'Inputs and Output'!$C$15*AJ6384/('Inputs and Output'!C$36*'Inputs and Output'!C$40)),0)</f>
        <v>0</v>
      </c>
      <c r="AX6384" s="16">
        <f>SLN('Inputs and Output'!$C$45,0,'Inputs and Output'!$C$44)</f>
        <v>5575.7370345500412</v>
      </c>
      <c r="AY6384" s="14">
        <f t="shared" ca="1" si="2097"/>
        <v>-5575.7370345500412</v>
      </c>
      <c r="AZ6384" s="17">
        <f t="shared" ca="1" si="2098"/>
        <v>-9080.6337356157765</v>
      </c>
    </row>
    <row r="6385" spans="1:52">
      <c r="A6385">
        <v>6383</v>
      </c>
      <c r="B6385" t="str">
        <f>'hourly electricity demand texas'!B6384</f>
        <v>9/23/2020 11 p.m. CDT</v>
      </c>
      <c r="C6385">
        <f>'PVWatt simulated dispatch'!K6401</f>
        <v>0</v>
      </c>
      <c r="D6385">
        <f>'hourly electricity demand texas'!I6384*'Inputs and Output'!$C$20</f>
        <v>65.7</v>
      </c>
      <c r="E6385">
        <f>MIN(MAX(D6385-'Inputs and Output'!C$16,0),'Inputs and Output'!C$19-'Inputs and Output'!C$16)</f>
        <v>65.7</v>
      </c>
      <c r="F6385">
        <f>C6385*'Inputs and Output'!C$13/1000000</f>
        <v>0</v>
      </c>
      <c r="G6385">
        <f ca="1">IF(F6385&lt;=E6385,MIN(Q6385,E6385-F6385,'Inputs and Output'!C$14*'Inputs and Output'!C$55),0)</f>
        <v>0</v>
      </c>
      <c r="H6385">
        <f t="shared" ca="1" si="2099"/>
        <v>0</v>
      </c>
      <c r="I6385" s="4">
        <f t="shared" ca="1" si="2100"/>
        <v>-65.7</v>
      </c>
      <c r="J6385">
        <f t="shared" si="2081"/>
        <v>0</v>
      </c>
      <c r="K6385">
        <f t="shared" ca="1" si="2082"/>
        <v>21.04</v>
      </c>
      <c r="L6385" s="23">
        <f>AS6385/AQ6385*(1/('Inputs and Output'!C$36/'Inputs and Output'!C$39))-'Inputs and Output'!C$42</f>
        <v>50.565461213546385</v>
      </c>
      <c r="M6385" s="23">
        <f ca="1">IFERROR(AVERAGE(OFFSET(L6385,-1,0,-'Inputs and Output'!C$46)),L6385)</f>
        <v>69.606092208524998</v>
      </c>
      <c r="N6385" s="23">
        <f ca="1">_xlfn.XLOOKUP(K6385/M6385,'Battery dispatch curve multiple'!C$3:C$103,'Battery dispatch curve multiple'!A$3:A$103,,1,2)</f>
        <v>0.87000000000000055</v>
      </c>
      <c r="O6385" t="str">
        <f ca="1">IF(Q6385/'Inputs and Output'!C$14&lt;=N6385,"battery","miner")</f>
        <v>battery</v>
      </c>
      <c r="P6385" t="str">
        <f t="shared" ca="1" si="2083"/>
        <v>No</v>
      </c>
      <c r="Q6385" s="26">
        <f t="shared" ca="1" si="2101"/>
        <v>0</v>
      </c>
      <c r="R6385" s="23">
        <f ca="1">-(Q6385/'Inputs and Output'!C$14-N6385)*'Inputs and Output'!C$14-G6385</f>
        <v>243.60000000000016</v>
      </c>
      <c r="S6385" s="23">
        <f ca="1">IF(R6385&gt;0,MIN(R6385,'Inputs and Output'!C$55*'Inputs and Output'!C$14,Model!J6385),0)</f>
        <v>0</v>
      </c>
      <c r="T6385" s="23">
        <f t="shared" ca="1" si="2084"/>
        <v>0</v>
      </c>
      <c r="U6385" s="23">
        <f ca="1">MIN('Inputs and Output'!C$15,Model!T6385)</f>
        <v>0</v>
      </c>
      <c r="V6385" s="23">
        <f t="shared" ca="1" si="2085"/>
        <v>0</v>
      </c>
      <c r="W6385" s="23">
        <f ca="1">MIN(V6385+S6385,'Inputs and Output'!C$55*'Inputs and Output'!C$14,'Inputs and Output'!C$14-Model!Q6385)-S6385</f>
        <v>0</v>
      </c>
      <c r="X6385" s="23">
        <f t="shared" ca="1" si="2086"/>
        <v>0</v>
      </c>
      <c r="Y6385" s="23">
        <f ca="1">IF(AND(P6385="Yes",R6385&lt;=0),MIN(-R6385,'Inputs and Output'!C$55*'Inputs and Output'!C$14-G6385),0)</f>
        <v>0</v>
      </c>
      <c r="Z6385" s="23">
        <f ca="1">MIN(Y6385,'Inputs and Output'!C$15)</f>
        <v>0</v>
      </c>
      <c r="AA6385" s="23">
        <f ca="1">IF(AND(P6385="No",R6385&lt;=0),MIN(J6385,'Inputs and Output'!C$15),0)</f>
        <v>0</v>
      </c>
      <c r="AB6385" s="23">
        <f t="shared" ca="1" si="2087"/>
        <v>0</v>
      </c>
      <c r="AC6385" s="23">
        <f ca="1">MIN(AB6385,'Inputs and Output'!C$55*'Inputs and Output'!C$14,'Inputs and Output'!C$14-Model!Q6385)</f>
        <v>0</v>
      </c>
      <c r="AD6385" s="23">
        <f ca="1">IF(AND(P6385="No",R6385&lt;=0),MIN('Inputs and Output'!C$15-Model!AA6385,'Inputs and Output'!C$55*'Inputs and Output'!C$14),0)</f>
        <v>0</v>
      </c>
      <c r="AE6385" s="23">
        <f t="shared" ca="1" si="2088"/>
        <v>0</v>
      </c>
      <c r="AF6385" s="26">
        <f t="shared" ca="1" si="2089"/>
        <v>0</v>
      </c>
      <c r="AG6385" s="26">
        <f t="shared" ca="1" si="2090"/>
        <v>0</v>
      </c>
      <c r="AH6385">
        <f>'real time electricity price'!G6384</f>
        <v>15.809999999999999</v>
      </c>
      <c r="AI6385" s="20">
        <f>'real time electricity price'!H6384</f>
        <v>14.43</v>
      </c>
      <c r="AJ6385" s="23">
        <f t="shared" ca="1" si="2091"/>
        <v>0</v>
      </c>
      <c r="AK6385">
        <f t="shared" ca="1" si="2092"/>
        <v>0</v>
      </c>
      <c r="AL6385" s="1">
        <f>SLN('Inputs and Output'!$C$27,0,'Inputs and Output'!$C$31)</f>
        <v>2968.0365296803652</v>
      </c>
      <c r="AM6385" s="1">
        <f>SLN('Inputs and Output'!$C$51,0,'Inputs and Output'!$C$31)</f>
        <v>319.634703196347</v>
      </c>
      <c r="AN6385" s="15">
        <f>-'PVWatt simulated dispatch'!$B$7*'Inputs and Output'!$C$13*'Inputs and Output'!$C$29</f>
        <v>-964.6118721461188</v>
      </c>
      <c r="AO6385" s="18">
        <f>-'Inputs and Output'!$C$54*'Inputs and Output'!$C$14/(365*24)</f>
        <v>-95.890410958904113</v>
      </c>
      <c r="AP6385" s="18">
        <f t="shared" ca="1" si="2093"/>
        <v>-4348.1735159817345</v>
      </c>
      <c r="AQ6385" s="9">
        <f t="shared" si="2094"/>
        <v>167009000</v>
      </c>
      <c r="AR6385" s="34" cm="1">
        <f t="array" ref="AR6385">INDEX('hashrate + miner rev'!$G$3:$N$8762,Model!A6385,MATCH('Inputs and Output'!$C$22,'hashrate + miner rev'!$G$1:$N$1,0))</f>
        <v>1.67009E+20</v>
      </c>
      <c r="AS6385" cm="1">
        <f t="array" ref="AS6385">INDEX('hashrate + miner rev'!$G$3:$N$8762,Model!A6385,MATCH('Inputs and Output'!$C$22,'hashrate + miner rev'!$G$1:$N$1,0)+1)</f>
        <v>513633.7819</v>
      </c>
      <c r="AT6385" s="9">
        <f ca="1">IFERROR((AJ6385/('Inputs and Output'!$C$15))*('Inputs and Output'!$C$39*'Inputs and Output'!$C$40),0)</f>
        <v>0</v>
      </c>
      <c r="AU6385" s="12">
        <f t="shared" ca="1" si="2095"/>
        <v>0</v>
      </c>
      <c r="AV6385" s="11">
        <f t="shared" ca="1" si="2096"/>
        <v>0</v>
      </c>
      <c r="AW6385" s="13">
        <f ca="1">IF(AT6385&gt;0,('Inputs and Output'!$C$42*'Inputs and Output'!$C$15*AJ6385/('Inputs and Output'!C$36*'Inputs and Output'!C$40)),0)</f>
        <v>0</v>
      </c>
      <c r="AX6385" s="16">
        <f>SLN('Inputs and Output'!$C$45,0,'Inputs and Output'!$C$44)</f>
        <v>5575.7370345500412</v>
      </c>
      <c r="AY6385" s="14">
        <f t="shared" ca="1" si="2097"/>
        <v>-5575.7370345500412</v>
      </c>
      <c r="AZ6385" s="17">
        <f t="shared" ca="1" si="2098"/>
        <v>-9923.9105505317748</v>
      </c>
    </row>
    <row r="6386" spans="1:52">
      <c r="A6386">
        <v>6384</v>
      </c>
      <c r="B6386" t="str">
        <f>'hourly electricity demand texas'!B6385</f>
        <v>9/24/2020 12 a.m. CDT</v>
      </c>
      <c r="C6386">
        <f>'PVWatt simulated dispatch'!K6402</f>
        <v>0</v>
      </c>
      <c r="D6386">
        <f>'hourly electricity demand texas'!I6385*'Inputs and Output'!$C$20</f>
        <v>59.77</v>
      </c>
      <c r="E6386">
        <f>MIN(MAX(D6386-'Inputs and Output'!C$16,0),'Inputs and Output'!C$19-'Inputs and Output'!C$16)</f>
        <v>59.77</v>
      </c>
      <c r="F6386">
        <f>C6386*'Inputs and Output'!C$13/1000000</f>
        <v>0</v>
      </c>
      <c r="G6386">
        <f ca="1">IF(F6386&lt;=E6386,MIN(Q6386,E6386-F6386,'Inputs and Output'!C$14*'Inputs and Output'!C$55),0)</f>
        <v>0</v>
      </c>
      <c r="H6386">
        <f t="shared" ca="1" si="2099"/>
        <v>0</v>
      </c>
      <c r="I6386" s="4">
        <f t="shared" ca="1" si="2100"/>
        <v>-59.77</v>
      </c>
      <c r="J6386">
        <f t="shared" si="2081"/>
        <v>0</v>
      </c>
      <c r="K6386">
        <f t="shared" ca="1" si="2082"/>
        <v>21.04</v>
      </c>
      <c r="L6386" s="23">
        <f>AS6386/AQ6386*(1/('Inputs and Output'!C$36/'Inputs and Output'!C$39))-'Inputs and Output'!C$42</f>
        <v>67.695354859474634</v>
      </c>
      <c r="M6386" s="23">
        <f ca="1">IFERROR(AVERAGE(OFFSET(L6386,-1,0,-'Inputs and Output'!C$46)),L6386)</f>
        <v>71.495898752142764</v>
      </c>
      <c r="N6386" s="23">
        <f ca="1">_xlfn.XLOOKUP(K6386/M6386,'Battery dispatch curve multiple'!C$3:C$103,'Battery dispatch curve multiple'!A$3:A$103,,1,2)</f>
        <v>0.87000000000000055</v>
      </c>
      <c r="O6386" t="str">
        <f ca="1">IF(Q6386/'Inputs and Output'!C$14&lt;=N6386,"battery","miner")</f>
        <v>battery</v>
      </c>
      <c r="P6386" t="str">
        <f t="shared" ca="1" si="2083"/>
        <v>No</v>
      </c>
      <c r="Q6386" s="26">
        <f t="shared" ca="1" si="2101"/>
        <v>0</v>
      </c>
      <c r="R6386" s="23">
        <f ca="1">-(Q6386/'Inputs and Output'!C$14-N6386)*'Inputs and Output'!C$14-G6386</f>
        <v>243.60000000000016</v>
      </c>
      <c r="S6386" s="23">
        <f ca="1">IF(R6386&gt;0,MIN(R6386,'Inputs and Output'!C$55*'Inputs and Output'!C$14,Model!J6386),0)</f>
        <v>0</v>
      </c>
      <c r="T6386" s="23">
        <f t="shared" ca="1" si="2084"/>
        <v>0</v>
      </c>
      <c r="U6386" s="23">
        <f ca="1">MIN('Inputs and Output'!C$15,Model!T6386)</f>
        <v>0</v>
      </c>
      <c r="V6386" s="23">
        <f t="shared" ca="1" si="2085"/>
        <v>0</v>
      </c>
      <c r="W6386" s="23">
        <f ca="1">MIN(V6386+S6386,'Inputs and Output'!C$55*'Inputs and Output'!C$14,'Inputs and Output'!C$14-Model!Q6386)-S6386</f>
        <v>0</v>
      </c>
      <c r="X6386" s="23">
        <f t="shared" ca="1" si="2086"/>
        <v>0</v>
      </c>
      <c r="Y6386" s="23">
        <f ca="1">IF(AND(P6386="Yes",R6386&lt;=0),MIN(-R6386,'Inputs and Output'!C$55*'Inputs and Output'!C$14-G6386),0)</f>
        <v>0</v>
      </c>
      <c r="Z6386" s="23">
        <f ca="1">MIN(Y6386,'Inputs and Output'!C$15)</f>
        <v>0</v>
      </c>
      <c r="AA6386" s="23">
        <f ca="1">IF(AND(P6386="No",R6386&lt;=0),MIN(J6386,'Inputs and Output'!C$15),0)</f>
        <v>0</v>
      </c>
      <c r="AB6386" s="23">
        <f t="shared" ca="1" si="2087"/>
        <v>0</v>
      </c>
      <c r="AC6386" s="23">
        <f ca="1">MIN(AB6386,'Inputs and Output'!C$55*'Inputs and Output'!C$14,'Inputs and Output'!C$14-Model!Q6386)</f>
        <v>0</v>
      </c>
      <c r="AD6386" s="23">
        <f ca="1">IF(AND(P6386="No",R6386&lt;=0),MIN('Inputs and Output'!C$15-Model!AA6386,'Inputs and Output'!C$55*'Inputs and Output'!C$14),0)</f>
        <v>0</v>
      </c>
      <c r="AE6386" s="23">
        <f t="shared" ca="1" si="2088"/>
        <v>0</v>
      </c>
      <c r="AF6386" s="26">
        <f t="shared" ca="1" si="2089"/>
        <v>0</v>
      </c>
      <c r="AG6386" s="26">
        <f t="shared" ca="1" si="2090"/>
        <v>0</v>
      </c>
      <c r="AH6386">
        <f>'real time electricity price'!G6385</f>
        <v>15.752500000000001</v>
      </c>
      <c r="AI6386" s="20">
        <f>'real time electricity price'!H6385</f>
        <v>12.16</v>
      </c>
      <c r="AJ6386" s="23">
        <f t="shared" ca="1" si="2091"/>
        <v>0</v>
      </c>
      <c r="AK6386">
        <f t="shared" ca="1" si="2092"/>
        <v>0</v>
      </c>
      <c r="AL6386" s="1">
        <f>SLN('Inputs and Output'!$C$27,0,'Inputs and Output'!$C$31)</f>
        <v>2968.0365296803652</v>
      </c>
      <c r="AM6386" s="1">
        <f>SLN('Inputs and Output'!$C$51,0,'Inputs and Output'!$C$31)</f>
        <v>319.634703196347</v>
      </c>
      <c r="AN6386" s="15">
        <f>-'PVWatt simulated dispatch'!$B$7*'Inputs and Output'!$C$13*'Inputs and Output'!$C$29</f>
        <v>-964.6118721461188</v>
      </c>
      <c r="AO6386" s="18">
        <f>-'Inputs and Output'!$C$54*'Inputs and Output'!$C$14/(365*24)</f>
        <v>-95.890410958904113</v>
      </c>
      <c r="AP6386" s="18">
        <f t="shared" ca="1" si="2093"/>
        <v>-4348.1735159817345</v>
      </c>
      <c r="AQ6386" s="9">
        <f t="shared" si="2094"/>
        <v>78730600</v>
      </c>
      <c r="AR6386" s="34" cm="1">
        <f t="array" ref="AR6386">INDEX('hashrate + miner rev'!$G$3:$N$8762,Model!A6386,MATCH('Inputs and Output'!$C$22,'hashrate + miner rev'!$G$1:$N$1,0))</f>
        <v>7.87306E+19</v>
      </c>
      <c r="AS6386" cm="1">
        <f t="array" ref="AS6386">INDEX('hashrate + miner rev'!$G$3:$N$8762,Model!A6386,MATCH('Inputs and Output'!$C$22,'hashrate + miner rev'!$G$1:$N$1,0)+1)</f>
        <v>293617.73379999999</v>
      </c>
      <c r="AT6386" s="9">
        <f ca="1">IFERROR((AJ6386/('Inputs and Output'!$C$15))*('Inputs and Output'!$C$39*'Inputs and Output'!$C$40),0)</f>
        <v>0</v>
      </c>
      <c r="AU6386" s="12">
        <f t="shared" ca="1" si="2095"/>
        <v>0</v>
      </c>
      <c r="AV6386" s="11">
        <f t="shared" ca="1" si="2096"/>
        <v>0</v>
      </c>
      <c r="AW6386" s="13">
        <f ca="1">IF(AT6386&gt;0,('Inputs and Output'!$C$42*'Inputs and Output'!$C$15*AJ6386/('Inputs and Output'!C$36*'Inputs and Output'!C$40)),0)</f>
        <v>0</v>
      </c>
      <c r="AX6386" s="16">
        <f>SLN('Inputs and Output'!$C$45,0,'Inputs and Output'!$C$44)</f>
        <v>5575.7370345500412</v>
      </c>
      <c r="AY6386" s="14">
        <f t="shared" ca="1" si="2097"/>
        <v>-5575.7370345500412</v>
      </c>
      <c r="AZ6386" s="17">
        <f t="shared" ca="1" si="2098"/>
        <v>-9923.9105505317748</v>
      </c>
    </row>
    <row r="6387" spans="1:52">
      <c r="A6387">
        <v>6385</v>
      </c>
      <c r="B6387" t="str">
        <f>'hourly electricity demand texas'!B6386</f>
        <v>9/24/2020 1 a.m. CDT</v>
      </c>
      <c r="C6387">
        <f>'PVWatt simulated dispatch'!K6403</f>
        <v>0</v>
      </c>
      <c r="D6387">
        <f>'hourly electricity demand texas'!I6386*'Inputs and Output'!$C$20</f>
        <v>55.15</v>
      </c>
      <c r="E6387">
        <f>MIN(MAX(D6387-'Inputs and Output'!C$16,0),'Inputs and Output'!C$19-'Inputs and Output'!C$16)</f>
        <v>55.15</v>
      </c>
      <c r="F6387">
        <f>C6387*'Inputs and Output'!C$13/1000000</f>
        <v>0</v>
      </c>
      <c r="G6387">
        <f ca="1">IF(F6387&lt;=E6387,MIN(Q6387,E6387-F6387,'Inputs and Output'!C$14*'Inputs and Output'!C$55),0)</f>
        <v>0</v>
      </c>
      <c r="H6387">
        <f t="shared" ca="1" si="2099"/>
        <v>0</v>
      </c>
      <c r="I6387" s="4">
        <f t="shared" ca="1" si="2100"/>
        <v>-55.15</v>
      </c>
      <c r="J6387">
        <f t="shared" si="2081"/>
        <v>0</v>
      </c>
      <c r="K6387">
        <f t="shared" ca="1" si="2082"/>
        <v>21.04</v>
      </c>
      <c r="L6387" s="23">
        <f>AS6387/AQ6387*(1/('Inputs and Output'!C$36/'Inputs and Output'!C$39))-'Inputs and Output'!C$42</f>
        <v>33.97375785818604</v>
      </c>
      <c r="M6387" s="23">
        <f ca="1">IFERROR(AVERAGE(OFFSET(L6387,-1,0,-'Inputs and Output'!C$46)),L6387)</f>
        <v>71.314223430762766</v>
      </c>
      <c r="N6387" s="23">
        <f ca="1">_xlfn.XLOOKUP(K6387/M6387,'Battery dispatch curve multiple'!C$3:C$103,'Battery dispatch curve multiple'!A$3:A$103,,1,2)</f>
        <v>0.87000000000000055</v>
      </c>
      <c r="O6387" t="str">
        <f ca="1">IF(Q6387/'Inputs and Output'!C$14&lt;=N6387,"battery","miner")</f>
        <v>battery</v>
      </c>
      <c r="P6387" t="str">
        <f t="shared" ca="1" si="2083"/>
        <v>No</v>
      </c>
      <c r="Q6387" s="26">
        <f t="shared" ca="1" si="2101"/>
        <v>0</v>
      </c>
      <c r="R6387" s="23">
        <f ca="1">-(Q6387/'Inputs and Output'!C$14-N6387)*'Inputs and Output'!C$14-G6387</f>
        <v>243.60000000000016</v>
      </c>
      <c r="S6387" s="23">
        <f ca="1">IF(R6387&gt;0,MIN(R6387,'Inputs and Output'!C$55*'Inputs and Output'!C$14,Model!J6387),0)</f>
        <v>0</v>
      </c>
      <c r="T6387" s="23">
        <f t="shared" ca="1" si="2084"/>
        <v>0</v>
      </c>
      <c r="U6387" s="23">
        <f ca="1">MIN('Inputs and Output'!C$15,Model!T6387)</f>
        <v>0</v>
      </c>
      <c r="V6387" s="23">
        <f t="shared" ca="1" si="2085"/>
        <v>0</v>
      </c>
      <c r="W6387" s="23">
        <f ca="1">MIN(V6387+S6387,'Inputs and Output'!C$55*'Inputs and Output'!C$14,'Inputs and Output'!C$14-Model!Q6387)-S6387</f>
        <v>0</v>
      </c>
      <c r="X6387" s="23">
        <f t="shared" ca="1" si="2086"/>
        <v>0</v>
      </c>
      <c r="Y6387" s="23">
        <f ca="1">IF(AND(P6387="Yes",R6387&lt;=0),MIN(-R6387,'Inputs and Output'!C$55*'Inputs and Output'!C$14-G6387),0)</f>
        <v>0</v>
      </c>
      <c r="Z6387" s="23">
        <f ca="1">MIN(Y6387,'Inputs and Output'!C$15)</f>
        <v>0</v>
      </c>
      <c r="AA6387" s="23">
        <f ca="1">IF(AND(P6387="No",R6387&lt;=0),MIN(J6387,'Inputs and Output'!C$15),0)</f>
        <v>0</v>
      </c>
      <c r="AB6387" s="23">
        <f t="shared" ca="1" si="2087"/>
        <v>0</v>
      </c>
      <c r="AC6387" s="23">
        <f ca="1">MIN(AB6387,'Inputs and Output'!C$55*'Inputs and Output'!C$14,'Inputs and Output'!C$14-Model!Q6387)</f>
        <v>0</v>
      </c>
      <c r="AD6387" s="23">
        <f ca="1">IF(AND(P6387="No",R6387&lt;=0),MIN('Inputs and Output'!C$15-Model!AA6387,'Inputs and Output'!C$55*'Inputs and Output'!C$14),0)</f>
        <v>0</v>
      </c>
      <c r="AE6387" s="23">
        <f t="shared" ca="1" si="2088"/>
        <v>0</v>
      </c>
      <c r="AF6387" s="26">
        <f t="shared" ca="1" si="2089"/>
        <v>0</v>
      </c>
      <c r="AG6387" s="26">
        <f t="shared" ca="1" si="2090"/>
        <v>0</v>
      </c>
      <c r="AH6387">
        <f>'real time electricity price'!G6386</f>
        <v>16.282499999999999</v>
      </c>
      <c r="AI6387" s="20">
        <f>'real time electricity price'!H6386</f>
        <v>11.92</v>
      </c>
      <c r="AJ6387" s="23">
        <f t="shared" ca="1" si="2091"/>
        <v>0</v>
      </c>
      <c r="AK6387">
        <f t="shared" ca="1" si="2092"/>
        <v>0</v>
      </c>
      <c r="AL6387" s="1">
        <f>SLN('Inputs and Output'!$C$27,0,'Inputs and Output'!$C$31)</f>
        <v>2968.0365296803652</v>
      </c>
      <c r="AM6387" s="1">
        <f>SLN('Inputs and Output'!$C$51,0,'Inputs and Output'!$C$31)</f>
        <v>319.634703196347</v>
      </c>
      <c r="AN6387" s="15">
        <f>-'PVWatt simulated dispatch'!$B$7*'Inputs and Output'!$C$13*'Inputs and Output'!$C$29</f>
        <v>-964.6118721461188</v>
      </c>
      <c r="AO6387" s="18">
        <f>-'Inputs and Output'!$C$54*'Inputs and Output'!$C$14/(365*24)</f>
        <v>-95.890410958904113</v>
      </c>
      <c r="AP6387" s="18">
        <f t="shared" ca="1" si="2093"/>
        <v>-4348.1735159817345</v>
      </c>
      <c r="AQ6387" s="9">
        <f t="shared" si="2094"/>
        <v>148895000</v>
      </c>
      <c r="AR6387" s="34" cm="1">
        <f t="array" ref="AR6387">INDEX('hashrate + miner rev'!$G$3:$N$8762,Model!A6387,MATCH('Inputs and Output'!$C$22,'hashrate + miner rev'!$G$1:$N$1,0))</f>
        <v>1.48895E+20</v>
      </c>
      <c r="AS6387" cm="1">
        <f t="array" ref="AS6387">INDEX('hashrate + miner rev'!$G$3:$N$8762,Model!A6387,MATCH('Inputs and Output'!$C$22,'hashrate + miner rev'!$G$1:$N$1,0)+1)</f>
        <v>363619.17969999998</v>
      </c>
      <c r="AT6387" s="9">
        <f ca="1">IFERROR((AJ6387/('Inputs and Output'!$C$15))*('Inputs and Output'!$C$39*'Inputs and Output'!$C$40),0)</f>
        <v>0</v>
      </c>
      <c r="AU6387" s="12">
        <f t="shared" ca="1" si="2095"/>
        <v>0</v>
      </c>
      <c r="AV6387" s="11">
        <f t="shared" ca="1" si="2096"/>
        <v>0</v>
      </c>
      <c r="AW6387" s="13">
        <f ca="1">IF(AT6387&gt;0,('Inputs and Output'!$C$42*'Inputs and Output'!$C$15*AJ6387/('Inputs and Output'!C$36*'Inputs and Output'!C$40)),0)</f>
        <v>0</v>
      </c>
      <c r="AX6387" s="16">
        <f>SLN('Inputs and Output'!$C$45,0,'Inputs and Output'!$C$44)</f>
        <v>5575.7370345500412</v>
      </c>
      <c r="AY6387" s="14">
        <f t="shared" ca="1" si="2097"/>
        <v>-5575.7370345500412</v>
      </c>
      <c r="AZ6387" s="17">
        <f t="shared" ca="1" si="2098"/>
        <v>-9923.9105505317748</v>
      </c>
    </row>
    <row r="6388" spans="1:52">
      <c r="A6388">
        <v>6386</v>
      </c>
      <c r="B6388" t="str">
        <f>'hourly electricity demand texas'!B6387</f>
        <v>9/24/2020 2 a.m. CDT</v>
      </c>
      <c r="C6388">
        <f>'PVWatt simulated dispatch'!K6404</f>
        <v>0</v>
      </c>
      <c r="D6388">
        <f>'hourly electricity demand texas'!I6387*'Inputs and Output'!$C$20</f>
        <v>51.96</v>
      </c>
      <c r="E6388">
        <f>MIN(MAX(D6388-'Inputs and Output'!C$16,0),'Inputs and Output'!C$19-'Inputs and Output'!C$16)</f>
        <v>51.96</v>
      </c>
      <c r="F6388">
        <f>C6388*'Inputs and Output'!C$13/1000000</f>
        <v>0</v>
      </c>
      <c r="G6388">
        <f ca="1">IF(F6388&lt;=E6388,MIN(Q6388,E6388-F6388,'Inputs and Output'!C$14*'Inputs and Output'!C$55),0)</f>
        <v>0</v>
      </c>
      <c r="H6388">
        <f t="shared" ca="1" si="2099"/>
        <v>0</v>
      </c>
      <c r="I6388" s="4">
        <f t="shared" ca="1" si="2100"/>
        <v>-51.96</v>
      </c>
      <c r="J6388">
        <f t="shared" si="2081"/>
        <v>0</v>
      </c>
      <c r="K6388">
        <f t="shared" ca="1" si="2082"/>
        <v>21.04</v>
      </c>
      <c r="L6388" s="23">
        <f>AS6388/AQ6388*(1/('Inputs and Output'!C$36/'Inputs and Output'!C$39))-'Inputs and Output'!C$42</f>
        <v>60.183625733568405</v>
      </c>
      <c r="M6388" s="23">
        <f ca="1">IFERROR(AVERAGE(OFFSET(L6388,-1,0,-'Inputs and Output'!C$46)),L6388)</f>
        <v>71.793908053676901</v>
      </c>
      <c r="N6388" s="23">
        <f ca="1">_xlfn.XLOOKUP(K6388/M6388,'Battery dispatch curve multiple'!C$3:C$103,'Battery dispatch curve multiple'!A$3:A$103,,1,2)</f>
        <v>0.87000000000000055</v>
      </c>
      <c r="O6388" t="str">
        <f ca="1">IF(Q6388/'Inputs and Output'!C$14&lt;=N6388,"battery","miner")</f>
        <v>battery</v>
      </c>
      <c r="P6388" t="str">
        <f t="shared" ca="1" si="2083"/>
        <v>No</v>
      </c>
      <c r="Q6388" s="26">
        <f t="shared" ca="1" si="2101"/>
        <v>0</v>
      </c>
      <c r="R6388" s="23">
        <f ca="1">-(Q6388/'Inputs and Output'!C$14-N6388)*'Inputs and Output'!C$14-G6388</f>
        <v>243.60000000000016</v>
      </c>
      <c r="S6388" s="23">
        <f ca="1">IF(R6388&gt;0,MIN(R6388,'Inputs and Output'!C$55*'Inputs and Output'!C$14,Model!J6388),0)</f>
        <v>0</v>
      </c>
      <c r="T6388" s="23">
        <f t="shared" ca="1" si="2084"/>
        <v>0</v>
      </c>
      <c r="U6388" s="23">
        <f ca="1">MIN('Inputs and Output'!C$15,Model!T6388)</f>
        <v>0</v>
      </c>
      <c r="V6388" s="23">
        <f t="shared" ca="1" si="2085"/>
        <v>0</v>
      </c>
      <c r="W6388" s="23">
        <f ca="1">MIN(V6388+S6388,'Inputs and Output'!C$55*'Inputs and Output'!C$14,'Inputs and Output'!C$14-Model!Q6388)-S6388</f>
        <v>0</v>
      </c>
      <c r="X6388" s="23">
        <f t="shared" ca="1" si="2086"/>
        <v>0</v>
      </c>
      <c r="Y6388" s="23">
        <f ca="1">IF(AND(P6388="Yes",R6388&lt;=0),MIN(-R6388,'Inputs and Output'!C$55*'Inputs and Output'!C$14-G6388),0)</f>
        <v>0</v>
      </c>
      <c r="Z6388" s="23">
        <f ca="1">MIN(Y6388,'Inputs and Output'!C$15)</f>
        <v>0</v>
      </c>
      <c r="AA6388" s="23">
        <f ca="1">IF(AND(P6388="No",R6388&lt;=0),MIN(J6388,'Inputs and Output'!C$15),0)</f>
        <v>0</v>
      </c>
      <c r="AB6388" s="23">
        <f t="shared" ca="1" si="2087"/>
        <v>0</v>
      </c>
      <c r="AC6388" s="23">
        <f ca="1">MIN(AB6388,'Inputs and Output'!C$55*'Inputs and Output'!C$14,'Inputs and Output'!C$14-Model!Q6388)</f>
        <v>0</v>
      </c>
      <c r="AD6388" s="23">
        <f ca="1">IF(AND(P6388="No",R6388&lt;=0),MIN('Inputs and Output'!C$15-Model!AA6388,'Inputs and Output'!C$55*'Inputs and Output'!C$14),0)</f>
        <v>0</v>
      </c>
      <c r="AE6388" s="23">
        <f t="shared" ca="1" si="2088"/>
        <v>0</v>
      </c>
      <c r="AF6388" s="26">
        <f t="shared" ca="1" si="2089"/>
        <v>0</v>
      </c>
      <c r="AG6388" s="26">
        <f t="shared" ca="1" si="2090"/>
        <v>0</v>
      </c>
      <c r="AH6388">
        <f>'real time electricity price'!G6387</f>
        <v>16.225000000000001</v>
      </c>
      <c r="AI6388" s="20">
        <f>'real time electricity price'!H6387</f>
        <v>11.76</v>
      </c>
      <c r="AJ6388" s="23">
        <f t="shared" ca="1" si="2091"/>
        <v>0</v>
      </c>
      <c r="AK6388">
        <f t="shared" ca="1" si="2092"/>
        <v>0</v>
      </c>
      <c r="AL6388" s="1">
        <f>SLN('Inputs and Output'!$C$27,0,'Inputs and Output'!$C$31)</f>
        <v>2968.0365296803652</v>
      </c>
      <c r="AM6388" s="1">
        <f>SLN('Inputs and Output'!$C$51,0,'Inputs and Output'!$C$31)</f>
        <v>319.634703196347</v>
      </c>
      <c r="AN6388" s="15">
        <f>-'PVWatt simulated dispatch'!$B$7*'Inputs and Output'!$C$13*'Inputs and Output'!$C$29</f>
        <v>-964.6118721461188</v>
      </c>
      <c r="AO6388" s="18">
        <f>-'Inputs and Output'!$C$54*'Inputs and Output'!$C$14/(365*24)</f>
        <v>-95.890410958904113</v>
      </c>
      <c r="AP6388" s="18">
        <f t="shared" ca="1" si="2093"/>
        <v>-4348.1735159817345</v>
      </c>
      <c r="AQ6388" s="9">
        <f t="shared" si="2094"/>
        <v>167346000</v>
      </c>
      <c r="AR6388" s="34" cm="1">
        <f t="array" ref="AR6388">INDEX('hashrate + miner rev'!$G$3:$N$8762,Model!A6388,MATCH('Inputs and Output'!$C$22,'hashrate + miner rev'!$G$1:$N$1,0))</f>
        <v>1.67346E+20</v>
      </c>
      <c r="AS6388" cm="1">
        <f t="array" ref="AS6388">INDEX('hashrate + miner rev'!$G$3:$N$8762,Model!A6388,MATCH('Inputs and Output'!$C$22,'hashrate + miner rev'!$G$1:$N$1,0)+1)</f>
        <v>576113.21089999995</v>
      </c>
      <c r="AT6388" s="9">
        <f ca="1">IFERROR((AJ6388/('Inputs and Output'!$C$15))*('Inputs and Output'!$C$39*'Inputs and Output'!$C$40),0)</f>
        <v>0</v>
      </c>
      <c r="AU6388" s="12">
        <f t="shared" ca="1" si="2095"/>
        <v>0</v>
      </c>
      <c r="AV6388" s="11">
        <f t="shared" ca="1" si="2096"/>
        <v>0</v>
      </c>
      <c r="AW6388" s="13">
        <f ca="1">IF(AT6388&gt;0,('Inputs and Output'!$C$42*'Inputs and Output'!$C$15*AJ6388/('Inputs and Output'!C$36*'Inputs and Output'!C$40)),0)</f>
        <v>0</v>
      </c>
      <c r="AX6388" s="16">
        <f>SLN('Inputs and Output'!$C$45,0,'Inputs and Output'!$C$44)</f>
        <v>5575.7370345500412</v>
      </c>
      <c r="AY6388" s="14">
        <f t="shared" ca="1" si="2097"/>
        <v>-5575.7370345500412</v>
      </c>
      <c r="AZ6388" s="17">
        <f t="shared" ca="1" si="2098"/>
        <v>-9923.9105505317748</v>
      </c>
    </row>
    <row r="6389" spans="1:52">
      <c r="A6389">
        <v>6387</v>
      </c>
      <c r="B6389" t="str">
        <f>'hourly electricity demand texas'!B6388</f>
        <v>9/24/2020 3 a.m. CDT</v>
      </c>
      <c r="C6389">
        <f>'PVWatt simulated dispatch'!K6405</f>
        <v>0</v>
      </c>
      <c r="D6389">
        <f>'hourly electricity demand texas'!I6388*'Inputs and Output'!$C$20</f>
        <v>50.08</v>
      </c>
      <c r="E6389">
        <f>MIN(MAX(D6389-'Inputs and Output'!C$16,0),'Inputs and Output'!C$19-'Inputs and Output'!C$16)</f>
        <v>50.08</v>
      </c>
      <c r="F6389">
        <f>C6389*'Inputs and Output'!C$13/1000000</f>
        <v>0</v>
      </c>
      <c r="G6389">
        <f ca="1">IF(F6389&lt;=E6389,MIN(Q6389,E6389-F6389,'Inputs and Output'!C$14*'Inputs and Output'!C$55),0)</f>
        <v>0</v>
      </c>
      <c r="H6389">
        <f t="shared" ca="1" si="2099"/>
        <v>0</v>
      </c>
      <c r="I6389" s="4">
        <f t="shared" ca="1" si="2100"/>
        <v>-50.08</v>
      </c>
      <c r="J6389">
        <f t="shared" si="2081"/>
        <v>0</v>
      </c>
      <c r="K6389">
        <f t="shared" ca="1" si="2082"/>
        <v>21.04</v>
      </c>
      <c r="L6389" s="23">
        <f>AS6389/AQ6389*(1/('Inputs and Output'!C$36/'Inputs and Output'!C$39))-'Inputs and Output'!C$42</f>
        <v>23.902931451814901</v>
      </c>
      <c r="M6389" s="23">
        <f ca="1">IFERROR(AVERAGE(OFFSET(L6389,-1,0,-'Inputs and Output'!C$46)),L6389)</f>
        <v>72.851079271184005</v>
      </c>
      <c r="N6389" s="23">
        <f ca="1">_xlfn.XLOOKUP(K6389/M6389,'Battery dispatch curve multiple'!C$3:C$103,'Battery dispatch curve multiple'!A$3:A$103,,1,2)</f>
        <v>0.87000000000000055</v>
      </c>
      <c r="O6389" t="str">
        <f ca="1">IF(Q6389/'Inputs and Output'!C$14&lt;=N6389,"battery","miner")</f>
        <v>battery</v>
      </c>
      <c r="P6389" t="str">
        <f t="shared" ca="1" si="2083"/>
        <v>No</v>
      </c>
      <c r="Q6389" s="26">
        <f t="shared" ca="1" si="2101"/>
        <v>0</v>
      </c>
      <c r="R6389" s="23">
        <f ca="1">-(Q6389/'Inputs and Output'!C$14-N6389)*'Inputs and Output'!C$14-G6389</f>
        <v>243.60000000000016</v>
      </c>
      <c r="S6389" s="23">
        <f ca="1">IF(R6389&gt;0,MIN(R6389,'Inputs and Output'!C$55*'Inputs and Output'!C$14,Model!J6389),0)</f>
        <v>0</v>
      </c>
      <c r="T6389" s="23">
        <f t="shared" ca="1" si="2084"/>
        <v>0</v>
      </c>
      <c r="U6389" s="23">
        <f ca="1">MIN('Inputs and Output'!C$15,Model!T6389)</f>
        <v>0</v>
      </c>
      <c r="V6389" s="23">
        <f t="shared" ca="1" si="2085"/>
        <v>0</v>
      </c>
      <c r="W6389" s="23">
        <f ca="1">MIN(V6389+S6389,'Inputs and Output'!C$55*'Inputs and Output'!C$14,'Inputs and Output'!C$14-Model!Q6389)-S6389</f>
        <v>0</v>
      </c>
      <c r="X6389" s="23">
        <f t="shared" ca="1" si="2086"/>
        <v>0</v>
      </c>
      <c r="Y6389" s="23">
        <f ca="1">IF(AND(P6389="Yes",R6389&lt;=0),MIN(-R6389,'Inputs and Output'!C$55*'Inputs and Output'!C$14-G6389),0)</f>
        <v>0</v>
      </c>
      <c r="Z6389" s="23">
        <f ca="1">MIN(Y6389,'Inputs and Output'!C$15)</f>
        <v>0</v>
      </c>
      <c r="AA6389" s="23">
        <f ca="1">IF(AND(P6389="No",R6389&lt;=0),MIN(J6389,'Inputs and Output'!C$15),0)</f>
        <v>0</v>
      </c>
      <c r="AB6389" s="23">
        <f t="shared" ca="1" si="2087"/>
        <v>0</v>
      </c>
      <c r="AC6389" s="23">
        <f ca="1">MIN(AB6389,'Inputs and Output'!C$55*'Inputs and Output'!C$14,'Inputs and Output'!C$14-Model!Q6389)</f>
        <v>0</v>
      </c>
      <c r="AD6389" s="23">
        <f ca="1">IF(AND(P6389="No",R6389&lt;=0),MIN('Inputs and Output'!C$15-Model!AA6389,'Inputs and Output'!C$55*'Inputs and Output'!C$14),0)</f>
        <v>0</v>
      </c>
      <c r="AE6389" s="23">
        <f t="shared" ca="1" si="2088"/>
        <v>0</v>
      </c>
      <c r="AF6389" s="26">
        <f t="shared" ca="1" si="2089"/>
        <v>0</v>
      </c>
      <c r="AG6389" s="26">
        <f t="shared" ca="1" si="2090"/>
        <v>0</v>
      </c>
      <c r="AH6389">
        <f>'real time electricity price'!G6388</f>
        <v>16.355</v>
      </c>
      <c r="AI6389" s="20">
        <f>'real time electricity price'!H6388</f>
        <v>11.94</v>
      </c>
      <c r="AJ6389" s="23">
        <f t="shared" ca="1" si="2091"/>
        <v>0</v>
      </c>
      <c r="AK6389">
        <f t="shared" ca="1" si="2092"/>
        <v>0</v>
      </c>
      <c r="AL6389" s="1">
        <f>SLN('Inputs and Output'!$C$27,0,'Inputs and Output'!$C$31)</f>
        <v>2968.0365296803652</v>
      </c>
      <c r="AM6389" s="1">
        <f>SLN('Inputs and Output'!$C$51,0,'Inputs and Output'!$C$31)</f>
        <v>319.634703196347</v>
      </c>
      <c r="AN6389" s="15">
        <f>-'PVWatt simulated dispatch'!$B$7*'Inputs and Output'!$C$13*'Inputs and Output'!$C$29</f>
        <v>-964.6118721461188</v>
      </c>
      <c r="AO6389" s="18">
        <f>-'Inputs and Output'!$C$54*'Inputs and Output'!$C$14/(365*24)</f>
        <v>-95.890410958904113</v>
      </c>
      <c r="AP6389" s="18">
        <f t="shared" ca="1" si="2093"/>
        <v>-4348.1735159817345</v>
      </c>
      <c r="AQ6389" s="9">
        <f t="shared" si="2094"/>
        <v>174736000</v>
      </c>
      <c r="AR6389" s="34" cm="1">
        <f t="array" ref="AR6389">INDEX('hashrate + miner rev'!$G$3:$N$8762,Model!A6389,MATCH('Inputs and Output'!$C$22,'hashrate + miner rev'!$G$1:$N$1,0))</f>
        <v>1.74736E+20</v>
      </c>
      <c r="AS6389" cm="1">
        <f t="array" ref="AS6389">INDEX('hashrate + miner rev'!$G$3:$N$8762,Model!A6389,MATCH('Inputs and Output'!$C$22,'hashrate + miner rev'!$G$1:$N$1,0)+1)</f>
        <v>359550.23810000002</v>
      </c>
      <c r="AT6389" s="9">
        <f ca="1">IFERROR((AJ6389/('Inputs and Output'!$C$15))*('Inputs and Output'!$C$39*'Inputs and Output'!$C$40),0)</f>
        <v>0</v>
      </c>
      <c r="AU6389" s="12">
        <f t="shared" ca="1" si="2095"/>
        <v>0</v>
      </c>
      <c r="AV6389" s="11">
        <f t="shared" ca="1" si="2096"/>
        <v>0</v>
      </c>
      <c r="AW6389" s="13">
        <f ca="1">IF(AT6389&gt;0,('Inputs and Output'!$C$42*'Inputs and Output'!$C$15*AJ6389/('Inputs and Output'!C$36*'Inputs and Output'!C$40)),0)</f>
        <v>0</v>
      </c>
      <c r="AX6389" s="16">
        <f>SLN('Inputs and Output'!$C$45,0,'Inputs and Output'!$C$44)</f>
        <v>5575.7370345500412</v>
      </c>
      <c r="AY6389" s="14">
        <f t="shared" ca="1" si="2097"/>
        <v>-5575.7370345500412</v>
      </c>
      <c r="AZ6389" s="17">
        <f t="shared" ca="1" si="2098"/>
        <v>-9923.9105505317748</v>
      </c>
    </row>
    <row r="6390" spans="1:52">
      <c r="A6390">
        <v>6388</v>
      </c>
      <c r="B6390" t="str">
        <f>'hourly electricity demand texas'!B6389</f>
        <v>9/24/2020 4 a.m. CDT</v>
      </c>
      <c r="C6390">
        <f>'PVWatt simulated dispatch'!K6406</f>
        <v>0</v>
      </c>
      <c r="D6390">
        <f>'hourly electricity demand texas'!I6389*'Inputs and Output'!$C$20</f>
        <v>48.93</v>
      </c>
      <c r="E6390">
        <f>MIN(MAX(D6390-'Inputs and Output'!C$16,0),'Inputs and Output'!C$19-'Inputs and Output'!C$16)</f>
        <v>48.93</v>
      </c>
      <c r="F6390">
        <f>C6390*'Inputs and Output'!C$13/1000000</f>
        <v>0</v>
      </c>
      <c r="G6390">
        <f ca="1">IF(F6390&lt;=E6390,MIN(Q6390,E6390-F6390,'Inputs and Output'!C$14*'Inputs and Output'!C$55),0)</f>
        <v>0</v>
      </c>
      <c r="H6390">
        <f t="shared" ca="1" si="2099"/>
        <v>0</v>
      </c>
      <c r="I6390" s="4">
        <f t="shared" ca="1" si="2100"/>
        <v>-48.93</v>
      </c>
      <c r="J6390">
        <f t="shared" si="2081"/>
        <v>0</v>
      </c>
      <c r="K6390">
        <f t="shared" ca="1" si="2082"/>
        <v>21.04</v>
      </c>
      <c r="L6390" s="23">
        <f>AS6390/AQ6390*(1/('Inputs and Output'!C$36/'Inputs and Output'!C$39))-'Inputs and Output'!C$42</f>
        <v>37.112700519377839</v>
      </c>
      <c r="M6390" s="23">
        <f ca="1">IFERROR(AVERAGE(OFFSET(L6390,-1,0,-'Inputs and Output'!C$46)),L6390)</f>
        <v>68.984152624023267</v>
      </c>
      <c r="N6390" s="23">
        <f ca="1">_xlfn.XLOOKUP(K6390/M6390,'Battery dispatch curve multiple'!C$3:C$103,'Battery dispatch curve multiple'!A$3:A$103,,1,2)</f>
        <v>0.87000000000000055</v>
      </c>
      <c r="O6390" t="str">
        <f ca="1">IF(Q6390/'Inputs and Output'!C$14&lt;=N6390,"battery","miner")</f>
        <v>battery</v>
      </c>
      <c r="P6390" t="str">
        <f t="shared" ca="1" si="2083"/>
        <v>No</v>
      </c>
      <c r="Q6390" s="26">
        <f t="shared" ca="1" si="2101"/>
        <v>0</v>
      </c>
      <c r="R6390" s="23">
        <f ca="1">-(Q6390/'Inputs and Output'!C$14-N6390)*'Inputs and Output'!C$14-G6390</f>
        <v>243.60000000000016</v>
      </c>
      <c r="S6390" s="23">
        <f ca="1">IF(R6390&gt;0,MIN(R6390,'Inputs and Output'!C$55*'Inputs and Output'!C$14,Model!J6390),0)</f>
        <v>0</v>
      </c>
      <c r="T6390" s="23">
        <f t="shared" ca="1" si="2084"/>
        <v>0</v>
      </c>
      <c r="U6390" s="23">
        <f ca="1">MIN('Inputs and Output'!C$15,Model!T6390)</f>
        <v>0</v>
      </c>
      <c r="V6390" s="23">
        <f t="shared" ca="1" si="2085"/>
        <v>0</v>
      </c>
      <c r="W6390" s="23">
        <f ca="1">MIN(V6390+S6390,'Inputs and Output'!C$55*'Inputs and Output'!C$14,'Inputs and Output'!C$14-Model!Q6390)-S6390</f>
        <v>0</v>
      </c>
      <c r="X6390" s="23">
        <f t="shared" ca="1" si="2086"/>
        <v>0</v>
      </c>
      <c r="Y6390" s="23">
        <f ca="1">IF(AND(P6390="Yes",R6390&lt;=0),MIN(-R6390,'Inputs and Output'!C$55*'Inputs and Output'!C$14-G6390),0)</f>
        <v>0</v>
      </c>
      <c r="Z6390" s="23">
        <f ca="1">MIN(Y6390,'Inputs and Output'!C$15)</f>
        <v>0</v>
      </c>
      <c r="AA6390" s="23">
        <f ca="1">IF(AND(P6390="No",R6390&lt;=0),MIN(J6390,'Inputs and Output'!C$15),0)</f>
        <v>0</v>
      </c>
      <c r="AB6390" s="23">
        <f t="shared" ca="1" si="2087"/>
        <v>0</v>
      </c>
      <c r="AC6390" s="23">
        <f ca="1">MIN(AB6390,'Inputs and Output'!C$55*'Inputs and Output'!C$14,'Inputs and Output'!C$14-Model!Q6390)</f>
        <v>0</v>
      </c>
      <c r="AD6390" s="23">
        <f ca="1">IF(AND(P6390="No",R6390&lt;=0),MIN('Inputs and Output'!C$15-Model!AA6390,'Inputs and Output'!C$55*'Inputs and Output'!C$14),0)</f>
        <v>0</v>
      </c>
      <c r="AE6390" s="23">
        <f t="shared" ca="1" si="2088"/>
        <v>0</v>
      </c>
      <c r="AF6390" s="26">
        <f t="shared" ca="1" si="2089"/>
        <v>0</v>
      </c>
      <c r="AG6390" s="26">
        <f t="shared" ca="1" si="2090"/>
        <v>0</v>
      </c>
      <c r="AH6390">
        <f>'real time electricity price'!G6389</f>
        <v>16.547499999999999</v>
      </c>
      <c r="AI6390" s="20">
        <f>'real time electricity price'!H6389</f>
        <v>12.45</v>
      </c>
      <c r="AJ6390" s="23">
        <f t="shared" ca="1" si="2091"/>
        <v>0</v>
      </c>
      <c r="AK6390">
        <f t="shared" ca="1" si="2092"/>
        <v>0</v>
      </c>
      <c r="AL6390" s="1">
        <f>SLN('Inputs and Output'!$C$27,0,'Inputs and Output'!$C$31)</f>
        <v>2968.0365296803652</v>
      </c>
      <c r="AM6390" s="1">
        <f>SLN('Inputs and Output'!$C$51,0,'Inputs and Output'!$C$31)</f>
        <v>319.634703196347</v>
      </c>
      <c r="AN6390" s="15">
        <f>-'PVWatt simulated dispatch'!$B$7*'Inputs and Output'!$C$13*'Inputs and Output'!$C$29</f>
        <v>-964.6118721461188</v>
      </c>
      <c r="AO6390" s="18">
        <f>-'Inputs and Output'!$C$54*'Inputs and Output'!$C$14/(365*24)</f>
        <v>-95.890410958904113</v>
      </c>
      <c r="AP6390" s="18">
        <f t="shared" ca="1" si="2093"/>
        <v>-4348.1735159817345</v>
      </c>
      <c r="AQ6390" s="9">
        <f t="shared" si="2094"/>
        <v>219518000</v>
      </c>
      <c r="AR6390" s="34" cm="1">
        <f t="array" ref="AR6390">INDEX('hashrate + miner rev'!$G$3:$N$8762,Model!A6390,MATCH('Inputs and Output'!$C$22,'hashrate + miner rev'!$G$1:$N$1,0))</f>
        <v>2.19518E+20</v>
      </c>
      <c r="AS6390" cm="1">
        <f t="array" ref="AS6390">INDEX('hashrate + miner rev'!$G$3:$N$8762,Model!A6390,MATCH('Inputs and Output'!$C$22,'hashrate + miner rev'!$G$1:$N$1,0)+1)</f>
        <v>562392.67859999998</v>
      </c>
      <c r="AT6390" s="9">
        <f ca="1">IFERROR((AJ6390/('Inputs and Output'!$C$15))*('Inputs and Output'!$C$39*'Inputs and Output'!$C$40),0)</f>
        <v>0</v>
      </c>
      <c r="AU6390" s="12">
        <f t="shared" ca="1" si="2095"/>
        <v>0</v>
      </c>
      <c r="AV6390" s="11">
        <f t="shared" ca="1" si="2096"/>
        <v>0</v>
      </c>
      <c r="AW6390" s="13">
        <f ca="1">IF(AT6390&gt;0,('Inputs and Output'!$C$42*'Inputs and Output'!$C$15*AJ6390/('Inputs and Output'!C$36*'Inputs and Output'!C$40)),0)</f>
        <v>0</v>
      </c>
      <c r="AX6390" s="16">
        <f>SLN('Inputs and Output'!$C$45,0,'Inputs and Output'!$C$44)</f>
        <v>5575.7370345500412</v>
      </c>
      <c r="AY6390" s="14">
        <f t="shared" ca="1" si="2097"/>
        <v>-5575.7370345500412</v>
      </c>
      <c r="AZ6390" s="17">
        <f t="shared" ca="1" si="2098"/>
        <v>-9923.9105505317748</v>
      </c>
    </row>
    <row r="6391" spans="1:52">
      <c r="A6391">
        <v>6389</v>
      </c>
      <c r="B6391" t="str">
        <f>'hourly electricity demand texas'!B6390</f>
        <v>9/24/2020 5 a.m. CDT</v>
      </c>
      <c r="C6391">
        <f>'PVWatt simulated dispatch'!K6407</f>
        <v>0</v>
      </c>
      <c r="D6391">
        <f>'hourly electricity demand texas'!I6390*'Inputs and Output'!$C$20</f>
        <v>49.13</v>
      </c>
      <c r="E6391">
        <f>MIN(MAX(D6391-'Inputs and Output'!C$16,0),'Inputs and Output'!C$19-'Inputs and Output'!C$16)</f>
        <v>49.13</v>
      </c>
      <c r="F6391">
        <f>C6391*'Inputs and Output'!C$13/1000000</f>
        <v>0</v>
      </c>
      <c r="G6391">
        <f ca="1">IF(F6391&lt;=E6391,MIN(Q6391,E6391-F6391,'Inputs and Output'!C$14*'Inputs and Output'!C$55),0)</f>
        <v>0</v>
      </c>
      <c r="H6391">
        <f t="shared" ca="1" si="2099"/>
        <v>0</v>
      </c>
      <c r="I6391" s="4">
        <f t="shared" ca="1" si="2100"/>
        <v>-49.13</v>
      </c>
      <c r="J6391">
        <f t="shared" si="2081"/>
        <v>0</v>
      </c>
      <c r="K6391">
        <f t="shared" ca="1" si="2082"/>
        <v>21.04</v>
      </c>
      <c r="L6391" s="23">
        <f>AS6391/AQ6391*(1/('Inputs and Output'!C$36/'Inputs and Output'!C$39))-'Inputs and Output'!C$42</f>
        <v>43.707302993436883</v>
      </c>
      <c r="M6391" s="23">
        <f ca="1">IFERROR(AVERAGE(OFFSET(L6391,-1,0,-'Inputs and Output'!C$46)),L6391)</f>
        <v>67.89609928194254</v>
      </c>
      <c r="N6391" s="23">
        <f ca="1">_xlfn.XLOOKUP(K6391/M6391,'Battery dispatch curve multiple'!C$3:C$103,'Battery dispatch curve multiple'!A$3:A$103,,1,2)</f>
        <v>0.88000000000000056</v>
      </c>
      <c r="O6391" t="str">
        <f ca="1">IF(Q6391/'Inputs and Output'!C$14&lt;=N6391,"battery","miner")</f>
        <v>battery</v>
      </c>
      <c r="P6391" t="str">
        <f t="shared" ca="1" si="2083"/>
        <v>No</v>
      </c>
      <c r="Q6391" s="26">
        <f t="shared" ca="1" si="2101"/>
        <v>0</v>
      </c>
      <c r="R6391" s="23">
        <f ca="1">-(Q6391/'Inputs and Output'!C$14-N6391)*'Inputs and Output'!C$14-G6391</f>
        <v>246.40000000000015</v>
      </c>
      <c r="S6391" s="23">
        <f ca="1">IF(R6391&gt;0,MIN(R6391,'Inputs and Output'!C$55*'Inputs and Output'!C$14,Model!J6391),0)</f>
        <v>0</v>
      </c>
      <c r="T6391" s="23">
        <f t="shared" ca="1" si="2084"/>
        <v>0</v>
      </c>
      <c r="U6391" s="23">
        <f ca="1">MIN('Inputs and Output'!C$15,Model!T6391)</f>
        <v>0</v>
      </c>
      <c r="V6391" s="23">
        <f t="shared" ca="1" si="2085"/>
        <v>0</v>
      </c>
      <c r="W6391" s="23">
        <f ca="1">MIN(V6391+S6391,'Inputs and Output'!C$55*'Inputs and Output'!C$14,'Inputs and Output'!C$14-Model!Q6391)-S6391</f>
        <v>0</v>
      </c>
      <c r="X6391" s="23">
        <f t="shared" ca="1" si="2086"/>
        <v>0</v>
      </c>
      <c r="Y6391" s="23">
        <f ca="1">IF(AND(P6391="Yes",R6391&lt;=0),MIN(-R6391,'Inputs and Output'!C$55*'Inputs and Output'!C$14-G6391),0)</f>
        <v>0</v>
      </c>
      <c r="Z6391" s="23">
        <f ca="1">MIN(Y6391,'Inputs and Output'!C$15)</f>
        <v>0</v>
      </c>
      <c r="AA6391" s="23">
        <f ca="1">IF(AND(P6391="No",R6391&lt;=0),MIN(J6391,'Inputs and Output'!C$15),0)</f>
        <v>0</v>
      </c>
      <c r="AB6391" s="23">
        <f t="shared" ca="1" si="2087"/>
        <v>0</v>
      </c>
      <c r="AC6391" s="23">
        <f ca="1">MIN(AB6391,'Inputs and Output'!C$55*'Inputs and Output'!C$14,'Inputs and Output'!C$14-Model!Q6391)</f>
        <v>0</v>
      </c>
      <c r="AD6391" s="23">
        <f ca="1">IF(AND(P6391="No",R6391&lt;=0),MIN('Inputs and Output'!C$15-Model!AA6391,'Inputs and Output'!C$55*'Inputs and Output'!C$14),0)</f>
        <v>0</v>
      </c>
      <c r="AE6391" s="23">
        <f t="shared" ca="1" si="2088"/>
        <v>0</v>
      </c>
      <c r="AF6391" s="26">
        <f t="shared" ca="1" si="2089"/>
        <v>0</v>
      </c>
      <c r="AG6391" s="26">
        <f t="shared" ca="1" si="2090"/>
        <v>0</v>
      </c>
      <c r="AH6391">
        <f>'real time electricity price'!G6390</f>
        <v>16.29</v>
      </c>
      <c r="AI6391" s="20">
        <f>'real time electricity price'!H6390</f>
        <v>12.54</v>
      </c>
      <c r="AJ6391" s="23">
        <f t="shared" ca="1" si="2091"/>
        <v>0</v>
      </c>
      <c r="AK6391">
        <f t="shared" ca="1" si="2092"/>
        <v>0</v>
      </c>
      <c r="AL6391" s="1">
        <f>SLN('Inputs and Output'!$C$27,0,'Inputs and Output'!$C$31)</f>
        <v>2968.0365296803652</v>
      </c>
      <c r="AM6391" s="1">
        <f>SLN('Inputs and Output'!$C$51,0,'Inputs and Output'!$C$31)</f>
        <v>319.634703196347</v>
      </c>
      <c r="AN6391" s="15">
        <f>-'PVWatt simulated dispatch'!$B$7*'Inputs and Output'!$C$13*'Inputs and Output'!$C$29</f>
        <v>-964.6118721461188</v>
      </c>
      <c r="AO6391" s="18">
        <f>-'Inputs and Output'!$C$54*'Inputs and Output'!$C$14/(365*24)</f>
        <v>-95.890410958904113</v>
      </c>
      <c r="AP6391" s="18">
        <f t="shared" ca="1" si="2093"/>
        <v>-4348.1735159817345</v>
      </c>
      <c r="AQ6391" s="9">
        <f t="shared" si="2094"/>
        <v>100919000</v>
      </c>
      <c r="AR6391" s="34" cm="1">
        <f t="array" ref="AR6391">INDEX('hashrate + miner rev'!$G$3:$N$8762,Model!A6391,MATCH('Inputs and Output'!$C$22,'hashrate + miner rev'!$G$1:$N$1,0))</f>
        <v>1.00919E+20</v>
      </c>
      <c r="AS6391" cm="1">
        <f t="array" ref="AS6391">INDEX('hashrate + miner rev'!$G$3:$N$8762,Model!A6391,MATCH('Inputs and Output'!$C$22,'hashrate + miner rev'!$G$1:$N$1,0)+1)</f>
        <v>283954.17940000002</v>
      </c>
      <c r="AT6391" s="9">
        <f ca="1">IFERROR((AJ6391/('Inputs and Output'!$C$15))*('Inputs and Output'!$C$39*'Inputs and Output'!$C$40),0)</f>
        <v>0</v>
      </c>
      <c r="AU6391" s="12">
        <f t="shared" ca="1" si="2095"/>
        <v>0</v>
      </c>
      <c r="AV6391" s="11">
        <f t="shared" ca="1" si="2096"/>
        <v>0</v>
      </c>
      <c r="AW6391" s="13">
        <f ca="1">IF(AT6391&gt;0,('Inputs and Output'!$C$42*'Inputs and Output'!$C$15*AJ6391/('Inputs and Output'!C$36*'Inputs and Output'!C$40)),0)</f>
        <v>0</v>
      </c>
      <c r="AX6391" s="16">
        <f>SLN('Inputs and Output'!$C$45,0,'Inputs and Output'!$C$44)</f>
        <v>5575.7370345500412</v>
      </c>
      <c r="AY6391" s="14">
        <f t="shared" ca="1" si="2097"/>
        <v>-5575.7370345500412</v>
      </c>
      <c r="AZ6391" s="17">
        <f t="shared" ca="1" si="2098"/>
        <v>-9923.9105505317748</v>
      </c>
    </row>
    <row r="6392" spans="1:52">
      <c r="A6392">
        <v>6390</v>
      </c>
      <c r="B6392" t="str">
        <f>'hourly electricity demand texas'!B6391</f>
        <v>9/24/2020 6 a.m. CDT</v>
      </c>
      <c r="C6392">
        <f>'PVWatt simulated dispatch'!K6408</f>
        <v>0</v>
      </c>
      <c r="D6392">
        <f>'hourly electricity demand texas'!I6391*'Inputs and Output'!$C$20</f>
        <v>50.910000000000004</v>
      </c>
      <c r="E6392">
        <f>MIN(MAX(D6392-'Inputs and Output'!C$16,0),'Inputs and Output'!C$19-'Inputs and Output'!C$16)</f>
        <v>50.910000000000004</v>
      </c>
      <c r="F6392">
        <f>C6392*'Inputs and Output'!C$13/1000000</f>
        <v>0</v>
      </c>
      <c r="G6392">
        <f ca="1">IF(F6392&lt;=E6392,MIN(Q6392,E6392-F6392,'Inputs and Output'!C$14*'Inputs and Output'!C$55),0)</f>
        <v>0</v>
      </c>
      <c r="H6392">
        <f t="shared" ca="1" si="2099"/>
        <v>0</v>
      </c>
      <c r="I6392" s="4">
        <f t="shared" ca="1" si="2100"/>
        <v>-50.910000000000004</v>
      </c>
      <c r="J6392">
        <f t="shared" si="2081"/>
        <v>0</v>
      </c>
      <c r="K6392">
        <f t="shared" ca="1" si="2082"/>
        <v>21.04</v>
      </c>
      <c r="L6392" s="23">
        <f>AS6392/AQ6392*(1/('Inputs and Output'!C$36/'Inputs and Output'!C$39))-'Inputs and Output'!C$42</f>
        <v>-6.5704763006279094</v>
      </c>
      <c r="M6392" s="23">
        <f ca="1">IFERROR(AVERAGE(OFFSET(L6392,-1,0,-'Inputs and Output'!C$46)),L6392)</f>
        <v>66.987261186492162</v>
      </c>
      <c r="N6392" s="23">
        <f ca="1">_xlfn.XLOOKUP(K6392/M6392,'Battery dispatch curve multiple'!C$3:C$103,'Battery dispatch curve multiple'!A$3:A$103,,1,2)</f>
        <v>0.88000000000000056</v>
      </c>
      <c r="O6392" t="str">
        <f ca="1">IF(Q6392/'Inputs and Output'!C$14&lt;=N6392,"battery","miner")</f>
        <v>battery</v>
      </c>
      <c r="P6392" t="str">
        <f t="shared" ca="1" si="2083"/>
        <v>No</v>
      </c>
      <c r="Q6392" s="26">
        <f t="shared" ca="1" si="2101"/>
        <v>0</v>
      </c>
      <c r="R6392" s="23">
        <f ca="1">-(Q6392/'Inputs and Output'!C$14-N6392)*'Inputs and Output'!C$14-G6392</f>
        <v>246.40000000000015</v>
      </c>
      <c r="S6392" s="23">
        <f ca="1">IF(R6392&gt;0,MIN(R6392,'Inputs and Output'!C$55*'Inputs and Output'!C$14,Model!J6392),0)</f>
        <v>0</v>
      </c>
      <c r="T6392" s="23">
        <f t="shared" ca="1" si="2084"/>
        <v>0</v>
      </c>
      <c r="U6392" s="23">
        <f ca="1">MIN('Inputs and Output'!C$15,Model!T6392)</f>
        <v>0</v>
      </c>
      <c r="V6392" s="23">
        <f t="shared" ca="1" si="2085"/>
        <v>0</v>
      </c>
      <c r="W6392" s="23">
        <f ca="1">MIN(V6392+S6392,'Inputs and Output'!C$55*'Inputs and Output'!C$14,'Inputs and Output'!C$14-Model!Q6392)-S6392</f>
        <v>0</v>
      </c>
      <c r="X6392" s="23">
        <f t="shared" ca="1" si="2086"/>
        <v>0</v>
      </c>
      <c r="Y6392" s="23">
        <f ca="1">IF(AND(P6392="Yes",R6392&lt;=0),MIN(-R6392,'Inputs and Output'!C$55*'Inputs and Output'!C$14-G6392),0)</f>
        <v>0</v>
      </c>
      <c r="Z6392" s="23">
        <f ca="1">MIN(Y6392,'Inputs and Output'!C$15)</f>
        <v>0</v>
      </c>
      <c r="AA6392" s="23">
        <f ca="1">IF(AND(P6392="No",R6392&lt;=0),MIN(J6392,'Inputs and Output'!C$15),0)</f>
        <v>0</v>
      </c>
      <c r="AB6392" s="23">
        <f t="shared" ca="1" si="2087"/>
        <v>0</v>
      </c>
      <c r="AC6392" s="23">
        <f ca="1">MIN(AB6392,'Inputs and Output'!C$55*'Inputs and Output'!C$14,'Inputs and Output'!C$14-Model!Q6392)</f>
        <v>0</v>
      </c>
      <c r="AD6392" s="23">
        <f ca="1">IF(AND(P6392="No",R6392&lt;=0),MIN('Inputs and Output'!C$15-Model!AA6392,'Inputs and Output'!C$55*'Inputs and Output'!C$14),0)</f>
        <v>0</v>
      </c>
      <c r="AE6392" s="23">
        <f t="shared" ca="1" si="2088"/>
        <v>0</v>
      </c>
      <c r="AF6392" s="26">
        <f t="shared" ca="1" si="2089"/>
        <v>0</v>
      </c>
      <c r="AG6392" s="26">
        <f t="shared" ca="1" si="2090"/>
        <v>0</v>
      </c>
      <c r="AH6392">
        <f>'real time electricity price'!G6391</f>
        <v>17.0275</v>
      </c>
      <c r="AI6392" s="20">
        <f>'real time electricity price'!H6391</f>
        <v>16.079999999999998</v>
      </c>
      <c r="AJ6392" s="23">
        <f t="shared" ca="1" si="2091"/>
        <v>0</v>
      </c>
      <c r="AK6392">
        <f t="shared" ca="1" si="2092"/>
        <v>0</v>
      </c>
      <c r="AL6392" s="1">
        <f>SLN('Inputs and Output'!$C$27,0,'Inputs and Output'!$C$31)</f>
        <v>2968.0365296803652</v>
      </c>
      <c r="AM6392" s="1">
        <f>SLN('Inputs and Output'!$C$51,0,'Inputs and Output'!$C$31)</f>
        <v>319.634703196347</v>
      </c>
      <c r="AN6392" s="15">
        <f>-'PVWatt simulated dispatch'!$B$7*'Inputs and Output'!$C$13*'Inputs and Output'!$C$29</f>
        <v>-964.6118721461188</v>
      </c>
      <c r="AO6392" s="18">
        <f>-'Inputs and Output'!$C$54*'Inputs and Output'!$C$14/(365*24)</f>
        <v>-95.890410958904113</v>
      </c>
      <c r="AP6392" s="18">
        <f t="shared" ca="1" si="2093"/>
        <v>-4348.1735159817345</v>
      </c>
      <c r="AQ6392" s="9">
        <f t="shared" si="2094"/>
        <v>235002000</v>
      </c>
      <c r="AR6392" s="34" cm="1">
        <f t="array" ref="AR6392">INDEX('hashrate + miner rev'!$G$3:$N$8762,Model!A6392,MATCH('Inputs and Output'!$C$22,'hashrate + miner rev'!$G$1:$N$1,0))</f>
        <v>2.35002E+20</v>
      </c>
      <c r="AS6392" cm="1">
        <f t="array" ref="AS6392">INDEX('hashrate + miner rev'!$G$3:$N$8762,Model!A6392,MATCH('Inputs and Output'!$C$22,'hashrate + miner rev'!$G$1:$N$1,0)+1)</f>
        <v>210184.08319999999</v>
      </c>
      <c r="AT6392" s="9">
        <f ca="1">IFERROR((AJ6392/('Inputs and Output'!$C$15))*('Inputs and Output'!$C$39*'Inputs and Output'!$C$40),0)</f>
        <v>0</v>
      </c>
      <c r="AU6392" s="12">
        <f t="shared" ca="1" si="2095"/>
        <v>0</v>
      </c>
      <c r="AV6392" s="11">
        <f t="shared" ca="1" si="2096"/>
        <v>0</v>
      </c>
      <c r="AW6392" s="13">
        <f ca="1">IF(AT6392&gt;0,('Inputs and Output'!$C$42*'Inputs and Output'!$C$15*AJ6392/('Inputs and Output'!C$36*'Inputs and Output'!C$40)),0)</f>
        <v>0</v>
      </c>
      <c r="AX6392" s="16">
        <f>SLN('Inputs and Output'!$C$45,0,'Inputs and Output'!$C$44)</f>
        <v>5575.7370345500412</v>
      </c>
      <c r="AY6392" s="14">
        <f t="shared" ca="1" si="2097"/>
        <v>-5575.7370345500412</v>
      </c>
      <c r="AZ6392" s="17">
        <f t="shared" ca="1" si="2098"/>
        <v>-9923.9105505317748</v>
      </c>
    </row>
    <row r="6393" spans="1:52">
      <c r="A6393">
        <v>6391</v>
      </c>
      <c r="B6393" t="str">
        <f>'hourly electricity demand texas'!B6392</f>
        <v>9/24/2020 7 a.m. CDT</v>
      </c>
      <c r="C6393">
        <f>'PVWatt simulated dispatch'!K6409</f>
        <v>33476.160000000003</v>
      </c>
      <c r="D6393">
        <f>'hourly electricity demand texas'!I6392*'Inputs and Output'!$C$20</f>
        <v>54.99</v>
      </c>
      <c r="E6393">
        <f>MIN(MAX(D6393-'Inputs and Output'!C$16,0),'Inputs and Output'!C$19-'Inputs and Output'!C$16)</f>
        <v>54.99</v>
      </c>
      <c r="F6393">
        <f>C6393*'Inputs and Output'!C$13/1000000</f>
        <v>21.759504000000003</v>
      </c>
      <c r="G6393">
        <f ca="1">IF(F6393&lt;=E6393,MIN(Q6393,E6393-F6393,'Inputs and Output'!C$14*'Inputs and Output'!C$55),0)</f>
        <v>0</v>
      </c>
      <c r="H6393">
        <f t="shared" ca="1" si="2099"/>
        <v>21.759504000000003</v>
      </c>
      <c r="I6393" s="4">
        <f t="shared" ca="1" si="2100"/>
        <v>-33.230496000000002</v>
      </c>
      <c r="J6393">
        <f t="shared" si="2081"/>
        <v>0</v>
      </c>
      <c r="K6393">
        <f t="shared" ca="1" si="2082"/>
        <v>21.04</v>
      </c>
      <c r="L6393" s="23">
        <f>AS6393/AQ6393*(1/('Inputs and Output'!C$36/'Inputs and Output'!C$39))-'Inputs and Output'!C$42</f>
        <v>-21.248322707130392</v>
      </c>
      <c r="M6393" s="23">
        <f ca="1">IFERROR(AVERAGE(OFFSET(L6393,-1,0,-'Inputs and Output'!C$46)),L6393)</f>
        <v>64.427985586373595</v>
      </c>
      <c r="N6393" s="23">
        <f ca="1">_xlfn.XLOOKUP(K6393/M6393,'Battery dispatch curve multiple'!C$3:C$103,'Battery dispatch curve multiple'!A$3:A$103,,1,2)</f>
        <v>0.88000000000000056</v>
      </c>
      <c r="O6393" t="str">
        <f ca="1">IF(Q6393/'Inputs and Output'!C$14&lt;=N6393,"battery","miner")</f>
        <v>battery</v>
      </c>
      <c r="P6393" t="str">
        <f t="shared" ca="1" si="2083"/>
        <v>No</v>
      </c>
      <c r="Q6393" s="26">
        <f t="shared" ca="1" si="2101"/>
        <v>0</v>
      </c>
      <c r="R6393" s="23">
        <f ca="1">-(Q6393/'Inputs and Output'!C$14-N6393)*'Inputs and Output'!C$14-G6393</f>
        <v>246.40000000000015</v>
      </c>
      <c r="S6393" s="23">
        <f ca="1">IF(R6393&gt;0,MIN(R6393,'Inputs and Output'!C$55*'Inputs and Output'!C$14,Model!J6393),0)</f>
        <v>0</v>
      </c>
      <c r="T6393" s="23">
        <f t="shared" ca="1" si="2084"/>
        <v>0</v>
      </c>
      <c r="U6393" s="23">
        <f ca="1">MIN('Inputs and Output'!C$15,Model!T6393)</f>
        <v>0</v>
      </c>
      <c r="V6393" s="23">
        <f t="shared" ca="1" si="2085"/>
        <v>0</v>
      </c>
      <c r="W6393" s="23">
        <f ca="1">MIN(V6393+S6393,'Inputs and Output'!C$55*'Inputs and Output'!C$14,'Inputs and Output'!C$14-Model!Q6393)-S6393</f>
        <v>0</v>
      </c>
      <c r="X6393" s="23">
        <f t="shared" ca="1" si="2086"/>
        <v>0</v>
      </c>
      <c r="Y6393" s="23">
        <f ca="1">IF(AND(P6393="Yes",R6393&lt;=0),MIN(-R6393,'Inputs and Output'!C$55*'Inputs and Output'!C$14-G6393),0)</f>
        <v>0</v>
      </c>
      <c r="Z6393" s="23">
        <f ca="1">MIN(Y6393,'Inputs and Output'!C$15)</f>
        <v>0</v>
      </c>
      <c r="AA6393" s="23">
        <f ca="1">IF(AND(P6393="No",R6393&lt;=0),MIN(J6393,'Inputs and Output'!C$15),0)</f>
        <v>0</v>
      </c>
      <c r="AB6393" s="23">
        <f t="shared" ca="1" si="2087"/>
        <v>0</v>
      </c>
      <c r="AC6393" s="23">
        <f ca="1">MIN(AB6393,'Inputs and Output'!C$55*'Inputs and Output'!C$14,'Inputs and Output'!C$14-Model!Q6393)</f>
        <v>0</v>
      </c>
      <c r="AD6393" s="23">
        <f ca="1">IF(AND(P6393="No",R6393&lt;=0),MIN('Inputs and Output'!C$15-Model!AA6393,'Inputs and Output'!C$55*'Inputs and Output'!C$14),0)</f>
        <v>0</v>
      </c>
      <c r="AE6393" s="23">
        <f t="shared" ca="1" si="2088"/>
        <v>0</v>
      </c>
      <c r="AF6393" s="26">
        <f t="shared" ca="1" si="2089"/>
        <v>0</v>
      </c>
      <c r="AG6393" s="26">
        <f t="shared" ca="1" si="2090"/>
        <v>0</v>
      </c>
      <c r="AH6393">
        <f>'real time electricity price'!G6392</f>
        <v>16.942500000000003</v>
      </c>
      <c r="AI6393" s="20">
        <f>'real time electricity price'!H6392</f>
        <v>16.39</v>
      </c>
      <c r="AJ6393" s="23">
        <f t="shared" ca="1" si="2091"/>
        <v>0</v>
      </c>
      <c r="AK6393">
        <f t="shared" ca="1" si="2092"/>
        <v>368.66039652000012</v>
      </c>
      <c r="AL6393" s="1">
        <f>SLN('Inputs and Output'!$C$27,0,'Inputs and Output'!$C$31)</f>
        <v>2968.0365296803652</v>
      </c>
      <c r="AM6393" s="1">
        <f>SLN('Inputs and Output'!$C$51,0,'Inputs and Output'!$C$31)</f>
        <v>319.634703196347</v>
      </c>
      <c r="AN6393" s="15">
        <f>-'PVWatt simulated dispatch'!$B$7*'Inputs and Output'!$C$13*'Inputs and Output'!$C$29</f>
        <v>-964.6118721461188</v>
      </c>
      <c r="AO6393" s="18">
        <f>-'Inputs and Output'!$C$54*'Inputs and Output'!$C$14/(365*24)</f>
        <v>-95.890410958904113</v>
      </c>
      <c r="AP6393" s="18">
        <f t="shared" ca="1" si="2093"/>
        <v>-3979.5131194617352</v>
      </c>
      <c r="AQ6393" s="9">
        <f t="shared" si="2094"/>
        <v>225607000</v>
      </c>
      <c r="AR6393" s="34" cm="1">
        <f t="array" ref="AR6393">INDEX('hashrate + miner rev'!$G$3:$N$8762,Model!A6393,MATCH('Inputs and Output'!$C$22,'hashrate + miner rev'!$G$1:$N$1,0))</f>
        <v>2.25607E+20</v>
      </c>
      <c r="AS6393" cm="1">
        <f t="array" ref="AS6393">INDEX('hashrate + miner rev'!$G$3:$N$8762,Model!A6393,MATCH('Inputs and Output'!$C$22,'hashrate + miner rev'!$G$1:$N$1,0)+1)</f>
        <v>75371.762719999999</v>
      </c>
      <c r="AT6393" s="9">
        <f ca="1">IFERROR((AJ6393/('Inputs and Output'!$C$15))*('Inputs and Output'!$C$39*'Inputs and Output'!$C$40),0)</f>
        <v>0</v>
      </c>
      <c r="AU6393" s="12">
        <f t="shared" ca="1" si="2095"/>
        <v>0</v>
      </c>
      <c r="AV6393" s="11">
        <f t="shared" ca="1" si="2096"/>
        <v>0</v>
      </c>
      <c r="AW6393" s="13">
        <f ca="1">IF(AT6393&gt;0,('Inputs and Output'!$C$42*'Inputs and Output'!$C$15*AJ6393/('Inputs and Output'!C$36*'Inputs and Output'!C$40)),0)</f>
        <v>0</v>
      </c>
      <c r="AX6393" s="16">
        <f>SLN('Inputs and Output'!$C$45,0,'Inputs and Output'!$C$44)</f>
        <v>5575.7370345500412</v>
      </c>
      <c r="AY6393" s="14">
        <f t="shared" ca="1" si="2097"/>
        <v>-5575.7370345500412</v>
      </c>
      <c r="AZ6393" s="17">
        <f t="shared" ca="1" si="2098"/>
        <v>-9555.2501540117773</v>
      </c>
    </row>
    <row r="6394" spans="1:52">
      <c r="A6394">
        <v>6392</v>
      </c>
      <c r="B6394" t="str">
        <f>'hourly electricity demand texas'!B6393</f>
        <v>9/24/2020 8 a.m. CDT</v>
      </c>
      <c r="C6394">
        <f>'PVWatt simulated dispatch'!K6410</f>
        <v>454826.03100000002</v>
      </c>
      <c r="D6394">
        <f>'hourly electricity demand texas'!I6393*'Inputs and Output'!$C$20</f>
        <v>58.160000000000004</v>
      </c>
      <c r="E6394">
        <f>MIN(MAX(D6394-'Inputs and Output'!C$16,0),'Inputs and Output'!C$19-'Inputs and Output'!C$16)</f>
        <v>58.160000000000004</v>
      </c>
      <c r="F6394">
        <f>C6394*'Inputs and Output'!C$13/1000000</f>
        <v>295.63692015000004</v>
      </c>
      <c r="G6394">
        <f>IF(F6394&lt;=E6394,MIN(Q6394,E6394-F6394,'Inputs and Output'!C$14*'Inputs and Output'!C$55),0)</f>
        <v>0</v>
      </c>
      <c r="H6394">
        <f t="shared" si="2099"/>
        <v>58.160000000000004</v>
      </c>
      <c r="I6394" s="4">
        <f t="shared" si="2100"/>
        <v>0</v>
      </c>
      <c r="J6394">
        <f t="shared" si="2081"/>
        <v>237.47692015000004</v>
      </c>
      <c r="K6394">
        <f t="shared" ca="1" si="2082"/>
        <v>21.04</v>
      </c>
      <c r="L6394" s="23">
        <f>AS6394/AQ6394*(1/('Inputs and Output'!C$36/'Inputs and Output'!C$39))-'Inputs and Output'!C$42</f>
        <v>71.483381561988296</v>
      </c>
      <c r="M6394" s="23">
        <f ca="1">IFERROR(AVERAGE(OFFSET(L6394,-1,0,-'Inputs and Output'!C$46)),L6394)</f>
        <v>60.739729739262742</v>
      </c>
      <c r="N6394" s="23">
        <f ca="1">_xlfn.XLOOKUP(K6394/M6394,'Battery dispatch curve multiple'!C$3:C$103,'Battery dispatch curve multiple'!A$3:A$103,,1,2)</f>
        <v>0.88000000000000056</v>
      </c>
      <c r="O6394" t="str">
        <f ca="1">IF(Q6394/'Inputs and Output'!C$14&lt;=N6394,"battery","miner")</f>
        <v>battery</v>
      </c>
      <c r="P6394" t="str">
        <f t="shared" si="2083"/>
        <v>No</v>
      </c>
      <c r="Q6394" s="26">
        <f t="shared" ca="1" si="2101"/>
        <v>0</v>
      </c>
      <c r="R6394" s="23">
        <f ca="1">-(Q6394/'Inputs and Output'!C$14-N6394)*'Inputs and Output'!C$14-G6394</f>
        <v>246.40000000000015</v>
      </c>
      <c r="S6394" s="23">
        <f ca="1">IF(R6394&gt;0,MIN(R6394,'Inputs and Output'!C$55*'Inputs and Output'!C$14,Model!J6394),0)</f>
        <v>70</v>
      </c>
      <c r="T6394" s="23">
        <f t="shared" ca="1" si="2084"/>
        <v>167.47692015000004</v>
      </c>
      <c r="U6394" s="23">
        <f ca="1">MIN('Inputs and Output'!C$15,Model!T6394)</f>
        <v>167.47692015000004</v>
      </c>
      <c r="V6394" s="23">
        <f t="shared" ca="1" si="2085"/>
        <v>0</v>
      </c>
      <c r="W6394" s="23">
        <f ca="1">MIN(V6394+S6394,'Inputs and Output'!C$55*'Inputs and Output'!C$14,'Inputs and Output'!C$14-Model!Q6394)-S6394</f>
        <v>0</v>
      </c>
      <c r="X6394" s="23">
        <f t="shared" ca="1" si="2086"/>
        <v>0</v>
      </c>
      <c r="Y6394" s="23">
        <f ca="1">IF(AND(P6394="Yes",R6394&lt;=0),MIN(-R6394,'Inputs and Output'!C$55*'Inputs and Output'!C$14-G6394),0)</f>
        <v>0</v>
      </c>
      <c r="Z6394" s="23">
        <f ca="1">MIN(Y6394,'Inputs and Output'!C$15)</f>
        <v>0</v>
      </c>
      <c r="AA6394" s="23">
        <f ca="1">IF(AND(P6394="No",R6394&lt;=0),MIN(J6394,'Inputs and Output'!C$15),0)</f>
        <v>0</v>
      </c>
      <c r="AB6394" s="23">
        <f t="shared" ca="1" si="2087"/>
        <v>0</v>
      </c>
      <c r="AC6394" s="23">
        <f ca="1">MIN(AB6394,'Inputs and Output'!C$55*'Inputs and Output'!C$14,'Inputs and Output'!C$14-Model!Q6394)</f>
        <v>0</v>
      </c>
      <c r="AD6394" s="23">
        <f ca="1">IF(AND(P6394="No",R6394&lt;=0),MIN('Inputs and Output'!C$15-Model!AA6394,'Inputs and Output'!C$55*'Inputs and Output'!C$14),0)</f>
        <v>0</v>
      </c>
      <c r="AE6394" s="23">
        <f t="shared" ca="1" si="2088"/>
        <v>0</v>
      </c>
      <c r="AF6394" s="26">
        <f t="shared" ca="1" si="2089"/>
        <v>70</v>
      </c>
      <c r="AG6394" s="26">
        <f t="shared" ca="1" si="2090"/>
        <v>0</v>
      </c>
      <c r="AH6394">
        <f>'real time electricity price'!G6393</f>
        <v>16.842500000000001</v>
      </c>
      <c r="AI6394" s="20">
        <f>'real time electricity price'!H6393</f>
        <v>15.87</v>
      </c>
      <c r="AJ6394" s="23">
        <f t="shared" ca="1" si="2091"/>
        <v>167.47692015000004</v>
      </c>
      <c r="AK6394">
        <f t="shared" si="2092"/>
        <v>979.55980000000011</v>
      </c>
      <c r="AL6394" s="1">
        <f>SLN('Inputs and Output'!$C$27,0,'Inputs and Output'!$C$31)</f>
        <v>2968.0365296803652</v>
      </c>
      <c r="AM6394" s="1">
        <f>SLN('Inputs and Output'!$C$51,0,'Inputs and Output'!$C$31)</f>
        <v>319.634703196347</v>
      </c>
      <c r="AN6394" s="15">
        <f>-'PVWatt simulated dispatch'!$B$7*'Inputs and Output'!$C$13*'Inputs and Output'!$C$29</f>
        <v>-964.6118721461188</v>
      </c>
      <c r="AO6394" s="18">
        <f>-'Inputs and Output'!$C$54*'Inputs and Output'!$C$14/(365*24)</f>
        <v>-95.890410958904113</v>
      </c>
      <c r="AP6394" s="18">
        <f t="shared" si="2093"/>
        <v>-3368.6137159817354</v>
      </c>
      <c r="AQ6394" s="9">
        <f t="shared" si="2094"/>
        <v>94518600</v>
      </c>
      <c r="AR6394" s="34" cm="1">
        <f t="array" ref="AR6394">INDEX('hashrate + miner rev'!$G$3:$N$8762,Model!A6394,MATCH('Inputs and Output'!$C$22,'hashrate + miner rev'!$G$1:$N$1,0))</f>
        <v>9.45186E+19</v>
      </c>
      <c r="AS6394" cm="1">
        <f t="array" ref="AS6394">INDEX('hashrate + miner rev'!$G$3:$N$8762,Model!A6394,MATCH('Inputs and Output'!$C$22,'hashrate + miner rev'!$G$1:$N$1,0)+1)</f>
        <v>366165.15769999998</v>
      </c>
      <c r="AT6394" s="9">
        <f ca="1">IFERROR((AJ6394/('Inputs and Output'!$C$15))*('Inputs and Output'!$C$39*'Inputs and Output'!$C$40),0)</f>
        <v>4387227.5396005036</v>
      </c>
      <c r="AU6394" s="12">
        <f t="shared" ca="1" si="2095"/>
        <v>4.641655229341636E-2</v>
      </c>
      <c r="AV6394" s="11">
        <f t="shared" ca="1" si="2096"/>
        <v>16996.124190409097</v>
      </c>
      <c r="AW6394" s="13">
        <f ca="1">IF(AT6394&gt;0,('Inputs and Output'!$C$42*'Inputs and Output'!$C$15*AJ6394/('Inputs and Output'!C$36*'Inputs and Output'!C$40)),0)</f>
        <v>5024.3076045000016</v>
      </c>
      <c r="AX6394" s="16">
        <f>SLN('Inputs and Output'!$C$45,0,'Inputs and Output'!$C$44)</f>
        <v>5575.7370345500412</v>
      </c>
      <c r="AY6394" s="14">
        <f t="shared" ca="1" si="2097"/>
        <v>6396.0795513590538</v>
      </c>
      <c r="AZ6394" s="17">
        <f t="shared" ca="1" si="2098"/>
        <v>3027.4658353773184</v>
      </c>
    </row>
    <row r="6395" spans="1:52">
      <c r="A6395">
        <v>6393</v>
      </c>
      <c r="B6395" t="str">
        <f>'hourly electricity demand texas'!B6394</f>
        <v>9/24/2020 9 a.m. CDT</v>
      </c>
      <c r="C6395">
        <f>'PVWatt simulated dispatch'!K6411</f>
        <v>327852</v>
      </c>
      <c r="D6395">
        <f>'hourly electricity demand texas'!I6394*'Inputs and Output'!$C$20</f>
        <v>59.800000000000004</v>
      </c>
      <c r="E6395">
        <f>MIN(MAX(D6395-'Inputs and Output'!C$16,0),'Inputs and Output'!C$19-'Inputs and Output'!C$16)</f>
        <v>59.800000000000004</v>
      </c>
      <c r="F6395">
        <f>C6395*'Inputs and Output'!C$13/1000000</f>
        <v>213.10380000000001</v>
      </c>
      <c r="G6395">
        <f>IF(F6395&lt;=E6395,MIN(Q6395,E6395-F6395,'Inputs and Output'!C$14*'Inputs and Output'!C$55),0)</f>
        <v>0</v>
      </c>
      <c r="H6395">
        <f t="shared" si="2099"/>
        <v>59.800000000000004</v>
      </c>
      <c r="I6395" s="4">
        <f t="shared" si="2100"/>
        <v>0</v>
      </c>
      <c r="J6395">
        <f t="shared" si="2081"/>
        <v>153.3038</v>
      </c>
      <c r="K6395">
        <f t="shared" ca="1" si="2082"/>
        <v>21.04</v>
      </c>
      <c r="L6395" s="23">
        <f>AS6395/AQ6395*(1/('Inputs and Output'!C$36/'Inputs and Output'!C$39))-'Inputs and Output'!C$42</f>
        <v>75.98775821822116</v>
      </c>
      <c r="M6395" s="23">
        <f ca="1">IFERROR(AVERAGE(OFFSET(L6395,-1,0,-'Inputs and Output'!C$46)),L6395)</f>
        <v>62.765232963769073</v>
      </c>
      <c r="N6395" s="23">
        <f ca="1">_xlfn.XLOOKUP(K6395/M6395,'Battery dispatch curve multiple'!C$3:C$103,'Battery dispatch curve multiple'!A$3:A$103,,1,2)</f>
        <v>0.88000000000000056</v>
      </c>
      <c r="O6395" t="str">
        <f ca="1">IF(Q6395/'Inputs and Output'!C$14&lt;=N6395,"battery","miner")</f>
        <v>battery</v>
      </c>
      <c r="P6395" t="str">
        <f t="shared" si="2083"/>
        <v>No</v>
      </c>
      <c r="Q6395" s="26">
        <f t="shared" ca="1" si="2101"/>
        <v>70</v>
      </c>
      <c r="R6395" s="23">
        <f ca="1">-(Q6395/'Inputs and Output'!C$14-N6395)*'Inputs and Output'!C$14-G6395</f>
        <v>176.40000000000015</v>
      </c>
      <c r="S6395" s="23">
        <f ca="1">IF(R6395&gt;0,MIN(R6395,'Inputs and Output'!C$55*'Inputs and Output'!C$14,Model!J6395),0)</f>
        <v>70</v>
      </c>
      <c r="T6395" s="23">
        <f t="shared" ca="1" si="2084"/>
        <v>83.303799999999995</v>
      </c>
      <c r="U6395" s="23">
        <f ca="1">MIN('Inputs and Output'!C$15,Model!T6395)</f>
        <v>83.303799999999995</v>
      </c>
      <c r="V6395" s="23">
        <f t="shared" ca="1" si="2085"/>
        <v>0</v>
      </c>
      <c r="W6395" s="23">
        <f ca="1">MIN(V6395+S6395,'Inputs and Output'!C$55*'Inputs and Output'!C$14,'Inputs and Output'!C$14-Model!Q6395)-S6395</f>
        <v>0</v>
      </c>
      <c r="X6395" s="23">
        <f t="shared" ca="1" si="2086"/>
        <v>0</v>
      </c>
      <c r="Y6395" s="23">
        <f ca="1">IF(AND(P6395="Yes",R6395&lt;=0),MIN(-R6395,'Inputs and Output'!C$55*'Inputs and Output'!C$14-G6395),0)</f>
        <v>0</v>
      </c>
      <c r="Z6395" s="23">
        <f ca="1">MIN(Y6395,'Inputs and Output'!C$15)</f>
        <v>0</v>
      </c>
      <c r="AA6395" s="23">
        <f ca="1">IF(AND(P6395="No",R6395&lt;=0),MIN(J6395,'Inputs and Output'!C$15),0)</f>
        <v>0</v>
      </c>
      <c r="AB6395" s="23">
        <f t="shared" ca="1" si="2087"/>
        <v>0</v>
      </c>
      <c r="AC6395" s="23">
        <f ca="1">MIN(AB6395,'Inputs and Output'!C$55*'Inputs and Output'!C$14,'Inputs and Output'!C$14-Model!Q6395)</f>
        <v>0</v>
      </c>
      <c r="AD6395" s="23">
        <f ca="1">IF(AND(P6395="No",R6395&lt;=0),MIN('Inputs and Output'!C$15-Model!AA6395,'Inputs and Output'!C$55*'Inputs and Output'!C$14),0)</f>
        <v>0</v>
      </c>
      <c r="AE6395" s="23">
        <f t="shared" ca="1" si="2088"/>
        <v>0</v>
      </c>
      <c r="AF6395" s="26">
        <f t="shared" ca="1" si="2089"/>
        <v>70</v>
      </c>
      <c r="AG6395" s="26">
        <f t="shared" ca="1" si="2090"/>
        <v>0</v>
      </c>
      <c r="AH6395">
        <f>'real time electricity price'!G6394</f>
        <v>16.27</v>
      </c>
      <c r="AI6395" s="20">
        <f>'real time electricity price'!H6394</f>
        <v>15.75</v>
      </c>
      <c r="AJ6395" s="23">
        <f t="shared" ca="1" si="2091"/>
        <v>83.303799999999995</v>
      </c>
      <c r="AK6395">
        <f t="shared" si="2092"/>
        <v>972.94600000000003</v>
      </c>
      <c r="AL6395" s="1">
        <f>SLN('Inputs and Output'!$C$27,0,'Inputs and Output'!$C$31)</f>
        <v>2968.0365296803652</v>
      </c>
      <c r="AM6395" s="1">
        <f>SLN('Inputs and Output'!$C$51,0,'Inputs and Output'!$C$31)</f>
        <v>319.634703196347</v>
      </c>
      <c r="AN6395" s="15">
        <f>-'PVWatt simulated dispatch'!$B$7*'Inputs and Output'!$C$13*'Inputs and Output'!$C$29</f>
        <v>-964.6118721461188</v>
      </c>
      <c r="AO6395" s="18">
        <f>-'Inputs and Output'!$C$54*'Inputs and Output'!$C$14/(365*24)</f>
        <v>-95.890410958904113</v>
      </c>
      <c r="AP6395" s="18">
        <f t="shared" si="2093"/>
        <v>-3375.2275159817355</v>
      </c>
      <c r="AQ6395" s="9">
        <f t="shared" si="2094"/>
        <v>72672600</v>
      </c>
      <c r="AR6395" s="34" cm="1">
        <f t="array" ref="AR6395">INDEX('hashrate + miner rev'!$G$3:$N$8762,Model!A6395,MATCH('Inputs and Output'!$C$22,'hashrate + miner rev'!$G$1:$N$1,0))</f>
        <v>7.26726E+19</v>
      </c>
      <c r="AS6395" cm="1">
        <f t="array" ref="AS6395">INDEX('hashrate + miner rev'!$G$3:$N$8762,Model!A6395,MATCH('Inputs and Output'!$C$22,'hashrate + miner rev'!$G$1:$N$1,0)+1)</f>
        <v>294029.70689999999</v>
      </c>
      <c r="AT6395" s="9">
        <f ca="1">IFERROR((AJ6395/('Inputs and Output'!$C$15))*('Inputs and Output'!$C$39*'Inputs and Output'!$C$40),0)</f>
        <v>2182227.4089232013</v>
      </c>
      <c r="AU6395" s="12">
        <f t="shared" ca="1" si="2095"/>
        <v>3.0028200572474375E-2</v>
      </c>
      <c r="AV6395" s="11">
        <f t="shared" ca="1" si="2096"/>
        <v>8829.1830130590515</v>
      </c>
      <c r="AW6395" s="13">
        <f ca="1">IF(AT6395&gt;0,('Inputs and Output'!$C$42*'Inputs and Output'!$C$15*AJ6395/('Inputs and Output'!C$36*'Inputs and Output'!C$40)),0)</f>
        <v>2499.114</v>
      </c>
      <c r="AX6395" s="16">
        <f>SLN('Inputs and Output'!$C$45,0,'Inputs and Output'!$C$44)</f>
        <v>5575.7370345500412</v>
      </c>
      <c r="AY6395" s="14">
        <f t="shared" ca="1" si="2097"/>
        <v>754.3319785090107</v>
      </c>
      <c r="AZ6395" s="17">
        <f t="shared" ca="1" si="2098"/>
        <v>-2620.8955374727248</v>
      </c>
    </row>
    <row r="6396" spans="1:52">
      <c r="A6396">
        <v>6394</v>
      </c>
      <c r="B6396" t="str">
        <f>'hourly electricity demand texas'!B6395</f>
        <v>9/24/2020 10 a.m. CDT</v>
      </c>
      <c r="C6396">
        <f>'PVWatt simulated dispatch'!K6412</f>
        <v>706871.31299999997</v>
      </c>
      <c r="D6396">
        <f>'hourly electricity demand texas'!I6395*'Inputs and Output'!$C$20</f>
        <v>61.96</v>
      </c>
      <c r="E6396">
        <f>MIN(MAX(D6396-'Inputs and Output'!C$16,0),'Inputs and Output'!C$19-'Inputs and Output'!C$16)</f>
        <v>61.96</v>
      </c>
      <c r="F6396">
        <f>C6396*'Inputs and Output'!C$13/1000000</f>
        <v>459.46635344999999</v>
      </c>
      <c r="G6396">
        <f>IF(F6396&lt;=E6396,MIN(Q6396,E6396-F6396,'Inputs and Output'!C$14*'Inputs and Output'!C$55),0)</f>
        <v>0</v>
      </c>
      <c r="H6396">
        <f t="shared" si="2099"/>
        <v>61.96</v>
      </c>
      <c r="I6396" s="4">
        <f t="shared" si="2100"/>
        <v>0</v>
      </c>
      <c r="J6396">
        <f t="shared" si="2081"/>
        <v>397.50635345000001</v>
      </c>
      <c r="K6396">
        <f t="shared" ca="1" si="2082"/>
        <v>21.04</v>
      </c>
      <c r="L6396" s="23">
        <f>AS6396/AQ6396*(1/('Inputs and Output'!C$36/'Inputs and Output'!C$39))-'Inputs and Output'!C$42</f>
        <v>36.893206659424337</v>
      </c>
      <c r="M6396" s="23">
        <f ca="1">IFERROR(AVERAGE(OFFSET(L6396,-1,0,-'Inputs and Output'!C$46)),L6396)</f>
        <v>65.268479929091754</v>
      </c>
      <c r="N6396" s="23">
        <f ca="1">_xlfn.XLOOKUP(K6396/M6396,'Battery dispatch curve multiple'!C$3:C$103,'Battery dispatch curve multiple'!A$3:A$103,,1,2)</f>
        <v>0.88000000000000056</v>
      </c>
      <c r="O6396" t="str">
        <f ca="1">IF(Q6396/'Inputs and Output'!C$14&lt;=N6396,"battery","miner")</f>
        <v>battery</v>
      </c>
      <c r="P6396" t="str">
        <f t="shared" si="2083"/>
        <v>No</v>
      </c>
      <c r="Q6396" s="26">
        <f t="shared" ca="1" si="2101"/>
        <v>140</v>
      </c>
      <c r="R6396" s="23">
        <f ca="1">-(Q6396/'Inputs and Output'!C$14-N6396)*'Inputs and Output'!C$14-G6396</f>
        <v>106.40000000000016</v>
      </c>
      <c r="S6396" s="23">
        <f ca="1">IF(R6396&gt;0,MIN(R6396,'Inputs and Output'!C$55*'Inputs and Output'!C$14,Model!J6396),0)</f>
        <v>70</v>
      </c>
      <c r="T6396" s="23">
        <f t="shared" ca="1" si="2084"/>
        <v>327.50635345000001</v>
      </c>
      <c r="U6396" s="23">
        <f ca="1">MIN('Inputs and Output'!C$15,Model!T6396)</f>
        <v>177.50399999999999</v>
      </c>
      <c r="V6396" s="23">
        <f t="shared" ca="1" si="2085"/>
        <v>150.00235345000002</v>
      </c>
      <c r="W6396" s="23">
        <f ca="1">MIN(V6396+S6396,'Inputs and Output'!C$55*'Inputs and Output'!C$14,'Inputs and Output'!C$14-Model!Q6396)-S6396</f>
        <v>0</v>
      </c>
      <c r="X6396" s="23">
        <f t="shared" ca="1" si="2086"/>
        <v>150.00235345000002</v>
      </c>
      <c r="Y6396" s="23">
        <f ca="1">IF(AND(P6396="Yes",R6396&lt;=0),MIN(-R6396,'Inputs and Output'!C$55*'Inputs and Output'!C$14-G6396),0)</f>
        <v>0</v>
      </c>
      <c r="Z6396" s="23">
        <f ca="1">MIN(Y6396,'Inputs and Output'!C$15)</f>
        <v>0</v>
      </c>
      <c r="AA6396" s="23">
        <f ca="1">IF(AND(P6396="No",R6396&lt;=0),MIN(J6396,'Inputs and Output'!C$15),0)</f>
        <v>0</v>
      </c>
      <c r="AB6396" s="23">
        <f t="shared" ca="1" si="2087"/>
        <v>0</v>
      </c>
      <c r="AC6396" s="23">
        <f ca="1">MIN(AB6396,'Inputs and Output'!C$55*'Inputs and Output'!C$14,'Inputs and Output'!C$14-Model!Q6396)</f>
        <v>0</v>
      </c>
      <c r="AD6396" s="23">
        <f ca="1">IF(AND(P6396="No",R6396&lt;=0),MIN('Inputs and Output'!C$15-Model!AA6396,'Inputs and Output'!C$55*'Inputs and Output'!C$14),0)</f>
        <v>0</v>
      </c>
      <c r="AE6396" s="23">
        <f t="shared" ca="1" si="2088"/>
        <v>0</v>
      </c>
      <c r="AF6396" s="26">
        <f t="shared" ca="1" si="2089"/>
        <v>70</v>
      </c>
      <c r="AG6396" s="26">
        <f t="shared" ca="1" si="2090"/>
        <v>150.00235345000002</v>
      </c>
      <c r="AH6396">
        <f>'real time electricity price'!G6395</f>
        <v>15.885</v>
      </c>
      <c r="AI6396" s="20">
        <f>'real time electricity price'!H6395</f>
        <v>15.82</v>
      </c>
      <c r="AJ6396" s="23">
        <f t="shared" ca="1" si="2091"/>
        <v>177.50399999999999</v>
      </c>
      <c r="AK6396">
        <f t="shared" si="2092"/>
        <v>984.2346</v>
      </c>
      <c r="AL6396" s="1">
        <f>SLN('Inputs and Output'!$C$27,0,'Inputs and Output'!$C$31)</f>
        <v>2968.0365296803652</v>
      </c>
      <c r="AM6396" s="1">
        <f>SLN('Inputs and Output'!$C$51,0,'Inputs and Output'!$C$31)</f>
        <v>319.634703196347</v>
      </c>
      <c r="AN6396" s="15">
        <f>-'PVWatt simulated dispatch'!$B$7*'Inputs and Output'!$C$13*'Inputs and Output'!$C$29</f>
        <v>-964.6118721461188</v>
      </c>
      <c r="AO6396" s="18">
        <f>-'Inputs and Output'!$C$54*'Inputs and Output'!$C$14/(365*24)</f>
        <v>-95.890410958904113</v>
      </c>
      <c r="AP6396" s="18">
        <f t="shared" si="2093"/>
        <v>-3363.9389159817356</v>
      </c>
      <c r="AQ6396" s="9">
        <f t="shared" si="2094"/>
        <v>170481000</v>
      </c>
      <c r="AR6396" s="34" cm="1">
        <f t="array" ref="AR6396">INDEX('hashrate + miner rev'!$G$3:$N$8762,Model!A6396,MATCH('Inputs and Output'!$C$22,'hashrate + miner rev'!$G$1:$N$1,0))</f>
        <v>1.70481E+20</v>
      </c>
      <c r="AS6396" cm="1">
        <f t="array" ref="AS6396">INDEX('hashrate + miner rev'!$G$3:$N$8762,Model!A6396,MATCH('Inputs and Output'!$C$22,'hashrate + miner rev'!$G$1:$N$1,0)+1)</f>
        <v>435334.21909999999</v>
      </c>
      <c r="AT6396" s="9">
        <f ca="1">IFERROR((AJ6396/('Inputs and Output'!$C$15))*('Inputs and Output'!$C$39*'Inputs and Output'!$C$40),0)</f>
        <v>4649897.0514370762</v>
      </c>
      <c r="AU6396" s="12">
        <f t="shared" ca="1" si="2095"/>
        <v>2.7275162929810807E-2</v>
      </c>
      <c r="AV6396" s="11">
        <f t="shared" ca="1" si="2096"/>
        <v>11873.811754874456</v>
      </c>
      <c r="AW6396" s="13">
        <f ca="1">IF(AT6396&gt;0,('Inputs and Output'!$C$42*'Inputs and Output'!$C$15*AJ6396/('Inputs and Output'!C$36*'Inputs and Output'!C$40)),0)</f>
        <v>5325.12</v>
      </c>
      <c r="AX6396" s="16">
        <f>SLN('Inputs and Output'!$C$45,0,'Inputs and Output'!$C$44)</f>
        <v>5575.7370345500412</v>
      </c>
      <c r="AY6396" s="14">
        <f t="shared" ca="1" si="2097"/>
        <v>972.95472032441467</v>
      </c>
      <c r="AZ6396" s="17">
        <f t="shared" ca="1" si="2098"/>
        <v>-2390.9841956573209</v>
      </c>
    </row>
    <row r="6397" spans="1:52">
      <c r="A6397">
        <v>6395</v>
      </c>
      <c r="B6397" t="str">
        <f>'hourly electricity demand texas'!B6396</f>
        <v>9/24/2020 11 a.m. CDT</v>
      </c>
      <c r="C6397">
        <f>'PVWatt simulated dispatch'!K6413</f>
        <v>317211.43800000002</v>
      </c>
      <c r="D6397">
        <f>'hourly electricity demand texas'!I6396*'Inputs and Output'!$C$20</f>
        <v>63.97</v>
      </c>
      <c r="E6397">
        <f>MIN(MAX(D6397-'Inputs and Output'!C$16,0),'Inputs and Output'!C$19-'Inputs and Output'!C$16)</f>
        <v>63.97</v>
      </c>
      <c r="F6397">
        <f>C6397*'Inputs and Output'!C$13/1000000</f>
        <v>206.18743470000001</v>
      </c>
      <c r="G6397">
        <f>IF(F6397&lt;=E6397,MIN(Q6397,E6397-F6397,'Inputs and Output'!C$14*'Inputs and Output'!C$55),0)</f>
        <v>0</v>
      </c>
      <c r="H6397">
        <f t="shared" si="2099"/>
        <v>63.97</v>
      </c>
      <c r="I6397" s="4">
        <f t="shared" si="2100"/>
        <v>0</v>
      </c>
      <c r="J6397">
        <f t="shared" si="2081"/>
        <v>142.21743470000001</v>
      </c>
      <c r="K6397">
        <f t="shared" ca="1" si="2082"/>
        <v>21.04</v>
      </c>
      <c r="L6397" s="23">
        <f>AS6397/AQ6397*(1/('Inputs and Output'!C$36/'Inputs and Output'!C$39))-'Inputs and Output'!C$42</f>
        <v>60.547974531031898</v>
      </c>
      <c r="M6397" s="23">
        <f ca="1">IFERROR(AVERAGE(OFFSET(L6397,-1,0,-'Inputs and Output'!C$46)),L6397)</f>
        <v>63.508012546257284</v>
      </c>
      <c r="N6397" s="23">
        <f ca="1">_xlfn.XLOOKUP(K6397/M6397,'Battery dispatch curve multiple'!C$3:C$103,'Battery dispatch curve multiple'!A$3:A$103,,1,2)</f>
        <v>0.88000000000000056</v>
      </c>
      <c r="O6397" t="str">
        <f ca="1">IF(Q6397/'Inputs and Output'!C$14&lt;=N6397,"battery","miner")</f>
        <v>battery</v>
      </c>
      <c r="P6397" t="str">
        <f t="shared" si="2083"/>
        <v>No</v>
      </c>
      <c r="Q6397" s="26">
        <f t="shared" ca="1" si="2101"/>
        <v>210</v>
      </c>
      <c r="R6397" s="23">
        <f ca="1">-(Q6397/'Inputs and Output'!C$14-N6397)*'Inputs and Output'!C$14-G6397</f>
        <v>36.400000000000155</v>
      </c>
      <c r="S6397" s="23">
        <f ca="1">IF(R6397&gt;0,MIN(R6397,'Inputs and Output'!C$55*'Inputs and Output'!C$14,Model!J6397),0)</f>
        <v>36.400000000000155</v>
      </c>
      <c r="T6397" s="23">
        <f t="shared" ca="1" si="2084"/>
        <v>105.81743469999986</v>
      </c>
      <c r="U6397" s="23">
        <f ca="1">MIN('Inputs and Output'!C$15,Model!T6397)</f>
        <v>105.81743469999986</v>
      </c>
      <c r="V6397" s="23">
        <f t="shared" ca="1" si="2085"/>
        <v>0</v>
      </c>
      <c r="W6397" s="23">
        <f ca="1">MIN(V6397+S6397,'Inputs and Output'!C$55*'Inputs and Output'!C$14,'Inputs and Output'!C$14-Model!Q6397)-S6397</f>
        <v>0</v>
      </c>
      <c r="X6397" s="23">
        <f t="shared" ca="1" si="2086"/>
        <v>0</v>
      </c>
      <c r="Y6397" s="23">
        <f ca="1">IF(AND(P6397="Yes",R6397&lt;=0),MIN(-R6397,'Inputs and Output'!C$55*'Inputs and Output'!C$14-G6397),0)</f>
        <v>0</v>
      </c>
      <c r="Z6397" s="23">
        <f ca="1">MIN(Y6397,'Inputs and Output'!C$15)</f>
        <v>0</v>
      </c>
      <c r="AA6397" s="23">
        <f ca="1">IF(AND(P6397="No",R6397&lt;=0),MIN(J6397,'Inputs and Output'!C$15),0)</f>
        <v>0</v>
      </c>
      <c r="AB6397" s="23">
        <f t="shared" ca="1" si="2087"/>
        <v>0</v>
      </c>
      <c r="AC6397" s="23">
        <f ca="1">MIN(AB6397,'Inputs and Output'!C$55*'Inputs and Output'!C$14,'Inputs and Output'!C$14-Model!Q6397)</f>
        <v>0</v>
      </c>
      <c r="AD6397" s="23">
        <f ca="1">IF(AND(P6397="No",R6397&lt;=0),MIN('Inputs and Output'!C$15-Model!AA6397,'Inputs and Output'!C$55*'Inputs and Output'!C$14),0)</f>
        <v>0</v>
      </c>
      <c r="AE6397" s="23">
        <f t="shared" ca="1" si="2088"/>
        <v>0</v>
      </c>
      <c r="AF6397" s="26">
        <f t="shared" ca="1" si="2089"/>
        <v>36.400000000000155</v>
      </c>
      <c r="AG6397" s="26">
        <f t="shared" ca="1" si="2090"/>
        <v>0</v>
      </c>
      <c r="AH6397">
        <f>'real time electricity price'!G6396</f>
        <v>17.29</v>
      </c>
      <c r="AI6397" s="20">
        <f>'real time electricity price'!H6396</f>
        <v>15.9</v>
      </c>
      <c r="AJ6397" s="23">
        <f t="shared" ca="1" si="2091"/>
        <v>105.81743469999986</v>
      </c>
      <c r="AK6397">
        <f t="shared" si="2092"/>
        <v>1106.0412999999999</v>
      </c>
      <c r="AL6397" s="1">
        <f>SLN('Inputs and Output'!$C$27,0,'Inputs and Output'!$C$31)</f>
        <v>2968.0365296803652</v>
      </c>
      <c r="AM6397" s="1">
        <f>SLN('Inputs and Output'!$C$51,0,'Inputs and Output'!$C$31)</f>
        <v>319.634703196347</v>
      </c>
      <c r="AN6397" s="15">
        <f>-'PVWatt simulated dispatch'!$B$7*'Inputs and Output'!$C$13*'Inputs and Output'!$C$29</f>
        <v>-964.6118721461188</v>
      </c>
      <c r="AO6397" s="18">
        <f>-'Inputs and Output'!$C$54*'Inputs and Output'!$C$14/(365*24)</f>
        <v>-95.890410958904113</v>
      </c>
      <c r="AP6397" s="18">
        <f t="shared" si="2093"/>
        <v>-3242.1322159817355</v>
      </c>
      <c r="AQ6397" s="9">
        <f t="shared" si="2094"/>
        <v>86178900</v>
      </c>
      <c r="AR6397" s="34" cm="1">
        <f t="array" ref="AR6397">INDEX('hashrate + miner rev'!$G$3:$N$8762,Model!A6397,MATCH('Inputs and Output'!$C$22,'hashrate + miner rev'!$G$1:$N$1,0))</f>
        <v>8.61789E+19</v>
      </c>
      <c r="AS6397" cm="1">
        <f t="array" ref="AS6397">INDEX('hashrate + miner rev'!$G$3:$N$8762,Model!A6397,MATCH('Inputs and Output'!$C$22,'hashrate + miner rev'!$G$1:$N$1,0)+1)</f>
        <v>297882.15899999999</v>
      </c>
      <c r="AT6397" s="9">
        <f ca="1">IFERROR((AJ6397/('Inputs and Output'!$C$15))*('Inputs and Output'!$C$39*'Inputs and Output'!$C$40),0)</f>
        <v>2771994.8711136915</v>
      </c>
      <c r="AU6397" s="12">
        <f t="shared" ca="1" si="2095"/>
        <v>3.2165586600823304E-2</v>
      </c>
      <c r="AV6397" s="11">
        <f t="shared" ca="1" si="2096"/>
        <v>9581.5543821547162</v>
      </c>
      <c r="AW6397" s="13">
        <f ca="1">IF(AT6397&gt;0,('Inputs and Output'!$C$42*'Inputs and Output'!$C$15*AJ6397/('Inputs and Output'!C$36*'Inputs and Output'!C$40)),0)</f>
        <v>3174.5230409999958</v>
      </c>
      <c r="AX6397" s="16">
        <f>SLN('Inputs and Output'!$C$45,0,'Inputs and Output'!$C$44)</f>
        <v>5575.7370345500412</v>
      </c>
      <c r="AY6397" s="14">
        <f t="shared" ca="1" si="2097"/>
        <v>831.29430660467915</v>
      </c>
      <c r="AZ6397" s="17">
        <f t="shared" ca="1" si="2098"/>
        <v>-2410.8379093770563</v>
      </c>
    </row>
    <row r="6398" spans="1:52">
      <c r="A6398">
        <v>6396</v>
      </c>
      <c r="B6398" t="str">
        <f>'hourly electricity demand texas'!B6397</f>
        <v>9/24/2020 12 p.m. CDT</v>
      </c>
      <c r="C6398">
        <f>'PVWatt simulated dispatch'!K6414</f>
        <v>580907.5</v>
      </c>
      <c r="D6398">
        <f>'hourly electricity demand texas'!I6397*'Inputs and Output'!$C$20</f>
        <v>66.150000000000006</v>
      </c>
      <c r="E6398">
        <f>MIN(MAX(D6398-'Inputs and Output'!C$16,0),'Inputs and Output'!C$19-'Inputs and Output'!C$16)</f>
        <v>66.150000000000006</v>
      </c>
      <c r="F6398">
        <f>C6398*'Inputs and Output'!C$13/1000000</f>
        <v>377.58987500000001</v>
      </c>
      <c r="G6398">
        <f>IF(F6398&lt;=E6398,MIN(Q6398,E6398-F6398,'Inputs and Output'!C$14*'Inputs and Output'!C$55),0)</f>
        <v>0</v>
      </c>
      <c r="H6398">
        <f t="shared" si="2099"/>
        <v>66.150000000000006</v>
      </c>
      <c r="I6398" s="4">
        <f t="shared" si="2100"/>
        <v>0</v>
      </c>
      <c r="J6398">
        <f t="shared" si="2081"/>
        <v>311.43987500000003</v>
      </c>
      <c r="K6398">
        <f t="shared" ca="1" si="2082"/>
        <v>21.04</v>
      </c>
      <c r="L6398" s="23">
        <f>AS6398/AQ6398*(1/('Inputs and Output'!C$36/'Inputs and Output'!C$39))-'Inputs and Output'!C$42</f>
        <v>57.069774393273264</v>
      </c>
      <c r="M6398" s="23">
        <f ca="1">IFERROR(AVERAGE(OFFSET(L6398,-1,0,-'Inputs and Output'!C$46)),L6398)</f>
        <v>65.098977097065784</v>
      </c>
      <c r="N6398" s="23">
        <f ca="1">_xlfn.XLOOKUP(K6398/M6398,'Battery dispatch curve multiple'!C$3:C$103,'Battery dispatch curve multiple'!A$3:A$103,,1,2)</f>
        <v>0.88000000000000056</v>
      </c>
      <c r="O6398" t="str">
        <f ca="1">IF(Q6398/'Inputs and Output'!C$14&lt;=N6398,"battery","miner")</f>
        <v>battery</v>
      </c>
      <c r="P6398" t="str">
        <f t="shared" si="2083"/>
        <v>No</v>
      </c>
      <c r="Q6398" s="26">
        <f t="shared" ca="1" si="2101"/>
        <v>246.40000000000015</v>
      </c>
      <c r="R6398" s="23">
        <f ca="1">-(Q6398/'Inputs and Output'!C$14-N6398)*'Inputs and Output'!C$14-G6398</f>
        <v>0</v>
      </c>
      <c r="S6398" s="23">
        <f ca="1">IF(R6398&gt;0,MIN(R6398,'Inputs and Output'!C$55*'Inputs and Output'!C$14,Model!J6398),0)</f>
        <v>0</v>
      </c>
      <c r="T6398" s="23">
        <f t="shared" ca="1" si="2084"/>
        <v>0</v>
      </c>
      <c r="U6398" s="23">
        <f ca="1">MIN('Inputs and Output'!C$15,Model!T6398)</f>
        <v>0</v>
      </c>
      <c r="V6398" s="23">
        <f t="shared" ca="1" si="2085"/>
        <v>0</v>
      </c>
      <c r="W6398" s="23">
        <f ca="1">MIN(V6398+S6398,'Inputs and Output'!C$55*'Inputs and Output'!C$14,'Inputs and Output'!C$14-Model!Q6398)-S6398</f>
        <v>0</v>
      </c>
      <c r="X6398" s="23">
        <f t="shared" ca="1" si="2086"/>
        <v>0</v>
      </c>
      <c r="Y6398" s="23">
        <f ca="1">IF(AND(P6398="Yes",R6398&lt;=0),MIN(-R6398,'Inputs and Output'!C$55*'Inputs and Output'!C$14-G6398),0)</f>
        <v>0</v>
      </c>
      <c r="Z6398" s="23">
        <f ca="1">MIN(Y6398,'Inputs and Output'!C$15)</f>
        <v>0</v>
      </c>
      <c r="AA6398" s="23">
        <f ca="1">IF(AND(P6398="No",R6398&lt;=0),MIN(J6398,'Inputs and Output'!C$15),0)</f>
        <v>177.50399999999999</v>
      </c>
      <c r="AB6398" s="23">
        <f t="shared" ca="1" si="2087"/>
        <v>133.93587500000004</v>
      </c>
      <c r="AC6398" s="23">
        <f ca="1">MIN(AB6398,'Inputs and Output'!C$55*'Inputs and Output'!C$14,'Inputs and Output'!C$14-Model!Q6398)</f>
        <v>33.599999999999852</v>
      </c>
      <c r="AD6398" s="23">
        <f ca="1">IF(AND(P6398="No",R6398&lt;=0),MIN('Inputs and Output'!C$15-Model!AA6398,'Inputs and Output'!C$55*'Inputs and Output'!C$14),0)</f>
        <v>0</v>
      </c>
      <c r="AE6398" s="23">
        <f t="shared" ca="1" si="2088"/>
        <v>100.33587500000019</v>
      </c>
      <c r="AF6398" s="26">
        <f t="shared" ca="1" si="2089"/>
        <v>33.599999999999852</v>
      </c>
      <c r="AG6398" s="26">
        <f t="shared" ca="1" si="2090"/>
        <v>100.33587500000019</v>
      </c>
      <c r="AH6398">
        <f>'real time electricity price'!G6397</f>
        <v>16.815000000000001</v>
      </c>
      <c r="AI6398" s="20">
        <f>'real time electricity price'!H6397</f>
        <v>16.7</v>
      </c>
      <c r="AJ6398" s="23">
        <f t="shared" ca="1" si="2091"/>
        <v>177.50399999999999</v>
      </c>
      <c r="AK6398">
        <f t="shared" si="2092"/>
        <v>1112.3122500000002</v>
      </c>
      <c r="AL6398" s="1">
        <f>SLN('Inputs and Output'!$C$27,0,'Inputs and Output'!$C$31)</f>
        <v>2968.0365296803652</v>
      </c>
      <c r="AM6398" s="1">
        <f>SLN('Inputs and Output'!$C$51,0,'Inputs and Output'!$C$31)</f>
        <v>319.634703196347</v>
      </c>
      <c r="AN6398" s="15">
        <f>-'PVWatt simulated dispatch'!$B$7*'Inputs and Output'!$C$13*'Inputs and Output'!$C$29</f>
        <v>-964.6118721461188</v>
      </c>
      <c r="AO6398" s="18">
        <f>-'Inputs and Output'!$C$54*'Inputs and Output'!$C$14/(365*24)</f>
        <v>-95.890410958904113</v>
      </c>
      <c r="AP6398" s="18">
        <f t="shared" si="2093"/>
        <v>-3235.8612659817354</v>
      </c>
      <c r="AQ6398" s="9">
        <f t="shared" si="2094"/>
        <v>175661000</v>
      </c>
      <c r="AR6398" s="34" cm="1">
        <f t="array" ref="AR6398">INDEX('hashrate + miner rev'!$G$3:$N$8762,Model!A6398,MATCH('Inputs and Output'!$C$22,'hashrate + miner rev'!$G$1:$N$1,0))</f>
        <v>1.75661E+20</v>
      </c>
      <c r="AS6398" cm="1">
        <f t="array" ref="AS6398">INDEX('hashrate + miner rev'!$G$3:$N$8762,Model!A6398,MATCH('Inputs and Output'!$C$22,'hashrate + miner rev'!$G$1:$N$1,0)+1)</f>
        <v>583858.45860000001</v>
      </c>
      <c r="AT6398" s="9">
        <f ca="1">IFERROR((AJ6398/('Inputs and Output'!$C$15))*('Inputs and Output'!$C$39*'Inputs and Output'!$C$40),0)</f>
        <v>4649897.0514370762</v>
      </c>
      <c r="AU6398" s="12">
        <f t="shared" ca="1" si="2095"/>
        <v>2.6470856088927401E-2</v>
      </c>
      <c r="AV6398" s="11">
        <f t="shared" ca="1" si="2096"/>
        <v>15455.233233903577</v>
      </c>
      <c r="AW6398" s="13">
        <f ca="1">IF(AT6398&gt;0,('Inputs and Output'!$C$42*'Inputs and Output'!$C$15*AJ6398/('Inputs and Output'!C$36*'Inputs and Output'!C$40)),0)</f>
        <v>5325.12</v>
      </c>
      <c r="AX6398" s="16">
        <f>SLN('Inputs and Output'!$C$45,0,'Inputs and Output'!$C$44)</f>
        <v>5575.7370345500412</v>
      </c>
      <c r="AY6398" s="14">
        <f t="shared" ca="1" si="2097"/>
        <v>4554.3761993535345</v>
      </c>
      <c r="AZ6398" s="17">
        <f t="shared" ca="1" si="2098"/>
        <v>1318.5149333717991</v>
      </c>
    </row>
    <row r="6399" spans="1:52">
      <c r="A6399">
        <v>6397</v>
      </c>
      <c r="B6399" t="str">
        <f>'hourly electricity demand texas'!B6398</f>
        <v>9/24/2020 1 p.m. CDT</v>
      </c>
      <c r="C6399">
        <f>'PVWatt simulated dispatch'!K6415</f>
        <v>749039.25</v>
      </c>
      <c r="D6399">
        <f>'hourly electricity demand texas'!I6398*'Inputs and Output'!$C$20</f>
        <v>68.680000000000007</v>
      </c>
      <c r="E6399">
        <f>MIN(MAX(D6399-'Inputs and Output'!C$16,0),'Inputs and Output'!C$19-'Inputs and Output'!C$16)</f>
        <v>68.680000000000007</v>
      </c>
      <c r="F6399">
        <f>C6399*'Inputs and Output'!C$13/1000000</f>
        <v>486.87551250000001</v>
      </c>
      <c r="G6399">
        <f>IF(F6399&lt;=E6399,MIN(Q6399,E6399-F6399,'Inputs and Output'!C$14*'Inputs and Output'!C$55),0)</f>
        <v>0</v>
      </c>
      <c r="H6399">
        <f t="shared" si="2099"/>
        <v>68.680000000000007</v>
      </c>
      <c r="I6399" s="4">
        <f t="shared" si="2100"/>
        <v>0</v>
      </c>
      <c r="J6399">
        <f t="shared" si="2081"/>
        <v>418.19551250000001</v>
      </c>
      <c r="K6399">
        <f t="shared" ca="1" si="2082"/>
        <v>21.04</v>
      </c>
      <c r="L6399" s="23">
        <f>AS6399/AQ6399*(1/('Inputs and Output'!C$36/'Inputs and Output'!C$39))-'Inputs and Output'!C$42</f>
        <v>13.050553855693209</v>
      </c>
      <c r="M6399" s="23">
        <f ca="1">IFERROR(AVERAGE(OFFSET(L6399,-1,0,-'Inputs and Output'!C$46)),L6399)</f>
        <v>63.862883285856213</v>
      </c>
      <c r="N6399" s="23">
        <f ca="1">_xlfn.XLOOKUP(K6399/M6399,'Battery dispatch curve multiple'!C$3:C$103,'Battery dispatch curve multiple'!A$3:A$103,,1,2)</f>
        <v>0.88000000000000056</v>
      </c>
      <c r="O6399" t="str">
        <f ca="1">IF(Q6399/'Inputs and Output'!C$14&lt;=N6399,"battery","miner")</f>
        <v>miner</v>
      </c>
      <c r="P6399" t="str">
        <f t="shared" si="2083"/>
        <v>No</v>
      </c>
      <c r="Q6399" s="26">
        <f t="shared" ca="1" si="2101"/>
        <v>280</v>
      </c>
      <c r="R6399" s="23">
        <f ca="1">-(Q6399/'Inputs and Output'!C$14-N6399)*'Inputs and Output'!C$14-G6399</f>
        <v>-33.599999999999845</v>
      </c>
      <c r="S6399" s="23">
        <f ca="1">IF(R6399&gt;0,MIN(R6399,'Inputs and Output'!C$55*'Inputs and Output'!C$14,Model!J6399),0)</f>
        <v>0</v>
      </c>
      <c r="T6399" s="23">
        <f t="shared" ca="1" si="2084"/>
        <v>0</v>
      </c>
      <c r="U6399" s="23">
        <f ca="1">MIN('Inputs and Output'!C$15,Model!T6399)</f>
        <v>0</v>
      </c>
      <c r="V6399" s="23">
        <f t="shared" ca="1" si="2085"/>
        <v>0</v>
      </c>
      <c r="W6399" s="23">
        <f ca="1">MIN(V6399+S6399,'Inputs and Output'!C$55*'Inputs and Output'!C$14,'Inputs and Output'!C$14-Model!Q6399)-S6399</f>
        <v>0</v>
      </c>
      <c r="X6399" s="23">
        <f t="shared" ca="1" si="2086"/>
        <v>0</v>
      </c>
      <c r="Y6399" s="23">
        <f ca="1">IF(AND(P6399="Yes",R6399&lt;=0),MIN(-R6399,'Inputs and Output'!C$55*'Inputs and Output'!C$14-G6399),0)</f>
        <v>0</v>
      </c>
      <c r="Z6399" s="23">
        <f ca="1">MIN(Y6399,'Inputs and Output'!C$15)</f>
        <v>0</v>
      </c>
      <c r="AA6399" s="23">
        <f ca="1">IF(AND(P6399="No",R6399&lt;=0),MIN(J6399,'Inputs and Output'!C$15),0)</f>
        <v>177.50399999999999</v>
      </c>
      <c r="AB6399" s="23">
        <f t="shared" ca="1" si="2087"/>
        <v>240.69151250000002</v>
      </c>
      <c r="AC6399" s="23">
        <f ca="1">MIN(AB6399,'Inputs and Output'!C$55*'Inputs and Output'!C$14,'Inputs and Output'!C$14-Model!Q6399)</f>
        <v>0</v>
      </c>
      <c r="AD6399" s="23">
        <f ca="1">IF(AND(P6399="No",R6399&lt;=0),MIN('Inputs and Output'!C$15-Model!AA6399,'Inputs and Output'!C$55*'Inputs and Output'!C$14),0)</f>
        <v>0</v>
      </c>
      <c r="AE6399" s="23">
        <f t="shared" ca="1" si="2088"/>
        <v>240.69151250000002</v>
      </c>
      <c r="AF6399" s="26">
        <f t="shared" ca="1" si="2089"/>
        <v>0</v>
      </c>
      <c r="AG6399" s="26">
        <f t="shared" ca="1" si="2090"/>
        <v>240.69151250000002</v>
      </c>
      <c r="AH6399">
        <f>'real time electricity price'!G6398</f>
        <v>17.175000000000001</v>
      </c>
      <c r="AI6399" s="20">
        <f>'real time electricity price'!H6398</f>
        <v>18.16</v>
      </c>
      <c r="AJ6399" s="23">
        <f t="shared" ca="1" si="2091"/>
        <v>177.50399999999999</v>
      </c>
      <c r="AK6399">
        <f t="shared" si="2092"/>
        <v>1179.5790000000002</v>
      </c>
      <c r="AL6399" s="1">
        <f>SLN('Inputs and Output'!$C$27,0,'Inputs and Output'!$C$31)</f>
        <v>2968.0365296803652</v>
      </c>
      <c r="AM6399" s="1">
        <f>SLN('Inputs and Output'!$C$51,0,'Inputs and Output'!$C$31)</f>
        <v>319.634703196347</v>
      </c>
      <c r="AN6399" s="15">
        <f>-'PVWatt simulated dispatch'!$B$7*'Inputs and Output'!$C$13*'Inputs and Output'!$C$29</f>
        <v>-964.6118721461188</v>
      </c>
      <c r="AO6399" s="18">
        <f>-'Inputs and Output'!$C$54*'Inputs and Output'!$C$14/(365*24)</f>
        <v>-95.890410958904113</v>
      </c>
      <c r="AP6399" s="18">
        <f t="shared" si="2093"/>
        <v>-3168.5945159817347</v>
      </c>
      <c r="AQ6399" s="9">
        <f t="shared" si="2094"/>
        <v>91943300</v>
      </c>
      <c r="AR6399" s="34" cm="1">
        <f t="array" ref="AR6399">INDEX('hashrate + miner rev'!$G$3:$N$8762,Model!A6399,MATCH('Inputs and Output'!$C$22,'hashrate + miner rev'!$G$1:$N$1,0))</f>
        <v>9.19433E+19</v>
      </c>
      <c r="AS6399" cm="1">
        <f t="array" ref="AS6399">INDEX('hashrate + miner rev'!$G$3:$N$8762,Model!A6399,MATCH('Inputs and Output'!$C$22,'hashrate + miner rev'!$G$1:$N$1,0)+1)</f>
        <v>151099.7121</v>
      </c>
      <c r="AT6399" s="9">
        <f ca="1">IFERROR((AJ6399/('Inputs and Output'!$C$15))*('Inputs and Output'!$C$39*'Inputs and Output'!$C$40),0)</f>
        <v>4649897.0514370762</v>
      </c>
      <c r="AU6399" s="12">
        <f t="shared" ca="1" si="2095"/>
        <v>5.0573527939905098E-2</v>
      </c>
      <c r="AV6399" s="11">
        <f t="shared" ca="1" si="2096"/>
        <v>7641.6455116009665</v>
      </c>
      <c r="AW6399" s="13">
        <f ca="1">IF(AT6399&gt;0,('Inputs and Output'!$C$42*'Inputs and Output'!$C$15*AJ6399/('Inputs and Output'!C$36*'Inputs and Output'!C$40)),0)</f>
        <v>5325.12</v>
      </c>
      <c r="AX6399" s="16">
        <f>SLN('Inputs and Output'!$C$45,0,'Inputs and Output'!$C$44)</f>
        <v>5575.7370345500412</v>
      </c>
      <c r="AY6399" s="14">
        <f t="shared" ca="1" si="2097"/>
        <v>-3259.2115229490746</v>
      </c>
      <c r="AZ6399" s="17">
        <f t="shared" ca="1" si="2098"/>
        <v>-6427.8060389308093</v>
      </c>
    </row>
    <row r="6400" spans="1:52">
      <c r="A6400">
        <v>6398</v>
      </c>
      <c r="B6400" t="str">
        <f>'hourly electricity demand texas'!B6399</f>
        <v>9/24/2020 2 p.m. CDT</v>
      </c>
      <c r="C6400">
        <f>'PVWatt simulated dispatch'!K6416</f>
        <v>665651.56299999997</v>
      </c>
      <c r="D6400">
        <f>'hourly electricity demand texas'!I6399*'Inputs and Output'!$C$20</f>
        <v>71.38</v>
      </c>
      <c r="E6400">
        <f>MIN(MAX(D6400-'Inputs and Output'!C$16,0),'Inputs and Output'!C$19-'Inputs and Output'!C$16)</f>
        <v>71.38</v>
      </c>
      <c r="F6400">
        <f>C6400*'Inputs and Output'!C$13/1000000</f>
        <v>432.67351594999997</v>
      </c>
      <c r="G6400">
        <f>IF(F6400&lt;=E6400,MIN(Q6400,E6400-F6400,'Inputs and Output'!C$14*'Inputs and Output'!C$55),0)</f>
        <v>0</v>
      </c>
      <c r="H6400">
        <f t="shared" si="2099"/>
        <v>71.38</v>
      </c>
      <c r="I6400" s="4">
        <f t="shared" si="2100"/>
        <v>0</v>
      </c>
      <c r="J6400">
        <f t="shared" si="2081"/>
        <v>361.29351594999997</v>
      </c>
      <c r="K6400">
        <f t="shared" ca="1" si="2082"/>
        <v>21.69</v>
      </c>
      <c r="L6400" s="23">
        <f>AS6400/AQ6400*(1/('Inputs and Output'!C$36/'Inputs and Output'!C$39))-'Inputs and Output'!C$42</f>
        <v>76.03129702821802</v>
      </c>
      <c r="M6400" s="23">
        <f ca="1">IFERROR(AVERAGE(OFFSET(L6400,-1,0,-'Inputs and Output'!C$46)),L6400)</f>
        <v>61.772122619433532</v>
      </c>
      <c r="N6400" s="23">
        <f ca="1">_xlfn.XLOOKUP(K6400/M6400,'Battery dispatch curve multiple'!C$3:C$103,'Battery dispatch curve multiple'!A$3:A$103,,1,2)</f>
        <v>0.88000000000000056</v>
      </c>
      <c r="O6400" t="str">
        <f ca="1">IF(Q6400/'Inputs and Output'!C$14&lt;=N6400,"battery","miner")</f>
        <v>miner</v>
      </c>
      <c r="P6400" t="str">
        <f t="shared" si="2083"/>
        <v>No</v>
      </c>
      <c r="Q6400" s="26">
        <f t="shared" ca="1" si="2101"/>
        <v>280</v>
      </c>
      <c r="R6400" s="23">
        <f ca="1">-(Q6400/'Inputs and Output'!C$14-N6400)*'Inputs and Output'!C$14-G6400</f>
        <v>-33.599999999999845</v>
      </c>
      <c r="S6400" s="23">
        <f ca="1">IF(R6400&gt;0,MIN(R6400,'Inputs and Output'!C$55*'Inputs and Output'!C$14,Model!J6400),0)</f>
        <v>0</v>
      </c>
      <c r="T6400" s="23">
        <f t="shared" ca="1" si="2084"/>
        <v>0</v>
      </c>
      <c r="U6400" s="23">
        <f ca="1">MIN('Inputs and Output'!C$15,Model!T6400)</f>
        <v>0</v>
      </c>
      <c r="V6400" s="23">
        <f t="shared" ca="1" si="2085"/>
        <v>0</v>
      </c>
      <c r="W6400" s="23">
        <f ca="1">MIN(V6400+S6400,'Inputs and Output'!C$55*'Inputs and Output'!C$14,'Inputs and Output'!C$14-Model!Q6400)-S6400</f>
        <v>0</v>
      </c>
      <c r="X6400" s="23">
        <f t="shared" ca="1" si="2086"/>
        <v>0</v>
      </c>
      <c r="Y6400" s="23">
        <f ca="1">IF(AND(P6400="Yes",R6400&lt;=0),MIN(-R6400,'Inputs and Output'!C$55*'Inputs and Output'!C$14-G6400),0)</f>
        <v>0</v>
      </c>
      <c r="Z6400" s="23">
        <f ca="1">MIN(Y6400,'Inputs and Output'!C$15)</f>
        <v>0</v>
      </c>
      <c r="AA6400" s="23">
        <f ca="1">IF(AND(P6400="No",R6400&lt;=0),MIN(J6400,'Inputs and Output'!C$15),0)</f>
        <v>177.50399999999999</v>
      </c>
      <c r="AB6400" s="23">
        <f t="shared" ca="1" si="2087"/>
        <v>183.78951594999998</v>
      </c>
      <c r="AC6400" s="23">
        <f ca="1">MIN(AB6400,'Inputs and Output'!C$55*'Inputs and Output'!C$14,'Inputs and Output'!C$14-Model!Q6400)</f>
        <v>0</v>
      </c>
      <c r="AD6400" s="23">
        <f ca="1">IF(AND(P6400="No",R6400&lt;=0),MIN('Inputs and Output'!C$15-Model!AA6400,'Inputs and Output'!C$55*'Inputs and Output'!C$14),0)</f>
        <v>0</v>
      </c>
      <c r="AE6400" s="23">
        <f t="shared" ca="1" si="2088"/>
        <v>183.78951594999998</v>
      </c>
      <c r="AF6400" s="26">
        <f t="shared" ca="1" si="2089"/>
        <v>0</v>
      </c>
      <c r="AG6400" s="26">
        <f t="shared" ca="1" si="2090"/>
        <v>183.78951594999998</v>
      </c>
      <c r="AH6400">
        <f>'real time electricity price'!G6399</f>
        <v>17.425000000000001</v>
      </c>
      <c r="AI6400" s="20">
        <f>'real time electricity price'!H6399</f>
        <v>18.510000000000002</v>
      </c>
      <c r="AJ6400" s="23">
        <f t="shared" ca="1" si="2091"/>
        <v>177.50399999999999</v>
      </c>
      <c r="AK6400">
        <f t="shared" si="2092"/>
        <v>1243.7964999999999</v>
      </c>
      <c r="AL6400" s="1">
        <f>SLN('Inputs and Output'!$C$27,0,'Inputs and Output'!$C$31)</f>
        <v>2968.0365296803652</v>
      </c>
      <c r="AM6400" s="1">
        <f>SLN('Inputs and Output'!$C$51,0,'Inputs and Output'!$C$31)</f>
        <v>319.634703196347</v>
      </c>
      <c r="AN6400" s="15">
        <f>-'PVWatt simulated dispatch'!$B$7*'Inputs and Output'!$C$13*'Inputs and Output'!$C$29</f>
        <v>-964.6118721461188</v>
      </c>
      <c r="AO6400" s="18">
        <f>-'Inputs and Output'!$C$54*'Inputs and Output'!$C$14/(365*24)</f>
        <v>-95.890410958904113</v>
      </c>
      <c r="AP6400" s="18">
        <f t="shared" si="2093"/>
        <v>-3104.377015981735</v>
      </c>
      <c r="AQ6400" s="9">
        <f t="shared" si="2094"/>
        <v>165959000</v>
      </c>
      <c r="AR6400" s="34" cm="1">
        <f t="array" ref="AR6400">INDEX('hashrate + miner rev'!$G$3:$N$8762,Model!A6400,MATCH('Inputs and Output'!$C$22,'hashrate + miner rev'!$G$1:$N$1,0))</f>
        <v>1.65959E+20</v>
      </c>
      <c r="AS6400" cm="1">
        <f t="array" ref="AS6400">INDEX('hashrate + miner rev'!$G$3:$N$8762,Model!A6400,MATCH('Inputs and Output'!$C$22,'hashrate + miner rev'!$G$1:$N$1,0)+1)</f>
        <v>671737.64859999996</v>
      </c>
      <c r="AT6400" s="9">
        <f ca="1">IFERROR((AJ6400/('Inputs and Output'!$C$15))*('Inputs and Output'!$C$39*'Inputs and Output'!$C$40),0)</f>
        <v>4649897.0514370762</v>
      </c>
      <c r="AU6400" s="12">
        <f t="shared" ca="1" si="2095"/>
        <v>2.8018348215143957E-2</v>
      </c>
      <c r="AV6400" s="11">
        <f t="shared" ca="1" si="2096"/>
        <v>18820.979347696808</v>
      </c>
      <c r="AW6400" s="13">
        <f ca="1">IF(AT6400&gt;0,('Inputs and Output'!$C$42*'Inputs and Output'!$C$15*AJ6400/('Inputs and Output'!C$36*'Inputs and Output'!C$40)),0)</f>
        <v>5325.12</v>
      </c>
      <c r="AX6400" s="16">
        <f>SLN('Inputs and Output'!$C$45,0,'Inputs and Output'!$C$44)</f>
        <v>5575.7370345500412</v>
      </c>
      <c r="AY6400" s="14">
        <f t="shared" ca="1" si="2097"/>
        <v>7920.1223131467677</v>
      </c>
      <c r="AZ6400" s="17">
        <f t="shared" ca="1" si="2098"/>
        <v>4815.7452971650328</v>
      </c>
    </row>
    <row r="6401" spans="1:52">
      <c r="A6401">
        <v>6399</v>
      </c>
      <c r="B6401" t="str">
        <f>'hourly electricity demand texas'!B6400</f>
        <v>9/24/2020 3 p.m. CDT</v>
      </c>
      <c r="C6401">
        <f>'PVWatt simulated dispatch'!K6417</f>
        <v>299345.40600000002</v>
      </c>
      <c r="D6401">
        <f>'hourly electricity demand texas'!I6400*'Inputs and Output'!$C$20</f>
        <v>74.489999999999995</v>
      </c>
      <c r="E6401">
        <f>MIN(MAX(D6401-'Inputs and Output'!C$16,0),'Inputs and Output'!C$19-'Inputs and Output'!C$16)</f>
        <v>74.489999999999995</v>
      </c>
      <c r="F6401">
        <f>C6401*'Inputs and Output'!C$13/1000000</f>
        <v>194.5745139</v>
      </c>
      <c r="G6401">
        <f>IF(F6401&lt;=E6401,MIN(Q6401,E6401-F6401,'Inputs and Output'!C$14*'Inputs and Output'!C$55),0)</f>
        <v>0</v>
      </c>
      <c r="H6401">
        <f t="shared" si="2099"/>
        <v>74.489999999999995</v>
      </c>
      <c r="I6401" s="4">
        <f t="shared" si="2100"/>
        <v>0</v>
      </c>
      <c r="J6401">
        <f t="shared" si="2081"/>
        <v>120.0845139</v>
      </c>
      <c r="K6401">
        <f t="shared" ca="1" si="2082"/>
        <v>24.9</v>
      </c>
      <c r="L6401" s="23">
        <f>AS6401/AQ6401*(1/('Inputs and Output'!C$36/'Inputs and Output'!C$39))-'Inputs and Output'!C$42</f>
        <v>21.520460413682514</v>
      </c>
      <c r="M6401" s="23">
        <f ca="1">IFERROR(AVERAGE(OFFSET(L6401,-1,0,-'Inputs and Output'!C$46)),L6401)</f>
        <v>52.14907085964655</v>
      </c>
      <c r="N6401" s="23">
        <f ca="1">_xlfn.XLOOKUP(K6401/M6401,'Battery dispatch curve multiple'!C$3:C$103,'Battery dispatch curve multiple'!A$3:A$103,,1,2)</f>
        <v>0.90000000000000058</v>
      </c>
      <c r="O6401" t="str">
        <f ca="1">IF(Q6401/'Inputs and Output'!C$14&lt;=N6401,"battery","miner")</f>
        <v>miner</v>
      </c>
      <c r="P6401" t="str">
        <f t="shared" si="2083"/>
        <v>No</v>
      </c>
      <c r="Q6401" s="26">
        <f t="shared" ca="1" si="2101"/>
        <v>280</v>
      </c>
      <c r="R6401" s="23">
        <f ca="1">-(Q6401/'Inputs and Output'!C$14-N6401)*'Inputs and Output'!C$14-G6401</f>
        <v>-27.999999999999837</v>
      </c>
      <c r="S6401" s="23">
        <f ca="1">IF(R6401&gt;0,MIN(R6401,'Inputs and Output'!C$55*'Inputs and Output'!C$14,Model!J6401),0)</f>
        <v>0</v>
      </c>
      <c r="T6401" s="23">
        <f t="shared" ca="1" si="2084"/>
        <v>0</v>
      </c>
      <c r="U6401" s="23">
        <f ca="1">MIN('Inputs and Output'!C$15,Model!T6401)</f>
        <v>0</v>
      </c>
      <c r="V6401" s="23">
        <f t="shared" ca="1" si="2085"/>
        <v>0</v>
      </c>
      <c r="W6401" s="23">
        <f ca="1">MIN(V6401+S6401,'Inputs and Output'!C$55*'Inputs and Output'!C$14,'Inputs and Output'!C$14-Model!Q6401)-S6401</f>
        <v>0</v>
      </c>
      <c r="X6401" s="23">
        <f t="shared" ca="1" si="2086"/>
        <v>0</v>
      </c>
      <c r="Y6401" s="23">
        <f ca="1">IF(AND(P6401="Yes",R6401&lt;=0),MIN(-R6401,'Inputs and Output'!C$55*'Inputs and Output'!C$14-G6401),0)</f>
        <v>0</v>
      </c>
      <c r="Z6401" s="23">
        <f ca="1">MIN(Y6401,'Inputs and Output'!C$15)</f>
        <v>0</v>
      </c>
      <c r="AA6401" s="23">
        <f ca="1">IF(AND(P6401="No",R6401&lt;=0),MIN(J6401,'Inputs and Output'!C$15),0)</f>
        <v>120.0845139</v>
      </c>
      <c r="AB6401" s="23">
        <f t="shared" ca="1" si="2087"/>
        <v>0</v>
      </c>
      <c r="AC6401" s="23">
        <f ca="1">MIN(AB6401,'Inputs and Output'!C$55*'Inputs and Output'!C$14,'Inputs and Output'!C$14-Model!Q6401)</f>
        <v>0</v>
      </c>
      <c r="AD6401" s="23">
        <f ca="1">IF(AND(P6401="No",R6401&lt;=0),MIN('Inputs and Output'!C$15-Model!AA6401,'Inputs and Output'!C$55*'Inputs and Output'!C$14),0)</f>
        <v>57.419486099999986</v>
      </c>
      <c r="AE6401" s="23">
        <f t="shared" ca="1" si="2088"/>
        <v>0</v>
      </c>
      <c r="AF6401" s="26">
        <f t="shared" ca="1" si="2089"/>
        <v>-57.419486099999986</v>
      </c>
      <c r="AG6401" s="26">
        <f t="shared" ca="1" si="2090"/>
        <v>0</v>
      </c>
      <c r="AH6401">
        <f>'real time electricity price'!G6400</f>
        <v>24.91</v>
      </c>
      <c r="AI6401" s="20">
        <f>'real time electricity price'!H6400</f>
        <v>19.98</v>
      </c>
      <c r="AJ6401" s="23">
        <f t="shared" ca="1" si="2091"/>
        <v>177.50399999999999</v>
      </c>
      <c r="AK6401">
        <f t="shared" si="2092"/>
        <v>1855.5458999999998</v>
      </c>
      <c r="AL6401" s="1">
        <f>SLN('Inputs and Output'!$C$27,0,'Inputs and Output'!$C$31)</f>
        <v>2968.0365296803652</v>
      </c>
      <c r="AM6401" s="1">
        <f>SLN('Inputs and Output'!$C$51,0,'Inputs and Output'!$C$31)</f>
        <v>319.634703196347</v>
      </c>
      <c r="AN6401" s="15">
        <f>-'PVWatt simulated dispatch'!$B$7*'Inputs and Output'!$C$13*'Inputs and Output'!$C$29</f>
        <v>-964.6118721461188</v>
      </c>
      <c r="AO6401" s="18">
        <f>-'Inputs and Output'!$C$54*'Inputs and Output'!$C$14/(365*24)</f>
        <v>-95.890410958904113</v>
      </c>
      <c r="AP6401" s="18">
        <f t="shared" si="2093"/>
        <v>-2492.6276159817353</v>
      </c>
      <c r="AQ6401" s="9">
        <f t="shared" si="2094"/>
        <v>152974000</v>
      </c>
      <c r="AR6401" s="34" cm="1">
        <f t="array" ref="AR6401">INDEX('hashrate + miner rev'!$G$3:$N$8762,Model!A6401,MATCH('Inputs and Output'!$C$22,'hashrate + miner rev'!$G$1:$N$1,0))</f>
        <v>1.52974E+20</v>
      </c>
      <c r="AS6401" cm="1">
        <f t="array" ref="AS6401">INDEX('hashrate + miner rev'!$G$3:$N$8762,Model!A6401,MATCH('Inputs and Output'!$C$22,'hashrate + miner rev'!$G$1:$N$1,0)+1)</f>
        <v>300858.41609999997</v>
      </c>
      <c r="AT6401" s="9">
        <f ca="1">IFERROR((AJ6401/('Inputs and Output'!$C$15))*('Inputs and Output'!$C$39*'Inputs and Output'!$C$40),0)</f>
        <v>4649897.0514370762</v>
      </c>
      <c r="AU6401" s="12">
        <f t="shared" ca="1" si="2095"/>
        <v>3.0396649440016448E-2</v>
      </c>
      <c r="AV6401" s="11">
        <f t="shared" ca="1" si="2096"/>
        <v>9145.0878052702992</v>
      </c>
      <c r="AW6401" s="13">
        <f ca="1">IF(AT6401&gt;0,('Inputs and Output'!$C$42*'Inputs and Output'!$C$15*AJ6401/('Inputs and Output'!C$36*'Inputs and Output'!C$40)),0)</f>
        <v>5325.12</v>
      </c>
      <c r="AX6401" s="16">
        <f>SLN('Inputs and Output'!$C$45,0,'Inputs and Output'!$C$44)</f>
        <v>5575.7370345500412</v>
      </c>
      <c r="AY6401" s="14">
        <f t="shared" ca="1" si="2097"/>
        <v>-1755.7692292797419</v>
      </c>
      <c r="AZ6401" s="17">
        <f t="shared" ca="1" si="2098"/>
        <v>-4248.3968452614772</v>
      </c>
    </row>
    <row r="6402" spans="1:52">
      <c r="A6402">
        <v>6400</v>
      </c>
      <c r="B6402" t="str">
        <f>'hourly electricity demand texas'!B6401</f>
        <v>9/24/2020 4 p.m. CDT</v>
      </c>
      <c r="C6402">
        <f>'PVWatt simulated dispatch'!K6418</f>
        <v>29467.921999999999</v>
      </c>
      <c r="D6402">
        <f>'hourly electricity demand texas'!I6401*'Inputs and Output'!$C$20</f>
        <v>78.22</v>
      </c>
      <c r="E6402">
        <f>MIN(MAX(D6402-'Inputs and Output'!C$16,0),'Inputs and Output'!C$19-'Inputs and Output'!C$16)</f>
        <v>78.22</v>
      </c>
      <c r="F6402">
        <f>C6402*'Inputs and Output'!C$13/1000000</f>
        <v>19.1541493</v>
      </c>
      <c r="G6402">
        <f ca="1">IF(F6402&lt;=E6402,MIN(Q6402,E6402-F6402,'Inputs and Output'!C$14*'Inputs and Output'!C$55),0)</f>
        <v>59.065850699999999</v>
      </c>
      <c r="H6402">
        <f t="shared" ca="1" si="2099"/>
        <v>78.22</v>
      </c>
      <c r="I6402" s="4">
        <f t="shared" ca="1" si="2100"/>
        <v>0</v>
      </c>
      <c r="J6402">
        <f t="shared" si="2081"/>
        <v>0</v>
      </c>
      <c r="K6402">
        <f t="shared" ca="1" si="2082"/>
        <v>28.5</v>
      </c>
      <c r="L6402" s="23">
        <f>AS6402/AQ6402*(1/('Inputs and Output'!C$36/'Inputs and Output'!C$39))-'Inputs and Output'!C$42</f>
        <v>27.131821337896824</v>
      </c>
      <c r="M6402" s="23">
        <f ca="1">IFERROR(AVERAGE(OFFSET(L6402,-1,0,-'Inputs and Output'!C$46)),L6402)</f>
        <v>49.169640026411265</v>
      </c>
      <c r="N6402" s="23">
        <f ca="1">_xlfn.XLOOKUP(K6402/M6402,'Battery dispatch curve multiple'!C$3:C$103,'Battery dispatch curve multiple'!A$3:A$103,,1,2)</f>
        <v>0.91000000000000059</v>
      </c>
      <c r="O6402" t="str">
        <f ca="1">IF(Q6402/'Inputs and Output'!C$14&lt;=N6402,"battery","miner")</f>
        <v>battery</v>
      </c>
      <c r="P6402" t="str">
        <f t="shared" ca="1" si="2083"/>
        <v>Yes</v>
      </c>
      <c r="Q6402" s="26">
        <f t="shared" ca="1" si="2101"/>
        <v>222.58051390000003</v>
      </c>
      <c r="R6402" s="23">
        <f ca="1">-(Q6402/'Inputs and Output'!C$14-N6402)*'Inputs and Output'!C$14-G6402</f>
        <v>-26.846364599999859</v>
      </c>
      <c r="S6402" s="23">
        <f ca="1">IF(R6402&gt;0,MIN(R6402,'Inputs and Output'!C$55*'Inputs and Output'!C$14,Model!J6402),0)</f>
        <v>0</v>
      </c>
      <c r="T6402" s="23">
        <f t="shared" ca="1" si="2084"/>
        <v>0</v>
      </c>
      <c r="U6402" s="23">
        <f ca="1">MIN('Inputs and Output'!C$15,Model!T6402)</f>
        <v>0</v>
      </c>
      <c r="V6402" s="23">
        <f t="shared" ca="1" si="2085"/>
        <v>0</v>
      </c>
      <c r="W6402" s="23">
        <f ca="1">MIN(V6402+S6402,'Inputs and Output'!C$55*'Inputs and Output'!C$14,'Inputs and Output'!C$14-Model!Q6402)-S6402</f>
        <v>0</v>
      </c>
      <c r="X6402" s="23">
        <f t="shared" ca="1" si="2086"/>
        <v>0</v>
      </c>
      <c r="Y6402" s="23">
        <f ca="1">IF(AND(P6402="Yes",R6402&lt;=0),MIN(-R6402,'Inputs and Output'!C$55*'Inputs and Output'!C$14-G6402),0)</f>
        <v>10.934149300000001</v>
      </c>
      <c r="Z6402" s="23">
        <f ca="1">MIN(Y6402,'Inputs and Output'!C$15)</f>
        <v>10.934149300000001</v>
      </c>
      <c r="AA6402" s="23">
        <f ca="1">IF(AND(P6402="No",R6402&lt;=0),MIN(J6402,'Inputs and Output'!C$15),0)</f>
        <v>0</v>
      </c>
      <c r="AB6402" s="23">
        <f t="shared" ca="1" si="2087"/>
        <v>0</v>
      </c>
      <c r="AC6402" s="23">
        <f ca="1">MIN(AB6402,'Inputs and Output'!C$55*'Inputs and Output'!C$14,'Inputs and Output'!C$14-Model!Q6402)</f>
        <v>0</v>
      </c>
      <c r="AD6402" s="23">
        <f ca="1">IF(AND(P6402="No",R6402&lt;=0),MIN('Inputs and Output'!C$15-Model!AA6402,'Inputs and Output'!C$55*'Inputs and Output'!C$14),0)</f>
        <v>0</v>
      </c>
      <c r="AE6402" s="23">
        <f t="shared" ca="1" si="2088"/>
        <v>0</v>
      </c>
      <c r="AF6402" s="26">
        <f t="shared" ca="1" si="2089"/>
        <v>-70</v>
      </c>
      <c r="AG6402" s="26">
        <f t="shared" ca="1" si="2090"/>
        <v>0</v>
      </c>
      <c r="AH6402">
        <f>'real time electricity price'!G6401</f>
        <v>32.204999999999998</v>
      </c>
      <c r="AI6402" s="20">
        <f>'real time electricity price'!H6401</f>
        <v>21.04</v>
      </c>
      <c r="AJ6402" s="23">
        <f t="shared" ca="1" si="2091"/>
        <v>10.934149300000001</v>
      </c>
      <c r="AK6402">
        <f t="shared" ca="1" si="2092"/>
        <v>2519.0751</v>
      </c>
      <c r="AL6402" s="1">
        <f>SLN('Inputs and Output'!$C$27,0,'Inputs and Output'!$C$31)</f>
        <v>2968.0365296803652</v>
      </c>
      <c r="AM6402" s="1">
        <f>SLN('Inputs and Output'!$C$51,0,'Inputs and Output'!$C$31)</f>
        <v>319.634703196347</v>
      </c>
      <c r="AN6402" s="15">
        <f>-'PVWatt simulated dispatch'!$B$7*'Inputs and Output'!$C$13*'Inputs and Output'!$C$29</f>
        <v>-964.6118721461188</v>
      </c>
      <c r="AO6402" s="18">
        <f>-'Inputs and Output'!$C$54*'Inputs and Output'!$C$14/(365*24)</f>
        <v>-95.890410958904113</v>
      </c>
      <c r="AP6402" s="18">
        <f t="shared" ca="1" si="2093"/>
        <v>-1829.0984159817351</v>
      </c>
      <c r="AQ6402" s="9">
        <f t="shared" si="2094"/>
        <v>237620000</v>
      </c>
      <c r="AR6402" s="34" cm="1">
        <f t="array" ref="AR6402">INDEX('hashrate + miner rev'!$G$3:$N$8762,Model!A6402,MATCH('Inputs and Output'!$C$22,'hashrate + miner rev'!$G$1:$N$1,0))</f>
        <v>2.3762E+20</v>
      </c>
      <c r="AS6402" cm="1">
        <f t="array" ref="AS6402">INDEX('hashrate + miner rev'!$G$3:$N$8762,Model!A6402,MATCH('Inputs and Output'!$C$22,'hashrate + miner rev'!$G$1:$N$1,0)+1)</f>
        <v>518233.95809999999</v>
      </c>
      <c r="AT6402" s="9">
        <f ca="1">IFERROR((AJ6402/('Inputs and Output'!$C$15))*('Inputs and Output'!$C$39*'Inputs and Output'!$C$40),0)</f>
        <v>286431.1147356836</v>
      </c>
      <c r="AU6402" s="12">
        <f t="shared" ca="1" si="2095"/>
        <v>1.2054166936103174E-3</v>
      </c>
      <c r="AV6402" s="11">
        <f t="shared" ca="1" si="2096"/>
        <v>624.68786428948977</v>
      </c>
      <c r="AW6402" s="13">
        <f ca="1">IF(AT6402&gt;0,('Inputs and Output'!$C$42*'Inputs and Output'!$C$15*AJ6402/('Inputs and Output'!C$36*'Inputs and Output'!C$40)),0)</f>
        <v>328.02447900000004</v>
      </c>
      <c r="AX6402" s="16">
        <f>SLN('Inputs and Output'!$C$45,0,'Inputs and Output'!$C$44)</f>
        <v>5575.7370345500412</v>
      </c>
      <c r="AY6402" s="14">
        <f t="shared" ca="1" si="2097"/>
        <v>-5279.073649260552</v>
      </c>
      <c r="AZ6402" s="17">
        <f t="shared" ca="1" si="2098"/>
        <v>-7108.1720652422873</v>
      </c>
    </row>
    <row r="6403" spans="1:52">
      <c r="A6403">
        <v>6401</v>
      </c>
      <c r="B6403" t="str">
        <f>'hourly electricity demand texas'!B6402</f>
        <v>9/24/2020 5 p.m. CDT</v>
      </c>
      <c r="C6403">
        <f>'PVWatt simulated dispatch'!K6419</f>
        <v>19598.650000000001</v>
      </c>
      <c r="D6403">
        <f>'hourly electricity demand texas'!I6402*'Inputs and Output'!$C$20</f>
        <v>81.93</v>
      </c>
      <c r="E6403">
        <f>MIN(MAX(D6403-'Inputs and Output'!C$16,0),'Inputs and Output'!C$19-'Inputs and Output'!C$16)</f>
        <v>81.93</v>
      </c>
      <c r="F6403">
        <f>C6403*'Inputs and Output'!C$13/1000000</f>
        <v>12.739122500000002</v>
      </c>
      <c r="G6403">
        <f ca="1">IF(F6403&lt;=E6403,MIN(Q6403,E6403-F6403,'Inputs and Output'!C$14*'Inputs and Output'!C$55),0)</f>
        <v>69.190877499999999</v>
      </c>
      <c r="H6403">
        <f t="shared" ca="1" si="2099"/>
        <v>81.93</v>
      </c>
      <c r="I6403" s="4">
        <f t="shared" ca="1" si="2100"/>
        <v>0</v>
      </c>
      <c r="J6403">
        <f t="shared" ref="J6403:J6466" si="2102">IF(F6403&gt;E6403,F6403-E6403,0)</f>
        <v>0</v>
      </c>
      <c r="K6403">
        <f t="shared" ref="K6403:K6466" ca="1" si="2103">MAX(OFFSET(AI6403,0,0,24))</f>
        <v>37.549999999999997</v>
      </c>
      <c r="L6403" s="23">
        <f>AS6403/AQ6403*(1/('Inputs and Output'!C$36/'Inputs and Output'!C$39))-'Inputs and Output'!C$42</f>
        <v>0.22255138530499963</v>
      </c>
      <c r="M6403" s="23">
        <f ca="1">IFERROR(AVERAGE(OFFSET(L6403,-1,0,-'Inputs and Output'!C$46)),L6403)</f>
        <v>44.969444391120646</v>
      </c>
      <c r="N6403" s="23">
        <f ca="1">_xlfn.XLOOKUP(K6403/M6403,'Battery dispatch curve multiple'!C$3:C$103,'Battery dispatch curve multiple'!A$3:A$103,,1,2)</f>
        <v>0.94000000000000061</v>
      </c>
      <c r="O6403" t="str">
        <f ca="1">IF(Q6403/'Inputs and Output'!C$14&lt;=N6403,"battery","miner")</f>
        <v>battery</v>
      </c>
      <c r="P6403" t="str">
        <f t="shared" ref="P6403:P6466" ca="1" si="2104">IF(G6403&gt;0,"Yes","No")</f>
        <v>Yes</v>
      </c>
      <c r="Q6403" s="26">
        <f t="shared" ca="1" si="2101"/>
        <v>152.58051390000003</v>
      </c>
      <c r="R6403" s="23">
        <f ca="1">-(Q6403/'Inputs and Output'!C$14-N6403)*'Inputs and Output'!C$14-G6403</f>
        <v>41.428608600000146</v>
      </c>
      <c r="S6403" s="23">
        <f ca="1">IF(R6403&gt;0,MIN(R6403,'Inputs and Output'!C$55*'Inputs and Output'!C$14,Model!J6403),0)</f>
        <v>0</v>
      </c>
      <c r="T6403" s="23">
        <f t="shared" ref="T6403:T6466" ca="1" si="2105">IF(R6403&gt;0,J6403-S6403,0)</f>
        <v>0</v>
      </c>
      <c r="U6403" s="23">
        <f ca="1">MIN('Inputs and Output'!C$15,Model!T6403)</f>
        <v>0</v>
      </c>
      <c r="V6403" s="23">
        <f t="shared" ref="V6403:V6466" ca="1" si="2106">T6403-U6403</f>
        <v>0</v>
      </c>
      <c r="W6403" s="23">
        <f ca="1">MIN(V6403+S6403,'Inputs and Output'!C$55*'Inputs and Output'!C$14,'Inputs and Output'!C$14-Model!Q6403)-S6403</f>
        <v>0</v>
      </c>
      <c r="X6403" s="23">
        <f t="shared" ref="X6403:X6466" ca="1" si="2107">V6403-W6403</f>
        <v>0</v>
      </c>
      <c r="Y6403" s="23">
        <f ca="1">IF(AND(P6403="Yes",R6403&lt;=0),MIN(-R6403,'Inputs and Output'!C$55*'Inputs and Output'!C$14-G6403),0)</f>
        <v>0</v>
      </c>
      <c r="Z6403" s="23">
        <f ca="1">MIN(Y6403,'Inputs and Output'!C$15)</f>
        <v>0</v>
      </c>
      <c r="AA6403" s="23">
        <f ca="1">IF(AND(P6403="No",R6403&lt;=0),MIN(J6403,'Inputs and Output'!C$15),0)</f>
        <v>0</v>
      </c>
      <c r="AB6403" s="23">
        <f t="shared" ref="AB6403:AB6466" ca="1" si="2108">IF(AND(P6403="No",R6403&lt;=0),J6403-AA6403,0)</f>
        <v>0</v>
      </c>
      <c r="AC6403" s="23">
        <f ca="1">MIN(AB6403,'Inputs and Output'!C$55*'Inputs and Output'!C$14,'Inputs and Output'!C$14-Model!Q6403)</f>
        <v>0</v>
      </c>
      <c r="AD6403" s="23">
        <f ca="1">IF(AND(P6403="No",R6403&lt;=0),MIN('Inputs and Output'!C$15-Model!AA6403,'Inputs and Output'!C$55*'Inputs and Output'!C$14),0)</f>
        <v>0</v>
      </c>
      <c r="AE6403" s="23">
        <f t="shared" ref="AE6403:AE6466" ca="1" si="2109">AB6403-AC6403</f>
        <v>0</v>
      </c>
      <c r="AF6403" s="26">
        <f t="shared" ref="AF6403:AF6466" ca="1" si="2110">-AD6403+AC6403-Z6403+W6403+S6403-G6403</f>
        <v>-69.190877499999999</v>
      </c>
      <c r="AG6403" s="26">
        <f t="shared" ref="AG6403:AG6466" ca="1" si="2111">AE6403+X6403</f>
        <v>0</v>
      </c>
      <c r="AH6403">
        <f>'real time electricity price'!G6402</f>
        <v>17.39</v>
      </c>
      <c r="AI6403" s="20">
        <f>'real time electricity price'!H6402</f>
        <v>18.920000000000002</v>
      </c>
      <c r="AJ6403" s="23">
        <f t="shared" ref="AJ6403:AJ6466" ca="1" si="2112">AD6403+AA6403+Z6403+U6403</f>
        <v>0</v>
      </c>
      <c r="AK6403">
        <f t="shared" ref="AK6403:AK6466" ca="1" si="2113">H6403*AH6403</f>
        <v>1424.7627000000002</v>
      </c>
      <c r="AL6403" s="1">
        <f>SLN('Inputs and Output'!$C$27,0,'Inputs and Output'!$C$31)</f>
        <v>2968.0365296803652</v>
      </c>
      <c r="AM6403" s="1">
        <f>SLN('Inputs and Output'!$C$51,0,'Inputs and Output'!$C$31)</f>
        <v>319.634703196347</v>
      </c>
      <c r="AN6403" s="15">
        <f>-'PVWatt simulated dispatch'!$B$7*'Inputs and Output'!$C$13*'Inputs and Output'!$C$29</f>
        <v>-964.6118721461188</v>
      </c>
      <c r="AO6403" s="18">
        <f>-'Inputs and Output'!$C$54*'Inputs and Output'!$C$14/(365*24)</f>
        <v>-95.890410958904113</v>
      </c>
      <c r="AP6403" s="18">
        <f t="shared" ref="AP6403:AP6466" ca="1" si="2114">AK6403-AL6403-AM6403+AN6403+AO6403</f>
        <v>-2923.4108159817351</v>
      </c>
      <c r="AQ6403" s="9">
        <f t="shared" ref="AQ6403:AQ6466" si="2115">AR6403/1000000000000</f>
        <v>197045000</v>
      </c>
      <c r="AR6403" s="34" cm="1">
        <f t="array" ref="AR6403">INDEX('hashrate + miner rev'!$G$3:$N$8762,Model!A6403,MATCH('Inputs and Output'!$C$22,'hashrate + miner rev'!$G$1:$N$1,0))</f>
        <v>1.97045E+20</v>
      </c>
      <c r="AS6403" cm="1">
        <f t="array" ref="AS6403">INDEX('hashrate + miner rev'!$G$3:$N$8762,Model!A6403,MATCH('Inputs and Output'!$C$22,'hashrate + miner rev'!$G$1:$N$1,0)+1)</f>
        <v>227332.40700000001</v>
      </c>
      <c r="AT6403" s="9">
        <f ca="1">IFERROR((AJ6403/('Inputs and Output'!$C$15))*('Inputs and Output'!$C$39*'Inputs and Output'!$C$40),0)</f>
        <v>0</v>
      </c>
      <c r="AU6403" s="12">
        <f t="shared" ref="AU6403:AU6466" ca="1" si="2116">AT6403/AQ6403</f>
        <v>0</v>
      </c>
      <c r="AV6403" s="11">
        <f t="shared" ref="AV6403:AV6466" ca="1" si="2117">AU6403*AS6403</f>
        <v>0</v>
      </c>
      <c r="AW6403" s="13">
        <f ca="1">IF(AT6403&gt;0,('Inputs and Output'!$C$42*'Inputs and Output'!$C$15*AJ6403/('Inputs and Output'!C$36*'Inputs and Output'!C$40)),0)</f>
        <v>0</v>
      </c>
      <c r="AX6403" s="16">
        <f>SLN('Inputs and Output'!$C$45,0,'Inputs and Output'!$C$44)</f>
        <v>5575.7370345500412</v>
      </c>
      <c r="AY6403" s="14">
        <f t="shared" ref="AY6403:AY6466" ca="1" si="2118">AV6403-AW6403-AX6403</f>
        <v>-5575.7370345500412</v>
      </c>
      <c r="AZ6403" s="17">
        <f t="shared" ref="AZ6403:AZ6466" ca="1" si="2119">AP6403+AY6403</f>
        <v>-8499.1478505317755</v>
      </c>
    </row>
    <row r="6404" spans="1:52">
      <c r="A6404">
        <v>6402</v>
      </c>
      <c r="B6404" t="str">
        <f>'hourly electricity demand texas'!B6403</f>
        <v>9/24/2020 6 p.m. CDT</v>
      </c>
      <c r="C6404">
        <f>'PVWatt simulated dispatch'!K6420</f>
        <v>2862.6309999999999</v>
      </c>
      <c r="D6404">
        <f>'hourly electricity demand texas'!I6403*'Inputs and Output'!$C$20</f>
        <v>83.710000000000008</v>
      </c>
      <c r="E6404">
        <f>MIN(MAX(D6404-'Inputs and Output'!C$16,0),'Inputs and Output'!C$19-'Inputs and Output'!C$16)</f>
        <v>83.710000000000008</v>
      </c>
      <c r="F6404">
        <f>C6404*'Inputs and Output'!C$13/1000000</f>
        <v>1.8607101499999998</v>
      </c>
      <c r="G6404">
        <f ca="1">IF(F6404&lt;=E6404,MIN(Q6404,E6404-F6404,'Inputs and Output'!C$14*'Inputs and Output'!C$55),0)</f>
        <v>70</v>
      </c>
      <c r="H6404">
        <f t="shared" ref="H6404:H6467" ca="1" si="2120">MIN(E6404,F6404+G6404)</f>
        <v>71.860710150000003</v>
      </c>
      <c r="I6404" s="4">
        <f t="shared" ref="I6404:I6467" ca="1" si="2121">H6404-E6404</f>
        <v>-11.849289850000005</v>
      </c>
      <c r="J6404">
        <f t="shared" si="2102"/>
        <v>0</v>
      </c>
      <c r="K6404">
        <f t="shared" ca="1" si="2103"/>
        <v>37.549999999999997</v>
      </c>
      <c r="L6404" s="23">
        <f>AS6404/AQ6404*(1/('Inputs and Output'!C$36/'Inputs and Output'!C$39))-'Inputs and Output'!C$42</f>
        <v>247.40532341889269</v>
      </c>
      <c r="M6404" s="23">
        <f ca="1">IFERROR(AVERAGE(OFFSET(L6404,-1,0,-'Inputs and Output'!C$46)),L6404)</f>
        <v>44.351635143281754</v>
      </c>
      <c r="N6404" s="23">
        <f ca="1">_xlfn.XLOOKUP(K6404/M6404,'Battery dispatch curve multiple'!C$3:C$103,'Battery dispatch curve multiple'!A$3:A$103,,1,2)</f>
        <v>0.94000000000000061</v>
      </c>
      <c r="O6404" t="str">
        <f ca="1">IF(Q6404/'Inputs and Output'!C$14&lt;=N6404,"battery","miner")</f>
        <v>battery</v>
      </c>
      <c r="P6404" t="str">
        <f t="shared" ca="1" si="2104"/>
        <v>Yes</v>
      </c>
      <c r="Q6404" s="26">
        <f t="shared" ref="Q6404:Q6467" ca="1" si="2122">Q6403+AF6403</f>
        <v>83.389636400000029</v>
      </c>
      <c r="R6404" s="23">
        <f ca="1">-(Q6404/'Inputs and Output'!C$14-N6404)*'Inputs and Output'!C$14-G6404</f>
        <v>109.81036360000016</v>
      </c>
      <c r="S6404" s="23">
        <f ca="1">IF(R6404&gt;0,MIN(R6404,'Inputs and Output'!C$55*'Inputs and Output'!C$14,Model!J6404),0)</f>
        <v>0</v>
      </c>
      <c r="T6404" s="23">
        <f t="shared" ca="1" si="2105"/>
        <v>0</v>
      </c>
      <c r="U6404" s="23">
        <f ca="1">MIN('Inputs and Output'!C$15,Model!T6404)</f>
        <v>0</v>
      </c>
      <c r="V6404" s="23">
        <f t="shared" ca="1" si="2106"/>
        <v>0</v>
      </c>
      <c r="W6404" s="23">
        <f ca="1">MIN(V6404+S6404,'Inputs and Output'!C$55*'Inputs and Output'!C$14,'Inputs and Output'!C$14-Model!Q6404)-S6404</f>
        <v>0</v>
      </c>
      <c r="X6404" s="23">
        <f t="shared" ca="1" si="2107"/>
        <v>0</v>
      </c>
      <c r="Y6404" s="23">
        <f ca="1">IF(AND(P6404="Yes",R6404&lt;=0),MIN(-R6404,'Inputs and Output'!C$55*'Inputs and Output'!C$14-G6404),0)</f>
        <v>0</v>
      </c>
      <c r="Z6404" s="23">
        <f ca="1">MIN(Y6404,'Inputs and Output'!C$15)</f>
        <v>0</v>
      </c>
      <c r="AA6404" s="23">
        <f ca="1">IF(AND(P6404="No",R6404&lt;=0),MIN(J6404,'Inputs and Output'!C$15),0)</f>
        <v>0</v>
      </c>
      <c r="AB6404" s="23">
        <f t="shared" ca="1" si="2108"/>
        <v>0</v>
      </c>
      <c r="AC6404" s="23">
        <f ca="1">MIN(AB6404,'Inputs and Output'!C$55*'Inputs and Output'!C$14,'Inputs and Output'!C$14-Model!Q6404)</f>
        <v>0</v>
      </c>
      <c r="AD6404" s="23">
        <f ca="1">IF(AND(P6404="No",R6404&lt;=0),MIN('Inputs and Output'!C$15-Model!AA6404,'Inputs and Output'!C$55*'Inputs and Output'!C$14),0)</f>
        <v>0</v>
      </c>
      <c r="AE6404" s="23">
        <f t="shared" ca="1" si="2109"/>
        <v>0</v>
      </c>
      <c r="AF6404" s="26">
        <f t="shared" ca="1" si="2110"/>
        <v>-70</v>
      </c>
      <c r="AG6404" s="26">
        <f t="shared" ca="1" si="2111"/>
        <v>0</v>
      </c>
      <c r="AH6404">
        <f>'real time electricity price'!G6403</f>
        <v>17.337499999999999</v>
      </c>
      <c r="AI6404" s="20">
        <f>'real time electricity price'!H6403</f>
        <v>18.66</v>
      </c>
      <c r="AJ6404" s="23">
        <f t="shared" ca="1" si="2112"/>
        <v>0</v>
      </c>
      <c r="AK6404">
        <f t="shared" ca="1" si="2113"/>
        <v>1245.885062225625</v>
      </c>
      <c r="AL6404" s="1">
        <f>SLN('Inputs and Output'!$C$27,0,'Inputs and Output'!$C$31)</f>
        <v>2968.0365296803652</v>
      </c>
      <c r="AM6404" s="1">
        <f>SLN('Inputs and Output'!$C$51,0,'Inputs and Output'!$C$31)</f>
        <v>319.634703196347</v>
      </c>
      <c r="AN6404" s="15">
        <f>-'PVWatt simulated dispatch'!$B$7*'Inputs and Output'!$C$13*'Inputs and Output'!$C$29</f>
        <v>-964.6118721461188</v>
      </c>
      <c r="AO6404" s="18">
        <f>-'Inputs and Output'!$C$54*'Inputs and Output'!$C$14/(365*24)</f>
        <v>-95.890410958904113</v>
      </c>
      <c r="AP6404" s="18">
        <f t="shared" ca="1" si="2114"/>
        <v>-3102.2884537561104</v>
      </c>
      <c r="AQ6404" s="9">
        <f t="shared" si="2115"/>
        <v>49614700</v>
      </c>
      <c r="AR6404" s="34" cm="1">
        <f t="array" ref="AR6404">INDEX('hashrate + miner rev'!$G$3:$N$8762,Model!A6404,MATCH('Inputs and Output'!$C$22,'hashrate + miner rev'!$G$1:$N$1,0))</f>
        <v>4.96147E+19</v>
      </c>
      <c r="AS6404" cm="1">
        <f t="array" ref="AS6404">INDEX('hashrate + miner rev'!$G$3:$N$8762,Model!A6404,MATCH('Inputs and Output'!$C$22,'hashrate + miner rev'!$G$1:$N$1,0)+1)</f>
        <v>525399.8774</v>
      </c>
      <c r="AT6404" s="9">
        <f ca="1">IFERROR((AJ6404/('Inputs and Output'!$C$15))*('Inputs and Output'!$C$39*'Inputs and Output'!$C$40),0)</f>
        <v>0</v>
      </c>
      <c r="AU6404" s="12">
        <f t="shared" ca="1" si="2116"/>
        <v>0</v>
      </c>
      <c r="AV6404" s="11">
        <f t="shared" ca="1" si="2117"/>
        <v>0</v>
      </c>
      <c r="AW6404" s="13">
        <f ca="1">IF(AT6404&gt;0,('Inputs and Output'!$C$42*'Inputs and Output'!$C$15*AJ6404/('Inputs and Output'!C$36*'Inputs and Output'!C$40)),0)</f>
        <v>0</v>
      </c>
      <c r="AX6404" s="16">
        <f>SLN('Inputs and Output'!$C$45,0,'Inputs and Output'!$C$44)</f>
        <v>5575.7370345500412</v>
      </c>
      <c r="AY6404" s="14">
        <f t="shared" ca="1" si="2118"/>
        <v>-5575.7370345500412</v>
      </c>
      <c r="AZ6404" s="17">
        <f t="shared" ca="1" si="2119"/>
        <v>-8678.0254883061516</v>
      </c>
    </row>
    <row r="6405" spans="1:52">
      <c r="A6405">
        <v>6403</v>
      </c>
      <c r="B6405" t="str">
        <f>'hourly electricity demand texas'!B6404</f>
        <v>9/24/2020 7 p.m. CDT</v>
      </c>
      <c r="C6405">
        <f>'PVWatt simulated dispatch'!K6421</f>
        <v>0</v>
      </c>
      <c r="D6405">
        <f>'hourly electricity demand texas'!I6404*'Inputs and Output'!$C$20</f>
        <v>82.67</v>
      </c>
      <c r="E6405">
        <f>MIN(MAX(D6405-'Inputs and Output'!C$16,0),'Inputs and Output'!C$19-'Inputs and Output'!C$16)</f>
        <v>82.67</v>
      </c>
      <c r="F6405">
        <f>C6405*'Inputs and Output'!C$13/1000000</f>
        <v>0</v>
      </c>
      <c r="G6405">
        <f ca="1">IF(F6405&lt;=E6405,MIN(Q6405,E6405-F6405,'Inputs and Output'!C$14*'Inputs and Output'!C$55),0)</f>
        <v>13.389636400000029</v>
      </c>
      <c r="H6405">
        <f t="shared" ca="1" si="2120"/>
        <v>13.389636400000029</v>
      </c>
      <c r="I6405" s="4">
        <f t="shared" ca="1" si="2121"/>
        <v>-69.280363599999973</v>
      </c>
      <c r="J6405">
        <f t="shared" si="2102"/>
        <v>0</v>
      </c>
      <c r="K6405">
        <f t="shared" ca="1" si="2103"/>
        <v>37.549999999999997</v>
      </c>
      <c r="L6405" s="23">
        <f>AS6405/AQ6405*(1/('Inputs and Output'!C$36/'Inputs and Output'!C$39))-'Inputs and Output'!C$42</f>
        <v>50.857085116014645</v>
      </c>
      <c r="M6405" s="23">
        <f ca="1">IFERROR(AVERAGE(OFFSET(L6405,-1,0,-'Inputs and Output'!C$46)),L6405)</f>
        <v>50.055533575929253</v>
      </c>
      <c r="N6405" s="23">
        <f ca="1">_xlfn.XLOOKUP(K6405/M6405,'Battery dispatch curve multiple'!C$3:C$103,'Battery dispatch curve multiple'!A$3:A$103,,1,2)</f>
        <v>0.9300000000000006</v>
      </c>
      <c r="O6405" t="str">
        <f ca="1">IF(Q6405/'Inputs and Output'!C$14&lt;=N6405,"battery","miner")</f>
        <v>battery</v>
      </c>
      <c r="P6405" t="str">
        <f t="shared" ca="1" si="2104"/>
        <v>Yes</v>
      </c>
      <c r="Q6405" s="26">
        <f t="shared" ca="1" si="2122"/>
        <v>13.389636400000029</v>
      </c>
      <c r="R6405" s="23">
        <f ca="1">-(Q6405/'Inputs and Output'!C$14-N6405)*'Inputs and Output'!C$14-G6405</f>
        <v>233.62072720000012</v>
      </c>
      <c r="S6405" s="23">
        <f ca="1">IF(R6405&gt;0,MIN(R6405,'Inputs and Output'!C$55*'Inputs and Output'!C$14,Model!J6405),0)</f>
        <v>0</v>
      </c>
      <c r="T6405" s="23">
        <f t="shared" ca="1" si="2105"/>
        <v>0</v>
      </c>
      <c r="U6405" s="23">
        <f ca="1">MIN('Inputs and Output'!C$15,Model!T6405)</f>
        <v>0</v>
      </c>
      <c r="V6405" s="23">
        <f t="shared" ca="1" si="2106"/>
        <v>0</v>
      </c>
      <c r="W6405" s="23">
        <f ca="1">MIN(V6405+S6405,'Inputs and Output'!C$55*'Inputs and Output'!C$14,'Inputs and Output'!C$14-Model!Q6405)-S6405</f>
        <v>0</v>
      </c>
      <c r="X6405" s="23">
        <f t="shared" ca="1" si="2107"/>
        <v>0</v>
      </c>
      <c r="Y6405" s="23">
        <f ca="1">IF(AND(P6405="Yes",R6405&lt;=0),MIN(-R6405,'Inputs and Output'!C$55*'Inputs and Output'!C$14-G6405),0)</f>
        <v>0</v>
      </c>
      <c r="Z6405" s="23">
        <f ca="1">MIN(Y6405,'Inputs and Output'!C$15)</f>
        <v>0</v>
      </c>
      <c r="AA6405" s="23">
        <f ca="1">IF(AND(P6405="No",R6405&lt;=0),MIN(J6405,'Inputs and Output'!C$15),0)</f>
        <v>0</v>
      </c>
      <c r="AB6405" s="23">
        <f t="shared" ca="1" si="2108"/>
        <v>0</v>
      </c>
      <c r="AC6405" s="23">
        <f ca="1">MIN(AB6405,'Inputs and Output'!C$55*'Inputs and Output'!C$14,'Inputs and Output'!C$14-Model!Q6405)</f>
        <v>0</v>
      </c>
      <c r="AD6405" s="23">
        <f ca="1">IF(AND(P6405="No",R6405&lt;=0),MIN('Inputs and Output'!C$15-Model!AA6405,'Inputs and Output'!C$55*'Inputs and Output'!C$14),0)</f>
        <v>0</v>
      </c>
      <c r="AE6405" s="23">
        <f t="shared" ca="1" si="2109"/>
        <v>0</v>
      </c>
      <c r="AF6405" s="26">
        <f t="shared" ca="1" si="2110"/>
        <v>-13.389636400000029</v>
      </c>
      <c r="AG6405" s="26">
        <f t="shared" ca="1" si="2111"/>
        <v>0</v>
      </c>
      <c r="AH6405">
        <f>'real time electricity price'!G6404</f>
        <v>16.702500000000001</v>
      </c>
      <c r="AI6405" s="20">
        <f>'real time electricity price'!H6404</f>
        <v>19.170000000000002</v>
      </c>
      <c r="AJ6405" s="23">
        <f t="shared" ca="1" si="2112"/>
        <v>0</v>
      </c>
      <c r="AK6405">
        <f t="shared" ca="1" si="2113"/>
        <v>223.6404019710005</v>
      </c>
      <c r="AL6405" s="1">
        <f>SLN('Inputs and Output'!$C$27,0,'Inputs and Output'!$C$31)</f>
        <v>2968.0365296803652</v>
      </c>
      <c r="AM6405" s="1">
        <f>SLN('Inputs and Output'!$C$51,0,'Inputs and Output'!$C$31)</f>
        <v>319.634703196347</v>
      </c>
      <c r="AN6405" s="15">
        <f>-'PVWatt simulated dispatch'!$B$7*'Inputs and Output'!$C$13*'Inputs and Output'!$C$29</f>
        <v>-964.6118721461188</v>
      </c>
      <c r="AO6405" s="18">
        <f>-'Inputs and Output'!$C$54*'Inputs and Output'!$C$14/(365*24)</f>
        <v>-95.890410958904113</v>
      </c>
      <c r="AP6405" s="18">
        <f t="shared" ca="1" si="2114"/>
        <v>-4124.5331140107346</v>
      </c>
      <c r="AQ6405" s="9">
        <f t="shared" si="2115"/>
        <v>167418000</v>
      </c>
      <c r="AR6405" s="34" cm="1">
        <f t="array" ref="AR6405">INDEX('hashrate + miner rev'!$G$3:$N$8762,Model!A6405,MATCH('Inputs and Output'!$C$22,'hashrate + miner rev'!$G$1:$N$1,0))</f>
        <v>1.67418E+20</v>
      </c>
      <c r="AS6405" cm="1">
        <f t="array" ref="AS6405">INDEX('hashrate + miner rev'!$G$3:$N$8762,Model!A6405,MATCH('Inputs and Output'!$C$22,'hashrate + miner rev'!$G$1:$N$1,0)+1)</f>
        <v>516755.41590000002</v>
      </c>
      <c r="AT6405" s="9">
        <f ca="1">IFERROR((AJ6405/('Inputs and Output'!$C$15))*('Inputs and Output'!$C$39*'Inputs and Output'!$C$40),0)</f>
        <v>0</v>
      </c>
      <c r="AU6405" s="12">
        <f t="shared" ca="1" si="2116"/>
        <v>0</v>
      </c>
      <c r="AV6405" s="11">
        <f t="shared" ca="1" si="2117"/>
        <v>0</v>
      </c>
      <c r="AW6405" s="13">
        <f ca="1">IF(AT6405&gt;0,('Inputs and Output'!$C$42*'Inputs and Output'!$C$15*AJ6405/('Inputs and Output'!C$36*'Inputs and Output'!C$40)),0)</f>
        <v>0</v>
      </c>
      <c r="AX6405" s="16">
        <f>SLN('Inputs and Output'!$C$45,0,'Inputs and Output'!$C$44)</f>
        <v>5575.7370345500412</v>
      </c>
      <c r="AY6405" s="14">
        <f t="shared" ca="1" si="2118"/>
        <v>-5575.7370345500412</v>
      </c>
      <c r="AZ6405" s="17">
        <f t="shared" ca="1" si="2119"/>
        <v>-9700.2701485607759</v>
      </c>
    </row>
    <row r="6406" spans="1:52">
      <c r="A6406">
        <v>6404</v>
      </c>
      <c r="B6406" t="str">
        <f>'hourly electricity demand texas'!B6405</f>
        <v>9/24/2020 8 p.m. CDT</v>
      </c>
      <c r="C6406">
        <f>'PVWatt simulated dispatch'!K6422</f>
        <v>0</v>
      </c>
      <c r="D6406">
        <f>'hourly electricity demand texas'!I6405*'Inputs and Output'!$C$20</f>
        <v>79.790000000000006</v>
      </c>
      <c r="E6406">
        <f>MIN(MAX(D6406-'Inputs and Output'!C$16,0),'Inputs and Output'!C$19-'Inputs and Output'!C$16)</f>
        <v>79.790000000000006</v>
      </c>
      <c r="F6406">
        <f>C6406*'Inputs and Output'!C$13/1000000</f>
        <v>0</v>
      </c>
      <c r="G6406">
        <f ca="1">IF(F6406&lt;=E6406,MIN(Q6406,E6406-F6406,'Inputs and Output'!C$14*'Inputs and Output'!C$55),0)</f>
        <v>0</v>
      </c>
      <c r="H6406">
        <f t="shared" ca="1" si="2120"/>
        <v>0</v>
      </c>
      <c r="I6406" s="4">
        <f t="shared" ca="1" si="2121"/>
        <v>-79.790000000000006</v>
      </c>
      <c r="J6406">
        <f t="shared" si="2102"/>
        <v>0</v>
      </c>
      <c r="K6406">
        <f t="shared" ca="1" si="2103"/>
        <v>37.549999999999997</v>
      </c>
      <c r="L6406" s="23">
        <f>AS6406/AQ6406*(1/('Inputs and Output'!C$36/'Inputs and Output'!C$39))-'Inputs and Output'!C$42</f>
        <v>215.08053522211335</v>
      </c>
      <c r="M6406" s="23">
        <f ca="1">IFERROR(AVERAGE(OFFSET(L6406,-1,0,-'Inputs and Output'!C$46)),L6406)</f>
        <v>50.451030185709136</v>
      </c>
      <c r="N6406" s="23">
        <f ca="1">_xlfn.XLOOKUP(K6406/M6406,'Battery dispatch curve multiple'!C$3:C$103,'Battery dispatch curve multiple'!A$3:A$103,,1,2)</f>
        <v>0.9300000000000006</v>
      </c>
      <c r="O6406" t="str">
        <f ca="1">IF(Q6406/'Inputs and Output'!C$14&lt;=N6406,"battery","miner")</f>
        <v>battery</v>
      </c>
      <c r="P6406" t="str">
        <f t="shared" ca="1" si="2104"/>
        <v>No</v>
      </c>
      <c r="Q6406" s="26">
        <f t="shared" ca="1" si="2122"/>
        <v>0</v>
      </c>
      <c r="R6406" s="23">
        <f ca="1">-(Q6406/'Inputs and Output'!C$14-N6406)*'Inputs and Output'!C$14-G6406</f>
        <v>260.40000000000015</v>
      </c>
      <c r="S6406" s="23">
        <f ca="1">IF(R6406&gt;0,MIN(R6406,'Inputs and Output'!C$55*'Inputs and Output'!C$14,Model!J6406),0)</f>
        <v>0</v>
      </c>
      <c r="T6406" s="23">
        <f t="shared" ca="1" si="2105"/>
        <v>0</v>
      </c>
      <c r="U6406" s="23">
        <f ca="1">MIN('Inputs and Output'!C$15,Model!T6406)</f>
        <v>0</v>
      </c>
      <c r="V6406" s="23">
        <f t="shared" ca="1" si="2106"/>
        <v>0</v>
      </c>
      <c r="W6406" s="23">
        <f ca="1">MIN(V6406+S6406,'Inputs and Output'!C$55*'Inputs and Output'!C$14,'Inputs and Output'!C$14-Model!Q6406)-S6406</f>
        <v>0</v>
      </c>
      <c r="X6406" s="23">
        <f t="shared" ca="1" si="2107"/>
        <v>0</v>
      </c>
      <c r="Y6406" s="23">
        <f ca="1">IF(AND(P6406="Yes",R6406&lt;=0),MIN(-R6406,'Inputs and Output'!C$55*'Inputs and Output'!C$14-G6406),0)</f>
        <v>0</v>
      </c>
      <c r="Z6406" s="23">
        <f ca="1">MIN(Y6406,'Inputs and Output'!C$15)</f>
        <v>0</v>
      </c>
      <c r="AA6406" s="23">
        <f ca="1">IF(AND(P6406="No",R6406&lt;=0),MIN(J6406,'Inputs and Output'!C$15),0)</f>
        <v>0</v>
      </c>
      <c r="AB6406" s="23">
        <f t="shared" ca="1" si="2108"/>
        <v>0</v>
      </c>
      <c r="AC6406" s="23">
        <f ca="1">MIN(AB6406,'Inputs and Output'!C$55*'Inputs and Output'!C$14,'Inputs and Output'!C$14-Model!Q6406)</f>
        <v>0</v>
      </c>
      <c r="AD6406" s="23">
        <f ca="1">IF(AND(P6406="No",R6406&lt;=0),MIN('Inputs and Output'!C$15-Model!AA6406,'Inputs and Output'!C$55*'Inputs and Output'!C$14),0)</f>
        <v>0</v>
      </c>
      <c r="AE6406" s="23">
        <f t="shared" ca="1" si="2109"/>
        <v>0</v>
      </c>
      <c r="AF6406" s="26">
        <f t="shared" ca="1" si="2110"/>
        <v>0</v>
      </c>
      <c r="AG6406" s="26">
        <f t="shared" ca="1" si="2111"/>
        <v>0</v>
      </c>
      <c r="AH6406">
        <f>'real time electricity price'!G6405</f>
        <v>15.807499999999999</v>
      </c>
      <c r="AI6406" s="20">
        <f>'real time electricity price'!H6405</f>
        <v>16.95</v>
      </c>
      <c r="AJ6406" s="23">
        <f t="shared" ca="1" si="2112"/>
        <v>0</v>
      </c>
      <c r="AK6406">
        <f t="shared" ca="1" si="2113"/>
        <v>0</v>
      </c>
      <c r="AL6406" s="1">
        <f>SLN('Inputs and Output'!$C$27,0,'Inputs and Output'!$C$31)</f>
        <v>2968.0365296803652</v>
      </c>
      <c r="AM6406" s="1">
        <f>SLN('Inputs and Output'!$C$51,0,'Inputs and Output'!$C$31)</f>
        <v>319.634703196347</v>
      </c>
      <c r="AN6406" s="15">
        <f>-'PVWatt simulated dispatch'!$B$7*'Inputs and Output'!$C$13*'Inputs and Output'!$C$29</f>
        <v>-964.6118721461188</v>
      </c>
      <c r="AO6406" s="18">
        <f>-'Inputs and Output'!$C$54*'Inputs and Output'!$C$14/(365*24)</f>
        <v>-95.890410958904113</v>
      </c>
      <c r="AP6406" s="18">
        <f t="shared" ca="1" si="2114"/>
        <v>-4348.1735159817345</v>
      </c>
      <c r="AQ6406" s="9">
        <f t="shared" si="2115"/>
        <v>61953600</v>
      </c>
      <c r="AR6406" s="34" cm="1">
        <f t="array" ref="AR6406">INDEX('hashrate + miner rev'!$G$3:$N$8762,Model!A6406,MATCH('Inputs and Output'!$C$22,'hashrate + miner rev'!$G$1:$N$1,0))</f>
        <v>6.19536E+19</v>
      </c>
      <c r="AS6406" cm="1">
        <f t="array" ref="AS6406">INDEX('hashrate + miner rev'!$G$3:$N$8762,Model!A6406,MATCH('Inputs and Output'!$C$22,'hashrate + miner rev'!$G$1:$N$1,0)+1)</f>
        <v>579615.74450000003</v>
      </c>
      <c r="AT6406" s="9">
        <f ca="1">IFERROR((AJ6406/('Inputs and Output'!$C$15))*('Inputs and Output'!$C$39*'Inputs and Output'!$C$40),0)</f>
        <v>0</v>
      </c>
      <c r="AU6406" s="12">
        <f t="shared" ca="1" si="2116"/>
        <v>0</v>
      </c>
      <c r="AV6406" s="11">
        <f t="shared" ca="1" si="2117"/>
        <v>0</v>
      </c>
      <c r="AW6406" s="13">
        <f ca="1">IF(AT6406&gt;0,('Inputs and Output'!$C$42*'Inputs and Output'!$C$15*AJ6406/('Inputs and Output'!C$36*'Inputs and Output'!C$40)),0)</f>
        <v>0</v>
      </c>
      <c r="AX6406" s="16">
        <f>SLN('Inputs and Output'!$C$45,0,'Inputs and Output'!$C$44)</f>
        <v>5575.7370345500412</v>
      </c>
      <c r="AY6406" s="14">
        <f t="shared" ca="1" si="2118"/>
        <v>-5575.7370345500412</v>
      </c>
      <c r="AZ6406" s="17">
        <f t="shared" ca="1" si="2119"/>
        <v>-9923.9105505317748</v>
      </c>
    </row>
    <row r="6407" spans="1:52">
      <c r="A6407">
        <v>6405</v>
      </c>
      <c r="B6407" t="str">
        <f>'hourly electricity demand texas'!B6406</f>
        <v>9/24/2020 9 p.m. CDT</v>
      </c>
      <c r="C6407">
        <f>'PVWatt simulated dispatch'!K6423</f>
        <v>0</v>
      </c>
      <c r="D6407">
        <f>'hourly electricity demand texas'!I6406*'Inputs and Output'!$C$20</f>
        <v>77.260000000000005</v>
      </c>
      <c r="E6407">
        <f>MIN(MAX(D6407-'Inputs and Output'!C$16,0),'Inputs and Output'!C$19-'Inputs and Output'!C$16)</f>
        <v>77.260000000000005</v>
      </c>
      <c r="F6407">
        <f>C6407*'Inputs and Output'!C$13/1000000</f>
        <v>0</v>
      </c>
      <c r="G6407">
        <f ca="1">IF(F6407&lt;=E6407,MIN(Q6407,E6407-F6407,'Inputs and Output'!C$14*'Inputs and Output'!C$55),0)</f>
        <v>0</v>
      </c>
      <c r="H6407">
        <f t="shared" ca="1" si="2120"/>
        <v>0</v>
      </c>
      <c r="I6407" s="4">
        <f t="shared" ca="1" si="2121"/>
        <v>-77.260000000000005</v>
      </c>
      <c r="J6407">
        <f t="shared" si="2102"/>
        <v>0</v>
      </c>
      <c r="K6407">
        <f t="shared" ca="1" si="2103"/>
        <v>37.549999999999997</v>
      </c>
      <c r="L6407" s="23">
        <f>AS6407/AQ6407*(1/('Inputs and Output'!C$36/'Inputs and Output'!C$39))-'Inputs and Output'!C$42</f>
        <v>121.86896448918614</v>
      </c>
      <c r="M6407" s="23">
        <f ca="1">IFERROR(AVERAGE(OFFSET(L6407,-1,0,-'Inputs and Output'!C$46)),L6407)</f>
        <v>55.069033902491334</v>
      </c>
      <c r="N6407" s="23">
        <f ca="1">_xlfn.XLOOKUP(K6407/M6407,'Battery dispatch curve multiple'!C$3:C$103,'Battery dispatch curve multiple'!A$3:A$103,,1,2)</f>
        <v>0.9300000000000006</v>
      </c>
      <c r="O6407" t="str">
        <f ca="1">IF(Q6407/'Inputs and Output'!C$14&lt;=N6407,"battery","miner")</f>
        <v>battery</v>
      </c>
      <c r="P6407" t="str">
        <f t="shared" ca="1" si="2104"/>
        <v>No</v>
      </c>
      <c r="Q6407" s="26">
        <f t="shared" ca="1" si="2122"/>
        <v>0</v>
      </c>
      <c r="R6407" s="23">
        <f ca="1">-(Q6407/'Inputs and Output'!C$14-N6407)*'Inputs and Output'!C$14-G6407</f>
        <v>260.40000000000015</v>
      </c>
      <c r="S6407" s="23">
        <f ca="1">IF(R6407&gt;0,MIN(R6407,'Inputs and Output'!C$55*'Inputs and Output'!C$14,Model!J6407),0)</f>
        <v>0</v>
      </c>
      <c r="T6407" s="23">
        <f t="shared" ca="1" si="2105"/>
        <v>0</v>
      </c>
      <c r="U6407" s="23">
        <f ca="1">MIN('Inputs and Output'!C$15,Model!T6407)</f>
        <v>0</v>
      </c>
      <c r="V6407" s="23">
        <f t="shared" ca="1" si="2106"/>
        <v>0</v>
      </c>
      <c r="W6407" s="23">
        <f ca="1">MIN(V6407+S6407,'Inputs and Output'!C$55*'Inputs and Output'!C$14,'Inputs and Output'!C$14-Model!Q6407)-S6407</f>
        <v>0</v>
      </c>
      <c r="X6407" s="23">
        <f t="shared" ca="1" si="2107"/>
        <v>0</v>
      </c>
      <c r="Y6407" s="23">
        <f ca="1">IF(AND(P6407="Yes",R6407&lt;=0),MIN(-R6407,'Inputs and Output'!C$55*'Inputs and Output'!C$14-G6407),0)</f>
        <v>0</v>
      </c>
      <c r="Z6407" s="23">
        <f ca="1">MIN(Y6407,'Inputs and Output'!C$15)</f>
        <v>0</v>
      </c>
      <c r="AA6407" s="23">
        <f ca="1">IF(AND(P6407="No",R6407&lt;=0),MIN(J6407,'Inputs and Output'!C$15),0)</f>
        <v>0</v>
      </c>
      <c r="AB6407" s="23">
        <f t="shared" ca="1" si="2108"/>
        <v>0</v>
      </c>
      <c r="AC6407" s="23">
        <f ca="1">MIN(AB6407,'Inputs and Output'!C$55*'Inputs and Output'!C$14,'Inputs and Output'!C$14-Model!Q6407)</f>
        <v>0</v>
      </c>
      <c r="AD6407" s="23">
        <f ca="1">IF(AND(P6407="No",R6407&lt;=0),MIN('Inputs and Output'!C$15-Model!AA6407,'Inputs and Output'!C$55*'Inputs and Output'!C$14),0)</f>
        <v>0</v>
      </c>
      <c r="AE6407" s="23">
        <f t="shared" ca="1" si="2109"/>
        <v>0</v>
      </c>
      <c r="AF6407" s="26">
        <f t="shared" ca="1" si="2110"/>
        <v>0</v>
      </c>
      <c r="AG6407" s="26">
        <f t="shared" ca="1" si="2111"/>
        <v>0</v>
      </c>
      <c r="AH6407">
        <f>'real time electricity price'!G6406</f>
        <v>15.095000000000001</v>
      </c>
      <c r="AI6407" s="20">
        <f>'real time electricity price'!H6406</f>
        <v>15.55</v>
      </c>
      <c r="AJ6407" s="23">
        <f t="shared" ca="1" si="2112"/>
        <v>0</v>
      </c>
      <c r="AK6407">
        <f t="shared" ca="1" si="2113"/>
        <v>0</v>
      </c>
      <c r="AL6407" s="1">
        <f>SLN('Inputs and Output'!$C$27,0,'Inputs and Output'!$C$31)</f>
        <v>2968.0365296803652</v>
      </c>
      <c r="AM6407" s="1">
        <f>SLN('Inputs and Output'!$C$51,0,'Inputs and Output'!$C$31)</f>
        <v>319.634703196347</v>
      </c>
      <c r="AN6407" s="15">
        <f>-'PVWatt simulated dispatch'!$B$7*'Inputs and Output'!$C$13*'Inputs and Output'!$C$29</f>
        <v>-964.6118721461188</v>
      </c>
      <c r="AO6407" s="18">
        <f>-'Inputs and Output'!$C$54*'Inputs and Output'!$C$14/(365*24)</f>
        <v>-95.890410958904113</v>
      </c>
      <c r="AP6407" s="18">
        <f t="shared" ca="1" si="2114"/>
        <v>-4348.1735159817345</v>
      </c>
      <c r="AQ6407" s="9">
        <f t="shared" si="2115"/>
        <v>122302000</v>
      </c>
      <c r="AR6407" s="34" cm="1">
        <f t="array" ref="AR6407">INDEX('hashrate + miner rev'!$G$3:$N$8762,Model!A6407,MATCH('Inputs and Output'!$C$22,'hashrate + miner rev'!$G$1:$N$1,0))</f>
        <v>1.22302E+20</v>
      </c>
      <c r="AS6407" cm="1">
        <f t="array" ref="AS6407">INDEX('hashrate + miner rev'!$G$3:$N$8762,Model!A6407,MATCH('Inputs and Output'!$C$22,'hashrate + miner rev'!$G$1:$N$1,0)+1)</f>
        <v>709034.54870000004</v>
      </c>
      <c r="AT6407" s="9">
        <f ca="1">IFERROR((AJ6407/('Inputs and Output'!$C$15))*('Inputs and Output'!$C$39*'Inputs and Output'!$C$40),0)</f>
        <v>0</v>
      </c>
      <c r="AU6407" s="12">
        <f t="shared" ca="1" si="2116"/>
        <v>0</v>
      </c>
      <c r="AV6407" s="11">
        <f t="shared" ca="1" si="2117"/>
        <v>0</v>
      </c>
      <c r="AW6407" s="13">
        <f ca="1">IF(AT6407&gt;0,('Inputs and Output'!$C$42*'Inputs and Output'!$C$15*AJ6407/('Inputs and Output'!C$36*'Inputs and Output'!C$40)),0)</f>
        <v>0</v>
      </c>
      <c r="AX6407" s="16">
        <f>SLN('Inputs and Output'!$C$45,0,'Inputs and Output'!$C$44)</f>
        <v>5575.7370345500412</v>
      </c>
      <c r="AY6407" s="14">
        <f t="shared" ca="1" si="2118"/>
        <v>-5575.7370345500412</v>
      </c>
      <c r="AZ6407" s="17">
        <f t="shared" ca="1" si="2119"/>
        <v>-9923.9105505317748</v>
      </c>
    </row>
    <row r="6408" spans="1:52">
      <c r="A6408">
        <v>6406</v>
      </c>
      <c r="B6408" t="str">
        <f>'hourly electricity demand texas'!B6407</f>
        <v>9/24/2020 10 p.m. CDT</v>
      </c>
      <c r="C6408">
        <f>'PVWatt simulated dispatch'!K6424</f>
        <v>0</v>
      </c>
      <c r="D6408">
        <f>'hourly electricity demand texas'!I6407*'Inputs and Output'!$C$20</f>
        <v>72.34</v>
      </c>
      <c r="E6408">
        <f>MIN(MAX(D6408-'Inputs and Output'!C$16,0),'Inputs and Output'!C$19-'Inputs and Output'!C$16)</f>
        <v>72.34</v>
      </c>
      <c r="F6408">
        <f>C6408*'Inputs and Output'!C$13/1000000</f>
        <v>0</v>
      </c>
      <c r="G6408">
        <f ca="1">IF(F6408&lt;=E6408,MIN(Q6408,E6408-F6408,'Inputs and Output'!C$14*'Inputs and Output'!C$55),0)</f>
        <v>0</v>
      </c>
      <c r="H6408">
        <f t="shared" ca="1" si="2120"/>
        <v>0</v>
      </c>
      <c r="I6408" s="4">
        <f t="shared" ca="1" si="2121"/>
        <v>-72.34</v>
      </c>
      <c r="J6408">
        <f t="shared" si="2102"/>
        <v>0</v>
      </c>
      <c r="K6408">
        <f t="shared" ca="1" si="2103"/>
        <v>37.549999999999997</v>
      </c>
      <c r="L6408" s="23">
        <f>AS6408/AQ6408*(1/('Inputs and Output'!C$36/'Inputs and Output'!C$39))-'Inputs and Output'!C$42</f>
        <v>14.404708962461179</v>
      </c>
      <c r="M6408" s="23">
        <f ca="1">IFERROR(AVERAGE(OFFSET(L6408,-1,0,-'Inputs and Output'!C$46)),L6408)</f>
        <v>59.284733192070597</v>
      </c>
      <c r="N6408" s="23">
        <f ca="1">_xlfn.XLOOKUP(K6408/M6408,'Battery dispatch curve multiple'!C$3:C$103,'Battery dispatch curve multiple'!A$3:A$103,,1,2)</f>
        <v>0.9200000000000006</v>
      </c>
      <c r="O6408" t="str">
        <f ca="1">IF(Q6408/'Inputs and Output'!C$14&lt;=N6408,"battery","miner")</f>
        <v>battery</v>
      </c>
      <c r="P6408" t="str">
        <f t="shared" ca="1" si="2104"/>
        <v>No</v>
      </c>
      <c r="Q6408" s="26">
        <f t="shared" ca="1" si="2122"/>
        <v>0</v>
      </c>
      <c r="R6408" s="23">
        <f ca="1">-(Q6408/'Inputs and Output'!C$14-N6408)*'Inputs and Output'!C$14-G6408</f>
        <v>257.60000000000019</v>
      </c>
      <c r="S6408" s="23">
        <f ca="1">IF(R6408&gt;0,MIN(R6408,'Inputs and Output'!C$55*'Inputs and Output'!C$14,Model!J6408),0)</f>
        <v>0</v>
      </c>
      <c r="T6408" s="23">
        <f t="shared" ca="1" si="2105"/>
        <v>0</v>
      </c>
      <c r="U6408" s="23">
        <f ca="1">MIN('Inputs and Output'!C$15,Model!T6408)</f>
        <v>0</v>
      </c>
      <c r="V6408" s="23">
        <f t="shared" ca="1" si="2106"/>
        <v>0</v>
      </c>
      <c r="W6408" s="23">
        <f ca="1">MIN(V6408+S6408,'Inputs and Output'!C$55*'Inputs and Output'!C$14,'Inputs and Output'!C$14-Model!Q6408)-S6408</f>
        <v>0</v>
      </c>
      <c r="X6408" s="23">
        <f t="shared" ca="1" si="2107"/>
        <v>0</v>
      </c>
      <c r="Y6408" s="23">
        <f ca="1">IF(AND(P6408="Yes",R6408&lt;=0),MIN(-R6408,'Inputs and Output'!C$55*'Inputs and Output'!C$14-G6408),0)</f>
        <v>0</v>
      </c>
      <c r="Z6408" s="23">
        <f ca="1">MIN(Y6408,'Inputs and Output'!C$15)</f>
        <v>0</v>
      </c>
      <c r="AA6408" s="23">
        <f ca="1">IF(AND(P6408="No",R6408&lt;=0),MIN(J6408,'Inputs and Output'!C$15),0)</f>
        <v>0</v>
      </c>
      <c r="AB6408" s="23">
        <f t="shared" ca="1" si="2108"/>
        <v>0</v>
      </c>
      <c r="AC6408" s="23">
        <f ca="1">MIN(AB6408,'Inputs and Output'!C$55*'Inputs and Output'!C$14,'Inputs and Output'!C$14-Model!Q6408)</f>
        <v>0</v>
      </c>
      <c r="AD6408" s="23">
        <f ca="1">IF(AND(P6408="No",R6408&lt;=0),MIN('Inputs and Output'!C$15-Model!AA6408,'Inputs and Output'!C$55*'Inputs and Output'!C$14),0)</f>
        <v>0</v>
      </c>
      <c r="AE6408" s="23">
        <f t="shared" ca="1" si="2109"/>
        <v>0</v>
      </c>
      <c r="AF6408" s="26">
        <f t="shared" ca="1" si="2110"/>
        <v>0</v>
      </c>
      <c r="AG6408" s="26">
        <f t="shared" ca="1" si="2111"/>
        <v>0</v>
      </c>
      <c r="AH6408">
        <f>'real time electricity price'!G6407</f>
        <v>14.065</v>
      </c>
      <c r="AI6408" s="20">
        <f>'real time electricity price'!H6407</f>
        <v>14.13</v>
      </c>
      <c r="AJ6408" s="23">
        <f t="shared" ca="1" si="2112"/>
        <v>0</v>
      </c>
      <c r="AK6408">
        <f t="shared" ca="1" si="2113"/>
        <v>0</v>
      </c>
      <c r="AL6408" s="1">
        <f>SLN('Inputs and Output'!$C$27,0,'Inputs and Output'!$C$31)</f>
        <v>2968.0365296803652</v>
      </c>
      <c r="AM6408" s="1">
        <f>SLN('Inputs and Output'!$C$51,0,'Inputs and Output'!$C$31)</f>
        <v>319.634703196347</v>
      </c>
      <c r="AN6408" s="15">
        <f>-'PVWatt simulated dispatch'!$B$7*'Inputs and Output'!$C$13*'Inputs and Output'!$C$29</f>
        <v>-964.6118721461188</v>
      </c>
      <c r="AO6408" s="18">
        <f>-'Inputs and Output'!$C$54*'Inputs and Output'!$C$14/(365*24)</f>
        <v>-95.890410958904113</v>
      </c>
      <c r="AP6408" s="18">
        <f t="shared" ca="1" si="2114"/>
        <v>-4348.1735159817345</v>
      </c>
      <c r="AQ6408" s="9">
        <f t="shared" si="2115"/>
        <v>170035000</v>
      </c>
      <c r="AR6408" s="34" cm="1">
        <f t="array" ref="AR6408">INDEX('hashrate + miner rev'!$G$3:$N$8762,Model!A6408,MATCH('Inputs and Output'!$C$22,'hashrate + miner rev'!$G$1:$N$1,0))</f>
        <v>1.70035E+20</v>
      </c>
      <c r="AS6408" cm="1">
        <f t="array" ref="AS6408">INDEX('hashrate + miner rev'!$G$3:$N$8762,Model!A6408,MATCH('Inputs and Output'!$C$22,'hashrate + miner rev'!$G$1:$N$1,0)+1)</f>
        <v>288225.34000000003</v>
      </c>
      <c r="AT6408" s="9">
        <f ca="1">IFERROR((AJ6408/('Inputs and Output'!$C$15))*('Inputs and Output'!$C$39*'Inputs and Output'!$C$40),0)</f>
        <v>0</v>
      </c>
      <c r="AU6408" s="12">
        <f t="shared" ca="1" si="2116"/>
        <v>0</v>
      </c>
      <c r="AV6408" s="11">
        <f t="shared" ca="1" si="2117"/>
        <v>0</v>
      </c>
      <c r="AW6408" s="13">
        <f ca="1">IF(AT6408&gt;0,('Inputs and Output'!$C$42*'Inputs and Output'!$C$15*AJ6408/('Inputs and Output'!C$36*'Inputs and Output'!C$40)),0)</f>
        <v>0</v>
      </c>
      <c r="AX6408" s="16">
        <f>SLN('Inputs and Output'!$C$45,0,'Inputs and Output'!$C$44)</f>
        <v>5575.7370345500412</v>
      </c>
      <c r="AY6408" s="14">
        <f t="shared" ca="1" si="2118"/>
        <v>-5575.7370345500412</v>
      </c>
      <c r="AZ6408" s="17">
        <f t="shared" ca="1" si="2119"/>
        <v>-9923.9105505317748</v>
      </c>
    </row>
    <row r="6409" spans="1:52">
      <c r="A6409">
        <v>6407</v>
      </c>
      <c r="B6409" t="str">
        <f>'hourly electricity demand texas'!B6408</f>
        <v>9/24/2020 11 p.m. CDT</v>
      </c>
      <c r="C6409">
        <f>'PVWatt simulated dispatch'!K6425</f>
        <v>0</v>
      </c>
      <c r="D6409">
        <f>'hourly electricity demand texas'!I6408*'Inputs and Output'!$C$20</f>
        <v>66.23</v>
      </c>
      <c r="E6409">
        <f>MIN(MAX(D6409-'Inputs and Output'!C$16,0),'Inputs and Output'!C$19-'Inputs and Output'!C$16)</f>
        <v>66.23</v>
      </c>
      <c r="F6409">
        <f>C6409*'Inputs and Output'!C$13/1000000</f>
        <v>0</v>
      </c>
      <c r="G6409">
        <f ca="1">IF(F6409&lt;=E6409,MIN(Q6409,E6409-F6409,'Inputs and Output'!C$14*'Inputs and Output'!C$55),0)</f>
        <v>0</v>
      </c>
      <c r="H6409">
        <f t="shared" ca="1" si="2120"/>
        <v>0</v>
      </c>
      <c r="I6409" s="4">
        <f t="shared" ca="1" si="2121"/>
        <v>-66.23</v>
      </c>
      <c r="J6409">
        <f t="shared" si="2102"/>
        <v>0</v>
      </c>
      <c r="K6409">
        <f t="shared" ca="1" si="2103"/>
        <v>37.549999999999997</v>
      </c>
      <c r="L6409" s="23">
        <f>AS6409/AQ6409*(1/('Inputs and Output'!C$36/'Inputs and Output'!C$39))-'Inputs and Output'!C$42</f>
        <v>74.50058227453394</v>
      </c>
      <c r="M6409" s="23">
        <f ca="1">IFERROR(AVERAGE(OFFSET(L6409,-1,0,-'Inputs and Output'!C$46)),L6409)</f>
        <v>57.453238842293722</v>
      </c>
      <c r="N6409" s="23">
        <f ca="1">_xlfn.XLOOKUP(K6409/M6409,'Battery dispatch curve multiple'!C$3:C$103,'Battery dispatch curve multiple'!A$3:A$103,,1,2)</f>
        <v>0.9200000000000006</v>
      </c>
      <c r="O6409" t="str">
        <f ca="1">IF(Q6409/'Inputs and Output'!C$14&lt;=N6409,"battery","miner")</f>
        <v>battery</v>
      </c>
      <c r="P6409" t="str">
        <f t="shared" ca="1" si="2104"/>
        <v>No</v>
      </c>
      <c r="Q6409" s="26">
        <f t="shared" ca="1" si="2122"/>
        <v>0</v>
      </c>
      <c r="R6409" s="23">
        <f ca="1">-(Q6409/'Inputs and Output'!C$14-N6409)*'Inputs and Output'!C$14-G6409</f>
        <v>257.60000000000019</v>
      </c>
      <c r="S6409" s="23">
        <f ca="1">IF(R6409&gt;0,MIN(R6409,'Inputs and Output'!C$55*'Inputs and Output'!C$14,Model!J6409),0)</f>
        <v>0</v>
      </c>
      <c r="T6409" s="23">
        <f t="shared" ca="1" si="2105"/>
        <v>0</v>
      </c>
      <c r="U6409" s="23">
        <f ca="1">MIN('Inputs and Output'!C$15,Model!T6409)</f>
        <v>0</v>
      </c>
      <c r="V6409" s="23">
        <f t="shared" ca="1" si="2106"/>
        <v>0</v>
      </c>
      <c r="W6409" s="23">
        <f ca="1">MIN(V6409+S6409,'Inputs and Output'!C$55*'Inputs and Output'!C$14,'Inputs and Output'!C$14-Model!Q6409)-S6409</f>
        <v>0</v>
      </c>
      <c r="X6409" s="23">
        <f t="shared" ca="1" si="2107"/>
        <v>0</v>
      </c>
      <c r="Y6409" s="23">
        <f ca="1">IF(AND(P6409="Yes",R6409&lt;=0),MIN(-R6409,'Inputs and Output'!C$55*'Inputs and Output'!C$14-G6409),0)</f>
        <v>0</v>
      </c>
      <c r="Z6409" s="23">
        <f ca="1">MIN(Y6409,'Inputs and Output'!C$15)</f>
        <v>0</v>
      </c>
      <c r="AA6409" s="23">
        <f ca="1">IF(AND(P6409="No",R6409&lt;=0),MIN(J6409,'Inputs and Output'!C$15),0)</f>
        <v>0</v>
      </c>
      <c r="AB6409" s="23">
        <f t="shared" ca="1" si="2108"/>
        <v>0</v>
      </c>
      <c r="AC6409" s="23">
        <f ca="1">MIN(AB6409,'Inputs and Output'!C$55*'Inputs and Output'!C$14,'Inputs and Output'!C$14-Model!Q6409)</f>
        <v>0</v>
      </c>
      <c r="AD6409" s="23">
        <f ca="1">IF(AND(P6409="No",R6409&lt;=0),MIN('Inputs and Output'!C$15-Model!AA6409,'Inputs and Output'!C$55*'Inputs and Output'!C$14),0)</f>
        <v>0</v>
      </c>
      <c r="AE6409" s="23">
        <f t="shared" ca="1" si="2109"/>
        <v>0</v>
      </c>
      <c r="AF6409" s="26">
        <f t="shared" ca="1" si="2110"/>
        <v>0</v>
      </c>
      <c r="AG6409" s="26">
        <f t="shared" ca="1" si="2111"/>
        <v>0</v>
      </c>
      <c r="AH6409">
        <f>'real time electricity price'!G6408</f>
        <v>11.879999999999999</v>
      </c>
      <c r="AI6409" s="20">
        <f>'real time electricity price'!H6408</f>
        <v>11.9</v>
      </c>
      <c r="AJ6409" s="23">
        <f t="shared" ca="1" si="2112"/>
        <v>0</v>
      </c>
      <c r="AK6409">
        <f t="shared" ca="1" si="2113"/>
        <v>0</v>
      </c>
      <c r="AL6409" s="1">
        <f>SLN('Inputs and Output'!$C$27,0,'Inputs and Output'!$C$31)</f>
        <v>2968.0365296803652</v>
      </c>
      <c r="AM6409" s="1">
        <f>SLN('Inputs and Output'!$C$51,0,'Inputs and Output'!$C$31)</f>
        <v>319.634703196347</v>
      </c>
      <c r="AN6409" s="15">
        <f>-'PVWatt simulated dispatch'!$B$7*'Inputs and Output'!$C$13*'Inputs and Output'!$C$29</f>
        <v>-964.6118721461188</v>
      </c>
      <c r="AO6409" s="18">
        <f>-'Inputs and Output'!$C$54*'Inputs and Output'!$C$14/(365*24)</f>
        <v>-95.890410958904113</v>
      </c>
      <c r="AP6409" s="18">
        <f t="shared" ca="1" si="2114"/>
        <v>-4348.1735159817345</v>
      </c>
      <c r="AQ6409" s="9">
        <f t="shared" si="2115"/>
        <v>172465000</v>
      </c>
      <c r="AR6409" s="34" cm="1">
        <f t="array" ref="AR6409">INDEX('hashrate + miner rev'!$G$3:$N$8762,Model!A6409,MATCH('Inputs and Output'!$C$22,'hashrate + miner rev'!$G$1:$N$1,0))</f>
        <v>1.72465E+20</v>
      </c>
      <c r="AS6409" cm="1">
        <f t="array" ref="AS6409">INDEX('hashrate + miner rev'!$G$3:$N$8762,Model!A6409,MATCH('Inputs and Output'!$C$22,'hashrate + miner rev'!$G$1:$N$1,0)+1)</f>
        <v>687993.74459999998</v>
      </c>
      <c r="AT6409" s="9">
        <f ca="1">IFERROR((AJ6409/('Inputs and Output'!$C$15))*('Inputs and Output'!$C$39*'Inputs and Output'!$C$40),0)</f>
        <v>0</v>
      </c>
      <c r="AU6409" s="12">
        <f t="shared" ca="1" si="2116"/>
        <v>0</v>
      </c>
      <c r="AV6409" s="11">
        <f t="shared" ca="1" si="2117"/>
        <v>0</v>
      </c>
      <c r="AW6409" s="13">
        <f ca="1">IF(AT6409&gt;0,('Inputs and Output'!$C$42*'Inputs and Output'!$C$15*AJ6409/('Inputs and Output'!C$36*'Inputs and Output'!C$40)),0)</f>
        <v>0</v>
      </c>
      <c r="AX6409" s="16">
        <f>SLN('Inputs and Output'!$C$45,0,'Inputs and Output'!$C$44)</f>
        <v>5575.7370345500412</v>
      </c>
      <c r="AY6409" s="14">
        <f t="shared" ca="1" si="2118"/>
        <v>-5575.7370345500412</v>
      </c>
      <c r="AZ6409" s="17">
        <f t="shared" ca="1" si="2119"/>
        <v>-9923.9105505317748</v>
      </c>
    </row>
    <row r="6410" spans="1:52">
      <c r="A6410">
        <v>6408</v>
      </c>
      <c r="B6410" t="str">
        <f>'hourly electricity demand texas'!B6409</f>
        <v>9/25/2020 12 a.m. CDT</v>
      </c>
      <c r="C6410">
        <f>'PVWatt simulated dispatch'!K6426</f>
        <v>0</v>
      </c>
      <c r="D6410">
        <f>'hourly electricity demand texas'!I6409*'Inputs and Output'!$C$20</f>
        <v>59.96</v>
      </c>
      <c r="E6410">
        <f>MIN(MAX(D6410-'Inputs and Output'!C$16,0),'Inputs and Output'!C$19-'Inputs and Output'!C$16)</f>
        <v>59.96</v>
      </c>
      <c r="F6410">
        <f>C6410*'Inputs and Output'!C$13/1000000</f>
        <v>0</v>
      </c>
      <c r="G6410">
        <f ca="1">IF(F6410&lt;=E6410,MIN(Q6410,E6410-F6410,'Inputs and Output'!C$14*'Inputs and Output'!C$55),0)</f>
        <v>0</v>
      </c>
      <c r="H6410">
        <f t="shared" ca="1" si="2120"/>
        <v>0</v>
      </c>
      <c r="I6410" s="4">
        <f t="shared" ca="1" si="2121"/>
        <v>-59.96</v>
      </c>
      <c r="J6410">
        <f t="shared" si="2102"/>
        <v>0</v>
      </c>
      <c r="K6410">
        <f t="shared" ca="1" si="2103"/>
        <v>37.549999999999997</v>
      </c>
      <c r="L6410" s="23">
        <f>AS6410/AQ6410*(1/('Inputs and Output'!C$36/'Inputs and Output'!C$39))-'Inputs and Output'!C$42</f>
        <v>133.37734222764712</v>
      </c>
      <c r="M6410" s="23">
        <f ca="1">IFERROR(AVERAGE(OFFSET(L6410,-1,0,-'Inputs and Output'!C$46)),L6410)</f>
        <v>58.450535553168187</v>
      </c>
      <c r="N6410" s="23">
        <f ca="1">_xlfn.XLOOKUP(K6410/M6410,'Battery dispatch curve multiple'!C$3:C$103,'Battery dispatch curve multiple'!A$3:A$103,,1,2)</f>
        <v>0.9200000000000006</v>
      </c>
      <c r="O6410" t="str">
        <f ca="1">IF(Q6410/'Inputs and Output'!C$14&lt;=N6410,"battery","miner")</f>
        <v>battery</v>
      </c>
      <c r="P6410" t="str">
        <f t="shared" ca="1" si="2104"/>
        <v>No</v>
      </c>
      <c r="Q6410" s="26">
        <f t="shared" ca="1" si="2122"/>
        <v>0</v>
      </c>
      <c r="R6410" s="23">
        <f ca="1">-(Q6410/'Inputs and Output'!C$14-N6410)*'Inputs and Output'!C$14-G6410</f>
        <v>257.60000000000019</v>
      </c>
      <c r="S6410" s="23">
        <f ca="1">IF(R6410&gt;0,MIN(R6410,'Inputs and Output'!C$55*'Inputs and Output'!C$14,Model!J6410),0)</f>
        <v>0</v>
      </c>
      <c r="T6410" s="23">
        <f t="shared" ca="1" si="2105"/>
        <v>0</v>
      </c>
      <c r="U6410" s="23">
        <f ca="1">MIN('Inputs and Output'!C$15,Model!T6410)</f>
        <v>0</v>
      </c>
      <c r="V6410" s="23">
        <f t="shared" ca="1" si="2106"/>
        <v>0</v>
      </c>
      <c r="W6410" s="23">
        <f ca="1">MIN(V6410+S6410,'Inputs and Output'!C$55*'Inputs and Output'!C$14,'Inputs and Output'!C$14-Model!Q6410)-S6410</f>
        <v>0</v>
      </c>
      <c r="X6410" s="23">
        <f t="shared" ca="1" si="2107"/>
        <v>0</v>
      </c>
      <c r="Y6410" s="23">
        <f ca="1">IF(AND(P6410="Yes",R6410&lt;=0),MIN(-R6410,'Inputs and Output'!C$55*'Inputs and Output'!C$14-G6410),0)</f>
        <v>0</v>
      </c>
      <c r="Z6410" s="23">
        <f ca="1">MIN(Y6410,'Inputs and Output'!C$15)</f>
        <v>0</v>
      </c>
      <c r="AA6410" s="23">
        <f ca="1">IF(AND(P6410="No",R6410&lt;=0),MIN(J6410,'Inputs and Output'!C$15),0)</f>
        <v>0</v>
      </c>
      <c r="AB6410" s="23">
        <f t="shared" ca="1" si="2108"/>
        <v>0</v>
      </c>
      <c r="AC6410" s="23">
        <f ca="1">MIN(AB6410,'Inputs and Output'!C$55*'Inputs and Output'!C$14,'Inputs and Output'!C$14-Model!Q6410)</f>
        <v>0</v>
      </c>
      <c r="AD6410" s="23">
        <f ca="1">IF(AND(P6410="No",R6410&lt;=0),MIN('Inputs and Output'!C$15-Model!AA6410,'Inputs and Output'!C$55*'Inputs and Output'!C$14),0)</f>
        <v>0</v>
      </c>
      <c r="AE6410" s="23">
        <f t="shared" ca="1" si="2109"/>
        <v>0</v>
      </c>
      <c r="AF6410" s="26">
        <f t="shared" ca="1" si="2110"/>
        <v>0</v>
      </c>
      <c r="AG6410" s="26">
        <f t="shared" ca="1" si="2111"/>
        <v>0</v>
      </c>
      <c r="AH6410">
        <f>'real time electricity price'!G6409</f>
        <v>12.737499999999999</v>
      </c>
      <c r="AI6410" s="20">
        <f>'real time electricity price'!H6409</f>
        <v>13.41</v>
      </c>
      <c r="AJ6410" s="23">
        <f t="shared" ca="1" si="2112"/>
        <v>0</v>
      </c>
      <c r="AK6410">
        <f t="shared" ca="1" si="2113"/>
        <v>0</v>
      </c>
      <c r="AL6410" s="1">
        <f>SLN('Inputs and Output'!$C$27,0,'Inputs and Output'!$C$31)</f>
        <v>2968.0365296803652</v>
      </c>
      <c r="AM6410" s="1">
        <f>SLN('Inputs and Output'!$C$51,0,'Inputs and Output'!$C$31)</f>
        <v>319.634703196347</v>
      </c>
      <c r="AN6410" s="15">
        <f>-'PVWatt simulated dispatch'!$B$7*'Inputs and Output'!$C$13*'Inputs and Output'!$C$29</f>
        <v>-964.6118721461188</v>
      </c>
      <c r="AO6410" s="18">
        <f>-'Inputs and Output'!$C$54*'Inputs and Output'!$C$14/(365*24)</f>
        <v>-95.890410958904113</v>
      </c>
      <c r="AP6410" s="18">
        <f t="shared" ca="1" si="2114"/>
        <v>-4348.1735159817345</v>
      </c>
      <c r="AQ6410" s="9">
        <f t="shared" si="2115"/>
        <v>108156000</v>
      </c>
      <c r="AR6410" s="34" cm="1">
        <f t="array" ref="AR6410">INDEX('hashrate + miner rev'!$G$3:$N$8762,Model!A6410,MATCH('Inputs and Output'!$C$22,'hashrate + miner rev'!$G$1:$N$1,0))</f>
        <v>1.08156E+20</v>
      </c>
      <c r="AS6410" cm="1">
        <f t="array" ref="AS6410">INDEX('hashrate + miner rev'!$G$3:$N$8762,Model!A6410,MATCH('Inputs and Output'!$C$22,'hashrate + miner rev'!$G$1:$N$1,0)+1)</f>
        <v>674539.28879999998</v>
      </c>
      <c r="AT6410" s="9">
        <f ca="1">IFERROR((AJ6410/('Inputs and Output'!$C$15))*('Inputs and Output'!$C$39*'Inputs and Output'!$C$40),0)</f>
        <v>0</v>
      </c>
      <c r="AU6410" s="12">
        <f t="shared" ca="1" si="2116"/>
        <v>0</v>
      </c>
      <c r="AV6410" s="11">
        <f t="shared" ca="1" si="2117"/>
        <v>0</v>
      </c>
      <c r="AW6410" s="13">
        <f ca="1">IF(AT6410&gt;0,('Inputs and Output'!$C$42*'Inputs and Output'!$C$15*AJ6410/('Inputs and Output'!C$36*'Inputs and Output'!C$40)),0)</f>
        <v>0</v>
      </c>
      <c r="AX6410" s="16">
        <f>SLN('Inputs and Output'!$C$45,0,'Inputs and Output'!$C$44)</f>
        <v>5575.7370345500412</v>
      </c>
      <c r="AY6410" s="14">
        <f t="shared" ca="1" si="2118"/>
        <v>-5575.7370345500412</v>
      </c>
      <c r="AZ6410" s="17">
        <f t="shared" ca="1" si="2119"/>
        <v>-9923.9105505317748</v>
      </c>
    </row>
    <row r="6411" spans="1:52">
      <c r="A6411">
        <v>6409</v>
      </c>
      <c r="B6411" t="str">
        <f>'hourly electricity demand texas'!B6410</f>
        <v>9/25/2020 1 a.m. CDT</v>
      </c>
      <c r="C6411">
        <f>'PVWatt simulated dispatch'!K6427</f>
        <v>0</v>
      </c>
      <c r="D6411">
        <f>'hourly electricity demand texas'!I6410*'Inputs and Output'!$C$20</f>
        <v>54.74</v>
      </c>
      <c r="E6411">
        <f>MIN(MAX(D6411-'Inputs and Output'!C$16,0),'Inputs and Output'!C$19-'Inputs and Output'!C$16)</f>
        <v>54.74</v>
      </c>
      <c r="F6411">
        <f>C6411*'Inputs and Output'!C$13/1000000</f>
        <v>0</v>
      </c>
      <c r="G6411">
        <f ca="1">IF(F6411&lt;=E6411,MIN(Q6411,E6411-F6411,'Inputs and Output'!C$14*'Inputs and Output'!C$55),0)</f>
        <v>0</v>
      </c>
      <c r="H6411">
        <f t="shared" ca="1" si="2120"/>
        <v>0</v>
      </c>
      <c r="I6411" s="4">
        <f t="shared" ca="1" si="2121"/>
        <v>-54.74</v>
      </c>
      <c r="J6411">
        <f t="shared" si="2102"/>
        <v>0</v>
      </c>
      <c r="K6411">
        <f t="shared" ca="1" si="2103"/>
        <v>37.549999999999997</v>
      </c>
      <c r="L6411" s="23">
        <f>AS6411/AQ6411*(1/('Inputs and Output'!C$36/'Inputs and Output'!C$39))-'Inputs and Output'!C$42</f>
        <v>-6.9155523799124374</v>
      </c>
      <c r="M6411" s="23">
        <f ca="1">IFERROR(AVERAGE(OFFSET(L6411,-1,0,-'Inputs and Output'!C$46)),L6411)</f>
        <v>61.187285026842041</v>
      </c>
      <c r="N6411" s="23">
        <f ca="1">_xlfn.XLOOKUP(K6411/M6411,'Battery dispatch curve multiple'!C$3:C$103,'Battery dispatch curve multiple'!A$3:A$103,,1,2)</f>
        <v>0.9200000000000006</v>
      </c>
      <c r="O6411" t="str">
        <f ca="1">IF(Q6411/'Inputs and Output'!C$14&lt;=N6411,"battery","miner")</f>
        <v>battery</v>
      </c>
      <c r="P6411" t="str">
        <f t="shared" ca="1" si="2104"/>
        <v>No</v>
      </c>
      <c r="Q6411" s="26">
        <f t="shared" ca="1" si="2122"/>
        <v>0</v>
      </c>
      <c r="R6411" s="23">
        <f ca="1">-(Q6411/'Inputs and Output'!C$14-N6411)*'Inputs and Output'!C$14-G6411</f>
        <v>257.60000000000019</v>
      </c>
      <c r="S6411" s="23">
        <f ca="1">IF(R6411&gt;0,MIN(R6411,'Inputs and Output'!C$55*'Inputs and Output'!C$14,Model!J6411),0)</f>
        <v>0</v>
      </c>
      <c r="T6411" s="23">
        <f t="shared" ca="1" si="2105"/>
        <v>0</v>
      </c>
      <c r="U6411" s="23">
        <f ca="1">MIN('Inputs and Output'!C$15,Model!T6411)</f>
        <v>0</v>
      </c>
      <c r="V6411" s="23">
        <f t="shared" ca="1" si="2106"/>
        <v>0</v>
      </c>
      <c r="W6411" s="23">
        <f ca="1">MIN(V6411+S6411,'Inputs and Output'!C$55*'Inputs and Output'!C$14,'Inputs and Output'!C$14-Model!Q6411)-S6411</f>
        <v>0</v>
      </c>
      <c r="X6411" s="23">
        <f t="shared" ca="1" si="2107"/>
        <v>0</v>
      </c>
      <c r="Y6411" s="23">
        <f ca="1">IF(AND(P6411="Yes",R6411&lt;=0),MIN(-R6411,'Inputs and Output'!C$55*'Inputs and Output'!C$14-G6411),0)</f>
        <v>0</v>
      </c>
      <c r="Z6411" s="23">
        <f ca="1">MIN(Y6411,'Inputs and Output'!C$15)</f>
        <v>0</v>
      </c>
      <c r="AA6411" s="23">
        <f ca="1">IF(AND(P6411="No",R6411&lt;=0),MIN(J6411,'Inputs and Output'!C$15),0)</f>
        <v>0</v>
      </c>
      <c r="AB6411" s="23">
        <f t="shared" ca="1" si="2108"/>
        <v>0</v>
      </c>
      <c r="AC6411" s="23">
        <f ca="1">MIN(AB6411,'Inputs and Output'!C$55*'Inputs and Output'!C$14,'Inputs and Output'!C$14-Model!Q6411)</f>
        <v>0</v>
      </c>
      <c r="AD6411" s="23">
        <f ca="1">IF(AND(P6411="No",R6411&lt;=0),MIN('Inputs and Output'!C$15-Model!AA6411,'Inputs and Output'!C$55*'Inputs and Output'!C$14),0)</f>
        <v>0</v>
      </c>
      <c r="AE6411" s="23">
        <f t="shared" ca="1" si="2109"/>
        <v>0</v>
      </c>
      <c r="AF6411" s="26">
        <f t="shared" ca="1" si="2110"/>
        <v>0</v>
      </c>
      <c r="AG6411" s="26">
        <f t="shared" ca="1" si="2111"/>
        <v>0</v>
      </c>
      <c r="AH6411">
        <f>'real time electricity price'!G6410</f>
        <v>12.015000000000001</v>
      </c>
      <c r="AI6411" s="20">
        <f>'real time electricity price'!H6410</f>
        <v>12.46</v>
      </c>
      <c r="AJ6411" s="23">
        <f t="shared" ca="1" si="2112"/>
        <v>0</v>
      </c>
      <c r="AK6411">
        <f t="shared" ca="1" si="2113"/>
        <v>0</v>
      </c>
      <c r="AL6411" s="1">
        <f>SLN('Inputs and Output'!$C$27,0,'Inputs and Output'!$C$31)</f>
        <v>2968.0365296803652</v>
      </c>
      <c r="AM6411" s="1">
        <f>SLN('Inputs and Output'!$C$51,0,'Inputs and Output'!$C$31)</f>
        <v>319.634703196347</v>
      </c>
      <c r="AN6411" s="15">
        <f>-'PVWatt simulated dispatch'!$B$7*'Inputs and Output'!$C$13*'Inputs and Output'!$C$29</f>
        <v>-964.6118721461188</v>
      </c>
      <c r="AO6411" s="18">
        <f>-'Inputs and Output'!$C$54*'Inputs and Output'!$C$14/(365*24)</f>
        <v>-95.890410958904113</v>
      </c>
      <c r="AP6411" s="18">
        <f t="shared" ca="1" si="2114"/>
        <v>-4348.1735159817345</v>
      </c>
      <c r="AQ6411" s="9">
        <f t="shared" si="2115"/>
        <v>242325000</v>
      </c>
      <c r="AR6411" s="34" cm="1">
        <f t="array" ref="AR6411">INDEX('hashrate + miner rev'!$G$3:$N$8762,Model!A6411,MATCH('Inputs and Output'!$C$22,'hashrate + miner rev'!$G$1:$N$1,0))</f>
        <v>2.42325E+20</v>
      </c>
      <c r="AS6411" cm="1">
        <f t="array" ref="AS6411">INDEX('hashrate + miner rev'!$G$3:$N$8762,Model!A6411,MATCH('Inputs and Output'!$C$22,'hashrate + miner rev'!$G$1:$N$1,0)+1)</f>
        <v>213541.611</v>
      </c>
      <c r="AT6411" s="9">
        <f ca="1">IFERROR((AJ6411/('Inputs and Output'!$C$15))*('Inputs and Output'!$C$39*'Inputs and Output'!$C$40),0)</f>
        <v>0</v>
      </c>
      <c r="AU6411" s="12">
        <f t="shared" ca="1" si="2116"/>
        <v>0</v>
      </c>
      <c r="AV6411" s="11">
        <f t="shared" ca="1" si="2117"/>
        <v>0</v>
      </c>
      <c r="AW6411" s="13">
        <f ca="1">IF(AT6411&gt;0,('Inputs and Output'!$C$42*'Inputs and Output'!$C$15*AJ6411/('Inputs and Output'!C$36*'Inputs and Output'!C$40)),0)</f>
        <v>0</v>
      </c>
      <c r="AX6411" s="16">
        <f>SLN('Inputs and Output'!$C$45,0,'Inputs and Output'!$C$44)</f>
        <v>5575.7370345500412</v>
      </c>
      <c r="AY6411" s="14">
        <f t="shared" ca="1" si="2118"/>
        <v>-5575.7370345500412</v>
      </c>
      <c r="AZ6411" s="17">
        <f t="shared" ca="1" si="2119"/>
        <v>-9923.9105505317748</v>
      </c>
    </row>
    <row r="6412" spans="1:52">
      <c r="A6412">
        <v>6410</v>
      </c>
      <c r="B6412" t="str">
        <f>'hourly electricity demand texas'!B6411</f>
        <v>9/25/2020 2 a.m. CDT</v>
      </c>
      <c r="C6412">
        <f>'PVWatt simulated dispatch'!K6428</f>
        <v>0</v>
      </c>
      <c r="D6412">
        <f>'hourly electricity demand texas'!I6411*'Inputs and Output'!$C$20</f>
        <v>51.11</v>
      </c>
      <c r="E6412">
        <f>MIN(MAX(D6412-'Inputs and Output'!C$16,0),'Inputs and Output'!C$19-'Inputs and Output'!C$16)</f>
        <v>51.11</v>
      </c>
      <c r="F6412">
        <f>C6412*'Inputs and Output'!C$13/1000000</f>
        <v>0</v>
      </c>
      <c r="G6412">
        <f ca="1">IF(F6412&lt;=E6412,MIN(Q6412,E6412-F6412,'Inputs and Output'!C$14*'Inputs and Output'!C$55),0)</f>
        <v>0</v>
      </c>
      <c r="H6412">
        <f t="shared" ca="1" si="2120"/>
        <v>0</v>
      </c>
      <c r="I6412" s="4">
        <f t="shared" ca="1" si="2121"/>
        <v>-51.11</v>
      </c>
      <c r="J6412">
        <f t="shared" si="2102"/>
        <v>0</v>
      </c>
      <c r="K6412">
        <f t="shared" ca="1" si="2103"/>
        <v>37.549999999999997</v>
      </c>
      <c r="L6412" s="23">
        <f>AS6412/AQ6412*(1/('Inputs and Output'!C$36/'Inputs and Output'!C$39))-'Inputs and Output'!C$42</f>
        <v>11.686686872856669</v>
      </c>
      <c r="M6412" s="23">
        <f ca="1">IFERROR(AVERAGE(OFFSET(L6412,-1,0,-'Inputs and Output'!C$46)),L6412)</f>
        <v>59.483563766921286</v>
      </c>
      <c r="N6412" s="23">
        <f ca="1">_xlfn.XLOOKUP(K6412/M6412,'Battery dispatch curve multiple'!C$3:C$103,'Battery dispatch curve multiple'!A$3:A$103,,1,2)</f>
        <v>0.9200000000000006</v>
      </c>
      <c r="O6412" t="str">
        <f ca="1">IF(Q6412/'Inputs and Output'!C$14&lt;=N6412,"battery","miner")</f>
        <v>battery</v>
      </c>
      <c r="P6412" t="str">
        <f t="shared" ca="1" si="2104"/>
        <v>No</v>
      </c>
      <c r="Q6412" s="26">
        <f t="shared" ca="1" si="2122"/>
        <v>0</v>
      </c>
      <c r="R6412" s="23">
        <f ca="1">-(Q6412/'Inputs and Output'!C$14-N6412)*'Inputs and Output'!C$14-G6412</f>
        <v>257.60000000000019</v>
      </c>
      <c r="S6412" s="23">
        <f ca="1">IF(R6412&gt;0,MIN(R6412,'Inputs and Output'!C$55*'Inputs and Output'!C$14,Model!J6412),0)</f>
        <v>0</v>
      </c>
      <c r="T6412" s="23">
        <f t="shared" ca="1" si="2105"/>
        <v>0</v>
      </c>
      <c r="U6412" s="23">
        <f ca="1">MIN('Inputs and Output'!C$15,Model!T6412)</f>
        <v>0</v>
      </c>
      <c r="V6412" s="23">
        <f t="shared" ca="1" si="2106"/>
        <v>0</v>
      </c>
      <c r="W6412" s="23">
        <f ca="1">MIN(V6412+S6412,'Inputs and Output'!C$55*'Inputs and Output'!C$14,'Inputs and Output'!C$14-Model!Q6412)-S6412</f>
        <v>0</v>
      </c>
      <c r="X6412" s="23">
        <f t="shared" ca="1" si="2107"/>
        <v>0</v>
      </c>
      <c r="Y6412" s="23">
        <f ca="1">IF(AND(P6412="Yes",R6412&lt;=0),MIN(-R6412,'Inputs and Output'!C$55*'Inputs and Output'!C$14-G6412),0)</f>
        <v>0</v>
      </c>
      <c r="Z6412" s="23">
        <f ca="1">MIN(Y6412,'Inputs and Output'!C$15)</f>
        <v>0</v>
      </c>
      <c r="AA6412" s="23">
        <f ca="1">IF(AND(P6412="No",R6412&lt;=0),MIN(J6412,'Inputs and Output'!C$15),0)</f>
        <v>0</v>
      </c>
      <c r="AB6412" s="23">
        <f t="shared" ca="1" si="2108"/>
        <v>0</v>
      </c>
      <c r="AC6412" s="23">
        <f ca="1">MIN(AB6412,'Inputs and Output'!C$55*'Inputs and Output'!C$14,'Inputs and Output'!C$14-Model!Q6412)</f>
        <v>0</v>
      </c>
      <c r="AD6412" s="23">
        <f ca="1">IF(AND(P6412="No",R6412&lt;=0),MIN('Inputs and Output'!C$15-Model!AA6412,'Inputs and Output'!C$55*'Inputs and Output'!C$14),0)</f>
        <v>0</v>
      </c>
      <c r="AE6412" s="23">
        <f t="shared" ca="1" si="2109"/>
        <v>0</v>
      </c>
      <c r="AF6412" s="26">
        <f t="shared" ca="1" si="2110"/>
        <v>0</v>
      </c>
      <c r="AG6412" s="26">
        <f t="shared" ca="1" si="2111"/>
        <v>0</v>
      </c>
      <c r="AH6412">
        <f>'real time electricity price'!G6411</f>
        <v>11.507499999999999</v>
      </c>
      <c r="AI6412" s="20">
        <f>'real time electricity price'!H6411</f>
        <v>12.06</v>
      </c>
      <c r="AJ6412" s="23">
        <f t="shared" ca="1" si="2112"/>
        <v>0</v>
      </c>
      <c r="AK6412">
        <f t="shared" ca="1" si="2113"/>
        <v>0</v>
      </c>
      <c r="AL6412" s="1">
        <f>SLN('Inputs and Output'!$C$27,0,'Inputs and Output'!$C$31)</f>
        <v>2968.0365296803652</v>
      </c>
      <c r="AM6412" s="1">
        <f>SLN('Inputs and Output'!$C$51,0,'Inputs and Output'!$C$31)</f>
        <v>319.634703196347</v>
      </c>
      <c r="AN6412" s="15">
        <f>-'PVWatt simulated dispatch'!$B$7*'Inputs and Output'!$C$13*'Inputs and Output'!$C$29</f>
        <v>-964.6118721461188</v>
      </c>
      <c r="AO6412" s="18">
        <f>-'Inputs and Output'!$C$54*'Inputs and Output'!$C$14/(365*24)</f>
        <v>-95.890410958904113</v>
      </c>
      <c r="AP6412" s="18">
        <f t="shared" ca="1" si="2114"/>
        <v>-4348.1735159817345</v>
      </c>
      <c r="AQ6412" s="9">
        <f t="shared" si="2115"/>
        <v>181126000</v>
      </c>
      <c r="AR6412" s="34" cm="1">
        <f t="array" ref="AR6412">INDEX('hashrate + miner rev'!$G$3:$N$8762,Model!A6412,MATCH('Inputs and Output'!$C$22,'hashrate + miner rev'!$G$1:$N$1,0))</f>
        <v>1.81126E+20</v>
      </c>
      <c r="AS6412" cm="1">
        <f t="array" ref="AS6412">INDEX('hashrate + miner rev'!$G$3:$N$8762,Model!A6412,MATCH('Inputs and Output'!$C$22,'hashrate + miner rev'!$G$1:$N$1,0)+1)</f>
        <v>288232.52269999997</v>
      </c>
      <c r="AT6412" s="9">
        <f ca="1">IFERROR((AJ6412/('Inputs and Output'!$C$15))*('Inputs and Output'!$C$39*'Inputs and Output'!$C$40),0)</f>
        <v>0</v>
      </c>
      <c r="AU6412" s="12">
        <f t="shared" ca="1" si="2116"/>
        <v>0</v>
      </c>
      <c r="AV6412" s="11">
        <f t="shared" ca="1" si="2117"/>
        <v>0</v>
      </c>
      <c r="AW6412" s="13">
        <f ca="1">IF(AT6412&gt;0,('Inputs and Output'!$C$42*'Inputs and Output'!$C$15*AJ6412/('Inputs and Output'!C$36*'Inputs and Output'!C$40)),0)</f>
        <v>0</v>
      </c>
      <c r="AX6412" s="16">
        <f>SLN('Inputs and Output'!$C$45,0,'Inputs and Output'!$C$44)</f>
        <v>5575.7370345500412</v>
      </c>
      <c r="AY6412" s="14">
        <f t="shared" ca="1" si="2118"/>
        <v>-5575.7370345500412</v>
      </c>
      <c r="AZ6412" s="17">
        <f t="shared" ca="1" si="2119"/>
        <v>-9923.9105505317748</v>
      </c>
    </row>
    <row r="6413" spans="1:52">
      <c r="A6413">
        <v>6411</v>
      </c>
      <c r="B6413" t="str">
        <f>'hourly electricity demand texas'!B6412</f>
        <v>9/25/2020 3 a.m. CDT</v>
      </c>
      <c r="C6413">
        <f>'PVWatt simulated dispatch'!K6429</f>
        <v>0</v>
      </c>
      <c r="D6413">
        <f>'hourly electricity demand texas'!I6412*'Inputs and Output'!$C$20</f>
        <v>48.72</v>
      </c>
      <c r="E6413">
        <f>MIN(MAX(D6413-'Inputs and Output'!C$16,0),'Inputs and Output'!C$19-'Inputs and Output'!C$16)</f>
        <v>48.72</v>
      </c>
      <c r="F6413">
        <f>C6413*'Inputs and Output'!C$13/1000000</f>
        <v>0</v>
      </c>
      <c r="G6413">
        <f ca="1">IF(F6413&lt;=E6413,MIN(Q6413,E6413-F6413,'Inputs and Output'!C$14*'Inputs and Output'!C$55),0)</f>
        <v>0</v>
      </c>
      <c r="H6413">
        <f t="shared" ca="1" si="2120"/>
        <v>0</v>
      </c>
      <c r="I6413" s="4">
        <f t="shared" ca="1" si="2121"/>
        <v>-48.72</v>
      </c>
      <c r="J6413">
        <f t="shared" si="2102"/>
        <v>0</v>
      </c>
      <c r="K6413">
        <f t="shared" ca="1" si="2103"/>
        <v>37.549999999999997</v>
      </c>
      <c r="L6413" s="23">
        <f>AS6413/AQ6413*(1/('Inputs and Output'!C$36/'Inputs and Output'!C$39))-'Inputs and Output'!C$42</f>
        <v>57.487541719149192</v>
      </c>
      <c r="M6413" s="23">
        <f ca="1">IFERROR(AVERAGE(OFFSET(L6413,-1,0,-'Inputs and Output'!C$46)),L6413)</f>
        <v>57.462857981058285</v>
      </c>
      <c r="N6413" s="23">
        <f ca="1">_xlfn.XLOOKUP(K6413/M6413,'Battery dispatch curve multiple'!C$3:C$103,'Battery dispatch curve multiple'!A$3:A$103,,1,2)</f>
        <v>0.9200000000000006</v>
      </c>
      <c r="O6413" t="str">
        <f ca="1">IF(Q6413/'Inputs and Output'!C$14&lt;=N6413,"battery","miner")</f>
        <v>battery</v>
      </c>
      <c r="P6413" t="str">
        <f t="shared" ca="1" si="2104"/>
        <v>No</v>
      </c>
      <c r="Q6413" s="26">
        <f t="shared" ca="1" si="2122"/>
        <v>0</v>
      </c>
      <c r="R6413" s="23">
        <f ca="1">-(Q6413/'Inputs and Output'!C$14-N6413)*'Inputs and Output'!C$14-G6413</f>
        <v>257.60000000000019</v>
      </c>
      <c r="S6413" s="23">
        <f ca="1">IF(R6413&gt;0,MIN(R6413,'Inputs and Output'!C$55*'Inputs and Output'!C$14,Model!J6413),0)</f>
        <v>0</v>
      </c>
      <c r="T6413" s="23">
        <f t="shared" ca="1" si="2105"/>
        <v>0</v>
      </c>
      <c r="U6413" s="23">
        <f ca="1">MIN('Inputs and Output'!C$15,Model!T6413)</f>
        <v>0</v>
      </c>
      <c r="V6413" s="23">
        <f t="shared" ca="1" si="2106"/>
        <v>0</v>
      </c>
      <c r="W6413" s="23">
        <f ca="1">MIN(V6413+S6413,'Inputs and Output'!C$55*'Inputs and Output'!C$14,'Inputs and Output'!C$14-Model!Q6413)-S6413</f>
        <v>0</v>
      </c>
      <c r="X6413" s="23">
        <f t="shared" ca="1" si="2107"/>
        <v>0</v>
      </c>
      <c r="Y6413" s="23">
        <f ca="1">IF(AND(P6413="Yes",R6413&lt;=0),MIN(-R6413,'Inputs and Output'!C$55*'Inputs and Output'!C$14-G6413),0)</f>
        <v>0</v>
      </c>
      <c r="Z6413" s="23">
        <f ca="1">MIN(Y6413,'Inputs and Output'!C$15)</f>
        <v>0</v>
      </c>
      <c r="AA6413" s="23">
        <f ca="1">IF(AND(P6413="No",R6413&lt;=0),MIN(J6413,'Inputs and Output'!C$15),0)</f>
        <v>0</v>
      </c>
      <c r="AB6413" s="23">
        <f t="shared" ca="1" si="2108"/>
        <v>0</v>
      </c>
      <c r="AC6413" s="23">
        <f ca="1">MIN(AB6413,'Inputs and Output'!C$55*'Inputs and Output'!C$14,'Inputs and Output'!C$14-Model!Q6413)</f>
        <v>0</v>
      </c>
      <c r="AD6413" s="23">
        <f ca="1">IF(AND(P6413="No",R6413&lt;=0),MIN('Inputs and Output'!C$15-Model!AA6413,'Inputs and Output'!C$55*'Inputs and Output'!C$14),0)</f>
        <v>0</v>
      </c>
      <c r="AE6413" s="23">
        <f t="shared" ca="1" si="2109"/>
        <v>0</v>
      </c>
      <c r="AF6413" s="26">
        <f t="shared" ca="1" si="2110"/>
        <v>0</v>
      </c>
      <c r="AG6413" s="26">
        <f t="shared" ca="1" si="2111"/>
        <v>0</v>
      </c>
      <c r="AH6413">
        <f>'real time electricity price'!G6412</f>
        <v>11.532500000000001</v>
      </c>
      <c r="AI6413" s="20">
        <f>'real time electricity price'!H6412</f>
        <v>11.74</v>
      </c>
      <c r="AJ6413" s="23">
        <f t="shared" ca="1" si="2112"/>
        <v>0</v>
      </c>
      <c r="AK6413">
        <f t="shared" ca="1" si="2113"/>
        <v>0</v>
      </c>
      <c r="AL6413" s="1">
        <f>SLN('Inputs and Output'!$C$27,0,'Inputs and Output'!$C$31)</f>
        <v>2968.0365296803652</v>
      </c>
      <c r="AM6413" s="1">
        <f>SLN('Inputs and Output'!$C$51,0,'Inputs and Output'!$C$31)</f>
        <v>319.634703196347</v>
      </c>
      <c r="AN6413" s="15">
        <f>-'PVWatt simulated dispatch'!$B$7*'Inputs and Output'!$C$13*'Inputs and Output'!$C$29</f>
        <v>-964.6118721461188</v>
      </c>
      <c r="AO6413" s="18">
        <f>-'Inputs and Output'!$C$54*'Inputs and Output'!$C$14/(365*24)</f>
        <v>-95.890410958904113</v>
      </c>
      <c r="AP6413" s="18">
        <f t="shared" ca="1" si="2114"/>
        <v>-4348.1735159817345</v>
      </c>
      <c r="AQ6413" s="9">
        <f t="shared" si="2115"/>
        <v>107549000</v>
      </c>
      <c r="AR6413" s="34" cm="1">
        <f t="array" ref="AR6413">INDEX('hashrate + miner rev'!$G$3:$N$8762,Model!A6413,MATCH('Inputs and Output'!$C$22,'hashrate + miner rev'!$G$1:$N$1,0))</f>
        <v>1.07549E+20</v>
      </c>
      <c r="AS6413" cm="1">
        <f t="array" ref="AS6413">INDEX('hashrate + miner rev'!$G$3:$N$8762,Model!A6413,MATCH('Inputs and Output'!$C$22,'hashrate + miner rev'!$G$1:$N$1,0)+1)</f>
        <v>359184.34250000003</v>
      </c>
      <c r="AT6413" s="9">
        <f ca="1">IFERROR((AJ6413/('Inputs and Output'!$C$15))*('Inputs and Output'!$C$39*'Inputs and Output'!$C$40),0)</f>
        <v>0</v>
      </c>
      <c r="AU6413" s="12">
        <f t="shared" ca="1" si="2116"/>
        <v>0</v>
      </c>
      <c r="AV6413" s="11">
        <f t="shared" ca="1" si="2117"/>
        <v>0</v>
      </c>
      <c r="AW6413" s="13">
        <f ca="1">IF(AT6413&gt;0,('Inputs and Output'!$C$42*'Inputs and Output'!$C$15*AJ6413/('Inputs and Output'!C$36*'Inputs and Output'!C$40)),0)</f>
        <v>0</v>
      </c>
      <c r="AX6413" s="16">
        <f>SLN('Inputs and Output'!$C$45,0,'Inputs and Output'!$C$44)</f>
        <v>5575.7370345500412</v>
      </c>
      <c r="AY6413" s="14">
        <f t="shared" ca="1" si="2118"/>
        <v>-5575.7370345500412</v>
      </c>
      <c r="AZ6413" s="17">
        <f t="shared" ca="1" si="2119"/>
        <v>-9923.9105505317748</v>
      </c>
    </row>
    <row r="6414" spans="1:52">
      <c r="A6414">
        <v>6412</v>
      </c>
      <c r="B6414" t="str">
        <f>'hourly electricity demand texas'!B6413</f>
        <v>9/25/2020 4 a.m. CDT</v>
      </c>
      <c r="C6414">
        <f>'PVWatt simulated dispatch'!K6430</f>
        <v>0</v>
      </c>
      <c r="D6414">
        <f>'hourly electricity demand texas'!I6413*'Inputs and Output'!$C$20</f>
        <v>47.550000000000004</v>
      </c>
      <c r="E6414">
        <f>MIN(MAX(D6414-'Inputs and Output'!C$16,0),'Inputs and Output'!C$19-'Inputs and Output'!C$16)</f>
        <v>47.550000000000004</v>
      </c>
      <c r="F6414">
        <f>C6414*'Inputs and Output'!C$13/1000000</f>
        <v>0</v>
      </c>
      <c r="G6414">
        <f ca="1">IF(F6414&lt;=E6414,MIN(Q6414,E6414-F6414,'Inputs and Output'!C$14*'Inputs and Output'!C$55),0)</f>
        <v>0</v>
      </c>
      <c r="H6414">
        <f t="shared" ca="1" si="2120"/>
        <v>0</v>
      </c>
      <c r="I6414" s="4">
        <f t="shared" ca="1" si="2121"/>
        <v>-47.550000000000004</v>
      </c>
      <c r="J6414">
        <f t="shared" si="2102"/>
        <v>0</v>
      </c>
      <c r="K6414">
        <f t="shared" ca="1" si="2103"/>
        <v>37.549999999999997</v>
      </c>
      <c r="L6414" s="23">
        <f>AS6414/AQ6414*(1/('Inputs and Output'!C$36/'Inputs and Output'!C$39))-'Inputs and Output'!C$42</f>
        <v>93.777031987315127</v>
      </c>
      <c r="M6414" s="23">
        <f ca="1">IFERROR(AVERAGE(OFFSET(L6414,-1,0,-'Inputs and Output'!C$46)),L6414)</f>
        <v>58.862216742197226</v>
      </c>
      <c r="N6414" s="23">
        <f ca="1">_xlfn.XLOOKUP(K6414/M6414,'Battery dispatch curve multiple'!C$3:C$103,'Battery dispatch curve multiple'!A$3:A$103,,1,2)</f>
        <v>0.9200000000000006</v>
      </c>
      <c r="O6414" t="str">
        <f ca="1">IF(Q6414/'Inputs and Output'!C$14&lt;=N6414,"battery","miner")</f>
        <v>battery</v>
      </c>
      <c r="P6414" t="str">
        <f t="shared" ca="1" si="2104"/>
        <v>No</v>
      </c>
      <c r="Q6414" s="26">
        <f t="shared" ca="1" si="2122"/>
        <v>0</v>
      </c>
      <c r="R6414" s="23">
        <f ca="1">-(Q6414/'Inputs and Output'!C$14-N6414)*'Inputs and Output'!C$14-G6414</f>
        <v>257.60000000000019</v>
      </c>
      <c r="S6414" s="23">
        <f ca="1">IF(R6414&gt;0,MIN(R6414,'Inputs and Output'!C$55*'Inputs and Output'!C$14,Model!J6414),0)</f>
        <v>0</v>
      </c>
      <c r="T6414" s="23">
        <f t="shared" ca="1" si="2105"/>
        <v>0</v>
      </c>
      <c r="U6414" s="23">
        <f ca="1">MIN('Inputs and Output'!C$15,Model!T6414)</f>
        <v>0</v>
      </c>
      <c r="V6414" s="23">
        <f t="shared" ca="1" si="2106"/>
        <v>0</v>
      </c>
      <c r="W6414" s="23">
        <f ca="1">MIN(V6414+S6414,'Inputs and Output'!C$55*'Inputs and Output'!C$14,'Inputs and Output'!C$14-Model!Q6414)-S6414</f>
        <v>0</v>
      </c>
      <c r="X6414" s="23">
        <f t="shared" ca="1" si="2107"/>
        <v>0</v>
      </c>
      <c r="Y6414" s="23">
        <f ca="1">IF(AND(P6414="Yes",R6414&lt;=0),MIN(-R6414,'Inputs and Output'!C$55*'Inputs and Output'!C$14-G6414),0)</f>
        <v>0</v>
      </c>
      <c r="Z6414" s="23">
        <f ca="1">MIN(Y6414,'Inputs and Output'!C$15)</f>
        <v>0</v>
      </c>
      <c r="AA6414" s="23">
        <f ca="1">IF(AND(P6414="No",R6414&lt;=0),MIN(J6414,'Inputs and Output'!C$15),0)</f>
        <v>0</v>
      </c>
      <c r="AB6414" s="23">
        <f t="shared" ca="1" si="2108"/>
        <v>0</v>
      </c>
      <c r="AC6414" s="23">
        <f ca="1">MIN(AB6414,'Inputs and Output'!C$55*'Inputs and Output'!C$14,'Inputs and Output'!C$14-Model!Q6414)</f>
        <v>0</v>
      </c>
      <c r="AD6414" s="23">
        <f ca="1">IF(AND(P6414="No",R6414&lt;=0),MIN('Inputs and Output'!C$15-Model!AA6414,'Inputs and Output'!C$55*'Inputs and Output'!C$14),0)</f>
        <v>0</v>
      </c>
      <c r="AE6414" s="23">
        <f t="shared" ca="1" si="2109"/>
        <v>0</v>
      </c>
      <c r="AF6414" s="26">
        <f t="shared" ca="1" si="2110"/>
        <v>0</v>
      </c>
      <c r="AG6414" s="26">
        <f t="shared" ca="1" si="2111"/>
        <v>0</v>
      </c>
      <c r="AH6414">
        <f>'real time electricity price'!G6413</f>
        <v>12.122499999999999</v>
      </c>
      <c r="AI6414" s="20">
        <f>'real time electricity price'!H6413</f>
        <v>11.97</v>
      </c>
      <c r="AJ6414" s="23">
        <f t="shared" ca="1" si="2112"/>
        <v>0</v>
      </c>
      <c r="AK6414">
        <f t="shared" ca="1" si="2113"/>
        <v>0</v>
      </c>
      <c r="AL6414" s="1">
        <f>SLN('Inputs and Output'!$C$27,0,'Inputs and Output'!$C$31)</f>
        <v>2968.0365296803652</v>
      </c>
      <c r="AM6414" s="1">
        <f>SLN('Inputs and Output'!$C$51,0,'Inputs and Output'!$C$31)</f>
        <v>319.634703196347</v>
      </c>
      <c r="AN6414" s="15">
        <f>-'PVWatt simulated dispatch'!$B$7*'Inputs and Output'!$C$13*'Inputs and Output'!$C$29</f>
        <v>-964.6118721461188</v>
      </c>
      <c r="AO6414" s="18">
        <f>-'Inputs and Output'!$C$54*'Inputs and Output'!$C$14/(365*24)</f>
        <v>-95.890410958904113</v>
      </c>
      <c r="AP6414" s="18">
        <f t="shared" ca="1" si="2114"/>
        <v>-4348.1735159817345</v>
      </c>
      <c r="AQ6414" s="9">
        <f t="shared" si="2115"/>
        <v>75793300</v>
      </c>
      <c r="AR6414" s="34" cm="1">
        <f t="array" ref="AR6414">INDEX('hashrate + miner rev'!$G$3:$N$8762,Model!A6414,MATCH('Inputs and Output'!$C$22,'hashrate + miner rev'!$G$1:$N$1,0))</f>
        <v>7.57933E+19</v>
      </c>
      <c r="AS6414" cm="1">
        <f t="array" ref="AS6414">INDEX('hashrate + miner rev'!$G$3:$N$8762,Model!A6414,MATCH('Inputs and Output'!$C$22,'hashrate + miner rev'!$G$1:$N$1,0)+1)</f>
        <v>358125.86440000002</v>
      </c>
      <c r="AT6414" s="9">
        <f ca="1">IFERROR((AJ6414/('Inputs and Output'!$C$15))*('Inputs and Output'!$C$39*'Inputs and Output'!$C$40),0)</f>
        <v>0</v>
      </c>
      <c r="AU6414" s="12">
        <f t="shared" ca="1" si="2116"/>
        <v>0</v>
      </c>
      <c r="AV6414" s="11">
        <f t="shared" ca="1" si="2117"/>
        <v>0</v>
      </c>
      <c r="AW6414" s="13">
        <f ca="1">IF(AT6414&gt;0,('Inputs and Output'!$C$42*'Inputs and Output'!$C$15*AJ6414/('Inputs and Output'!C$36*'Inputs and Output'!C$40)),0)</f>
        <v>0</v>
      </c>
      <c r="AX6414" s="16">
        <f>SLN('Inputs and Output'!$C$45,0,'Inputs and Output'!$C$44)</f>
        <v>5575.7370345500412</v>
      </c>
      <c r="AY6414" s="14">
        <f t="shared" ca="1" si="2118"/>
        <v>-5575.7370345500412</v>
      </c>
      <c r="AZ6414" s="17">
        <f t="shared" ca="1" si="2119"/>
        <v>-9923.9105505317748</v>
      </c>
    </row>
    <row r="6415" spans="1:52">
      <c r="A6415">
        <v>6413</v>
      </c>
      <c r="B6415" t="str">
        <f>'hourly electricity demand texas'!B6414</f>
        <v>9/25/2020 5 a.m. CDT</v>
      </c>
      <c r="C6415">
        <f>'PVWatt simulated dispatch'!K6431</f>
        <v>0</v>
      </c>
      <c r="D6415">
        <f>'hourly electricity demand texas'!I6414*'Inputs and Output'!$C$20</f>
        <v>47.64</v>
      </c>
      <c r="E6415">
        <f>MIN(MAX(D6415-'Inputs and Output'!C$16,0),'Inputs and Output'!C$19-'Inputs and Output'!C$16)</f>
        <v>47.64</v>
      </c>
      <c r="F6415">
        <f>C6415*'Inputs and Output'!C$13/1000000</f>
        <v>0</v>
      </c>
      <c r="G6415">
        <f ca="1">IF(F6415&lt;=E6415,MIN(Q6415,E6415-F6415,'Inputs and Output'!C$14*'Inputs and Output'!C$55),0)</f>
        <v>0</v>
      </c>
      <c r="H6415">
        <f t="shared" ca="1" si="2120"/>
        <v>0</v>
      </c>
      <c r="I6415" s="4">
        <f t="shared" ca="1" si="2121"/>
        <v>-47.64</v>
      </c>
      <c r="J6415">
        <f t="shared" si="2102"/>
        <v>0</v>
      </c>
      <c r="K6415">
        <f t="shared" ca="1" si="2103"/>
        <v>37.549999999999997</v>
      </c>
      <c r="L6415" s="23">
        <f>AS6415/AQ6415*(1/('Inputs and Output'!C$36/'Inputs and Output'!C$39))-'Inputs and Output'!C$42</f>
        <v>84.501212918008207</v>
      </c>
      <c r="M6415" s="23">
        <f ca="1">IFERROR(AVERAGE(OFFSET(L6415,-1,0,-'Inputs and Output'!C$46)),L6415)</f>
        <v>61.223230553361283</v>
      </c>
      <c r="N6415" s="23">
        <f ca="1">_xlfn.XLOOKUP(K6415/M6415,'Battery dispatch curve multiple'!C$3:C$103,'Battery dispatch curve multiple'!A$3:A$103,,1,2)</f>
        <v>0.9200000000000006</v>
      </c>
      <c r="O6415" t="str">
        <f ca="1">IF(Q6415/'Inputs and Output'!C$14&lt;=N6415,"battery","miner")</f>
        <v>battery</v>
      </c>
      <c r="P6415" t="str">
        <f t="shared" ca="1" si="2104"/>
        <v>No</v>
      </c>
      <c r="Q6415" s="26">
        <f t="shared" ca="1" si="2122"/>
        <v>0</v>
      </c>
      <c r="R6415" s="23">
        <f ca="1">-(Q6415/'Inputs and Output'!C$14-N6415)*'Inputs and Output'!C$14-G6415</f>
        <v>257.60000000000019</v>
      </c>
      <c r="S6415" s="23">
        <f ca="1">IF(R6415&gt;0,MIN(R6415,'Inputs and Output'!C$55*'Inputs and Output'!C$14,Model!J6415),0)</f>
        <v>0</v>
      </c>
      <c r="T6415" s="23">
        <f t="shared" ca="1" si="2105"/>
        <v>0</v>
      </c>
      <c r="U6415" s="23">
        <f ca="1">MIN('Inputs and Output'!C$15,Model!T6415)</f>
        <v>0</v>
      </c>
      <c r="V6415" s="23">
        <f t="shared" ca="1" si="2106"/>
        <v>0</v>
      </c>
      <c r="W6415" s="23">
        <f ca="1">MIN(V6415+S6415,'Inputs and Output'!C$55*'Inputs and Output'!C$14,'Inputs and Output'!C$14-Model!Q6415)-S6415</f>
        <v>0</v>
      </c>
      <c r="X6415" s="23">
        <f t="shared" ca="1" si="2107"/>
        <v>0</v>
      </c>
      <c r="Y6415" s="23">
        <f ca="1">IF(AND(P6415="Yes",R6415&lt;=0),MIN(-R6415,'Inputs and Output'!C$55*'Inputs and Output'!C$14-G6415),0)</f>
        <v>0</v>
      </c>
      <c r="Z6415" s="23">
        <f ca="1">MIN(Y6415,'Inputs and Output'!C$15)</f>
        <v>0</v>
      </c>
      <c r="AA6415" s="23">
        <f ca="1">IF(AND(P6415="No",R6415&lt;=0),MIN(J6415,'Inputs and Output'!C$15),0)</f>
        <v>0</v>
      </c>
      <c r="AB6415" s="23">
        <f t="shared" ca="1" si="2108"/>
        <v>0</v>
      </c>
      <c r="AC6415" s="23">
        <f ca="1">MIN(AB6415,'Inputs and Output'!C$55*'Inputs and Output'!C$14,'Inputs and Output'!C$14-Model!Q6415)</f>
        <v>0</v>
      </c>
      <c r="AD6415" s="23">
        <f ca="1">IF(AND(P6415="No",R6415&lt;=0),MIN('Inputs and Output'!C$15-Model!AA6415,'Inputs and Output'!C$55*'Inputs and Output'!C$14),0)</f>
        <v>0</v>
      </c>
      <c r="AE6415" s="23">
        <f t="shared" ca="1" si="2109"/>
        <v>0</v>
      </c>
      <c r="AF6415" s="26">
        <f t="shared" ca="1" si="2110"/>
        <v>0</v>
      </c>
      <c r="AG6415" s="26">
        <f t="shared" ca="1" si="2111"/>
        <v>0</v>
      </c>
      <c r="AH6415">
        <f>'real time electricity price'!G6414</f>
        <v>12.927499999999998</v>
      </c>
      <c r="AI6415" s="20">
        <f>'real time electricity price'!H6414</f>
        <v>12.64</v>
      </c>
      <c r="AJ6415" s="23">
        <f t="shared" ca="1" si="2112"/>
        <v>0</v>
      </c>
      <c r="AK6415">
        <f t="shared" ca="1" si="2113"/>
        <v>0</v>
      </c>
      <c r="AL6415" s="1">
        <f>SLN('Inputs and Output'!$C$27,0,'Inputs and Output'!$C$31)</f>
        <v>2968.0365296803652</v>
      </c>
      <c r="AM6415" s="1">
        <f>SLN('Inputs and Output'!$C$51,0,'Inputs and Output'!$C$31)</f>
        <v>319.634703196347</v>
      </c>
      <c r="AN6415" s="15">
        <f>-'PVWatt simulated dispatch'!$B$7*'Inputs and Output'!$C$13*'Inputs and Output'!$C$29</f>
        <v>-964.6118721461188</v>
      </c>
      <c r="AO6415" s="18">
        <f>-'Inputs and Output'!$C$54*'Inputs and Output'!$C$14/(365*24)</f>
        <v>-95.890410958904113</v>
      </c>
      <c r="AP6415" s="18">
        <f t="shared" ca="1" si="2114"/>
        <v>-4348.1735159817345</v>
      </c>
      <c r="AQ6415" s="9">
        <f t="shared" si="2115"/>
        <v>127680000</v>
      </c>
      <c r="AR6415" s="34" cm="1">
        <f t="array" ref="AR6415">INDEX('hashrate + miner rev'!$G$3:$N$8762,Model!A6415,MATCH('Inputs and Output'!$C$22,'hashrate + miner rev'!$G$1:$N$1,0))</f>
        <v>1.2768E+20</v>
      </c>
      <c r="AS6415" cm="1">
        <f t="array" ref="AS6415">INDEX('hashrate + miner rev'!$G$3:$N$8762,Model!A6415,MATCH('Inputs and Output'!$C$22,'hashrate + miner rev'!$G$1:$N$1,0)+1)</f>
        <v>558081.68180000002</v>
      </c>
      <c r="AT6415" s="9">
        <f ca="1">IFERROR((AJ6415/('Inputs and Output'!$C$15))*('Inputs and Output'!$C$39*'Inputs and Output'!$C$40),0)</f>
        <v>0</v>
      </c>
      <c r="AU6415" s="12">
        <f t="shared" ca="1" si="2116"/>
        <v>0</v>
      </c>
      <c r="AV6415" s="11">
        <f t="shared" ca="1" si="2117"/>
        <v>0</v>
      </c>
      <c r="AW6415" s="13">
        <f ca="1">IF(AT6415&gt;0,('Inputs and Output'!$C$42*'Inputs and Output'!$C$15*AJ6415/('Inputs and Output'!C$36*'Inputs and Output'!C$40)),0)</f>
        <v>0</v>
      </c>
      <c r="AX6415" s="16">
        <f>SLN('Inputs and Output'!$C$45,0,'Inputs and Output'!$C$44)</f>
        <v>5575.7370345500412</v>
      </c>
      <c r="AY6415" s="14">
        <f t="shared" ca="1" si="2118"/>
        <v>-5575.7370345500412</v>
      </c>
      <c r="AZ6415" s="17">
        <f t="shared" ca="1" si="2119"/>
        <v>-9923.9105505317748</v>
      </c>
    </row>
    <row r="6416" spans="1:52">
      <c r="A6416">
        <v>6414</v>
      </c>
      <c r="B6416" t="str">
        <f>'hourly electricity demand texas'!B6415</f>
        <v>9/25/2020 6 a.m. CDT</v>
      </c>
      <c r="C6416">
        <f>'PVWatt simulated dispatch'!K6432</f>
        <v>0</v>
      </c>
      <c r="D6416">
        <f>'hourly electricity demand texas'!I6415*'Inputs and Output'!$C$20</f>
        <v>49.26</v>
      </c>
      <c r="E6416">
        <f>MIN(MAX(D6416-'Inputs and Output'!C$16,0),'Inputs and Output'!C$19-'Inputs and Output'!C$16)</f>
        <v>49.26</v>
      </c>
      <c r="F6416">
        <f>C6416*'Inputs and Output'!C$13/1000000</f>
        <v>0</v>
      </c>
      <c r="G6416">
        <f ca="1">IF(F6416&lt;=E6416,MIN(Q6416,E6416-F6416,'Inputs and Output'!C$14*'Inputs and Output'!C$55),0)</f>
        <v>0</v>
      </c>
      <c r="H6416">
        <f t="shared" ca="1" si="2120"/>
        <v>0</v>
      </c>
      <c r="I6416" s="4">
        <f t="shared" ca="1" si="2121"/>
        <v>-49.26</v>
      </c>
      <c r="J6416">
        <f t="shared" si="2102"/>
        <v>0</v>
      </c>
      <c r="K6416">
        <f t="shared" ca="1" si="2103"/>
        <v>37.549999999999997</v>
      </c>
      <c r="L6416" s="23">
        <f>AS6416/AQ6416*(1/('Inputs and Output'!C$36/'Inputs and Output'!C$39))-'Inputs and Output'!C$42</f>
        <v>28.928806187470549</v>
      </c>
      <c r="M6416" s="23">
        <f ca="1">IFERROR(AVERAGE(OFFSET(L6416,-1,0,-'Inputs and Output'!C$46)),L6416)</f>
        <v>62.922976800218429</v>
      </c>
      <c r="N6416" s="23">
        <f ca="1">_xlfn.XLOOKUP(K6416/M6416,'Battery dispatch curve multiple'!C$3:C$103,'Battery dispatch curve multiple'!A$3:A$103,,1,2)</f>
        <v>0.9200000000000006</v>
      </c>
      <c r="O6416" t="str">
        <f ca="1">IF(Q6416/'Inputs and Output'!C$14&lt;=N6416,"battery","miner")</f>
        <v>battery</v>
      </c>
      <c r="P6416" t="str">
        <f t="shared" ca="1" si="2104"/>
        <v>No</v>
      </c>
      <c r="Q6416" s="26">
        <f t="shared" ca="1" si="2122"/>
        <v>0</v>
      </c>
      <c r="R6416" s="23">
        <f ca="1">-(Q6416/'Inputs and Output'!C$14-N6416)*'Inputs and Output'!C$14-G6416</f>
        <v>257.60000000000019</v>
      </c>
      <c r="S6416" s="23">
        <f ca="1">IF(R6416&gt;0,MIN(R6416,'Inputs and Output'!C$55*'Inputs and Output'!C$14,Model!J6416),0)</f>
        <v>0</v>
      </c>
      <c r="T6416" s="23">
        <f t="shared" ca="1" si="2105"/>
        <v>0</v>
      </c>
      <c r="U6416" s="23">
        <f ca="1">MIN('Inputs and Output'!C$15,Model!T6416)</f>
        <v>0</v>
      </c>
      <c r="V6416" s="23">
        <f t="shared" ca="1" si="2106"/>
        <v>0</v>
      </c>
      <c r="W6416" s="23">
        <f ca="1">MIN(V6416+S6416,'Inputs and Output'!C$55*'Inputs and Output'!C$14,'Inputs and Output'!C$14-Model!Q6416)-S6416</f>
        <v>0</v>
      </c>
      <c r="X6416" s="23">
        <f t="shared" ca="1" si="2107"/>
        <v>0</v>
      </c>
      <c r="Y6416" s="23">
        <f ca="1">IF(AND(P6416="Yes",R6416&lt;=0),MIN(-R6416,'Inputs and Output'!C$55*'Inputs and Output'!C$14-G6416),0)</f>
        <v>0</v>
      </c>
      <c r="Z6416" s="23">
        <f ca="1">MIN(Y6416,'Inputs and Output'!C$15)</f>
        <v>0</v>
      </c>
      <c r="AA6416" s="23">
        <f ca="1">IF(AND(P6416="No",R6416&lt;=0),MIN(J6416,'Inputs and Output'!C$15),0)</f>
        <v>0</v>
      </c>
      <c r="AB6416" s="23">
        <f t="shared" ca="1" si="2108"/>
        <v>0</v>
      </c>
      <c r="AC6416" s="23">
        <f ca="1">MIN(AB6416,'Inputs and Output'!C$55*'Inputs and Output'!C$14,'Inputs and Output'!C$14-Model!Q6416)</f>
        <v>0</v>
      </c>
      <c r="AD6416" s="23">
        <f ca="1">IF(AND(P6416="No",R6416&lt;=0),MIN('Inputs and Output'!C$15-Model!AA6416,'Inputs and Output'!C$55*'Inputs and Output'!C$14),0)</f>
        <v>0</v>
      </c>
      <c r="AE6416" s="23">
        <f t="shared" ca="1" si="2109"/>
        <v>0</v>
      </c>
      <c r="AF6416" s="26">
        <f t="shared" ca="1" si="2110"/>
        <v>0</v>
      </c>
      <c r="AG6416" s="26">
        <f t="shared" ca="1" si="2111"/>
        <v>0</v>
      </c>
      <c r="AH6416">
        <f>'real time electricity price'!G6415</f>
        <v>15.427499999999998</v>
      </c>
      <c r="AI6416" s="20">
        <f>'real time electricity price'!H6415</f>
        <v>14.58</v>
      </c>
      <c r="AJ6416" s="23">
        <f t="shared" ca="1" si="2112"/>
        <v>0</v>
      </c>
      <c r="AK6416">
        <f t="shared" ca="1" si="2113"/>
        <v>0</v>
      </c>
      <c r="AL6416" s="1">
        <f>SLN('Inputs and Output'!$C$27,0,'Inputs and Output'!$C$31)</f>
        <v>2968.0365296803652</v>
      </c>
      <c r="AM6416" s="1">
        <f>SLN('Inputs and Output'!$C$51,0,'Inputs and Output'!$C$31)</f>
        <v>319.634703196347</v>
      </c>
      <c r="AN6416" s="15">
        <f>-'PVWatt simulated dispatch'!$B$7*'Inputs and Output'!$C$13*'Inputs and Output'!$C$29</f>
        <v>-964.6118721461188</v>
      </c>
      <c r="AO6416" s="18">
        <f>-'Inputs and Output'!$C$54*'Inputs and Output'!$C$14/(365*24)</f>
        <v>-95.890410958904113</v>
      </c>
      <c r="AP6416" s="18">
        <f t="shared" ca="1" si="2114"/>
        <v>-4348.1735159817345</v>
      </c>
      <c r="AQ6416" s="9">
        <f t="shared" si="2115"/>
        <v>128348000</v>
      </c>
      <c r="AR6416" s="34" cm="1">
        <f t="array" ref="AR6416">INDEX('hashrate + miner rev'!$G$3:$N$8762,Model!A6416,MATCH('Inputs and Output'!$C$22,'hashrate + miner rev'!$G$1:$N$1,0))</f>
        <v>1.28348E+20</v>
      </c>
      <c r="AS6416" cm="1">
        <f t="array" ref="AS6416">INDEX('hashrate + miner rev'!$G$3:$N$8762,Model!A6416,MATCH('Inputs and Output'!$C$22,'hashrate + miner rev'!$G$1:$N$1,0)+1)</f>
        <v>288723.1153</v>
      </c>
      <c r="AT6416" s="9">
        <f ca="1">IFERROR((AJ6416/('Inputs and Output'!$C$15))*('Inputs and Output'!$C$39*'Inputs and Output'!$C$40),0)</f>
        <v>0</v>
      </c>
      <c r="AU6416" s="12">
        <f t="shared" ca="1" si="2116"/>
        <v>0</v>
      </c>
      <c r="AV6416" s="11">
        <f t="shared" ca="1" si="2117"/>
        <v>0</v>
      </c>
      <c r="AW6416" s="13">
        <f ca="1">IF(AT6416&gt;0,('Inputs and Output'!$C$42*'Inputs and Output'!$C$15*AJ6416/('Inputs and Output'!C$36*'Inputs and Output'!C$40)),0)</f>
        <v>0</v>
      </c>
      <c r="AX6416" s="16">
        <f>SLN('Inputs and Output'!$C$45,0,'Inputs and Output'!$C$44)</f>
        <v>5575.7370345500412</v>
      </c>
      <c r="AY6416" s="14">
        <f t="shared" ca="1" si="2118"/>
        <v>-5575.7370345500412</v>
      </c>
      <c r="AZ6416" s="17">
        <f t="shared" ca="1" si="2119"/>
        <v>-9923.9105505317748</v>
      </c>
    </row>
    <row r="6417" spans="1:52">
      <c r="A6417">
        <v>6415</v>
      </c>
      <c r="B6417" t="str">
        <f>'hourly electricity demand texas'!B6416</f>
        <v>9/25/2020 7 a.m. CDT</v>
      </c>
      <c r="C6417">
        <f>'PVWatt simulated dispatch'!K6433</f>
        <v>0</v>
      </c>
      <c r="D6417">
        <f>'hourly electricity demand texas'!I6416*'Inputs and Output'!$C$20</f>
        <v>53.43</v>
      </c>
      <c r="E6417">
        <f>MIN(MAX(D6417-'Inputs and Output'!C$16,0),'Inputs and Output'!C$19-'Inputs and Output'!C$16)</f>
        <v>53.43</v>
      </c>
      <c r="F6417">
        <f>C6417*'Inputs and Output'!C$13/1000000</f>
        <v>0</v>
      </c>
      <c r="G6417">
        <f ca="1">IF(F6417&lt;=E6417,MIN(Q6417,E6417-F6417,'Inputs and Output'!C$14*'Inputs and Output'!C$55),0)</f>
        <v>0</v>
      </c>
      <c r="H6417">
        <f t="shared" ca="1" si="2120"/>
        <v>0</v>
      </c>
      <c r="I6417" s="4">
        <f t="shared" ca="1" si="2121"/>
        <v>-53.43</v>
      </c>
      <c r="J6417">
        <f t="shared" si="2102"/>
        <v>0</v>
      </c>
      <c r="K6417">
        <f t="shared" ca="1" si="2103"/>
        <v>37.549999999999997</v>
      </c>
      <c r="L6417" s="23">
        <f>AS6417/AQ6417*(1/('Inputs and Output'!C$36/'Inputs and Output'!C$39))-'Inputs and Output'!C$42</f>
        <v>184.89456008704536</v>
      </c>
      <c r="M6417" s="23">
        <f ca="1">IFERROR(AVERAGE(OFFSET(L6417,-1,0,-'Inputs and Output'!C$46)),L6417)</f>
        <v>64.402113570555869</v>
      </c>
      <c r="N6417" s="23">
        <f ca="1">_xlfn.XLOOKUP(K6417/M6417,'Battery dispatch curve multiple'!C$3:C$103,'Battery dispatch curve multiple'!A$3:A$103,,1,2)</f>
        <v>0.91000000000000059</v>
      </c>
      <c r="O6417" t="str">
        <f ca="1">IF(Q6417/'Inputs and Output'!C$14&lt;=N6417,"battery","miner")</f>
        <v>battery</v>
      </c>
      <c r="P6417" t="str">
        <f t="shared" ca="1" si="2104"/>
        <v>No</v>
      </c>
      <c r="Q6417" s="26">
        <f t="shared" ca="1" si="2122"/>
        <v>0</v>
      </c>
      <c r="R6417" s="23">
        <f ca="1">-(Q6417/'Inputs and Output'!C$14-N6417)*'Inputs and Output'!C$14-G6417</f>
        <v>254.80000000000015</v>
      </c>
      <c r="S6417" s="23">
        <f ca="1">IF(R6417&gt;0,MIN(R6417,'Inputs and Output'!C$55*'Inputs and Output'!C$14,Model!J6417),0)</f>
        <v>0</v>
      </c>
      <c r="T6417" s="23">
        <f t="shared" ca="1" si="2105"/>
        <v>0</v>
      </c>
      <c r="U6417" s="23">
        <f ca="1">MIN('Inputs and Output'!C$15,Model!T6417)</f>
        <v>0</v>
      </c>
      <c r="V6417" s="23">
        <f t="shared" ca="1" si="2106"/>
        <v>0</v>
      </c>
      <c r="W6417" s="23">
        <f ca="1">MIN(V6417+S6417,'Inputs and Output'!C$55*'Inputs and Output'!C$14,'Inputs and Output'!C$14-Model!Q6417)-S6417</f>
        <v>0</v>
      </c>
      <c r="X6417" s="23">
        <f t="shared" ca="1" si="2107"/>
        <v>0</v>
      </c>
      <c r="Y6417" s="23">
        <f ca="1">IF(AND(P6417="Yes",R6417&lt;=0),MIN(-R6417,'Inputs and Output'!C$55*'Inputs and Output'!C$14-G6417),0)</f>
        <v>0</v>
      </c>
      <c r="Z6417" s="23">
        <f ca="1">MIN(Y6417,'Inputs and Output'!C$15)</f>
        <v>0</v>
      </c>
      <c r="AA6417" s="23">
        <f ca="1">IF(AND(P6417="No",R6417&lt;=0),MIN(J6417,'Inputs and Output'!C$15),0)</f>
        <v>0</v>
      </c>
      <c r="AB6417" s="23">
        <f t="shared" ca="1" si="2108"/>
        <v>0</v>
      </c>
      <c r="AC6417" s="23">
        <f ca="1">MIN(AB6417,'Inputs and Output'!C$55*'Inputs and Output'!C$14,'Inputs and Output'!C$14-Model!Q6417)</f>
        <v>0</v>
      </c>
      <c r="AD6417" s="23">
        <f ca="1">IF(AND(P6417="No",R6417&lt;=0),MIN('Inputs and Output'!C$15-Model!AA6417,'Inputs and Output'!C$55*'Inputs and Output'!C$14),0)</f>
        <v>0</v>
      </c>
      <c r="AE6417" s="23">
        <f t="shared" ca="1" si="2109"/>
        <v>0</v>
      </c>
      <c r="AF6417" s="26">
        <f t="shared" ca="1" si="2110"/>
        <v>0</v>
      </c>
      <c r="AG6417" s="26">
        <f t="shared" ca="1" si="2111"/>
        <v>0</v>
      </c>
      <c r="AH6417">
        <f>'real time electricity price'!G6416</f>
        <v>15.2875</v>
      </c>
      <c r="AI6417" s="20">
        <f>'real time electricity price'!H6416</f>
        <v>14.97</v>
      </c>
      <c r="AJ6417" s="23">
        <f t="shared" ca="1" si="2112"/>
        <v>0</v>
      </c>
      <c r="AK6417">
        <f t="shared" ca="1" si="2113"/>
        <v>0</v>
      </c>
      <c r="AL6417" s="1">
        <f>SLN('Inputs and Output'!$C$27,0,'Inputs and Output'!$C$31)</f>
        <v>2968.0365296803652</v>
      </c>
      <c r="AM6417" s="1">
        <f>SLN('Inputs and Output'!$C$51,0,'Inputs and Output'!$C$31)</f>
        <v>319.634703196347</v>
      </c>
      <c r="AN6417" s="15">
        <f>-'PVWatt simulated dispatch'!$B$7*'Inputs and Output'!$C$13*'Inputs and Output'!$C$29</f>
        <v>-964.6118721461188</v>
      </c>
      <c r="AO6417" s="18">
        <f>-'Inputs and Output'!$C$54*'Inputs and Output'!$C$14/(365*24)</f>
        <v>-95.890410958904113</v>
      </c>
      <c r="AP6417" s="18">
        <f t="shared" ca="1" si="2114"/>
        <v>-4348.1735159817345</v>
      </c>
      <c r="AQ6417" s="9">
        <f t="shared" si="2115"/>
        <v>58584600</v>
      </c>
      <c r="AR6417" s="34" cm="1">
        <f t="array" ref="AR6417">INDEX('hashrate + miner rev'!$G$3:$N$8762,Model!A6417,MATCH('Inputs and Output'!$C$22,'hashrate + miner rev'!$G$1:$N$1,0))</f>
        <v>5.85846E+19</v>
      </c>
      <c r="AS6417" cm="1">
        <f t="array" ref="AS6417">INDEX('hashrate + miner rev'!$G$3:$N$8762,Model!A6417,MATCH('Inputs and Output'!$C$22,'hashrate + miner rev'!$G$1:$N$1,0)+1)</f>
        <v>480588.85729999997</v>
      </c>
      <c r="AT6417" s="9">
        <f ca="1">IFERROR((AJ6417/('Inputs and Output'!$C$15))*('Inputs and Output'!$C$39*'Inputs and Output'!$C$40),0)</f>
        <v>0</v>
      </c>
      <c r="AU6417" s="12">
        <f t="shared" ca="1" si="2116"/>
        <v>0</v>
      </c>
      <c r="AV6417" s="11">
        <f t="shared" ca="1" si="2117"/>
        <v>0</v>
      </c>
      <c r="AW6417" s="13">
        <f ca="1">IF(AT6417&gt;0,('Inputs and Output'!$C$42*'Inputs and Output'!$C$15*AJ6417/('Inputs and Output'!C$36*'Inputs and Output'!C$40)),0)</f>
        <v>0</v>
      </c>
      <c r="AX6417" s="16">
        <f>SLN('Inputs and Output'!$C$45,0,'Inputs and Output'!$C$44)</f>
        <v>5575.7370345500412</v>
      </c>
      <c r="AY6417" s="14">
        <f t="shared" ca="1" si="2118"/>
        <v>-5575.7370345500412</v>
      </c>
      <c r="AZ6417" s="17">
        <f t="shared" ca="1" si="2119"/>
        <v>-9923.9105505317748</v>
      </c>
    </row>
    <row r="6418" spans="1:52">
      <c r="A6418">
        <v>6416</v>
      </c>
      <c r="B6418" t="str">
        <f>'hourly electricity demand texas'!B6417</f>
        <v>9/25/2020 8 a.m. CDT</v>
      </c>
      <c r="C6418">
        <f>'PVWatt simulated dispatch'!K6434</f>
        <v>25786.205000000002</v>
      </c>
      <c r="D6418">
        <f>'hourly electricity demand texas'!I6417*'Inputs and Output'!$C$20</f>
        <v>56.11</v>
      </c>
      <c r="E6418">
        <f>MIN(MAX(D6418-'Inputs and Output'!C$16,0),'Inputs and Output'!C$19-'Inputs and Output'!C$16)</f>
        <v>56.11</v>
      </c>
      <c r="F6418">
        <f>C6418*'Inputs and Output'!C$13/1000000</f>
        <v>16.761033250000001</v>
      </c>
      <c r="G6418">
        <f ca="1">IF(F6418&lt;=E6418,MIN(Q6418,E6418-F6418,'Inputs and Output'!C$14*'Inputs and Output'!C$55),0)</f>
        <v>0</v>
      </c>
      <c r="H6418">
        <f t="shared" ca="1" si="2120"/>
        <v>16.761033250000001</v>
      </c>
      <c r="I6418" s="4">
        <f t="shared" ca="1" si="2121"/>
        <v>-39.348966750000002</v>
      </c>
      <c r="J6418">
        <f t="shared" si="2102"/>
        <v>0</v>
      </c>
      <c r="K6418">
        <f t="shared" ca="1" si="2103"/>
        <v>37.549999999999997</v>
      </c>
      <c r="L6418" s="23">
        <f>AS6418/AQ6418*(1/('Inputs and Output'!C$36/'Inputs and Output'!C$39))-'Inputs and Output'!C$42</f>
        <v>61.146067185517424</v>
      </c>
      <c r="M6418" s="23">
        <f ca="1">IFERROR(AVERAGE(OFFSET(L6418,-1,0,-'Inputs and Output'!C$46)),L6418)</f>
        <v>72.991400353646512</v>
      </c>
      <c r="N6418" s="23">
        <f ca="1">_xlfn.XLOOKUP(K6418/M6418,'Battery dispatch curve multiple'!C$3:C$103,'Battery dispatch curve multiple'!A$3:A$103,,1,2)</f>
        <v>0.91000000000000059</v>
      </c>
      <c r="O6418" t="str">
        <f ca="1">IF(Q6418/'Inputs and Output'!C$14&lt;=N6418,"battery","miner")</f>
        <v>battery</v>
      </c>
      <c r="P6418" t="str">
        <f t="shared" ca="1" si="2104"/>
        <v>No</v>
      </c>
      <c r="Q6418" s="26">
        <f t="shared" ca="1" si="2122"/>
        <v>0</v>
      </c>
      <c r="R6418" s="23">
        <f ca="1">-(Q6418/'Inputs and Output'!C$14-N6418)*'Inputs and Output'!C$14-G6418</f>
        <v>254.80000000000015</v>
      </c>
      <c r="S6418" s="23">
        <f ca="1">IF(R6418&gt;0,MIN(R6418,'Inputs and Output'!C$55*'Inputs and Output'!C$14,Model!J6418),0)</f>
        <v>0</v>
      </c>
      <c r="T6418" s="23">
        <f t="shared" ca="1" si="2105"/>
        <v>0</v>
      </c>
      <c r="U6418" s="23">
        <f ca="1">MIN('Inputs and Output'!C$15,Model!T6418)</f>
        <v>0</v>
      </c>
      <c r="V6418" s="23">
        <f t="shared" ca="1" si="2106"/>
        <v>0</v>
      </c>
      <c r="W6418" s="23">
        <f ca="1">MIN(V6418+S6418,'Inputs and Output'!C$55*'Inputs and Output'!C$14,'Inputs and Output'!C$14-Model!Q6418)-S6418</f>
        <v>0</v>
      </c>
      <c r="X6418" s="23">
        <f t="shared" ca="1" si="2107"/>
        <v>0</v>
      </c>
      <c r="Y6418" s="23">
        <f ca="1">IF(AND(P6418="Yes",R6418&lt;=0),MIN(-R6418,'Inputs and Output'!C$55*'Inputs and Output'!C$14-G6418),0)</f>
        <v>0</v>
      </c>
      <c r="Z6418" s="23">
        <f ca="1">MIN(Y6418,'Inputs and Output'!C$15)</f>
        <v>0</v>
      </c>
      <c r="AA6418" s="23">
        <f ca="1">IF(AND(P6418="No",R6418&lt;=0),MIN(J6418,'Inputs and Output'!C$15),0)</f>
        <v>0</v>
      </c>
      <c r="AB6418" s="23">
        <f t="shared" ca="1" si="2108"/>
        <v>0</v>
      </c>
      <c r="AC6418" s="23">
        <f ca="1">MIN(AB6418,'Inputs and Output'!C$55*'Inputs and Output'!C$14,'Inputs and Output'!C$14-Model!Q6418)</f>
        <v>0</v>
      </c>
      <c r="AD6418" s="23">
        <f ca="1">IF(AND(P6418="No",R6418&lt;=0),MIN('Inputs and Output'!C$15-Model!AA6418,'Inputs and Output'!C$55*'Inputs and Output'!C$14),0)</f>
        <v>0</v>
      </c>
      <c r="AE6418" s="23">
        <f t="shared" ca="1" si="2109"/>
        <v>0</v>
      </c>
      <c r="AF6418" s="26">
        <f t="shared" ca="1" si="2110"/>
        <v>0</v>
      </c>
      <c r="AG6418" s="26">
        <f t="shared" ca="1" si="2111"/>
        <v>0</v>
      </c>
      <c r="AH6418">
        <f>'real time electricity price'!G6417</f>
        <v>15.2925</v>
      </c>
      <c r="AI6418" s="20">
        <f>'real time electricity price'!H6417</f>
        <v>14.39</v>
      </c>
      <c r="AJ6418" s="23">
        <f t="shared" ca="1" si="2112"/>
        <v>0</v>
      </c>
      <c r="AK6418">
        <f t="shared" ca="1" si="2113"/>
        <v>256.31810097562504</v>
      </c>
      <c r="AL6418" s="1">
        <f>SLN('Inputs and Output'!$C$27,0,'Inputs and Output'!$C$31)</f>
        <v>2968.0365296803652</v>
      </c>
      <c r="AM6418" s="1">
        <f>SLN('Inputs and Output'!$C$51,0,'Inputs and Output'!$C$31)</f>
        <v>319.634703196347</v>
      </c>
      <c r="AN6418" s="15">
        <f>-'PVWatt simulated dispatch'!$B$7*'Inputs and Output'!$C$13*'Inputs and Output'!$C$29</f>
        <v>-964.6118721461188</v>
      </c>
      <c r="AO6418" s="18">
        <f>-'Inputs and Output'!$C$54*'Inputs and Output'!$C$14/(365*24)</f>
        <v>-95.890410958904113</v>
      </c>
      <c r="AP6418" s="18">
        <f t="shared" ca="1" si="2114"/>
        <v>-4091.85541500611</v>
      </c>
      <c r="AQ6418" s="9">
        <f t="shared" si="2115"/>
        <v>138916000</v>
      </c>
      <c r="AR6418" s="34" cm="1">
        <f t="array" ref="AR6418">INDEX('hashrate + miner rev'!$G$3:$N$8762,Model!A6418,MATCH('Inputs and Output'!$C$22,'hashrate + miner rev'!$G$1:$N$1,0))</f>
        <v>1.38916E+20</v>
      </c>
      <c r="AS6418" cm="1">
        <f t="array" ref="AS6418">INDEX('hashrate + miner rev'!$G$3:$N$8762,Model!A6418,MATCH('Inputs and Output'!$C$22,'hashrate + miner rev'!$G$1:$N$1,0)+1)</f>
        <v>483342.52919999999</v>
      </c>
      <c r="AT6418" s="9">
        <f ca="1">IFERROR((AJ6418/('Inputs and Output'!$C$15))*('Inputs and Output'!$C$39*'Inputs and Output'!$C$40),0)</f>
        <v>0</v>
      </c>
      <c r="AU6418" s="12">
        <f t="shared" ca="1" si="2116"/>
        <v>0</v>
      </c>
      <c r="AV6418" s="11">
        <f t="shared" ca="1" si="2117"/>
        <v>0</v>
      </c>
      <c r="AW6418" s="13">
        <f ca="1">IF(AT6418&gt;0,('Inputs and Output'!$C$42*'Inputs and Output'!$C$15*AJ6418/('Inputs and Output'!C$36*'Inputs and Output'!C$40)),0)</f>
        <v>0</v>
      </c>
      <c r="AX6418" s="16">
        <f>SLN('Inputs and Output'!$C$45,0,'Inputs and Output'!$C$44)</f>
        <v>5575.7370345500412</v>
      </c>
      <c r="AY6418" s="14">
        <f t="shared" ca="1" si="2118"/>
        <v>-5575.7370345500412</v>
      </c>
      <c r="AZ6418" s="17">
        <f t="shared" ca="1" si="2119"/>
        <v>-9667.5924495561521</v>
      </c>
    </row>
    <row r="6419" spans="1:52">
      <c r="A6419">
        <v>6417</v>
      </c>
      <c r="B6419" t="str">
        <f>'hourly electricity demand texas'!B6418</f>
        <v>9/25/2020 9 a.m. CDT</v>
      </c>
      <c r="C6419">
        <f>'PVWatt simulated dispatch'!K6435</f>
        <v>134514.875</v>
      </c>
      <c r="D6419">
        <f>'hourly electricity demand texas'!I6418*'Inputs and Output'!$C$20</f>
        <v>57.660000000000004</v>
      </c>
      <c r="E6419">
        <f>MIN(MAX(D6419-'Inputs and Output'!C$16,0),'Inputs and Output'!C$19-'Inputs and Output'!C$16)</f>
        <v>57.660000000000004</v>
      </c>
      <c r="F6419">
        <f>C6419*'Inputs and Output'!C$13/1000000</f>
        <v>87.43466875</v>
      </c>
      <c r="G6419">
        <f>IF(F6419&lt;=E6419,MIN(Q6419,E6419-F6419,'Inputs and Output'!C$14*'Inputs and Output'!C$55),0)</f>
        <v>0</v>
      </c>
      <c r="H6419">
        <f t="shared" si="2120"/>
        <v>57.660000000000004</v>
      </c>
      <c r="I6419" s="4">
        <f t="shared" si="2121"/>
        <v>0</v>
      </c>
      <c r="J6419">
        <f t="shared" si="2102"/>
        <v>29.774668749999996</v>
      </c>
      <c r="K6419">
        <f t="shared" ca="1" si="2103"/>
        <v>37.549999999999997</v>
      </c>
      <c r="L6419" s="23">
        <f>AS6419/AQ6419*(1/('Inputs and Output'!C$36/'Inputs and Output'!C$39))-'Inputs and Output'!C$42</f>
        <v>74.888799603142076</v>
      </c>
      <c r="M6419" s="23">
        <f ca="1">IFERROR(AVERAGE(OFFSET(L6419,-1,0,-'Inputs and Output'!C$46)),L6419)</f>
        <v>72.560678921293572</v>
      </c>
      <c r="N6419" s="23">
        <f ca="1">_xlfn.XLOOKUP(K6419/M6419,'Battery dispatch curve multiple'!C$3:C$103,'Battery dispatch curve multiple'!A$3:A$103,,1,2)</f>
        <v>0.91000000000000059</v>
      </c>
      <c r="O6419" t="str">
        <f ca="1">IF(Q6419/'Inputs and Output'!C$14&lt;=N6419,"battery","miner")</f>
        <v>battery</v>
      </c>
      <c r="P6419" t="str">
        <f t="shared" si="2104"/>
        <v>No</v>
      </c>
      <c r="Q6419" s="26">
        <f t="shared" ca="1" si="2122"/>
        <v>0</v>
      </c>
      <c r="R6419" s="23">
        <f ca="1">-(Q6419/'Inputs and Output'!C$14-N6419)*'Inputs and Output'!C$14-G6419</f>
        <v>254.80000000000015</v>
      </c>
      <c r="S6419" s="23">
        <f ca="1">IF(R6419&gt;0,MIN(R6419,'Inputs and Output'!C$55*'Inputs and Output'!C$14,Model!J6419),0)</f>
        <v>29.774668749999996</v>
      </c>
      <c r="T6419" s="23">
        <f t="shared" ca="1" si="2105"/>
        <v>0</v>
      </c>
      <c r="U6419" s="23">
        <f ca="1">MIN('Inputs and Output'!C$15,Model!T6419)</f>
        <v>0</v>
      </c>
      <c r="V6419" s="23">
        <f t="shared" ca="1" si="2106"/>
        <v>0</v>
      </c>
      <c r="W6419" s="23">
        <f ca="1">MIN(V6419+S6419,'Inputs and Output'!C$55*'Inputs and Output'!C$14,'Inputs and Output'!C$14-Model!Q6419)-S6419</f>
        <v>0</v>
      </c>
      <c r="X6419" s="23">
        <f t="shared" ca="1" si="2107"/>
        <v>0</v>
      </c>
      <c r="Y6419" s="23">
        <f ca="1">IF(AND(P6419="Yes",R6419&lt;=0),MIN(-R6419,'Inputs and Output'!C$55*'Inputs and Output'!C$14-G6419),0)</f>
        <v>0</v>
      </c>
      <c r="Z6419" s="23">
        <f ca="1">MIN(Y6419,'Inputs and Output'!C$15)</f>
        <v>0</v>
      </c>
      <c r="AA6419" s="23">
        <f ca="1">IF(AND(P6419="No",R6419&lt;=0),MIN(J6419,'Inputs and Output'!C$15),0)</f>
        <v>0</v>
      </c>
      <c r="AB6419" s="23">
        <f t="shared" ca="1" si="2108"/>
        <v>0</v>
      </c>
      <c r="AC6419" s="23">
        <f ca="1">MIN(AB6419,'Inputs and Output'!C$55*'Inputs and Output'!C$14,'Inputs and Output'!C$14-Model!Q6419)</f>
        <v>0</v>
      </c>
      <c r="AD6419" s="23">
        <f ca="1">IF(AND(P6419="No",R6419&lt;=0),MIN('Inputs and Output'!C$15-Model!AA6419,'Inputs and Output'!C$55*'Inputs and Output'!C$14),0)</f>
        <v>0</v>
      </c>
      <c r="AE6419" s="23">
        <f t="shared" ca="1" si="2109"/>
        <v>0</v>
      </c>
      <c r="AF6419" s="26">
        <f t="shared" ca="1" si="2110"/>
        <v>29.774668749999996</v>
      </c>
      <c r="AG6419" s="26">
        <f t="shared" ca="1" si="2111"/>
        <v>0</v>
      </c>
      <c r="AH6419">
        <f>'real time electricity price'!G6418</f>
        <v>15.559999999999999</v>
      </c>
      <c r="AI6419" s="20">
        <f>'real time electricity price'!H6418</f>
        <v>14.7</v>
      </c>
      <c r="AJ6419" s="23">
        <f t="shared" ca="1" si="2112"/>
        <v>0</v>
      </c>
      <c r="AK6419">
        <f t="shared" si="2113"/>
        <v>897.18959999999993</v>
      </c>
      <c r="AL6419" s="1">
        <f>SLN('Inputs and Output'!$C$27,0,'Inputs and Output'!$C$31)</f>
        <v>2968.0365296803652</v>
      </c>
      <c r="AM6419" s="1">
        <f>SLN('Inputs and Output'!$C$51,0,'Inputs and Output'!$C$31)</f>
        <v>319.634703196347</v>
      </c>
      <c r="AN6419" s="15">
        <f>-'PVWatt simulated dispatch'!$B$7*'Inputs and Output'!$C$13*'Inputs and Output'!$C$29</f>
        <v>-964.6118721461188</v>
      </c>
      <c r="AO6419" s="18">
        <f>-'Inputs and Output'!$C$54*'Inputs and Output'!$C$14/(365*24)</f>
        <v>-95.890410958904113</v>
      </c>
      <c r="AP6419" s="18">
        <f t="shared" si="2114"/>
        <v>-3450.9839159817348</v>
      </c>
      <c r="AQ6419" s="9">
        <f t="shared" si="2115"/>
        <v>153444000</v>
      </c>
      <c r="AR6419" s="34" cm="1">
        <f t="array" ref="AR6419">INDEX('hashrate + miner rev'!$G$3:$N$8762,Model!A6419,MATCH('Inputs and Output'!$C$22,'hashrate + miner rev'!$G$1:$N$1,0))</f>
        <v>1.53444E+20</v>
      </c>
      <c r="AS6419" cm="1">
        <f t="array" ref="AS6419">INDEX('hashrate + miner rev'!$G$3:$N$8762,Model!A6419,MATCH('Inputs and Output'!$C$22,'hashrate + miner rev'!$G$1:$N$1,0)+1)</f>
        <v>614389.56779999996</v>
      </c>
      <c r="AT6419" s="9">
        <f ca="1">IFERROR((AJ6419/('Inputs and Output'!$C$15))*('Inputs and Output'!$C$39*'Inputs and Output'!$C$40),0)</f>
        <v>0</v>
      </c>
      <c r="AU6419" s="12">
        <f t="shared" ca="1" si="2116"/>
        <v>0</v>
      </c>
      <c r="AV6419" s="11">
        <f t="shared" ca="1" si="2117"/>
        <v>0</v>
      </c>
      <c r="AW6419" s="13">
        <f ca="1">IF(AT6419&gt;0,('Inputs and Output'!$C$42*'Inputs and Output'!$C$15*AJ6419/('Inputs and Output'!C$36*'Inputs and Output'!C$40)),0)</f>
        <v>0</v>
      </c>
      <c r="AX6419" s="16">
        <f>SLN('Inputs and Output'!$C$45,0,'Inputs and Output'!$C$44)</f>
        <v>5575.7370345500412</v>
      </c>
      <c r="AY6419" s="14">
        <f t="shared" ca="1" si="2118"/>
        <v>-5575.7370345500412</v>
      </c>
      <c r="AZ6419" s="17">
        <f t="shared" ca="1" si="2119"/>
        <v>-9026.7209505317769</v>
      </c>
    </row>
    <row r="6420" spans="1:52">
      <c r="A6420">
        <v>6418</v>
      </c>
      <c r="B6420" t="str">
        <f>'hourly electricity demand texas'!B6419</f>
        <v>9/25/2020 10 a.m. CDT</v>
      </c>
      <c r="C6420">
        <f>'PVWatt simulated dispatch'!K6436</f>
        <v>259765.15599999999</v>
      </c>
      <c r="D6420">
        <f>'hourly electricity demand texas'!I6419*'Inputs and Output'!$C$20</f>
        <v>60.74</v>
      </c>
      <c r="E6420">
        <f>MIN(MAX(D6420-'Inputs and Output'!C$16,0),'Inputs and Output'!C$19-'Inputs and Output'!C$16)</f>
        <v>60.74</v>
      </c>
      <c r="F6420">
        <f>C6420*'Inputs and Output'!C$13/1000000</f>
        <v>168.84735140000001</v>
      </c>
      <c r="G6420">
        <f>IF(F6420&lt;=E6420,MIN(Q6420,E6420-F6420,'Inputs and Output'!C$14*'Inputs and Output'!C$55),0)</f>
        <v>0</v>
      </c>
      <c r="H6420">
        <f t="shared" si="2120"/>
        <v>60.74</v>
      </c>
      <c r="I6420" s="4">
        <f t="shared" si="2121"/>
        <v>0</v>
      </c>
      <c r="J6420">
        <f t="shared" si="2102"/>
        <v>108.1073514</v>
      </c>
      <c r="K6420">
        <f t="shared" ca="1" si="2103"/>
        <v>37.549999999999997</v>
      </c>
      <c r="L6420" s="23">
        <f>AS6420/AQ6420*(1/('Inputs and Output'!C$36/'Inputs and Output'!C$39))-'Inputs and Output'!C$42</f>
        <v>94.578616922293818</v>
      </c>
      <c r="M6420" s="23">
        <f ca="1">IFERROR(AVERAGE(OFFSET(L6420,-1,0,-'Inputs and Output'!C$46)),L6420)</f>
        <v>72.514888978998613</v>
      </c>
      <c r="N6420" s="23">
        <f ca="1">_xlfn.XLOOKUP(K6420/M6420,'Battery dispatch curve multiple'!C$3:C$103,'Battery dispatch curve multiple'!A$3:A$103,,1,2)</f>
        <v>0.91000000000000059</v>
      </c>
      <c r="O6420" t="str">
        <f ca="1">IF(Q6420/'Inputs and Output'!C$14&lt;=N6420,"battery","miner")</f>
        <v>battery</v>
      </c>
      <c r="P6420" t="str">
        <f t="shared" si="2104"/>
        <v>No</v>
      </c>
      <c r="Q6420" s="26">
        <f t="shared" ca="1" si="2122"/>
        <v>29.774668749999996</v>
      </c>
      <c r="R6420" s="23">
        <f ca="1">-(Q6420/'Inputs and Output'!C$14-N6420)*'Inputs and Output'!C$14-G6420</f>
        <v>225.02533125000016</v>
      </c>
      <c r="S6420" s="23">
        <f ca="1">IF(R6420&gt;0,MIN(R6420,'Inputs and Output'!C$55*'Inputs and Output'!C$14,Model!J6420),0)</f>
        <v>70</v>
      </c>
      <c r="T6420" s="23">
        <f t="shared" ca="1" si="2105"/>
        <v>38.107351399999999</v>
      </c>
      <c r="U6420" s="23">
        <f ca="1">MIN('Inputs and Output'!C$15,Model!T6420)</f>
        <v>38.107351399999999</v>
      </c>
      <c r="V6420" s="23">
        <f t="shared" ca="1" si="2106"/>
        <v>0</v>
      </c>
      <c r="W6420" s="23">
        <f ca="1">MIN(V6420+S6420,'Inputs and Output'!C$55*'Inputs and Output'!C$14,'Inputs and Output'!C$14-Model!Q6420)-S6420</f>
        <v>0</v>
      </c>
      <c r="X6420" s="23">
        <f t="shared" ca="1" si="2107"/>
        <v>0</v>
      </c>
      <c r="Y6420" s="23">
        <f ca="1">IF(AND(P6420="Yes",R6420&lt;=0),MIN(-R6420,'Inputs and Output'!C$55*'Inputs and Output'!C$14-G6420),0)</f>
        <v>0</v>
      </c>
      <c r="Z6420" s="23">
        <f ca="1">MIN(Y6420,'Inputs and Output'!C$15)</f>
        <v>0</v>
      </c>
      <c r="AA6420" s="23">
        <f ca="1">IF(AND(P6420="No",R6420&lt;=0),MIN(J6420,'Inputs and Output'!C$15),0)</f>
        <v>0</v>
      </c>
      <c r="AB6420" s="23">
        <f t="shared" ca="1" si="2108"/>
        <v>0</v>
      </c>
      <c r="AC6420" s="23">
        <f ca="1">MIN(AB6420,'Inputs and Output'!C$55*'Inputs and Output'!C$14,'Inputs and Output'!C$14-Model!Q6420)</f>
        <v>0</v>
      </c>
      <c r="AD6420" s="23">
        <f ca="1">IF(AND(P6420="No",R6420&lt;=0),MIN('Inputs and Output'!C$15-Model!AA6420,'Inputs and Output'!C$55*'Inputs and Output'!C$14),0)</f>
        <v>0</v>
      </c>
      <c r="AE6420" s="23">
        <f t="shared" ca="1" si="2109"/>
        <v>0</v>
      </c>
      <c r="AF6420" s="26">
        <f t="shared" ca="1" si="2110"/>
        <v>70</v>
      </c>
      <c r="AG6420" s="26">
        <f t="shared" ca="1" si="2111"/>
        <v>0</v>
      </c>
      <c r="AH6420">
        <f>'real time electricity price'!G6419</f>
        <v>16.037500000000001</v>
      </c>
      <c r="AI6420" s="20">
        <f>'real time electricity price'!H6419</f>
        <v>15.53</v>
      </c>
      <c r="AJ6420" s="23">
        <f t="shared" ca="1" si="2112"/>
        <v>38.107351399999999</v>
      </c>
      <c r="AK6420">
        <f t="shared" si="2113"/>
        <v>974.11775000000011</v>
      </c>
      <c r="AL6420" s="1">
        <f>SLN('Inputs and Output'!$C$27,0,'Inputs and Output'!$C$31)</f>
        <v>2968.0365296803652</v>
      </c>
      <c r="AM6420" s="1">
        <f>SLN('Inputs and Output'!$C$51,0,'Inputs and Output'!$C$31)</f>
        <v>319.634703196347</v>
      </c>
      <c r="AN6420" s="15">
        <f>-'PVWatt simulated dispatch'!$B$7*'Inputs and Output'!$C$13*'Inputs and Output'!$C$29</f>
        <v>-964.6118721461188</v>
      </c>
      <c r="AO6420" s="18">
        <f>-'Inputs and Output'!$C$54*'Inputs and Output'!$C$14/(365*24)</f>
        <v>-95.890410958904113</v>
      </c>
      <c r="AP6420" s="18">
        <f t="shared" si="2114"/>
        <v>-3374.055765981735</v>
      </c>
      <c r="AQ6420" s="9">
        <f t="shared" si="2115"/>
        <v>114865000</v>
      </c>
      <c r="AR6420" s="34" cm="1">
        <f t="array" ref="AR6420">INDEX('hashrate + miner rev'!$G$3:$N$8762,Model!A6420,MATCH('Inputs and Output'!$C$22,'hashrate + miner rev'!$G$1:$N$1,0))</f>
        <v>1.14865E+20</v>
      </c>
      <c r="AS6420" cm="1">
        <f t="array" ref="AS6420">INDEX('hashrate + miner rev'!$G$3:$N$8762,Model!A6420,MATCH('Inputs and Output'!$C$22,'hashrate + miner rev'!$G$1:$N$1,0)+1)</f>
        <v>546255.75870000001</v>
      </c>
      <c r="AT6420" s="9">
        <f ca="1">IFERROR((AJ6420/('Inputs and Output'!$C$15))*('Inputs and Output'!$C$39*'Inputs and Output'!$C$40),0)</f>
        <v>998260.66405791719</v>
      </c>
      <c r="AU6420" s="12">
        <f t="shared" ca="1" si="2116"/>
        <v>8.6907296744693097E-3</v>
      </c>
      <c r="AV6420" s="11">
        <f t="shared" ca="1" si="2117"/>
        <v>4747.3611319838365</v>
      </c>
      <c r="AW6420" s="13">
        <f ca="1">IF(AT6420&gt;0,('Inputs and Output'!$C$42*'Inputs and Output'!$C$15*AJ6420/('Inputs and Output'!C$36*'Inputs and Output'!C$40)),0)</f>
        <v>1143.220542</v>
      </c>
      <c r="AX6420" s="16">
        <f>SLN('Inputs and Output'!$C$45,0,'Inputs and Output'!$C$44)</f>
        <v>5575.7370345500412</v>
      </c>
      <c r="AY6420" s="14">
        <f t="shared" ca="1" si="2118"/>
        <v>-1971.5964445662048</v>
      </c>
      <c r="AZ6420" s="17">
        <f t="shared" ca="1" si="2119"/>
        <v>-5345.6522105479398</v>
      </c>
    </row>
    <row r="6421" spans="1:52">
      <c r="A6421">
        <v>6419</v>
      </c>
      <c r="B6421" t="str">
        <f>'hourly electricity demand texas'!B6420</f>
        <v>9/25/2020 11 a.m. CDT</v>
      </c>
      <c r="C6421">
        <f>'PVWatt simulated dispatch'!K6437</f>
        <v>347515.81300000002</v>
      </c>
      <c r="D6421">
        <f>'hourly electricity demand texas'!I6420*'Inputs and Output'!$C$20</f>
        <v>63.42</v>
      </c>
      <c r="E6421">
        <f>MIN(MAX(D6421-'Inputs and Output'!C$16,0),'Inputs and Output'!C$19-'Inputs and Output'!C$16)</f>
        <v>63.42</v>
      </c>
      <c r="F6421">
        <f>C6421*'Inputs and Output'!C$13/1000000</f>
        <v>225.88527845000002</v>
      </c>
      <c r="G6421">
        <f>IF(F6421&lt;=E6421,MIN(Q6421,E6421-F6421,'Inputs and Output'!C$14*'Inputs and Output'!C$55),0)</f>
        <v>0</v>
      </c>
      <c r="H6421">
        <f t="shared" si="2120"/>
        <v>63.42</v>
      </c>
      <c r="I6421" s="4">
        <f t="shared" si="2121"/>
        <v>0</v>
      </c>
      <c r="J6421">
        <f t="shared" si="2102"/>
        <v>162.46527845000003</v>
      </c>
      <c r="K6421">
        <f t="shared" ca="1" si="2103"/>
        <v>37.549999999999997</v>
      </c>
      <c r="L6421" s="23">
        <f>AS6421/AQ6421*(1/('Inputs and Output'!C$36/'Inputs and Output'!C$39))-'Inputs and Output'!C$42</f>
        <v>5.0895529897749228</v>
      </c>
      <c r="M6421" s="23">
        <f ca="1">IFERROR(AVERAGE(OFFSET(L6421,-1,0,-'Inputs and Output'!C$46)),L6421)</f>
        <v>74.918447739951503</v>
      </c>
      <c r="N6421" s="23">
        <f ca="1">_xlfn.XLOOKUP(K6421/M6421,'Battery dispatch curve multiple'!C$3:C$103,'Battery dispatch curve multiple'!A$3:A$103,,1,2)</f>
        <v>0.90000000000000058</v>
      </c>
      <c r="O6421" t="str">
        <f ca="1">IF(Q6421/'Inputs and Output'!C$14&lt;=N6421,"battery","miner")</f>
        <v>battery</v>
      </c>
      <c r="P6421" t="str">
        <f t="shared" si="2104"/>
        <v>No</v>
      </c>
      <c r="Q6421" s="26">
        <f t="shared" ca="1" si="2122"/>
        <v>99.774668749999989</v>
      </c>
      <c r="R6421" s="23">
        <f ca="1">-(Q6421/'Inputs and Output'!C$14-N6421)*'Inputs and Output'!C$14-G6421</f>
        <v>152.22533125000015</v>
      </c>
      <c r="S6421" s="23">
        <f ca="1">IF(R6421&gt;0,MIN(R6421,'Inputs and Output'!C$55*'Inputs and Output'!C$14,Model!J6421),0)</f>
        <v>70</v>
      </c>
      <c r="T6421" s="23">
        <f t="shared" ca="1" si="2105"/>
        <v>92.465278450000028</v>
      </c>
      <c r="U6421" s="23">
        <f ca="1">MIN('Inputs and Output'!C$15,Model!T6421)</f>
        <v>92.465278450000028</v>
      </c>
      <c r="V6421" s="23">
        <f t="shared" ca="1" si="2106"/>
        <v>0</v>
      </c>
      <c r="W6421" s="23">
        <f ca="1">MIN(V6421+S6421,'Inputs and Output'!C$55*'Inputs and Output'!C$14,'Inputs and Output'!C$14-Model!Q6421)-S6421</f>
        <v>0</v>
      </c>
      <c r="X6421" s="23">
        <f t="shared" ca="1" si="2107"/>
        <v>0</v>
      </c>
      <c r="Y6421" s="23">
        <f ca="1">IF(AND(P6421="Yes",R6421&lt;=0),MIN(-R6421,'Inputs and Output'!C$55*'Inputs and Output'!C$14-G6421),0)</f>
        <v>0</v>
      </c>
      <c r="Z6421" s="23">
        <f ca="1">MIN(Y6421,'Inputs and Output'!C$15)</f>
        <v>0</v>
      </c>
      <c r="AA6421" s="23">
        <f ca="1">IF(AND(P6421="No",R6421&lt;=0),MIN(J6421,'Inputs and Output'!C$15),0)</f>
        <v>0</v>
      </c>
      <c r="AB6421" s="23">
        <f t="shared" ca="1" si="2108"/>
        <v>0</v>
      </c>
      <c r="AC6421" s="23">
        <f ca="1">MIN(AB6421,'Inputs and Output'!C$55*'Inputs and Output'!C$14,'Inputs and Output'!C$14-Model!Q6421)</f>
        <v>0</v>
      </c>
      <c r="AD6421" s="23">
        <f ca="1">IF(AND(P6421="No",R6421&lt;=0),MIN('Inputs and Output'!C$15-Model!AA6421,'Inputs and Output'!C$55*'Inputs and Output'!C$14),0)</f>
        <v>0</v>
      </c>
      <c r="AE6421" s="23">
        <f t="shared" ca="1" si="2109"/>
        <v>0</v>
      </c>
      <c r="AF6421" s="26">
        <f t="shared" ca="1" si="2110"/>
        <v>70</v>
      </c>
      <c r="AG6421" s="26">
        <f t="shared" ca="1" si="2111"/>
        <v>0</v>
      </c>
      <c r="AH6421">
        <f>'real time electricity price'!G6420</f>
        <v>16.699999999999996</v>
      </c>
      <c r="AI6421" s="20">
        <f>'real time electricity price'!H6420</f>
        <v>17.89</v>
      </c>
      <c r="AJ6421" s="23">
        <f t="shared" ca="1" si="2112"/>
        <v>92.465278450000028</v>
      </c>
      <c r="AK6421">
        <f t="shared" si="2113"/>
        <v>1059.1139999999998</v>
      </c>
      <c r="AL6421" s="1">
        <f>SLN('Inputs and Output'!$C$27,0,'Inputs and Output'!$C$31)</f>
        <v>2968.0365296803652</v>
      </c>
      <c r="AM6421" s="1">
        <f>SLN('Inputs and Output'!$C$51,0,'Inputs and Output'!$C$31)</f>
        <v>319.634703196347</v>
      </c>
      <c r="AN6421" s="15">
        <f>-'PVWatt simulated dispatch'!$B$7*'Inputs and Output'!$C$13*'Inputs and Output'!$C$29</f>
        <v>-964.6118721461188</v>
      </c>
      <c r="AO6421" s="18">
        <f>-'Inputs and Output'!$C$54*'Inputs and Output'!$C$14/(365*24)</f>
        <v>-95.890410958904113</v>
      </c>
      <c r="AP6421" s="18">
        <f t="shared" si="2114"/>
        <v>-3289.0595159817358</v>
      </c>
      <c r="AQ6421" s="9">
        <f t="shared" si="2115"/>
        <v>110844000</v>
      </c>
      <c r="AR6421" s="34" cm="1">
        <f t="array" ref="AR6421">INDEX('hashrate + miner rev'!$G$3:$N$8762,Model!A6421,MATCH('Inputs and Output'!$C$22,'hashrate + miner rev'!$G$1:$N$1,0))</f>
        <v>1.10844E+20</v>
      </c>
      <c r="AS6421" cm="1">
        <f t="array" ref="AS6421">INDEX('hashrate + miner rev'!$G$3:$N$8762,Model!A6421,MATCH('Inputs and Output'!$C$22,'hashrate + miner rev'!$G$1:$N$1,0)+1)</f>
        <v>148475.51209999999</v>
      </c>
      <c r="AT6421" s="9">
        <f ca="1">IFERROR((AJ6421/('Inputs and Output'!$C$15))*('Inputs and Output'!$C$39*'Inputs and Output'!$C$40),0)</f>
        <v>2422221.6154281781</v>
      </c>
      <c r="AU6421" s="12">
        <f t="shared" ca="1" si="2116"/>
        <v>2.1852528016204558E-2</v>
      </c>
      <c r="AV6421" s="11">
        <f t="shared" ca="1" si="2117"/>
        <v>3244.5652878855685</v>
      </c>
      <c r="AW6421" s="13">
        <f ca="1">IF(AT6421&gt;0,('Inputs and Output'!$C$42*'Inputs and Output'!$C$15*AJ6421/('Inputs and Output'!C$36*'Inputs and Output'!C$40)),0)</f>
        <v>2773.9583535000006</v>
      </c>
      <c r="AX6421" s="16">
        <f>SLN('Inputs and Output'!$C$45,0,'Inputs and Output'!$C$44)</f>
        <v>5575.7370345500412</v>
      </c>
      <c r="AY6421" s="14">
        <f t="shared" ca="1" si="2118"/>
        <v>-5105.1301001644733</v>
      </c>
      <c r="AZ6421" s="17">
        <f t="shared" ca="1" si="2119"/>
        <v>-8394.18961614621</v>
      </c>
    </row>
    <row r="6422" spans="1:52">
      <c r="A6422">
        <v>6420</v>
      </c>
      <c r="B6422" t="str">
        <f>'hourly electricity demand texas'!B6421</f>
        <v>9/25/2020 12 p.m. CDT</v>
      </c>
      <c r="C6422">
        <f>'PVWatt simulated dispatch'!K6438</f>
        <v>113381.367</v>
      </c>
      <c r="D6422">
        <f>'hourly electricity demand texas'!I6421*'Inputs and Output'!$C$20</f>
        <v>67.650000000000006</v>
      </c>
      <c r="E6422">
        <f>MIN(MAX(D6422-'Inputs and Output'!C$16,0),'Inputs and Output'!C$19-'Inputs and Output'!C$16)</f>
        <v>67.650000000000006</v>
      </c>
      <c r="F6422">
        <f>C6422*'Inputs and Output'!C$13/1000000</f>
        <v>73.697888550000002</v>
      </c>
      <c r="G6422">
        <f>IF(F6422&lt;=E6422,MIN(Q6422,E6422-F6422,'Inputs and Output'!C$14*'Inputs and Output'!C$55),0)</f>
        <v>0</v>
      </c>
      <c r="H6422">
        <f t="shared" si="2120"/>
        <v>67.650000000000006</v>
      </c>
      <c r="I6422" s="4">
        <f t="shared" si="2121"/>
        <v>0</v>
      </c>
      <c r="J6422">
        <f t="shared" si="2102"/>
        <v>6.0478885499999961</v>
      </c>
      <c r="K6422">
        <f t="shared" ca="1" si="2103"/>
        <v>37.549999999999997</v>
      </c>
      <c r="L6422" s="23">
        <f>AS6422/AQ6422*(1/('Inputs and Output'!C$36/'Inputs and Output'!C$39))-'Inputs and Output'!C$42</f>
        <v>32.615006542704251</v>
      </c>
      <c r="M6422" s="23">
        <f ca="1">IFERROR(AVERAGE(OFFSET(L6422,-1,0,-'Inputs and Output'!C$46)),L6422)</f>
        <v>72.607680175732455</v>
      </c>
      <c r="N6422" s="23">
        <f ca="1">_xlfn.XLOOKUP(K6422/M6422,'Battery dispatch curve multiple'!C$3:C$103,'Battery dispatch curve multiple'!A$3:A$103,,1,2)</f>
        <v>0.91000000000000059</v>
      </c>
      <c r="O6422" t="str">
        <f ca="1">IF(Q6422/'Inputs and Output'!C$14&lt;=N6422,"battery","miner")</f>
        <v>battery</v>
      </c>
      <c r="P6422" t="str">
        <f t="shared" si="2104"/>
        <v>No</v>
      </c>
      <c r="Q6422" s="26">
        <f t="shared" ca="1" si="2122"/>
        <v>169.77466874999999</v>
      </c>
      <c r="R6422" s="23">
        <f ca="1">-(Q6422/'Inputs and Output'!C$14-N6422)*'Inputs and Output'!C$14-G6422</f>
        <v>85.025331250000178</v>
      </c>
      <c r="S6422" s="23">
        <f ca="1">IF(R6422&gt;0,MIN(R6422,'Inputs and Output'!C$55*'Inputs and Output'!C$14,Model!J6422),0)</f>
        <v>6.0478885499999961</v>
      </c>
      <c r="T6422" s="23">
        <f t="shared" ca="1" si="2105"/>
        <v>0</v>
      </c>
      <c r="U6422" s="23">
        <f ca="1">MIN('Inputs and Output'!C$15,Model!T6422)</f>
        <v>0</v>
      </c>
      <c r="V6422" s="23">
        <f t="shared" ca="1" si="2106"/>
        <v>0</v>
      </c>
      <c r="W6422" s="23">
        <f ca="1">MIN(V6422+S6422,'Inputs and Output'!C$55*'Inputs and Output'!C$14,'Inputs and Output'!C$14-Model!Q6422)-S6422</f>
        <v>0</v>
      </c>
      <c r="X6422" s="23">
        <f t="shared" ca="1" si="2107"/>
        <v>0</v>
      </c>
      <c r="Y6422" s="23">
        <f ca="1">IF(AND(P6422="Yes",R6422&lt;=0),MIN(-R6422,'Inputs and Output'!C$55*'Inputs and Output'!C$14-G6422),0)</f>
        <v>0</v>
      </c>
      <c r="Z6422" s="23">
        <f ca="1">MIN(Y6422,'Inputs and Output'!C$15)</f>
        <v>0</v>
      </c>
      <c r="AA6422" s="23">
        <f ca="1">IF(AND(P6422="No",R6422&lt;=0),MIN(J6422,'Inputs and Output'!C$15),0)</f>
        <v>0</v>
      </c>
      <c r="AB6422" s="23">
        <f t="shared" ca="1" si="2108"/>
        <v>0</v>
      </c>
      <c r="AC6422" s="23">
        <f ca="1">MIN(AB6422,'Inputs and Output'!C$55*'Inputs and Output'!C$14,'Inputs and Output'!C$14-Model!Q6422)</f>
        <v>0</v>
      </c>
      <c r="AD6422" s="23">
        <f ca="1">IF(AND(P6422="No",R6422&lt;=0),MIN('Inputs and Output'!C$15-Model!AA6422,'Inputs and Output'!C$55*'Inputs and Output'!C$14),0)</f>
        <v>0</v>
      </c>
      <c r="AE6422" s="23">
        <f t="shared" ca="1" si="2109"/>
        <v>0</v>
      </c>
      <c r="AF6422" s="26">
        <f t="shared" ca="1" si="2110"/>
        <v>6.0478885499999961</v>
      </c>
      <c r="AG6422" s="26">
        <f t="shared" ca="1" si="2111"/>
        <v>0</v>
      </c>
      <c r="AH6422">
        <f>'real time electricity price'!G6421</f>
        <v>17.405000000000001</v>
      </c>
      <c r="AI6422" s="20">
        <f>'real time electricity price'!H6421</f>
        <v>19.73</v>
      </c>
      <c r="AJ6422" s="23">
        <f t="shared" ca="1" si="2112"/>
        <v>0</v>
      </c>
      <c r="AK6422">
        <f t="shared" si="2113"/>
        <v>1177.4482500000001</v>
      </c>
      <c r="AL6422" s="1">
        <f>SLN('Inputs and Output'!$C$27,0,'Inputs and Output'!$C$31)</f>
        <v>2968.0365296803652</v>
      </c>
      <c r="AM6422" s="1">
        <f>SLN('Inputs and Output'!$C$51,0,'Inputs and Output'!$C$31)</f>
        <v>319.634703196347</v>
      </c>
      <c r="AN6422" s="15">
        <f>-'PVWatt simulated dispatch'!$B$7*'Inputs and Output'!$C$13*'Inputs and Output'!$C$29</f>
        <v>-964.6118721461188</v>
      </c>
      <c r="AO6422" s="18">
        <f>-'Inputs and Output'!$C$54*'Inputs and Output'!$C$14/(365*24)</f>
        <v>-95.890410958904113</v>
      </c>
      <c r="AP6422" s="18">
        <f t="shared" si="2114"/>
        <v>-3170.725265981735</v>
      </c>
      <c r="AQ6422" s="9">
        <f t="shared" si="2115"/>
        <v>236544000</v>
      </c>
      <c r="AR6422" s="34" cm="1">
        <f t="array" ref="AR6422">INDEX('hashrate + miner rev'!$G$3:$N$8762,Model!A6422,MATCH('Inputs and Output'!$C$22,'hashrate + miner rev'!$G$1:$N$1,0))</f>
        <v>2.36544E+20</v>
      </c>
      <c r="AS6422" cm="1">
        <f t="array" ref="AS6422">INDEX('hashrate + miner rev'!$G$3:$N$8762,Model!A6422,MATCH('Inputs and Output'!$C$22,'hashrate + miner rev'!$G$1:$N$1,0)+1)</f>
        <v>565399.17870000005</v>
      </c>
      <c r="AT6422" s="9">
        <f ca="1">IFERROR((AJ6422/('Inputs and Output'!$C$15))*('Inputs and Output'!$C$39*'Inputs and Output'!$C$40),0)</f>
        <v>0</v>
      </c>
      <c r="AU6422" s="12">
        <f t="shared" ca="1" si="2116"/>
        <v>0</v>
      </c>
      <c r="AV6422" s="11">
        <f t="shared" ca="1" si="2117"/>
        <v>0</v>
      </c>
      <c r="AW6422" s="13">
        <f ca="1">IF(AT6422&gt;0,('Inputs and Output'!$C$42*'Inputs and Output'!$C$15*AJ6422/('Inputs and Output'!C$36*'Inputs and Output'!C$40)),0)</f>
        <v>0</v>
      </c>
      <c r="AX6422" s="16">
        <f>SLN('Inputs and Output'!$C$45,0,'Inputs and Output'!$C$44)</f>
        <v>5575.7370345500412</v>
      </c>
      <c r="AY6422" s="14">
        <f t="shared" ca="1" si="2118"/>
        <v>-5575.7370345500412</v>
      </c>
      <c r="AZ6422" s="17">
        <f t="shared" ca="1" si="2119"/>
        <v>-8746.4623005317771</v>
      </c>
    </row>
    <row r="6423" spans="1:52">
      <c r="A6423">
        <v>6421</v>
      </c>
      <c r="B6423" t="str">
        <f>'hourly electricity demand texas'!B6422</f>
        <v>9/25/2020 1 p.m. CDT</v>
      </c>
      <c r="C6423">
        <f>'PVWatt simulated dispatch'!K6439</f>
        <v>558747.18799999997</v>
      </c>
      <c r="D6423">
        <f>'hourly electricity demand texas'!I6422*'Inputs and Output'!$C$20</f>
        <v>73.11</v>
      </c>
      <c r="E6423">
        <f>MIN(MAX(D6423-'Inputs and Output'!C$16,0),'Inputs and Output'!C$19-'Inputs and Output'!C$16)</f>
        <v>73.11</v>
      </c>
      <c r="F6423">
        <f>C6423*'Inputs and Output'!C$13/1000000</f>
        <v>363.1856722</v>
      </c>
      <c r="G6423">
        <f>IF(F6423&lt;=E6423,MIN(Q6423,E6423-F6423,'Inputs and Output'!C$14*'Inputs and Output'!C$55),0)</f>
        <v>0</v>
      </c>
      <c r="H6423">
        <f t="shared" si="2120"/>
        <v>73.11</v>
      </c>
      <c r="I6423" s="4">
        <f t="shared" si="2121"/>
        <v>0</v>
      </c>
      <c r="J6423">
        <f t="shared" si="2102"/>
        <v>290.07567219999999</v>
      </c>
      <c r="K6423">
        <f t="shared" ca="1" si="2103"/>
        <v>37.549999999999997</v>
      </c>
      <c r="L6423" s="23">
        <f>AS6423/AQ6423*(1/('Inputs and Output'!C$36/'Inputs and Output'!C$39))-'Inputs and Output'!C$42</f>
        <v>-9.6908087187095298</v>
      </c>
      <c r="M6423" s="23">
        <f ca="1">IFERROR(AVERAGE(OFFSET(L6423,-1,0,-'Inputs and Output'!C$46)),L6423)</f>
        <v>71.588731515292082</v>
      </c>
      <c r="N6423" s="23">
        <f ca="1">_xlfn.XLOOKUP(K6423/M6423,'Battery dispatch curve multiple'!C$3:C$103,'Battery dispatch curve multiple'!A$3:A$103,,1,2)</f>
        <v>0.91000000000000059</v>
      </c>
      <c r="O6423" t="str">
        <f ca="1">IF(Q6423/'Inputs and Output'!C$14&lt;=N6423,"battery","miner")</f>
        <v>battery</v>
      </c>
      <c r="P6423" t="str">
        <f t="shared" si="2104"/>
        <v>No</v>
      </c>
      <c r="Q6423" s="26">
        <f t="shared" ca="1" si="2122"/>
        <v>175.82255729999997</v>
      </c>
      <c r="R6423" s="23">
        <f ca="1">-(Q6423/'Inputs and Output'!C$14-N6423)*'Inputs and Output'!C$14-G6423</f>
        <v>78.977442700000196</v>
      </c>
      <c r="S6423" s="23">
        <f ca="1">IF(R6423&gt;0,MIN(R6423,'Inputs and Output'!C$55*'Inputs and Output'!C$14,Model!J6423),0)</f>
        <v>70</v>
      </c>
      <c r="T6423" s="23">
        <f t="shared" ca="1" si="2105"/>
        <v>220.07567219999999</v>
      </c>
      <c r="U6423" s="23">
        <f ca="1">MIN('Inputs and Output'!C$15,Model!T6423)</f>
        <v>177.50399999999999</v>
      </c>
      <c r="V6423" s="23">
        <f t="shared" ca="1" si="2106"/>
        <v>42.571672199999995</v>
      </c>
      <c r="W6423" s="23">
        <f ca="1">MIN(V6423+S6423,'Inputs and Output'!C$55*'Inputs and Output'!C$14,'Inputs and Output'!C$14-Model!Q6423)-S6423</f>
        <v>0</v>
      </c>
      <c r="X6423" s="23">
        <f t="shared" ca="1" si="2107"/>
        <v>42.571672199999995</v>
      </c>
      <c r="Y6423" s="23">
        <f ca="1">IF(AND(P6423="Yes",R6423&lt;=0),MIN(-R6423,'Inputs and Output'!C$55*'Inputs and Output'!C$14-G6423),0)</f>
        <v>0</v>
      </c>
      <c r="Z6423" s="23">
        <f ca="1">MIN(Y6423,'Inputs and Output'!C$15)</f>
        <v>0</v>
      </c>
      <c r="AA6423" s="23">
        <f ca="1">IF(AND(P6423="No",R6423&lt;=0),MIN(J6423,'Inputs and Output'!C$15),0)</f>
        <v>0</v>
      </c>
      <c r="AB6423" s="23">
        <f t="shared" ca="1" si="2108"/>
        <v>0</v>
      </c>
      <c r="AC6423" s="23">
        <f ca="1">MIN(AB6423,'Inputs and Output'!C$55*'Inputs and Output'!C$14,'Inputs and Output'!C$14-Model!Q6423)</f>
        <v>0</v>
      </c>
      <c r="AD6423" s="23">
        <f ca="1">IF(AND(P6423="No",R6423&lt;=0),MIN('Inputs and Output'!C$15-Model!AA6423,'Inputs and Output'!C$55*'Inputs and Output'!C$14),0)</f>
        <v>0</v>
      </c>
      <c r="AE6423" s="23">
        <f t="shared" ca="1" si="2109"/>
        <v>0</v>
      </c>
      <c r="AF6423" s="26">
        <f t="shared" ca="1" si="2110"/>
        <v>70</v>
      </c>
      <c r="AG6423" s="26">
        <f t="shared" ca="1" si="2111"/>
        <v>42.571672199999995</v>
      </c>
      <c r="AH6423">
        <f>'real time electricity price'!G6422</f>
        <v>19.190000000000001</v>
      </c>
      <c r="AI6423" s="20">
        <f>'real time electricity price'!H6422</f>
        <v>21.69</v>
      </c>
      <c r="AJ6423" s="23">
        <f t="shared" ca="1" si="2112"/>
        <v>177.50399999999999</v>
      </c>
      <c r="AK6423">
        <f t="shared" si="2113"/>
        <v>1402.9809</v>
      </c>
      <c r="AL6423" s="1">
        <f>SLN('Inputs and Output'!$C$27,0,'Inputs and Output'!$C$31)</f>
        <v>2968.0365296803652</v>
      </c>
      <c r="AM6423" s="1">
        <f>SLN('Inputs and Output'!$C$51,0,'Inputs and Output'!$C$31)</f>
        <v>319.634703196347</v>
      </c>
      <c r="AN6423" s="15">
        <f>-'PVWatt simulated dispatch'!$B$7*'Inputs and Output'!$C$13*'Inputs and Output'!$C$29</f>
        <v>-964.6118721461188</v>
      </c>
      <c r="AO6423" s="18">
        <f>-'Inputs and Output'!$C$54*'Inputs and Output'!$C$14/(365*24)</f>
        <v>-95.890410958904113</v>
      </c>
      <c r="AP6423" s="18">
        <f t="shared" si="2114"/>
        <v>-2945.1926159817349</v>
      </c>
      <c r="AQ6423" s="9">
        <f t="shared" si="2115"/>
        <v>190102000</v>
      </c>
      <c r="AR6423" s="34" cm="1">
        <f t="array" ref="AR6423">INDEX('hashrate + miner rev'!$G$3:$N$8762,Model!A6423,MATCH('Inputs and Output'!$C$22,'hashrate + miner rev'!$G$1:$N$1,0))</f>
        <v>1.90102E+20</v>
      </c>
      <c r="AS6423" cm="1">
        <f t="array" ref="AS6423">INDEX('hashrate + miner rev'!$G$3:$N$8762,Model!A6423,MATCH('Inputs and Output'!$C$22,'hashrate + miner rev'!$G$1:$N$1,0)+1)</f>
        <v>147381.8903</v>
      </c>
      <c r="AT6423" s="9">
        <f ca="1">IFERROR((AJ6423/('Inputs and Output'!$C$15))*('Inputs and Output'!$C$39*'Inputs and Output'!$C$40),0)</f>
        <v>4649897.0514370762</v>
      </c>
      <c r="AU6423" s="12">
        <f t="shared" ca="1" si="2116"/>
        <v>2.4460011212070764E-2</v>
      </c>
      <c r="AV6423" s="11">
        <f t="shared" ca="1" si="2117"/>
        <v>3604.9626891941834</v>
      </c>
      <c r="AW6423" s="13">
        <f ca="1">IF(AT6423&gt;0,('Inputs and Output'!$C$42*'Inputs and Output'!$C$15*AJ6423/('Inputs and Output'!C$36*'Inputs and Output'!C$40)),0)</f>
        <v>5325.12</v>
      </c>
      <c r="AX6423" s="16">
        <f>SLN('Inputs and Output'!$C$45,0,'Inputs and Output'!$C$44)</f>
        <v>5575.7370345500412</v>
      </c>
      <c r="AY6423" s="14">
        <f t="shared" ca="1" si="2118"/>
        <v>-7295.8943453558577</v>
      </c>
      <c r="AZ6423" s="17">
        <f t="shared" ca="1" si="2119"/>
        <v>-10241.086961337593</v>
      </c>
    </row>
    <row r="6424" spans="1:52">
      <c r="A6424">
        <v>6422</v>
      </c>
      <c r="B6424" t="str">
        <f>'hourly electricity demand texas'!B6423</f>
        <v>9/25/2020 2 p.m. CDT</v>
      </c>
      <c r="C6424">
        <f>'PVWatt simulated dispatch'!K6440</f>
        <v>329930.90600000002</v>
      </c>
      <c r="D6424">
        <f>'hourly electricity demand texas'!I6423*'Inputs and Output'!$C$20</f>
        <v>78.960000000000008</v>
      </c>
      <c r="E6424">
        <f>MIN(MAX(D6424-'Inputs and Output'!C$16,0),'Inputs and Output'!C$19-'Inputs and Output'!C$16)</f>
        <v>78.960000000000008</v>
      </c>
      <c r="F6424">
        <f>C6424*'Inputs and Output'!C$13/1000000</f>
        <v>214.45508889999999</v>
      </c>
      <c r="G6424">
        <f>IF(F6424&lt;=E6424,MIN(Q6424,E6424-F6424,'Inputs and Output'!C$14*'Inputs and Output'!C$55),0)</f>
        <v>0</v>
      </c>
      <c r="H6424">
        <f t="shared" si="2120"/>
        <v>78.960000000000008</v>
      </c>
      <c r="I6424" s="4">
        <f t="shared" si="2121"/>
        <v>0</v>
      </c>
      <c r="J6424">
        <f t="shared" si="2102"/>
        <v>135.49508889999998</v>
      </c>
      <c r="K6424">
        <f t="shared" ca="1" si="2103"/>
        <v>37.549999999999997</v>
      </c>
      <c r="L6424" s="23">
        <f>AS6424/AQ6424*(1/('Inputs and Output'!C$36/'Inputs and Output'!C$39))-'Inputs and Output'!C$42</f>
        <v>40.154708432817714</v>
      </c>
      <c r="M6424" s="23">
        <f ca="1">IFERROR(AVERAGE(OFFSET(L6424,-1,0,-'Inputs and Output'!C$46)),L6424)</f>
        <v>70.64117474135864</v>
      </c>
      <c r="N6424" s="23">
        <f ca="1">_xlfn.XLOOKUP(K6424/M6424,'Battery dispatch curve multiple'!C$3:C$103,'Battery dispatch curve multiple'!A$3:A$103,,1,2)</f>
        <v>0.91000000000000059</v>
      </c>
      <c r="O6424" t="str">
        <f ca="1">IF(Q6424/'Inputs and Output'!C$14&lt;=N6424,"battery","miner")</f>
        <v>battery</v>
      </c>
      <c r="P6424" t="str">
        <f t="shared" si="2104"/>
        <v>No</v>
      </c>
      <c r="Q6424" s="26">
        <f t="shared" ca="1" si="2122"/>
        <v>245.82255729999997</v>
      </c>
      <c r="R6424" s="23">
        <f ca="1">-(Q6424/'Inputs and Output'!C$14-N6424)*'Inputs and Output'!C$14-G6424</f>
        <v>8.9774427000001964</v>
      </c>
      <c r="S6424" s="23">
        <f ca="1">IF(R6424&gt;0,MIN(R6424,'Inputs and Output'!C$55*'Inputs and Output'!C$14,Model!J6424),0)</f>
        <v>8.9774427000001964</v>
      </c>
      <c r="T6424" s="23">
        <f t="shared" ca="1" si="2105"/>
        <v>126.51764619999979</v>
      </c>
      <c r="U6424" s="23">
        <f ca="1">MIN('Inputs and Output'!C$15,Model!T6424)</f>
        <v>126.51764619999979</v>
      </c>
      <c r="V6424" s="23">
        <f t="shared" ca="1" si="2106"/>
        <v>0</v>
      </c>
      <c r="W6424" s="23">
        <f ca="1">MIN(V6424+S6424,'Inputs and Output'!C$55*'Inputs and Output'!C$14,'Inputs and Output'!C$14-Model!Q6424)-S6424</f>
        <v>0</v>
      </c>
      <c r="X6424" s="23">
        <f t="shared" ca="1" si="2107"/>
        <v>0</v>
      </c>
      <c r="Y6424" s="23">
        <f ca="1">IF(AND(P6424="Yes",R6424&lt;=0),MIN(-R6424,'Inputs and Output'!C$55*'Inputs and Output'!C$14-G6424),0)</f>
        <v>0</v>
      </c>
      <c r="Z6424" s="23">
        <f ca="1">MIN(Y6424,'Inputs and Output'!C$15)</f>
        <v>0</v>
      </c>
      <c r="AA6424" s="23">
        <f ca="1">IF(AND(P6424="No",R6424&lt;=0),MIN(J6424,'Inputs and Output'!C$15),0)</f>
        <v>0</v>
      </c>
      <c r="AB6424" s="23">
        <f t="shared" ca="1" si="2108"/>
        <v>0</v>
      </c>
      <c r="AC6424" s="23">
        <f ca="1">MIN(AB6424,'Inputs and Output'!C$55*'Inputs and Output'!C$14,'Inputs and Output'!C$14-Model!Q6424)</f>
        <v>0</v>
      </c>
      <c r="AD6424" s="23">
        <f ca="1">IF(AND(P6424="No",R6424&lt;=0),MIN('Inputs and Output'!C$15-Model!AA6424,'Inputs and Output'!C$55*'Inputs and Output'!C$14),0)</f>
        <v>0</v>
      </c>
      <c r="AE6424" s="23">
        <f t="shared" ca="1" si="2109"/>
        <v>0</v>
      </c>
      <c r="AF6424" s="26">
        <f t="shared" ca="1" si="2110"/>
        <v>8.9774427000001964</v>
      </c>
      <c r="AG6424" s="26">
        <f t="shared" ca="1" si="2111"/>
        <v>0</v>
      </c>
      <c r="AH6424">
        <f>'real time electricity price'!G6423</f>
        <v>17.505000000000003</v>
      </c>
      <c r="AI6424" s="20">
        <f>'real time electricity price'!H6423</f>
        <v>24.9</v>
      </c>
      <c r="AJ6424" s="23">
        <f t="shared" ca="1" si="2112"/>
        <v>126.51764619999979</v>
      </c>
      <c r="AK6424">
        <f t="shared" si="2113"/>
        <v>1382.1948000000004</v>
      </c>
      <c r="AL6424" s="1">
        <f>SLN('Inputs and Output'!$C$27,0,'Inputs and Output'!$C$31)</f>
        <v>2968.0365296803652</v>
      </c>
      <c r="AM6424" s="1">
        <f>SLN('Inputs and Output'!$C$51,0,'Inputs and Output'!$C$31)</f>
        <v>319.634703196347</v>
      </c>
      <c r="AN6424" s="15">
        <f>-'PVWatt simulated dispatch'!$B$7*'Inputs and Output'!$C$13*'Inputs and Output'!$C$29</f>
        <v>-964.6118721461188</v>
      </c>
      <c r="AO6424" s="18">
        <f>-'Inputs and Output'!$C$54*'Inputs and Output'!$C$14/(365*24)</f>
        <v>-95.890410958904113</v>
      </c>
      <c r="AP6424" s="18">
        <f t="shared" si="2114"/>
        <v>-2965.9787159817351</v>
      </c>
      <c r="AQ6424" s="9">
        <f t="shared" si="2115"/>
        <v>189975000</v>
      </c>
      <c r="AR6424" s="34" cm="1">
        <f t="array" ref="AR6424">INDEX('hashrate + miner rev'!$G$3:$N$8762,Model!A6424,MATCH('Inputs and Output'!$C$22,'hashrate + miner rev'!$G$1:$N$1,0))</f>
        <v>1.89975E+20</v>
      </c>
      <c r="AS6424" cm="1">
        <f t="array" ref="AS6424">INDEX('hashrate + miner rev'!$G$3:$N$8762,Model!A6424,MATCH('Inputs and Output'!$C$22,'hashrate + miner rev'!$G$1:$N$1,0)+1)</f>
        <v>508766.00380000001</v>
      </c>
      <c r="AT6424" s="9">
        <f ca="1">IFERROR((AJ6424/('Inputs and Output'!$C$15))*('Inputs and Output'!$C$39*'Inputs and Output'!$C$40),0)</f>
        <v>3314257.8759923056</v>
      </c>
      <c r="AU6424" s="12">
        <f t="shared" ca="1" si="2116"/>
        <v>1.7445757999696304E-2</v>
      </c>
      <c r="AV6424" s="11">
        <f t="shared" ca="1" si="2117"/>
        <v>8875.8085807673706</v>
      </c>
      <c r="AW6424" s="13">
        <f ca="1">IF(AT6424&gt;0,('Inputs and Output'!$C$42*'Inputs and Output'!$C$15*AJ6424/('Inputs and Output'!C$36*'Inputs and Output'!C$40)),0)</f>
        <v>3795.5293859999938</v>
      </c>
      <c r="AX6424" s="16">
        <f>SLN('Inputs and Output'!$C$45,0,'Inputs and Output'!$C$44)</f>
        <v>5575.7370345500412</v>
      </c>
      <c r="AY6424" s="14">
        <f t="shared" ca="1" si="2118"/>
        <v>-495.45783978266445</v>
      </c>
      <c r="AZ6424" s="17">
        <f t="shared" ca="1" si="2119"/>
        <v>-3461.4365557643996</v>
      </c>
    </row>
    <row r="6425" spans="1:52">
      <c r="A6425">
        <v>6423</v>
      </c>
      <c r="B6425" t="str">
        <f>'hourly electricity demand texas'!B6424</f>
        <v>9/25/2020 3 p.m. CDT</v>
      </c>
      <c r="C6425">
        <f>'PVWatt simulated dispatch'!K6441</f>
        <v>423632</v>
      </c>
      <c r="D6425">
        <f>'hourly electricity demand texas'!I6424*'Inputs and Output'!$C$20</f>
        <v>84.820000000000007</v>
      </c>
      <c r="E6425">
        <f>MIN(MAX(D6425-'Inputs and Output'!C$16,0),'Inputs and Output'!C$19-'Inputs and Output'!C$16)</f>
        <v>84.820000000000007</v>
      </c>
      <c r="F6425">
        <f>C6425*'Inputs and Output'!C$13/1000000</f>
        <v>275.36079999999998</v>
      </c>
      <c r="G6425">
        <f>IF(F6425&lt;=E6425,MIN(Q6425,E6425-F6425,'Inputs and Output'!C$14*'Inputs and Output'!C$55),0)</f>
        <v>0</v>
      </c>
      <c r="H6425">
        <f t="shared" si="2120"/>
        <v>84.820000000000007</v>
      </c>
      <c r="I6425" s="4">
        <f t="shared" si="2121"/>
        <v>0</v>
      </c>
      <c r="J6425">
        <f t="shared" si="2102"/>
        <v>190.54079999999999</v>
      </c>
      <c r="K6425">
        <f t="shared" ca="1" si="2103"/>
        <v>37.549999999999997</v>
      </c>
      <c r="L6425" s="23">
        <f>AS6425/AQ6425*(1/('Inputs and Output'!C$36/'Inputs and Output'!C$39))-'Inputs and Output'!C$42</f>
        <v>51.830046544128265</v>
      </c>
      <c r="M6425" s="23">
        <f ca="1">IFERROR(AVERAGE(OFFSET(L6425,-1,0,-'Inputs and Output'!C$46)),L6425)</f>
        <v>69.146316883216954</v>
      </c>
      <c r="N6425" s="23">
        <f ca="1">_xlfn.XLOOKUP(K6425/M6425,'Battery dispatch curve multiple'!C$3:C$103,'Battery dispatch curve multiple'!A$3:A$103,,1,2)</f>
        <v>0.91000000000000059</v>
      </c>
      <c r="O6425" t="str">
        <f ca="1">IF(Q6425/'Inputs and Output'!C$14&lt;=N6425,"battery","miner")</f>
        <v>battery</v>
      </c>
      <c r="P6425" t="str">
        <f t="shared" si="2104"/>
        <v>No</v>
      </c>
      <c r="Q6425" s="26">
        <f t="shared" ca="1" si="2122"/>
        <v>254.80000000000018</v>
      </c>
      <c r="R6425" s="23">
        <f ca="1">-(Q6425/'Inputs and Output'!C$14-N6425)*'Inputs and Output'!C$14-G6425</f>
        <v>-3.1086244689504383E-14</v>
      </c>
      <c r="S6425" s="23">
        <f ca="1">IF(R6425&gt;0,MIN(R6425,'Inputs and Output'!C$55*'Inputs and Output'!C$14,Model!J6425),0)</f>
        <v>0</v>
      </c>
      <c r="T6425" s="23">
        <f t="shared" ca="1" si="2105"/>
        <v>0</v>
      </c>
      <c r="U6425" s="23">
        <f ca="1">MIN('Inputs and Output'!C$15,Model!T6425)</f>
        <v>0</v>
      </c>
      <c r="V6425" s="23">
        <f t="shared" ca="1" si="2106"/>
        <v>0</v>
      </c>
      <c r="W6425" s="23">
        <f ca="1">MIN(V6425+S6425,'Inputs and Output'!C$55*'Inputs and Output'!C$14,'Inputs and Output'!C$14-Model!Q6425)-S6425</f>
        <v>0</v>
      </c>
      <c r="X6425" s="23">
        <f t="shared" ca="1" si="2107"/>
        <v>0</v>
      </c>
      <c r="Y6425" s="23">
        <f ca="1">IF(AND(P6425="Yes",R6425&lt;=0),MIN(-R6425,'Inputs and Output'!C$55*'Inputs and Output'!C$14-G6425),0)</f>
        <v>0</v>
      </c>
      <c r="Z6425" s="23">
        <f ca="1">MIN(Y6425,'Inputs and Output'!C$15)</f>
        <v>0</v>
      </c>
      <c r="AA6425" s="23">
        <f ca="1">IF(AND(P6425="No",R6425&lt;=0),MIN(J6425,'Inputs and Output'!C$15),0)</f>
        <v>177.50399999999999</v>
      </c>
      <c r="AB6425" s="23">
        <f t="shared" ca="1" si="2108"/>
        <v>13.036799999999999</v>
      </c>
      <c r="AC6425" s="23">
        <f ca="1">MIN(AB6425,'Inputs and Output'!C$55*'Inputs and Output'!C$14,'Inputs and Output'!C$14-Model!Q6425)</f>
        <v>13.036799999999999</v>
      </c>
      <c r="AD6425" s="23">
        <f ca="1">IF(AND(P6425="No",R6425&lt;=0),MIN('Inputs and Output'!C$15-Model!AA6425,'Inputs and Output'!C$55*'Inputs and Output'!C$14),0)</f>
        <v>0</v>
      </c>
      <c r="AE6425" s="23">
        <f t="shared" ca="1" si="2109"/>
        <v>0</v>
      </c>
      <c r="AF6425" s="26">
        <f t="shared" ca="1" si="2110"/>
        <v>13.036799999999999</v>
      </c>
      <c r="AG6425" s="26">
        <f t="shared" ca="1" si="2111"/>
        <v>0</v>
      </c>
      <c r="AH6425">
        <f>'real time electricity price'!G6424</f>
        <v>17.5975</v>
      </c>
      <c r="AI6425" s="20">
        <f>'real time electricity price'!H6424</f>
        <v>28.5</v>
      </c>
      <c r="AJ6425" s="23">
        <f t="shared" ca="1" si="2112"/>
        <v>177.50399999999999</v>
      </c>
      <c r="AK6425">
        <f t="shared" si="2113"/>
        <v>1492.6199500000002</v>
      </c>
      <c r="AL6425" s="1">
        <f>SLN('Inputs and Output'!$C$27,0,'Inputs and Output'!$C$31)</f>
        <v>2968.0365296803652</v>
      </c>
      <c r="AM6425" s="1">
        <f>SLN('Inputs and Output'!$C$51,0,'Inputs and Output'!$C$31)</f>
        <v>319.634703196347</v>
      </c>
      <c r="AN6425" s="15">
        <f>-'PVWatt simulated dispatch'!$B$7*'Inputs and Output'!$C$13*'Inputs and Output'!$C$29</f>
        <v>-964.6118721461188</v>
      </c>
      <c r="AO6425" s="18">
        <f>-'Inputs and Output'!$C$54*'Inputs and Output'!$C$14/(365*24)</f>
        <v>-95.890410958904113</v>
      </c>
      <c r="AP6425" s="18">
        <f t="shared" si="2114"/>
        <v>-2855.5535659817351</v>
      </c>
      <c r="AQ6425" s="9">
        <f t="shared" si="2115"/>
        <v>181921000</v>
      </c>
      <c r="AR6425" s="34" cm="1">
        <f t="array" ref="AR6425">INDEX('hashrate + miner rev'!$G$3:$N$8762,Model!A6425,MATCH('Inputs and Output'!$C$22,'hashrate + miner rev'!$G$1:$N$1,0))</f>
        <v>1.81921E+20</v>
      </c>
      <c r="AS6425" cm="1">
        <f t="array" ref="AS6425">INDEX('hashrate + miner rev'!$G$3:$N$8762,Model!A6425,MATCH('Inputs and Output'!$C$22,'hashrate + miner rev'!$G$1:$N$1,0)+1)</f>
        <v>568277.47129999998</v>
      </c>
      <c r="AT6425" s="9">
        <f ca="1">IFERROR((AJ6425/('Inputs and Output'!$C$15))*('Inputs and Output'!$C$39*'Inputs and Output'!$C$40),0)</f>
        <v>4649897.0514370762</v>
      </c>
      <c r="AU6425" s="12">
        <f t="shared" ca="1" si="2116"/>
        <v>2.5559979614431957E-2</v>
      </c>
      <c r="AV6425" s="11">
        <f t="shared" ca="1" si="2117"/>
        <v>14525.160581768941</v>
      </c>
      <c r="AW6425" s="13">
        <f ca="1">IF(AT6425&gt;0,('Inputs and Output'!$C$42*'Inputs and Output'!$C$15*AJ6425/('Inputs and Output'!C$36*'Inputs and Output'!C$40)),0)</f>
        <v>5325.12</v>
      </c>
      <c r="AX6425" s="16">
        <f>SLN('Inputs and Output'!$C$45,0,'Inputs and Output'!$C$44)</f>
        <v>5575.7370345500412</v>
      </c>
      <c r="AY6425" s="14">
        <f t="shared" ca="1" si="2118"/>
        <v>3624.3035472189013</v>
      </c>
      <c r="AZ6425" s="17">
        <f t="shared" ca="1" si="2119"/>
        <v>768.74998123716614</v>
      </c>
    </row>
    <row r="6426" spans="1:52">
      <c r="A6426">
        <v>6424</v>
      </c>
      <c r="B6426" t="str">
        <f>'hourly electricity demand texas'!B6425</f>
        <v>9/25/2020 4 p.m. CDT</v>
      </c>
      <c r="C6426">
        <f>'PVWatt simulated dispatch'!K6442</f>
        <v>56792.836000000003</v>
      </c>
      <c r="D6426">
        <f>'hourly electricity demand texas'!I6425*'Inputs and Output'!$C$20</f>
        <v>89.43</v>
      </c>
      <c r="E6426">
        <f>MIN(MAX(D6426-'Inputs and Output'!C$16,0),'Inputs and Output'!C$19-'Inputs and Output'!C$16)</f>
        <v>89.43</v>
      </c>
      <c r="F6426">
        <f>C6426*'Inputs and Output'!C$13/1000000</f>
        <v>36.915343399999998</v>
      </c>
      <c r="G6426">
        <f ca="1">IF(F6426&lt;=E6426,MIN(Q6426,E6426-F6426,'Inputs and Output'!C$14*'Inputs and Output'!C$55),0)</f>
        <v>52.514656600000009</v>
      </c>
      <c r="H6426">
        <f t="shared" ca="1" si="2120"/>
        <v>89.43</v>
      </c>
      <c r="I6426" s="4">
        <f t="shared" ca="1" si="2121"/>
        <v>0</v>
      </c>
      <c r="J6426">
        <f t="shared" si="2102"/>
        <v>0</v>
      </c>
      <c r="K6426">
        <f t="shared" ca="1" si="2103"/>
        <v>37.549999999999997</v>
      </c>
      <c r="L6426" s="23">
        <f>AS6426/AQ6426*(1/('Inputs and Output'!C$36/'Inputs and Output'!C$39))-'Inputs and Output'!C$42</f>
        <v>99.447995812587806</v>
      </c>
      <c r="M6426" s="23">
        <f ca="1">IFERROR(AVERAGE(OFFSET(L6426,-1,0,-'Inputs and Output'!C$46)),L6426)</f>
        <v>70.409216305318864</v>
      </c>
      <c r="N6426" s="23">
        <f ca="1">_xlfn.XLOOKUP(K6426/M6426,'Battery dispatch curve multiple'!C$3:C$103,'Battery dispatch curve multiple'!A$3:A$103,,1,2)</f>
        <v>0.91000000000000059</v>
      </c>
      <c r="O6426" t="str">
        <f ca="1">IF(Q6426/'Inputs and Output'!C$14&lt;=N6426,"battery","miner")</f>
        <v>miner</v>
      </c>
      <c r="P6426" t="str">
        <f t="shared" ca="1" si="2104"/>
        <v>Yes</v>
      </c>
      <c r="Q6426" s="26">
        <f t="shared" ca="1" si="2122"/>
        <v>267.83680000000015</v>
      </c>
      <c r="R6426" s="23">
        <f ca="1">-(Q6426/'Inputs and Output'!C$14-N6426)*'Inputs and Output'!C$14-G6426</f>
        <v>-65.551456599999995</v>
      </c>
      <c r="S6426" s="23">
        <f ca="1">IF(R6426&gt;0,MIN(R6426,'Inputs and Output'!C$55*'Inputs and Output'!C$14,Model!J6426),0)</f>
        <v>0</v>
      </c>
      <c r="T6426" s="23">
        <f t="shared" ca="1" si="2105"/>
        <v>0</v>
      </c>
      <c r="U6426" s="23">
        <f ca="1">MIN('Inputs and Output'!C$15,Model!T6426)</f>
        <v>0</v>
      </c>
      <c r="V6426" s="23">
        <f t="shared" ca="1" si="2106"/>
        <v>0</v>
      </c>
      <c r="W6426" s="23">
        <f ca="1">MIN(V6426+S6426,'Inputs and Output'!C$55*'Inputs and Output'!C$14,'Inputs and Output'!C$14-Model!Q6426)-S6426</f>
        <v>0</v>
      </c>
      <c r="X6426" s="23">
        <f t="shared" ca="1" si="2107"/>
        <v>0</v>
      </c>
      <c r="Y6426" s="23">
        <f ca="1">IF(AND(P6426="Yes",R6426&lt;=0),MIN(-R6426,'Inputs and Output'!C$55*'Inputs and Output'!C$14-G6426),0)</f>
        <v>17.485343399999991</v>
      </c>
      <c r="Z6426" s="23">
        <f ca="1">MIN(Y6426,'Inputs and Output'!C$15)</f>
        <v>17.485343399999991</v>
      </c>
      <c r="AA6426" s="23">
        <f ca="1">IF(AND(P6426="No",R6426&lt;=0),MIN(J6426,'Inputs and Output'!C$15),0)</f>
        <v>0</v>
      </c>
      <c r="AB6426" s="23">
        <f t="shared" ca="1" si="2108"/>
        <v>0</v>
      </c>
      <c r="AC6426" s="23">
        <f ca="1">MIN(AB6426,'Inputs and Output'!C$55*'Inputs and Output'!C$14,'Inputs and Output'!C$14-Model!Q6426)</f>
        <v>0</v>
      </c>
      <c r="AD6426" s="23">
        <f ca="1">IF(AND(P6426="No",R6426&lt;=0),MIN('Inputs and Output'!C$15-Model!AA6426,'Inputs and Output'!C$55*'Inputs and Output'!C$14),0)</f>
        <v>0</v>
      </c>
      <c r="AE6426" s="23">
        <f t="shared" ca="1" si="2109"/>
        <v>0</v>
      </c>
      <c r="AF6426" s="26">
        <f t="shared" ca="1" si="2110"/>
        <v>-70</v>
      </c>
      <c r="AG6426" s="26">
        <f t="shared" ca="1" si="2111"/>
        <v>0</v>
      </c>
      <c r="AH6426">
        <f>'real time electricity price'!G6425</f>
        <v>18.225000000000001</v>
      </c>
      <c r="AI6426" s="20">
        <f>'real time electricity price'!H6425</f>
        <v>37.549999999999997</v>
      </c>
      <c r="AJ6426" s="23">
        <f t="shared" ca="1" si="2112"/>
        <v>17.485343399999991</v>
      </c>
      <c r="AK6426">
        <f t="shared" ca="1" si="2113"/>
        <v>1629.8617500000003</v>
      </c>
      <c r="AL6426" s="1">
        <f>SLN('Inputs and Output'!$C$27,0,'Inputs and Output'!$C$31)</f>
        <v>2968.0365296803652</v>
      </c>
      <c r="AM6426" s="1">
        <f>SLN('Inputs and Output'!$C$51,0,'Inputs and Output'!$C$31)</f>
        <v>319.634703196347</v>
      </c>
      <c r="AN6426" s="15">
        <f>-'PVWatt simulated dispatch'!$B$7*'Inputs and Output'!$C$13*'Inputs and Output'!$C$29</f>
        <v>-964.6118721461188</v>
      </c>
      <c r="AO6426" s="18">
        <f>-'Inputs and Output'!$C$54*'Inputs and Output'!$C$14/(365*24)</f>
        <v>-95.890410958904113</v>
      </c>
      <c r="AP6426" s="18">
        <f t="shared" ca="1" si="2114"/>
        <v>-2718.3117659817353</v>
      </c>
      <c r="AQ6426" s="9">
        <f t="shared" si="2115"/>
        <v>102763000</v>
      </c>
      <c r="AR6426" s="34" cm="1">
        <f t="array" ref="AR6426">INDEX('hashrate + miner rev'!$G$3:$N$8762,Model!A6426,MATCH('Inputs and Output'!$C$22,'hashrate + miner rev'!$G$1:$N$1,0))</f>
        <v>1.02763E+20</v>
      </c>
      <c r="AS6426" cm="1">
        <f t="array" ref="AS6426">INDEX('hashrate + miner rev'!$G$3:$N$8762,Model!A6426,MATCH('Inputs and Output'!$C$22,'hashrate + miner rev'!$G$1:$N$1,0)+1)</f>
        <v>507804.92849999998</v>
      </c>
      <c r="AT6426" s="9">
        <f ca="1">IFERROR((AJ6426/('Inputs and Output'!$C$15))*('Inputs and Output'!$C$39*'Inputs and Output'!$C$40),0)</f>
        <v>458046.27906427294</v>
      </c>
      <c r="AU6426" s="12">
        <f t="shared" ca="1" si="2116"/>
        <v>4.4573073875254022E-3</v>
      </c>
      <c r="AV6426" s="11">
        <f t="shared" ca="1" si="2117"/>
        <v>2263.4426592248587</v>
      </c>
      <c r="AW6426" s="13">
        <f ca="1">IF(AT6426&gt;0,('Inputs and Output'!$C$42*'Inputs and Output'!$C$15*AJ6426/('Inputs and Output'!C$36*'Inputs and Output'!C$40)),0)</f>
        <v>524.56030199999975</v>
      </c>
      <c r="AX6426" s="16">
        <f>SLN('Inputs and Output'!$C$45,0,'Inputs and Output'!$C$44)</f>
        <v>5575.7370345500412</v>
      </c>
      <c r="AY6426" s="14">
        <f t="shared" ca="1" si="2118"/>
        <v>-3836.8546773251824</v>
      </c>
      <c r="AZ6426" s="17">
        <f t="shared" ca="1" si="2119"/>
        <v>-6555.1664433069182</v>
      </c>
    </row>
    <row r="6427" spans="1:52">
      <c r="A6427">
        <v>6425</v>
      </c>
      <c r="B6427" t="str">
        <f>'hourly electricity demand texas'!B6426</f>
        <v>9/25/2020 5 p.m. CDT</v>
      </c>
      <c r="C6427">
        <f>'PVWatt simulated dispatch'!K6443</f>
        <v>11092.7</v>
      </c>
      <c r="D6427">
        <f>'hourly electricity demand texas'!I6426*'Inputs and Output'!$C$20</f>
        <v>92.53</v>
      </c>
      <c r="E6427">
        <f>MIN(MAX(D6427-'Inputs and Output'!C$16,0),'Inputs and Output'!C$19-'Inputs and Output'!C$16)</f>
        <v>92.53</v>
      </c>
      <c r="F6427">
        <f>C6427*'Inputs and Output'!C$13/1000000</f>
        <v>7.210255000000001</v>
      </c>
      <c r="G6427">
        <f ca="1">IF(F6427&lt;=E6427,MIN(Q6427,E6427-F6427,'Inputs and Output'!C$14*'Inputs and Output'!C$55),0)</f>
        <v>70</v>
      </c>
      <c r="H6427">
        <f t="shared" ca="1" si="2120"/>
        <v>77.210255000000004</v>
      </c>
      <c r="I6427" s="4">
        <f t="shared" ca="1" si="2121"/>
        <v>-15.319744999999998</v>
      </c>
      <c r="J6427">
        <f t="shared" si="2102"/>
        <v>0</v>
      </c>
      <c r="K6427">
        <f t="shared" ca="1" si="2103"/>
        <v>37.22</v>
      </c>
      <c r="L6427" s="23">
        <f>AS6427/AQ6427*(1/('Inputs and Output'!C$36/'Inputs and Output'!C$39))-'Inputs and Output'!C$42</f>
        <v>18.899329883862627</v>
      </c>
      <c r="M6427" s="23">
        <f ca="1">IFERROR(AVERAGE(OFFSET(L6427,-1,0,-'Inputs and Output'!C$46)),L6427)</f>
        <v>73.422390241764319</v>
      </c>
      <c r="N6427" s="23">
        <f ca="1">_xlfn.XLOOKUP(K6427/M6427,'Battery dispatch curve multiple'!C$3:C$103,'Battery dispatch curve multiple'!A$3:A$103,,1,2)</f>
        <v>0.91000000000000059</v>
      </c>
      <c r="O6427" t="str">
        <f ca="1">IF(Q6427/'Inputs and Output'!C$14&lt;=N6427,"battery","miner")</f>
        <v>battery</v>
      </c>
      <c r="P6427" t="str">
        <f t="shared" ca="1" si="2104"/>
        <v>Yes</v>
      </c>
      <c r="Q6427" s="26">
        <f t="shared" ca="1" si="2122"/>
        <v>197.83680000000015</v>
      </c>
      <c r="R6427" s="23">
        <f ca="1">-(Q6427/'Inputs and Output'!C$14-N6427)*'Inputs and Output'!C$14-G6427</f>
        <v>-13.036799999999985</v>
      </c>
      <c r="S6427" s="23">
        <f ca="1">IF(R6427&gt;0,MIN(R6427,'Inputs and Output'!C$55*'Inputs and Output'!C$14,Model!J6427),0)</f>
        <v>0</v>
      </c>
      <c r="T6427" s="23">
        <f t="shared" ca="1" si="2105"/>
        <v>0</v>
      </c>
      <c r="U6427" s="23">
        <f ca="1">MIN('Inputs and Output'!C$15,Model!T6427)</f>
        <v>0</v>
      </c>
      <c r="V6427" s="23">
        <f t="shared" ca="1" si="2106"/>
        <v>0</v>
      </c>
      <c r="W6427" s="23">
        <f ca="1">MIN(V6427+S6427,'Inputs and Output'!C$55*'Inputs and Output'!C$14,'Inputs and Output'!C$14-Model!Q6427)-S6427</f>
        <v>0</v>
      </c>
      <c r="X6427" s="23">
        <f t="shared" ca="1" si="2107"/>
        <v>0</v>
      </c>
      <c r="Y6427" s="23">
        <f ca="1">IF(AND(P6427="Yes",R6427&lt;=0),MIN(-R6427,'Inputs and Output'!C$55*'Inputs and Output'!C$14-G6427),0)</f>
        <v>0</v>
      </c>
      <c r="Z6427" s="23">
        <f ca="1">MIN(Y6427,'Inputs and Output'!C$15)</f>
        <v>0</v>
      </c>
      <c r="AA6427" s="23">
        <f ca="1">IF(AND(P6427="No",R6427&lt;=0),MIN(J6427,'Inputs and Output'!C$15),0)</f>
        <v>0</v>
      </c>
      <c r="AB6427" s="23">
        <f t="shared" ca="1" si="2108"/>
        <v>0</v>
      </c>
      <c r="AC6427" s="23">
        <f ca="1">MIN(AB6427,'Inputs and Output'!C$55*'Inputs and Output'!C$14,'Inputs and Output'!C$14-Model!Q6427)</f>
        <v>0</v>
      </c>
      <c r="AD6427" s="23">
        <f ca="1">IF(AND(P6427="No",R6427&lt;=0),MIN('Inputs and Output'!C$15-Model!AA6427,'Inputs and Output'!C$55*'Inputs and Output'!C$14),0)</f>
        <v>0</v>
      </c>
      <c r="AE6427" s="23">
        <f t="shared" ca="1" si="2109"/>
        <v>0</v>
      </c>
      <c r="AF6427" s="26">
        <f t="shared" ca="1" si="2110"/>
        <v>-70</v>
      </c>
      <c r="AG6427" s="26">
        <f t="shared" ca="1" si="2111"/>
        <v>0</v>
      </c>
      <c r="AH6427">
        <f>'real time electricity price'!G6426</f>
        <v>31.052499999999998</v>
      </c>
      <c r="AI6427" s="20">
        <f>'real time electricity price'!H6426</f>
        <v>26.82</v>
      </c>
      <c r="AJ6427" s="23">
        <f t="shared" ca="1" si="2112"/>
        <v>0</v>
      </c>
      <c r="AK6427">
        <f t="shared" ca="1" si="2113"/>
        <v>2397.5714433875</v>
      </c>
      <c r="AL6427" s="1">
        <f>SLN('Inputs and Output'!$C$27,0,'Inputs and Output'!$C$31)</f>
        <v>2968.0365296803652</v>
      </c>
      <c r="AM6427" s="1">
        <f>SLN('Inputs and Output'!$C$51,0,'Inputs and Output'!$C$31)</f>
        <v>319.634703196347</v>
      </c>
      <c r="AN6427" s="15">
        <f>-'PVWatt simulated dispatch'!$B$7*'Inputs and Output'!$C$13*'Inputs and Output'!$C$29</f>
        <v>-964.6118721461188</v>
      </c>
      <c r="AO6427" s="18">
        <f>-'Inputs and Output'!$C$54*'Inputs and Output'!$C$14/(365*24)</f>
        <v>-95.890410958904113</v>
      </c>
      <c r="AP6427" s="18">
        <f t="shared" ca="1" si="2114"/>
        <v>-1950.6020725942351</v>
      </c>
      <c r="AQ6427" s="9">
        <f t="shared" si="2115"/>
        <v>200161000</v>
      </c>
      <c r="AR6427" s="34" cm="1">
        <f t="array" ref="AR6427">INDEX('hashrate + miner rev'!$G$3:$N$8762,Model!A6427,MATCH('Inputs and Output'!$C$22,'hashrate + miner rev'!$G$1:$N$1,0))</f>
        <v>2.00161E+20</v>
      </c>
      <c r="AS6427" cm="1">
        <f t="array" ref="AS6427">INDEX('hashrate + miner rev'!$G$3:$N$8762,Model!A6427,MATCH('Inputs and Output'!$C$22,'hashrate + miner rev'!$G$1:$N$1,0)+1)</f>
        <v>373634.67690000002</v>
      </c>
      <c r="AT6427" s="9">
        <f ca="1">IFERROR((AJ6427/('Inputs and Output'!$C$15))*('Inputs and Output'!$C$39*'Inputs and Output'!$C$40),0)</f>
        <v>0</v>
      </c>
      <c r="AU6427" s="12">
        <f t="shared" ca="1" si="2116"/>
        <v>0</v>
      </c>
      <c r="AV6427" s="11">
        <f t="shared" ca="1" si="2117"/>
        <v>0</v>
      </c>
      <c r="AW6427" s="13">
        <f ca="1">IF(AT6427&gt;0,('Inputs and Output'!$C$42*'Inputs and Output'!$C$15*AJ6427/('Inputs and Output'!C$36*'Inputs and Output'!C$40)),0)</f>
        <v>0</v>
      </c>
      <c r="AX6427" s="16">
        <f>SLN('Inputs and Output'!$C$45,0,'Inputs and Output'!$C$44)</f>
        <v>5575.7370345500412</v>
      </c>
      <c r="AY6427" s="14">
        <f t="shared" ca="1" si="2118"/>
        <v>-5575.7370345500412</v>
      </c>
      <c r="AZ6427" s="17">
        <f t="shared" ca="1" si="2119"/>
        <v>-7526.3391071442766</v>
      </c>
    </row>
    <row r="6428" spans="1:52">
      <c r="A6428">
        <v>6426</v>
      </c>
      <c r="B6428" t="str">
        <f>'hourly electricity demand texas'!B6427</f>
        <v>9/25/2020 6 p.m. CDT</v>
      </c>
      <c r="C6428">
        <f>'PVWatt simulated dispatch'!K6444</f>
        <v>0</v>
      </c>
      <c r="D6428">
        <f>'hourly electricity demand texas'!I6427*'Inputs and Output'!$C$20</f>
        <v>93.17</v>
      </c>
      <c r="E6428">
        <f>MIN(MAX(D6428-'Inputs and Output'!C$16,0),'Inputs and Output'!C$19-'Inputs and Output'!C$16)</f>
        <v>93.17</v>
      </c>
      <c r="F6428">
        <f>C6428*'Inputs and Output'!C$13/1000000</f>
        <v>0</v>
      </c>
      <c r="G6428">
        <f ca="1">IF(F6428&lt;=E6428,MIN(Q6428,E6428-F6428,'Inputs and Output'!C$14*'Inputs and Output'!C$55),0)</f>
        <v>70</v>
      </c>
      <c r="H6428">
        <f t="shared" ca="1" si="2120"/>
        <v>70</v>
      </c>
      <c r="I6428" s="4">
        <f t="shared" ca="1" si="2121"/>
        <v>-23.17</v>
      </c>
      <c r="J6428">
        <f t="shared" si="2102"/>
        <v>0</v>
      </c>
      <c r="K6428">
        <f t="shared" ca="1" si="2103"/>
        <v>37.22</v>
      </c>
      <c r="L6428" s="23">
        <f>AS6428/AQ6428*(1/('Inputs and Output'!C$36/'Inputs and Output'!C$39))-'Inputs and Output'!C$42</f>
        <v>83.368403837671266</v>
      </c>
      <c r="M6428" s="23">
        <f ca="1">IFERROR(AVERAGE(OFFSET(L6428,-1,0,-'Inputs and Output'!C$46)),L6428)</f>
        <v>74.200589345870895</v>
      </c>
      <c r="N6428" s="23">
        <f ca="1">_xlfn.XLOOKUP(K6428/M6428,'Battery dispatch curve multiple'!C$3:C$103,'Battery dispatch curve multiple'!A$3:A$103,,1,2)</f>
        <v>0.90000000000000058</v>
      </c>
      <c r="O6428" t="str">
        <f ca="1">IF(Q6428/'Inputs and Output'!C$14&lt;=N6428,"battery","miner")</f>
        <v>battery</v>
      </c>
      <c r="P6428" t="str">
        <f t="shared" ca="1" si="2104"/>
        <v>Yes</v>
      </c>
      <c r="Q6428" s="26">
        <f t="shared" ca="1" si="2122"/>
        <v>127.83680000000015</v>
      </c>
      <c r="R6428" s="23">
        <f ca="1">-(Q6428/'Inputs and Output'!C$14-N6428)*'Inputs and Output'!C$14-G6428</f>
        <v>54.163200000000018</v>
      </c>
      <c r="S6428" s="23">
        <f ca="1">IF(R6428&gt;0,MIN(R6428,'Inputs and Output'!C$55*'Inputs and Output'!C$14,Model!J6428),0)</f>
        <v>0</v>
      </c>
      <c r="T6428" s="23">
        <f t="shared" ca="1" si="2105"/>
        <v>0</v>
      </c>
      <c r="U6428" s="23">
        <f ca="1">MIN('Inputs and Output'!C$15,Model!T6428)</f>
        <v>0</v>
      </c>
      <c r="V6428" s="23">
        <f t="shared" ca="1" si="2106"/>
        <v>0</v>
      </c>
      <c r="W6428" s="23">
        <f ca="1">MIN(V6428+S6428,'Inputs and Output'!C$55*'Inputs and Output'!C$14,'Inputs and Output'!C$14-Model!Q6428)-S6428</f>
        <v>0</v>
      </c>
      <c r="X6428" s="23">
        <f t="shared" ca="1" si="2107"/>
        <v>0</v>
      </c>
      <c r="Y6428" s="23">
        <f ca="1">IF(AND(P6428="Yes",R6428&lt;=0),MIN(-R6428,'Inputs and Output'!C$55*'Inputs and Output'!C$14-G6428),0)</f>
        <v>0</v>
      </c>
      <c r="Z6428" s="23">
        <f ca="1">MIN(Y6428,'Inputs and Output'!C$15)</f>
        <v>0</v>
      </c>
      <c r="AA6428" s="23">
        <f ca="1">IF(AND(P6428="No",R6428&lt;=0),MIN(J6428,'Inputs and Output'!C$15),0)</f>
        <v>0</v>
      </c>
      <c r="AB6428" s="23">
        <f t="shared" ca="1" si="2108"/>
        <v>0</v>
      </c>
      <c r="AC6428" s="23">
        <f ca="1">MIN(AB6428,'Inputs and Output'!C$55*'Inputs and Output'!C$14,'Inputs and Output'!C$14-Model!Q6428)</f>
        <v>0</v>
      </c>
      <c r="AD6428" s="23">
        <f ca="1">IF(AND(P6428="No",R6428&lt;=0),MIN('Inputs and Output'!C$15-Model!AA6428,'Inputs and Output'!C$55*'Inputs and Output'!C$14),0)</f>
        <v>0</v>
      </c>
      <c r="AE6428" s="23">
        <f t="shared" ca="1" si="2109"/>
        <v>0</v>
      </c>
      <c r="AF6428" s="26">
        <f t="shared" ca="1" si="2110"/>
        <v>-70</v>
      </c>
      <c r="AG6428" s="26">
        <f t="shared" ca="1" si="2111"/>
        <v>0</v>
      </c>
      <c r="AH6428">
        <f>'real time electricity price'!G6427</f>
        <v>26.717499999999998</v>
      </c>
      <c r="AI6428" s="20">
        <f>'real time electricity price'!H6427</f>
        <v>24.03</v>
      </c>
      <c r="AJ6428" s="23">
        <f t="shared" ca="1" si="2112"/>
        <v>0</v>
      </c>
      <c r="AK6428">
        <f t="shared" ca="1" si="2113"/>
        <v>1870.2249999999999</v>
      </c>
      <c r="AL6428" s="1">
        <f>SLN('Inputs and Output'!$C$27,0,'Inputs and Output'!$C$31)</f>
        <v>2968.0365296803652</v>
      </c>
      <c r="AM6428" s="1">
        <f>SLN('Inputs and Output'!$C$51,0,'Inputs and Output'!$C$31)</f>
        <v>319.634703196347</v>
      </c>
      <c r="AN6428" s="15">
        <f>-'PVWatt simulated dispatch'!$B$7*'Inputs and Output'!$C$13*'Inputs and Output'!$C$29</f>
        <v>-964.6118721461188</v>
      </c>
      <c r="AO6428" s="18">
        <f>-'Inputs and Output'!$C$54*'Inputs and Output'!$C$14/(365*24)</f>
        <v>-95.890410958904113</v>
      </c>
      <c r="AP6428" s="18">
        <f t="shared" ca="1" si="2114"/>
        <v>-2477.948515981735</v>
      </c>
      <c r="AQ6428" s="9">
        <f t="shared" si="2115"/>
        <v>151340000</v>
      </c>
      <c r="AR6428" s="34" cm="1">
        <f t="array" ref="AR6428">INDEX('hashrate + miner rev'!$G$3:$N$8762,Model!A6428,MATCH('Inputs and Output'!$C$22,'hashrate + miner rev'!$G$1:$N$1,0))</f>
        <v>1.5134E+20</v>
      </c>
      <c r="AS6428" cm="1">
        <f t="array" ref="AS6428">INDEX('hashrate + miner rev'!$G$3:$N$8762,Model!A6428,MATCH('Inputs and Output'!$C$22,'hashrate + miner rev'!$G$1:$N$1,0)+1)</f>
        <v>654953.65209999995</v>
      </c>
      <c r="AT6428" s="9">
        <f ca="1">IFERROR((AJ6428/('Inputs and Output'!$C$15))*('Inputs and Output'!$C$39*'Inputs and Output'!$C$40),0)</f>
        <v>0</v>
      </c>
      <c r="AU6428" s="12">
        <f t="shared" ca="1" si="2116"/>
        <v>0</v>
      </c>
      <c r="AV6428" s="11">
        <f t="shared" ca="1" si="2117"/>
        <v>0</v>
      </c>
      <c r="AW6428" s="13">
        <f ca="1">IF(AT6428&gt;0,('Inputs and Output'!$C$42*'Inputs and Output'!$C$15*AJ6428/('Inputs and Output'!C$36*'Inputs and Output'!C$40)),0)</f>
        <v>0</v>
      </c>
      <c r="AX6428" s="16">
        <f>SLN('Inputs and Output'!$C$45,0,'Inputs and Output'!$C$44)</f>
        <v>5575.7370345500412</v>
      </c>
      <c r="AY6428" s="14">
        <f t="shared" ca="1" si="2118"/>
        <v>-5575.7370345500412</v>
      </c>
      <c r="AZ6428" s="17">
        <f t="shared" ca="1" si="2119"/>
        <v>-8053.6855505317762</v>
      </c>
    </row>
    <row r="6429" spans="1:52">
      <c r="A6429">
        <v>6427</v>
      </c>
      <c r="B6429" t="str">
        <f>'hourly electricity demand texas'!B6428</f>
        <v>9/25/2020 7 p.m. CDT</v>
      </c>
      <c r="C6429">
        <f>'PVWatt simulated dispatch'!K6445</f>
        <v>0</v>
      </c>
      <c r="D6429">
        <f>'hourly electricity demand texas'!I6428*'Inputs and Output'!$C$20</f>
        <v>90.52</v>
      </c>
      <c r="E6429">
        <f>MIN(MAX(D6429-'Inputs and Output'!C$16,0),'Inputs and Output'!C$19-'Inputs and Output'!C$16)</f>
        <v>90.52</v>
      </c>
      <c r="F6429">
        <f>C6429*'Inputs and Output'!C$13/1000000</f>
        <v>0</v>
      </c>
      <c r="G6429">
        <f ca="1">IF(F6429&lt;=E6429,MIN(Q6429,E6429-F6429,'Inputs and Output'!C$14*'Inputs and Output'!C$55),0)</f>
        <v>57.836800000000153</v>
      </c>
      <c r="H6429">
        <f t="shared" ca="1" si="2120"/>
        <v>57.836800000000153</v>
      </c>
      <c r="I6429" s="4">
        <f t="shared" ca="1" si="2121"/>
        <v>-32.683199999999843</v>
      </c>
      <c r="J6429">
        <f t="shared" si="2102"/>
        <v>0</v>
      </c>
      <c r="K6429">
        <f t="shared" ca="1" si="2103"/>
        <v>37.22</v>
      </c>
      <c r="L6429" s="23">
        <f>AS6429/AQ6429*(1/('Inputs and Output'!C$36/'Inputs and Output'!C$39))-'Inputs and Output'!C$42</f>
        <v>42.576596470814906</v>
      </c>
      <c r="M6429" s="23">
        <f ca="1">IFERROR(AVERAGE(OFFSET(L6429,-1,0,-'Inputs and Output'!C$46)),L6429)</f>
        <v>67.36571769665332</v>
      </c>
      <c r="N6429" s="23">
        <f ca="1">_xlfn.XLOOKUP(K6429/M6429,'Battery dispatch curve multiple'!C$3:C$103,'Battery dispatch curve multiple'!A$3:A$103,,1,2)</f>
        <v>0.91000000000000059</v>
      </c>
      <c r="O6429" t="str">
        <f ca="1">IF(Q6429/'Inputs and Output'!C$14&lt;=N6429,"battery","miner")</f>
        <v>battery</v>
      </c>
      <c r="P6429" t="str">
        <f t="shared" ca="1" si="2104"/>
        <v>Yes</v>
      </c>
      <c r="Q6429" s="26">
        <f t="shared" ca="1" si="2122"/>
        <v>57.836800000000153</v>
      </c>
      <c r="R6429" s="23">
        <f ca="1">-(Q6429/'Inputs and Output'!C$14-N6429)*'Inputs and Output'!C$14-G6429</f>
        <v>139.12639999999988</v>
      </c>
      <c r="S6429" s="23">
        <f ca="1">IF(R6429&gt;0,MIN(R6429,'Inputs and Output'!C$55*'Inputs and Output'!C$14,Model!J6429),0)</f>
        <v>0</v>
      </c>
      <c r="T6429" s="23">
        <f t="shared" ca="1" si="2105"/>
        <v>0</v>
      </c>
      <c r="U6429" s="23">
        <f ca="1">MIN('Inputs and Output'!C$15,Model!T6429)</f>
        <v>0</v>
      </c>
      <c r="V6429" s="23">
        <f t="shared" ca="1" si="2106"/>
        <v>0</v>
      </c>
      <c r="W6429" s="23">
        <f ca="1">MIN(V6429+S6429,'Inputs and Output'!C$55*'Inputs and Output'!C$14,'Inputs and Output'!C$14-Model!Q6429)-S6429</f>
        <v>0</v>
      </c>
      <c r="X6429" s="23">
        <f t="shared" ca="1" si="2107"/>
        <v>0</v>
      </c>
      <c r="Y6429" s="23">
        <f ca="1">IF(AND(P6429="Yes",R6429&lt;=0),MIN(-R6429,'Inputs and Output'!C$55*'Inputs and Output'!C$14-G6429),0)</f>
        <v>0</v>
      </c>
      <c r="Z6429" s="23">
        <f ca="1">MIN(Y6429,'Inputs and Output'!C$15)</f>
        <v>0</v>
      </c>
      <c r="AA6429" s="23">
        <f ca="1">IF(AND(P6429="No",R6429&lt;=0),MIN(J6429,'Inputs and Output'!C$15),0)</f>
        <v>0</v>
      </c>
      <c r="AB6429" s="23">
        <f t="shared" ca="1" si="2108"/>
        <v>0</v>
      </c>
      <c r="AC6429" s="23">
        <f ca="1">MIN(AB6429,'Inputs and Output'!C$55*'Inputs and Output'!C$14,'Inputs and Output'!C$14-Model!Q6429)</f>
        <v>0</v>
      </c>
      <c r="AD6429" s="23">
        <f ca="1">IF(AND(P6429="No",R6429&lt;=0),MIN('Inputs and Output'!C$15-Model!AA6429,'Inputs and Output'!C$55*'Inputs and Output'!C$14),0)</f>
        <v>0</v>
      </c>
      <c r="AE6429" s="23">
        <f t="shared" ca="1" si="2109"/>
        <v>0</v>
      </c>
      <c r="AF6429" s="26">
        <f t="shared" ca="1" si="2110"/>
        <v>-57.836800000000153</v>
      </c>
      <c r="AG6429" s="26">
        <f t="shared" ca="1" si="2111"/>
        <v>0</v>
      </c>
      <c r="AH6429">
        <f>'real time electricity price'!G6428</f>
        <v>18.72</v>
      </c>
      <c r="AI6429" s="20">
        <f>'real time electricity price'!H6428</f>
        <v>22.31</v>
      </c>
      <c r="AJ6429" s="23">
        <f t="shared" ca="1" si="2112"/>
        <v>0</v>
      </c>
      <c r="AK6429">
        <f t="shared" ca="1" si="2113"/>
        <v>1082.7048960000027</v>
      </c>
      <c r="AL6429" s="1">
        <f>SLN('Inputs and Output'!$C$27,0,'Inputs and Output'!$C$31)</f>
        <v>2968.0365296803652</v>
      </c>
      <c r="AM6429" s="1">
        <f>SLN('Inputs and Output'!$C$51,0,'Inputs and Output'!$C$31)</f>
        <v>319.634703196347</v>
      </c>
      <c r="AN6429" s="15">
        <f>-'PVWatt simulated dispatch'!$B$7*'Inputs and Output'!$C$13*'Inputs and Output'!$C$29</f>
        <v>-964.6118721461188</v>
      </c>
      <c r="AO6429" s="18">
        <f>-'Inputs and Output'!$C$54*'Inputs and Output'!$C$14/(365*24)</f>
        <v>-95.890410958904113</v>
      </c>
      <c r="AP6429" s="18">
        <f t="shared" ca="1" si="2114"/>
        <v>-3265.4686199817324</v>
      </c>
      <c r="AQ6429" s="9">
        <f t="shared" si="2115"/>
        <v>184054000</v>
      </c>
      <c r="AR6429" s="34" cm="1">
        <f t="array" ref="AR6429">INDEX('hashrate + miner rev'!$G$3:$N$8762,Model!A6429,MATCH('Inputs and Output'!$C$22,'hashrate + miner rev'!$G$1:$N$1,0))</f>
        <v>1.84054E+20</v>
      </c>
      <c r="AS6429" cm="1">
        <f t="array" ref="AS6429">INDEX('hashrate + miner rev'!$G$3:$N$8762,Model!A6429,MATCH('Inputs and Output'!$C$22,'hashrate + miner rev'!$G$1:$N$1,0)+1)</f>
        <v>509925.4227</v>
      </c>
      <c r="AT6429" s="9">
        <f ca="1">IFERROR((AJ6429/('Inputs and Output'!$C$15))*('Inputs and Output'!$C$39*'Inputs and Output'!$C$40),0)</f>
        <v>0</v>
      </c>
      <c r="AU6429" s="12">
        <f t="shared" ca="1" si="2116"/>
        <v>0</v>
      </c>
      <c r="AV6429" s="11">
        <f t="shared" ca="1" si="2117"/>
        <v>0</v>
      </c>
      <c r="AW6429" s="13">
        <f ca="1">IF(AT6429&gt;0,('Inputs and Output'!$C$42*'Inputs and Output'!$C$15*AJ6429/('Inputs and Output'!C$36*'Inputs and Output'!C$40)),0)</f>
        <v>0</v>
      </c>
      <c r="AX6429" s="16">
        <f>SLN('Inputs and Output'!$C$45,0,'Inputs and Output'!$C$44)</f>
        <v>5575.7370345500412</v>
      </c>
      <c r="AY6429" s="14">
        <f t="shared" ca="1" si="2118"/>
        <v>-5575.7370345500412</v>
      </c>
      <c r="AZ6429" s="17">
        <f t="shared" ca="1" si="2119"/>
        <v>-8841.2056545317737</v>
      </c>
    </row>
    <row r="6430" spans="1:52">
      <c r="A6430">
        <v>6428</v>
      </c>
      <c r="B6430" t="str">
        <f>'hourly electricity demand texas'!B6429</f>
        <v>9/25/2020 8 p.m. CDT</v>
      </c>
      <c r="C6430">
        <f>'PVWatt simulated dispatch'!K6446</f>
        <v>0</v>
      </c>
      <c r="D6430">
        <f>'hourly electricity demand texas'!I6429*'Inputs and Output'!$C$20</f>
        <v>85.63</v>
      </c>
      <c r="E6430">
        <f>MIN(MAX(D6430-'Inputs and Output'!C$16,0),'Inputs and Output'!C$19-'Inputs and Output'!C$16)</f>
        <v>85.63</v>
      </c>
      <c r="F6430">
        <f>C6430*'Inputs and Output'!C$13/1000000</f>
        <v>0</v>
      </c>
      <c r="G6430">
        <f ca="1">IF(F6430&lt;=E6430,MIN(Q6430,E6430-F6430,'Inputs and Output'!C$14*'Inputs and Output'!C$55),0)</f>
        <v>0</v>
      </c>
      <c r="H6430">
        <f t="shared" ca="1" si="2120"/>
        <v>0</v>
      </c>
      <c r="I6430" s="4">
        <f t="shared" ca="1" si="2121"/>
        <v>-85.63</v>
      </c>
      <c r="J6430">
        <f t="shared" si="2102"/>
        <v>0</v>
      </c>
      <c r="K6430">
        <f t="shared" ca="1" si="2103"/>
        <v>37.22</v>
      </c>
      <c r="L6430" s="23">
        <f>AS6430/AQ6430*(1/('Inputs and Output'!C$36/'Inputs and Output'!C$39))-'Inputs and Output'!C$42</f>
        <v>3.4139745337633087</v>
      </c>
      <c r="M6430" s="23">
        <f ca="1">IFERROR(AVERAGE(OFFSET(L6430,-1,0,-'Inputs and Output'!C$46)),L6430)</f>
        <v>67.020697336436669</v>
      </c>
      <c r="N6430" s="23">
        <f ca="1">_xlfn.XLOOKUP(K6430/M6430,'Battery dispatch curve multiple'!C$3:C$103,'Battery dispatch curve multiple'!A$3:A$103,,1,2)</f>
        <v>0.91000000000000059</v>
      </c>
      <c r="O6430" t="str">
        <f ca="1">IF(Q6430/'Inputs and Output'!C$14&lt;=N6430,"battery","miner")</f>
        <v>battery</v>
      </c>
      <c r="P6430" t="str">
        <f t="shared" ca="1" si="2104"/>
        <v>No</v>
      </c>
      <c r="Q6430" s="26">
        <f t="shared" ca="1" si="2122"/>
        <v>0</v>
      </c>
      <c r="R6430" s="23">
        <f ca="1">-(Q6430/'Inputs and Output'!C$14-N6430)*'Inputs and Output'!C$14-G6430</f>
        <v>254.80000000000015</v>
      </c>
      <c r="S6430" s="23">
        <f ca="1">IF(R6430&gt;0,MIN(R6430,'Inputs and Output'!C$55*'Inputs and Output'!C$14,Model!J6430),0)</f>
        <v>0</v>
      </c>
      <c r="T6430" s="23">
        <f t="shared" ca="1" si="2105"/>
        <v>0</v>
      </c>
      <c r="U6430" s="23">
        <f ca="1">MIN('Inputs and Output'!C$15,Model!T6430)</f>
        <v>0</v>
      </c>
      <c r="V6430" s="23">
        <f t="shared" ca="1" si="2106"/>
        <v>0</v>
      </c>
      <c r="W6430" s="23">
        <f ca="1">MIN(V6430+S6430,'Inputs and Output'!C$55*'Inputs and Output'!C$14,'Inputs and Output'!C$14-Model!Q6430)-S6430</f>
        <v>0</v>
      </c>
      <c r="X6430" s="23">
        <f t="shared" ca="1" si="2107"/>
        <v>0</v>
      </c>
      <c r="Y6430" s="23">
        <f ca="1">IF(AND(P6430="Yes",R6430&lt;=0),MIN(-R6430,'Inputs and Output'!C$55*'Inputs and Output'!C$14-G6430),0)</f>
        <v>0</v>
      </c>
      <c r="Z6430" s="23">
        <f ca="1">MIN(Y6430,'Inputs and Output'!C$15)</f>
        <v>0</v>
      </c>
      <c r="AA6430" s="23">
        <f ca="1">IF(AND(P6430="No",R6430&lt;=0),MIN(J6430,'Inputs and Output'!C$15),0)</f>
        <v>0</v>
      </c>
      <c r="AB6430" s="23">
        <f t="shared" ca="1" si="2108"/>
        <v>0</v>
      </c>
      <c r="AC6430" s="23">
        <f ca="1">MIN(AB6430,'Inputs and Output'!C$55*'Inputs and Output'!C$14,'Inputs and Output'!C$14-Model!Q6430)</f>
        <v>0</v>
      </c>
      <c r="AD6430" s="23">
        <f ca="1">IF(AND(P6430="No",R6430&lt;=0),MIN('Inputs and Output'!C$15-Model!AA6430,'Inputs and Output'!C$55*'Inputs and Output'!C$14),0)</f>
        <v>0</v>
      </c>
      <c r="AE6430" s="23">
        <f t="shared" ca="1" si="2109"/>
        <v>0</v>
      </c>
      <c r="AF6430" s="26">
        <f t="shared" ca="1" si="2110"/>
        <v>0</v>
      </c>
      <c r="AG6430" s="26">
        <f t="shared" ca="1" si="2111"/>
        <v>0</v>
      </c>
      <c r="AH6430">
        <f>'real time electricity price'!G6429</f>
        <v>16.637499999999999</v>
      </c>
      <c r="AI6430" s="20">
        <f>'real time electricity price'!H6429</f>
        <v>18.3</v>
      </c>
      <c r="AJ6430" s="23">
        <f t="shared" ca="1" si="2112"/>
        <v>0</v>
      </c>
      <c r="AK6430">
        <f t="shared" ca="1" si="2113"/>
        <v>0</v>
      </c>
      <c r="AL6430" s="1">
        <f>SLN('Inputs and Output'!$C$27,0,'Inputs and Output'!$C$31)</f>
        <v>2968.0365296803652</v>
      </c>
      <c r="AM6430" s="1">
        <f>SLN('Inputs and Output'!$C$51,0,'Inputs and Output'!$C$31)</f>
        <v>319.634703196347</v>
      </c>
      <c r="AN6430" s="15">
        <f>-'PVWatt simulated dispatch'!$B$7*'Inputs and Output'!$C$13*'Inputs and Output'!$C$29</f>
        <v>-964.6118721461188</v>
      </c>
      <c r="AO6430" s="18">
        <f>-'Inputs and Output'!$C$54*'Inputs and Output'!$C$14/(365*24)</f>
        <v>-95.890410958904113</v>
      </c>
      <c r="AP6430" s="18">
        <f t="shared" ca="1" si="2114"/>
        <v>-4348.1735159817345</v>
      </c>
      <c r="AQ6430" s="9">
        <f t="shared" si="2115"/>
        <v>174048000</v>
      </c>
      <c r="AR6430" s="34" cm="1">
        <f t="array" ref="AR6430">INDEX('hashrate + miner rev'!$G$3:$N$8762,Model!A6430,MATCH('Inputs and Output'!$C$22,'hashrate + miner rev'!$G$1:$N$1,0))</f>
        <v>1.74048E+20</v>
      </c>
      <c r="AS6430" cm="1">
        <f t="array" ref="AS6430">INDEX('hashrate + miner rev'!$G$3:$N$8762,Model!A6430,MATCH('Inputs and Output'!$C$22,'hashrate + miner rev'!$G$1:$N$1,0)+1)</f>
        <v>222004.60389999999</v>
      </c>
      <c r="AT6430" s="9">
        <f ca="1">IFERROR((AJ6430/('Inputs and Output'!$C$15))*('Inputs and Output'!$C$39*'Inputs and Output'!$C$40),0)</f>
        <v>0</v>
      </c>
      <c r="AU6430" s="12">
        <f t="shared" ca="1" si="2116"/>
        <v>0</v>
      </c>
      <c r="AV6430" s="11">
        <f t="shared" ca="1" si="2117"/>
        <v>0</v>
      </c>
      <c r="AW6430" s="13">
        <f ca="1">IF(AT6430&gt;0,('Inputs and Output'!$C$42*'Inputs and Output'!$C$15*AJ6430/('Inputs and Output'!C$36*'Inputs and Output'!C$40)),0)</f>
        <v>0</v>
      </c>
      <c r="AX6430" s="16">
        <f>SLN('Inputs and Output'!$C$45,0,'Inputs and Output'!$C$44)</f>
        <v>5575.7370345500412</v>
      </c>
      <c r="AY6430" s="14">
        <f t="shared" ca="1" si="2118"/>
        <v>-5575.7370345500412</v>
      </c>
      <c r="AZ6430" s="17">
        <f t="shared" ca="1" si="2119"/>
        <v>-9923.9105505317748</v>
      </c>
    </row>
    <row r="6431" spans="1:52">
      <c r="A6431">
        <v>6429</v>
      </c>
      <c r="B6431" t="str">
        <f>'hourly electricity demand texas'!B6430</f>
        <v>9/25/2020 9 p.m. CDT</v>
      </c>
      <c r="C6431">
        <f>'PVWatt simulated dispatch'!K6447</f>
        <v>0</v>
      </c>
      <c r="D6431">
        <f>'hourly electricity demand texas'!I6430*'Inputs and Output'!$C$20</f>
        <v>81.89</v>
      </c>
      <c r="E6431">
        <f>MIN(MAX(D6431-'Inputs and Output'!C$16,0),'Inputs and Output'!C$19-'Inputs and Output'!C$16)</f>
        <v>81.89</v>
      </c>
      <c r="F6431">
        <f>C6431*'Inputs and Output'!C$13/1000000</f>
        <v>0</v>
      </c>
      <c r="G6431">
        <f ca="1">IF(F6431&lt;=E6431,MIN(Q6431,E6431-F6431,'Inputs and Output'!C$14*'Inputs and Output'!C$55),0)</f>
        <v>0</v>
      </c>
      <c r="H6431">
        <f t="shared" ca="1" si="2120"/>
        <v>0</v>
      </c>
      <c r="I6431" s="4">
        <f t="shared" ca="1" si="2121"/>
        <v>-81.89</v>
      </c>
      <c r="J6431">
        <f t="shared" si="2102"/>
        <v>0</v>
      </c>
      <c r="K6431">
        <f t="shared" ca="1" si="2103"/>
        <v>37.22</v>
      </c>
      <c r="L6431" s="23">
        <f>AS6431/AQ6431*(1/('Inputs and Output'!C$36/'Inputs and Output'!C$39))-'Inputs and Output'!C$42</f>
        <v>2.9496785374182934</v>
      </c>
      <c r="M6431" s="23">
        <f ca="1">IFERROR(AVERAGE(OFFSET(L6431,-1,0,-'Inputs and Output'!C$46)),L6431)</f>
        <v>58.201257307755412</v>
      </c>
      <c r="N6431" s="23">
        <f ca="1">_xlfn.XLOOKUP(K6431/M6431,'Battery dispatch curve multiple'!C$3:C$103,'Battery dispatch curve multiple'!A$3:A$103,,1,2)</f>
        <v>0.9200000000000006</v>
      </c>
      <c r="O6431" t="str">
        <f ca="1">IF(Q6431/'Inputs and Output'!C$14&lt;=N6431,"battery","miner")</f>
        <v>battery</v>
      </c>
      <c r="P6431" t="str">
        <f t="shared" ca="1" si="2104"/>
        <v>No</v>
      </c>
      <c r="Q6431" s="26">
        <f t="shared" ca="1" si="2122"/>
        <v>0</v>
      </c>
      <c r="R6431" s="23">
        <f ca="1">-(Q6431/'Inputs and Output'!C$14-N6431)*'Inputs and Output'!C$14-G6431</f>
        <v>257.60000000000019</v>
      </c>
      <c r="S6431" s="23">
        <f ca="1">IF(R6431&gt;0,MIN(R6431,'Inputs and Output'!C$55*'Inputs and Output'!C$14,Model!J6431),0)</f>
        <v>0</v>
      </c>
      <c r="T6431" s="23">
        <f t="shared" ca="1" si="2105"/>
        <v>0</v>
      </c>
      <c r="U6431" s="23">
        <f ca="1">MIN('Inputs and Output'!C$15,Model!T6431)</f>
        <v>0</v>
      </c>
      <c r="V6431" s="23">
        <f t="shared" ca="1" si="2106"/>
        <v>0</v>
      </c>
      <c r="W6431" s="23">
        <f ca="1">MIN(V6431+S6431,'Inputs and Output'!C$55*'Inputs and Output'!C$14,'Inputs and Output'!C$14-Model!Q6431)-S6431</f>
        <v>0</v>
      </c>
      <c r="X6431" s="23">
        <f t="shared" ca="1" si="2107"/>
        <v>0</v>
      </c>
      <c r="Y6431" s="23">
        <f ca="1">IF(AND(P6431="Yes",R6431&lt;=0),MIN(-R6431,'Inputs and Output'!C$55*'Inputs and Output'!C$14-G6431),0)</f>
        <v>0</v>
      </c>
      <c r="Z6431" s="23">
        <f ca="1">MIN(Y6431,'Inputs and Output'!C$15)</f>
        <v>0</v>
      </c>
      <c r="AA6431" s="23">
        <f ca="1">IF(AND(P6431="No",R6431&lt;=0),MIN(J6431,'Inputs and Output'!C$15),0)</f>
        <v>0</v>
      </c>
      <c r="AB6431" s="23">
        <f t="shared" ca="1" si="2108"/>
        <v>0</v>
      </c>
      <c r="AC6431" s="23">
        <f ca="1">MIN(AB6431,'Inputs and Output'!C$55*'Inputs and Output'!C$14,'Inputs and Output'!C$14-Model!Q6431)</f>
        <v>0</v>
      </c>
      <c r="AD6431" s="23">
        <f ca="1">IF(AND(P6431="No",R6431&lt;=0),MIN('Inputs and Output'!C$15-Model!AA6431,'Inputs and Output'!C$55*'Inputs and Output'!C$14),0)</f>
        <v>0</v>
      </c>
      <c r="AE6431" s="23">
        <f t="shared" ca="1" si="2109"/>
        <v>0</v>
      </c>
      <c r="AF6431" s="26">
        <f t="shared" ca="1" si="2110"/>
        <v>0</v>
      </c>
      <c r="AG6431" s="26">
        <f t="shared" ca="1" si="2111"/>
        <v>0</v>
      </c>
      <c r="AH6431">
        <f>'real time electricity price'!G6430</f>
        <v>14.040000000000001</v>
      </c>
      <c r="AI6431" s="20">
        <f>'real time electricity price'!H6430</f>
        <v>15.35</v>
      </c>
      <c r="AJ6431" s="23">
        <f t="shared" ca="1" si="2112"/>
        <v>0</v>
      </c>
      <c r="AK6431">
        <f t="shared" ca="1" si="2113"/>
        <v>0</v>
      </c>
      <c r="AL6431" s="1">
        <f>SLN('Inputs and Output'!$C$27,0,'Inputs and Output'!$C$31)</f>
        <v>2968.0365296803652</v>
      </c>
      <c r="AM6431" s="1">
        <f>SLN('Inputs and Output'!$C$51,0,'Inputs and Output'!$C$31)</f>
        <v>319.634703196347</v>
      </c>
      <c r="AN6431" s="15">
        <f>-'PVWatt simulated dispatch'!$B$7*'Inputs and Output'!$C$13*'Inputs and Output'!$C$29</f>
        <v>-964.6118721461188</v>
      </c>
      <c r="AO6431" s="18">
        <f>-'Inputs and Output'!$C$54*'Inputs and Output'!$C$14/(365*24)</f>
        <v>-95.890410958904113</v>
      </c>
      <c r="AP6431" s="18">
        <f t="shared" ca="1" si="2114"/>
        <v>-4348.1735159817345</v>
      </c>
      <c r="AQ6431" s="9">
        <f t="shared" si="2115"/>
        <v>239687000</v>
      </c>
      <c r="AR6431" s="34" cm="1">
        <f t="array" ref="AR6431">INDEX('hashrate + miner rev'!$G$3:$N$8762,Model!A6431,MATCH('Inputs and Output'!$C$22,'hashrate + miner rev'!$G$1:$N$1,0))</f>
        <v>2.39687E+20</v>
      </c>
      <c r="AS6431" cm="1">
        <f t="array" ref="AS6431">INDEX('hashrate + miner rev'!$G$3:$N$8762,Model!A6431,MATCH('Inputs and Output'!$C$22,'hashrate + miner rev'!$G$1:$N$1,0)+1)</f>
        <v>301481.3616</v>
      </c>
      <c r="AT6431" s="9">
        <f ca="1">IFERROR((AJ6431/('Inputs and Output'!$C$15))*('Inputs and Output'!$C$39*'Inputs and Output'!$C$40),0)</f>
        <v>0</v>
      </c>
      <c r="AU6431" s="12">
        <f t="shared" ca="1" si="2116"/>
        <v>0</v>
      </c>
      <c r="AV6431" s="11">
        <f t="shared" ca="1" si="2117"/>
        <v>0</v>
      </c>
      <c r="AW6431" s="13">
        <f ca="1">IF(AT6431&gt;0,('Inputs and Output'!$C$42*'Inputs and Output'!$C$15*AJ6431/('Inputs and Output'!C$36*'Inputs and Output'!C$40)),0)</f>
        <v>0</v>
      </c>
      <c r="AX6431" s="16">
        <f>SLN('Inputs and Output'!$C$45,0,'Inputs and Output'!$C$44)</f>
        <v>5575.7370345500412</v>
      </c>
      <c r="AY6431" s="14">
        <f t="shared" ca="1" si="2118"/>
        <v>-5575.7370345500412</v>
      </c>
      <c r="AZ6431" s="17">
        <f t="shared" ca="1" si="2119"/>
        <v>-9923.9105505317748</v>
      </c>
    </row>
    <row r="6432" spans="1:52">
      <c r="A6432">
        <v>6430</v>
      </c>
      <c r="B6432" t="str">
        <f>'hourly electricity demand texas'!B6431</f>
        <v>9/25/2020 10 p.m. CDT</v>
      </c>
      <c r="C6432">
        <f>'PVWatt simulated dispatch'!K6448</f>
        <v>0</v>
      </c>
      <c r="D6432">
        <f>'hourly electricity demand texas'!I6431*'Inputs and Output'!$C$20</f>
        <v>77.010000000000005</v>
      </c>
      <c r="E6432">
        <f>MIN(MAX(D6432-'Inputs and Output'!C$16,0),'Inputs and Output'!C$19-'Inputs and Output'!C$16)</f>
        <v>77.010000000000005</v>
      </c>
      <c r="F6432">
        <f>C6432*'Inputs and Output'!C$13/1000000</f>
        <v>0</v>
      </c>
      <c r="G6432">
        <f ca="1">IF(F6432&lt;=E6432,MIN(Q6432,E6432-F6432,'Inputs and Output'!C$14*'Inputs and Output'!C$55),0)</f>
        <v>0</v>
      </c>
      <c r="H6432">
        <f t="shared" ca="1" si="2120"/>
        <v>0</v>
      </c>
      <c r="I6432" s="4">
        <f t="shared" ca="1" si="2121"/>
        <v>-77.010000000000005</v>
      </c>
      <c r="J6432">
        <f t="shared" si="2102"/>
        <v>0</v>
      </c>
      <c r="K6432">
        <f t="shared" ca="1" si="2103"/>
        <v>37.22</v>
      </c>
      <c r="L6432" s="23">
        <f>AS6432/AQ6432*(1/('Inputs and Output'!C$36/'Inputs and Output'!C$39))-'Inputs and Output'!C$42</f>
        <v>52.408422369934627</v>
      </c>
      <c r="M6432" s="23">
        <f ca="1">IFERROR(AVERAGE(OFFSET(L6432,-1,0,-'Inputs and Output'!C$46)),L6432)</f>
        <v>53.246287059765081</v>
      </c>
      <c r="N6432" s="23">
        <f ca="1">_xlfn.XLOOKUP(K6432/M6432,'Battery dispatch curve multiple'!C$3:C$103,'Battery dispatch curve multiple'!A$3:A$103,,1,2)</f>
        <v>0.9300000000000006</v>
      </c>
      <c r="O6432" t="str">
        <f ca="1">IF(Q6432/'Inputs and Output'!C$14&lt;=N6432,"battery","miner")</f>
        <v>battery</v>
      </c>
      <c r="P6432" t="str">
        <f t="shared" ca="1" si="2104"/>
        <v>No</v>
      </c>
      <c r="Q6432" s="26">
        <f t="shared" ca="1" si="2122"/>
        <v>0</v>
      </c>
      <c r="R6432" s="23">
        <f ca="1">-(Q6432/'Inputs and Output'!C$14-N6432)*'Inputs and Output'!C$14-G6432</f>
        <v>260.40000000000015</v>
      </c>
      <c r="S6432" s="23">
        <f ca="1">IF(R6432&gt;0,MIN(R6432,'Inputs and Output'!C$55*'Inputs and Output'!C$14,Model!J6432),0)</f>
        <v>0</v>
      </c>
      <c r="T6432" s="23">
        <f t="shared" ca="1" si="2105"/>
        <v>0</v>
      </c>
      <c r="U6432" s="23">
        <f ca="1">MIN('Inputs and Output'!C$15,Model!T6432)</f>
        <v>0</v>
      </c>
      <c r="V6432" s="23">
        <f t="shared" ca="1" si="2106"/>
        <v>0</v>
      </c>
      <c r="W6432" s="23">
        <f ca="1">MIN(V6432+S6432,'Inputs and Output'!C$55*'Inputs and Output'!C$14,'Inputs and Output'!C$14-Model!Q6432)-S6432</f>
        <v>0</v>
      </c>
      <c r="X6432" s="23">
        <f t="shared" ca="1" si="2107"/>
        <v>0</v>
      </c>
      <c r="Y6432" s="23">
        <f ca="1">IF(AND(P6432="Yes",R6432&lt;=0),MIN(-R6432,'Inputs and Output'!C$55*'Inputs and Output'!C$14-G6432),0)</f>
        <v>0</v>
      </c>
      <c r="Z6432" s="23">
        <f ca="1">MIN(Y6432,'Inputs and Output'!C$15)</f>
        <v>0</v>
      </c>
      <c r="AA6432" s="23">
        <f ca="1">IF(AND(P6432="No",R6432&lt;=0),MIN(J6432,'Inputs and Output'!C$15),0)</f>
        <v>0</v>
      </c>
      <c r="AB6432" s="23">
        <f t="shared" ca="1" si="2108"/>
        <v>0</v>
      </c>
      <c r="AC6432" s="23">
        <f ca="1">MIN(AB6432,'Inputs and Output'!C$55*'Inputs and Output'!C$14,'Inputs and Output'!C$14-Model!Q6432)</f>
        <v>0</v>
      </c>
      <c r="AD6432" s="23">
        <f ca="1">IF(AND(P6432="No",R6432&lt;=0),MIN('Inputs and Output'!C$15-Model!AA6432,'Inputs and Output'!C$55*'Inputs and Output'!C$14),0)</f>
        <v>0</v>
      </c>
      <c r="AE6432" s="23">
        <f t="shared" ca="1" si="2109"/>
        <v>0</v>
      </c>
      <c r="AF6432" s="26">
        <f t="shared" ca="1" si="2110"/>
        <v>0</v>
      </c>
      <c r="AG6432" s="26">
        <f t="shared" ca="1" si="2111"/>
        <v>0</v>
      </c>
      <c r="AH6432">
        <f>'real time electricity price'!G6431</f>
        <v>12.172499999999999</v>
      </c>
      <c r="AI6432" s="20">
        <f>'real time electricity price'!H6431</f>
        <v>13.96</v>
      </c>
      <c r="AJ6432" s="23">
        <f t="shared" ca="1" si="2112"/>
        <v>0</v>
      </c>
      <c r="AK6432">
        <f t="shared" ca="1" si="2113"/>
        <v>0</v>
      </c>
      <c r="AL6432" s="1">
        <f>SLN('Inputs and Output'!$C$27,0,'Inputs and Output'!$C$31)</f>
        <v>2968.0365296803652</v>
      </c>
      <c r="AM6432" s="1">
        <f>SLN('Inputs and Output'!$C$51,0,'Inputs and Output'!$C$31)</f>
        <v>319.634703196347</v>
      </c>
      <c r="AN6432" s="15">
        <f>-'PVWatt simulated dispatch'!$B$7*'Inputs and Output'!$C$13*'Inputs and Output'!$C$29</f>
        <v>-964.6118721461188</v>
      </c>
      <c r="AO6432" s="18">
        <f>-'Inputs and Output'!$C$54*'Inputs and Output'!$C$14/(365*24)</f>
        <v>-95.890410958904113</v>
      </c>
      <c r="AP6432" s="18">
        <f t="shared" ca="1" si="2114"/>
        <v>-4348.1735159817345</v>
      </c>
      <c r="AQ6432" s="9">
        <f t="shared" si="2115"/>
        <v>164969000</v>
      </c>
      <c r="AR6432" s="34" cm="1">
        <f t="array" ref="AR6432">INDEX('hashrate + miner rev'!$G$3:$N$8762,Model!A6432,MATCH('Inputs and Output'!$C$22,'hashrate + miner rev'!$G$1:$N$1,0))</f>
        <v>1.64969E+20</v>
      </c>
      <c r="AS6432" cm="1">
        <f t="array" ref="AS6432">INDEX('hashrate + miner rev'!$G$3:$N$8762,Model!A6432,MATCH('Inputs and Output'!$C$22,'hashrate + miner rev'!$G$1:$N$1,0)+1)</f>
        <v>518965.81160000002</v>
      </c>
      <c r="AT6432" s="9">
        <f ca="1">IFERROR((AJ6432/('Inputs and Output'!$C$15))*('Inputs and Output'!$C$39*'Inputs and Output'!$C$40),0)</f>
        <v>0</v>
      </c>
      <c r="AU6432" s="12">
        <f t="shared" ca="1" si="2116"/>
        <v>0</v>
      </c>
      <c r="AV6432" s="11">
        <f t="shared" ca="1" si="2117"/>
        <v>0</v>
      </c>
      <c r="AW6432" s="13">
        <f ca="1">IF(AT6432&gt;0,('Inputs and Output'!$C$42*'Inputs and Output'!$C$15*AJ6432/('Inputs and Output'!C$36*'Inputs and Output'!C$40)),0)</f>
        <v>0</v>
      </c>
      <c r="AX6432" s="16">
        <f>SLN('Inputs and Output'!$C$45,0,'Inputs and Output'!$C$44)</f>
        <v>5575.7370345500412</v>
      </c>
      <c r="AY6432" s="14">
        <f t="shared" ca="1" si="2118"/>
        <v>-5575.7370345500412</v>
      </c>
      <c r="AZ6432" s="17">
        <f t="shared" ca="1" si="2119"/>
        <v>-9923.9105505317748</v>
      </c>
    </row>
    <row r="6433" spans="1:52">
      <c r="A6433">
        <v>6431</v>
      </c>
      <c r="B6433" t="str">
        <f>'hourly electricity demand texas'!B6432</f>
        <v>9/25/2020 11 p.m. CDT</v>
      </c>
      <c r="C6433">
        <f>'PVWatt simulated dispatch'!K6449</f>
        <v>0</v>
      </c>
      <c r="D6433">
        <f>'hourly electricity demand texas'!I6432*'Inputs and Output'!$C$20</f>
        <v>71.67</v>
      </c>
      <c r="E6433">
        <f>MIN(MAX(D6433-'Inputs and Output'!C$16,0),'Inputs and Output'!C$19-'Inputs and Output'!C$16)</f>
        <v>71.67</v>
      </c>
      <c r="F6433">
        <f>C6433*'Inputs and Output'!C$13/1000000</f>
        <v>0</v>
      </c>
      <c r="G6433">
        <f ca="1">IF(F6433&lt;=E6433,MIN(Q6433,E6433-F6433,'Inputs and Output'!C$14*'Inputs and Output'!C$55),0)</f>
        <v>0</v>
      </c>
      <c r="H6433">
        <f t="shared" ca="1" si="2120"/>
        <v>0</v>
      </c>
      <c r="I6433" s="4">
        <f t="shared" ca="1" si="2121"/>
        <v>-71.67</v>
      </c>
      <c r="J6433">
        <f t="shared" si="2102"/>
        <v>0</v>
      </c>
      <c r="K6433">
        <f t="shared" ca="1" si="2103"/>
        <v>37.22</v>
      </c>
      <c r="L6433" s="23">
        <f>AS6433/AQ6433*(1/('Inputs and Output'!C$36/'Inputs and Output'!C$39))-'Inputs and Output'!C$42</f>
        <v>108.70623954546383</v>
      </c>
      <c r="M6433" s="23">
        <f ca="1">IFERROR(AVERAGE(OFFSET(L6433,-1,0,-'Inputs and Output'!C$46)),L6433)</f>
        <v>54.82977511840982</v>
      </c>
      <c r="N6433" s="23">
        <f ca="1">_xlfn.XLOOKUP(K6433/M6433,'Battery dispatch curve multiple'!C$3:C$103,'Battery dispatch curve multiple'!A$3:A$103,,1,2)</f>
        <v>0.9300000000000006</v>
      </c>
      <c r="O6433" t="str">
        <f ca="1">IF(Q6433/'Inputs and Output'!C$14&lt;=N6433,"battery","miner")</f>
        <v>battery</v>
      </c>
      <c r="P6433" t="str">
        <f t="shared" ca="1" si="2104"/>
        <v>No</v>
      </c>
      <c r="Q6433" s="26">
        <f t="shared" ca="1" si="2122"/>
        <v>0</v>
      </c>
      <c r="R6433" s="23">
        <f ca="1">-(Q6433/'Inputs and Output'!C$14-N6433)*'Inputs and Output'!C$14-G6433</f>
        <v>260.40000000000015</v>
      </c>
      <c r="S6433" s="23">
        <f ca="1">IF(R6433&gt;0,MIN(R6433,'Inputs and Output'!C$55*'Inputs and Output'!C$14,Model!J6433),0)</f>
        <v>0</v>
      </c>
      <c r="T6433" s="23">
        <f t="shared" ca="1" si="2105"/>
        <v>0</v>
      </c>
      <c r="U6433" s="23">
        <f ca="1">MIN('Inputs and Output'!C$15,Model!T6433)</f>
        <v>0</v>
      </c>
      <c r="V6433" s="23">
        <f t="shared" ca="1" si="2106"/>
        <v>0</v>
      </c>
      <c r="W6433" s="23">
        <f ca="1">MIN(V6433+S6433,'Inputs and Output'!C$55*'Inputs and Output'!C$14,'Inputs and Output'!C$14-Model!Q6433)-S6433</f>
        <v>0</v>
      </c>
      <c r="X6433" s="23">
        <f t="shared" ca="1" si="2107"/>
        <v>0</v>
      </c>
      <c r="Y6433" s="23">
        <f ca="1">IF(AND(P6433="Yes",R6433&lt;=0),MIN(-R6433,'Inputs and Output'!C$55*'Inputs and Output'!C$14-G6433),0)</f>
        <v>0</v>
      </c>
      <c r="Z6433" s="23">
        <f ca="1">MIN(Y6433,'Inputs and Output'!C$15)</f>
        <v>0</v>
      </c>
      <c r="AA6433" s="23">
        <f ca="1">IF(AND(P6433="No",R6433&lt;=0),MIN(J6433,'Inputs and Output'!C$15),0)</f>
        <v>0</v>
      </c>
      <c r="AB6433" s="23">
        <f t="shared" ca="1" si="2108"/>
        <v>0</v>
      </c>
      <c r="AC6433" s="23">
        <f ca="1">MIN(AB6433,'Inputs and Output'!C$55*'Inputs and Output'!C$14,'Inputs and Output'!C$14-Model!Q6433)</f>
        <v>0</v>
      </c>
      <c r="AD6433" s="23">
        <f ca="1">IF(AND(P6433="No",R6433&lt;=0),MIN('Inputs and Output'!C$15-Model!AA6433,'Inputs and Output'!C$55*'Inputs and Output'!C$14),0)</f>
        <v>0</v>
      </c>
      <c r="AE6433" s="23">
        <f t="shared" ca="1" si="2109"/>
        <v>0</v>
      </c>
      <c r="AF6433" s="26">
        <f t="shared" ca="1" si="2110"/>
        <v>0</v>
      </c>
      <c r="AG6433" s="26">
        <f t="shared" ca="1" si="2111"/>
        <v>0</v>
      </c>
      <c r="AH6433">
        <f>'real time electricity price'!G6432</f>
        <v>9.9924999999999997</v>
      </c>
      <c r="AI6433" s="20">
        <f>'real time electricity price'!H6432</f>
        <v>11.87</v>
      </c>
      <c r="AJ6433" s="23">
        <f t="shared" ca="1" si="2112"/>
        <v>0</v>
      </c>
      <c r="AK6433">
        <f t="shared" ca="1" si="2113"/>
        <v>0</v>
      </c>
      <c r="AL6433" s="1">
        <f>SLN('Inputs and Output'!$C$27,0,'Inputs and Output'!$C$31)</f>
        <v>2968.0365296803652</v>
      </c>
      <c r="AM6433" s="1">
        <f>SLN('Inputs and Output'!$C$51,0,'Inputs and Output'!$C$31)</f>
        <v>319.634703196347</v>
      </c>
      <c r="AN6433" s="15">
        <f>-'PVWatt simulated dispatch'!$B$7*'Inputs and Output'!$C$13*'Inputs and Output'!$C$29</f>
        <v>-964.6118721461188</v>
      </c>
      <c r="AO6433" s="18">
        <f>-'Inputs and Output'!$C$54*'Inputs and Output'!$C$14/(365*24)</f>
        <v>-95.890410958904113</v>
      </c>
      <c r="AP6433" s="18">
        <f t="shared" ca="1" si="2114"/>
        <v>-4348.1735159817345</v>
      </c>
      <c r="AQ6433" s="9">
        <f t="shared" si="2115"/>
        <v>83477600</v>
      </c>
      <c r="AR6433" s="34" cm="1">
        <f t="array" ref="AR6433">INDEX('hashrate + miner rev'!$G$3:$N$8762,Model!A6433,MATCH('Inputs and Output'!$C$22,'hashrate + miner rev'!$G$1:$N$1,0))</f>
        <v>8.34776E+19</v>
      </c>
      <c r="AS6433" cm="1">
        <f t="array" ref="AS6433">INDEX('hashrate + miner rev'!$G$3:$N$8762,Model!A6433,MATCH('Inputs and Output'!$C$22,'hashrate + miner rev'!$G$1:$N$1,0)+1)</f>
        <v>442008.64010000002</v>
      </c>
      <c r="AT6433" s="9">
        <f ca="1">IFERROR((AJ6433/('Inputs and Output'!$C$15))*('Inputs and Output'!$C$39*'Inputs and Output'!$C$40),0)</f>
        <v>0</v>
      </c>
      <c r="AU6433" s="12">
        <f t="shared" ca="1" si="2116"/>
        <v>0</v>
      </c>
      <c r="AV6433" s="11">
        <f t="shared" ca="1" si="2117"/>
        <v>0</v>
      </c>
      <c r="AW6433" s="13">
        <f ca="1">IF(AT6433&gt;0,('Inputs and Output'!$C$42*'Inputs and Output'!$C$15*AJ6433/('Inputs and Output'!C$36*'Inputs and Output'!C$40)),0)</f>
        <v>0</v>
      </c>
      <c r="AX6433" s="16">
        <f>SLN('Inputs and Output'!$C$45,0,'Inputs and Output'!$C$44)</f>
        <v>5575.7370345500412</v>
      </c>
      <c r="AY6433" s="14">
        <f t="shared" ca="1" si="2118"/>
        <v>-5575.7370345500412</v>
      </c>
      <c r="AZ6433" s="17">
        <f t="shared" ca="1" si="2119"/>
        <v>-9923.9105505317748</v>
      </c>
    </row>
    <row r="6434" spans="1:52">
      <c r="A6434">
        <v>6432</v>
      </c>
      <c r="B6434" t="str">
        <f>'hourly electricity demand texas'!B6433</f>
        <v>9/26/2020 12 a.m. CDT</v>
      </c>
      <c r="C6434">
        <f>'PVWatt simulated dispatch'!K6450</f>
        <v>0</v>
      </c>
      <c r="D6434">
        <f>'hourly electricity demand texas'!I6433*'Inputs and Output'!$C$20</f>
        <v>65.680000000000007</v>
      </c>
      <c r="E6434">
        <f>MIN(MAX(D6434-'Inputs and Output'!C$16,0),'Inputs and Output'!C$19-'Inputs and Output'!C$16)</f>
        <v>65.680000000000007</v>
      </c>
      <c r="F6434">
        <f>C6434*'Inputs and Output'!C$13/1000000</f>
        <v>0</v>
      </c>
      <c r="G6434">
        <f ca="1">IF(F6434&lt;=E6434,MIN(Q6434,E6434-F6434,'Inputs and Output'!C$14*'Inputs and Output'!C$55),0)</f>
        <v>0</v>
      </c>
      <c r="H6434">
        <f t="shared" ca="1" si="2120"/>
        <v>0</v>
      </c>
      <c r="I6434" s="4">
        <f t="shared" ca="1" si="2121"/>
        <v>-65.680000000000007</v>
      </c>
      <c r="J6434">
        <f t="shared" si="2102"/>
        <v>0</v>
      </c>
      <c r="K6434">
        <f t="shared" ca="1" si="2103"/>
        <v>37.22</v>
      </c>
      <c r="L6434" s="23">
        <f>AS6434/AQ6434*(1/('Inputs and Output'!C$36/'Inputs and Output'!C$39))-'Inputs and Output'!C$42</f>
        <v>2.4604239160721733</v>
      </c>
      <c r="M6434" s="23">
        <f ca="1">IFERROR(AVERAGE(OFFSET(L6434,-1,0,-'Inputs and Output'!C$46)),L6434)</f>
        <v>56.255010838031893</v>
      </c>
      <c r="N6434" s="23">
        <f ca="1">_xlfn.XLOOKUP(K6434/M6434,'Battery dispatch curve multiple'!C$3:C$103,'Battery dispatch curve multiple'!A$3:A$103,,1,2)</f>
        <v>0.9200000000000006</v>
      </c>
      <c r="O6434" t="str">
        <f ca="1">IF(Q6434/'Inputs and Output'!C$14&lt;=N6434,"battery","miner")</f>
        <v>battery</v>
      </c>
      <c r="P6434" t="str">
        <f t="shared" ca="1" si="2104"/>
        <v>No</v>
      </c>
      <c r="Q6434" s="26">
        <f t="shared" ca="1" si="2122"/>
        <v>0</v>
      </c>
      <c r="R6434" s="23">
        <f ca="1">-(Q6434/'Inputs and Output'!C$14-N6434)*'Inputs and Output'!C$14-G6434</f>
        <v>257.60000000000019</v>
      </c>
      <c r="S6434" s="23">
        <f ca="1">IF(R6434&gt;0,MIN(R6434,'Inputs and Output'!C$55*'Inputs and Output'!C$14,Model!J6434),0)</f>
        <v>0</v>
      </c>
      <c r="T6434" s="23">
        <f t="shared" ca="1" si="2105"/>
        <v>0</v>
      </c>
      <c r="U6434" s="23">
        <f ca="1">MIN('Inputs and Output'!C$15,Model!T6434)</f>
        <v>0</v>
      </c>
      <c r="V6434" s="23">
        <f t="shared" ca="1" si="2106"/>
        <v>0</v>
      </c>
      <c r="W6434" s="23">
        <f ca="1">MIN(V6434+S6434,'Inputs and Output'!C$55*'Inputs and Output'!C$14,'Inputs and Output'!C$14-Model!Q6434)-S6434</f>
        <v>0</v>
      </c>
      <c r="X6434" s="23">
        <f t="shared" ca="1" si="2107"/>
        <v>0</v>
      </c>
      <c r="Y6434" s="23">
        <f ca="1">IF(AND(P6434="Yes",R6434&lt;=0),MIN(-R6434,'Inputs and Output'!C$55*'Inputs and Output'!C$14-G6434),0)</f>
        <v>0</v>
      </c>
      <c r="Z6434" s="23">
        <f ca="1">MIN(Y6434,'Inputs and Output'!C$15)</f>
        <v>0</v>
      </c>
      <c r="AA6434" s="23">
        <f ca="1">IF(AND(P6434="No",R6434&lt;=0),MIN(J6434,'Inputs and Output'!C$15),0)</f>
        <v>0</v>
      </c>
      <c r="AB6434" s="23">
        <f t="shared" ca="1" si="2108"/>
        <v>0</v>
      </c>
      <c r="AC6434" s="23">
        <f ca="1">MIN(AB6434,'Inputs and Output'!C$55*'Inputs and Output'!C$14,'Inputs and Output'!C$14-Model!Q6434)</f>
        <v>0</v>
      </c>
      <c r="AD6434" s="23">
        <f ca="1">IF(AND(P6434="No",R6434&lt;=0),MIN('Inputs and Output'!C$15-Model!AA6434,'Inputs and Output'!C$55*'Inputs and Output'!C$14),0)</f>
        <v>0</v>
      </c>
      <c r="AE6434" s="23">
        <f t="shared" ca="1" si="2109"/>
        <v>0</v>
      </c>
      <c r="AF6434" s="26">
        <f t="shared" ca="1" si="2110"/>
        <v>0</v>
      </c>
      <c r="AG6434" s="26">
        <f t="shared" ca="1" si="2111"/>
        <v>0</v>
      </c>
      <c r="AH6434">
        <f>'real time electricity price'!G6433</f>
        <v>13.8</v>
      </c>
      <c r="AI6434" s="20">
        <f>'real time electricity price'!H6433</f>
        <v>11.39</v>
      </c>
      <c r="AJ6434" s="23">
        <f t="shared" ca="1" si="2112"/>
        <v>0</v>
      </c>
      <c r="AK6434">
        <f t="shared" ca="1" si="2113"/>
        <v>0</v>
      </c>
      <c r="AL6434" s="1">
        <f>SLN('Inputs and Output'!$C$27,0,'Inputs and Output'!$C$31)</f>
        <v>2968.0365296803652</v>
      </c>
      <c r="AM6434" s="1">
        <f>SLN('Inputs and Output'!$C$51,0,'Inputs and Output'!$C$31)</f>
        <v>319.634703196347</v>
      </c>
      <c r="AN6434" s="15">
        <f>-'PVWatt simulated dispatch'!$B$7*'Inputs and Output'!$C$13*'Inputs and Output'!$C$29</f>
        <v>-964.6118721461188</v>
      </c>
      <c r="AO6434" s="18">
        <f>-'Inputs and Output'!$C$54*'Inputs and Output'!$C$14/(365*24)</f>
        <v>-95.890410958904113</v>
      </c>
      <c r="AP6434" s="18">
        <f t="shared" ca="1" si="2114"/>
        <v>-4348.1735159817345</v>
      </c>
      <c r="AQ6434" s="9">
        <f t="shared" si="2115"/>
        <v>121743000</v>
      </c>
      <c r="AR6434" s="34" cm="1">
        <f t="array" ref="AR6434">INDEX('hashrate + miner rev'!$G$3:$N$8762,Model!A6434,MATCH('Inputs and Output'!$C$22,'hashrate + miner rev'!$G$1:$N$1,0))</f>
        <v>1.21743E+20</v>
      </c>
      <c r="AS6434" cm="1">
        <f t="array" ref="AS6434">INDEX('hashrate + miner rev'!$G$3:$N$8762,Model!A6434,MATCH('Inputs and Output'!$C$22,'hashrate + miner rev'!$G$1:$N$1,0)+1)</f>
        <v>150856.14069999999</v>
      </c>
      <c r="AT6434" s="9">
        <f ca="1">IFERROR((AJ6434/('Inputs and Output'!$C$15))*('Inputs and Output'!$C$39*'Inputs and Output'!$C$40),0)</f>
        <v>0</v>
      </c>
      <c r="AU6434" s="12">
        <f t="shared" ca="1" si="2116"/>
        <v>0</v>
      </c>
      <c r="AV6434" s="11">
        <f t="shared" ca="1" si="2117"/>
        <v>0</v>
      </c>
      <c r="AW6434" s="13">
        <f ca="1">IF(AT6434&gt;0,('Inputs and Output'!$C$42*'Inputs and Output'!$C$15*AJ6434/('Inputs and Output'!C$36*'Inputs and Output'!C$40)),0)</f>
        <v>0</v>
      </c>
      <c r="AX6434" s="16">
        <f>SLN('Inputs and Output'!$C$45,0,'Inputs and Output'!$C$44)</f>
        <v>5575.7370345500412</v>
      </c>
      <c r="AY6434" s="14">
        <f t="shared" ca="1" si="2118"/>
        <v>-5575.7370345500412</v>
      </c>
      <c r="AZ6434" s="17">
        <f t="shared" ca="1" si="2119"/>
        <v>-9923.9105505317748</v>
      </c>
    </row>
    <row r="6435" spans="1:52">
      <c r="A6435">
        <v>6433</v>
      </c>
      <c r="B6435" t="str">
        <f>'hourly electricity demand texas'!B6434</f>
        <v>9/26/2020 1 a.m. CDT</v>
      </c>
      <c r="C6435">
        <f>'PVWatt simulated dispatch'!K6451</f>
        <v>0</v>
      </c>
      <c r="D6435">
        <f>'hourly electricity demand texas'!I6434*'Inputs and Output'!$C$20</f>
        <v>60.94</v>
      </c>
      <c r="E6435">
        <f>MIN(MAX(D6435-'Inputs and Output'!C$16,0),'Inputs and Output'!C$19-'Inputs and Output'!C$16)</f>
        <v>60.94</v>
      </c>
      <c r="F6435">
        <f>C6435*'Inputs and Output'!C$13/1000000</f>
        <v>0</v>
      </c>
      <c r="G6435">
        <f ca="1">IF(F6435&lt;=E6435,MIN(Q6435,E6435-F6435,'Inputs and Output'!C$14*'Inputs and Output'!C$55),0)</f>
        <v>0</v>
      </c>
      <c r="H6435">
        <f t="shared" ca="1" si="2120"/>
        <v>0</v>
      </c>
      <c r="I6435" s="4">
        <f t="shared" ca="1" si="2121"/>
        <v>-60.94</v>
      </c>
      <c r="J6435">
        <f t="shared" si="2102"/>
        <v>0</v>
      </c>
      <c r="K6435">
        <f t="shared" ca="1" si="2103"/>
        <v>37.22</v>
      </c>
      <c r="L6435" s="23">
        <f>AS6435/AQ6435*(1/('Inputs and Output'!C$36/'Inputs and Output'!C$39))-'Inputs and Output'!C$42</f>
        <v>22.254650527106612</v>
      </c>
      <c r="M6435" s="23">
        <f ca="1">IFERROR(AVERAGE(OFFSET(L6435,-1,0,-'Inputs and Output'!C$46)),L6435)</f>
        <v>50.800139241716273</v>
      </c>
      <c r="N6435" s="23">
        <f ca="1">_xlfn.XLOOKUP(K6435/M6435,'Battery dispatch curve multiple'!C$3:C$103,'Battery dispatch curve multiple'!A$3:A$103,,1,2)</f>
        <v>0.9300000000000006</v>
      </c>
      <c r="O6435" t="str">
        <f ca="1">IF(Q6435/'Inputs and Output'!C$14&lt;=N6435,"battery","miner")</f>
        <v>battery</v>
      </c>
      <c r="P6435" t="str">
        <f t="shared" ca="1" si="2104"/>
        <v>No</v>
      </c>
      <c r="Q6435" s="26">
        <f t="shared" ca="1" si="2122"/>
        <v>0</v>
      </c>
      <c r="R6435" s="23">
        <f ca="1">-(Q6435/'Inputs and Output'!C$14-N6435)*'Inputs and Output'!C$14-G6435</f>
        <v>260.40000000000015</v>
      </c>
      <c r="S6435" s="23">
        <f ca="1">IF(R6435&gt;0,MIN(R6435,'Inputs and Output'!C$55*'Inputs and Output'!C$14,Model!J6435),0)</f>
        <v>0</v>
      </c>
      <c r="T6435" s="23">
        <f t="shared" ca="1" si="2105"/>
        <v>0</v>
      </c>
      <c r="U6435" s="23">
        <f ca="1">MIN('Inputs and Output'!C$15,Model!T6435)</f>
        <v>0</v>
      </c>
      <c r="V6435" s="23">
        <f t="shared" ca="1" si="2106"/>
        <v>0</v>
      </c>
      <c r="W6435" s="23">
        <f ca="1">MIN(V6435+S6435,'Inputs and Output'!C$55*'Inputs and Output'!C$14,'Inputs and Output'!C$14-Model!Q6435)-S6435</f>
        <v>0</v>
      </c>
      <c r="X6435" s="23">
        <f t="shared" ca="1" si="2107"/>
        <v>0</v>
      </c>
      <c r="Y6435" s="23">
        <f ca="1">IF(AND(P6435="Yes",R6435&lt;=0),MIN(-R6435,'Inputs and Output'!C$55*'Inputs and Output'!C$14-G6435),0)</f>
        <v>0</v>
      </c>
      <c r="Z6435" s="23">
        <f ca="1">MIN(Y6435,'Inputs and Output'!C$15)</f>
        <v>0</v>
      </c>
      <c r="AA6435" s="23">
        <f ca="1">IF(AND(P6435="No",R6435&lt;=0),MIN(J6435,'Inputs and Output'!C$15),0)</f>
        <v>0</v>
      </c>
      <c r="AB6435" s="23">
        <f t="shared" ca="1" si="2108"/>
        <v>0</v>
      </c>
      <c r="AC6435" s="23">
        <f ca="1">MIN(AB6435,'Inputs and Output'!C$55*'Inputs and Output'!C$14,'Inputs and Output'!C$14-Model!Q6435)</f>
        <v>0</v>
      </c>
      <c r="AD6435" s="23">
        <f ca="1">IF(AND(P6435="No",R6435&lt;=0),MIN('Inputs and Output'!C$15-Model!AA6435,'Inputs and Output'!C$55*'Inputs and Output'!C$14),0)</f>
        <v>0</v>
      </c>
      <c r="AE6435" s="23">
        <f t="shared" ca="1" si="2109"/>
        <v>0</v>
      </c>
      <c r="AF6435" s="26">
        <f t="shared" ca="1" si="2110"/>
        <v>0</v>
      </c>
      <c r="AG6435" s="26">
        <f t="shared" ca="1" si="2111"/>
        <v>0</v>
      </c>
      <c r="AH6435">
        <f>'real time electricity price'!G6434</f>
        <v>10.045</v>
      </c>
      <c r="AI6435" s="20">
        <f>'real time electricity price'!H6434</f>
        <v>9.41</v>
      </c>
      <c r="AJ6435" s="23">
        <f t="shared" ca="1" si="2112"/>
        <v>0</v>
      </c>
      <c r="AK6435">
        <f t="shared" ca="1" si="2113"/>
        <v>0</v>
      </c>
      <c r="AL6435" s="1">
        <f>SLN('Inputs and Output'!$C$27,0,'Inputs and Output'!$C$31)</f>
        <v>2968.0365296803652</v>
      </c>
      <c r="AM6435" s="1">
        <f>SLN('Inputs and Output'!$C$51,0,'Inputs and Output'!$C$31)</f>
        <v>319.634703196347</v>
      </c>
      <c r="AN6435" s="15">
        <f>-'PVWatt simulated dispatch'!$B$7*'Inputs and Output'!$C$13*'Inputs and Output'!$C$29</f>
        <v>-964.6118721461188</v>
      </c>
      <c r="AO6435" s="18">
        <f>-'Inputs and Output'!$C$54*'Inputs and Output'!$C$14/(365*24)</f>
        <v>-95.890410958904113</v>
      </c>
      <c r="AP6435" s="18">
        <f t="shared" ca="1" si="2114"/>
        <v>-4348.1735159817345</v>
      </c>
      <c r="AQ6435" s="9">
        <f t="shared" si="2115"/>
        <v>219751000</v>
      </c>
      <c r="AR6435" s="34" cm="1">
        <f t="array" ref="AR6435">INDEX('hashrate + miner rev'!$G$3:$N$8762,Model!A6435,MATCH('Inputs and Output'!$C$22,'hashrate + miner rev'!$G$1:$N$1,0))</f>
        <v>2.19751E+20</v>
      </c>
      <c r="AS6435" cm="1">
        <f t="array" ref="AS6435">INDEX('hashrate + miner rev'!$G$3:$N$8762,Model!A6435,MATCH('Inputs and Output'!$C$22,'hashrate + miner rev'!$G$1:$N$1,0)+1)</f>
        <v>438349.59950000001</v>
      </c>
      <c r="AT6435" s="9">
        <f ca="1">IFERROR((AJ6435/('Inputs and Output'!$C$15))*('Inputs and Output'!$C$39*'Inputs and Output'!$C$40),0)</f>
        <v>0</v>
      </c>
      <c r="AU6435" s="12">
        <f t="shared" ca="1" si="2116"/>
        <v>0</v>
      </c>
      <c r="AV6435" s="11">
        <f t="shared" ca="1" si="2117"/>
        <v>0</v>
      </c>
      <c r="AW6435" s="13">
        <f ca="1">IF(AT6435&gt;0,('Inputs and Output'!$C$42*'Inputs and Output'!$C$15*AJ6435/('Inputs and Output'!C$36*'Inputs and Output'!C$40)),0)</f>
        <v>0</v>
      </c>
      <c r="AX6435" s="16">
        <f>SLN('Inputs and Output'!$C$45,0,'Inputs and Output'!$C$44)</f>
        <v>5575.7370345500412</v>
      </c>
      <c r="AY6435" s="14">
        <f t="shared" ca="1" si="2118"/>
        <v>-5575.7370345500412</v>
      </c>
      <c r="AZ6435" s="17">
        <f t="shared" ca="1" si="2119"/>
        <v>-9923.9105505317748</v>
      </c>
    </row>
    <row r="6436" spans="1:52">
      <c r="A6436">
        <v>6434</v>
      </c>
      <c r="B6436" t="str">
        <f>'hourly electricity demand texas'!B6435</f>
        <v>9/26/2020 2 a.m. CDT</v>
      </c>
      <c r="C6436">
        <f>'PVWatt simulated dispatch'!K6452</f>
        <v>0</v>
      </c>
      <c r="D6436">
        <f>'hourly electricity demand texas'!I6435*'Inputs and Output'!$C$20</f>
        <v>57.08</v>
      </c>
      <c r="E6436">
        <f>MIN(MAX(D6436-'Inputs and Output'!C$16,0),'Inputs and Output'!C$19-'Inputs and Output'!C$16)</f>
        <v>57.08</v>
      </c>
      <c r="F6436">
        <f>C6436*'Inputs and Output'!C$13/1000000</f>
        <v>0</v>
      </c>
      <c r="G6436">
        <f ca="1">IF(F6436&lt;=E6436,MIN(Q6436,E6436-F6436,'Inputs and Output'!C$14*'Inputs and Output'!C$55),0)</f>
        <v>0</v>
      </c>
      <c r="H6436">
        <f t="shared" ca="1" si="2120"/>
        <v>0</v>
      </c>
      <c r="I6436" s="4">
        <f t="shared" ca="1" si="2121"/>
        <v>-57.08</v>
      </c>
      <c r="J6436">
        <f t="shared" si="2102"/>
        <v>0</v>
      </c>
      <c r="K6436">
        <f t="shared" ca="1" si="2103"/>
        <v>37.22</v>
      </c>
      <c r="L6436" s="23">
        <f>AS6436/AQ6436*(1/('Inputs and Output'!C$36/'Inputs and Output'!C$39))-'Inputs and Output'!C$42</f>
        <v>93.719184780890131</v>
      </c>
      <c r="M6436" s="23">
        <f ca="1">IFERROR(AVERAGE(OFFSET(L6436,-1,0,-'Inputs and Output'!C$46)),L6436)</f>
        <v>52.015564362842071</v>
      </c>
      <c r="N6436" s="23">
        <f ca="1">_xlfn.XLOOKUP(K6436/M6436,'Battery dispatch curve multiple'!C$3:C$103,'Battery dispatch curve multiple'!A$3:A$103,,1,2)</f>
        <v>0.9300000000000006</v>
      </c>
      <c r="O6436" t="str">
        <f ca="1">IF(Q6436/'Inputs and Output'!C$14&lt;=N6436,"battery","miner")</f>
        <v>battery</v>
      </c>
      <c r="P6436" t="str">
        <f t="shared" ca="1" si="2104"/>
        <v>No</v>
      </c>
      <c r="Q6436" s="26">
        <f t="shared" ca="1" si="2122"/>
        <v>0</v>
      </c>
      <c r="R6436" s="23">
        <f ca="1">-(Q6436/'Inputs and Output'!C$14-N6436)*'Inputs and Output'!C$14-G6436</f>
        <v>260.40000000000015</v>
      </c>
      <c r="S6436" s="23">
        <f ca="1">IF(R6436&gt;0,MIN(R6436,'Inputs and Output'!C$55*'Inputs and Output'!C$14,Model!J6436),0)</f>
        <v>0</v>
      </c>
      <c r="T6436" s="23">
        <f t="shared" ca="1" si="2105"/>
        <v>0</v>
      </c>
      <c r="U6436" s="23">
        <f ca="1">MIN('Inputs and Output'!C$15,Model!T6436)</f>
        <v>0</v>
      </c>
      <c r="V6436" s="23">
        <f t="shared" ca="1" si="2106"/>
        <v>0</v>
      </c>
      <c r="W6436" s="23">
        <f ca="1">MIN(V6436+S6436,'Inputs and Output'!C$55*'Inputs and Output'!C$14,'Inputs and Output'!C$14-Model!Q6436)-S6436</f>
        <v>0</v>
      </c>
      <c r="X6436" s="23">
        <f t="shared" ca="1" si="2107"/>
        <v>0</v>
      </c>
      <c r="Y6436" s="23">
        <f ca="1">IF(AND(P6436="Yes",R6436&lt;=0),MIN(-R6436,'Inputs and Output'!C$55*'Inputs and Output'!C$14-G6436),0)</f>
        <v>0</v>
      </c>
      <c r="Z6436" s="23">
        <f ca="1">MIN(Y6436,'Inputs and Output'!C$15)</f>
        <v>0</v>
      </c>
      <c r="AA6436" s="23">
        <f ca="1">IF(AND(P6436="No",R6436&lt;=0),MIN(J6436,'Inputs and Output'!C$15),0)</f>
        <v>0</v>
      </c>
      <c r="AB6436" s="23">
        <f t="shared" ca="1" si="2108"/>
        <v>0</v>
      </c>
      <c r="AC6436" s="23">
        <f ca="1">MIN(AB6436,'Inputs and Output'!C$55*'Inputs and Output'!C$14,'Inputs and Output'!C$14-Model!Q6436)</f>
        <v>0</v>
      </c>
      <c r="AD6436" s="23">
        <f ca="1">IF(AND(P6436="No",R6436&lt;=0),MIN('Inputs and Output'!C$15-Model!AA6436,'Inputs and Output'!C$55*'Inputs and Output'!C$14),0)</f>
        <v>0</v>
      </c>
      <c r="AE6436" s="23">
        <f t="shared" ca="1" si="2109"/>
        <v>0</v>
      </c>
      <c r="AF6436" s="26">
        <f t="shared" ca="1" si="2110"/>
        <v>0</v>
      </c>
      <c r="AG6436" s="26">
        <f t="shared" ca="1" si="2111"/>
        <v>0</v>
      </c>
      <c r="AH6436">
        <f>'real time electricity price'!G6435</f>
        <v>9.0950000000000006</v>
      </c>
      <c r="AI6436" s="20">
        <f>'real time electricity price'!H6435</f>
        <v>7.01</v>
      </c>
      <c r="AJ6436" s="23">
        <f t="shared" ca="1" si="2112"/>
        <v>0</v>
      </c>
      <c r="AK6436">
        <f t="shared" ca="1" si="2113"/>
        <v>0</v>
      </c>
      <c r="AL6436" s="1">
        <f>SLN('Inputs and Output'!$C$27,0,'Inputs and Output'!$C$31)</f>
        <v>2968.0365296803652</v>
      </c>
      <c r="AM6436" s="1">
        <f>SLN('Inputs and Output'!$C$51,0,'Inputs and Output'!$C$31)</f>
        <v>319.634703196347</v>
      </c>
      <c r="AN6436" s="15">
        <f>-'PVWatt simulated dispatch'!$B$7*'Inputs and Output'!$C$13*'Inputs and Output'!$C$29</f>
        <v>-964.6118721461188</v>
      </c>
      <c r="AO6436" s="18">
        <f>-'Inputs and Output'!$C$54*'Inputs and Output'!$C$14/(365*24)</f>
        <v>-95.890410958904113</v>
      </c>
      <c r="AP6436" s="18">
        <f t="shared" ca="1" si="2114"/>
        <v>-4348.1735159817345</v>
      </c>
      <c r="AQ6436" s="9">
        <f t="shared" si="2115"/>
        <v>121133000</v>
      </c>
      <c r="AR6436" s="34" cm="1">
        <f t="array" ref="AR6436">INDEX('hashrate + miner rev'!$G$3:$N$8762,Model!A6436,MATCH('Inputs and Output'!$C$22,'hashrate + miner rev'!$G$1:$N$1,0))</f>
        <v>1.21133E+20</v>
      </c>
      <c r="AS6436" cm="1">
        <f t="array" ref="AS6436">INDEX('hashrate + miner rev'!$G$3:$N$8762,Model!A6436,MATCH('Inputs and Output'!$C$22,'hashrate + miner rev'!$G$1:$N$1,0)+1)</f>
        <v>572089.96420000005</v>
      </c>
      <c r="AT6436" s="9">
        <f ca="1">IFERROR((AJ6436/('Inputs and Output'!$C$15))*('Inputs and Output'!$C$39*'Inputs and Output'!$C$40),0)</f>
        <v>0</v>
      </c>
      <c r="AU6436" s="12">
        <f t="shared" ca="1" si="2116"/>
        <v>0</v>
      </c>
      <c r="AV6436" s="11">
        <f t="shared" ca="1" si="2117"/>
        <v>0</v>
      </c>
      <c r="AW6436" s="13">
        <f ca="1">IF(AT6436&gt;0,('Inputs and Output'!$C$42*'Inputs and Output'!$C$15*AJ6436/('Inputs and Output'!C$36*'Inputs and Output'!C$40)),0)</f>
        <v>0</v>
      </c>
      <c r="AX6436" s="16">
        <f>SLN('Inputs and Output'!$C$45,0,'Inputs and Output'!$C$44)</f>
        <v>5575.7370345500412</v>
      </c>
      <c r="AY6436" s="14">
        <f t="shared" ca="1" si="2118"/>
        <v>-5575.7370345500412</v>
      </c>
      <c r="AZ6436" s="17">
        <f t="shared" ca="1" si="2119"/>
        <v>-9923.9105505317748</v>
      </c>
    </row>
    <row r="6437" spans="1:52">
      <c r="A6437">
        <v>6435</v>
      </c>
      <c r="B6437" t="str">
        <f>'hourly electricity demand texas'!B6436</f>
        <v>9/26/2020 3 a.m. CDT</v>
      </c>
      <c r="C6437">
        <f>'PVWatt simulated dispatch'!K6453</f>
        <v>0</v>
      </c>
      <c r="D6437">
        <f>'hourly electricity demand texas'!I6436*'Inputs and Output'!$C$20</f>
        <v>54.15</v>
      </c>
      <c r="E6437">
        <f>MIN(MAX(D6437-'Inputs and Output'!C$16,0),'Inputs and Output'!C$19-'Inputs and Output'!C$16)</f>
        <v>54.15</v>
      </c>
      <c r="F6437">
        <f>C6437*'Inputs and Output'!C$13/1000000</f>
        <v>0</v>
      </c>
      <c r="G6437">
        <f ca="1">IF(F6437&lt;=E6437,MIN(Q6437,E6437-F6437,'Inputs and Output'!C$14*'Inputs and Output'!C$55),0)</f>
        <v>0</v>
      </c>
      <c r="H6437">
        <f t="shared" ca="1" si="2120"/>
        <v>0</v>
      </c>
      <c r="I6437" s="4">
        <f t="shared" ca="1" si="2121"/>
        <v>-54.15</v>
      </c>
      <c r="J6437">
        <f t="shared" si="2102"/>
        <v>0</v>
      </c>
      <c r="K6437">
        <f t="shared" ca="1" si="2103"/>
        <v>37.22</v>
      </c>
      <c r="L6437" s="23">
        <f>AS6437/AQ6437*(1/('Inputs and Output'!C$36/'Inputs and Output'!C$39))-'Inputs and Output'!C$42</f>
        <v>31.098391173882959</v>
      </c>
      <c r="M6437" s="23">
        <f ca="1">IFERROR(AVERAGE(OFFSET(L6437,-1,0,-'Inputs and Output'!C$46)),L6437)</f>
        <v>55.433585109010131</v>
      </c>
      <c r="N6437" s="23">
        <f ca="1">_xlfn.XLOOKUP(K6437/M6437,'Battery dispatch curve multiple'!C$3:C$103,'Battery dispatch curve multiple'!A$3:A$103,,1,2)</f>
        <v>0.9200000000000006</v>
      </c>
      <c r="O6437" t="str">
        <f ca="1">IF(Q6437/'Inputs and Output'!C$14&lt;=N6437,"battery","miner")</f>
        <v>battery</v>
      </c>
      <c r="P6437" t="str">
        <f t="shared" ca="1" si="2104"/>
        <v>No</v>
      </c>
      <c r="Q6437" s="26">
        <f t="shared" ca="1" si="2122"/>
        <v>0</v>
      </c>
      <c r="R6437" s="23">
        <f ca="1">-(Q6437/'Inputs and Output'!C$14-N6437)*'Inputs and Output'!C$14-G6437</f>
        <v>257.60000000000019</v>
      </c>
      <c r="S6437" s="23">
        <f ca="1">IF(R6437&gt;0,MIN(R6437,'Inputs and Output'!C$55*'Inputs and Output'!C$14,Model!J6437),0)</f>
        <v>0</v>
      </c>
      <c r="T6437" s="23">
        <f t="shared" ca="1" si="2105"/>
        <v>0</v>
      </c>
      <c r="U6437" s="23">
        <f ca="1">MIN('Inputs and Output'!C$15,Model!T6437)</f>
        <v>0</v>
      </c>
      <c r="V6437" s="23">
        <f t="shared" ca="1" si="2106"/>
        <v>0</v>
      </c>
      <c r="W6437" s="23">
        <f ca="1">MIN(V6437+S6437,'Inputs and Output'!C$55*'Inputs and Output'!C$14,'Inputs and Output'!C$14-Model!Q6437)-S6437</f>
        <v>0</v>
      </c>
      <c r="X6437" s="23">
        <f t="shared" ca="1" si="2107"/>
        <v>0</v>
      </c>
      <c r="Y6437" s="23">
        <f ca="1">IF(AND(P6437="Yes",R6437&lt;=0),MIN(-R6437,'Inputs and Output'!C$55*'Inputs and Output'!C$14-G6437),0)</f>
        <v>0</v>
      </c>
      <c r="Z6437" s="23">
        <f ca="1">MIN(Y6437,'Inputs and Output'!C$15)</f>
        <v>0</v>
      </c>
      <c r="AA6437" s="23">
        <f ca="1">IF(AND(P6437="No",R6437&lt;=0),MIN(J6437,'Inputs and Output'!C$15),0)</f>
        <v>0</v>
      </c>
      <c r="AB6437" s="23">
        <f t="shared" ca="1" si="2108"/>
        <v>0</v>
      </c>
      <c r="AC6437" s="23">
        <f ca="1">MIN(AB6437,'Inputs and Output'!C$55*'Inputs and Output'!C$14,'Inputs and Output'!C$14-Model!Q6437)</f>
        <v>0</v>
      </c>
      <c r="AD6437" s="23">
        <f ca="1">IF(AND(P6437="No",R6437&lt;=0),MIN('Inputs and Output'!C$15-Model!AA6437,'Inputs and Output'!C$55*'Inputs and Output'!C$14),0)</f>
        <v>0</v>
      </c>
      <c r="AE6437" s="23">
        <f t="shared" ca="1" si="2109"/>
        <v>0</v>
      </c>
      <c r="AF6437" s="26">
        <f t="shared" ca="1" si="2110"/>
        <v>0</v>
      </c>
      <c r="AG6437" s="26">
        <f t="shared" ca="1" si="2111"/>
        <v>0</v>
      </c>
      <c r="AH6437">
        <f>'real time electricity price'!G6436</f>
        <v>6.8074999999999992</v>
      </c>
      <c r="AI6437" s="20">
        <f>'real time electricity price'!H6436</f>
        <v>6.01</v>
      </c>
      <c r="AJ6437" s="23">
        <f t="shared" ca="1" si="2112"/>
        <v>0</v>
      </c>
      <c r="AK6437">
        <f t="shared" ca="1" si="2113"/>
        <v>0</v>
      </c>
      <c r="AL6437" s="1">
        <f>SLN('Inputs and Output'!$C$27,0,'Inputs and Output'!$C$31)</f>
        <v>2968.0365296803652</v>
      </c>
      <c r="AM6437" s="1">
        <f>SLN('Inputs and Output'!$C$51,0,'Inputs and Output'!$C$31)</f>
        <v>319.634703196347</v>
      </c>
      <c r="AN6437" s="15">
        <f>-'PVWatt simulated dispatch'!$B$7*'Inputs and Output'!$C$13*'Inputs and Output'!$C$29</f>
        <v>-964.6118721461188</v>
      </c>
      <c r="AO6437" s="18">
        <f>-'Inputs and Output'!$C$54*'Inputs and Output'!$C$14/(365*24)</f>
        <v>-95.890410958904113</v>
      </c>
      <c r="AP6437" s="18">
        <f t="shared" ca="1" si="2114"/>
        <v>-4348.1735159817345</v>
      </c>
      <c r="AQ6437" s="9">
        <f t="shared" si="2115"/>
        <v>154241000</v>
      </c>
      <c r="AR6437" s="34" cm="1">
        <f t="array" ref="AR6437">INDEX('hashrate + miner rev'!$G$3:$N$8762,Model!A6437,MATCH('Inputs and Output'!$C$22,'hashrate + miner rev'!$G$1:$N$1,0))</f>
        <v>1.54241E+20</v>
      </c>
      <c r="AS6437" cm="1">
        <f t="array" ref="AS6437">INDEX('hashrate + miner rev'!$G$3:$N$8762,Model!A6437,MATCH('Inputs and Output'!$C$22,'hashrate + miner rev'!$G$1:$N$1,0)+1)</f>
        <v>359744.70750000002</v>
      </c>
      <c r="AT6437" s="9">
        <f ca="1">IFERROR((AJ6437/('Inputs and Output'!$C$15))*('Inputs and Output'!$C$39*'Inputs and Output'!$C$40),0)</f>
        <v>0</v>
      </c>
      <c r="AU6437" s="12">
        <f t="shared" ca="1" si="2116"/>
        <v>0</v>
      </c>
      <c r="AV6437" s="11">
        <f t="shared" ca="1" si="2117"/>
        <v>0</v>
      </c>
      <c r="AW6437" s="13">
        <f ca="1">IF(AT6437&gt;0,('Inputs and Output'!$C$42*'Inputs and Output'!$C$15*AJ6437/('Inputs and Output'!C$36*'Inputs and Output'!C$40)),0)</f>
        <v>0</v>
      </c>
      <c r="AX6437" s="16">
        <f>SLN('Inputs and Output'!$C$45,0,'Inputs and Output'!$C$44)</f>
        <v>5575.7370345500412</v>
      </c>
      <c r="AY6437" s="14">
        <f t="shared" ca="1" si="2118"/>
        <v>-5575.7370345500412</v>
      </c>
      <c r="AZ6437" s="17">
        <f t="shared" ca="1" si="2119"/>
        <v>-9923.9105505317748</v>
      </c>
    </row>
    <row r="6438" spans="1:52">
      <c r="A6438">
        <v>6436</v>
      </c>
      <c r="B6438" t="str">
        <f>'hourly electricity demand texas'!B6437</f>
        <v>9/26/2020 4 a.m. CDT</v>
      </c>
      <c r="C6438">
        <f>'PVWatt simulated dispatch'!K6454</f>
        <v>0</v>
      </c>
      <c r="D6438">
        <f>'hourly electricity demand texas'!I6437*'Inputs and Output'!$C$20</f>
        <v>52.44</v>
      </c>
      <c r="E6438">
        <f>MIN(MAX(D6438-'Inputs and Output'!C$16,0),'Inputs and Output'!C$19-'Inputs and Output'!C$16)</f>
        <v>52.44</v>
      </c>
      <c r="F6438">
        <f>C6438*'Inputs and Output'!C$13/1000000</f>
        <v>0</v>
      </c>
      <c r="G6438">
        <f ca="1">IF(F6438&lt;=E6438,MIN(Q6438,E6438-F6438,'Inputs and Output'!C$14*'Inputs and Output'!C$55),0)</f>
        <v>0</v>
      </c>
      <c r="H6438">
        <f t="shared" ca="1" si="2120"/>
        <v>0</v>
      </c>
      <c r="I6438" s="4">
        <f t="shared" ca="1" si="2121"/>
        <v>-52.44</v>
      </c>
      <c r="J6438">
        <f t="shared" si="2102"/>
        <v>0</v>
      </c>
      <c r="K6438">
        <f t="shared" ca="1" si="2103"/>
        <v>37.22</v>
      </c>
      <c r="L6438" s="23">
        <f>AS6438/AQ6438*(1/('Inputs and Output'!C$36/'Inputs and Output'!C$39))-'Inputs and Output'!C$42</f>
        <v>26.815189602524185</v>
      </c>
      <c r="M6438" s="23">
        <f ca="1">IFERROR(AVERAGE(OFFSET(L6438,-1,0,-'Inputs and Output'!C$46)),L6438)</f>
        <v>54.334037169624033</v>
      </c>
      <c r="N6438" s="23">
        <f ca="1">_xlfn.XLOOKUP(K6438/M6438,'Battery dispatch curve multiple'!C$3:C$103,'Battery dispatch curve multiple'!A$3:A$103,,1,2)</f>
        <v>0.9300000000000006</v>
      </c>
      <c r="O6438" t="str">
        <f ca="1">IF(Q6438/'Inputs and Output'!C$14&lt;=N6438,"battery","miner")</f>
        <v>battery</v>
      </c>
      <c r="P6438" t="str">
        <f t="shared" ca="1" si="2104"/>
        <v>No</v>
      </c>
      <c r="Q6438" s="26">
        <f t="shared" ca="1" si="2122"/>
        <v>0</v>
      </c>
      <c r="R6438" s="23">
        <f ca="1">-(Q6438/'Inputs and Output'!C$14-N6438)*'Inputs and Output'!C$14-G6438</f>
        <v>260.40000000000015</v>
      </c>
      <c r="S6438" s="23">
        <f ca="1">IF(R6438&gt;0,MIN(R6438,'Inputs and Output'!C$55*'Inputs and Output'!C$14,Model!J6438),0)</f>
        <v>0</v>
      </c>
      <c r="T6438" s="23">
        <f t="shared" ca="1" si="2105"/>
        <v>0</v>
      </c>
      <c r="U6438" s="23">
        <f ca="1">MIN('Inputs and Output'!C$15,Model!T6438)</f>
        <v>0</v>
      </c>
      <c r="V6438" s="23">
        <f t="shared" ca="1" si="2106"/>
        <v>0</v>
      </c>
      <c r="W6438" s="23">
        <f ca="1">MIN(V6438+S6438,'Inputs and Output'!C$55*'Inputs and Output'!C$14,'Inputs and Output'!C$14-Model!Q6438)-S6438</f>
        <v>0</v>
      </c>
      <c r="X6438" s="23">
        <f t="shared" ca="1" si="2107"/>
        <v>0</v>
      </c>
      <c r="Y6438" s="23">
        <f ca="1">IF(AND(P6438="Yes",R6438&lt;=0),MIN(-R6438,'Inputs and Output'!C$55*'Inputs and Output'!C$14-G6438),0)</f>
        <v>0</v>
      </c>
      <c r="Z6438" s="23">
        <f ca="1">MIN(Y6438,'Inputs and Output'!C$15)</f>
        <v>0</v>
      </c>
      <c r="AA6438" s="23">
        <f ca="1">IF(AND(P6438="No",R6438&lt;=0),MIN(J6438,'Inputs and Output'!C$15),0)</f>
        <v>0</v>
      </c>
      <c r="AB6438" s="23">
        <f t="shared" ca="1" si="2108"/>
        <v>0</v>
      </c>
      <c r="AC6438" s="23">
        <f ca="1">MIN(AB6438,'Inputs and Output'!C$55*'Inputs and Output'!C$14,'Inputs and Output'!C$14-Model!Q6438)</f>
        <v>0</v>
      </c>
      <c r="AD6438" s="23">
        <f ca="1">IF(AND(P6438="No",R6438&lt;=0),MIN('Inputs and Output'!C$15-Model!AA6438,'Inputs and Output'!C$55*'Inputs and Output'!C$14),0)</f>
        <v>0</v>
      </c>
      <c r="AE6438" s="23">
        <f t="shared" ca="1" si="2109"/>
        <v>0</v>
      </c>
      <c r="AF6438" s="26">
        <f t="shared" ca="1" si="2110"/>
        <v>0</v>
      </c>
      <c r="AG6438" s="26">
        <f t="shared" ca="1" si="2111"/>
        <v>0</v>
      </c>
      <c r="AH6438">
        <f>'real time electricity price'!G6437</f>
        <v>6.9</v>
      </c>
      <c r="AI6438" s="20">
        <f>'real time electricity price'!H6437</f>
        <v>7.43</v>
      </c>
      <c r="AJ6438" s="23">
        <f t="shared" ca="1" si="2112"/>
        <v>0</v>
      </c>
      <c r="AK6438">
        <f t="shared" ca="1" si="2113"/>
        <v>0</v>
      </c>
      <c r="AL6438" s="1">
        <f>SLN('Inputs and Output'!$C$27,0,'Inputs and Output'!$C$31)</f>
        <v>2968.0365296803652</v>
      </c>
      <c r="AM6438" s="1">
        <f>SLN('Inputs and Output'!$C$51,0,'Inputs and Output'!$C$31)</f>
        <v>319.634703196347</v>
      </c>
      <c r="AN6438" s="15">
        <f>-'PVWatt simulated dispatch'!$B$7*'Inputs and Output'!$C$13*'Inputs and Output'!$C$29</f>
        <v>-964.6118721461188</v>
      </c>
      <c r="AO6438" s="18">
        <f>-'Inputs and Output'!$C$54*'Inputs and Output'!$C$14/(365*24)</f>
        <v>-95.890410958904113</v>
      </c>
      <c r="AP6438" s="18">
        <f t="shared" ca="1" si="2114"/>
        <v>-4348.1735159817345</v>
      </c>
      <c r="AQ6438" s="9">
        <f t="shared" si="2115"/>
        <v>167418000</v>
      </c>
      <c r="AR6438" s="34" cm="1">
        <f t="array" ref="AR6438">INDEX('hashrate + miner rev'!$G$3:$N$8762,Model!A6438,MATCH('Inputs and Output'!$C$22,'hashrate + miner rev'!$G$1:$N$1,0))</f>
        <v>1.67418E+20</v>
      </c>
      <c r="AS6438" cm="1">
        <f t="array" ref="AS6438">INDEX('hashrate + miner rev'!$G$3:$N$8762,Model!A6438,MATCH('Inputs and Output'!$C$22,'hashrate + miner rev'!$G$1:$N$1,0)+1)</f>
        <v>363104.32030000002</v>
      </c>
      <c r="AT6438" s="9">
        <f ca="1">IFERROR((AJ6438/('Inputs and Output'!$C$15))*('Inputs and Output'!$C$39*'Inputs and Output'!$C$40),0)</f>
        <v>0</v>
      </c>
      <c r="AU6438" s="12">
        <f t="shared" ca="1" si="2116"/>
        <v>0</v>
      </c>
      <c r="AV6438" s="11">
        <f t="shared" ca="1" si="2117"/>
        <v>0</v>
      </c>
      <c r="AW6438" s="13">
        <f ca="1">IF(AT6438&gt;0,('Inputs and Output'!$C$42*'Inputs and Output'!$C$15*AJ6438/('Inputs and Output'!C$36*'Inputs and Output'!C$40)),0)</f>
        <v>0</v>
      </c>
      <c r="AX6438" s="16">
        <f>SLN('Inputs and Output'!$C$45,0,'Inputs and Output'!$C$44)</f>
        <v>5575.7370345500412</v>
      </c>
      <c r="AY6438" s="14">
        <f t="shared" ca="1" si="2118"/>
        <v>-5575.7370345500412</v>
      </c>
      <c r="AZ6438" s="17">
        <f t="shared" ca="1" si="2119"/>
        <v>-9923.9105505317748</v>
      </c>
    </row>
    <row r="6439" spans="1:52">
      <c r="A6439">
        <v>6437</v>
      </c>
      <c r="B6439" t="str">
        <f>'hourly electricity demand texas'!B6438</f>
        <v>9/26/2020 5 a.m. CDT</v>
      </c>
      <c r="C6439">
        <f>'PVWatt simulated dispatch'!K6455</f>
        <v>0</v>
      </c>
      <c r="D6439">
        <f>'hourly electricity demand texas'!I6438*'Inputs and Output'!$C$20</f>
        <v>51.53</v>
      </c>
      <c r="E6439">
        <f>MIN(MAX(D6439-'Inputs and Output'!C$16,0),'Inputs and Output'!C$19-'Inputs and Output'!C$16)</f>
        <v>51.53</v>
      </c>
      <c r="F6439">
        <f>C6439*'Inputs and Output'!C$13/1000000</f>
        <v>0</v>
      </c>
      <c r="G6439">
        <f ca="1">IF(F6439&lt;=E6439,MIN(Q6439,E6439-F6439,'Inputs and Output'!C$14*'Inputs and Output'!C$55),0)</f>
        <v>0</v>
      </c>
      <c r="H6439">
        <f t="shared" ca="1" si="2120"/>
        <v>0</v>
      </c>
      <c r="I6439" s="4">
        <f t="shared" ca="1" si="2121"/>
        <v>-51.53</v>
      </c>
      <c r="J6439">
        <f t="shared" si="2102"/>
        <v>0</v>
      </c>
      <c r="K6439">
        <f t="shared" ca="1" si="2103"/>
        <v>37.22</v>
      </c>
      <c r="L6439" s="23">
        <f>AS6439/AQ6439*(1/('Inputs and Output'!C$36/'Inputs and Output'!C$39))-'Inputs and Output'!C$42</f>
        <v>101.43686501104122</v>
      </c>
      <c r="M6439" s="23">
        <f ca="1">IFERROR(AVERAGE(OFFSET(L6439,-1,0,-'Inputs and Output'!C$46)),L6439)</f>
        <v>51.543960403591079</v>
      </c>
      <c r="N6439" s="23">
        <f ca="1">_xlfn.XLOOKUP(K6439/M6439,'Battery dispatch curve multiple'!C$3:C$103,'Battery dispatch curve multiple'!A$3:A$103,,1,2)</f>
        <v>0.9300000000000006</v>
      </c>
      <c r="O6439" t="str">
        <f ca="1">IF(Q6439/'Inputs and Output'!C$14&lt;=N6439,"battery","miner")</f>
        <v>battery</v>
      </c>
      <c r="P6439" t="str">
        <f t="shared" ca="1" si="2104"/>
        <v>No</v>
      </c>
      <c r="Q6439" s="26">
        <f t="shared" ca="1" si="2122"/>
        <v>0</v>
      </c>
      <c r="R6439" s="23">
        <f ca="1">-(Q6439/'Inputs and Output'!C$14-N6439)*'Inputs and Output'!C$14-G6439</f>
        <v>260.40000000000015</v>
      </c>
      <c r="S6439" s="23">
        <f ca="1">IF(R6439&gt;0,MIN(R6439,'Inputs and Output'!C$55*'Inputs and Output'!C$14,Model!J6439),0)</f>
        <v>0</v>
      </c>
      <c r="T6439" s="23">
        <f t="shared" ca="1" si="2105"/>
        <v>0</v>
      </c>
      <c r="U6439" s="23">
        <f ca="1">MIN('Inputs and Output'!C$15,Model!T6439)</f>
        <v>0</v>
      </c>
      <c r="V6439" s="23">
        <f t="shared" ca="1" si="2106"/>
        <v>0</v>
      </c>
      <c r="W6439" s="23">
        <f ca="1">MIN(V6439+S6439,'Inputs and Output'!C$55*'Inputs and Output'!C$14,'Inputs and Output'!C$14-Model!Q6439)-S6439</f>
        <v>0</v>
      </c>
      <c r="X6439" s="23">
        <f t="shared" ca="1" si="2107"/>
        <v>0</v>
      </c>
      <c r="Y6439" s="23">
        <f ca="1">IF(AND(P6439="Yes",R6439&lt;=0),MIN(-R6439,'Inputs and Output'!C$55*'Inputs and Output'!C$14-G6439),0)</f>
        <v>0</v>
      </c>
      <c r="Z6439" s="23">
        <f ca="1">MIN(Y6439,'Inputs and Output'!C$15)</f>
        <v>0</v>
      </c>
      <c r="AA6439" s="23">
        <f ca="1">IF(AND(P6439="No",R6439&lt;=0),MIN(J6439,'Inputs and Output'!C$15),0)</f>
        <v>0</v>
      </c>
      <c r="AB6439" s="23">
        <f t="shared" ca="1" si="2108"/>
        <v>0</v>
      </c>
      <c r="AC6439" s="23">
        <f ca="1">MIN(AB6439,'Inputs and Output'!C$55*'Inputs and Output'!C$14,'Inputs and Output'!C$14-Model!Q6439)</f>
        <v>0</v>
      </c>
      <c r="AD6439" s="23">
        <f ca="1">IF(AND(P6439="No",R6439&lt;=0),MIN('Inputs and Output'!C$15-Model!AA6439,'Inputs and Output'!C$55*'Inputs and Output'!C$14),0)</f>
        <v>0</v>
      </c>
      <c r="AE6439" s="23">
        <f t="shared" ca="1" si="2109"/>
        <v>0</v>
      </c>
      <c r="AF6439" s="26">
        <f t="shared" ca="1" si="2110"/>
        <v>0</v>
      </c>
      <c r="AG6439" s="26">
        <f t="shared" ca="1" si="2111"/>
        <v>0</v>
      </c>
      <c r="AH6439">
        <f>'real time electricity price'!G6438</f>
        <v>11.344999999999999</v>
      </c>
      <c r="AI6439" s="20">
        <f>'real time electricity price'!H6438</f>
        <v>10.54</v>
      </c>
      <c r="AJ6439" s="23">
        <f t="shared" ca="1" si="2112"/>
        <v>0</v>
      </c>
      <c r="AK6439">
        <f t="shared" ca="1" si="2113"/>
        <v>0</v>
      </c>
      <c r="AL6439" s="1">
        <f>SLN('Inputs and Output'!$C$27,0,'Inputs and Output'!$C$31)</f>
        <v>2968.0365296803652</v>
      </c>
      <c r="AM6439" s="1">
        <f>SLN('Inputs and Output'!$C$51,0,'Inputs and Output'!$C$31)</f>
        <v>319.634703196347</v>
      </c>
      <c r="AN6439" s="15">
        <f>-'PVWatt simulated dispatch'!$B$7*'Inputs and Output'!$C$13*'Inputs and Output'!$C$29</f>
        <v>-964.6118721461188</v>
      </c>
      <c r="AO6439" s="18">
        <f>-'Inputs and Output'!$C$54*'Inputs and Output'!$C$14/(365*24)</f>
        <v>-95.890410958904113</v>
      </c>
      <c r="AP6439" s="18">
        <f t="shared" ca="1" si="2114"/>
        <v>-4348.1735159817345</v>
      </c>
      <c r="AQ6439" s="9">
        <f t="shared" si="2115"/>
        <v>139266000</v>
      </c>
      <c r="AR6439" s="34" cm="1">
        <f t="array" ref="AR6439">INDEX('hashrate + miner rev'!$G$3:$N$8762,Model!A6439,MATCH('Inputs and Output'!$C$22,'hashrate + miner rev'!$G$1:$N$1,0))</f>
        <v>1.39266E+20</v>
      </c>
      <c r="AS6439" cm="1">
        <f t="array" ref="AS6439">INDEX('hashrate + miner rev'!$G$3:$N$8762,Model!A6439,MATCH('Inputs and Output'!$C$22,'hashrate + miner rev'!$G$1:$N$1,0)+1)</f>
        <v>698758.49430000002</v>
      </c>
      <c r="AT6439" s="9">
        <f ca="1">IFERROR((AJ6439/('Inputs and Output'!$C$15))*('Inputs and Output'!$C$39*'Inputs and Output'!$C$40),0)</f>
        <v>0</v>
      </c>
      <c r="AU6439" s="12">
        <f t="shared" ca="1" si="2116"/>
        <v>0</v>
      </c>
      <c r="AV6439" s="11">
        <f t="shared" ca="1" si="2117"/>
        <v>0</v>
      </c>
      <c r="AW6439" s="13">
        <f ca="1">IF(AT6439&gt;0,('Inputs and Output'!$C$42*'Inputs and Output'!$C$15*AJ6439/('Inputs and Output'!C$36*'Inputs and Output'!C$40)),0)</f>
        <v>0</v>
      </c>
      <c r="AX6439" s="16">
        <f>SLN('Inputs and Output'!$C$45,0,'Inputs and Output'!$C$44)</f>
        <v>5575.7370345500412</v>
      </c>
      <c r="AY6439" s="14">
        <f t="shared" ca="1" si="2118"/>
        <v>-5575.7370345500412</v>
      </c>
      <c r="AZ6439" s="17">
        <f t="shared" ca="1" si="2119"/>
        <v>-9923.9105505317748</v>
      </c>
    </row>
    <row r="6440" spans="1:52">
      <c r="A6440">
        <v>6438</v>
      </c>
      <c r="B6440" t="str">
        <f>'hourly electricity demand texas'!B6439</f>
        <v>9/26/2020 6 a.m. CDT</v>
      </c>
      <c r="C6440">
        <f>'PVWatt simulated dispatch'!K6456</f>
        <v>0</v>
      </c>
      <c r="D6440">
        <f>'hourly electricity demand texas'!I6439*'Inputs and Output'!$C$20</f>
        <v>51.910000000000004</v>
      </c>
      <c r="E6440">
        <f>MIN(MAX(D6440-'Inputs and Output'!C$16,0),'Inputs and Output'!C$19-'Inputs and Output'!C$16)</f>
        <v>51.910000000000004</v>
      </c>
      <c r="F6440">
        <f>C6440*'Inputs and Output'!C$13/1000000</f>
        <v>0</v>
      </c>
      <c r="G6440">
        <f ca="1">IF(F6440&lt;=E6440,MIN(Q6440,E6440-F6440,'Inputs and Output'!C$14*'Inputs and Output'!C$55),0)</f>
        <v>0</v>
      </c>
      <c r="H6440">
        <f t="shared" ca="1" si="2120"/>
        <v>0</v>
      </c>
      <c r="I6440" s="4">
        <f t="shared" ca="1" si="2121"/>
        <v>-51.910000000000004</v>
      </c>
      <c r="J6440">
        <f t="shared" si="2102"/>
        <v>0</v>
      </c>
      <c r="K6440">
        <f t="shared" ca="1" si="2103"/>
        <v>37.22</v>
      </c>
      <c r="L6440" s="23">
        <f>AS6440/AQ6440*(1/('Inputs and Output'!C$36/'Inputs and Output'!C$39))-'Inputs and Output'!C$42</f>
        <v>37.750186369654642</v>
      </c>
      <c r="M6440" s="23">
        <f ca="1">IFERROR(AVERAGE(OFFSET(L6440,-1,0,-'Inputs and Output'!C$46)),L6440)</f>
        <v>52.249612574134112</v>
      </c>
      <c r="N6440" s="23">
        <f ca="1">_xlfn.XLOOKUP(K6440/M6440,'Battery dispatch curve multiple'!C$3:C$103,'Battery dispatch curve multiple'!A$3:A$103,,1,2)</f>
        <v>0.9300000000000006</v>
      </c>
      <c r="O6440" t="str">
        <f ca="1">IF(Q6440/'Inputs and Output'!C$14&lt;=N6440,"battery","miner")</f>
        <v>battery</v>
      </c>
      <c r="P6440" t="str">
        <f t="shared" ca="1" si="2104"/>
        <v>No</v>
      </c>
      <c r="Q6440" s="26">
        <f t="shared" ca="1" si="2122"/>
        <v>0</v>
      </c>
      <c r="R6440" s="23">
        <f ca="1">-(Q6440/'Inputs and Output'!C$14-N6440)*'Inputs and Output'!C$14-G6440</f>
        <v>260.40000000000015</v>
      </c>
      <c r="S6440" s="23">
        <f ca="1">IF(R6440&gt;0,MIN(R6440,'Inputs and Output'!C$55*'Inputs and Output'!C$14,Model!J6440),0)</f>
        <v>0</v>
      </c>
      <c r="T6440" s="23">
        <f t="shared" ca="1" si="2105"/>
        <v>0</v>
      </c>
      <c r="U6440" s="23">
        <f ca="1">MIN('Inputs and Output'!C$15,Model!T6440)</f>
        <v>0</v>
      </c>
      <c r="V6440" s="23">
        <f t="shared" ca="1" si="2106"/>
        <v>0</v>
      </c>
      <c r="W6440" s="23">
        <f ca="1">MIN(V6440+S6440,'Inputs and Output'!C$55*'Inputs and Output'!C$14,'Inputs and Output'!C$14-Model!Q6440)-S6440</f>
        <v>0</v>
      </c>
      <c r="X6440" s="23">
        <f t="shared" ca="1" si="2107"/>
        <v>0</v>
      </c>
      <c r="Y6440" s="23">
        <f ca="1">IF(AND(P6440="Yes",R6440&lt;=0),MIN(-R6440,'Inputs and Output'!C$55*'Inputs and Output'!C$14-G6440),0)</f>
        <v>0</v>
      </c>
      <c r="Z6440" s="23">
        <f ca="1">MIN(Y6440,'Inputs and Output'!C$15)</f>
        <v>0</v>
      </c>
      <c r="AA6440" s="23">
        <f ca="1">IF(AND(P6440="No",R6440&lt;=0),MIN(J6440,'Inputs and Output'!C$15),0)</f>
        <v>0</v>
      </c>
      <c r="AB6440" s="23">
        <f t="shared" ca="1" si="2108"/>
        <v>0</v>
      </c>
      <c r="AC6440" s="23">
        <f ca="1">MIN(AB6440,'Inputs and Output'!C$55*'Inputs and Output'!C$14,'Inputs and Output'!C$14-Model!Q6440)</f>
        <v>0</v>
      </c>
      <c r="AD6440" s="23">
        <f ca="1">IF(AND(P6440="No",R6440&lt;=0),MIN('Inputs and Output'!C$15-Model!AA6440,'Inputs and Output'!C$55*'Inputs and Output'!C$14),0)</f>
        <v>0</v>
      </c>
      <c r="AE6440" s="23">
        <f t="shared" ca="1" si="2109"/>
        <v>0</v>
      </c>
      <c r="AF6440" s="26">
        <f t="shared" ca="1" si="2110"/>
        <v>0</v>
      </c>
      <c r="AG6440" s="26">
        <f t="shared" ca="1" si="2111"/>
        <v>0</v>
      </c>
      <c r="AH6440">
        <f>'real time electricity price'!G6439</f>
        <v>12.639999999999999</v>
      </c>
      <c r="AI6440" s="20">
        <f>'real time electricity price'!H6439</f>
        <v>12.59</v>
      </c>
      <c r="AJ6440" s="23">
        <f t="shared" ca="1" si="2112"/>
        <v>0</v>
      </c>
      <c r="AK6440">
        <f t="shared" ca="1" si="2113"/>
        <v>0</v>
      </c>
      <c r="AL6440" s="1">
        <f>SLN('Inputs and Output'!$C$27,0,'Inputs and Output'!$C$31)</f>
        <v>2968.0365296803652</v>
      </c>
      <c r="AM6440" s="1">
        <f>SLN('Inputs and Output'!$C$51,0,'Inputs and Output'!$C$31)</f>
        <v>319.634703196347</v>
      </c>
      <c r="AN6440" s="15">
        <f>-'PVWatt simulated dispatch'!$B$7*'Inputs and Output'!$C$13*'Inputs and Output'!$C$29</f>
        <v>-964.6118721461188</v>
      </c>
      <c r="AO6440" s="18">
        <f>-'Inputs and Output'!$C$54*'Inputs and Output'!$C$14/(365*24)</f>
        <v>-95.890410958904113</v>
      </c>
      <c r="AP6440" s="18">
        <f t="shared" ca="1" si="2114"/>
        <v>-4348.1735159817345</v>
      </c>
      <c r="AQ6440" s="9">
        <f t="shared" si="2115"/>
        <v>214703000</v>
      </c>
      <c r="AR6440" s="34" cm="1">
        <f t="array" ref="AR6440">INDEX('hashrate + miner rev'!$G$3:$N$8762,Model!A6440,MATCH('Inputs and Output'!$C$22,'hashrate + miner rev'!$G$1:$N$1,0))</f>
        <v>2.14703E+20</v>
      </c>
      <c r="AS6440" cm="1">
        <f t="array" ref="AS6440">INDEX('hashrate + miner rev'!$G$3:$N$8762,Model!A6440,MATCH('Inputs and Output'!$C$22,'hashrate + miner rev'!$G$1:$N$1,0)+1)</f>
        <v>555281.76710000006</v>
      </c>
      <c r="AT6440" s="9">
        <f ca="1">IFERROR((AJ6440/('Inputs and Output'!$C$15))*('Inputs and Output'!$C$39*'Inputs and Output'!$C$40),0)</f>
        <v>0</v>
      </c>
      <c r="AU6440" s="12">
        <f t="shared" ca="1" si="2116"/>
        <v>0</v>
      </c>
      <c r="AV6440" s="11">
        <f t="shared" ca="1" si="2117"/>
        <v>0</v>
      </c>
      <c r="AW6440" s="13">
        <f ca="1">IF(AT6440&gt;0,('Inputs and Output'!$C$42*'Inputs and Output'!$C$15*AJ6440/('Inputs and Output'!C$36*'Inputs and Output'!C$40)),0)</f>
        <v>0</v>
      </c>
      <c r="AX6440" s="16">
        <f>SLN('Inputs and Output'!$C$45,0,'Inputs and Output'!$C$44)</f>
        <v>5575.7370345500412</v>
      </c>
      <c r="AY6440" s="14">
        <f t="shared" ca="1" si="2118"/>
        <v>-5575.7370345500412</v>
      </c>
      <c r="AZ6440" s="17">
        <f t="shared" ca="1" si="2119"/>
        <v>-9923.9105505317748</v>
      </c>
    </row>
    <row r="6441" spans="1:52">
      <c r="A6441">
        <v>6439</v>
      </c>
      <c r="B6441" t="str">
        <f>'hourly electricity demand texas'!B6440</f>
        <v>9/26/2020 7 a.m. CDT</v>
      </c>
      <c r="C6441">
        <f>'PVWatt simulated dispatch'!K6457</f>
        <v>0</v>
      </c>
      <c r="D6441">
        <f>'hourly electricity demand texas'!I6440*'Inputs and Output'!$C$20</f>
        <v>53.52</v>
      </c>
      <c r="E6441">
        <f>MIN(MAX(D6441-'Inputs and Output'!C$16,0),'Inputs and Output'!C$19-'Inputs and Output'!C$16)</f>
        <v>53.52</v>
      </c>
      <c r="F6441">
        <f>C6441*'Inputs and Output'!C$13/1000000</f>
        <v>0</v>
      </c>
      <c r="G6441">
        <f ca="1">IF(F6441&lt;=E6441,MIN(Q6441,E6441-F6441,'Inputs and Output'!C$14*'Inputs and Output'!C$55),0)</f>
        <v>0</v>
      </c>
      <c r="H6441">
        <f t="shared" ca="1" si="2120"/>
        <v>0</v>
      </c>
      <c r="I6441" s="4">
        <f t="shared" ca="1" si="2121"/>
        <v>-53.52</v>
      </c>
      <c r="J6441">
        <f t="shared" si="2102"/>
        <v>0</v>
      </c>
      <c r="K6441">
        <f t="shared" ca="1" si="2103"/>
        <v>37.22</v>
      </c>
      <c r="L6441" s="23">
        <f>AS6441/AQ6441*(1/('Inputs and Output'!C$36/'Inputs and Output'!C$39))-'Inputs and Output'!C$42</f>
        <v>90.781894735001714</v>
      </c>
      <c r="M6441" s="23">
        <f ca="1">IFERROR(AVERAGE(OFFSET(L6441,-1,0,-'Inputs and Output'!C$46)),L6441)</f>
        <v>52.617170081725114</v>
      </c>
      <c r="N6441" s="23">
        <f ca="1">_xlfn.XLOOKUP(K6441/M6441,'Battery dispatch curve multiple'!C$3:C$103,'Battery dispatch curve multiple'!A$3:A$103,,1,2)</f>
        <v>0.9300000000000006</v>
      </c>
      <c r="O6441" t="str">
        <f ca="1">IF(Q6441/'Inputs and Output'!C$14&lt;=N6441,"battery","miner")</f>
        <v>battery</v>
      </c>
      <c r="P6441" t="str">
        <f t="shared" ca="1" si="2104"/>
        <v>No</v>
      </c>
      <c r="Q6441" s="26">
        <f t="shared" ca="1" si="2122"/>
        <v>0</v>
      </c>
      <c r="R6441" s="23">
        <f ca="1">-(Q6441/'Inputs and Output'!C$14-N6441)*'Inputs and Output'!C$14-G6441</f>
        <v>260.40000000000015</v>
      </c>
      <c r="S6441" s="23">
        <f ca="1">IF(R6441&gt;0,MIN(R6441,'Inputs and Output'!C$55*'Inputs and Output'!C$14,Model!J6441),0)</f>
        <v>0</v>
      </c>
      <c r="T6441" s="23">
        <f t="shared" ca="1" si="2105"/>
        <v>0</v>
      </c>
      <c r="U6441" s="23">
        <f ca="1">MIN('Inputs and Output'!C$15,Model!T6441)</f>
        <v>0</v>
      </c>
      <c r="V6441" s="23">
        <f t="shared" ca="1" si="2106"/>
        <v>0</v>
      </c>
      <c r="W6441" s="23">
        <f ca="1">MIN(V6441+S6441,'Inputs and Output'!C$55*'Inputs and Output'!C$14,'Inputs and Output'!C$14-Model!Q6441)-S6441</f>
        <v>0</v>
      </c>
      <c r="X6441" s="23">
        <f t="shared" ca="1" si="2107"/>
        <v>0</v>
      </c>
      <c r="Y6441" s="23">
        <f ca="1">IF(AND(P6441="Yes",R6441&lt;=0),MIN(-R6441,'Inputs and Output'!C$55*'Inputs and Output'!C$14-G6441),0)</f>
        <v>0</v>
      </c>
      <c r="Z6441" s="23">
        <f ca="1">MIN(Y6441,'Inputs and Output'!C$15)</f>
        <v>0</v>
      </c>
      <c r="AA6441" s="23">
        <f ca="1">IF(AND(P6441="No",R6441&lt;=0),MIN(J6441,'Inputs and Output'!C$15),0)</f>
        <v>0</v>
      </c>
      <c r="AB6441" s="23">
        <f t="shared" ca="1" si="2108"/>
        <v>0</v>
      </c>
      <c r="AC6441" s="23">
        <f ca="1">MIN(AB6441,'Inputs and Output'!C$55*'Inputs and Output'!C$14,'Inputs and Output'!C$14-Model!Q6441)</f>
        <v>0</v>
      </c>
      <c r="AD6441" s="23">
        <f ca="1">IF(AND(P6441="No",R6441&lt;=0),MIN('Inputs and Output'!C$15-Model!AA6441,'Inputs and Output'!C$55*'Inputs and Output'!C$14),0)</f>
        <v>0</v>
      </c>
      <c r="AE6441" s="23">
        <f t="shared" ca="1" si="2109"/>
        <v>0</v>
      </c>
      <c r="AF6441" s="26">
        <f t="shared" ca="1" si="2110"/>
        <v>0</v>
      </c>
      <c r="AG6441" s="26">
        <f t="shared" ca="1" si="2111"/>
        <v>0</v>
      </c>
      <c r="AH6441">
        <f>'real time electricity price'!G6440</f>
        <v>12.915000000000001</v>
      </c>
      <c r="AI6441" s="20">
        <f>'real time electricity price'!H6440</f>
        <v>12.41</v>
      </c>
      <c r="AJ6441" s="23">
        <f t="shared" ca="1" si="2112"/>
        <v>0</v>
      </c>
      <c r="AK6441">
        <f t="shared" ca="1" si="2113"/>
        <v>0</v>
      </c>
      <c r="AL6441" s="1">
        <f>SLN('Inputs and Output'!$C$27,0,'Inputs and Output'!$C$31)</f>
        <v>2968.0365296803652</v>
      </c>
      <c r="AM6441" s="1">
        <f>SLN('Inputs and Output'!$C$51,0,'Inputs and Output'!$C$31)</f>
        <v>319.634703196347</v>
      </c>
      <c r="AN6441" s="15">
        <f>-'PVWatt simulated dispatch'!$B$7*'Inputs and Output'!$C$13*'Inputs and Output'!$C$29</f>
        <v>-964.6118721461188</v>
      </c>
      <c r="AO6441" s="18">
        <f>-'Inputs and Output'!$C$54*'Inputs and Output'!$C$14/(365*24)</f>
        <v>-95.890410958904113</v>
      </c>
      <c r="AP6441" s="18">
        <f t="shared" ca="1" si="2114"/>
        <v>-4348.1735159817345</v>
      </c>
      <c r="AQ6441" s="9">
        <f t="shared" si="2115"/>
        <v>136440000</v>
      </c>
      <c r="AR6441" s="34" cm="1">
        <f t="array" ref="AR6441">INDEX('hashrate + miner rev'!$G$3:$N$8762,Model!A6441,MATCH('Inputs and Output'!$C$22,'hashrate + miner rev'!$G$1:$N$1,0))</f>
        <v>1.3644E+20</v>
      </c>
      <c r="AS6441" cm="1">
        <f t="array" ref="AS6441">INDEX('hashrate + miner rev'!$G$3:$N$8762,Model!A6441,MATCH('Inputs and Output'!$C$22,'hashrate + miner rev'!$G$1:$N$1,0)+1)</f>
        <v>629083.58840000001</v>
      </c>
      <c r="AT6441" s="9">
        <f ca="1">IFERROR((AJ6441/('Inputs and Output'!$C$15))*('Inputs and Output'!$C$39*'Inputs and Output'!$C$40),0)</f>
        <v>0</v>
      </c>
      <c r="AU6441" s="12">
        <f t="shared" ca="1" si="2116"/>
        <v>0</v>
      </c>
      <c r="AV6441" s="11">
        <f t="shared" ca="1" si="2117"/>
        <v>0</v>
      </c>
      <c r="AW6441" s="13">
        <f ca="1">IF(AT6441&gt;0,('Inputs and Output'!$C$42*'Inputs and Output'!$C$15*AJ6441/('Inputs and Output'!C$36*'Inputs and Output'!C$40)),0)</f>
        <v>0</v>
      </c>
      <c r="AX6441" s="16">
        <f>SLN('Inputs and Output'!$C$45,0,'Inputs and Output'!$C$44)</f>
        <v>5575.7370345500412</v>
      </c>
      <c r="AY6441" s="14">
        <f t="shared" ca="1" si="2118"/>
        <v>-5575.7370345500412</v>
      </c>
      <c r="AZ6441" s="17">
        <f t="shared" ca="1" si="2119"/>
        <v>-9923.9105505317748</v>
      </c>
    </row>
    <row r="6442" spans="1:52">
      <c r="A6442">
        <v>6440</v>
      </c>
      <c r="B6442" t="str">
        <f>'hourly electricity demand texas'!B6441</f>
        <v>9/26/2020 8 a.m. CDT</v>
      </c>
      <c r="C6442">
        <f>'PVWatt simulated dispatch'!K6458</f>
        <v>683.92</v>
      </c>
      <c r="D6442">
        <f>'hourly electricity demand texas'!I6441*'Inputs and Output'!$C$20</f>
        <v>55.08</v>
      </c>
      <c r="E6442">
        <f>MIN(MAX(D6442-'Inputs and Output'!C$16,0),'Inputs and Output'!C$19-'Inputs and Output'!C$16)</f>
        <v>55.08</v>
      </c>
      <c r="F6442">
        <f>C6442*'Inputs and Output'!C$13/1000000</f>
        <v>0.444548</v>
      </c>
      <c r="G6442">
        <f ca="1">IF(F6442&lt;=E6442,MIN(Q6442,E6442-F6442,'Inputs and Output'!C$14*'Inputs and Output'!C$55),0)</f>
        <v>0</v>
      </c>
      <c r="H6442">
        <f t="shared" ca="1" si="2120"/>
        <v>0.444548</v>
      </c>
      <c r="I6442" s="4">
        <f t="shared" ca="1" si="2121"/>
        <v>-54.635452000000001</v>
      </c>
      <c r="J6442">
        <f t="shared" si="2102"/>
        <v>0</v>
      </c>
      <c r="K6442">
        <f t="shared" ca="1" si="2103"/>
        <v>37.22</v>
      </c>
      <c r="L6442" s="23">
        <f>AS6442/AQ6442*(1/('Inputs and Output'!C$36/'Inputs and Output'!C$39))-'Inputs and Output'!C$42</f>
        <v>37.909756406223394</v>
      </c>
      <c r="M6442" s="23">
        <f ca="1">IFERROR(AVERAGE(OFFSET(L6442,-1,0,-'Inputs and Output'!C$46)),L6442)</f>
        <v>48.695809025389963</v>
      </c>
      <c r="N6442" s="23">
        <f ca="1">_xlfn.XLOOKUP(K6442/M6442,'Battery dispatch curve multiple'!C$3:C$103,'Battery dispatch curve multiple'!A$3:A$103,,1,2)</f>
        <v>0.9300000000000006</v>
      </c>
      <c r="O6442" t="str">
        <f ca="1">IF(Q6442/'Inputs and Output'!C$14&lt;=N6442,"battery","miner")</f>
        <v>battery</v>
      </c>
      <c r="P6442" t="str">
        <f t="shared" ca="1" si="2104"/>
        <v>No</v>
      </c>
      <c r="Q6442" s="26">
        <f t="shared" ca="1" si="2122"/>
        <v>0</v>
      </c>
      <c r="R6442" s="23">
        <f ca="1">-(Q6442/'Inputs and Output'!C$14-N6442)*'Inputs and Output'!C$14-G6442</f>
        <v>260.40000000000015</v>
      </c>
      <c r="S6442" s="23">
        <f ca="1">IF(R6442&gt;0,MIN(R6442,'Inputs and Output'!C$55*'Inputs and Output'!C$14,Model!J6442),0)</f>
        <v>0</v>
      </c>
      <c r="T6442" s="23">
        <f t="shared" ca="1" si="2105"/>
        <v>0</v>
      </c>
      <c r="U6442" s="23">
        <f ca="1">MIN('Inputs and Output'!C$15,Model!T6442)</f>
        <v>0</v>
      </c>
      <c r="V6442" s="23">
        <f t="shared" ca="1" si="2106"/>
        <v>0</v>
      </c>
      <c r="W6442" s="23">
        <f ca="1">MIN(V6442+S6442,'Inputs and Output'!C$55*'Inputs and Output'!C$14,'Inputs and Output'!C$14-Model!Q6442)-S6442</f>
        <v>0</v>
      </c>
      <c r="X6442" s="23">
        <f t="shared" ca="1" si="2107"/>
        <v>0</v>
      </c>
      <c r="Y6442" s="23">
        <f ca="1">IF(AND(P6442="Yes",R6442&lt;=0),MIN(-R6442,'Inputs and Output'!C$55*'Inputs and Output'!C$14-G6442),0)</f>
        <v>0</v>
      </c>
      <c r="Z6442" s="23">
        <f ca="1">MIN(Y6442,'Inputs and Output'!C$15)</f>
        <v>0</v>
      </c>
      <c r="AA6442" s="23">
        <f ca="1">IF(AND(P6442="No",R6442&lt;=0),MIN(J6442,'Inputs and Output'!C$15),0)</f>
        <v>0</v>
      </c>
      <c r="AB6442" s="23">
        <f t="shared" ca="1" si="2108"/>
        <v>0</v>
      </c>
      <c r="AC6442" s="23">
        <f ca="1">MIN(AB6442,'Inputs and Output'!C$55*'Inputs and Output'!C$14,'Inputs and Output'!C$14-Model!Q6442)</f>
        <v>0</v>
      </c>
      <c r="AD6442" s="23">
        <f ca="1">IF(AND(P6442="No",R6442&lt;=0),MIN('Inputs and Output'!C$15-Model!AA6442,'Inputs and Output'!C$55*'Inputs and Output'!C$14),0)</f>
        <v>0</v>
      </c>
      <c r="AE6442" s="23">
        <f t="shared" ca="1" si="2109"/>
        <v>0</v>
      </c>
      <c r="AF6442" s="26">
        <f t="shared" ca="1" si="2110"/>
        <v>0</v>
      </c>
      <c r="AG6442" s="26">
        <f t="shared" ca="1" si="2111"/>
        <v>0</v>
      </c>
      <c r="AH6442">
        <f>'real time electricity price'!G6441</f>
        <v>13.342499999999998</v>
      </c>
      <c r="AI6442" s="20">
        <f>'real time electricity price'!H6441</f>
        <v>13.83</v>
      </c>
      <c r="AJ6442" s="23">
        <f t="shared" ca="1" si="2112"/>
        <v>0</v>
      </c>
      <c r="AK6442">
        <f t="shared" ca="1" si="2113"/>
        <v>5.9313816899999985</v>
      </c>
      <c r="AL6442" s="1">
        <f>SLN('Inputs and Output'!$C$27,0,'Inputs and Output'!$C$31)</f>
        <v>2968.0365296803652</v>
      </c>
      <c r="AM6442" s="1">
        <f>SLN('Inputs and Output'!$C$51,0,'Inputs and Output'!$C$31)</f>
        <v>319.634703196347</v>
      </c>
      <c r="AN6442" s="15">
        <f>-'PVWatt simulated dispatch'!$B$7*'Inputs and Output'!$C$13*'Inputs and Output'!$C$29</f>
        <v>-964.6118721461188</v>
      </c>
      <c r="AO6442" s="18">
        <f>-'Inputs and Output'!$C$54*'Inputs and Output'!$C$14/(365*24)</f>
        <v>-95.890410958904113</v>
      </c>
      <c r="AP6442" s="18">
        <f t="shared" ca="1" si="2114"/>
        <v>-4342.2421342917351</v>
      </c>
      <c r="AQ6442" s="9">
        <f t="shared" si="2115"/>
        <v>216821000</v>
      </c>
      <c r="AR6442" s="34" cm="1">
        <f t="array" ref="AR6442">INDEX('hashrate + miner rev'!$G$3:$N$8762,Model!A6442,MATCH('Inputs and Output'!$C$22,'hashrate + miner rev'!$G$1:$N$1,0))</f>
        <v>2.16821E+20</v>
      </c>
      <c r="AS6442" cm="1">
        <f t="array" ref="AS6442">INDEX('hashrate + miner rev'!$G$3:$N$8762,Model!A6442,MATCH('Inputs and Output'!$C$22,'hashrate + miner rev'!$G$1:$N$1,0)+1)</f>
        <v>562080.24560000002</v>
      </c>
      <c r="AT6442" s="9">
        <f ca="1">IFERROR((AJ6442/('Inputs and Output'!$C$15))*('Inputs and Output'!$C$39*'Inputs and Output'!$C$40),0)</f>
        <v>0</v>
      </c>
      <c r="AU6442" s="12">
        <f t="shared" ca="1" si="2116"/>
        <v>0</v>
      </c>
      <c r="AV6442" s="11">
        <f t="shared" ca="1" si="2117"/>
        <v>0</v>
      </c>
      <c r="AW6442" s="13">
        <f ca="1">IF(AT6442&gt;0,('Inputs and Output'!$C$42*'Inputs and Output'!$C$15*AJ6442/('Inputs and Output'!C$36*'Inputs and Output'!C$40)),0)</f>
        <v>0</v>
      </c>
      <c r="AX6442" s="16">
        <f>SLN('Inputs and Output'!$C$45,0,'Inputs and Output'!$C$44)</f>
        <v>5575.7370345500412</v>
      </c>
      <c r="AY6442" s="14">
        <f t="shared" ca="1" si="2118"/>
        <v>-5575.7370345500412</v>
      </c>
      <c r="AZ6442" s="17">
        <f t="shared" ca="1" si="2119"/>
        <v>-9917.9791688417754</v>
      </c>
    </row>
    <row r="6443" spans="1:52">
      <c r="A6443">
        <v>6441</v>
      </c>
      <c r="B6443" t="str">
        <f>'hourly electricity demand texas'!B6442</f>
        <v>9/26/2020 9 a.m. CDT</v>
      </c>
      <c r="C6443">
        <f>'PVWatt simulated dispatch'!K6459</f>
        <v>14278.754999999999</v>
      </c>
      <c r="D6443">
        <f>'hourly electricity demand texas'!I6442*'Inputs and Output'!$C$20</f>
        <v>57.730000000000004</v>
      </c>
      <c r="E6443">
        <f>MIN(MAX(D6443-'Inputs and Output'!C$16,0),'Inputs and Output'!C$19-'Inputs and Output'!C$16)</f>
        <v>57.730000000000004</v>
      </c>
      <c r="F6443">
        <f>C6443*'Inputs and Output'!C$13/1000000</f>
        <v>9.2811907500000004</v>
      </c>
      <c r="G6443">
        <f ca="1">IF(F6443&lt;=E6443,MIN(Q6443,E6443-F6443,'Inputs and Output'!C$14*'Inputs and Output'!C$55),0)</f>
        <v>0</v>
      </c>
      <c r="H6443">
        <f t="shared" ca="1" si="2120"/>
        <v>9.2811907500000004</v>
      </c>
      <c r="I6443" s="4">
        <f t="shared" ca="1" si="2121"/>
        <v>-48.448809250000004</v>
      </c>
      <c r="J6443">
        <f t="shared" si="2102"/>
        <v>0</v>
      </c>
      <c r="K6443">
        <f t="shared" ca="1" si="2103"/>
        <v>37.22</v>
      </c>
      <c r="L6443" s="23">
        <f>AS6443/AQ6443*(1/('Inputs and Output'!C$36/'Inputs and Output'!C$39))-'Inputs and Output'!C$42</f>
        <v>76.213552094283656</v>
      </c>
      <c r="M6443" s="23">
        <f ca="1">IFERROR(AVERAGE(OFFSET(L6443,-1,0,-'Inputs and Output'!C$46)),L6443)</f>
        <v>47.727629409586051</v>
      </c>
      <c r="N6443" s="23">
        <f ca="1">_xlfn.XLOOKUP(K6443/M6443,'Battery dispatch curve multiple'!C$3:C$103,'Battery dispatch curve multiple'!A$3:A$103,,1,2)</f>
        <v>0.94000000000000061</v>
      </c>
      <c r="O6443" t="str">
        <f ca="1">IF(Q6443/'Inputs and Output'!C$14&lt;=N6443,"battery","miner")</f>
        <v>battery</v>
      </c>
      <c r="P6443" t="str">
        <f t="shared" ca="1" si="2104"/>
        <v>No</v>
      </c>
      <c r="Q6443" s="26">
        <f t="shared" ca="1" si="2122"/>
        <v>0</v>
      </c>
      <c r="R6443" s="23">
        <f ca="1">-(Q6443/'Inputs and Output'!C$14-N6443)*'Inputs and Output'!C$14-G6443</f>
        <v>263.20000000000016</v>
      </c>
      <c r="S6443" s="23">
        <f ca="1">IF(R6443&gt;0,MIN(R6443,'Inputs and Output'!C$55*'Inputs and Output'!C$14,Model!J6443),0)</f>
        <v>0</v>
      </c>
      <c r="T6443" s="23">
        <f t="shared" ca="1" si="2105"/>
        <v>0</v>
      </c>
      <c r="U6443" s="23">
        <f ca="1">MIN('Inputs and Output'!C$15,Model!T6443)</f>
        <v>0</v>
      </c>
      <c r="V6443" s="23">
        <f t="shared" ca="1" si="2106"/>
        <v>0</v>
      </c>
      <c r="W6443" s="23">
        <f ca="1">MIN(V6443+S6443,'Inputs and Output'!C$55*'Inputs and Output'!C$14,'Inputs and Output'!C$14-Model!Q6443)-S6443</f>
        <v>0</v>
      </c>
      <c r="X6443" s="23">
        <f t="shared" ca="1" si="2107"/>
        <v>0</v>
      </c>
      <c r="Y6443" s="23">
        <f ca="1">IF(AND(P6443="Yes",R6443&lt;=0),MIN(-R6443,'Inputs and Output'!C$55*'Inputs and Output'!C$14-G6443),0)</f>
        <v>0</v>
      </c>
      <c r="Z6443" s="23">
        <f ca="1">MIN(Y6443,'Inputs and Output'!C$15)</f>
        <v>0</v>
      </c>
      <c r="AA6443" s="23">
        <f ca="1">IF(AND(P6443="No",R6443&lt;=0),MIN(J6443,'Inputs and Output'!C$15),0)</f>
        <v>0</v>
      </c>
      <c r="AB6443" s="23">
        <f t="shared" ca="1" si="2108"/>
        <v>0</v>
      </c>
      <c r="AC6443" s="23">
        <f ca="1">MIN(AB6443,'Inputs and Output'!C$55*'Inputs and Output'!C$14,'Inputs and Output'!C$14-Model!Q6443)</f>
        <v>0</v>
      </c>
      <c r="AD6443" s="23">
        <f ca="1">IF(AND(P6443="No",R6443&lt;=0),MIN('Inputs and Output'!C$15-Model!AA6443,'Inputs and Output'!C$55*'Inputs and Output'!C$14),0)</f>
        <v>0</v>
      </c>
      <c r="AE6443" s="23">
        <f t="shared" ca="1" si="2109"/>
        <v>0</v>
      </c>
      <c r="AF6443" s="26">
        <f t="shared" ca="1" si="2110"/>
        <v>0</v>
      </c>
      <c r="AG6443" s="26">
        <f t="shared" ca="1" si="2111"/>
        <v>0</v>
      </c>
      <c r="AH6443">
        <f>'real time electricity price'!G6442</f>
        <v>14.057499999999999</v>
      </c>
      <c r="AI6443" s="20">
        <f>'real time electricity price'!H6442</f>
        <v>14.54</v>
      </c>
      <c r="AJ6443" s="23">
        <f t="shared" ca="1" si="2112"/>
        <v>0</v>
      </c>
      <c r="AK6443">
        <f t="shared" ca="1" si="2113"/>
        <v>130.47033896812499</v>
      </c>
      <c r="AL6443" s="1">
        <f>SLN('Inputs and Output'!$C$27,0,'Inputs and Output'!$C$31)</f>
        <v>2968.0365296803652</v>
      </c>
      <c r="AM6443" s="1">
        <f>SLN('Inputs and Output'!$C$51,0,'Inputs and Output'!$C$31)</f>
        <v>319.634703196347</v>
      </c>
      <c r="AN6443" s="15">
        <f>-'PVWatt simulated dispatch'!$B$7*'Inputs and Output'!$C$13*'Inputs and Output'!$C$29</f>
        <v>-964.6118721461188</v>
      </c>
      <c r="AO6443" s="18">
        <f>-'Inputs and Output'!$C$54*'Inputs and Output'!$C$14/(365*24)</f>
        <v>-95.890410958904113</v>
      </c>
      <c r="AP6443" s="18">
        <f t="shared" ca="1" si="2114"/>
        <v>-4217.70317701361</v>
      </c>
      <c r="AQ6443" s="9">
        <f t="shared" si="2115"/>
        <v>72810800</v>
      </c>
      <c r="AR6443" s="34" cm="1">
        <f t="array" ref="AR6443">INDEX('hashrate + miner rev'!$G$3:$N$8762,Model!A6443,MATCH('Inputs and Output'!$C$22,'hashrate + miner rev'!$G$1:$N$1,0))</f>
        <v>7.28108E+19</v>
      </c>
      <c r="AS6443" cm="1">
        <f t="array" ref="AS6443">INDEX('hashrate + miner rev'!$G$3:$N$8762,Model!A6443,MATCH('Inputs and Output'!$C$22,'hashrate + miner rev'!$G$1:$N$1,0)+1)</f>
        <v>295216.4425</v>
      </c>
      <c r="AT6443" s="9">
        <f ca="1">IFERROR((AJ6443/('Inputs and Output'!$C$15))*('Inputs and Output'!$C$39*'Inputs and Output'!$C$40),0)</f>
        <v>0</v>
      </c>
      <c r="AU6443" s="12">
        <f t="shared" ca="1" si="2116"/>
        <v>0</v>
      </c>
      <c r="AV6443" s="11">
        <f t="shared" ca="1" si="2117"/>
        <v>0</v>
      </c>
      <c r="AW6443" s="13">
        <f ca="1">IF(AT6443&gt;0,('Inputs and Output'!$C$42*'Inputs and Output'!$C$15*AJ6443/('Inputs and Output'!C$36*'Inputs and Output'!C$40)),0)</f>
        <v>0</v>
      </c>
      <c r="AX6443" s="16">
        <f>SLN('Inputs and Output'!$C$45,0,'Inputs and Output'!$C$44)</f>
        <v>5575.7370345500412</v>
      </c>
      <c r="AY6443" s="14">
        <f t="shared" ca="1" si="2118"/>
        <v>-5575.7370345500412</v>
      </c>
      <c r="AZ6443" s="17">
        <f t="shared" ca="1" si="2119"/>
        <v>-9793.4402115636512</v>
      </c>
    </row>
    <row r="6444" spans="1:52">
      <c r="A6444">
        <v>6442</v>
      </c>
      <c r="B6444" t="str">
        <f>'hourly electricity demand texas'!B6443</f>
        <v>9/26/2020 10 a.m. CDT</v>
      </c>
      <c r="C6444">
        <f>'PVWatt simulated dispatch'!K6460</f>
        <v>50928.565999999999</v>
      </c>
      <c r="D6444">
        <f>'hourly electricity demand texas'!I6443*'Inputs and Output'!$C$20</f>
        <v>61.4</v>
      </c>
      <c r="E6444">
        <f>MIN(MAX(D6444-'Inputs and Output'!C$16,0),'Inputs and Output'!C$19-'Inputs and Output'!C$16)</f>
        <v>61.4</v>
      </c>
      <c r="F6444">
        <f>C6444*'Inputs and Output'!C$13/1000000</f>
        <v>33.103567900000002</v>
      </c>
      <c r="G6444">
        <f ca="1">IF(F6444&lt;=E6444,MIN(Q6444,E6444-F6444,'Inputs and Output'!C$14*'Inputs and Output'!C$55),0)</f>
        <v>0</v>
      </c>
      <c r="H6444">
        <f t="shared" ca="1" si="2120"/>
        <v>33.103567900000002</v>
      </c>
      <c r="I6444" s="4">
        <f t="shared" ca="1" si="2121"/>
        <v>-28.296432099999997</v>
      </c>
      <c r="J6444">
        <f t="shared" si="2102"/>
        <v>0</v>
      </c>
      <c r="K6444">
        <f t="shared" ca="1" si="2103"/>
        <v>37.22</v>
      </c>
      <c r="L6444" s="23">
        <f>AS6444/AQ6444*(1/('Inputs and Output'!C$36/'Inputs and Output'!C$39))-'Inputs and Output'!C$42</f>
        <v>146.21436415372835</v>
      </c>
      <c r="M6444" s="23">
        <f ca="1">IFERROR(AVERAGE(OFFSET(L6444,-1,0,-'Inputs and Output'!C$46)),L6444)</f>
        <v>47.782827430050276</v>
      </c>
      <c r="N6444" s="23">
        <f ca="1">_xlfn.XLOOKUP(K6444/M6444,'Battery dispatch curve multiple'!C$3:C$103,'Battery dispatch curve multiple'!A$3:A$103,,1,2)</f>
        <v>0.94000000000000061</v>
      </c>
      <c r="O6444" t="str">
        <f ca="1">IF(Q6444/'Inputs and Output'!C$14&lt;=N6444,"battery","miner")</f>
        <v>battery</v>
      </c>
      <c r="P6444" t="str">
        <f t="shared" ca="1" si="2104"/>
        <v>No</v>
      </c>
      <c r="Q6444" s="26">
        <f t="shared" ca="1" si="2122"/>
        <v>0</v>
      </c>
      <c r="R6444" s="23">
        <f ca="1">-(Q6444/'Inputs and Output'!C$14-N6444)*'Inputs and Output'!C$14-G6444</f>
        <v>263.20000000000016</v>
      </c>
      <c r="S6444" s="23">
        <f ca="1">IF(R6444&gt;0,MIN(R6444,'Inputs and Output'!C$55*'Inputs and Output'!C$14,Model!J6444),0)</f>
        <v>0</v>
      </c>
      <c r="T6444" s="23">
        <f t="shared" ca="1" si="2105"/>
        <v>0</v>
      </c>
      <c r="U6444" s="23">
        <f ca="1">MIN('Inputs and Output'!C$15,Model!T6444)</f>
        <v>0</v>
      </c>
      <c r="V6444" s="23">
        <f t="shared" ca="1" si="2106"/>
        <v>0</v>
      </c>
      <c r="W6444" s="23">
        <f ca="1">MIN(V6444+S6444,'Inputs and Output'!C$55*'Inputs and Output'!C$14,'Inputs and Output'!C$14-Model!Q6444)-S6444</f>
        <v>0</v>
      </c>
      <c r="X6444" s="23">
        <f t="shared" ca="1" si="2107"/>
        <v>0</v>
      </c>
      <c r="Y6444" s="23">
        <f ca="1">IF(AND(P6444="Yes",R6444&lt;=0),MIN(-R6444,'Inputs and Output'!C$55*'Inputs and Output'!C$14-G6444),0)</f>
        <v>0</v>
      </c>
      <c r="Z6444" s="23">
        <f ca="1">MIN(Y6444,'Inputs and Output'!C$15)</f>
        <v>0</v>
      </c>
      <c r="AA6444" s="23">
        <f ca="1">IF(AND(P6444="No",R6444&lt;=0),MIN(J6444,'Inputs and Output'!C$15),0)</f>
        <v>0</v>
      </c>
      <c r="AB6444" s="23">
        <f t="shared" ca="1" si="2108"/>
        <v>0</v>
      </c>
      <c r="AC6444" s="23">
        <f ca="1">MIN(AB6444,'Inputs and Output'!C$55*'Inputs and Output'!C$14,'Inputs and Output'!C$14-Model!Q6444)</f>
        <v>0</v>
      </c>
      <c r="AD6444" s="23">
        <f ca="1">IF(AND(P6444="No",R6444&lt;=0),MIN('Inputs and Output'!C$15-Model!AA6444,'Inputs and Output'!C$55*'Inputs and Output'!C$14),0)</f>
        <v>0</v>
      </c>
      <c r="AE6444" s="23">
        <f t="shared" ca="1" si="2109"/>
        <v>0</v>
      </c>
      <c r="AF6444" s="26">
        <f t="shared" ca="1" si="2110"/>
        <v>0</v>
      </c>
      <c r="AG6444" s="26">
        <f t="shared" ca="1" si="2111"/>
        <v>0</v>
      </c>
      <c r="AH6444">
        <f>'real time electricity price'!G6443</f>
        <v>14.904999999999999</v>
      </c>
      <c r="AI6444" s="20">
        <f>'real time electricity price'!H6443</f>
        <v>15.6</v>
      </c>
      <c r="AJ6444" s="23">
        <f t="shared" ca="1" si="2112"/>
        <v>0</v>
      </c>
      <c r="AK6444">
        <f t="shared" ca="1" si="2113"/>
        <v>493.40867954949999</v>
      </c>
      <c r="AL6444" s="1">
        <f>SLN('Inputs and Output'!$C$27,0,'Inputs and Output'!$C$31)</f>
        <v>2968.0365296803652</v>
      </c>
      <c r="AM6444" s="1">
        <f>SLN('Inputs and Output'!$C$51,0,'Inputs and Output'!$C$31)</f>
        <v>319.634703196347</v>
      </c>
      <c r="AN6444" s="15">
        <f>-'PVWatt simulated dispatch'!$B$7*'Inputs and Output'!$C$13*'Inputs and Output'!$C$29</f>
        <v>-964.6118721461188</v>
      </c>
      <c r="AO6444" s="18">
        <f>-'Inputs and Output'!$C$54*'Inputs and Output'!$C$14/(365*24)</f>
        <v>-95.890410958904113</v>
      </c>
      <c r="AP6444" s="18">
        <f t="shared" ca="1" si="2114"/>
        <v>-3854.7648364322349</v>
      </c>
      <c r="AQ6444" s="9">
        <f t="shared" si="2115"/>
        <v>95939700</v>
      </c>
      <c r="AR6444" s="34" cm="1">
        <f t="array" ref="AR6444">INDEX('hashrate + miner rev'!$G$3:$N$8762,Model!A6444,MATCH('Inputs and Output'!$C$22,'hashrate + miner rev'!$G$1:$N$1,0))</f>
        <v>9.59397E+19</v>
      </c>
      <c r="AS6444" cm="1">
        <f t="array" ref="AS6444">INDEX('hashrate + miner rev'!$G$3:$N$8762,Model!A6444,MATCH('Inputs and Output'!$C$22,'hashrate + miner rev'!$G$1:$N$1,0)+1)</f>
        <v>645363.60470000003</v>
      </c>
      <c r="AT6444" s="9">
        <f ca="1">IFERROR((AJ6444/('Inputs and Output'!$C$15))*('Inputs and Output'!$C$39*'Inputs and Output'!$C$40),0)</f>
        <v>0</v>
      </c>
      <c r="AU6444" s="12">
        <f t="shared" ca="1" si="2116"/>
        <v>0</v>
      </c>
      <c r="AV6444" s="11">
        <f t="shared" ca="1" si="2117"/>
        <v>0</v>
      </c>
      <c r="AW6444" s="13">
        <f ca="1">IF(AT6444&gt;0,('Inputs and Output'!$C$42*'Inputs and Output'!$C$15*AJ6444/('Inputs and Output'!C$36*'Inputs and Output'!C$40)),0)</f>
        <v>0</v>
      </c>
      <c r="AX6444" s="16">
        <f>SLN('Inputs and Output'!$C$45,0,'Inputs and Output'!$C$44)</f>
        <v>5575.7370345500412</v>
      </c>
      <c r="AY6444" s="14">
        <f t="shared" ca="1" si="2118"/>
        <v>-5575.7370345500412</v>
      </c>
      <c r="AZ6444" s="17">
        <f t="shared" ca="1" si="2119"/>
        <v>-9430.5018709822762</v>
      </c>
    </row>
    <row r="6445" spans="1:52">
      <c r="A6445">
        <v>6443</v>
      </c>
      <c r="B6445" t="str">
        <f>'hourly electricity demand texas'!B6444</f>
        <v>9/26/2020 11 a.m. CDT</v>
      </c>
      <c r="C6445">
        <f>'PVWatt simulated dispatch'!K6461</f>
        <v>136800.859</v>
      </c>
      <c r="D6445">
        <f>'hourly electricity demand texas'!I6444*'Inputs and Output'!$C$20</f>
        <v>65.52</v>
      </c>
      <c r="E6445">
        <f>MIN(MAX(D6445-'Inputs and Output'!C$16,0),'Inputs and Output'!C$19-'Inputs and Output'!C$16)</f>
        <v>65.52</v>
      </c>
      <c r="F6445">
        <f>C6445*'Inputs and Output'!C$13/1000000</f>
        <v>88.920558349999993</v>
      </c>
      <c r="G6445">
        <f>IF(F6445&lt;=E6445,MIN(Q6445,E6445-F6445,'Inputs and Output'!C$14*'Inputs and Output'!C$55),0)</f>
        <v>0</v>
      </c>
      <c r="H6445">
        <f t="shared" si="2120"/>
        <v>65.52</v>
      </c>
      <c r="I6445" s="4">
        <f t="shared" si="2121"/>
        <v>0</v>
      </c>
      <c r="J6445">
        <f t="shared" si="2102"/>
        <v>23.400558349999997</v>
      </c>
      <c r="K6445">
        <f t="shared" ca="1" si="2103"/>
        <v>37.22</v>
      </c>
      <c r="L6445" s="23">
        <f>AS6445/AQ6445*(1/('Inputs and Output'!C$36/'Inputs and Output'!C$39))-'Inputs and Output'!C$42</f>
        <v>77.937564970675155</v>
      </c>
      <c r="M6445" s="23">
        <f ca="1">IFERROR(AVERAGE(OFFSET(L6445,-1,0,-'Inputs and Output'!C$46)),L6445)</f>
        <v>49.934316898026729</v>
      </c>
      <c r="N6445" s="23">
        <f ca="1">_xlfn.XLOOKUP(K6445/M6445,'Battery dispatch curve multiple'!C$3:C$103,'Battery dispatch curve multiple'!A$3:A$103,,1,2)</f>
        <v>0.9300000000000006</v>
      </c>
      <c r="O6445" t="str">
        <f ca="1">IF(Q6445/'Inputs and Output'!C$14&lt;=N6445,"battery","miner")</f>
        <v>battery</v>
      </c>
      <c r="P6445" t="str">
        <f t="shared" si="2104"/>
        <v>No</v>
      </c>
      <c r="Q6445" s="26">
        <f t="shared" ca="1" si="2122"/>
        <v>0</v>
      </c>
      <c r="R6445" s="23">
        <f ca="1">-(Q6445/'Inputs and Output'!C$14-N6445)*'Inputs and Output'!C$14-G6445</f>
        <v>260.40000000000015</v>
      </c>
      <c r="S6445" s="23">
        <f ca="1">IF(R6445&gt;0,MIN(R6445,'Inputs and Output'!C$55*'Inputs and Output'!C$14,Model!J6445),0)</f>
        <v>23.400558349999997</v>
      </c>
      <c r="T6445" s="23">
        <f t="shared" ca="1" si="2105"/>
        <v>0</v>
      </c>
      <c r="U6445" s="23">
        <f ca="1">MIN('Inputs and Output'!C$15,Model!T6445)</f>
        <v>0</v>
      </c>
      <c r="V6445" s="23">
        <f t="shared" ca="1" si="2106"/>
        <v>0</v>
      </c>
      <c r="W6445" s="23">
        <f ca="1">MIN(V6445+S6445,'Inputs and Output'!C$55*'Inputs and Output'!C$14,'Inputs and Output'!C$14-Model!Q6445)-S6445</f>
        <v>0</v>
      </c>
      <c r="X6445" s="23">
        <f t="shared" ca="1" si="2107"/>
        <v>0</v>
      </c>
      <c r="Y6445" s="23">
        <f ca="1">IF(AND(P6445="Yes",R6445&lt;=0),MIN(-R6445,'Inputs and Output'!C$55*'Inputs and Output'!C$14-G6445),0)</f>
        <v>0</v>
      </c>
      <c r="Z6445" s="23">
        <f ca="1">MIN(Y6445,'Inputs and Output'!C$15)</f>
        <v>0</v>
      </c>
      <c r="AA6445" s="23">
        <f ca="1">IF(AND(P6445="No",R6445&lt;=0),MIN(J6445,'Inputs and Output'!C$15),0)</f>
        <v>0</v>
      </c>
      <c r="AB6445" s="23">
        <f t="shared" ca="1" si="2108"/>
        <v>0</v>
      </c>
      <c r="AC6445" s="23">
        <f ca="1">MIN(AB6445,'Inputs and Output'!C$55*'Inputs and Output'!C$14,'Inputs and Output'!C$14-Model!Q6445)</f>
        <v>0</v>
      </c>
      <c r="AD6445" s="23">
        <f ca="1">IF(AND(P6445="No",R6445&lt;=0),MIN('Inputs and Output'!C$15-Model!AA6445,'Inputs and Output'!C$55*'Inputs and Output'!C$14),0)</f>
        <v>0</v>
      </c>
      <c r="AE6445" s="23">
        <f t="shared" ca="1" si="2109"/>
        <v>0</v>
      </c>
      <c r="AF6445" s="26">
        <f t="shared" ca="1" si="2110"/>
        <v>23.400558349999997</v>
      </c>
      <c r="AG6445" s="26">
        <f t="shared" ca="1" si="2111"/>
        <v>0</v>
      </c>
      <c r="AH6445">
        <f>'real time electricity price'!G6444</f>
        <v>15.977499999999999</v>
      </c>
      <c r="AI6445" s="20">
        <f>'real time electricity price'!H6444</f>
        <v>18.73</v>
      </c>
      <c r="AJ6445" s="23">
        <f t="shared" ca="1" si="2112"/>
        <v>0</v>
      </c>
      <c r="AK6445">
        <f t="shared" si="2113"/>
        <v>1046.8457999999998</v>
      </c>
      <c r="AL6445" s="1">
        <f>SLN('Inputs and Output'!$C$27,0,'Inputs and Output'!$C$31)</f>
        <v>2968.0365296803652</v>
      </c>
      <c r="AM6445" s="1">
        <f>SLN('Inputs and Output'!$C$51,0,'Inputs and Output'!$C$31)</f>
        <v>319.634703196347</v>
      </c>
      <c r="AN6445" s="15">
        <f>-'PVWatt simulated dispatch'!$B$7*'Inputs and Output'!$C$13*'Inputs and Output'!$C$29</f>
        <v>-964.6118721461188</v>
      </c>
      <c r="AO6445" s="18">
        <f>-'Inputs and Output'!$C$54*'Inputs and Output'!$C$14/(365*24)</f>
        <v>-95.890410958904113</v>
      </c>
      <c r="AP6445" s="18">
        <f t="shared" si="2114"/>
        <v>-3301.3277159817353</v>
      </c>
      <c r="AQ6445" s="9">
        <f t="shared" si="2115"/>
        <v>121483000</v>
      </c>
      <c r="AR6445" s="34" cm="1">
        <f t="array" ref="AR6445">INDEX('hashrate + miner rev'!$G$3:$N$8762,Model!A6445,MATCH('Inputs and Output'!$C$22,'hashrate + miner rev'!$G$1:$N$1,0))</f>
        <v>1.21483E+20</v>
      </c>
      <c r="AS6445" cm="1">
        <f t="array" ref="AS6445">INDEX('hashrate + miner rev'!$G$3:$N$8762,Model!A6445,MATCH('Inputs and Output'!$C$22,'hashrate + miner rev'!$G$1:$N$1,0)+1)</f>
        <v>500556.2991</v>
      </c>
      <c r="AT6445" s="9">
        <f ca="1">IFERROR((AJ6445/('Inputs and Output'!$C$15))*('Inputs and Output'!$C$39*'Inputs and Output'!$C$40),0)</f>
        <v>0</v>
      </c>
      <c r="AU6445" s="12">
        <f t="shared" ca="1" si="2116"/>
        <v>0</v>
      </c>
      <c r="AV6445" s="11">
        <f t="shared" ca="1" si="2117"/>
        <v>0</v>
      </c>
      <c r="AW6445" s="13">
        <f ca="1">IF(AT6445&gt;0,('Inputs and Output'!$C$42*'Inputs and Output'!$C$15*AJ6445/('Inputs and Output'!C$36*'Inputs and Output'!C$40)),0)</f>
        <v>0</v>
      </c>
      <c r="AX6445" s="16">
        <f>SLN('Inputs and Output'!$C$45,0,'Inputs and Output'!$C$44)</f>
        <v>5575.7370345500412</v>
      </c>
      <c r="AY6445" s="14">
        <f t="shared" ca="1" si="2118"/>
        <v>-5575.7370345500412</v>
      </c>
      <c r="AZ6445" s="17">
        <f t="shared" ca="1" si="2119"/>
        <v>-8877.0647505317756</v>
      </c>
    </row>
    <row r="6446" spans="1:52">
      <c r="A6446">
        <v>6444</v>
      </c>
      <c r="B6446" t="str">
        <f>'hourly electricity demand texas'!B6445</f>
        <v>9/26/2020 12 p.m. CDT</v>
      </c>
      <c r="C6446">
        <f>'PVWatt simulated dispatch'!K6462</f>
        <v>119929.375</v>
      </c>
      <c r="D6446">
        <f>'hourly electricity demand texas'!I6445*'Inputs and Output'!$C$20</f>
        <v>69.45</v>
      </c>
      <c r="E6446">
        <f>MIN(MAX(D6446-'Inputs and Output'!C$16,0),'Inputs and Output'!C$19-'Inputs and Output'!C$16)</f>
        <v>69.45</v>
      </c>
      <c r="F6446">
        <f>C6446*'Inputs and Output'!C$13/1000000</f>
        <v>77.954093749999998</v>
      </c>
      <c r="G6446">
        <f>IF(F6446&lt;=E6446,MIN(Q6446,E6446-F6446,'Inputs and Output'!C$14*'Inputs and Output'!C$55),0)</f>
        <v>0</v>
      </c>
      <c r="H6446">
        <f t="shared" si="2120"/>
        <v>69.45</v>
      </c>
      <c r="I6446" s="4">
        <f t="shared" si="2121"/>
        <v>0</v>
      </c>
      <c r="J6446">
        <f t="shared" si="2102"/>
        <v>8.5040937499999956</v>
      </c>
      <c r="K6446">
        <f t="shared" ca="1" si="2103"/>
        <v>37.22</v>
      </c>
      <c r="L6446" s="23">
        <f>AS6446/AQ6446*(1/('Inputs and Output'!C$36/'Inputs and Output'!C$39))-'Inputs and Output'!C$42</f>
        <v>106.85084080177876</v>
      </c>
      <c r="M6446" s="23">
        <f ca="1">IFERROR(AVERAGE(OFFSET(L6446,-1,0,-'Inputs and Output'!C$46)),L6446)</f>
        <v>52.969650730564233</v>
      </c>
      <c r="N6446" s="23">
        <f ca="1">_xlfn.XLOOKUP(K6446/M6446,'Battery dispatch curve multiple'!C$3:C$103,'Battery dispatch curve multiple'!A$3:A$103,,1,2)</f>
        <v>0.9300000000000006</v>
      </c>
      <c r="O6446" t="str">
        <f ca="1">IF(Q6446/'Inputs and Output'!C$14&lt;=N6446,"battery","miner")</f>
        <v>battery</v>
      </c>
      <c r="P6446" t="str">
        <f t="shared" si="2104"/>
        <v>No</v>
      </c>
      <c r="Q6446" s="26">
        <f t="shared" ca="1" si="2122"/>
        <v>23.400558349999997</v>
      </c>
      <c r="R6446" s="23">
        <f ca="1">-(Q6446/'Inputs and Output'!C$14-N6446)*'Inputs and Output'!C$14-G6446</f>
        <v>236.99944165000019</v>
      </c>
      <c r="S6446" s="23">
        <f ca="1">IF(R6446&gt;0,MIN(R6446,'Inputs and Output'!C$55*'Inputs and Output'!C$14,Model!J6446),0)</f>
        <v>8.5040937499999956</v>
      </c>
      <c r="T6446" s="23">
        <f t="shared" ca="1" si="2105"/>
        <v>0</v>
      </c>
      <c r="U6446" s="23">
        <f ca="1">MIN('Inputs and Output'!C$15,Model!T6446)</f>
        <v>0</v>
      </c>
      <c r="V6446" s="23">
        <f t="shared" ca="1" si="2106"/>
        <v>0</v>
      </c>
      <c r="W6446" s="23">
        <f ca="1">MIN(V6446+S6446,'Inputs and Output'!C$55*'Inputs and Output'!C$14,'Inputs and Output'!C$14-Model!Q6446)-S6446</f>
        <v>0</v>
      </c>
      <c r="X6446" s="23">
        <f t="shared" ca="1" si="2107"/>
        <v>0</v>
      </c>
      <c r="Y6446" s="23">
        <f ca="1">IF(AND(P6446="Yes",R6446&lt;=0),MIN(-R6446,'Inputs and Output'!C$55*'Inputs and Output'!C$14-G6446),0)</f>
        <v>0</v>
      </c>
      <c r="Z6446" s="23">
        <f ca="1">MIN(Y6446,'Inputs and Output'!C$15)</f>
        <v>0</v>
      </c>
      <c r="AA6446" s="23">
        <f ca="1">IF(AND(P6446="No",R6446&lt;=0),MIN(J6446,'Inputs and Output'!C$15),0)</f>
        <v>0</v>
      </c>
      <c r="AB6446" s="23">
        <f t="shared" ca="1" si="2108"/>
        <v>0</v>
      </c>
      <c r="AC6446" s="23">
        <f ca="1">MIN(AB6446,'Inputs and Output'!C$55*'Inputs and Output'!C$14,'Inputs and Output'!C$14-Model!Q6446)</f>
        <v>0</v>
      </c>
      <c r="AD6446" s="23">
        <f ca="1">IF(AND(P6446="No",R6446&lt;=0),MIN('Inputs and Output'!C$15-Model!AA6446,'Inputs and Output'!C$55*'Inputs and Output'!C$14),0)</f>
        <v>0</v>
      </c>
      <c r="AE6446" s="23">
        <f t="shared" ca="1" si="2109"/>
        <v>0</v>
      </c>
      <c r="AF6446" s="26">
        <f t="shared" ca="1" si="2110"/>
        <v>8.5040937499999956</v>
      </c>
      <c r="AG6446" s="26">
        <f t="shared" ca="1" si="2111"/>
        <v>0</v>
      </c>
      <c r="AH6446">
        <f>'real time electricity price'!G6445</f>
        <v>16.759999999999998</v>
      </c>
      <c r="AI6446" s="20">
        <f>'real time electricity price'!H6445</f>
        <v>20.34</v>
      </c>
      <c r="AJ6446" s="23">
        <f t="shared" ca="1" si="2112"/>
        <v>0</v>
      </c>
      <c r="AK6446">
        <f t="shared" si="2113"/>
        <v>1163.982</v>
      </c>
      <c r="AL6446" s="1">
        <f>SLN('Inputs and Output'!$C$27,0,'Inputs and Output'!$C$31)</f>
        <v>2968.0365296803652</v>
      </c>
      <c r="AM6446" s="1">
        <f>SLN('Inputs and Output'!$C$51,0,'Inputs and Output'!$C$31)</f>
        <v>319.634703196347</v>
      </c>
      <c r="AN6446" s="15">
        <f>-'PVWatt simulated dispatch'!$B$7*'Inputs and Output'!$C$13*'Inputs and Output'!$C$29</f>
        <v>-964.6118721461188</v>
      </c>
      <c r="AO6446" s="18">
        <f>-'Inputs and Output'!$C$54*'Inputs and Output'!$C$14/(365*24)</f>
        <v>-95.890410958904113</v>
      </c>
      <c r="AP6446" s="18">
        <f t="shared" si="2114"/>
        <v>-3184.1915159817354</v>
      </c>
      <c r="AQ6446" s="9">
        <f t="shared" si="2115"/>
        <v>93576800</v>
      </c>
      <c r="AR6446" s="34" cm="1">
        <f t="array" ref="AR6446">INDEX('hashrate + miner rev'!$G$3:$N$8762,Model!A6446,MATCH('Inputs and Output'!$C$22,'hashrate + miner rev'!$G$1:$N$1,0))</f>
        <v>9.35768E+19</v>
      </c>
      <c r="AS6446" cm="1">
        <f t="array" ref="AS6446">INDEX('hashrate + miner rev'!$G$3:$N$8762,Model!A6446,MATCH('Inputs and Output'!$C$22,'hashrate + miner rev'!$G$1:$N$1,0)+1)</f>
        <v>488855.45559999999</v>
      </c>
      <c r="AT6446" s="9">
        <f ca="1">IFERROR((AJ6446/('Inputs and Output'!$C$15))*('Inputs and Output'!$C$39*'Inputs and Output'!$C$40),0)</f>
        <v>0</v>
      </c>
      <c r="AU6446" s="12">
        <f t="shared" ca="1" si="2116"/>
        <v>0</v>
      </c>
      <c r="AV6446" s="11">
        <f t="shared" ca="1" si="2117"/>
        <v>0</v>
      </c>
      <c r="AW6446" s="13">
        <f ca="1">IF(AT6446&gt;0,('Inputs and Output'!$C$42*'Inputs and Output'!$C$15*AJ6446/('Inputs and Output'!C$36*'Inputs and Output'!C$40)),0)</f>
        <v>0</v>
      </c>
      <c r="AX6446" s="16">
        <f>SLN('Inputs and Output'!$C$45,0,'Inputs and Output'!$C$44)</f>
        <v>5575.7370345500412</v>
      </c>
      <c r="AY6446" s="14">
        <f t="shared" ca="1" si="2118"/>
        <v>-5575.7370345500412</v>
      </c>
      <c r="AZ6446" s="17">
        <f t="shared" ca="1" si="2119"/>
        <v>-8759.9285505317766</v>
      </c>
    </row>
    <row r="6447" spans="1:52">
      <c r="A6447">
        <v>6445</v>
      </c>
      <c r="B6447" t="str">
        <f>'hourly electricity demand texas'!B6446</f>
        <v>9/26/2020 1 p.m. CDT</v>
      </c>
      <c r="C6447">
        <f>'PVWatt simulated dispatch'!K6463</f>
        <v>206198.609</v>
      </c>
      <c r="D6447">
        <f>'hourly electricity demand texas'!I6446*'Inputs and Output'!$C$20</f>
        <v>73.790000000000006</v>
      </c>
      <c r="E6447">
        <f>MIN(MAX(D6447-'Inputs and Output'!C$16,0),'Inputs and Output'!C$19-'Inputs and Output'!C$16)</f>
        <v>73.790000000000006</v>
      </c>
      <c r="F6447">
        <f>C6447*'Inputs and Output'!C$13/1000000</f>
        <v>134.02909585</v>
      </c>
      <c r="G6447">
        <f>IF(F6447&lt;=E6447,MIN(Q6447,E6447-F6447,'Inputs and Output'!C$14*'Inputs and Output'!C$55),0)</f>
        <v>0</v>
      </c>
      <c r="H6447">
        <f t="shared" si="2120"/>
        <v>73.790000000000006</v>
      </c>
      <c r="I6447" s="4">
        <f t="shared" si="2121"/>
        <v>0</v>
      </c>
      <c r="J6447">
        <f t="shared" si="2102"/>
        <v>60.239095849999998</v>
      </c>
      <c r="K6447">
        <f t="shared" ca="1" si="2103"/>
        <v>37.22</v>
      </c>
      <c r="L6447" s="23">
        <f>AS6447/AQ6447*(1/('Inputs and Output'!C$36/'Inputs and Output'!C$39))-'Inputs and Output'!C$42</f>
        <v>127.3318971268462</v>
      </c>
      <c r="M6447" s="23">
        <f ca="1">IFERROR(AVERAGE(OFFSET(L6447,-1,0,-'Inputs and Output'!C$46)),L6447)</f>
        <v>56.062810491359009</v>
      </c>
      <c r="N6447" s="23">
        <f ca="1">_xlfn.XLOOKUP(K6447/M6447,'Battery dispatch curve multiple'!C$3:C$103,'Battery dispatch curve multiple'!A$3:A$103,,1,2)</f>
        <v>0.9200000000000006</v>
      </c>
      <c r="O6447" t="str">
        <f ca="1">IF(Q6447/'Inputs and Output'!C$14&lt;=N6447,"battery","miner")</f>
        <v>battery</v>
      </c>
      <c r="P6447" t="str">
        <f t="shared" si="2104"/>
        <v>No</v>
      </c>
      <c r="Q6447" s="26">
        <f t="shared" ca="1" si="2122"/>
        <v>31.904652099999993</v>
      </c>
      <c r="R6447" s="23">
        <f ca="1">-(Q6447/'Inputs and Output'!C$14-N6447)*'Inputs and Output'!C$14-G6447</f>
        <v>225.69534790000017</v>
      </c>
      <c r="S6447" s="23">
        <f ca="1">IF(R6447&gt;0,MIN(R6447,'Inputs and Output'!C$55*'Inputs and Output'!C$14,Model!J6447),0)</f>
        <v>60.239095849999998</v>
      </c>
      <c r="T6447" s="23">
        <f t="shared" ca="1" si="2105"/>
        <v>0</v>
      </c>
      <c r="U6447" s="23">
        <f ca="1">MIN('Inputs and Output'!C$15,Model!T6447)</f>
        <v>0</v>
      </c>
      <c r="V6447" s="23">
        <f t="shared" ca="1" si="2106"/>
        <v>0</v>
      </c>
      <c r="W6447" s="23">
        <f ca="1">MIN(V6447+S6447,'Inputs and Output'!C$55*'Inputs and Output'!C$14,'Inputs and Output'!C$14-Model!Q6447)-S6447</f>
        <v>0</v>
      </c>
      <c r="X6447" s="23">
        <f t="shared" ca="1" si="2107"/>
        <v>0</v>
      </c>
      <c r="Y6447" s="23">
        <f ca="1">IF(AND(P6447="Yes",R6447&lt;=0),MIN(-R6447,'Inputs and Output'!C$55*'Inputs and Output'!C$14-G6447),0)</f>
        <v>0</v>
      </c>
      <c r="Z6447" s="23">
        <f ca="1">MIN(Y6447,'Inputs and Output'!C$15)</f>
        <v>0</v>
      </c>
      <c r="AA6447" s="23">
        <f ca="1">IF(AND(P6447="No",R6447&lt;=0),MIN(J6447,'Inputs and Output'!C$15),0)</f>
        <v>0</v>
      </c>
      <c r="AB6447" s="23">
        <f t="shared" ca="1" si="2108"/>
        <v>0</v>
      </c>
      <c r="AC6447" s="23">
        <f ca="1">MIN(AB6447,'Inputs and Output'!C$55*'Inputs and Output'!C$14,'Inputs and Output'!C$14-Model!Q6447)</f>
        <v>0</v>
      </c>
      <c r="AD6447" s="23">
        <f ca="1">IF(AND(P6447="No",R6447&lt;=0),MIN('Inputs and Output'!C$15-Model!AA6447,'Inputs and Output'!C$55*'Inputs and Output'!C$14),0)</f>
        <v>0</v>
      </c>
      <c r="AE6447" s="23">
        <f t="shared" ca="1" si="2109"/>
        <v>0</v>
      </c>
      <c r="AF6447" s="26">
        <f t="shared" ca="1" si="2110"/>
        <v>60.239095849999998</v>
      </c>
      <c r="AG6447" s="26">
        <f t="shared" ca="1" si="2111"/>
        <v>0</v>
      </c>
      <c r="AH6447">
        <f>'real time electricity price'!G6446</f>
        <v>17.977499999999999</v>
      </c>
      <c r="AI6447" s="20">
        <f>'real time electricity price'!H6446</f>
        <v>21.92</v>
      </c>
      <c r="AJ6447" s="23">
        <f t="shared" ca="1" si="2112"/>
        <v>0</v>
      </c>
      <c r="AK6447">
        <f t="shared" si="2113"/>
        <v>1326.5597250000001</v>
      </c>
      <c r="AL6447" s="1">
        <f>SLN('Inputs and Output'!$C$27,0,'Inputs and Output'!$C$31)</f>
        <v>2968.0365296803652</v>
      </c>
      <c r="AM6447" s="1">
        <f>SLN('Inputs and Output'!$C$51,0,'Inputs and Output'!$C$31)</f>
        <v>319.634703196347</v>
      </c>
      <c r="AN6447" s="15">
        <f>-'PVWatt simulated dispatch'!$B$7*'Inputs and Output'!$C$13*'Inputs and Output'!$C$29</f>
        <v>-964.6118721461188</v>
      </c>
      <c r="AO6447" s="18">
        <f>-'Inputs and Output'!$C$54*'Inputs and Output'!$C$14/(365*24)</f>
        <v>-95.890410958904113</v>
      </c>
      <c r="AP6447" s="18">
        <f t="shared" si="2114"/>
        <v>-3021.6137909817353</v>
      </c>
      <c r="AQ6447" s="9">
        <f t="shared" si="2115"/>
        <v>94482700</v>
      </c>
      <c r="AR6447" s="34" cm="1">
        <f t="array" ref="AR6447">INDEX('hashrate + miner rev'!$G$3:$N$8762,Model!A6447,MATCH('Inputs and Output'!$C$22,'hashrate + miner rev'!$G$1:$N$1,0))</f>
        <v>9.44827E+19</v>
      </c>
      <c r="AS6447" cm="1">
        <f t="array" ref="AS6447">INDEX('hashrate + miner rev'!$G$3:$N$8762,Model!A6447,MATCH('Inputs and Output'!$C$22,'hashrate + miner rev'!$G$1:$N$1,0)+1)</f>
        <v>567458.20689999999</v>
      </c>
      <c r="AT6447" s="9">
        <f ca="1">IFERROR((AJ6447/('Inputs and Output'!$C$15))*('Inputs and Output'!$C$39*'Inputs and Output'!$C$40),0)</f>
        <v>0</v>
      </c>
      <c r="AU6447" s="12">
        <f t="shared" ca="1" si="2116"/>
        <v>0</v>
      </c>
      <c r="AV6447" s="11">
        <f t="shared" ca="1" si="2117"/>
        <v>0</v>
      </c>
      <c r="AW6447" s="13">
        <f ca="1">IF(AT6447&gt;0,('Inputs and Output'!$C$42*'Inputs and Output'!$C$15*AJ6447/('Inputs and Output'!C$36*'Inputs and Output'!C$40)),0)</f>
        <v>0</v>
      </c>
      <c r="AX6447" s="16">
        <f>SLN('Inputs and Output'!$C$45,0,'Inputs and Output'!$C$44)</f>
        <v>5575.7370345500412</v>
      </c>
      <c r="AY6447" s="14">
        <f t="shared" ca="1" si="2118"/>
        <v>-5575.7370345500412</v>
      </c>
      <c r="AZ6447" s="17">
        <f t="shared" ca="1" si="2119"/>
        <v>-8597.3508255317756</v>
      </c>
    </row>
    <row r="6448" spans="1:52">
      <c r="A6448">
        <v>6446</v>
      </c>
      <c r="B6448" t="str">
        <f>'hourly electricity demand texas'!B6447</f>
        <v>9/26/2020 2 p.m. CDT</v>
      </c>
      <c r="C6448">
        <f>'PVWatt simulated dispatch'!K6464</f>
        <v>213242.21900000001</v>
      </c>
      <c r="D6448">
        <f>'hourly electricity demand texas'!I6447*'Inputs and Output'!$C$20</f>
        <v>79.23</v>
      </c>
      <c r="E6448">
        <f>MIN(MAX(D6448-'Inputs and Output'!C$16,0),'Inputs and Output'!C$19-'Inputs and Output'!C$16)</f>
        <v>79.23</v>
      </c>
      <c r="F6448">
        <f>C6448*'Inputs and Output'!C$13/1000000</f>
        <v>138.60744234999999</v>
      </c>
      <c r="G6448">
        <f>IF(F6448&lt;=E6448,MIN(Q6448,E6448-F6448,'Inputs and Output'!C$14*'Inputs and Output'!C$55),0)</f>
        <v>0</v>
      </c>
      <c r="H6448">
        <f t="shared" si="2120"/>
        <v>79.23</v>
      </c>
      <c r="I6448" s="4">
        <f t="shared" si="2121"/>
        <v>0</v>
      </c>
      <c r="J6448">
        <f t="shared" si="2102"/>
        <v>59.377442349999981</v>
      </c>
      <c r="K6448">
        <f t="shared" ca="1" si="2103"/>
        <v>37.22</v>
      </c>
      <c r="L6448" s="23">
        <f>AS6448/AQ6448*(1/('Inputs and Output'!C$36/'Inputs and Output'!C$39))-'Inputs and Output'!C$42</f>
        <v>117.19819832050641</v>
      </c>
      <c r="M6448" s="23">
        <f ca="1">IFERROR(AVERAGE(OFFSET(L6448,-1,0,-'Inputs and Output'!C$46)),L6448)</f>
        <v>61.772089901590483</v>
      </c>
      <c r="N6448" s="23">
        <f ca="1">_xlfn.XLOOKUP(K6448/M6448,'Battery dispatch curve multiple'!C$3:C$103,'Battery dispatch curve multiple'!A$3:A$103,,1,2)</f>
        <v>0.9200000000000006</v>
      </c>
      <c r="O6448" t="str">
        <f ca="1">IF(Q6448/'Inputs and Output'!C$14&lt;=N6448,"battery","miner")</f>
        <v>battery</v>
      </c>
      <c r="P6448" t="str">
        <f t="shared" si="2104"/>
        <v>No</v>
      </c>
      <c r="Q6448" s="26">
        <f t="shared" ca="1" si="2122"/>
        <v>92.143747949999991</v>
      </c>
      <c r="R6448" s="23">
        <f ca="1">-(Q6448/'Inputs and Output'!C$14-N6448)*'Inputs and Output'!C$14-G6448</f>
        <v>165.45625205000019</v>
      </c>
      <c r="S6448" s="23">
        <f ca="1">IF(R6448&gt;0,MIN(R6448,'Inputs and Output'!C$55*'Inputs and Output'!C$14,Model!J6448),0)</f>
        <v>59.377442349999981</v>
      </c>
      <c r="T6448" s="23">
        <f t="shared" ca="1" si="2105"/>
        <v>0</v>
      </c>
      <c r="U6448" s="23">
        <f ca="1">MIN('Inputs and Output'!C$15,Model!T6448)</f>
        <v>0</v>
      </c>
      <c r="V6448" s="23">
        <f t="shared" ca="1" si="2106"/>
        <v>0</v>
      </c>
      <c r="W6448" s="23">
        <f ca="1">MIN(V6448+S6448,'Inputs and Output'!C$55*'Inputs and Output'!C$14,'Inputs and Output'!C$14-Model!Q6448)-S6448</f>
        <v>0</v>
      </c>
      <c r="X6448" s="23">
        <f t="shared" ca="1" si="2107"/>
        <v>0</v>
      </c>
      <c r="Y6448" s="23">
        <f ca="1">IF(AND(P6448="Yes",R6448&lt;=0),MIN(-R6448,'Inputs and Output'!C$55*'Inputs and Output'!C$14-G6448),0)</f>
        <v>0</v>
      </c>
      <c r="Z6448" s="23">
        <f ca="1">MIN(Y6448,'Inputs and Output'!C$15)</f>
        <v>0</v>
      </c>
      <c r="AA6448" s="23">
        <f ca="1">IF(AND(P6448="No",R6448&lt;=0),MIN(J6448,'Inputs and Output'!C$15),0)</f>
        <v>0</v>
      </c>
      <c r="AB6448" s="23">
        <f t="shared" ca="1" si="2108"/>
        <v>0</v>
      </c>
      <c r="AC6448" s="23">
        <f ca="1">MIN(AB6448,'Inputs and Output'!C$55*'Inputs and Output'!C$14,'Inputs and Output'!C$14-Model!Q6448)</f>
        <v>0</v>
      </c>
      <c r="AD6448" s="23">
        <f ca="1">IF(AND(P6448="No",R6448&lt;=0),MIN('Inputs and Output'!C$15-Model!AA6448,'Inputs and Output'!C$55*'Inputs and Output'!C$14),0)</f>
        <v>0</v>
      </c>
      <c r="AE6448" s="23">
        <f t="shared" ca="1" si="2109"/>
        <v>0</v>
      </c>
      <c r="AF6448" s="26">
        <f t="shared" ca="1" si="2110"/>
        <v>59.377442349999981</v>
      </c>
      <c r="AG6448" s="26">
        <f t="shared" ca="1" si="2111"/>
        <v>0</v>
      </c>
      <c r="AH6448">
        <f>'real time electricity price'!G6447</f>
        <v>19.299999999999997</v>
      </c>
      <c r="AI6448" s="20">
        <f>'real time electricity price'!H6447</f>
        <v>27.25</v>
      </c>
      <c r="AJ6448" s="23">
        <f t="shared" ca="1" si="2112"/>
        <v>0</v>
      </c>
      <c r="AK6448">
        <f t="shared" si="2113"/>
        <v>1529.1389999999999</v>
      </c>
      <c r="AL6448" s="1">
        <f>SLN('Inputs and Output'!$C$27,0,'Inputs and Output'!$C$31)</f>
        <v>2968.0365296803652</v>
      </c>
      <c r="AM6448" s="1">
        <f>SLN('Inputs and Output'!$C$51,0,'Inputs and Output'!$C$31)</f>
        <v>319.634703196347</v>
      </c>
      <c r="AN6448" s="15">
        <f>-'PVWatt simulated dispatch'!$B$7*'Inputs and Output'!$C$13*'Inputs and Output'!$C$29</f>
        <v>-964.6118721461188</v>
      </c>
      <c r="AO6448" s="18">
        <f>-'Inputs and Output'!$C$54*'Inputs and Output'!$C$14/(365*24)</f>
        <v>-95.890410958904113</v>
      </c>
      <c r="AP6448" s="18">
        <f t="shared" si="2114"/>
        <v>-2819.0345159817352</v>
      </c>
      <c r="AQ6448" s="9">
        <f t="shared" si="2115"/>
        <v>125437000</v>
      </c>
      <c r="AR6448" s="34" cm="1">
        <f t="array" ref="AR6448">INDEX('hashrate + miner rev'!$G$3:$N$8762,Model!A6448,MATCH('Inputs and Output'!$C$22,'hashrate + miner rev'!$G$1:$N$1,0))</f>
        <v>1.25437E+20</v>
      </c>
      <c r="AS6448" cm="1">
        <f t="array" ref="AS6448">INDEX('hashrate + miner rev'!$G$3:$N$8762,Model!A6448,MATCH('Inputs and Output'!$C$22,'hashrate + miner rev'!$G$1:$N$1,0)+1)</f>
        <v>704843.9227</v>
      </c>
      <c r="AT6448" s="9">
        <f ca="1">IFERROR((AJ6448/('Inputs and Output'!$C$15))*('Inputs and Output'!$C$39*'Inputs and Output'!$C$40),0)</f>
        <v>0</v>
      </c>
      <c r="AU6448" s="12">
        <f t="shared" ca="1" si="2116"/>
        <v>0</v>
      </c>
      <c r="AV6448" s="11">
        <f t="shared" ca="1" si="2117"/>
        <v>0</v>
      </c>
      <c r="AW6448" s="13">
        <f ca="1">IF(AT6448&gt;0,('Inputs and Output'!$C$42*'Inputs and Output'!$C$15*AJ6448/('Inputs and Output'!C$36*'Inputs and Output'!C$40)),0)</f>
        <v>0</v>
      </c>
      <c r="AX6448" s="16">
        <f>SLN('Inputs and Output'!$C$45,0,'Inputs and Output'!$C$44)</f>
        <v>5575.7370345500412</v>
      </c>
      <c r="AY6448" s="14">
        <f t="shared" ca="1" si="2118"/>
        <v>-5575.7370345500412</v>
      </c>
      <c r="AZ6448" s="17">
        <f t="shared" ca="1" si="2119"/>
        <v>-8394.7715505317756</v>
      </c>
    </row>
    <row r="6449" spans="1:52">
      <c r="A6449">
        <v>6447</v>
      </c>
      <c r="B6449" t="str">
        <f>'hourly electricity demand texas'!B6448</f>
        <v>9/26/2020 3 p.m. CDT</v>
      </c>
      <c r="C6449">
        <f>'PVWatt simulated dispatch'!K6465</f>
        <v>182825.29699999999</v>
      </c>
      <c r="D6449">
        <f>'hourly electricity demand texas'!I6448*'Inputs and Output'!$C$20</f>
        <v>85.24</v>
      </c>
      <c r="E6449">
        <f>MIN(MAX(D6449-'Inputs and Output'!C$16,0),'Inputs and Output'!C$19-'Inputs and Output'!C$16)</f>
        <v>85.24</v>
      </c>
      <c r="F6449">
        <f>C6449*'Inputs and Output'!C$13/1000000</f>
        <v>118.83644305</v>
      </c>
      <c r="G6449">
        <f>IF(F6449&lt;=E6449,MIN(Q6449,E6449-F6449,'Inputs and Output'!C$14*'Inputs and Output'!C$55),0)</f>
        <v>0</v>
      </c>
      <c r="H6449">
        <f t="shared" si="2120"/>
        <v>85.24</v>
      </c>
      <c r="I6449" s="4">
        <f t="shared" si="2121"/>
        <v>0</v>
      </c>
      <c r="J6449">
        <f t="shared" si="2102"/>
        <v>33.596443050000005</v>
      </c>
      <c r="K6449">
        <f t="shared" ca="1" si="2103"/>
        <v>37.22</v>
      </c>
      <c r="L6449" s="23">
        <f>AS6449/AQ6449*(1/('Inputs and Output'!C$36/'Inputs and Output'!C$39))-'Inputs and Output'!C$42</f>
        <v>92.90699949447766</v>
      </c>
      <c r="M6449" s="23">
        <f ca="1">IFERROR(AVERAGE(OFFSET(L6449,-1,0,-'Inputs and Output'!C$46)),L6449)</f>
        <v>64.982235313577519</v>
      </c>
      <c r="N6449" s="23">
        <f ca="1">_xlfn.XLOOKUP(K6449/M6449,'Battery dispatch curve multiple'!C$3:C$103,'Battery dispatch curve multiple'!A$3:A$103,,1,2)</f>
        <v>0.91000000000000059</v>
      </c>
      <c r="O6449" t="str">
        <f ca="1">IF(Q6449/'Inputs and Output'!C$14&lt;=N6449,"battery","miner")</f>
        <v>battery</v>
      </c>
      <c r="P6449" t="str">
        <f t="shared" si="2104"/>
        <v>No</v>
      </c>
      <c r="Q6449" s="26">
        <f t="shared" ca="1" si="2122"/>
        <v>151.52119029999997</v>
      </c>
      <c r="R6449" s="23">
        <f ca="1">-(Q6449/'Inputs and Output'!C$14-N6449)*'Inputs and Output'!C$14-G6449</f>
        <v>103.27880970000021</v>
      </c>
      <c r="S6449" s="23">
        <f ca="1">IF(R6449&gt;0,MIN(R6449,'Inputs and Output'!C$55*'Inputs and Output'!C$14,Model!J6449),0)</f>
        <v>33.596443050000005</v>
      </c>
      <c r="T6449" s="23">
        <f t="shared" ca="1" si="2105"/>
        <v>0</v>
      </c>
      <c r="U6449" s="23">
        <f ca="1">MIN('Inputs and Output'!C$15,Model!T6449)</f>
        <v>0</v>
      </c>
      <c r="V6449" s="23">
        <f t="shared" ca="1" si="2106"/>
        <v>0</v>
      </c>
      <c r="W6449" s="23">
        <f ca="1">MIN(V6449+S6449,'Inputs and Output'!C$55*'Inputs and Output'!C$14,'Inputs and Output'!C$14-Model!Q6449)-S6449</f>
        <v>0</v>
      </c>
      <c r="X6449" s="23">
        <f t="shared" ca="1" si="2107"/>
        <v>0</v>
      </c>
      <c r="Y6449" s="23">
        <f ca="1">IF(AND(P6449="Yes",R6449&lt;=0),MIN(-R6449,'Inputs and Output'!C$55*'Inputs and Output'!C$14-G6449),0)</f>
        <v>0</v>
      </c>
      <c r="Z6449" s="23">
        <f ca="1">MIN(Y6449,'Inputs and Output'!C$15)</f>
        <v>0</v>
      </c>
      <c r="AA6449" s="23">
        <f ca="1">IF(AND(P6449="No",R6449&lt;=0),MIN(J6449,'Inputs and Output'!C$15),0)</f>
        <v>0</v>
      </c>
      <c r="AB6449" s="23">
        <f t="shared" ca="1" si="2108"/>
        <v>0</v>
      </c>
      <c r="AC6449" s="23">
        <f ca="1">MIN(AB6449,'Inputs and Output'!C$55*'Inputs and Output'!C$14,'Inputs and Output'!C$14-Model!Q6449)</f>
        <v>0</v>
      </c>
      <c r="AD6449" s="23">
        <f ca="1">IF(AND(P6449="No",R6449&lt;=0),MIN('Inputs and Output'!C$15-Model!AA6449,'Inputs and Output'!C$55*'Inputs and Output'!C$14),0)</f>
        <v>0</v>
      </c>
      <c r="AE6449" s="23">
        <f t="shared" ca="1" si="2109"/>
        <v>0</v>
      </c>
      <c r="AF6449" s="26">
        <f t="shared" ca="1" si="2110"/>
        <v>33.596443050000005</v>
      </c>
      <c r="AG6449" s="26">
        <f t="shared" ca="1" si="2111"/>
        <v>0</v>
      </c>
      <c r="AH6449">
        <f>'real time electricity price'!G6448</f>
        <v>19.8325</v>
      </c>
      <c r="AI6449" s="20">
        <f>'real time electricity price'!H6448</f>
        <v>37.22</v>
      </c>
      <c r="AJ6449" s="23">
        <f t="shared" ca="1" si="2112"/>
        <v>0</v>
      </c>
      <c r="AK6449">
        <f t="shared" si="2113"/>
        <v>1690.5222999999999</v>
      </c>
      <c r="AL6449" s="1">
        <f>SLN('Inputs and Output'!$C$27,0,'Inputs and Output'!$C$31)</f>
        <v>2968.0365296803652</v>
      </c>
      <c r="AM6449" s="1">
        <f>SLN('Inputs and Output'!$C$51,0,'Inputs and Output'!$C$31)</f>
        <v>319.634703196347</v>
      </c>
      <c r="AN6449" s="15">
        <f>-'PVWatt simulated dispatch'!$B$7*'Inputs and Output'!$C$13*'Inputs and Output'!$C$29</f>
        <v>-964.6118721461188</v>
      </c>
      <c r="AO6449" s="18">
        <f>-'Inputs and Output'!$C$54*'Inputs and Output'!$C$14/(365*24)</f>
        <v>-95.890410958904113</v>
      </c>
      <c r="AP6449" s="18">
        <f t="shared" si="2114"/>
        <v>-2657.6512159817357</v>
      </c>
      <c r="AQ6449" s="9">
        <f t="shared" si="2115"/>
        <v>106545000</v>
      </c>
      <c r="AR6449" s="34" cm="1">
        <f t="array" ref="AR6449">INDEX('hashrate + miner rev'!$G$3:$N$8762,Model!A6449,MATCH('Inputs and Output'!$C$22,'hashrate + miner rev'!$G$1:$N$1,0))</f>
        <v>1.06545E+20</v>
      </c>
      <c r="AS6449" cm="1">
        <f t="array" ref="AS6449">INDEX('hashrate + miner rev'!$G$3:$N$8762,Model!A6449,MATCH('Inputs and Output'!$C$22,'hashrate + miner rev'!$G$1:$N$1,0)+1)</f>
        <v>499890.05479999998</v>
      </c>
      <c r="AT6449" s="9">
        <f ca="1">IFERROR((AJ6449/('Inputs and Output'!$C$15))*('Inputs and Output'!$C$39*'Inputs and Output'!$C$40),0)</f>
        <v>0</v>
      </c>
      <c r="AU6449" s="12">
        <f t="shared" ca="1" si="2116"/>
        <v>0</v>
      </c>
      <c r="AV6449" s="11">
        <f t="shared" ca="1" si="2117"/>
        <v>0</v>
      </c>
      <c r="AW6449" s="13">
        <f ca="1">IF(AT6449&gt;0,('Inputs and Output'!$C$42*'Inputs and Output'!$C$15*AJ6449/('Inputs and Output'!C$36*'Inputs and Output'!C$40)),0)</f>
        <v>0</v>
      </c>
      <c r="AX6449" s="16">
        <f>SLN('Inputs and Output'!$C$45,0,'Inputs and Output'!$C$44)</f>
        <v>5575.7370345500412</v>
      </c>
      <c r="AY6449" s="14">
        <f t="shared" ca="1" si="2118"/>
        <v>-5575.7370345500412</v>
      </c>
      <c r="AZ6449" s="17">
        <f t="shared" ca="1" si="2119"/>
        <v>-8233.3882505317779</v>
      </c>
    </row>
    <row r="6450" spans="1:52">
      <c r="A6450">
        <v>6448</v>
      </c>
      <c r="B6450" t="str">
        <f>'hourly electricity demand texas'!B6449</f>
        <v>9/26/2020 4 p.m. CDT</v>
      </c>
      <c r="C6450">
        <f>'PVWatt simulated dispatch'!K6466</f>
        <v>338514.56300000002</v>
      </c>
      <c r="D6450">
        <f>'hourly electricity demand texas'!I6449*'Inputs and Output'!$C$20</f>
        <v>89.66</v>
      </c>
      <c r="E6450">
        <f>MIN(MAX(D6450-'Inputs and Output'!C$16,0),'Inputs and Output'!C$19-'Inputs and Output'!C$16)</f>
        <v>89.66</v>
      </c>
      <c r="F6450">
        <f>C6450*'Inputs and Output'!C$13/1000000</f>
        <v>220.03446595000003</v>
      </c>
      <c r="G6450">
        <f>IF(F6450&lt;=E6450,MIN(Q6450,E6450-F6450,'Inputs and Output'!C$14*'Inputs and Output'!C$55),0)</f>
        <v>0</v>
      </c>
      <c r="H6450">
        <f t="shared" si="2120"/>
        <v>89.66</v>
      </c>
      <c r="I6450" s="4">
        <f t="shared" si="2121"/>
        <v>0</v>
      </c>
      <c r="J6450">
        <f t="shared" si="2102"/>
        <v>130.37446595000003</v>
      </c>
      <c r="K6450">
        <f t="shared" ca="1" si="2103"/>
        <v>34.83</v>
      </c>
      <c r="L6450" s="23">
        <f>AS6450/AQ6450*(1/('Inputs and Output'!C$36/'Inputs and Output'!C$39))-'Inputs and Output'!C$42</f>
        <v>43.730131521236913</v>
      </c>
      <c r="M6450" s="23">
        <f ca="1">IFERROR(AVERAGE(OFFSET(L6450,-1,0,-'Inputs and Output'!C$46)),L6450)</f>
        <v>66.693775019842079</v>
      </c>
      <c r="N6450" s="23">
        <f ca="1">_xlfn.XLOOKUP(K6450/M6450,'Battery dispatch curve multiple'!C$3:C$103,'Battery dispatch curve multiple'!A$3:A$103,,1,2)</f>
        <v>0.91000000000000059</v>
      </c>
      <c r="O6450" t="str">
        <f ca="1">IF(Q6450/'Inputs and Output'!C$14&lt;=N6450,"battery","miner")</f>
        <v>battery</v>
      </c>
      <c r="P6450" t="str">
        <f t="shared" si="2104"/>
        <v>No</v>
      </c>
      <c r="Q6450" s="26">
        <f t="shared" ca="1" si="2122"/>
        <v>185.11763334999998</v>
      </c>
      <c r="R6450" s="23">
        <f ca="1">-(Q6450/'Inputs and Output'!C$14-N6450)*'Inputs and Output'!C$14-G6450</f>
        <v>69.682366650000191</v>
      </c>
      <c r="S6450" s="23">
        <f ca="1">IF(R6450&gt;0,MIN(R6450,'Inputs and Output'!C$55*'Inputs and Output'!C$14,Model!J6450),0)</f>
        <v>69.682366650000191</v>
      </c>
      <c r="T6450" s="23">
        <f t="shared" ca="1" si="2105"/>
        <v>60.692099299999839</v>
      </c>
      <c r="U6450" s="23">
        <f ca="1">MIN('Inputs and Output'!C$15,Model!T6450)</f>
        <v>60.692099299999839</v>
      </c>
      <c r="V6450" s="23">
        <f t="shared" ca="1" si="2106"/>
        <v>0</v>
      </c>
      <c r="W6450" s="23">
        <f ca="1">MIN(V6450+S6450,'Inputs and Output'!C$55*'Inputs and Output'!C$14,'Inputs and Output'!C$14-Model!Q6450)-S6450</f>
        <v>0</v>
      </c>
      <c r="X6450" s="23">
        <f t="shared" ca="1" si="2107"/>
        <v>0</v>
      </c>
      <c r="Y6450" s="23">
        <f ca="1">IF(AND(P6450="Yes",R6450&lt;=0),MIN(-R6450,'Inputs and Output'!C$55*'Inputs and Output'!C$14-G6450),0)</f>
        <v>0</v>
      </c>
      <c r="Z6450" s="23">
        <f ca="1">MIN(Y6450,'Inputs and Output'!C$15)</f>
        <v>0</v>
      </c>
      <c r="AA6450" s="23">
        <f ca="1">IF(AND(P6450="No",R6450&lt;=0),MIN(J6450,'Inputs and Output'!C$15),0)</f>
        <v>0</v>
      </c>
      <c r="AB6450" s="23">
        <f t="shared" ca="1" si="2108"/>
        <v>0</v>
      </c>
      <c r="AC6450" s="23">
        <f ca="1">MIN(AB6450,'Inputs and Output'!C$55*'Inputs and Output'!C$14,'Inputs and Output'!C$14-Model!Q6450)</f>
        <v>0</v>
      </c>
      <c r="AD6450" s="23">
        <f ca="1">IF(AND(P6450="No",R6450&lt;=0),MIN('Inputs and Output'!C$15-Model!AA6450,'Inputs and Output'!C$55*'Inputs and Output'!C$14),0)</f>
        <v>0</v>
      </c>
      <c r="AE6450" s="23">
        <f t="shared" ca="1" si="2109"/>
        <v>0</v>
      </c>
      <c r="AF6450" s="26">
        <f t="shared" ca="1" si="2110"/>
        <v>69.682366650000191</v>
      </c>
      <c r="AG6450" s="26">
        <f t="shared" ca="1" si="2111"/>
        <v>0</v>
      </c>
      <c r="AH6450">
        <f>'real time electricity price'!G6449</f>
        <v>20.135000000000002</v>
      </c>
      <c r="AI6450" s="20">
        <f>'real time electricity price'!H6449</f>
        <v>34.83</v>
      </c>
      <c r="AJ6450" s="23">
        <f t="shared" ca="1" si="2112"/>
        <v>60.692099299999839</v>
      </c>
      <c r="AK6450">
        <f t="shared" si="2113"/>
        <v>1805.3041000000001</v>
      </c>
      <c r="AL6450" s="1">
        <f>SLN('Inputs and Output'!$C$27,0,'Inputs and Output'!$C$31)</f>
        <v>2968.0365296803652</v>
      </c>
      <c r="AM6450" s="1">
        <f>SLN('Inputs and Output'!$C$51,0,'Inputs and Output'!$C$31)</f>
        <v>319.634703196347</v>
      </c>
      <c r="AN6450" s="15">
        <f>-'PVWatt simulated dispatch'!$B$7*'Inputs and Output'!$C$13*'Inputs and Output'!$C$29</f>
        <v>-964.6118721461188</v>
      </c>
      <c r="AO6450" s="18">
        <f>-'Inputs and Output'!$C$54*'Inputs and Output'!$C$14/(365*24)</f>
        <v>-95.890410958904113</v>
      </c>
      <c r="AP6450" s="18">
        <f t="shared" si="2114"/>
        <v>-2542.8694159817351</v>
      </c>
      <c r="AQ6450" s="9">
        <f t="shared" si="2115"/>
        <v>107012000</v>
      </c>
      <c r="AR6450" s="34" cm="1">
        <f t="array" ref="AR6450">INDEX('hashrate + miner rev'!$G$3:$N$8762,Model!A6450,MATCH('Inputs and Output'!$C$22,'hashrate + miner rev'!$G$1:$N$1,0))</f>
        <v>1.07012E+20</v>
      </c>
      <c r="AS6450" cm="1">
        <f t="array" ref="AS6450">INDEX('hashrate + miner rev'!$G$3:$N$8762,Model!A6450,MATCH('Inputs and Output'!$C$22,'hashrate + miner rev'!$G$1:$N$1,0)+1)</f>
        <v>301191.21189999999</v>
      </c>
      <c r="AT6450" s="9">
        <f ca="1">IFERROR((AJ6450/('Inputs and Output'!$C$15))*('Inputs and Output'!$C$39*'Inputs and Output'!$C$40),0)</f>
        <v>1589891.0085440075</v>
      </c>
      <c r="AU6450" s="12">
        <f t="shared" ca="1" si="2116"/>
        <v>1.4857128252382982E-2</v>
      </c>
      <c r="AV6450" s="11">
        <f t="shared" ca="1" si="2117"/>
        <v>4474.8364636889592</v>
      </c>
      <c r="AW6450" s="13">
        <f ca="1">IF(AT6450&gt;0,('Inputs and Output'!$C$42*'Inputs and Output'!$C$15*AJ6450/('Inputs and Output'!C$36*'Inputs and Output'!C$40)),0)</f>
        <v>1820.7629789999953</v>
      </c>
      <c r="AX6450" s="16">
        <f>SLN('Inputs and Output'!$C$45,0,'Inputs and Output'!$C$44)</f>
        <v>5575.7370345500412</v>
      </c>
      <c r="AY6450" s="14">
        <f t="shared" ca="1" si="2118"/>
        <v>-2921.6635498610776</v>
      </c>
      <c r="AZ6450" s="17">
        <f t="shared" ca="1" si="2119"/>
        <v>-5464.5329658428127</v>
      </c>
    </row>
    <row r="6451" spans="1:52">
      <c r="A6451">
        <v>6449</v>
      </c>
      <c r="B6451" t="str">
        <f>'hourly electricity demand texas'!B6450</f>
        <v>9/26/2020 5 p.m. CDT</v>
      </c>
      <c r="C6451">
        <f>'PVWatt simulated dispatch'!K6467</f>
        <v>120162.539</v>
      </c>
      <c r="D6451">
        <f>'hourly electricity demand texas'!I6450*'Inputs and Output'!$C$20</f>
        <v>92.460000000000008</v>
      </c>
      <c r="E6451">
        <f>MIN(MAX(D6451-'Inputs and Output'!C$16,0),'Inputs and Output'!C$19-'Inputs and Output'!C$16)</f>
        <v>92.460000000000008</v>
      </c>
      <c r="F6451">
        <f>C6451*'Inputs and Output'!C$13/1000000</f>
        <v>78.105650350000005</v>
      </c>
      <c r="G6451">
        <f ca="1">IF(F6451&lt;=E6451,MIN(Q6451,E6451-F6451,'Inputs and Output'!C$14*'Inputs and Output'!C$55),0)</f>
        <v>14.354349650000003</v>
      </c>
      <c r="H6451">
        <f t="shared" ca="1" si="2120"/>
        <v>92.460000000000008</v>
      </c>
      <c r="I6451" s="4">
        <f t="shared" ca="1" si="2121"/>
        <v>0</v>
      </c>
      <c r="J6451">
        <f t="shared" si="2102"/>
        <v>0</v>
      </c>
      <c r="K6451">
        <f t="shared" ca="1" si="2103"/>
        <v>32.229999999999997</v>
      </c>
      <c r="L6451" s="23">
        <f>AS6451/AQ6451*(1/('Inputs and Output'!C$36/'Inputs and Output'!C$39))-'Inputs and Output'!C$42</f>
        <v>24.261699897152276</v>
      </c>
      <c r="M6451" s="23">
        <f ca="1">IFERROR(AVERAGE(OFFSET(L6451,-1,0,-'Inputs and Output'!C$46)),L6451)</f>
        <v>64.3721973410358</v>
      </c>
      <c r="N6451" s="23">
        <f ca="1">_xlfn.XLOOKUP(K6451/M6451,'Battery dispatch curve multiple'!C$3:C$103,'Battery dispatch curve multiple'!A$3:A$103,,1,2)</f>
        <v>0.90000000000000058</v>
      </c>
      <c r="O6451" t="str">
        <f ca="1">IF(Q6451/'Inputs and Output'!C$14&lt;=N6451,"battery","miner")</f>
        <v>miner</v>
      </c>
      <c r="P6451" t="str">
        <f t="shared" ca="1" si="2104"/>
        <v>Yes</v>
      </c>
      <c r="Q6451" s="26">
        <f t="shared" ca="1" si="2122"/>
        <v>254.80000000000018</v>
      </c>
      <c r="R6451" s="23">
        <f ca="1">-(Q6451/'Inputs and Output'!C$14-N6451)*'Inputs and Output'!C$14-G6451</f>
        <v>-17.154349650000036</v>
      </c>
      <c r="S6451" s="23">
        <f ca="1">IF(R6451&gt;0,MIN(R6451,'Inputs and Output'!C$55*'Inputs and Output'!C$14,Model!J6451),0)</f>
        <v>0</v>
      </c>
      <c r="T6451" s="23">
        <f t="shared" ca="1" si="2105"/>
        <v>0</v>
      </c>
      <c r="U6451" s="23">
        <f ca="1">MIN('Inputs and Output'!C$15,Model!T6451)</f>
        <v>0</v>
      </c>
      <c r="V6451" s="23">
        <f t="shared" ca="1" si="2106"/>
        <v>0</v>
      </c>
      <c r="W6451" s="23">
        <f ca="1">MIN(V6451+S6451,'Inputs and Output'!C$55*'Inputs and Output'!C$14,'Inputs and Output'!C$14-Model!Q6451)-S6451</f>
        <v>0</v>
      </c>
      <c r="X6451" s="23">
        <f t="shared" ca="1" si="2107"/>
        <v>0</v>
      </c>
      <c r="Y6451" s="23">
        <f ca="1">IF(AND(P6451="Yes",R6451&lt;=0),MIN(-R6451,'Inputs and Output'!C$55*'Inputs and Output'!C$14-G6451),0)</f>
        <v>17.154349650000036</v>
      </c>
      <c r="Z6451" s="23">
        <f ca="1">MIN(Y6451,'Inputs and Output'!C$15)</f>
        <v>17.154349650000036</v>
      </c>
      <c r="AA6451" s="23">
        <f ca="1">IF(AND(P6451="No",R6451&lt;=0),MIN(J6451,'Inputs and Output'!C$15),0)</f>
        <v>0</v>
      </c>
      <c r="AB6451" s="23">
        <f t="shared" ca="1" si="2108"/>
        <v>0</v>
      </c>
      <c r="AC6451" s="23">
        <f ca="1">MIN(AB6451,'Inputs and Output'!C$55*'Inputs and Output'!C$14,'Inputs and Output'!C$14-Model!Q6451)</f>
        <v>0</v>
      </c>
      <c r="AD6451" s="23">
        <f ca="1">IF(AND(P6451="No",R6451&lt;=0),MIN('Inputs and Output'!C$15-Model!AA6451,'Inputs and Output'!C$55*'Inputs and Output'!C$14),0)</f>
        <v>0</v>
      </c>
      <c r="AE6451" s="23">
        <f t="shared" ca="1" si="2109"/>
        <v>0</v>
      </c>
      <c r="AF6451" s="26">
        <f t="shared" ca="1" si="2110"/>
        <v>-31.508699300000039</v>
      </c>
      <c r="AG6451" s="26">
        <f t="shared" ca="1" si="2111"/>
        <v>0</v>
      </c>
      <c r="AH6451">
        <f>'real time electricity price'!G6450</f>
        <v>19.467500000000001</v>
      </c>
      <c r="AI6451" s="20">
        <f>'real time electricity price'!H6450</f>
        <v>23.91</v>
      </c>
      <c r="AJ6451" s="23">
        <f t="shared" ca="1" si="2112"/>
        <v>17.154349650000036</v>
      </c>
      <c r="AK6451">
        <f t="shared" ca="1" si="2113"/>
        <v>1799.9650500000002</v>
      </c>
      <c r="AL6451" s="1">
        <f>SLN('Inputs and Output'!$C$27,0,'Inputs and Output'!$C$31)</f>
        <v>2968.0365296803652</v>
      </c>
      <c r="AM6451" s="1">
        <f>SLN('Inputs and Output'!$C$51,0,'Inputs and Output'!$C$31)</f>
        <v>319.634703196347</v>
      </c>
      <c r="AN6451" s="15">
        <f>-'PVWatt simulated dispatch'!$B$7*'Inputs and Output'!$C$13*'Inputs and Output'!$C$29</f>
        <v>-964.6118721461188</v>
      </c>
      <c r="AO6451" s="18">
        <f>-'Inputs and Output'!$C$54*'Inputs and Output'!$C$14/(365*24)</f>
        <v>-95.890410958904113</v>
      </c>
      <c r="AP6451" s="18">
        <f t="shared" ca="1" si="2114"/>
        <v>-2548.2084659817347</v>
      </c>
      <c r="AQ6451" s="9">
        <f t="shared" si="2115"/>
        <v>181176000</v>
      </c>
      <c r="AR6451" s="34" cm="1">
        <f t="array" ref="AR6451">INDEX('hashrate + miner rev'!$G$3:$N$8762,Model!A6451,MATCH('Inputs and Output'!$C$22,'hashrate + miner rev'!$G$1:$N$1,0))</f>
        <v>1.81176E+20</v>
      </c>
      <c r="AS6451" cm="1">
        <f t="array" ref="AS6451">INDEX('hashrate + miner rev'!$G$3:$N$8762,Model!A6451,MATCH('Inputs and Output'!$C$22,'hashrate + miner rev'!$G$1:$N$1,0)+1)</f>
        <v>375282.98009999999</v>
      </c>
      <c r="AT6451" s="9">
        <f ca="1">IFERROR((AJ6451/('Inputs and Output'!$C$15))*('Inputs and Output'!$C$39*'Inputs and Output'!$C$40),0)</f>
        <v>449375.56256115809</v>
      </c>
      <c r="AU6451" s="12">
        <f t="shared" ca="1" si="2116"/>
        <v>2.4803261058923814E-3</v>
      </c>
      <c r="AV6451" s="11">
        <f t="shared" ca="1" si="2117"/>
        <v>930.824172639121</v>
      </c>
      <c r="AW6451" s="13">
        <f ca="1">IF(AT6451&gt;0,('Inputs and Output'!$C$42*'Inputs and Output'!$C$15*AJ6451/('Inputs and Output'!C$36*'Inputs and Output'!C$40)),0)</f>
        <v>514.63048950000109</v>
      </c>
      <c r="AX6451" s="16">
        <f>SLN('Inputs and Output'!$C$45,0,'Inputs and Output'!$C$44)</f>
        <v>5575.7370345500412</v>
      </c>
      <c r="AY6451" s="14">
        <f t="shared" ca="1" si="2118"/>
        <v>-5159.5433514109209</v>
      </c>
      <c r="AZ6451" s="17">
        <f t="shared" ca="1" si="2119"/>
        <v>-7707.7518173926555</v>
      </c>
    </row>
    <row r="6452" spans="1:52">
      <c r="A6452">
        <v>6450</v>
      </c>
      <c r="B6452" t="str">
        <f>'hourly electricity demand texas'!B6451</f>
        <v>9/26/2020 6 p.m. CDT</v>
      </c>
      <c r="C6452">
        <f>'PVWatt simulated dispatch'!K6468</f>
        <v>32123.476999999999</v>
      </c>
      <c r="D6452">
        <f>'hourly electricity demand texas'!I6451*'Inputs and Output'!$C$20</f>
        <v>93.41</v>
      </c>
      <c r="E6452">
        <f>MIN(MAX(D6452-'Inputs and Output'!C$16,0),'Inputs and Output'!C$19-'Inputs and Output'!C$16)</f>
        <v>93.41</v>
      </c>
      <c r="F6452">
        <f>C6452*'Inputs and Output'!C$13/1000000</f>
        <v>20.88026005</v>
      </c>
      <c r="G6452">
        <f ca="1">IF(F6452&lt;=E6452,MIN(Q6452,E6452-F6452,'Inputs and Output'!C$14*'Inputs and Output'!C$55),0)</f>
        <v>70</v>
      </c>
      <c r="H6452">
        <f t="shared" ca="1" si="2120"/>
        <v>90.880260050000004</v>
      </c>
      <c r="I6452" s="4">
        <f t="shared" ca="1" si="2121"/>
        <v>-2.5297399499999926</v>
      </c>
      <c r="J6452">
        <f t="shared" si="2102"/>
        <v>0</v>
      </c>
      <c r="K6452">
        <f t="shared" ca="1" si="2103"/>
        <v>32.229999999999997</v>
      </c>
      <c r="L6452" s="23">
        <f>AS6452/AQ6452*(1/('Inputs and Output'!C$36/'Inputs and Output'!C$39))-'Inputs and Output'!C$42</f>
        <v>107.73056505485448</v>
      </c>
      <c r="M6452" s="23">
        <f ca="1">IFERROR(AVERAGE(OFFSET(L6452,-1,0,-'Inputs and Output'!C$46)),L6452)</f>
        <v>64.595629424922862</v>
      </c>
      <c r="N6452" s="23">
        <f ca="1">_xlfn.XLOOKUP(K6452/M6452,'Battery dispatch curve multiple'!C$3:C$103,'Battery dispatch curve multiple'!A$3:A$103,,1,2)</f>
        <v>0.90000000000000058</v>
      </c>
      <c r="O6452" t="str">
        <f ca="1">IF(Q6452/'Inputs and Output'!C$14&lt;=N6452,"battery","miner")</f>
        <v>battery</v>
      </c>
      <c r="P6452" t="str">
        <f t="shared" ca="1" si="2104"/>
        <v>Yes</v>
      </c>
      <c r="Q6452" s="26">
        <f t="shared" ca="1" si="2122"/>
        <v>223.29130070000014</v>
      </c>
      <c r="R6452" s="23">
        <f ca="1">-(Q6452/'Inputs and Output'!C$14-N6452)*'Inputs and Output'!C$14-G6452</f>
        <v>-41.291300699999965</v>
      </c>
      <c r="S6452" s="23">
        <f ca="1">IF(R6452&gt;0,MIN(R6452,'Inputs and Output'!C$55*'Inputs and Output'!C$14,Model!J6452),0)</f>
        <v>0</v>
      </c>
      <c r="T6452" s="23">
        <f t="shared" ca="1" si="2105"/>
        <v>0</v>
      </c>
      <c r="U6452" s="23">
        <f ca="1">MIN('Inputs and Output'!C$15,Model!T6452)</f>
        <v>0</v>
      </c>
      <c r="V6452" s="23">
        <f t="shared" ca="1" si="2106"/>
        <v>0</v>
      </c>
      <c r="W6452" s="23">
        <f ca="1">MIN(V6452+S6452,'Inputs and Output'!C$55*'Inputs and Output'!C$14,'Inputs and Output'!C$14-Model!Q6452)-S6452</f>
        <v>0</v>
      </c>
      <c r="X6452" s="23">
        <f t="shared" ca="1" si="2107"/>
        <v>0</v>
      </c>
      <c r="Y6452" s="23">
        <f ca="1">IF(AND(P6452="Yes",R6452&lt;=0),MIN(-R6452,'Inputs and Output'!C$55*'Inputs and Output'!C$14-G6452),0)</f>
        <v>0</v>
      </c>
      <c r="Z6452" s="23">
        <f ca="1">MIN(Y6452,'Inputs and Output'!C$15)</f>
        <v>0</v>
      </c>
      <c r="AA6452" s="23">
        <f ca="1">IF(AND(P6452="No",R6452&lt;=0),MIN(J6452,'Inputs and Output'!C$15),0)</f>
        <v>0</v>
      </c>
      <c r="AB6452" s="23">
        <f t="shared" ca="1" si="2108"/>
        <v>0</v>
      </c>
      <c r="AC6452" s="23">
        <f ca="1">MIN(AB6452,'Inputs and Output'!C$55*'Inputs and Output'!C$14,'Inputs and Output'!C$14-Model!Q6452)</f>
        <v>0</v>
      </c>
      <c r="AD6452" s="23">
        <f ca="1">IF(AND(P6452="No",R6452&lt;=0),MIN('Inputs and Output'!C$15-Model!AA6452,'Inputs and Output'!C$55*'Inputs and Output'!C$14),0)</f>
        <v>0</v>
      </c>
      <c r="AE6452" s="23">
        <f t="shared" ca="1" si="2109"/>
        <v>0</v>
      </c>
      <c r="AF6452" s="26">
        <f t="shared" ca="1" si="2110"/>
        <v>-70</v>
      </c>
      <c r="AG6452" s="26">
        <f t="shared" ca="1" si="2111"/>
        <v>0</v>
      </c>
      <c r="AH6452">
        <f>'real time electricity price'!G6451</f>
        <v>18.172499999999999</v>
      </c>
      <c r="AI6452" s="20">
        <f>'real time electricity price'!H6451</f>
        <v>20.25</v>
      </c>
      <c r="AJ6452" s="23">
        <f t="shared" ca="1" si="2112"/>
        <v>0</v>
      </c>
      <c r="AK6452">
        <f t="shared" ca="1" si="2113"/>
        <v>1651.5215257586251</v>
      </c>
      <c r="AL6452" s="1">
        <f>SLN('Inputs and Output'!$C$27,0,'Inputs and Output'!$C$31)</f>
        <v>2968.0365296803652</v>
      </c>
      <c r="AM6452" s="1">
        <f>SLN('Inputs and Output'!$C$51,0,'Inputs and Output'!$C$31)</f>
        <v>319.634703196347</v>
      </c>
      <c r="AN6452" s="15">
        <f>-'PVWatt simulated dispatch'!$B$7*'Inputs and Output'!$C$13*'Inputs and Output'!$C$29</f>
        <v>-964.6118721461188</v>
      </c>
      <c r="AO6452" s="18">
        <f>-'Inputs and Output'!$C$54*'Inputs and Output'!$C$14/(365*24)</f>
        <v>-95.890410958904113</v>
      </c>
      <c r="AP6452" s="18">
        <f t="shared" ca="1" si="2114"/>
        <v>-2696.6519902231103</v>
      </c>
      <c r="AQ6452" s="9">
        <f t="shared" si="2115"/>
        <v>111537000</v>
      </c>
      <c r="AR6452" s="34" cm="1">
        <f t="array" ref="AR6452">INDEX('hashrate + miner rev'!$G$3:$N$8762,Model!A6452,MATCH('Inputs and Output'!$C$22,'hashrate + miner rev'!$G$1:$N$1,0))</f>
        <v>1.11537E+20</v>
      </c>
      <c r="AS6452" cm="1">
        <f t="array" ref="AS6452">INDEX('hashrate + miner rev'!$G$3:$N$8762,Model!A6452,MATCH('Inputs and Output'!$C$22,'hashrate + miner rev'!$G$1:$N$1,0)+1)</f>
        <v>586427.18519999995</v>
      </c>
      <c r="AT6452" s="9">
        <f ca="1">IFERROR((AJ6452/('Inputs and Output'!$C$15))*('Inputs and Output'!$C$39*'Inputs and Output'!$C$40),0)</f>
        <v>0</v>
      </c>
      <c r="AU6452" s="12">
        <f t="shared" ca="1" si="2116"/>
        <v>0</v>
      </c>
      <c r="AV6452" s="11">
        <f t="shared" ca="1" si="2117"/>
        <v>0</v>
      </c>
      <c r="AW6452" s="13">
        <f ca="1">IF(AT6452&gt;0,('Inputs and Output'!$C$42*'Inputs and Output'!$C$15*AJ6452/('Inputs and Output'!C$36*'Inputs and Output'!C$40)),0)</f>
        <v>0</v>
      </c>
      <c r="AX6452" s="16">
        <f>SLN('Inputs and Output'!$C$45,0,'Inputs and Output'!$C$44)</f>
        <v>5575.7370345500412</v>
      </c>
      <c r="AY6452" s="14">
        <f t="shared" ca="1" si="2118"/>
        <v>-5575.7370345500412</v>
      </c>
      <c r="AZ6452" s="17">
        <f t="shared" ca="1" si="2119"/>
        <v>-8272.3890247731506</v>
      </c>
    </row>
    <row r="6453" spans="1:52">
      <c r="A6453">
        <v>6451</v>
      </c>
      <c r="B6453" t="str">
        <f>'hourly electricity demand texas'!B6452</f>
        <v>9/26/2020 7 p.m. CDT</v>
      </c>
      <c r="C6453">
        <f>'PVWatt simulated dispatch'!K6469</f>
        <v>0</v>
      </c>
      <c r="D6453">
        <f>'hourly electricity demand texas'!I6452*'Inputs and Output'!$C$20</f>
        <v>91.51</v>
      </c>
      <c r="E6453">
        <f>MIN(MAX(D6453-'Inputs and Output'!C$16,0),'Inputs and Output'!C$19-'Inputs and Output'!C$16)</f>
        <v>91.51</v>
      </c>
      <c r="F6453">
        <f>C6453*'Inputs and Output'!C$13/1000000</f>
        <v>0</v>
      </c>
      <c r="G6453">
        <f ca="1">IF(F6453&lt;=E6453,MIN(Q6453,E6453-F6453,'Inputs and Output'!C$14*'Inputs and Output'!C$55),0)</f>
        <v>70</v>
      </c>
      <c r="H6453">
        <f t="shared" ca="1" si="2120"/>
        <v>70</v>
      </c>
      <c r="I6453" s="4">
        <f t="shared" ca="1" si="2121"/>
        <v>-21.510000000000005</v>
      </c>
      <c r="J6453">
        <f t="shared" si="2102"/>
        <v>0</v>
      </c>
      <c r="K6453">
        <f t="shared" ca="1" si="2103"/>
        <v>32.229999999999997</v>
      </c>
      <c r="L6453" s="23">
        <f>AS6453/AQ6453*(1/('Inputs and Output'!C$36/'Inputs and Output'!C$39))-'Inputs and Output'!C$42</f>
        <v>37.475882536610342</v>
      </c>
      <c r="M6453" s="23">
        <f ca="1">IFERROR(AVERAGE(OFFSET(L6453,-1,0,-'Inputs and Output'!C$46)),L6453)</f>
        <v>65.610719475638831</v>
      </c>
      <c r="N6453" s="23">
        <f ca="1">_xlfn.XLOOKUP(K6453/M6453,'Battery dispatch curve multiple'!C$3:C$103,'Battery dispatch curve multiple'!A$3:A$103,,1,2)</f>
        <v>0.90000000000000058</v>
      </c>
      <c r="O6453" t="str">
        <f ca="1">IF(Q6453/'Inputs and Output'!C$14&lt;=N6453,"battery","miner")</f>
        <v>battery</v>
      </c>
      <c r="P6453" t="str">
        <f t="shared" ca="1" si="2104"/>
        <v>Yes</v>
      </c>
      <c r="Q6453" s="26">
        <f t="shared" ca="1" si="2122"/>
        <v>153.29130070000014</v>
      </c>
      <c r="R6453" s="23">
        <f ca="1">-(Q6453/'Inputs and Output'!C$14-N6453)*'Inputs and Output'!C$14-G6453</f>
        <v>28.708699300000035</v>
      </c>
      <c r="S6453" s="23">
        <f ca="1">IF(R6453&gt;0,MIN(R6453,'Inputs and Output'!C$55*'Inputs and Output'!C$14,Model!J6453),0)</f>
        <v>0</v>
      </c>
      <c r="T6453" s="23">
        <f t="shared" ca="1" si="2105"/>
        <v>0</v>
      </c>
      <c r="U6453" s="23">
        <f ca="1">MIN('Inputs and Output'!C$15,Model!T6453)</f>
        <v>0</v>
      </c>
      <c r="V6453" s="23">
        <f t="shared" ca="1" si="2106"/>
        <v>0</v>
      </c>
      <c r="W6453" s="23">
        <f ca="1">MIN(V6453+S6453,'Inputs and Output'!C$55*'Inputs and Output'!C$14,'Inputs and Output'!C$14-Model!Q6453)-S6453</f>
        <v>0</v>
      </c>
      <c r="X6453" s="23">
        <f t="shared" ca="1" si="2107"/>
        <v>0</v>
      </c>
      <c r="Y6453" s="23">
        <f ca="1">IF(AND(P6453="Yes",R6453&lt;=0),MIN(-R6453,'Inputs and Output'!C$55*'Inputs and Output'!C$14-G6453),0)</f>
        <v>0</v>
      </c>
      <c r="Z6453" s="23">
        <f ca="1">MIN(Y6453,'Inputs and Output'!C$15)</f>
        <v>0</v>
      </c>
      <c r="AA6453" s="23">
        <f ca="1">IF(AND(P6453="No",R6453&lt;=0),MIN(J6453,'Inputs and Output'!C$15),0)</f>
        <v>0</v>
      </c>
      <c r="AB6453" s="23">
        <f t="shared" ca="1" si="2108"/>
        <v>0</v>
      </c>
      <c r="AC6453" s="23">
        <f ca="1">MIN(AB6453,'Inputs and Output'!C$55*'Inputs and Output'!C$14,'Inputs and Output'!C$14-Model!Q6453)</f>
        <v>0</v>
      </c>
      <c r="AD6453" s="23">
        <f ca="1">IF(AND(P6453="No",R6453&lt;=0),MIN('Inputs and Output'!C$15-Model!AA6453,'Inputs and Output'!C$55*'Inputs and Output'!C$14),0)</f>
        <v>0</v>
      </c>
      <c r="AE6453" s="23">
        <f t="shared" ca="1" si="2109"/>
        <v>0</v>
      </c>
      <c r="AF6453" s="26">
        <f t="shared" ca="1" si="2110"/>
        <v>-70</v>
      </c>
      <c r="AG6453" s="26">
        <f t="shared" ca="1" si="2111"/>
        <v>0</v>
      </c>
      <c r="AH6453">
        <f>'real time electricity price'!G6452</f>
        <v>17.577500000000001</v>
      </c>
      <c r="AI6453" s="20">
        <f>'real time electricity price'!H6452</f>
        <v>17.07</v>
      </c>
      <c r="AJ6453" s="23">
        <f t="shared" ca="1" si="2112"/>
        <v>0</v>
      </c>
      <c r="AK6453">
        <f t="shared" ca="1" si="2113"/>
        <v>1230.425</v>
      </c>
      <c r="AL6453" s="1">
        <f>SLN('Inputs and Output'!$C$27,0,'Inputs and Output'!$C$31)</f>
        <v>2968.0365296803652</v>
      </c>
      <c r="AM6453" s="1">
        <f>SLN('Inputs and Output'!$C$51,0,'Inputs and Output'!$C$31)</f>
        <v>319.634703196347</v>
      </c>
      <c r="AN6453" s="15">
        <f>-'PVWatt simulated dispatch'!$B$7*'Inputs and Output'!$C$13*'Inputs and Output'!$C$29</f>
        <v>-964.6118721461188</v>
      </c>
      <c r="AO6453" s="18">
        <f>-'Inputs and Output'!$C$54*'Inputs and Output'!$C$14/(365*24)</f>
        <v>-95.890410958904113</v>
      </c>
      <c r="AP6453" s="18">
        <f t="shared" ca="1" si="2114"/>
        <v>-3117.7485159817352</v>
      </c>
      <c r="AQ6453" s="9">
        <f t="shared" si="2115"/>
        <v>174225000</v>
      </c>
      <c r="AR6453" s="34" cm="1">
        <f t="array" ref="AR6453">INDEX('hashrate + miner rev'!$G$3:$N$8762,Model!A6453,MATCH('Inputs and Output'!$C$22,'hashrate + miner rev'!$G$1:$N$1,0))</f>
        <v>1.74225E+20</v>
      </c>
      <c r="AS6453" cm="1">
        <f t="array" ref="AS6453">INDEX('hashrate + miner rev'!$G$3:$N$8762,Model!A6453,MATCH('Inputs and Output'!$C$22,'hashrate + miner rev'!$G$1:$N$1,0)+1)</f>
        <v>448770.03749999998</v>
      </c>
      <c r="AT6453" s="9">
        <f ca="1">IFERROR((AJ6453/('Inputs and Output'!$C$15))*('Inputs and Output'!$C$39*'Inputs and Output'!$C$40),0)</f>
        <v>0</v>
      </c>
      <c r="AU6453" s="12">
        <f t="shared" ca="1" si="2116"/>
        <v>0</v>
      </c>
      <c r="AV6453" s="11">
        <f t="shared" ca="1" si="2117"/>
        <v>0</v>
      </c>
      <c r="AW6453" s="13">
        <f ca="1">IF(AT6453&gt;0,('Inputs and Output'!$C$42*'Inputs and Output'!$C$15*AJ6453/('Inputs and Output'!C$36*'Inputs and Output'!C$40)),0)</f>
        <v>0</v>
      </c>
      <c r="AX6453" s="16">
        <f>SLN('Inputs and Output'!$C$45,0,'Inputs and Output'!$C$44)</f>
        <v>5575.7370345500412</v>
      </c>
      <c r="AY6453" s="14">
        <f t="shared" ca="1" si="2118"/>
        <v>-5575.7370345500412</v>
      </c>
      <c r="AZ6453" s="17">
        <f t="shared" ca="1" si="2119"/>
        <v>-8693.4855505317755</v>
      </c>
    </row>
    <row r="6454" spans="1:52">
      <c r="A6454">
        <v>6452</v>
      </c>
      <c r="B6454" t="str">
        <f>'hourly electricity demand texas'!B6453</f>
        <v>9/26/2020 8 p.m. CDT</v>
      </c>
      <c r="C6454">
        <f>'PVWatt simulated dispatch'!K6470</f>
        <v>0</v>
      </c>
      <c r="D6454">
        <f>'hourly electricity demand texas'!I6453*'Inputs and Output'!$C$20</f>
        <v>88.05</v>
      </c>
      <c r="E6454">
        <f>MIN(MAX(D6454-'Inputs and Output'!C$16,0),'Inputs and Output'!C$19-'Inputs and Output'!C$16)</f>
        <v>88.05</v>
      </c>
      <c r="F6454">
        <f>C6454*'Inputs and Output'!C$13/1000000</f>
        <v>0</v>
      </c>
      <c r="G6454">
        <f ca="1">IF(F6454&lt;=E6454,MIN(Q6454,E6454-F6454,'Inputs and Output'!C$14*'Inputs and Output'!C$55),0)</f>
        <v>70</v>
      </c>
      <c r="H6454">
        <f t="shared" ca="1" si="2120"/>
        <v>70</v>
      </c>
      <c r="I6454" s="4">
        <f t="shared" ca="1" si="2121"/>
        <v>-18.049999999999997</v>
      </c>
      <c r="J6454">
        <f t="shared" si="2102"/>
        <v>0</v>
      </c>
      <c r="K6454">
        <f t="shared" ca="1" si="2103"/>
        <v>32.229999999999997</v>
      </c>
      <c r="L6454" s="23">
        <f>AS6454/AQ6454*(1/('Inputs and Output'!C$36/'Inputs and Output'!C$39))-'Inputs and Output'!C$42</f>
        <v>126.18946136258347</v>
      </c>
      <c r="M6454" s="23">
        <f ca="1">IFERROR(AVERAGE(OFFSET(L6454,-1,0,-'Inputs and Output'!C$46)),L6454)</f>
        <v>65.398189728380302</v>
      </c>
      <c r="N6454" s="23">
        <f ca="1">_xlfn.XLOOKUP(K6454/M6454,'Battery dispatch curve multiple'!C$3:C$103,'Battery dispatch curve multiple'!A$3:A$103,,1,2)</f>
        <v>0.90000000000000058</v>
      </c>
      <c r="O6454" t="str">
        <f ca="1">IF(Q6454/'Inputs and Output'!C$14&lt;=N6454,"battery","miner")</f>
        <v>battery</v>
      </c>
      <c r="P6454" t="str">
        <f t="shared" ca="1" si="2104"/>
        <v>Yes</v>
      </c>
      <c r="Q6454" s="26">
        <f t="shared" ca="1" si="2122"/>
        <v>83.291300700000136</v>
      </c>
      <c r="R6454" s="23">
        <f ca="1">-(Q6454/'Inputs and Output'!C$14-N6454)*'Inputs and Output'!C$14-G6454</f>
        <v>98.708699300000006</v>
      </c>
      <c r="S6454" s="23">
        <f ca="1">IF(R6454&gt;0,MIN(R6454,'Inputs and Output'!C$55*'Inputs and Output'!C$14,Model!J6454),0)</f>
        <v>0</v>
      </c>
      <c r="T6454" s="23">
        <f t="shared" ca="1" si="2105"/>
        <v>0</v>
      </c>
      <c r="U6454" s="23">
        <f ca="1">MIN('Inputs and Output'!C$15,Model!T6454)</f>
        <v>0</v>
      </c>
      <c r="V6454" s="23">
        <f t="shared" ca="1" si="2106"/>
        <v>0</v>
      </c>
      <c r="W6454" s="23">
        <f ca="1">MIN(V6454+S6454,'Inputs and Output'!C$55*'Inputs and Output'!C$14,'Inputs and Output'!C$14-Model!Q6454)-S6454</f>
        <v>0</v>
      </c>
      <c r="X6454" s="23">
        <f t="shared" ca="1" si="2107"/>
        <v>0</v>
      </c>
      <c r="Y6454" s="23">
        <f ca="1">IF(AND(P6454="Yes",R6454&lt;=0),MIN(-R6454,'Inputs and Output'!C$55*'Inputs and Output'!C$14-G6454),0)</f>
        <v>0</v>
      </c>
      <c r="Z6454" s="23">
        <f ca="1">MIN(Y6454,'Inputs and Output'!C$15)</f>
        <v>0</v>
      </c>
      <c r="AA6454" s="23">
        <f ca="1">IF(AND(P6454="No",R6454&lt;=0),MIN(J6454,'Inputs and Output'!C$15),0)</f>
        <v>0</v>
      </c>
      <c r="AB6454" s="23">
        <f t="shared" ca="1" si="2108"/>
        <v>0</v>
      </c>
      <c r="AC6454" s="23">
        <f ca="1">MIN(AB6454,'Inputs and Output'!C$55*'Inputs and Output'!C$14,'Inputs and Output'!C$14-Model!Q6454)</f>
        <v>0</v>
      </c>
      <c r="AD6454" s="23">
        <f ca="1">IF(AND(P6454="No",R6454&lt;=0),MIN('Inputs and Output'!C$15-Model!AA6454,'Inputs and Output'!C$55*'Inputs and Output'!C$14),0)</f>
        <v>0</v>
      </c>
      <c r="AE6454" s="23">
        <f t="shared" ca="1" si="2109"/>
        <v>0</v>
      </c>
      <c r="AF6454" s="26">
        <f t="shared" ca="1" si="2110"/>
        <v>-70</v>
      </c>
      <c r="AG6454" s="26">
        <f t="shared" ca="1" si="2111"/>
        <v>0</v>
      </c>
      <c r="AH6454">
        <f>'real time electricity price'!G6453</f>
        <v>16.422499999999999</v>
      </c>
      <c r="AI6454" s="20">
        <f>'real time electricity price'!H6453</f>
        <v>15.8</v>
      </c>
      <c r="AJ6454" s="23">
        <f t="shared" ca="1" si="2112"/>
        <v>0</v>
      </c>
      <c r="AK6454">
        <f t="shared" ca="1" si="2113"/>
        <v>1149.575</v>
      </c>
      <c r="AL6454" s="1">
        <f>SLN('Inputs and Output'!$C$27,0,'Inputs and Output'!$C$31)</f>
        <v>2968.0365296803652</v>
      </c>
      <c r="AM6454" s="1">
        <f>SLN('Inputs and Output'!$C$51,0,'Inputs and Output'!$C$31)</f>
        <v>319.634703196347</v>
      </c>
      <c r="AN6454" s="15">
        <f>-'PVWatt simulated dispatch'!$B$7*'Inputs and Output'!$C$13*'Inputs and Output'!$C$29</f>
        <v>-964.6118721461188</v>
      </c>
      <c r="AO6454" s="18">
        <f>-'Inputs and Output'!$C$54*'Inputs and Output'!$C$14/(365*24)</f>
        <v>-95.890410958904113</v>
      </c>
      <c r="AP6454" s="18">
        <f t="shared" ca="1" si="2114"/>
        <v>-3198.5985159817355</v>
      </c>
      <c r="AQ6454" s="9">
        <f t="shared" si="2115"/>
        <v>73782200</v>
      </c>
      <c r="AR6454" s="34" cm="1">
        <f t="array" ref="AR6454">INDEX('hashrate + miner rev'!$G$3:$N$8762,Model!A6454,MATCH('Inputs and Output'!$C$22,'hashrate + miner rev'!$G$1:$N$1,0))</f>
        <v>7.37822E+19</v>
      </c>
      <c r="AS6454" cm="1">
        <f t="array" ref="AS6454">INDEX('hashrate + miner rev'!$G$3:$N$8762,Model!A6454,MATCH('Inputs and Output'!$C$22,'hashrate + miner rev'!$G$1:$N$1,0)+1)</f>
        <v>439914.35550000001</v>
      </c>
      <c r="AT6454" s="9">
        <f ca="1">IFERROR((AJ6454/('Inputs and Output'!$C$15))*('Inputs and Output'!$C$39*'Inputs and Output'!$C$40),0)</f>
        <v>0</v>
      </c>
      <c r="AU6454" s="12">
        <f t="shared" ca="1" si="2116"/>
        <v>0</v>
      </c>
      <c r="AV6454" s="11">
        <f t="shared" ca="1" si="2117"/>
        <v>0</v>
      </c>
      <c r="AW6454" s="13">
        <f ca="1">IF(AT6454&gt;0,('Inputs and Output'!$C$42*'Inputs and Output'!$C$15*AJ6454/('Inputs and Output'!C$36*'Inputs and Output'!C$40)),0)</f>
        <v>0</v>
      </c>
      <c r="AX6454" s="16">
        <f>SLN('Inputs and Output'!$C$45,0,'Inputs and Output'!$C$44)</f>
        <v>5575.7370345500412</v>
      </c>
      <c r="AY6454" s="14">
        <f t="shared" ca="1" si="2118"/>
        <v>-5575.7370345500412</v>
      </c>
      <c r="AZ6454" s="17">
        <f t="shared" ca="1" si="2119"/>
        <v>-8774.3355505317777</v>
      </c>
    </row>
    <row r="6455" spans="1:52">
      <c r="A6455">
        <v>6453</v>
      </c>
      <c r="B6455" t="str">
        <f>'hourly electricity demand texas'!B6454</f>
        <v>9/26/2020 9 p.m. CDT</v>
      </c>
      <c r="C6455">
        <f>'PVWatt simulated dispatch'!K6471</f>
        <v>0</v>
      </c>
      <c r="D6455">
        <f>'hourly electricity demand texas'!I6454*'Inputs and Output'!$C$20</f>
        <v>84.76</v>
      </c>
      <c r="E6455">
        <f>MIN(MAX(D6455-'Inputs and Output'!C$16,0),'Inputs and Output'!C$19-'Inputs and Output'!C$16)</f>
        <v>84.76</v>
      </c>
      <c r="F6455">
        <f>C6455*'Inputs and Output'!C$13/1000000</f>
        <v>0</v>
      </c>
      <c r="G6455">
        <f ca="1">IF(F6455&lt;=E6455,MIN(Q6455,E6455-F6455,'Inputs and Output'!C$14*'Inputs and Output'!C$55),0)</f>
        <v>13.291300700000136</v>
      </c>
      <c r="H6455">
        <f t="shared" ca="1" si="2120"/>
        <v>13.291300700000136</v>
      </c>
      <c r="I6455" s="4">
        <f t="shared" ca="1" si="2121"/>
        <v>-71.468699299999869</v>
      </c>
      <c r="J6455">
        <f t="shared" si="2102"/>
        <v>0</v>
      </c>
      <c r="K6455">
        <f t="shared" ca="1" si="2103"/>
        <v>32.229999999999997</v>
      </c>
      <c r="L6455" s="23">
        <f>AS6455/AQ6455*(1/('Inputs and Output'!C$36/'Inputs and Output'!C$39))-'Inputs and Output'!C$42</f>
        <v>69.596121225503566</v>
      </c>
      <c r="M6455" s="23">
        <f ca="1">IFERROR(AVERAGE(OFFSET(L6455,-1,0,-'Inputs and Output'!C$46)),L6455)</f>
        <v>70.51383501291447</v>
      </c>
      <c r="N6455" s="23">
        <f ca="1">_xlfn.XLOOKUP(K6455/M6455,'Battery dispatch curve multiple'!C$3:C$103,'Battery dispatch curve multiple'!A$3:A$103,,1,2)</f>
        <v>0.90000000000000058</v>
      </c>
      <c r="O6455" t="str">
        <f ca="1">IF(Q6455/'Inputs and Output'!C$14&lt;=N6455,"battery","miner")</f>
        <v>battery</v>
      </c>
      <c r="P6455" t="str">
        <f t="shared" ca="1" si="2104"/>
        <v>Yes</v>
      </c>
      <c r="Q6455" s="26">
        <f t="shared" ca="1" si="2122"/>
        <v>13.291300700000136</v>
      </c>
      <c r="R6455" s="23">
        <f ca="1">-(Q6455/'Inputs and Output'!C$14-N6455)*'Inputs and Output'!C$14-G6455</f>
        <v>225.4173985999999</v>
      </c>
      <c r="S6455" s="23">
        <f ca="1">IF(R6455&gt;0,MIN(R6455,'Inputs and Output'!C$55*'Inputs and Output'!C$14,Model!J6455),0)</f>
        <v>0</v>
      </c>
      <c r="T6455" s="23">
        <f t="shared" ca="1" si="2105"/>
        <v>0</v>
      </c>
      <c r="U6455" s="23">
        <f ca="1">MIN('Inputs and Output'!C$15,Model!T6455)</f>
        <v>0</v>
      </c>
      <c r="V6455" s="23">
        <f t="shared" ca="1" si="2106"/>
        <v>0</v>
      </c>
      <c r="W6455" s="23">
        <f ca="1">MIN(V6455+S6455,'Inputs and Output'!C$55*'Inputs and Output'!C$14,'Inputs and Output'!C$14-Model!Q6455)-S6455</f>
        <v>0</v>
      </c>
      <c r="X6455" s="23">
        <f t="shared" ca="1" si="2107"/>
        <v>0</v>
      </c>
      <c r="Y6455" s="23">
        <f ca="1">IF(AND(P6455="Yes",R6455&lt;=0),MIN(-R6455,'Inputs and Output'!C$55*'Inputs and Output'!C$14-G6455),0)</f>
        <v>0</v>
      </c>
      <c r="Z6455" s="23">
        <f ca="1">MIN(Y6455,'Inputs and Output'!C$15)</f>
        <v>0</v>
      </c>
      <c r="AA6455" s="23">
        <f ca="1">IF(AND(P6455="No",R6455&lt;=0),MIN(J6455,'Inputs and Output'!C$15),0)</f>
        <v>0</v>
      </c>
      <c r="AB6455" s="23">
        <f t="shared" ca="1" si="2108"/>
        <v>0</v>
      </c>
      <c r="AC6455" s="23">
        <f ca="1">MIN(AB6455,'Inputs and Output'!C$55*'Inputs and Output'!C$14,'Inputs and Output'!C$14-Model!Q6455)</f>
        <v>0</v>
      </c>
      <c r="AD6455" s="23">
        <f ca="1">IF(AND(P6455="No",R6455&lt;=0),MIN('Inputs and Output'!C$15-Model!AA6455,'Inputs and Output'!C$55*'Inputs and Output'!C$14),0)</f>
        <v>0</v>
      </c>
      <c r="AE6455" s="23">
        <f t="shared" ca="1" si="2109"/>
        <v>0</v>
      </c>
      <c r="AF6455" s="26">
        <f t="shared" ca="1" si="2110"/>
        <v>-13.291300700000136</v>
      </c>
      <c r="AG6455" s="26">
        <f t="shared" ca="1" si="2111"/>
        <v>0</v>
      </c>
      <c r="AH6455">
        <f>'real time electricity price'!G6454</f>
        <v>15.635000000000002</v>
      </c>
      <c r="AI6455" s="20">
        <f>'real time electricity price'!H6454</f>
        <v>14.77</v>
      </c>
      <c r="AJ6455" s="23">
        <f t="shared" ca="1" si="2112"/>
        <v>0</v>
      </c>
      <c r="AK6455">
        <f t="shared" ca="1" si="2113"/>
        <v>207.80948644450214</v>
      </c>
      <c r="AL6455" s="1">
        <f>SLN('Inputs and Output'!$C$27,0,'Inputs and Output'!$C$31)</f>
        <v>2968.0365296803652</v>
      </c>
      <c r="AM6455" s="1">
        <f>SLN('Inputs and Output'!$C$51,0,'Inputs and Output'!$C$31)</f>
        <v>319.634703196347</v>
      </c>
      <c r="AN6455" s="15">
        <f>-'PVWatt simulated dispatch'!$B$7*'Inputs and Output'!$C$13*'Inputs and Output'!$C$29</f>
        <v>-964.6118721461188</v>
      </c>
      <c r="AO6455" s="18">
        <f>-'Inputs and Output'!$C$54*'Inputs and Output'!$C$14/(365*24)</f>
        <v>-95.890410958904113</v>
      </c>
      <c r="AP6455" s="18">
        <f t="shared" ca="1" si="2114"/>
        <v>-4140.3640295372334</v>
      </c>
      <c r="AQ6455" s="9">
        <f t="shared" si="2115"/>
        <v>153943000</v>
      </c>
      <c r="AR6455" s="34" cm="1">
        <f t="array" ref="AR6455">INDEX('hashrate + miner rev'!$G$3:$N$8762,Model!A6455,MATCH('Inputs and Output'!$C$22,'hashrate + miner rev'!$G$1:$N$1,0))</f>
        <v>1.53943E+20</v>
      </c>
      <c r="AS6455" cm="1">
        <f t="array" ref="AS6455">INDEX('hashrate + miner rev'!$G$3:$N$8762,Model!A6455,MATCH('Inputs and Output'!$C$22,'hashrate + miner rev'!$G$1:$N$1,0)+1)</f>
        <v>585284.70810000005</v>
      </c>
      <c r="AT6455" s="9">
        <f ca="1">IFERROR((AJ6455/('Inputs and Output'!$C$15))*('Inputs and Output'!$C$39*'Inputs and Output'!$C$40),0)</f>
        <v>0</v>
      </c>
      <c r="AU6455" s="12">
        <f t="shared" ca="1" si="2116"/>
        <v>0</v>
      </c>
      <c r="AV6455" s="11">
        <f t="shared" ca="1" si="2117"/>
        <v>0</v>
      </c>
      <c r="AW6455" s="13">
        <f ca="1">IF(AT6455&gt;0,('Inputs and Output'!$C$42*'Inputs and Output'!$C$15*AJ6455/('Inputs and Output'!C$36*'Inputs and Output'!C$40)),0)</f>
        <v>0</v>
      </c>
      <c r="AX6455" s="16">
        <f>SLN('Inputs and Output'!$C$45,0,'Inputs and Output'!$C$44)</f>
        <v>5575.7370345500412</v>
      </c>
      <c r="AY6455" s="14">
        <f t="shared" ca="1" si="2118"/>
        <v>-5575.7370345500412</v>
      </c>
      <c r="AZ6455" s="17">
        <f t="shared" ca="1" si="2119"/>
        <v>-9716.1010640872737</v>
      </c>
    </row>
    <row r="6456" spans="1:52">
      <c r="A6456">
        <v>6454</v>
      </c>
      <c r="B6456" t="str">
        <f>'hourly electricity demand texas'!B6455</f>
        <v>9/26/2020 10 p.m. CDT</v>
      </c>
      <c r="C6456">
        <f>'PVWatt simulated dispatch'!K6472</f>
        <v>0</v>
      </c>
      <c r="D6456">
        <f>'hourly electricity demand texas'!I6455*'Inputs and Output'!$C$20</f>
        <v>80.37</v>
      </c>
      <c r="E6456">
        <f>MIN(MAX(D6456-'Inputs and Output'!C$16,0),'Inputs and Output'!C$19-'Inputs and Output'!C$16)</f>
        <v>80.37</v>
      </c>
      <c r="F6456">
        <f>C6456*'Inputs and Output'!C$13/1000000</f>
        <v>0</v>
      </c>
      <c r="G6456">
        <f ca="1">IF(F6456&lt;=E6456,MIN(Q6456,E6456-F6456,'Inputs and Output'!C$14*'Inputs and Output'!C$55),0)</f>
        <v>0</v>
      </c>
      <c r="H6456">
        <f t="shared" ca="1" si="2120"/>
        <v>0</v>
      </c>
      <c r="I6456" s="4">
        <f t="shared" ca="1" si="2121"/>
        <v>-80.37</v>
      </c>
      <c r="J6456">
        <f t="shared" si="2102"/>
        <v>0</v>
      </c>
      <c r="K6456">
        <f t="shared" ca="1" si="2103"/>
        <v>32.229999999999997</v>
      </c>
      <c r="L6456" s="23">
        <f>AS6456/AQ6456*(1/('Inputs and Output'!C$36/'Inputs and Output'!C$39))-'Inputs and Output'!C$42</f>
        <v>48.828706347818951</v>
      </c>
      <c r="M6456" s="23">
        <f ca="1">IFERROR(AVERAGE(OFFSET(L6456,-1,0,-'Inputs and Output'!C$46)),L6456)</f>
        <v>73.290770124918026</v>
      </c>
      <c r="N6456" s="23">
        <f ca="1">_xlfn.XLOOKUP(K6456/M6456,'Battery dispatch curve multiple'!C$3:C$103,'Battery dispatch curve multiple'!A$3:A$103,,1,2)</f>
        <v>0.90000000000000058</v>
      </c>
      <c r="O6456" t="str">
        <f ca="1">IF(Q6456/'Inputs and Output'!C$14&lt;=N6456,"battery","miner")</f>
        <v>battery</v>
      </c>
      <c r="P6456" t="str">
        <f t="shared" ca="1" si="2104"/>
        <v>No</v>
      </c>
      <c r="Q6456" s="26">
        <f t="shared" ca="1" si="2122"/>
        <v>0</v>
      </c>
      <c r="R6456" s="23">
        <f ca="1">-(Q6456/'Inputs and Output'!C$14-N6456)*'Inputs and Output'!C$14-G6456</f>
        <v>252.00000000000017</v>
      </c>
      <c r="S6456" s="23">
        <f ca="1">IF(R6456&gt;0,MIN(R6456,'Inputs and Output'!C$55*'Inputs and Output'!C$14,Model!J6456),0)</f>
        <v>0</v>
      </c>
      <c r="T6456" s="23">
        <f t="shared" ca="1" si="2105"/>
        <v>0</v>
      </c>
      <c r="U6456" s="23">
        <f ca="1">MIN('Inputs and Output'!C$15,Model!T6456)</f>
        <v>0</v>
      </c>
      <c r="V6456" s="23">
        <f t="shared" ca="1" si="2106"/>
        <v>0</v>
      </c>
      <c r="W6456" s="23">
        <f ca="1">MIN(V6456+S6456,'Inputs and Output'!C$55*'Inputs and Output'!C$14,'Inputs and Output'!C$14-Model!Q6456)-S6456</f>
        <v>0</v>
      </c>
      <c r="X6456" s="23">
        <f t="shared" ca="1" si="2107"/>
        <v>0</v>
      </c>
      <c r="Y6456" s="23">
        <f ca="1">IF(AND(P6456="Yes",R6456&lt;=0),MIN(-R6456,'Inputs and Output'!C$55*'Inputs and Output'!C$14-G6456),0)</f>
        <v>0</v>
      </c>
      <c r="Z6456" s="23">
        <f ca="1">MIN(Y6456,'Inputs and Output'!C$15)</f>
        <v>0</v>
      </c>
      <c r="AA6456" s="23">
        <f ca="1">IF(AND(P6456="No",R6456&lt;=0),MIN(J6456,'Inputs and Output'!C$15),0)</f>
        <v>0</v>
      </c>
      <c r="AB6456" s="23">
        <f t="shared" ca="1" si="2108"/>
        <v>0</v>
      </c>
      <c r="AC6456" s="23">
        <f ca="1">MIN(AB6456,'Inputs and Output'!C$55*'Inputs and Output'!C$14,'Inputs and Output'!C$14-Model!Q6456)</f>
        <v>0</v>
      </c>
      <c r="AD6456" s="23">
        <f ca="1">IF(AND(P6456="No",R6456&lt;=0),MIN('Inputs and Output'!C$15-Model!AA6456,'Inputs and Output'!C$55*'Inputs and Output'!C$14),0)</f>
        <v>0</v>
      </c>
      <c r="AE6456" s="23">
        <f t="shared" ca="1" si="2109"/>
        <v>0</v>
      </c>
      <c r="AF6456" s="26">
        <f t="shared" ca="1" si="2110"/>
        <v>0</v>
      </c>
      <c r="AG6456" s="26">
        <f t="shared" ca="1" si="2111"/>
        <v>0</v>
      </c>
      <c r="AH6456">
        <f>'real time electricity price'!G6455</f>
        <v>14.6225</v>
      </c>
      <c r="AI6456" s="20">
        <f>'real time electricity price'!H6455</f>
        <v>13.87</v>
      </c>
      <c r="AJ6456" s="23">
        <f t="shared" ca="1" si="2112"/>
        <v>0</v>
      </c>
      <c r="AK6456">
        <f t="shared" ca="1" si="2113"/>
        <v>0</v>
      </c>
      <c r="AL6456" s="1">
        <f>SLN('Inputs and Output'!$C$27,0,'Inputs and Output'!$C$31)</f>
        <v>2968.0365296803652</v>
      </c>
      <c r="AM6456" s="1">
        <f>SLN('Inputs and Output'!$C$51,0,'Inputs and Output'!$C$31)</f>
        <v>319.634703196347</v>
      </c>
      <c r="AN6456" s="15">
        <f>-'PVWatt simulated dispatch'!$B$7*'Inputs and Output'!$C$13*'Inputs and Output'!$C$29</f>
        <v>-964.6118721461188</v>
      </c>
      <c r="AO6456" s="18">
        <f>-'Inputs and Output'!$C$54*'Inputs and Output'!$C$14/(365*24)</f>
        <v>-95.890410958904113</v>
      </c>
      <c r="AP6456" s="18">
        <f t="shared" ca="1" si="2114"/>
        <v>-4348.1735159817345</v>
      </c>
      <c r="AQ6456" s="9">
        <f t="shared" si="2115"/>
        <v>143398000</v>
      </c>
      <c r="AR6456" s="34" cm="1">
        <f t="array" ref="AR6456">INDEX('hashrate + miner rev'!$G$3:$N$8762,Model!A6456,MATCH('Inputs and Output'!$C$22,'hashrate + miner rev'!$G$1:$N$1,0))</f>
        <v>1.43398E+20</v>
      </c>
      <c r="AS6456" cm="1">
        <f t="array" ref="AS6456">INDEX('hashrate + miner rev'!$G$3:$N$8762,Model!A6456,MATCH('Inputs and Output'!$C$22,'hashrate + miner rev'!$G$1:$N$1,0)+1)</f>
        <v>431511.42619999999</v>
      </c>
      <c r="AT6456" s="9">
        <f ca="1">IFERROR((AJ6456/('Inputs and Output'!$C$15))*('Inputs and Output'!$C$39*'Inputs and Output'!$C$40),0)</f>
        <v>0</v>
      </c>
      <c r="AU6456" s="12">
        <f t="shared" ca="1" si="2116"/>
        <v>0</v>
      </c>
      <c r="AV6456" s="11">
        <f t="shared" ca="1" si="2117"/>
        <v>0</v>
      </c>
      <c r="AW6456" s="13">
        <f ca="1">IF(AT6456&gt;0,('Inputs and Output'!$C$42*'Inputs and Output'!$C$15*AJ6456/('Inputs and Output'!C$36*'Inputs and Output'!C$40)),0)</f>
        <v>0</v>
      </c>
      <c r="AX6456" s="16">
        <f>SLN('Inputs and Output'!$C$45,0,'Inputs and Output'!$C$44)</f>
        <v>5575.7370345500412</v>
      </c>
      <c r="AY6456" s="14">
        <f t="shared" ca="1" si="2118"/>
        <v>-5575.7370345500412</v>
      </c>
      <c r="AZ6456" s="17">
        <f t="shared" ca="1" si="2119"/>
        <v>-9923.9105505317748</v>
      </c>
    </row>
    <row r="6457" spans="1:52">
      <c r="A6457">
        <v>6455</v>
      </c>
      <c r="B6457" t="str">
        <f>'hourly electricity demand texas'!B6456</f>
        <v>9/26/2020 11 p.m. CDT</v>
      </c>
      <c r="C6457">
        <f>'PVWatt simulated dispatch'!K6473</f>
        <v>0</v>
      </c>
      <c r="D6457">
        <f>'hourly electricity demand texas'!I6456*'Inputs and Output'!$C$20</f>
        <v>75.59</v>
      </c>
      <c r="E6457">
        <f>MIN(MAX(D6457-'Inputs and Output'!C$16,0),'Inputs and Output'!C$19-'Inputs and Output'!C$16)</f>
        <v>75.59</v>
      </c>
      <c r="F6457">
        <f>C6457*'Inputs and Output'!C$13/1000000</f>
        <v>0</v>
      </c>
      <c r="G6457">
        <f ca="1">IF(F6457&lt;=E6457,MIN(Q6457,E6457-F6457,'Inputs and Output'!C$14*'Inputs and Output'!C$55),0)</f>
        <v>0</v>
      </c>
      <c r="H6457">
        <f t="shared" ca="1" si="2120"/>
        <v>0</v>
      </c>
      <c r="I6457" s="4">
        <f t="shared" ca="1" si="2121"/>
        <v>-75.59</v>
      </c>
      <c r="J6457">
        <f t="shared" si="2102"/>
        <v>0</v>
      </c>
      <c r="K6457">
        <f t="shared" ca="1" si="2103"/>
        <v>32.229999999999997</v>
      </c>
      <c r="L6457" s="23">
        <f>AS6457/AQ6457*(1/('Inputs and Output'!C$36/'Inputs and Output'!C$39))-'Inputs and Output'!C$42</f>
        <v>54.251395902068666</v>
      </c>
      <c r="M6457" s="23">
        <f ca="1">IFERROR(AVERAGE(OFFSET(L6457,-1,0,-'Inputs and Output'!C$46)),L6457)</f>
        <v>73.141615290663211</v>
      </c>
      <c r="N6457" s="23">
        <f ca="1">_xlfn.XLOOKUP(K6457/M6457,'Battery dispatch curve multiple'!C$3:C$103,'Battery dispatch curve multiple'!A$3:A$103,,1,2)</f>
        <v>0.90000000000000058</v>
      </c>
      <c r="O6457" t="str">
        <f ca="1">IF(Q6457/'Inputs and Output'!C$14&lt;=N6457,"battery","miner")</f>
        <v>battery</v>
      </c>
      <c r="P6457" t="str">
        <f t="shared" ca="1" si="2104"/>
        <v>No</v>
      </c>
      <c r="Q6457" s="26">
        <f t="shared" ca="1" si="2122"/>
        <v>0</v>
      </c>
      <c r="R6457" s="23">
        <f ca="1">-(Q6457/'Inputs and Output'!C$14-N6457)*'Inputs and Output'!C$14-G6457</f>
        <v>252.00000000000017</v>
      </c>
      <c r="S6457" s="23">
        <f ca="1">IF(R6457&gt;0,MIN(R6457,'Inputs and Output'!C$55*'Inputs and Output'!C$14,Model!J6457),0)</f>
        <v>0</v>
      </c>
      <c r="T6457" s="23">
        <f t="shared" ca="1" si="2105"/>
        <v>0</v>
      </c>
      <c r="U6457" s="23">
        <f ca="1">MIN('Inputs and Output'!C$15,Model!T6457)</f>
        <v>0</v>
      </c>
      <c r="V6457" s="23">
        <f t="shared" ca="1" si="2106"/>
        <v>0</v>
      </c>
      <c r="W6457" s="23">
        <f ca="1">MIN(V6457+S6457,'Inputs and Output'!C$55*'Inputs and Output'!C$14,'Inputs and Output'!C$14-Model!Q6457)-S6457</f>
        <v>0</v>
      </c>
      <c r="X6457" s="23">
        <f t="shared" ca="1" si="2107"/>
        <v>0</v>
      </c>
      <c r="Y6457" s="23">
        <f ca="1">IF(AND(P6457="Yes",R6457&lt;=0),MIN(-R6457,'Inputs and Output'!C$55*'Inputs and Output'!C$14-G6457),0)</f>
        <v>0</v>
      </c>
      <c r="Z6457" s="23">
        <f ca="1">MIN(Y6457,'Inputs and Output'!C$15)</f>
        <v>0</v>
      </c>
      <c r="AA6457" s="23">
        <f ca="1">IF(AND(P6457="No",R6457&lt;=0),MIN(J6457,'Inputs and Output'!C$15),0)</f>
        <v>0</v>
      </c>
      <c r="AB6457" s="23">
        <f t="shared" ca="1" si="2108"/>
        <v>0</v>
      </c>
      <c r="AC6457" s="23">
        <f ca="1">MIN(AB6457,'Inputs and Output'!C$55*'Inputs and Output'!C$14,'Inputs and Output'!C$14-Model!Q6457)</f>
        <v>0</v>
      </c>
      <c r="AD6457" s="23">
        <f ca="1">IF(AND(P6457="No",R6457&lt;=0),MIN('Inputs and Output'!C$15-Model!AA6457,'Inputs and Output'!C$55*'Inputs and Output'!C$14),0)</f>
        <v>0</v>
      </c>
      <c r="AE6457" s="23">
        <f t="shared" ca="1" si="2109"/>
        <v>0</v>
      </c>
      <c r="AF6457" s="26">
        <f t="shared" ca="1" si="2110"/>
        <v>0</v>
      </c>
      <c r="AG6457" s="26">
        <f t="shared" ca="1" si="2111"/>
        <v>0</v>
      </c>
      <c r="AH6457">
        <f>'real time electricity price'!G6456</f>
        <v>15.094999999999999</v>
      </c>
      <c r="AI6457" s="20">
        <f>'real time electricity price'!H6456</f>
        <v>13.03</v>
      </c>
      <c r="AJ6457" s="23">
        <f t="shared" ca="1" si="2112"/>
        <v>0</v>
      </c>
      <c r="AK6457">
        <f t="shared" ca="1" si="2113"/>
        <v>0</v>
      </c>
      <c r="AL6457" s="1">
        <f>SLN('Inputs and Output'!$C$27,0,'Inputs and Output'!$C$31)</f>
        <v>2968.0365296803652</v>
      </c>
      <c r="AM6457" s="1">
        <f>SLN('Inputs and Output'!$C$51,0,'Inputs and Output'!$C$31)</f>
        <v>319.634703196347</v>
      </c>
      <c r="AN6457" s="15">
        <f>-'PVWatt simulated dispatch'!$B$7*'Inputs and Output'!$C$13*'Inputs and Output'!$C$29</f>
        <v>-964.6118721461188</v>
      </c>
      <c r="AO6457" s="18">
        <f>-'Inputs and Output'!$C$54*'Inputs and Output'!$C$14/(365*24)</f>
        <v>-95.890410958904113</v>
      </c>
      <c r="AP6457" s="18">
        <f t="shared" ca="1" si="2114"/>
        <v>-4348.1735159817345</v>
      </c>
      <c r="AQ6457" s="9">
        <f t="shared" si="2115"/>
        <v>175661000</v>
      </c>
      <c r="AR6457" s="34" cm="1">
        <f t="array" ref="AR6457">INDEX('hashrate + miner rev'!$G$3:$N$8762,Model!A6457,MATCH('Inputs and Output'!$C$22,'hashrate + miner rev'!$G$1:$N$1,0))</f>
        <v>1.75661E+20</v>
      </c>
      <c r="AS6457" cm="1">
        <f t="array" ref="AS6457">INDEX('hashrate + miner rev'!$G$3:$N$8762,Model!A6457,MATCH('Inputs and Output'!$C$22,'hashrate + miner rev'!$G$1:$N$1,0)+1)</f>
        <v>564959.43039999995</v>
      </c>
      <c r="AT6457" s="9">
        <f ca="1">IFERROR((AJ6457/('Inputs and Output'!$C$15))*('Inputs and Output'!$C$39*'Inputs and Output'!$C$40),0)</f>
        <v>0</v>
      </c>
      <c r="AU6457" s="12">
        <f t="shared" ca="1" si="2116"/>
        <v>0</v>
      </c>
      <c r="AV6457" s="11">
        <f t="shared" ca="1" si="2117"/>
        <v>0</v>
      </c>
      <c r="AW6457" s="13">
        <f ca="1">IF(AT6457&gt;0,('Inputs and Output'!$C$42*'Inputs and Output'!$C$15*AJ6457/('Inputs and Output'!C$36*'Inputs and Output'!C$40)),0)</f>
        <v>0</v>
      </c>
      <c r="AX6457" s="16">
        <f>SLN('Inputs and Output'!$C$45,0,'Inputs and Output'!$C$44)</f>
        <v>5575.7370345500412</v>
      </c>
      <c r="AY6457" s="14">
        <f t="shared" ca="1" si="2118"/>
        <v>-5575.7370345500412</v>
      </c>
      <c r="AZ6457" s="17">
        <f t="shared" ca="1" si="2119"/>
        <v>-9923.9105505317748</v>
      </c>
    </row>
    <row r="6458" spans="1:52">
      <c r="A6458">
        <v>6456</v>
      </c>
      <c r="B6458" t="str">
        <f>'hourly electricity demand texas'!B6457</f>
        <v>9/27/2020 12 a.m. CDT</v>
      </c>
      <c r="C6458">
        <f>'PVWatt simulated dispatch'!K6474</f>
        <v>0</v>
      </c>
      <c r="D6458">
        <f>'hourly electricity demand texas'!I6457*'Inputs and Output'!$C$20</f>
        <v>70.83</v>
      </c>
      <c r="E6458">
        <f>MIN(MAX(D6458-'Inputs and Output'!C$16,0),'Inputs and Output'!C$19-'Inputs and Output'!C$16)</f>
        <v>70.83</v>
      </c>
      <c r="F6458">
        <f>C6458*'Inputs and Output'!C$13/1000000</f>
        <v>0</v>
      </c>
      <c r="G6458">
        <f ca="1">IF(F6458&lt;=E6458,MIN(Q6458,E6458-F6458,'Inputs and Output'!C$14*'Inputs and Output'!C$55),0)</f>
        <v>0</v>
      </c>
      <c r="H6458">
        <f t="shared" ca="1" si="2120"/>
        <v>0</v>
      </c>
      <c r="I6458" s="4">
        <f t="shared" ca="1" si="2121"/>
        <v>-70.83</v>
      </c>
      <c r="J6458">
        <f t="shared" si="2102"/>
        <v>0</v>
      </c>
      <c r="K6458">
        <f t="shared" ca="1" si="2103"/>
        <v>32.229999999999997</v>
      </c>
      <c r="L6458" s="23">
        <f>AS6458/AQ6458*(1/('Inputs and Output'!C$36/'Inputs and Output'!C$39))-'Inputs and Output'!C$42</f>
        <v>41.994390433168007</v>
      </c>
      <c r="M6458" s="23">
        <f ca="1">IFERROR(AVERAGE(OFFSET(L6458,-1,0,-'Inputs and Output'!C$46)),L6458)</f>
        <v>70.872663472188407</v>
      </c>
      <c r="N6458" s="23">
        <f ca="1">_xlfn.XLOOKUP(K6458/M6458,'Battery dispatch curve multiple'!C$3:C$103,'Battery dispatch curve multiple'!A$3:A$103,,1,2)</f>
        <v>0.90000000000000058</v>
      </c>
      <c r="O6458" t="str">
        <f ca="1">IF(Q6458/'Inputs and Output'!C$14&lt;=N6458,"battery","miner")</f>
        <v>battery</v>
      </c>
      <c r="P6458" t="str">
        <f t="shared" ca="1" si="2104"/>
        <v>No</v>
      </c>
      <c r="Q6458" s="26">
        <f t="shared" ca="1" si="2122"/>
        <v>0</v>
      </c>
      <c r="R6458" s="23">
        <f ca="1">-(Q6458/'Inputs and Output'!C$14-N6458)*'Inputs and Output'!C$14-G6458</f>
        <v>252.00000000000017</v>
      </c>
      <c r="S6458" s="23">
        <f ca="1">IF(R6458&gt;0,MIN(R6458,'Inputs and Output'!C$55*'Inputs and Output'!C$14,Model!J6458),0)</f>
        <v>0</v>
      </c>
      <c r="T6458" s="23">
        <f t="shared" ca="1" si="2105"/>
        <v>0</v>
      </c>
      <c r="U6458" s="23">
        <f ca="1">MIN('Inputs and Output'!C$15,Model!T6458)</f>
        <v>0</v>
      </c>
      <c r="V6458" s="23">
        <f t="shared" ca="1" si="2106"/>
        <v>0</v>
      </c>
      <c r="W6458" s="23">
        <f ca="1">MIN(V6458+S6458,'Inputs and Output'!C$55*'Inputs and Output'!C$14,'Inputs and Output'!C$14-Model!Q6458)-S6458</f>
        <v>0</v>
      </c>
      <c r="X6458" s="23">
        <f t="shared" ca="1" si="2107"/>
        <v>0</v>
      </c>
      <c r="Y6458" s="23">
        <f ca="1">IF(AND(P6458="Yes",R6458&lt;=0),MIN(-R6458,'Inputs and Output'!C$55*'Inputs and Output'!C$14-G6458),0)</f>
        <v>0</v>
      </c>
      <c r="Z6458" s="23">
        <f ca="1">MIN(Y6458,'Inputs and Output'!C$15)</f>
        <v>0</v>
      </c>
      <c r="AA6458" s="23">
        <f ca="1">IF(AND(P6458="No",R6458&lt;=0),MIN(J6458,'Inputs and Output'!C$15),0)</f>
        <v>0</v>
      </c>
      <c r="AB6458" s="23">
        <f t="shared" ca="1" si="2108"/>
        <v>0</v>
      </c>
      <c r="AC6458" s="23">
        <f ca="1">MIN(AB6458,'Inputs and Output'!C$55*'Inputs and Output'!C$14,'Inputs and Output'!C$14-Model!Q6458)</f>
        <v>0</v>
      </c>
      <c r="AD6458" s="23">
        <f ca="1">IF(AND(P6458="No",R6458&lt;=0),MIN('Inputs and Output'!C$15-Model!AA6458,'Inputs and Output'!C$55*'Inputs and Output'!C$14),0)</f>
        <v>0</v>
      </c>
      <c r="AE6458" s="23">
        <f t="shared" ca="1" si="2109"/>
        <v>0</v>
      </c>
      <c r="AF6458" s="26">
        <f t="shared" ca="1" si="2110"/>
        <v>0</v>
      </c>
      <c r="AG6458" s="26">
        <f t="shared" ca="1" si="2111"/>
        <v>0</v>
      </c>
      <c r="AH6458">
        <f>'real time electricity price'!G6457</f>
        <v>13.774999999999999</v>
      </c>
      <c r="AI6458" s="20">
        <f>'real time electricity price'!H6457</f>
        <v>12.44</v>
      </c>
      <c r="AJ6458" s="23">
        <f t="shared" ca="1" si="2112"/>
        <v>0</v>
      </c>
      <c r="AK6458">
        <f t="shared" ca="1" si="2113"/>
        <v>0</v>
      </c>
      <c r="AL6458" s="1">
        <f>SLN('Inputs and Output'!$C$27,0,'Inputs and Output'!$C$31)</f>
        <v>2968.0365296803652</v>
      </c>
      <c r="AM6458" s="1">
        <f>SLN('Inputs and Output'!$C$51,0,'Inputs and Output'!$C$31)</f>
        <v>319.634703196347</v>
      </c>
      <c r="AN6458" s="15">
        <f>-'PVWatt simulated dispatch'!$B$7*'Inputs and Output'!$C$13*'Inputs and Output'!$C$29</f>
        <v>-964.6118721461188</v>
      </c>
      <c r="AO6458" s="18">
        <f>-'Inputs and Output'!$C$54*'Inputs and Output'!$C$14/(365*24)</f>
        <v>-95.890410958904113</v>
      </c>
      <c r="AP6458" s="18">
        <f t="shared" ca="1" si="2114"/>
        <v>-4348.1735159817345</v>
      </c>
      <c r="AQ6458" s="9">
        <f t="shared" si="2115"/>
        <v>180290000</v>
      </c>
      <c r="AR6458" s="34" cm="1">
        <f t="array" ref="AR6458">INDEX('hashrate + miner rev'!$G$3:$N$8762,Model!A6458,MATCH('Inputs and Output'!$C$22,'hashrate + miner rev'!$G$1:$N$1,0))</f>
        <v>1.8029E+20</v>
      </c>
      <c r="AS6458" cm="1">
        <f t="array" ref="AS6458">INDEX('hashrate + miner rev'!$G$3:$N$8762,Model!A6458,MATCH('Inputs and Output'!$C$22,'hashrate + miner rev'!$G$1:$N$1,0)+1)</f>
        <v>495490.23979999998</v>
      </c>
      <c r="AT6458" s="9">
        <f ca="1">IFERROR((AJ6458/('Inputs and Output'!$C$15))*('Inputs and Output'!$C$39*'Inputs and Output'!$C$40),0)</f>
        <v>0</v>
      </c>
      <c r="AU6458" s="12">
        <f t="shared" ca="1" si="2116"/>
        <v>0</v>
      </c>
      <c r="AV6458" s="11">
        <f t="shared" ca="1" si="2117"/>
        <v>0</v>
      </c>
      <c r="AW6458" s="13">
        <f ca="1">IF(AT6458&gt;0,('Inputs and Output'!$C$42*'Inputs and Output'!$C$15*AJ6458/('Inputs and Output'!C$36*'Inputs and Output'!C$40)),0)</f>
        <v>0</v>
      </c>
      <c r="AX6458" s="16">
        <f>SLN('Inputs and Output'!$C$45,0,'Inputs and Output'!$C$44)</f>
        <v>5575.7370345500412</v>
      </c>
      <c r="AY6458" s="14">
        <f t="shared" ca="1" si="2118"/>
        <v>-5575.7370345500412</v>
      </c>
      <c r="AZ6458" s="17">
        <f t="shared" ca="1" si="2119"/>
        <v>-9923.9105505317748</v>
      </c>
    </row>
    <row r="6459" spans="1:52">
      <c r="A6459">
        <v>6457</v>
      </c>
      <c r="B6459" t="str">
        <f>'hourly electricity demand texas'!B6458</f>
        <v>9/27/2020 1 a.m. CDT</v>
      </c>
      <c r="C6459">
        <f>'PVWatt simulated dispatch'!K6475</f>
        <v>0</v>
      </c>
      <c r="D6459">
        <f>'hourly electricity demand texas'!I6458*'Inputs and Output'!$C$20</f>
        <v>66.930000000000007</v>
      </c>
      <c r="E6459">
        <f>MIN(MAX(D6459-'Inputs and Output'!C$16,0),'Inputs and Output'!C$19-'Inputs and Output'!C$16)</f>
        <v>66.930000000000007</v>
      </c>
      <c r="F6459">
        <f>C6459*'Inputs and Output'!C$13/1000000</f>
        <v>0</v>
      </c>
      <c r="G6459">
        <f ca="1">IF(F6459&lt;=E6459,MIN(Q6459,E6459-F6459,'Inputs and Output'!C$14*'Inputs and Output'!C$55),0)</f>
        <v>0</v>
      </c>
      <c r="H6459">
        <f t="shared" ca="1" si="2120"/>
        <v>0</v>
      </c>
      <c r="I6459" s="4">
        <f t="shared" ca="1" si="2121"/>
        <v>-66.930000000000007</v>
      </c>
      <c r="J6459">
        <f t="shared" si="2102"/>
        <v>0</v>
      </c>
      <c r="K6459">
        <f t="shared" ca="1" si="2103"/>
        <v>32.229999999999997</v>
      </c>
      <c r="L6459" s="23">
        <f>AS6459/AQ6459*(1/('Inputs and Output'!C$36/'Inputs and Output'!C$39))-'Inputs and Output'!C$42</f>
        <v>72.122740899989154</v>
      </c>
      <c r="M6459" s="23">
        <f ca="1">IFERROR(AVERAGE(OFFSET(L6459,-1,0,-'Inputs and Output'!C$46)),L6459)</f>
        <v>72.519912077067403</v>
      </c>
      <c r="N6459" s="23">
        <f ca="1">_xlfn.XLOOKUP(K6459/M6459,'Battery dispatch curve multiple'!C$3:C$103,'Battery dispatch curve multiple'!A$3:A$103,,1,2)</f>
        <v>0.90000000000000058</v>
      </c>
      <c r="O6459" t="str">
        <f ca="1">IF(Q6459/'Inputs and Output'!C$14&lt;=N6459,"battery","miner")</f>
        <v>battery</v>
      </c>
      <c r="P6459" t="str">
        <f t="shared" ca="1" si="2104"/>
        <v>No</v>
      </c>
      <c r="Q6459" s="26">
        <f t="shared" ca="1" si="2122"/>
        <v>0</v>
      </c>
      <c r="R6459" s="23">
        <f ca="1">-(Q6459/'Inputs and Output'!C$14-N6459)*'Inputs and Output'!C$14-G6459</f>
        <v>252.00000000000017</v>
      </c>
      <c r="S6459" s="23">
        <f ca="1">IF(R6459&gt;0,MIN(R6459,'Inputs and Output'!C$55*'Inputs and Output'!C$14,Model!J6459),0)</f>
        <v>0</v>
      </c>
      <c r="T6459" s="23">
        <f t="shared" ca="1" si="2105"/>
        <v>0</v>
      </c>
      <c r="U6459" s="23">
        <f ca="1">MIN('Inputs and Output'!C$15,Model!T6459)</f>
        <v>0</v>
      </c>
      <c r="V6459" s="23">
        <f t="shared" ca="1" si="2106"/>
        <v>0</v>
      </c>
      <c r="W6459" s="23">
        <f ca="1">MIN(V6459+S6459,'Inputs and Output'!C$55*'Inputs and Output'!C$14,'Inputs and Output'!C$14-Model!Q6459)-S6459</f>
        <v>0</v>
      </c>
      <c r="X6459" s="23">
        <f t="shared" ca="1" si="2107"/>
        <v>0</v>
      </c>
      <c r="Y6459" s="23">
        <f ca="1">IF(AND(P6459="Yes",R6459&lt;=0),MIN(-R6459,'Inputs and Output'!C$55*'Inputs and Output'!C$14-G6459),0)</f>
        <v>0</v>
      </c>
      <c r="Z6459" s="23">
        <f ca="1">MIN(Y6459,'Inputs and Output'!C$15)</f>
        <v>0</v>
      </c>
      <c r="AA6459" s="23">
        <f ca="1">IF(AND(P6459="No",R6459&lt;=0),MIN(J6459,'Inputs and Output'!C$15),0)</f>
        <v>0</v>
      </c>
      <c r="AB6459" s="23">
        <f t="shared" ca="1" si="2108"/>
        <v>0</v>
      </c>
      <c r="AC6459" s="23">
        <f ca="1">MIN(AB6459,'Inputs and Output'!C$55*'Inputs and Output'!C$14,'Inputs and Output'!C$14-Model!Q6459)</f>
        <v>0</v>
      </c>
      <c r="AD6459" s="23">
        <f ca="1">IF(AND(P6459="No",R6459&lt;=0),MIN('Inputs and Output'!C$15-Model!AA6459,'Inputs and Output'!C$55*'Inputs and Output'!C$14),0)</f>
        <v>0</v>
      </c>
      <c r="AE6459" s="23">
        <f t="shared" ca="1" si="2109"/>
        <v>0</v>
      </c>
      <c r="AF6459" s="26">
        <f t="shared" ca="1" si="2110"/>
        <v>0</v>
      </c>
      <c r="AG6459" s="26">
        <f t="shared" ca="1" si="2111"/>
        <v>0</v>
      </c>
      <c r="AH6459">
        <f>'real time electricity price'!G6458</f>
        <v>13.752500000000001</v>
      </c>
      <c r="AI6459" s="20">
        <f>'real time electricity price'!H6458</f>
        <v>11.04</v>
      </c>
      <c r="AJ6459" s="23">
        <f t="shared" ca="1" si="2112"/>
        <v>0</v>
      </c>
      <c r="AK6459">
        <f t="shared" ca="1" si="2113"/>
        <v>0</v>
      </c>
      <c r="AL6459" s="1">
        <f>SLN('Inputs and Output'!$C$27,0,'Inputs and Output'!$C$31)</f>
        <v>2968.0365296803652</v>
      </c>
      <c r="AM6459" s="1">
        <f>SLN('Inputs and Output'!$C$51,0,'Inputs and Output'!$C$31)</f>
        <v>319.634703196347</v>
      </c>
      <c r="AN6459" s="15">
        <f>-'PVWatt simulated dispatch'!$B$7*'Inputs and Output'!$C$13*'Inputs and Output'!$C$29</f>
        <v>-964.6118721461188</v>
      </c>
      <c r="AO6459" s="18">
        <f>-'Inputs and Output'!$C$54*'Inputs and Output'!$C$14/(365*24)</f>
        <v>-95.890410958904113</v>
      </c>
      <c r="AP6459" s="18">
        <f t="shared" ca="1" si="2114"/>
        <v>-4348.1735159817345</v>
      </c>
      <c r="AQ6459" s="9">
        <f t="shared" si="2115"/>
        <v>178290000</v>
      </c>
      <c r="AR6459" s="34" cm="1">
        <f t="array" ref="AR6459">INDEX('hashrate + miner rev'!$G$3:$N$8762,Model!A6459,MATCH('Inputs and Output'!$C$22,'hashrate + miner rev'!$G$1:$N$1,0))</f>
        <v>1.7829E+20</v>
      </c>
      <c r="AS6459" cm="1">
        <f t="array" ref="AS6459">INDEX('hashrate + miner rev'!$G$3:$N$8762,Model!A6459,MATCH('Inputs and Output'!$C$22,'hashrate + miner rev'!$G$1:$N$1,0)+1)</f>
        <v>695047.12919999997</v>
      </c>
      <c r="AT6459" s="9">
        <f ca="1">IFERROR((AJ6459/('Inputs and Output'!$C$15))*('Inputs and Output'!$C$39*'Inputs and Output'!$C$40),0)</f>
        <v>0</v>
      </c>
      <c r="AU6459" s="12">
        <f t="shared" ca="1" si="2116"/>
        <v>0</v>
      </c>
      <c r="AV6459" s="11">
        <f t="shared" ca="1" si="2117"/>
        <v>0</v>
      </c>
      <c r="AW6459" s="13">
        <f ca="1">IF(AT6459&gt;0,('Inputs and Output'!$C$42*'Inputs and Output'!$C$15*AJ6459/('Inputs and Output'!C$36*'Inputs and Output'!C$40)),0)</f>
        <v>0</v>
      </c>
      <c r="AX6459" s="16">
        <f>SLN('Inputs and Output'!$C$45,0,'Inputs and Output'!$C$44)</f>
        <v>5575.7370345500412</v>
      </c>
      <c r="AY6459" s="14">
        <f t="shared" ca="1" si="2118"/>
        <v>-5575.7370345500412</v>
      </c>
      <c r="AZ6459" s="17">
        <f t="shared" ca="1" si="2119"/>
        <v>-9923.9105505317748</v>
      </c>
    </row>
    <row r="6460" spans="1:52">
      <c r="A6460">
        <v>6458</v>
      </c>
      <c r="B6460" t="str">
        <f>'hourly electricity demand texas'!B6459</f>
        <v>9/27/2020 2 a.m. CDT</v>
      </c>
      <c r="C6460">
        <f>'PVWatt simulated dispatch'!K6476</f>
        <v>0</v>
      </c>
      <c r="D6460">
        <f>'hourly electricity demand texas'!I6459*'Inputs and Output'!$C$20</f>
        <v>63.27</v>
      </c>
      <c r="E6460">
        <f>MIN(MAX(D6460-'Inputs and Output'!C$16,0),'Inputs and Output'!C$19-'Inputs and Output'!C$16)</f>
        <v>63.27</v>
      </c>
      <c r="F6460">
        <f>C6460*'Inputs and Output'!C$13/1000000</f>
        <v>0</v>
      </c>
      <c r="G6460">
        <f ca="1">IF(F6460&lt;=E6460,MIN(Q6460,E6460-F6460,'Inputs and Output'!C$14*'Inputs and Output'!C$55),0)</f>
        <v>0</v>
      </c>
      <c r="H6460">
        <f t="shared" ca="1" si="2120"/>
        <v>0</v>
      </c>
      <c r="I6460" s="4">
        <f t="shared" ca="1" si="2121"/>
        <v>-63.27</v>
      </c>
      <c r="J6460">
        <f t="shared" si="2102"/>
        <v>0</v>
      </c>
      <c r="K6460">
        <f t="shared" ca="1" si="2103"/>
        <v>32.229999999999997</v>
      </c>
      <c r="L6460" s="23">
        <f>AS6460/AQ6460*(1/('Inputs and Output'!C$36/'Inputs and Output'!C$39))-'Inputs and Output'!C$42</f>
        <v>7.9723817044713812</v>
      </c>
      <c r="M6460" s="23">
        <f ca="1">IFERROR(AVERAGE(OFFSET(L6460,-1,0,-'Inputs and Output'!C$46)),L6460)</f>
        <v>74.597749175937508</v>
      </c>
      <c r="N6460" s="23">
        <f ca="1">_xlfn.XLOOKUP(K6460/M6460,'Battery dispatch curve multiple'!C$3:C$103,'Battery dispatch curve multiple'!A$3:A$103,,1,2)</f>
        <v>0.90000000000000058</v>
      </c>
      <c r="O6460" t="str">
        <f ca="1">IF(Q6460/'Inputs and Output'!C$14&lt;=N6460,"battery","miner")</f>
        <v>battery</v>
      </c>
      <c r="P6460" t="str">
        <f t="shared" ca="1" si="2104"/>
        <v>No</v>
      </c>
      <c r="Q6460" s="26">
        <f t="shared" ca="1" si="2122"/>
        <v>0</v>
      </c>
      <c r="R6460" s="23">
        <f ca="1">-(Q6460/'Inputs and Output'!C$14-N6460)*'Inputs and Output'!C$14-G6460</f>
        <v>252.00000000000017</v>
      </c>
      <c r="S6460" s="23">
        <f ca="1">IF(R6460&gt;0,MIN(R6460,'Inputs and Output'!C$55*'Inputs and Output'!C$14,Model!J6460),0)</f>
        <v>0</v>
      </c>
      <c r="T6460" s="23">
        <f t="shared" ca="1" si="2105"/>
        <v>0</v>
      </c>
      <c r="U6460" s="23">
        <f ca="1">MIN('Inputs and Output'!C$15,Model!T6460)</f>
        <v>0</v>
      </c>
      <c r="V6460" s="23">
        <f t="shared" ca="1" si="2106"/>
        <v>0</v>
      </c>
      <c r="W6460" s="23">
        <f ca="1">MIN(V6460+S6460,'Inputs and Output'!C$55*'Inputs and Output'!C$14,'Inputs and Output'!C$14-Model!Q6460)-S6460</f>
        <v>0</v>
      </c>
      <c r="X6460" s="23">
        <f t="shared" ca="1" si="2107"/>
        <v>0</v>
      </c>
      <c r="Y6460" s="23">
        <f ca="1">IF(AND(P6460="Yes",R6460&lt;=0),MIN(-R6460,'Inputs and Output'!C$55*'Inputs and Output'!C$14-G6460),0)</f>
        <v>0</v>
      </c>
      <c r="Z6460" s="23">
        <f ca="1">MIN(Y6460,'Inputs and Output'!C$15)</f>
        <v>0</v>
      </c>
      <c r="AA6460" s="23">
        <f ca="1">IF(AND(P6460="No",R6460&lt;=0),MIN(J6460,'Inputs and Output'!C$15),0)</f>
        <v>0</v>
      </c>
      <c r="AB6460" s="23">
        <f t="shared" ca="1" si="2108"/>
        <v>0</v>
      </c>
      <c r="AC6460" s="23">
        <f ca="1">MIN(AB6460,'Inputs and Output'!C$55*'Inputs and Output'!C$14,'Inputs and Output'!C$14-Model!Q6460)</f>
        <v>0</v>
      </c>
      <c r="AD6460" s="23">
        <f ca="1">IF(AND(P6460="No",R6460&lt;=0),MIN('Inputs and Output'!C$15-Model!AA6460,'Inputs and Output'!C$55*'Inputs and Output'!C$14),0)</f>
        <v>0</v>
      </c>
      <c r="AE6460" s="23">
        <f t="shared" ca="1" si="2109"/>
        <v>0</v>
      </c>
      <c r="AF6460" s="26">
        <f t="shared" ca="1" si="2110"/>
        <v>0</v>
      </c>
      <c r="AG6460" s="26">
        <f t="shared" ca="1" si="2111"/>
        <v>0</v>
      </c>
      <c r="AH6460">
        <f>'real time electricity price'!G6459</f>
        <v>11.3675</v>
      </c>
      <c r="AI6460" s="20">
        <f>'real time electricity price'!H6459</f>
        <v>8.35</v>
      </c>
      <c r="AJ6460" s="23">
        <f t="shared" ca="1" si="2112"/>
        <v>0</v>
      </c>
      <c r="AK6460">
        <f t="shared" ca="1" si="2113"/>
        <v>0</v>
      </c>
      <c r="AL6460" s="1">
        <f>SLN('Inputs and Output'!$C$27,0,'Inputs and Output'!$C$31)</f>
        <v>2968.0365296803652</v>
      </c>
      <c r="AM6460" s="1">
        <f>SLN('Inputs and Output'!$C$51,0,'Inputs and Output'!$C$31)</f>
        <v>319.634703196347</v>
      </c>
      <c r="AN6460" s="15">
        <f>-'PVWatt simulated dispatch'!$B$7*'Inputs and Output'!$C$13*'Inputs and Output'!$C$29</f>
        <v>-964.6118721461188</v>
      </c>
      <c r="AO6460" s="18">
        <f>-'Inputs and Output'!$C$54*'Inputs and Output'!$C$14/(365*24)</f>
        <v>-95.890410958904113</v>
      </c>
      <c r="AP6460" s="18">
        <f t="shared" ca="1" si="2114"/>
        <v>-4348.1735159817345</v>
      </c>
      <c r="AQ6460" s="9">
        <f t="shared" si="2115"/>
        <v>148003000</v>
      </c>
      <c r="AR6460" s="34" cm="1">
        <f t="array" ref="AR6460">INDEX('hashrate + miner rev'!$G$3:$N$8762,Model!A6460,MATCH('Inputs and Output'!$C$22,'hashrate + miner rev'!$G$1:$N$1,0))</f>
        <v>1.48003E+20</v>
      </c>
      <c r="AS6460" cm="1">
        <f t="array" ref="AS6460">INDEX('hashrate + miner rev'!$G$3:$N$8762,Model!A6460,MATCH('Inputs and Output'!$C$22,'hashrate + miner rev'!$G$1:$N$1,0)+1)</f>
        <v>214537.47399999999</v>
      </c>
      <c r="AT6460" s="9">
        <f ca="1">IFERROR((AJ6460/('Inputs and Output'!$C$15))*('Inputs and Output'!$C$39*'Inputs and Output'!$C$40),0)</f>
        <v>0</v>
      </c>
      <c r="AU6460" s="12">
        <f t="shared" ca="1" si="2116"/>
        <v>0</v>
      </c>
      <c r="AV6460" s="11">
        <f t="shared" ca="1" si="2117"/>
        <v>0</v>
      </c>
      <c r="AW6460" s="13">
        <f ca="1">IF(AT6460&gt;0,('Inputs and Output'!$C$42*'Inputs and Output'!$C$15*AJ6460/('Inputs and Output'!C$36*'Inputs and Output'!C$40)),0)</f>
        <v>0</v>
      </c>
      <c r="AX6460" s="16">
        <f>SLN('Inputs and Output'!$C$45,0,'Inputs and Output'!$C$44)</f>
        <v>5575.7370345500412</v>
      </c>
      <c r="AY6460" s="14">
        <f t="shared" ca="1" si="2118"/>
        <v>-5575.7370345500412</v>
      </c>
      <c r="AZ6460" s="17">
        <f t="shared" ca="1" si="2119"/>
        <v>-9923.9105505317748</v>
      </c>
    </row>
    <row r="6461" spans="1:52">
      <c r="A6461">
        <v>6459</v>
      </c>
      <c r="B6461" t="str">
        <f>'hourly electricity demand texas'!B6460</f>
        <v>9/27/2020 3 a.m. CDT</v>
      </c>
      <c r="C6461">
        <f>'PVWatt simulated dispatch'!K6477</f>
        <v>0</v>
      </c>
      <c r="D6461">
        <f>'hourly electricity demand texas'!I6460*'Inputs and Output'!$C$20</f>
        <v>61.06</v>
      </c>
      <c r="E6461">
        <f>MIN(MAX(D6461-'Inputs and Output'!C$16,0),'Inputs and Output'!C$19-'Inputs and Output'!C$16)</f>
        <v>61.06</v>
      </c>
      <c r="F6461">
        <f>C6461*'Inputs and Output'!C$13/1000000</f>
        <v>0</v>
      </c>
      <c r="G6461">
        <f ca="1">IF(F6461&lt;=E6461,MIN(Q6461,E6461-F6461,'Inputs and Output'!C$14*'Inputs and Output'!C$55),0)</f>
        <v>0</v>
      </c>
      <c r="H6461">
        <f t="shared" ca="1" si="2120"/>
        <v>0</v>
      </c>
      <c r="I6461" s="4">
        <f t="shared" ca="1" si="2121"/>
        <v>-61.06</v>
      </c>
      <c r="J6461">
        <f t="shared" si="2102"/>
        <v>0</v>
      </c>
      <c r="K6461">
        <f t="shared" ca="1" si="2103"/>
        <v>32.229999999999997</v>
      </c>
      <c r="L6461" s="23">
        <f>AS6461/AQ6461*(1/('Inputs and Output'!C$36/'Inputs and Output'!C$39))-'Inputs and Output'!C$42</f>
        <v>8.8658350301717022</v>
      </c>
      <c r="M6461" s="23">
        <f ca="1">IFERROR(AVERAGE(OFFSET(L6461,-1,0,-'Inputs and Output'!C$46)),L6461)</f>
        <v>71.024965714420063</v>
      </c>
      <c r="N6461" s="23">
        <f ca="1">_xlfn.XLOOKUP(K6461/M6461,'Battery dispatch curve multiple'!C$3:C$103,'Battery dispatch curve multiple'!A$3:A$103,,1,2)</f>
        <v>0.90000000000000058</v>
      </c>
      <c r="O6461" t="str">
        <f ca="1">IF(Q6461/'Inputs and Output'!C$14&lt;=N6461,"battery","miner")</f>
        <v>battery</v>
      </c>
      <c r="P6461" t="str">
        <f t="shared" ca="1" si="2104"/>
        <v>No</v>
      </c>
      <c r="Q6461" s="26">
        <f t="shared" ca="1" si="2122"/>
        <v>0</v>
      </c>
      <c r="R6461" s="23">
        <f ca="1">-(Q6461/'Inputs and Output'!C$14-N6461)*'Inputs and Output'!C$14-G6461</f>
        <v>252.00000000000017</v>
      </c>
      <c r="S6461" s="23">
        <f ca="1">IF(R6461&gt;0,MIN(R6461,'Inputs and Output'!C$55*'Inputs and Output'!C$14,Model!J6461),0)</f>
        <v>0</v>
      </c>
      <c r="T6461" s="23">
        <f t="shared" ca="1" si="2105"/>
        <v>0</v>
      </c>
      <c r="U6461" s="23">
        <f ca="1">MIN('Inputs and Output'!C$15,Model!T6461)</f>
        <v>0</v>
      </c>
      <c r="V6461" s="23">
        <f t="shared" ca="1" si="2106"/>
        <v>0</v>
      </c>
      <c r="W6461" s="23">
        <f ca="1">MIN(V6461+S6461,'Inputs and Output'!C$55*'Inputs and Output'!C$14,'Inputs and Output'!C$14-Model!Q6461)-S6461</f>
        <v>0</v>
      </c>
      <c r="X6461" s="23">
        <f t="shared" ca="1" si="2107"/>
        <v>0</v>
      </c>
      <c r="Y6461" s="23">
        <f ca="1">IF(AND(P6461="Yes",R6461&lt;=0),MIN(-R6461,'Inputs and Output'!C$55*'Inputs and Output'!C$14-G6461),0)</f>
        <v>0</v>
      </c>
      <c r="Z6461" s="23">
        <f ca="1">MIN(Y6461,'Inputs and Output'!C$15)</f>
        <v>0</v>
      </c>
      <c r="AA6461" s="23">
        <f ca="1">IF(AND(P6461="No",R6461&lt;=0),MIN(J6461,'Inputs and Output'!C$15),0)</f>
        <v>0</v>
      </c>
      <c r="AB6461" s="23">
        <f t="shared" ca="1" si="2108"/>
        <v>0</v>
      </c>
      <c r="AC6461" s="23">
        <f ca="1">MIN(AB6461,'Inputs and Output'!C$55*'Inputs and Output'!C$14,'Inputs and Output'!C$14-Model!Q6461)</f>
        <v>0</v>
      </c>
      <c r="AD6461" s="23">
        <f ca="1">IF(AND(P6461="No",R6461&lt;=0),MIN('Inputs and Output'!C$15-Model!AA6461,'Inputs and Output'!C$55*'Inputs and Output'!C$14),0)</f>
        <v>0</v>
      </c>
      <c r="AE6461" s="23">
        <f t="shared" ca="1" si="2109"/>
        <v>0</v>
      </c>
      <c r="AF6461" s="26">
        <f t="shared" ca="1" si="2110"/>
        <v>0</v>
      </c>
      <c r="AG6461" s="26">
        <f t="shared" ca="1" si="2111"/>
        <v>0</v>
      </c>
      <c r="AH6461">
        <f>'real time electricity price'!G6460</f>
        <v>7.5825000000000005</v>
      </c>
      <c r="AI6461" s="20">
        <f>'real time electricity price'!H6460</f>
        <v>7.85</v>
      </c>
      <c r="AJ6461" s="23">
        <f t="shared" ca="1" si="2112"/>
        <v>0</v>
      </c>
      <c r="AK6461">
        <f t="shared" ca="1" si="2113"/>
        <v>0</v>
      </c>
      <c r="AL6461" s="1">
        <f>SLN('Inputs and Output'!$C$27,0,'Inputs and Output'!$C$31)</f>
        <v>2968.0365296803652</v>
      </c>
      <c r="AM6461" s="1">
        <f>SLN('Inputs and Output'!$C$51,0,'Inputs and Output'!$C$31)</f>
        <v>319.634703196347</v>
      </c>
      <c r="AN6461" s="15">
        <f>-'PVWatt simulated dispatch'!$B$7*'Inputs and Output'!$C$13*'Inputs and Output'!$C$29</f>
        <v>-964.6118721461188</v>
      </c>
      <c r="AO6461" s="18">
        <f>-'Inputs and Output'!$C$54*'Inputs and Output'!$C$14/(365*24)</f>
        <v>-95.890410958904113</v>
      </c>
      <c r="AP6461" s="18">
        <f t="shared" ca="1" si="2114"/>
        <v>-4348.1735159817345</v>
      </c>
      <c r="AQ6461" s="9">
        <f t="shared" si="2115"/>
        <v>145537000</v>
      </c>
      <c r="AR6461" s="34" cm="1">
        <f t="array" ref="AR6461">INDEX('hashrate + miner rev'!$G$3:$N$8762,Model!A6461,MATCH('Inputs and Output'!$C$22,'hashrate + miner rev'!$G$1:$N$1,0))</f>
        <v>1.45537E+20</v>
      </c>
      <c r="AS6461" cm="1">
        <f t="array" ref="AS6461">INDEX('hashrate + miner rev'!$G$3:$N$8762,Model!A6461,MATCH('Inputs and Output'!$C$22,'hashrate + miner rev'!$G$1:$N$1,0)+1)</f>
        <v>215926.64050000001</v>
      </c>
      <c r="AT6461" s="9">
        <f ca="1">IFERROR((AJ6461/('Inputs and Output'!$C$15))*('Inputs and Output'!$C$39*'Inputs and Output'!$C$40),0)</f>
        <v>0</v>
      </c>
      <c r="AU6461" s="12">
        <f t="shared" ca="1" si="2116"/>
        <v>0</v>
      </c>
      <c r="AV6461" s="11">
        <f t="shared" ca="1" si="2117"/>
        <v>0</v>
      </c>
      <c r="AW6461" s="13">
        <f ca="1">IF(AT6461&gt;0,('Inputs and Output'!$C$42*'Inputs and Output'!$C$15*AJ6461/('Inputs and Output'!C$36*'Inputs and Output'!C$40)),0)</f>
        <v>0</v>
      </c>
      <c r="AX6461" s="16">
        <f>SLN('Inputs and Output'!$C$45,0,'Inputs and Output'!$C$44)</f>
        <v>5575.7370345500412</v>
      </c>
      <c r="AY6461" s="14">
        <f t="shared" ca="1" si="2118"/>
        <v>-5575.7370345500412</v>
      </c>
      <c r="AZ6461" s="17">
        <f t="shared" ca="1" si="2119"/>
        <v>-9923.9105505317748</v>
      </c>
    </row>
    <row r="6462" spans="1:52">
      <c r="A6462">
        <v>6460</v>
      </c>
      <c r="B6462" t="str">
        <f>'hourly electricity demand texas'!B6461</f>
        <v>9/27/2020 4 a.m. CDT</v>
      </c>
      <c r="C6462">
        <f>'PVWatt simulated dispatch'!K6478</f>
        <v>0</v>
      </c>
      <c r="D6462">
        <f>'hourly electricity demand texas'!I6461*'Inputs and Output'!$C$20</f>
        <v>59.800000000000004</v>
      </c>
      <c r="E6462">
        <f>MIN(MAX(D6462-'Inputs and Output'!C$16,0),'Inputs and Output'!C$19-'Inputs and Output'!C$16)</f>
        <v>59.800000000000004</v>
      </c>
      <c r="F6462">
        <f>C6462*'Inputs and Output'!C$13/1000000</f>
        <v>0</v>
      </c>
      <c r="G6462">
        <f ca="1">IF(F6462&lt;=E6462,MIN(Q6462,E6462-F6462,'Inputs and Output'!C$14*'Inputs and Output'!C$55),0)</f>
        <v>0</v>
      </c>
      <c r="H6462">
        <f t="shared" ca="1" si="2120"/>
        <v>0</v>
      </c>
      <c r="I6462" s="4">
        <f t="shared" ca="1" si="2121"/>
        <v>-59.800000000000004</v>
      </c>
      <c r="J6462">
        <f t="shared" si="2102"/>
        <v>0</v>
      </c>
      <c r="K6462">
        <f t="shared" ca="1" si="2103"/>
        <v>32.229999999999997</v>
      </c>
      <c r="L6462" s="23">
        <f>AS6462/AQ6462*(1/('Inputs and Output'!C$36/'Inputs and Output'!C$39))-'Inputs and Output'!C$42</f>
        <v>94.9949186339161</v>
      </c>
      <c r="M6462" s="23">
        <f ca="1">IFERROR(AVERAGE(OFFSET(L6462,-1,0,-'Inputs and Output'!C$46)),L6462)</f>
        <v>70.098609208432094</v>
      </c>
      <c r="N6462" s="23">
        <f ca="1">_xlfn.XLOOKUP(K6462/M6462,'Battery dispatch curve multiple'!C$3:C$103,'Battery dispatch curve multiple'!A$3:A$103,,1,2)</f>
        <v>0.90000000000000058</v>
      </c>
      <c r="O6462" t="str">
        <f ca="1">IF(Q6462/'Inputs and Output'!C$14&lt;=N6462,"battery","miner")</f>
        <v>battery</v>
      </c>
      <c r="P6462" t="str">
        <f t="shared" ca="1" si="2104"/>
        <v>No</v>
      </c>
      <c r="Q6462" s="26">
        <f t="shared" ca="1" si="2122"/>
        <v>0</v>
      </c>
      <c r="R6462" s="23">
        <f ca="1">-(Q6462/'Inputs and Output'!C$14-N6462)*'Inputs and Output'!C$14-G6462</f>
        <v>252.00000000000017</v>
      </c>
      <c r="S6462" s="23">
        <f ca="1">IF(R6462&gt;0,MIN(R6462,'Inputs and Output'!C$55*'Inputs and Output'!C$14,Model!J6462),0)</f>
        <v>0</v>
      </c>
      <c r="T6462" s="23">
        <f t="shared" ca="1" si="2105"/>
        <v>0</v>
      </c>
      <c r="U6462" s="23">
        <f ca="1">MIN('Inputs and Output'!C$15,Model!T6462)</f>
        <v>0</v>
      </c>
      <c r="V6462" s="23">
        <f t="shared" ca="1" si="2106"/>
        <v>0</v>
      </c>
      <c r="W6462" s="23">
        <f ca="1">MIN(V6462+S6462,'Inputs and Output'!C$55*'Inputs and Output'!C$14,'Inputs and Output'!C$14-Model!Q6462)-S6462</f>
        <v>0</v>
      </c>
      <c r="X6462" s="23">
        <f t="shared" ca="1" si="2107"/>
        <v>0</v>
      </c>
      <c r="Y6462" s="23">
        <f ca="1">IF(AND(P6462="Yes",R6462&lt;=0),MIN(-R6462,'Inputs and Output'!C$55*'Inputs and Output'!C$14-G6462),0)</f>
        <v>0</v>
      </c>
      <c r="Z6462" s="23">
        <f ca="1">MIN(Y6462,'Inputs and Output'!C$15)</f>
        <v>0</v>
      </c>
      <c r="AA6462" s="23">
        <f ca="1">IF(AND(P6462="No",R6462&lt;=0),MIN(J6462,'Inputs and Output'!C$15),0)</f>
        <v>0</v>
      </c>
      <c r="AB6462" s="23">
        <f t="shared" ca="1" si="2108"/>
        <v>0</v>
      </c>
      <c r="AC6462" s="23">
        <f ca="1">MIN(AB6462,'Inputs and Output'!C$55*'Inputs and Output'!C$14,'Inputs and Output'!C$14-Model!Q6462)</f>
        <v>0</v>
      </c>
      <c r="AD6462" s="23">
        <f ca="1">IF(AND(P6462="No",R6462&lt;=0),MIN('Inputs and Output'!C$15-Model!AA6462,'Inputs and Output'!C$55*'Inputs and Output'!C$14),0)</f>
        <v>0</v>
      </c>
      <c r="AE6462" s="23">
        <f t="shared" ca="1" si="2109"/>
        <v>0</v>
      </c>
      <c r="AF6462" s="26">
        <f t="shared" ca="1" si="2110"/>
        <v>0</v>
      </c>
      <c r="AG6462" s="26">
        <f t="shared" ca="1" si="2111"/>
        <v>0</v>
      </c>
      <c r="AH6462">
        <f>'real time electricity price'!G6461</f>
        <v>6.5449999999999999</v>
      </c>
      <c r="AI6462" s="20">
        <f>'real time electricity price'!H6461</f>
        <v>7.92</v>
      </c>
      <c r="AJ6462" s="23">
        <f t="shared" ca="1" si="2112"/>
        <v>0</v>
      </c>
      <c r="AK6462">
        <f t="shared" ca="1" si="2113"/>
        <v>0</v>
      </c>
      <c r="AL6462" s="1">
        <f>SLN('Inputs and Output'!$C$27,0,'Inputs and Output'!$C$31)</f>
        <v>2968.0365296803652</v>
      </c>
      <c r="AM6462" s="1">
        <f>SLN('Inputs and Output'!$C$51,0,'Inputs and Output'!$C$31)</f>
        <v>319.634703196347</v>
      </c>
      <c r="AN6462" s="15">
        <f>-'PVWatt simulated dispatch'!$B$7*'Inputs and Output'!$C$13*'Inputs and Output'!$C$29</f>
        <v>-964.6118721461188</v>
      </c>
      <c r="AO6462" s="18">
        <f>-'Inputs and Output'!$C$54*'Inputs and Output'!$C$14/(365*24)</f>
        <v>-95.890410958904113</v>
      </c>
      <c r="AP6462" s="18">
        <f t="shared" ca="1" si="2114"/>
        <v>-4348.1735159817345</v>
      </c>
      <c r="AQ6462" s="9">
        <f t="shared" si="2115"/>
        <v>103102000</v>
      </c>
      <c r="AR6462" s="34" cm="1">
        <f t="array" ref="AR6462">INDEX('hashrate + miner rev'!$G$3:$N$8762,Model!A6462,MATCH('Inputs and Output'!$C$22,'hashrate + miner rev'!$G$1:$N$1,0))</f>
        <v>1.03102E+20</v>
      </c>
      <c r="AS6462" cm="1">
        <f t="array" ref="AS6462">INDEX('hashrate + miner rev'!$G$3:$N$8762,Model!A6462,MATCH('Inputs and Output'!$C$22,'hashrate + miner rev'!$G$1:$N$1,0)+1)</f>
        <v>491953.72639999999</v>
      </c>
      <c r="AT6462" s="9">
        <f ca="1">IFERROR((AJ6462/('Inputs and Output'!$C$15))*('Inputs and Output'!$C$39*'Inputs and Output'!$C$40),0)</f>
        <v>0</v>
      </c>
      <c r="AU6462" s="12">
        <f t="shared" ca="1" si="2116"/>
        <v>0</v>
      </c>
      <c r="AV6462" s="11">
        <f t="shared" ca="1" si="2117"/>
        <v>0</v>
      </c>
      <c r="AW6462" s="13">
        <f ca="1">IF(AT6462&gt;0,('Inputs and Output'!$C$42*'Inputs and Output'!$C$15*AJ6462/('Inputs and Output'!C$36*'Inputs and Output'!C$40)),0)</f>
        <v>0</v>
      </c>
      <c r="AX6462" s="16">
        <f>SLN('Inputs and Output'!$C$45,0,'Inputs and Output'!$C$44)</f>
        <v>5575.7370345500412</v>
      </c>
      <c r="AY6462" s="14">
        <f t="shared" ca="1" si="2118"/>
        <v>-5575.7370345500412</v>
      </c>
      <c r="AZ6462" s="17">
        <f t="shared" ca="1" si="2119"/>
        <v>-9923.9105505317748</v>
      </c>
    </row>
    <row r="6463" spans="1:52">
      <c r="A6463">
        <v>6461</v>
      </c>
      <c r="B6463" t="str">
        <f>'hourly electricity demand texas'!B6462</f>
        <v>9/27/2020 5 a.m. CDT</v>
      </c>
      <c r="C6463">
        <f>'PVWatt simulated dispatch'!K6479</f>
        <v>0</v>
      </c>
      <c r="D6463">
        <f>'hourly electricity demand texas'!I6462*'Inputs and Output'!$C$20</f>
        <v>59.27</v>
      </c>
      <c r="E6463">
        <f>MIN(MAX(D6463-'Inputs and Output'!C$16,0),'Inputs and Output'!C$19-'Inputs and Output'!C$16)</f>
        <v>59.27</v>
      </c>
      <c r="F6463">
        <f>C6463*'Inputs and Output'!C$13/1000000</f>
        <v>0</v>
      </c>
      <c r="G6463">
        <f ca="1">IF(F6463&lt;=E6463,MIN(Q6463,E6463-F6463,'Inputs and Output'!C$14*'Inputs and Output'!C$55),0)</f>
        <v>0</v>
      </c>
      <c r="H6463">
        <f t="shared" ca="1" si="2120"/>
        <v>0</v>
      </c>
      <c r="I6463" s="4">
        <f t="shared" ca="1" si="2121"/>
        <v>-59.27</v>
      </c>
      <c r="J6463">
        <f t="shared" si="2102"/>
        <v>0</v>
      </c>
      <c r="K6463">
        <f t="shared" ca="1" si="2103"/>
        <v>32.229999999999997</v>
      </c>
      <c r="L6463" s="23">
        <f>AS6463/AQ6463*(1/('Inputs and Output'!C$36/'Inputs and Output'!C$39))-'Inputs and Output'!C$42</f>
        <v>19.593954924736281</v>
      </c>
      <c r="M6463" s="23">
        <f ca="1">IFERROR(AVERAGE(OFFSET(L6463,-1,0,-'Inputs and Output'!C$46)),L6463)</f>
        <v>72.939431251406759</v>
      </c>
      <c r="N6463" s="23">
        <f ca="1">_xlfn.XLOOKUP(K6463/M6463,'Battery dispatch curve multiple'!C$3:C$103,'Battery dispatch curve multiple'!A$3:A$103,,1,2)</f>
        <v>0.90000000000000058</v>
      </c>
      <c r="O6463" t="str">
        <f ca="1">IF(Q6463/'Inputs and Output'!C$14&lt;=N6463,"battery","miner")</f>
        <v>battery</v>
      </c>
      <c r="P6463" t="str">
        <f t="shared" ca="1" si="2104"/>
        <v>No</v>
      </c>
      <c r="Q6463" s="26">
        <f t="shared" ca="1" si="2122"/>
        <v>0</v>
      </c>
      <c r="R6463" s="23">
        <f ca="1">-(Q6463/'Inputs and Output'!C$14-N6463)*'Inputs and Output'!C$14-G6463</f>
        <v>252.00000000000017</v>
      </c>
      <c r="S6463" s="23">
        <f ca="1">IF(R6463&gt;0,MIN(R6463,'Inputs and Output'!C$55*'Inputs and Output'!C$14,Model!J6463),0)</f>
        <v>0</v>
      </c>
      <c r="T6463" s="23">
        <f t="shared" ca="1" si="2105"/>
        <v>0</v>
      </c>
      <c r="U6463" s="23">
        <f ca="1">MIN('Inputs and Output'!C$15,Model!T6463)</f>
        <v>0</v>
      </c>
      <c r="V6463" s="23">
        <f t="shared" ca="1" si="2106"/>
        <v>0</v>
      </c>
      <c r="W6463" s="23">
        <f ca="1">MIN(V6463+S6463,'Inputs and Output'!C$55*'Inputs and Output'!C$14,'Inputs and Output'!C$14-Model!Q6463)-S6463</f>
        <v>0</v>
      </c>
      <c r="X6463" s="23">
        <f t="shared" ca="1" si="2107"/>
        <v>0</v>
      </c>
      <c r="Y6463" s="23">
        <f ca="1">IF(AND(P6463="Yes",R6463&lt;=0),MIN(-R6463,'Inputs and Output'!C$55*'Inputs and Output'!C$14-G6463),0)</f>
        <v>0</v>
      </c>
      <c r="Z6463" s="23">
        <f ca="1">MIN(Y6463,'Inputs and Output'!C$15)</f>
        <v>0</v>
      </c>
      <c r="AA6463" s="23">
        <f ca="1">IF(AND(P6463="No",R6463&lt;=0),MIN(J6463,'Inputs and Output'!C$15),0)</f>
        <v>0</v>
      </c>
      <c r="AB6463" s="23">
        <f t="shared" ca="1" si="2108"/>
        <v>0</v>
      </c>
      <c r="AC6463" s="23">
        <f ca="1">MIN(AB6463,'Inputs and Output'!C$55*'Inputs and Output'!C$14,'Inputs and Output'!C$14-Model!Q6463)</f>
        <v>0</v>
      </c>
      <c r="AD6463" s="23">
        <f ca="1">IF(AND(P6463="No",R6463&lt;=0),MIN('Inputs and Output'!C$15-Model!AA6463,'Inputs and Output'!C$55*'Inputs and Output'!C$14),0)</f>
        <v>0</v>
      </c>
      <c r="AE6463" s="23">
        <f t="shared" ca="1" si="2109"/>
        <v>0</v>
      </c>
      <c r="AF6463" s="26">
        <f t="shared" ca="1" si="2110"/>
        <v>0</v>
      </c>
      <c r="AG6463" s="26">
        <f t="shared" ca="1" si="2111"/>
        <v>0</v>
      </c>
      <c r="AH6463">
        <f>'real time electricity price'!G6462</f>
        <v>5.8049999999999997</v>
      </c>
      <c r="AI6463" s="20">
        <f>'real time electricity price'!H6462</f>
        <v>9</v>
      </c>
      <c r="AJ6463" s="23">
        <f t="shared" ca="1" si="2112"/>
        <v>0</v>
      </c>
      <c r="AK6463">
        <f t="shared" ca="1" si="2113"/>
        <v>0</v>
      </c>
      <c r="AL6463" s="1">
        <f>SLN('Inputs and Output'!$C$27,0,'Inputs and Output'!$C$31)</f>
        <v>2968.0365296803652</v>
      </c>
      <c r="AM6463" s="1">
        <f>SLN('Inputs and Output'!$C$51,0,'Inputs and Output'!$C$31)</f>
        <v>319.634703196347</v>
      </c>
      <c r="AN6463" s="15">
        <f>-'PVWatt simulated dispatch'!$B$7*'Inputs and Output'!$C$13*'Inputs and Output'!$C$29</f>
        <v>-964.6118721461188</v>
      </c>
      <c r="AO6463" s="18">
        <f>-'Inputs and Output'!$C$54*'Inputs and Output'!$C$14/(365*24)</f>
        <v>-95.890410958904113</v>
      </c>
      <c r="AP6463" s="18">
        <f t="shared" ca="1" si="2114"/>
        <v>-4348.1735159817345</v>
      </c>
      <c r="AQ6463" s="9">
        <f t="shared" si="2115"/>
        <v>149425000</v>
      </c>
      <c r="AR6463" s="34" cm="1">
        <f t="array" ref="AR6463">INDEX('hashrate + miner rev'!$G$3:$N$8762,Model!A6463,MATCH('Inputs and Output'!$C$22,'hashrate + miner rev'!$G$1:$N$1,0))</f>
        <v>1.49425E+20</v>
      </c>
      <c r="AS6463" cm="1">
        <f t="array" ref="AS6463">INDEX('hashrate + miner rev'!$G$3:$N$8762,Model!A6463,MATCH('Inputs and Output'!$C$22,'hashrate + miner rev'!$G$1:$N$1,0)+1)</f>
        <v>282889.49080000003</v>
      </c>
      <c r="AT6463" s="9">
        <f ca="1">IFERROR((AJ6463/('Inputs and Output'!$C$15))*('Inputs and Output'!$C$39*'Inputs and Output'!$C$40),0)</f>
        <v>0</v>
      </c>
      <c r="AU6463" s="12">
        <f t="shared" ca="1" si="2116"/>
        <v>0</v>
      </c>
      <c r="AV6463" s="11">
        <f t="shared" ca="1" si="2117"/>
        <v>0</v>
      </c>
      <c r="AW6463" s="13">
        <f ca="1">IF(AT6463&gt;0,('Inputs and Output'!$C$42*'Inputs and Output'!$C$15*AJ6463/('Inputs and Output'!C$36*'Inputs and Output'!C$40)),0)</f>
        <v>0</v>
      </c>
      <c r="AX6463" s="16">
        <f>SLN('Inputs and Output'!$C$45,0,'Inputs and Output'!$C$44)</f>
        <v>5575.7370345500412</v>
      </c>
      <c r="AY6463" s="14">
        <f t="shared" ca="1" si="2118"/>
        <v>-5575.7370345500412</v>
      </c>
      <c r="AZ6463" s="17">
        <f t="shared" ca="1" si="2119"/>
        <v>-9923.9105505317748</v>
      </c>
    </row>
    <row r="6464" spans="1:52">
      <c r="A6464">
        <v>6462</v>
      </c>
      <c r="B6464" t="str">
        <f>'hourly electricity demand texas'!B6463</f>
        <v>9/27/2020 6 a.m. CDT</v>
      </c>
      <c r="C6464">
        <f>'PVWatt simulated dispatch'!K6480</f>
        <v>0</v>
      </c>
      <c r="D6464">
        <f>'hourly electricity demand texas'!I6463*'Inputs and Output'!$C$20</f>
        <v>59.410000000000004</v>
      </c>
      <c r="E6464">
        <f>MIN(MAX(D6464-'Inputs and Output'!C$16,0),'Inputs and Output'!C$19-'Inputs and Output'!C$16)</f>
        <v>59.410000000000004</v>
      </c>
      <c r="F6464">
        <f>C6464*'Inputs and Output'!C$13/1000000</f>
        <v>0</v>
      </c>
      <c r="G6464">
        <f ca="1">IF(F6464&lt;=E6464,MIN(Q6464,E6464-F6464,'Inputs and Output'!C$14*'Inputs and Output'!C$55),0)</f>
        <v>0</v>
      </c>
      <c r="H6464">
        <f t="shared" ca="1" si="2120"/>
        <v>0</v>
      </c>
      <c r="I6464" s="4">
        <f t="shared" ca="1" si="2121"/>
        <v>-59.410000000000004</v>
      </c>
      <c r="J6464">
        <f t="shared" si="2102"/>
        <v>0</v>
      </c>
      <c r="K6464">
        <f t="shared" ca="1" si="2103"/>
        <v>32.229999999999997</v>
      </c>
      <c r="L6464" s="23">
        <f>AS6464/AQ6464*(1/('Inputs and Output'!C$36/'Inputs and Output'!C$39))-'Inputs and Output'!C$42</f>
        <v>-12.780674804708301</v>
      </c>
      <c r="M6464" s="23">
        <f ca="1">IFERROR(AVERAGE(OFFSET(L6464,-1,0,-'Inputs and Output'!C$46)),L6464)</f>
        <v>69.529309997810714</v>
      </c>
      <c r="N6464" s="23">
        <f ca="1">_xlfn.XLOOKUP(K6464/M6464,'Battery dispatch curve multiple'!C$3:C$103,'Battery dispatch curve multiple'!A$3:A$103,,1,2)</f>
        <v>0.90000000000000058</v>
      </c>
      <c r="O6464" t="str">
        <f ca="1">IF(Q6464/'Inputs and Output'!C$14&lt;=N6464,"battery","miner")</f>
        <v>battery</v>
      </c>
      <c r="P6464" t="str">
        <f t="shared" ca="1" si="2104"/>
        <v>No</v>
      </c>
      <c r="Q6464" s="26">
        <f t="shared" ca="1" si="2122"/>
        <v>0</v>
      </c>
      <c r="R6464" s="23">
        <f ca="1">-(Q6464/'Inputs and Output'!C$14-N6464)*'Inputs and Output'!C$14-G6464</f>
        <v>252.00000000000017</v>
      </c>
      <c r="S6464" s="23">
        <f ca="1">IF(R6464&gt;0,MIN(R6464,'Inputs and Output'!C$55*'Inputs and Output'!C$14,Model!J6464),0)</f>
        <v>0</v>
      </c>
      <c r="T6464" s="23">
        <f t="shared" ca="1" si="2105"/>
        <v>0</v>
      </c>
      <c r="U6464" s="23">
        <f ca="1">MIN('Inputs and Output'!C$15,Model!T6464)</f>
        <v>0</v>
      </c>
      <c r="V6464" s="23">
        <f t="shared" ca="1" si="2106"/>
        <v>0</v>
      </c>
      <c r="W6464" s="23">
        <f ca="1">MIN(V6464+S6464,'Inputs and Output'!C$55*'Inputs and Output'!C$14,'Inputs and Output'!C$14-Model!Q6464)-S6464</f>
        <v>0</v>
      </c>
      <c r="X6464" s="23">
        <f t="shared" ca="1" si="2107"/>
        <v>0</v>
      </c>
      <c r="Y6464" s="23">
        <f ca="1">IF(AND(P6464="Yes",R6464&lt;=0),MIN(-R6464,'Inputs and Output'!C$55*'Inputs and Output'!C$14-G6464),0)</f>
        <v>0</v>
      </c>
      <c r="Z6464" s="23">
        <f ca="1">MIN(Y6464,'Inputs and Output'!C$15)</f>
        <v>0</v>
      </c>
      <c r="AA6464" s="23">
        <f ca="1">IF(AND(P6464="No",R6464&lt;=0),MIN(J6464,'Inputs and Output'!C$15),0)</f>
        <v>0</v>
      </c>
      <c r="AB6464" s="23">
        <f t="shared" ca="1" si="2108"/>
        <v>0</v>
      </c>
      <c r="AC6464" s="23">
        <f ca="1">MIN(AB6464,'Inputs and Output'!C$55*'Inputs and Output'!C$14,'Inputs and Output'!C$14-Model!Q6464)</f>
        <v>0</v>
      </c>
      <c r="AD6464" s="23">
        <f ca="1">IF(AND(P6464="No",R6464&lt;=0),MIN('Inputs and Output'!C$15-Model!AA6464,'Inputs and Output'!C$55*'Inputs and Output'!C$14),0)</f>
        <v>0</v>
      </c>
      <c r="AE6464" s="23">
        <f t="shared" ca="1" si="2109"/>
        <v>0</v>
      </c>
      <c r="AF6464" s="26">
        <f t="shared" ca="1" si="2110"/>
        <v>0</v>
      </c>
      <c r="AG6464" s="26">
        <f t="shared" ca="1" si="2111"/>
        <v>0</v>
      </c>
      <c r="AH6464">
        <f>'real time electricity price'!G6463</f>
        <v>10.53</v>
      </c>
      <c r="AI6464" s="20">
        <f>'real time electricity price'!H6463</f>
        <v>11.71</v>
      </c>
      <c r="AJ6464" s="23">
        <f t="shared" ca="1" si="2112"/>
        <v>0</v>
      </c>
      <c r="AK6464">
        <f t="shared" ca="1" si="2113"/>
        <v>0</v>
      </c>
      <c r="AL6464" s="1">
        <f>SLN('Inputs and Output'!$C$27,0,'Inputs and Output'!$C$31)</f>
        <v>2968.0365296803652</v>
      </c>
      <c r="AM6464" s="1">
        <f>SLN('Inputs and Output'!$C$51,0,'Inputs and Output'!$C$31)</f>
        <v>319.634703196347</v>
      </c>
      <c r="AN6464" s="15">
        <f>-'PVWatt simulated dispatch'!$B$7*'Inputs and Output'!$C$13*'Inputs and Output'!$C$29</f>
        <v>-964.6118721461188</v>
      </c>
      <c r="AO6464" s="18">
        <f>-'Inputs and Output'!$C$54*'Inputs and Output'!$C$14/(365*24)</f>
        <v>-95.890410958904113</v>
      </c>
      <c r="AP6464" s="18">
        <f t="shared" ca="1" si="2114"/>
        <v>-4348.1735159817345</v>
      </c>
      <c r="AQ6464" s="9">
        <f t="shared" si="2115"/>
        <v>322200000</v>
      </c>
      <c r="AR6464" s="34" cm="1">
        <f t="array" ref="AR6464">INDEX('hashrate + miner rev'!$G$3:$N$8762,Model!A6464,MATCH('Inputs and Output'!$C$22,'hashrate + miner rev'!$G$1:$N$1,0))</f>
        <v>3.222E+20</v>
      </c>
      <c r="AS6464" cm="1">
        <f t="array" ref="AS6464">INDEX('hashrate + miner rev'!$G$3:$N$8762,Model!A6464,MATCH('Inputs and Output'!$C$22,'hashrate + miner rev'!$G$1:$N$1,0)+1)</f>
        <v>211790.4975</v>
      </c>
      <c r="AT6464" s="9">
        <f ca="1">IFERROR((AJ6464/('Inputs and Output'!$C$15))*('Inputs and Output'!$C$39*'Inputs and Output'!$C$40),0)</f>
        <v>0</v>
      </c>
      <c r="AU6464" s="12">
        <f t="shared" ca="1" si="2116"/>
        <v>0</v>
      </c>
      <c r="AV6464" s="11">
        <f t="shared" ca="1" si="2117"/>
        <v>0</v>
      </c>
      <c r="AW6464" s="13">
        <f ca="1">IF(AT6464&gt;0,('Inputs and Output'!$C$42*'Inputs and Output'!$C$15*AJ6464/('Inputs and Output'!C$36*'Inputs and Output'!C$40)),0)</f>
        <v>0</v>
      </c>
      <c r="AX6464" s="16">
        <f>SLN('Inputs and Output'!$C$45,0,'Inputs and Output'!$C$44)</f>
        <v>5575.7370345500412</v>
      </c>
      <c r="AY6464" s="14">
        <f t="shared" ca="1" si="2118"/>
        <v>-5575.7370345500412</v>
      </c>
      <c r="AZ6464" s="17">
        <f t="shared" ca="1" si="2119"/>
        <v>-9923.9105505317748</v>
      </c>
    </row>
    <row r="6465" spans="1:52">
      <c r="A6465">
        <v>6463</v>
      </c>
      <c r="B6465" t="str">
        <f>'hourly electricity demand texas'!B6464</f>
        <v>9/27/2020 7 a.m. CDT</v>
      </c>
      <c r="C6465">
        <f>'PVWatt simulated dispatch'!K6481</f>
        <v>0</v>
      </c>
      <c r="D6465">
        <f>'hourly electricity demand texas'!I6464*'Inputs and Output'!$C$20</f>
        <v>59.78</v>
      </c>
      <c r="E6465">
        <f>MIN(MAX(D6465-'Inputs and Output'!C$16,0),'Inputs and Output'!C$19-'Inputs and Output'!C$16)</f>
        <v>59.78</v>
      </c>
      <c r="F6465">
        <f>C6465*'Inputs and Output'!C$13/1000000</f>
        <v>0</v>
      </c>
      <c r="G6465">
        <f ca="1">IF(F6465&lt;=E6465,MIN(Q6465,E6465-F6465,'Inputs and Output'!C$14*'Inputs and Output'!C$55),0)</f>
        <v>0</v>
      </c>
      <c r="H6465">
        <f t="shared" ca="1" si="2120"/>
        <v>0</v>
      </c>
      <c r="I6465" s="4">
        <f t="shared" ca="1" si="2121"/>
        <v>-59.78</v>
      </c>
      <c r="J6465">
        <f t="shared" si="2102"/>
        <v>0</v>
      </c>
      <c r="K6465">
        <f t="shared" ca="1" si="2103"/>
        <v>32.229999999999997</v>
      </c>
      <c r="L6465" s="23">
        <f>AS6465/AQ6465*(1/('Inputs and Output'!C$36/'Inputs and Output'!C$39))-'Inputs and Output'!C$42</f>
        <v>43.667999139036908</v>
      </c>
      <c r="M6465" s="23">
        <f ca="1">IFERROR(AVERAGE(OFFSET(L6465,-1,0,-'Inputs and Output'!C$46)),L6465)</f>
        <v>67.423857448878934</v>
      </c>
      <c r="N6465" s="23">
        <f ca="1">_xlfn.XLOOKUP(K6465/M6465,'Battery dispatch curve multiple'!C$3:C$103,'Battery dispatch curve multiple'!A$3:A$103,,1,2)</f>
        <v>0.90000000000000058</v>
      </c>
      <c r="O6465" t="str">
        <f ca="1">IF(Q6465/'Inputs and Output'!C$14&lt;=N6465,"battery","miner")</f>
        <v>battery</v>
      </c>
      <c r="P6465" t="str">
        <f t="shared" ca="1" si="2104"/>
        <v>No</v>
      </c>
      <c r="Q6465" s="26">
        <f t="shared" ca="1" si="2122"/>
        <v>0</v>
      </c>
      <c r="R6465" s="23">
        <f ca="1">-(Q6465/'Inputs and Output'!C$14-N6465)*'Inputs and Output'!C$14-G6465</f>
        <v>252.00000000000017</v>
      </c>
      <c r="S6465" s="23">
        <f ca="1">IF(R6465&gt;0,MIN(R6465,'Inputs and Output'!C$55*'Inputs and Output'!C$14,Model!J6465),0)</f>
        <v>0</v>
      </c>
      <c r="T6465" s="23">
        <f t="shared" ca="1" si="2105"/>
        <v>0</v>
      </c>
      <c r="U6465" s="23">
        <f ca="1">MIN('Inputs and Output'!C$15,Model!T6465)</f>
        <v>0</v>
      </c>
      <c r="V6465" s="23">
        <f t="shared" ca="1" si="2106"/>
        <v>0</v>
      </c>
      <c r="W6465" s="23">
        <f ca="1">MIN(V6465+S6465,'Inputs and Output'!C$55*'Inputs and Output'!C$14,'Inputs and Output'!C$14-Model!Q6465)-S6465</f>
        <v>0</v>
      </c>
      <c r="X6465" s="23">
        <f t="shared" ca="1" si="2107"/>
        <v>0</v>
      </c>
      <c r="Y6465" s="23">
        <f ca="1">IF(AND(P6465="Yes",R6465&lt;=0),MIN(-R6465,'Inputs and Output'!C$55*'Inputs and Output'!C$14-G6465),0)</f>
        <v>0</v>
      </c>
      <c r="Z6465" s="23">
        <f ca="1">MIN(Y6465,'Inputs and Output'!C$15)</f>
        <v>0</v>
      </c>
      <c r="AA6465" s="23">
        <f ca="1">IF(AND(P6465="No",R6465&lt;=0),MIN(J6465,'Inputs and Output'!C$15),0)</f>
        <v>0</v>
      </c>
      <c r="AB6465" s="23">
        <f t="shared" ca="1" si="2108"/>
        <v>0</v>
      </c>
      <c r="AC6465" s="23">
        <f ca="1">MIN(AB6465,'Inputs and Output'!C$55*'Inputs and Output'!C$14,'Inputs and Output'!C$14-Model!Q6465)</f>
        <v>0</v>
      </c>
      <c r="AD6465" s="23">
        <f ca="1">IF(AND(P6465="No",R6465&lt;=0),MIN('Inputs and Output'!C$15-Model!AA6465,'Inputs and Output'!C$55*'Inputs and Output'!C$14),0)</f>
        <v>0</v>
      </c>
      <c r="AE6465" s="23">
        <f t="shared" ca="1" si="2109"/>
        <v>0</v>
      </c>
      <c r="AF6465" s="26">
        <f t="shared" ca="1" si="2110"/>
        <v>0</v>
      </c>
      <c r="AG6465" s="26">
        <f t="shared" ca="1" si="2111"/>
        <v>0</v>
      </c>
      <c r="AH6465">
        <f>'real time electricity price'!G6464</f>
        <v>9.7749999999999986</v>
      </c>
      <c r="AI6465" s="20">
        <f>'real time electricity price'!H6464</f>
        <v>10.92</v>
      </c>
      <c r="AJ6465" s="23">
        <f t="shared" ca="1" si="2112"/>
        <v>0</v>
      </c>
      <c r="AK6465">
        <f t="shared" ca="1" si="2113"/>
        <v>0</v>
      </c>
      <c r="AL6465" s="1">
        <f>SLN('Inputs and Output'!$C$27,0,'Inputs and Output'!$C$31)</f>
        <v>2968.0365296803652</v>
      </c>
      <c r="AM6465" s="1">
        <f>SLN('Inputs and Output'!$C$51,0,'Inputs and Output'!$C$31)</f>
        <v>319.634703196347</v>
      </c>
      <c r="AN6465" s="15">
        <f>-'PVWatt simulated dispatch'!$B$7*'Inputs and Output'!$C$13*'Inputs and Output'!$C$29</f>
        <v>-964.6118721461188</v>
      </c>
      <c r="AO6465" s="18">
        <f>-'Inputs and Output'!$C$54*'Inputs and Output'!$C$14/(365*24)</f>
        <v>-95.890410958904113</v>
      </c>
      <c r="AP6465" s="18">
        <f t="shared" ca="1" si="2114"/>
        <v>-4348.1735159817345</v>
      </c>
      <c r="AQ6465" s="9">
        <f t="shared" si="2115"/>
        <v>150192000</v>
      </c>
      <c r="AR6465" s="34" cm="1">
        <f t="array" ref="AR6465">INDEX('hashrate + miner rev'!$G$3:$N$8762,Model!A6465,MATCH('Inputs and Output'!$C$22,'hashrate + miner rev'!$G$1:$N$1,0))</f>
        <v>1.50192E+20</v>
      </c>
      <c r="AS6465" cm="1">
        <f t="array" ref="AS6465">INDEX('hashrate + miner rev'!$G$3:$N$8762,Model!A6465,MATCH('Inputs and Output'!$C$22,'hashrate + miner rev'!$G$1:$N$1,0)+1)</f>
        <v>422367.48859999998</v>
      </c>
      <c r="AT6465" s="9">
        <f ca="1">IFERROR((AJ6465/('Inputs and Output'!$C$15))*('Inputs and Output'!$C$39*'Inputs and Output'!$C$40),0)</f>
        <v>0</v>
      </c>
      <c r="AU6465" s="12">
        <f t="shared" ca="1" si="2116"/>
        <v>0</v>
      </c>
      <c r="AV6465" s="11">
        <f t="shared" ca="1" si="2117"/>
        <v>0</v>
      </c>
      <c r="AW6465" s="13">
        <f ca="1">IF(AT6465&gt;0,('Inputs and Output'!$C$42*'Inputs and Output'!$C$15*AJ6465/('Inputs and Output'!C$36*'Inputs and Output'!C$40)),0)</f>
        <v>0</v>
      </c>
      <c r="AX6465" s="16">
        <f>SLN('Inputs and Output'!$C$45,0,'Inputs and Output'!$C$44)</f>
        <v>5575.7370345500412</v>
      </c>
      <c r="AY6465" s="14">
        <f t="shared" ca="1" si="2118"/>
        <v>-5575.7370345500412</v>
      </c>
      <c r="AZ6465" s="17">
        <f t="shared" ca="1" si="2119"/>
        <v>-9923.9105505317748</v>
      </c>
    </row>
    <row r="6466" spans="1:52">
      <c r="A6466">
        <v>6464</v>
      </c>
      <c r="B6466" t="str">
        <f>'hourly electricity demand texas'!B6465</f>
        <v>9/27/2020 8 a.m. CDT</v>
      </c>
      <c r="C6466">
        <f>'PVWatt simulated dispatch'!K6482</f>
        <v>31095.52</v>
      </c>
      <c r="D6466">
        <f>'hourly electricity demand texas'!I6465*'Inputs and Output'!$C$20</f>
        <v>61.34</v>
      </c>
      <c r="E6466">
        <f>MIN(MAX(D6466-'Inputs and Output'!C$16,0),'Inputs and Output'!C$19-'Inputs and Output'!C$16)</f>
        <v>61.34</v>
      </c>
      <c r="F6466">
        <f>C6466*'Inputs and Output'!C$13/1000000</f>
        <v>20.212088000000001</v>
      </c>
      <c r="G6466">
        <f ca="1">IF(F6466&lt;=E6466,MIN(Q6466,E6466-F6466,'Inputs and Output'!C$14*'Inputs and Output'!C$55),0)</f>
        <v>0</v>
      </c>
      <c r="H6466">
        <f t="shared" ca="1" si="2120"/>
        <v>20.212088000000001</v>
      </c>
      <c r="I6466" s="4">
        <f t="shared" ca="1" si="2121"/>
        <v>-41.127912000000002</v>
      </c>
      <c r="J6466">
        <f t="shared" si="2102"/>
        <v>0</v>
      </c>
      <c r="K6466">
        <f t="shared" ca="1" si="2103"/>
        <v>32.229999999999997</v>
      </c>
      <c r="L6466" s="23">
        <f>AS6466/AQ6466*(1/('Inputs and Output'!C$36/'Inputs and Output'!C$39))-'Inputs and Output'!C$42</f>
        <v>53.206941920109017</v>
      </c>
      <c r="M6466" s="23">
        <f ca="1">IFERROR(AVERAGE(OFFSET(L6466,-1,0,-'Inputs and Output'!C$46)),L6466)</f>
        <v>65.460778465713744</v>
      </c>
      <c r="N6466" s="23">
        <f ca="1">_xlfn.XLOOKUP(K6466/M6466,'Battery dispatch curve multiple'!C$3:C$103,'Battery dispatch curve multiple'!A$3:A$103,,1,2)</f>
        <v>0.90000000000000058</v>
      </c>
      <c r="O6466" t="str">
        <f ca="1">IF(Q6466/'Inputs and Output'!C$14&lt;=N6466,"battery","miner")</f>
        <v>battery</v>
      </c>
      <c r="P6466" t="str">
        <f t="shared" ca="1" si="2104"/>
        <v>No</v>
      </c>
      <c r="Q6466" s="26">
        <f t="shared" ca="1" si="2122"/>
        <v>0</v>
      </c>
      <c r="R6466" s="23">
        <f ca="1">-(Q6466/'Inputs and Output'!C$14-N6466)*'Inputs and Output'!C$14-G6466</f>
        <v>252.00000000000017</v>
      </c>
      <c r="S6466" s="23">
        <f ca="1">IF(R6466&gt;0,MIN(R6466,'Inputs and Output'!C$55*'Inputs and Output'!C$14,Model!J6466),0)</f>
        <v>0</v>
      </c>
      <c r="T6466" s="23">
        <f t="shared" ca="1" si="2105"/>
        <v>0</v>
      </c>
      <c r="U6466" s="23">
        <f ca="1">MIN('Inputs and Output'!C$15,Model!T6466)</f>
        <v>0</v>
      </c>
      <c r="V6466" s="23">
        <f t="shared" ca="1" si="2106"/>
        <v>0</v>
      </c>
      <c r="W6466" s="23">
        <f ca="1">MIN(V6466+S6466,'Inputs and Output'!C$55*'Inputs and Output'!C$14,'Inputs and Output'!C$14-Model!Q6466)-S6466</f>
        <v>0</v>
      </c>
      <c r="X6466" s="23">
        <f t="shared" ca="1" si="2107"/>
        <v>0</v>
      </c>
      <c r="Y6466" s="23">
        <f ca="1">IF(AND(P6466="Yes",R6466&lt;=0),MIN(-R6466,'Inputs and Output'!C$55*'Inputs and Output'!C$14-G6466),0)</f>
        <v>0</v>
      </c>
      <c r="Z6466" s="23">
        <f ca="1">MIN(Y6466,'Inputs and Output'!C$15)</f>
        <v>0</v>
      </c>
      <c r="AA6466" s="23">
        <f ca="1">IF(AND(P6466="No",R6466&lt;=0),MIN(J6466,'Inputs and Output'!C$15),0)</f>
        <v>0</v>
      </c>
      <c r="AB6466" s="23">
        <f t="shared" ca="1" si="2108"/>
        <v>0</v>
      </c>
      <c r="AC6466" s="23">
        <f ca="1">MIN(AB6466,'Inputs and Output'!C$55*'Inputs and Output'!C$14,'Inputs and Output'!C$14-Model!Q6466)</f>
        <v>0</v>
      </c>
      <c r="AD6466" s="23">
        <f ca="1">IF(AND(P6466="No",R6466&lt;=0),MIN('Inputs and Output'!C$15-Model!AA6466,'Inputs and Output'!C$55*'Inputs and Output'!C$14),0)</f>
        <v>0</v>
      </c>
      <c r="AE6466" s="23">
        <f t="shared" ca="1" si="2109"/>
        <v>0</v>
      </c>
      <c r="AF6466" s="26">
        <f t="shared" ca="1" si="2110"/>
        <v>0</v>
      </c>
      <c r="AG6466" s="26">
        <f t="shared" ca="1" si="2111"/>
        <v>0</v>
      </c>
      <c r="AH6466">
        <f>'real time electricity price'!G6465</f>
        <v>12.577499999999999</v>
      </c>
      <c r="AI6466" s="20">
        <f>'real time electricity price'!H6465</f>
        <v>12.75</v>
      </c>
      <c r="AJ6466" s="23">
        <f t="shared" ca="1" si="2112"/>
        <v>0</v>
      </c>
      <c r="AK6466">
        <f t="shared" ca="1" si="2113"/>
        <v>254.21753681999999</v>
      </c>
      <c r="AL6466" s="1">
        <f>SLN('Inputs and Output'!$C$27,0,'Inputs and Output'!$C$31)</f>
        <v>2968.0365296803652</v>
      </c>
      <c r="AM6466" s="1">
        <f>SLN('Inputs and Output'!$C$51,0,'Inputs and Output'!$C$31)</f>
        <v>319.634703196347</v>
      </c>
      <c r="AN6466" s="15">
        <f>-'PVWatt simulated dispatch'!$B$7*'Inputs and Output'!$C$13*'Inputs and Output'!$C$29</f>
        <v>-964.6118721461188</v>
      </c>
      <c r="AO6466" s="18">
        <f>-'Inputs and Output'!$C$54*'Inputs and Output'!$C$14/(365*24)</f>
        <v>-95.890410958904113</v>
      </c>
      <c r="AP6466" s="18">
        <f t="shared" ca="1" si="2114"/>
        <v>-4093.9559791617348</v>
      </c>
      <c r="AQ6466" s="9">
        <f t="shared" si="2115"/>
        <v>111102000</v>
      </c>
      <c r="AR6466" s="34" cm="1">
        <f t="array" ref="AR6466">INDEX('hashrate + miner rev'!$G$3:$N$8762,Model!A6466,MATCH('Inputs and Output'!$C$22,'hashrate + miner rev'!$G$1:$N$1,0))</f>
        <v>1.11102E+20</v>
      </c>
      <c r="AS6466" cm="1">
        <f t="array" ref="AS6466">INDEX('hashrate + miner rev'!$G$3:$N$8762,Model!A6466,MATCH('Inputs and Output'!$C$22,'hashrate + miner rev'!$G$1:$N$1,0)+1)</f>
        <v>352895.60060000001</v>
      </c>
      <c r="AT6466" s="9">
        <f ca="1">IFERROR((AJ6466/('Inputs and Output'!$C$15))*('Inputs and Output'!$C$39*'Inputs and Output'!$C$40),0)</f>
        <v>0</v>
      </c>
      <c r="AU6466" s="12">
        <f t="shared" ca="1" si="2116"/>
        <v>0</v>
      </c>
      <c r="AV6466" s="11">
        <f t="shared" ca="1" si="2117"/>
        <v>0</v>
      </c>
      <c r="AW6466" s="13">
        <f ca="1">IF(AT6466&gt;0,('Inputs and Output'!$C$42*'Inputs and Output'!$C$15*AJ6466/('Inputs and Output'!C$36*'Inputs and Output'!C$40)),0)</f>
        <v>0</v>
      </c>
      <c r="AX6466" s="16">
        <f>SLN('Inputs and Output'!$C$45,0,'Inputs and Output'!$C$44)</f>
        <v>5575.7370345500412</v>
      </c>
      <c r="AY6466" s="14">
        <f t="shared" ca="1" si="2118"/>
        <v>-5575.7370345500412</v>
      </c>
      <c r="AZ6466" s="17">
        <f t="shared" ca="1" si="2119"/>
        <v>-9669.6930137117761</v>
      </c>
    </row>
    <row r="6467" spans="1:52">
      <c r="A6467">
        <v>6465</v>
      </c>
      <c r="B6467" t="str">
        <f>'hourly electricity demand texas'!B6466</f>
        <v>9/27/2020 9 a.m. CDT</v>
      </c>
      <c r="C6467">
        <f>'PVWatt simulated dispatch'!K6483</f>
        <v>112210.617</v>
      </c>
      <c r="D6467">
        <f>'hourly electricity demand texas'!I6466*'Inputs and Output'!$C$20</f>
        <v>63.43</v>
      </c>
      <c r="E6467">
        <f>MIN(MAX(D6467-'Inputs and Output'!C$16,0),'Inputs and Output'!C$19-'Inputs and Output'!C$16)</f>
        <v>63.43</v>
      </c>
      <c r="F6467">
        <f>C6467*'Inputs and Output'!C$13/1000000</f>
        <v>72.936901050000003</v>
      </c>
      <c r="G6467">
        <f>IF(F6467&lt;=E6467,MIN(Q6467,E6467-F6467,'Inputs and Output'!C$14*'Inputs and Output'!C$55),0)</f>
        <v>0</v>
      </c>
      <c r="H6467">
        <f t="shared" si="2120"/>
        <v>63.43</v>
      </c>
      <c r="I6467" s="4">
        <f t="shared" si="2121"/>
        <v>0</v>
      </c>
      <c r="J6467">
        <f t="shared" ref="J6467:J6530" si="2123">IF(F6467&gt;E6467,F6467-E6467,0)</f>
        <v>9.5069010500000033</v>
      </c>
      <c r="K6467">
        <f t="shared" ref="K6467:K6530" ca="1" si="2124">MAX(OFFSET(AI6467,0,0,24))</f>
        <v>32.229999999999997</v>
      </c>
      <c r="L6467" s="23">
        <f>AS6467/AQ6467*(1/('Inputs and Output'!C$36/'Inputs and Output'!C$39))-'Inputs and Output'!C$42</f>
        <v>257.72883860269724</v>
      </c>
      <c r="M6467" s="23">
        <f ca="1">IFERROR(AVERAGE(OFFSET(L6467,-1,0,-'Inputs and Output'!C$46)),L6467)</f>
        <v>66.098161195458971</v>
      </c>
      <c r="N6467" s="23">
        <f ca="1">_xlfn.XLOOKUP(K6467/M6467,'Battery dispatch curve multiple'!C$3:C$103,'Battery dispatch curve multiple'!A$3:A$103,,1,2)</f>
        <v>0.90000000000000058</v>
      </c>
      <c r="O6467" t="str">
        <f ca="1">IF(Q6467/'Inputs and Output'!C$14&lt;=N6467,"battery","miner")</f>
        <v>battery</v>
      </c>
      <c r="P6467" t="str">
        <f t="shared" ref="P6467:P6530" si="2125">IF(G6467&gt;0,"Yes","No")</f>
        <v>No</v>
      </c>
      <c r="Q6467" s="26">
        <f t="shared" ca="1" si="2122"/>
        <v>0</v>
      </c>
      <c r="R6467" s="23">
        <f ca="1">-(Q6467/'Inputs and Output'!C$14-N6467)*'Inputs and Output'!C$14-G6467</f>
        <v>252.00000000000017</v>
      </c>
      <c r="S6467" s="23">
        <f ca="1">IF(R6467&gt;0,MIN(R6467,'Inputs and Output'!C$55*'Inputs and Output'!C$14,Model!J6467),0)</f>
        <v>9.5069010500000033</v>
      </c>
      <c r="T6467" s="23">
        <f t="shared" ref="T6467:T6530" ca="1" si="2126">IF(R6467&gt;0,J6467-S6467,0)</f>
        <v>0</v>
      </c>
      <c r="U6467" s="23">
        <f ca="1">MIN('Inputs and Output'!C$15,Model!T6467)</f>
        <v>0</v>
      </c>
      <c r="V6467" s="23">
        <f t="shared" ref="V6467:V6530" ca="1" si="2127">T6467-U6467</f>
        <v>0</v>
      </c>
      <c r="W6467" s="23">
        <f ca="1">MIN(V6467+S6467,'Inputs and Output'!C$55*'Inputs and Output'!C$14,'Inputs and Output'!C$14-Model!Q6467)-S6467</f>
        <v>0</v>
      </c>
      <c r="X6467" s="23">
        <f t="shared" ref="X6467:X6530" ca="1" si="2128">V6467-W6467</f>
        <v>0</v>
      </c>
      <c r="Y6467" s="23">
        <f ca="1">IF(AND(P6467="Yes",R6467&lt;=0),MIN(-R6467,'Inputs and Output'!C$55*'Inputs and Output'!C$14-G6467),0)</f>
        <v>0</v>
      </c>
      <c r="Z6467" s="23">
        <f ca="1">MIN(Y6467,'Inputs and Output'!C$15)</f>
        <v>0</v>
      </c>
      <c r="AA6467" s="23">
        <f ca="1">IF(AND(P6467="No",R6467&lt;=0),MIN(J6467,'Inputs and Output'!C$15),0)</f>
        <v>0</v>
      </c>
      <c r="AB6467" s="23">
        <f t="shared" ref="AB6467:AB6530" ca="1" si="2129">IF(AND(P6467="No",R6467&lt;=0),J6467-AA6467,0)</f>
        <v>0</v>
      </c>
      <c r="AC6467" s="23">
        <f ca="1">MIN(AB6467,'Inputs and Output'!C$55*'Inputs and Output'!C$14,'Inputs and Output'!C$14-Model!Q6467)</f>
        <v>0</v>
      </c>
      <c r="AD6467" s="23">
        <f ca="1">IF(AND(P6467="No",R6467&lt;=0),MIN('Inputs and Output'!C$15-Model!AA6467,'Inputs and Output'!C$55*'Inputs and Output'!C$14),0)</f>
        <v>0</v>
      </c>
      <c r="AE6467" s="23">
        <f t="shared" ref="AE6467:AE6530" ca="1" si="2130">AB6467-AC6467</f>
        <v>0</v>
      </c>
      <c r="AF6467" s="26">
        <f t="shared" ref="AF6467:AF6530" ca="1" si="2131">-AD6467+AC6467-Z6467+W6467+S6467-G6467</f>
        <v>9.5069010500000033</v>
      </c>
      <c r="AG6467" s="26">
        <f t="shared" ref="AG6467:AG6530" ca="1" si="2132">AE6467+X6467</f>
        <v>0</v>
      </c>
      <c r="AH6467">
        <f>'real time electricity price'!G6466</f>
        <v>14.257499999999999</v>
      </c>
      <c r="AI6467" s="20">
        <f>'real time electricity price'!H6466</f>
        <v>13.34</v>
      </c>
      <c r="AJ6467" s="23">
        <f t="shared" ref="AJ6467:AJ6530" ca="1" si="2133">AD6467+AA6467+Z6467+U6467</f>
        <v>0</v>
      </c>
      <c r="AK6467">
        <f t="shared" ref="AK6467:AK6530" si="2134">H6467*AH6467</f>
        <v>904.35322499999995</v>
      </c>
      <c r="AL6467" s="1">
        <f>SLN('Inputs and Output'!$C$27,0,'Inputs and Output'!$C$31)</f>
        <v>2968.0365296803652</v>
      </c>
      <c r="AM6467" s="1">
        <f>SLN('Inputs and Output'!$C$51,0,'Inputs and Output'!$C$31)</f>
        <v>319.634703196347</v>
      </c>
      <c r="AN6467" s="15">
        <f>-'PVWatt simulated dispatch'!$B$7*'Inputs and Output'!$C$13*'Inputs and Output'!$C$29</f>
        <v>-964.6118721461188</v>
      </c>
      <c r="AO6467" s="18">
        <f>-'Inputs and Output'!$C$54*'Inputs and Output'!$C$14/(365*24)</f>
        <v>-95.890410958904113</v>
      </c>
      <c r="AP6467" s="18">
        <f t="shared" ref="AP6467:AP6530" si="2135">AK6467-AL6467-AM6467+AN6467+AO6467</f>
        <v>-3443.8202909817355</v>
      </c>
      <c r="AQ6467" s="9">
        <f t="shared" ref="AQ6467:AQ6530" si="2136">AR6467/1000000000000</f>
        <v>32215900</v>
      </c>
      <c r="AR6467" s="34" cm="1">
        <f t="array" ref="AR6467">INDEX('hashrate + miner rev'!$G$3:$N$8762,Model!A6467,MATCH('Inputs and Output'!$C$22,'hashrate + miner rev'!$G$1:$N$1,0))</f>
        <v>3.22159E+19</v>
      </c>
      <c r="AS6467" cm="1">
        <f t="array" ref="AS6467">INDEX('hashrate + miner rev'!$G$3:$N$8762,Model!A6467,MATCH('Inputs and Output'!$C$22,'hashrate + miner rev'!$G$1:$N$1,0)+1)</f>
        <v>353849.40340000001</v>
      </c>
      <c r="AT6467" s="9">
        <f ca="1">IFERROR((AJ6467/('Inputs and Output'!$C$15))*('Inputs and Output'!$C$39*'Inputs and Output'!$C$40),0)</f>
        <v>0</v>
      </c>
      <c r="AU6467" s="12">
        <f t="shared" ref="AU6467:AU6530" ca="1" si="2137">AT6467/AQ6467</f>
        <v>0</v>
      </c>
      <c r="AV6467" s="11">
        <f t="shared" ref="AV6467:AV6530" ca="1" si="2138">AU6467*AS6467</f>
        <v>0</v>
      </c>
      <c r="AW6467" s="13">
        <f ca="1">IF(AT6467&gt;0,('Inputs and Output'!$C$42*'Inputs and Output'!$C$15*AJ6467/('Inputs and Output'!C$36*'Inputs and Output'!C$40)),0)</f>
        <v>0</v>
      </c>
      <c r="AX6467" s="16">
        <f>SLN('Inputs and Output'!$C$45,0,'Inputs and Output'!$C$44)</f>
        <v>5575.7370345500412</v>
      </c>
      <c r="AY6467" s="14">
        <f t="shared" ref="AY6467:AY6530" ca="1" si="2139">AV6467-AW6467-AX6467</f>
        <v>-5575.7370345500412</v>
      </c>
      <c r="AZ6467" s="17">
        <f t="shared" ref="AZ6467:AZ6530" ca="1" si="2140">AP6467+AY6467</f>
        <v>-9019.5573255317759</v>
      </c>
    </row>
    <row r="6468" spans="1:52">
      <c r="A6468">
        <v>6466</v>
      </c>
      <c r="B6468" t="str">
        <f>'hourly electricity demand texas'!B6467</f>
        <v>9/27/2020 10 a.m. CDT</v>
      </c>
      <c r="C6468">
        <f>'PVWatt simulated dispatch'!K6484</f>
        <v>282635.06300000002</v>
      </c>
      <c r="D6468">
        <f>'hourly electricity demand texas'!I6467*'Inputs and Output'!$C$20</f>
        <v>67.16</v>
      </c>
      <c r="E6468">
        <f>MIN(MAX(D6468-'Inputs and Output'!C$16,0),'Inputs and Output'!C$19-'Inputs and Output'!C$16)</f>
        <v>67.16</v>
      </c>
      <c r="F6468">
        <f>C6468*'Inputs and Output'!C$13/1000000</f>
        <v>183.71279095000003</v>
      </c>
      <c r="G6468">
        <f>IF(F6468&lt;=E6468,MIN(Q6468,E6468-F6468,'Inputs and Output'!C$14*'Inputs and Output'!C$55),0)</f>
        <v>0</v>
      </c>
      <c r="H6468">
        <f t="shared" ref="H6468:H6531" si="2141">MIN(E6468,F6468+G6468)</f>
        <v>67.16</v>
      </c>
      <c r="I6468" s="4">
        <f t="shared" ref="I6468:I6531" si="2142">H6468-E6468</f>
        <v>0</v>
      </c>
      <c r="J6468">
        <f t="shared" si="2123"/>
        <v>116.55279095000003</v>
      </c>
      <c r="K6468">
        <f t="shared" ca="1" si="2124"/>
        <v>32.229999999999997</v>
      </c>
      <c r="L6468" s="23">
        <f>AS6468/AQ6468*(1/('Inputs and Output'!C$36/'Inputs and Output'!C$39))-'Inputs and Output'!C$42</f>
        <v>73.62869919195326</v>
      </c>
      <c r="M6468" s="23">
        <f ca="1">IFERROR(AVERAGE(OFFSET(L6468,-1,0,-'Inputs and Output'!C$46)),L6468)</f>
        <v>73.661298133309529</v>
      </c>
      <c r="N6468" s="23">
        <f ca="1">_xlfn.XLOOKUP(K6468/M6468,'Battery dispatch curve multiple'!C$3:C$103,'Battery dispatch curve multiple'!A$3:A$103,,1,2)</f>
        <v>0.90000000000000058</v>
      </c>
      <c r="O6468" t="str">
        <f ca="1">IF(Q6468/'Inputs and Output'!C$14&lt;=N6468,"battery","miner")</f>
        <v>battery</v>
      </c>
      <c r="P6468" t="str">
        <f t="shared" si="2125"/>
        <v>No</v>
      </c>
      <c r="Q6468" s="26">
        <f t="shared" ref="Q6468:Q6531" ca="1" si="2143">Q6467+AF6467</f>
        <v>9.5069010500000033</v>
      </c>
      <c r="R6468" s="23">
        <f ca="1">-(Q6468/'Inputs and Output'!C$14-N6468)*'Inputs and Output'!C$14-G6468</f>
        <v>242.49309895000016</v>
      </c>
      <c r="S6468" s="23">
        <f ca="1">IF(R6468&gt;0,MIN(R6468,'Inputs and Output'!C$55*'Inputs and Output'!C$14,Model!J6468),0)</f>
        <v>70</v>
      </c>
      <c r="T6468" s="23">
        <f t="shared" ca="1" si="2126"/>
        <v>46.552790950000031</v>
      </c>
      <c r="U6468" s="23">
        <f ca="1">MIN('Inputs and Output'!C$15,Model!T6468)</f>
        <v>46.552790950000031</v>
      </c>
      <c r="V6468" s="23">
        <f t="shared" ca="1" si="2127"/>
        <v>0</v>
      </c>
      <c r="W6468" s="23">
        <f ca="1">MIN(V6468+S6468,'Inputs and Output'!C$55*'Inputs and Output'!C$14,'Inputs and Output'!C$14-Model!Q6468)-S6468</f>
        <v>0</v>
      </c>
      <c r="X6468" s="23">
        <f t="shared" ca="1" si="2128"/>
        <v>0</v>
      </c>
      <c r="Y6468" s="23">
        <f ca="1">IF(AND(P6468="Yes",R6468&lt;=0),MIN(-R6468,'Inputs and Output'!C$55*'Inputs and Output'!C$14-G6468),0)</f>
        <v>0</v>
      </c>
      <c r="Z6468" s="23">
        <f ca="1">MIN(Y6468,'Inputs and Output'!C$15)</f>
        <v>0</v>
      </c>
      <c r="AA6468" s="23">
        <f ca="1">IF(AND(P6468="No",R6468&lt;=0),MIN(J6468,'Inputs and Output'!C$15),0)</f>
        <v>0</v>
      </c>
      <c r="AB6468" s="23">
        <f t="shared" ca="1" si="2129"/>
        <v>0</v>
      </c>
      <c r="AC6468" s="23">
        <f ca="1">MIN(AB6468,'Inputs and Output'!C$55*'Inputs and Output'!C$14,'Inputs and Output'!C$14-Model!Q6468)</f>
        <v>0</v>
      </c>
      <c r="AD6468" s="23">
        <f ca="1">IF(AND(P6468="No",R6468&lt;=0),MIN('Inputs and Output'!C$15-Model!AA6468,'Inputs and Output'!C$55*'Inputs and Output'!C$14),0)</f>
        <v>0</v>
      </c>
      <c r="AE6468" s="23">
        <f t="shared" ca="1" si="2130"/>
        <v>0</v>
      </c>
      <c r="AF6468" s="26">
        <f t="shared" ca="1" si="2131"/>
        <v>70</v>
      </c>
      <c r="AG6468" s="26">
        <f t="shared" ca="1" si="2132"/>
        <v>0</v>
      </c>
      <c r="AH6468">
        <f>'real time electricity price'!G6467</f>
        <v>13.8325</v>
      </c>
      <c r="AI6468" s="20">
        <f>'real time electricity price'!H6467</f>
        <v>14.79</v>
      </c>
      <c r="AJ6468" s="23">
        <f t="shared" ca="1" si="2133"/>
        <v>46.552790950000031</v>
      </c>
      <c r="AK6468">
        <f t="shared" si="2134"/>
        <v>928.99069999999995</v>
      </c>
      <c r="AL6468" s="1">
        <f>SLN('Inputs and Output'!$C$27,0,'Inputs and Output'!$C$31)</f>
        <v>2968.0365296803652</v>
      </c>
      <c r="AM6468" s="1">
        <f>SLN('Inputs and Output'!$C$51,0,'Inputs and Output'!$C$31)</f>
        <v>319.634703196347</v>
      </c>
      <c r="AN6468" s="15">
        <f>-'PVWatt simulated dispatch'!$B$7*'Inputs and Output'!$C$13*'Inputs and Output'!$C$29</f>
        <v>-964.6118721461188</v>
      </c>
      <c r="AO6468" s="18">
        <f>-'Inputs and Output'!$C$54*'Inputs and Output'!$C$14/(365*24)</f>
        <v>-95.890410958904113</v>
      </c>
      <c r="AP6468" s="18">
        <f t="shared" si="2135"/>
        <v>-3419.1828159817351</v>
      </c>
      <c r="AQ6468" s="9">
        <f t="shared" si="2136"/>
        <v>140802000</v>
      </c>
      <c r="AR6468" s="34" cm="1">
        <f t="array" ref="AR6468">INDEX('hashrate + miner rev'!$G$3:$N$8762,Model!A6468,MATCH('Inputs and Output'!$C$22,'hashrate + miner rev'!$G$1:$N$1,0))</f>
        <v>1.40802E+20</v>
      </c>
      <c r="AS6468" cm="1">
        <f t="array" ref="AS6468">INDEX('hashrate + miner rev'!$G$3:$N$8762,Model!A6468,MATCH('Inputs and Output'!$C$22,'hashrate + miner rev'!$G$1:$N$1,0)+1)</f>
        <v>556998.0527</v>
      </c>
      <c r="AT6468" s="9">
        <f ca="1">IFERROR((AJ6468/('Inputs and Output'!$C$15))*('Inputs and Output'!$C$39*'Inputs and Output'!$C$40),0)</f>
        <v>1219497.5063918096</v>
      </c>
      <c r="AU6468" s="12">
        <f t="shared" ca="1" si="2137"/>
        <v>8.6610808539069727E-3</v>
      </c>
      <c r="AV6468" s="11">
        <f t="shared" ca="1" si="2138"/>
        <v>4824.2051699034373</v>
      </c>
      <c r="AW6468" s="13">
        <f ca="1">IF(AT6468&gt;0,('Inputs and Output'!$C$42*'Inputs and Output'!$C$15*AJ6468/('Inputs and Output'!C$36*'Inputs and Output'!C$40)),0)</f>
        <v>1396.5837285000009</v>
      </c>
      <c r="AX6468" s="16">
        <f>SLN('Inputs and Output'!$C$45,0,'Inputs and Output'!$C$44)</f>
        <v>5575.7370345500412</v>
      </c>
      <c r="AY6468" s="14">
        <f t="shared" ca="1" si="2139"/>
        <v>-2148.1155931466046</v>
      </c>
      <c r="AZ6468" s="17">
        <f t="shared" ca="1" si="2140"/>
        <v>-5567.2984091283397</v>
      </c>
    </row>
    <row r="6469" spans="1:52">
      <c r="A6469">
        <v>6467</v>
      </c>
      <c r="B6469" t="str">
        <f>'hourly electricity demand texas'!B6468</f>
        <v>9/27/2020 11 a.m. CDT</v>
      </c>
      <c r="C6469">
        <f>'PVWatt simulated dispatch'!K6485</f>
        <v>404088.78100000002</v>
      </c>
      <c r="D6469">
        <f>'hourly electricity demand texas'!I6468*'Inputs and Output'!$C$20</f>
        <v>71.63</v>
      </c>
      <c r="E6469">
        <f>MIN(MAX(D6469-'Inputs and Output'!C$16,0),'Inputs and Output'!C$19-'Inputs and Output'!C$16)</f>
        <v>71.63</v>
      </c>
      <c r="F6469">
        <f>C6469*'Inputs and Output'!C$13/1000000</f>
        <v>262.65770765000002</v>
      </c>
      <c r="G6469">
        <f>IF(F6469&lt;=E6469,MIN(Q6469,E6469-F6469,'Inputs and Output'!C$14*'Inputs and Output'!C$55),0)</f>
        <v>0</v>
      </c>
      <c r="H6469">
        <f t="shared" si="2141"/>
        <v>71.63</v>
      </c>
      <c r="I6469" s="4">
        <f t="shared" si="2142"/>
        <v>0</v>
      </c>
      <c r="J6469">
        <f t="shared" si="2123"/>
        <v>191.02770765000002</v>
      </c>
      <c r="K6469">
        <f t="shared" ca="1" si="2124"/>
        <v>32.229999999999997</v>
      </c>
      <c r="L6469" s="23">
        <f>AS6469/AQ6469*(1/('Inputs and Output'!C$36/'Inputs and Output'!C$39))-'Inputs and Output'!C$42</f>
        <v>43.771709945209125</v>
      </c>
      <c r="M6469" s="23">
        <f ca="1">IFERROR(AVERAGE(OFFSET(L6469,-1,0,-'Inputs and Output'!C$46)),L6469)</f>
        <v>70.636895426568913</v>
      </c>
      <c r="N6469" s="23">
        <f ca="1">_xlfn.XLOOKUP(K6469/M6469,'Battery dispatch curve multiple'!C$3:C$103,'Battery dispatch curve multiple'!A$3:A$103,,1,2)</f>
        <v>0.90000000000000058</v>
      </c>
      <c r="O6469" t="str">
        <f ca="1">IF(Q6469/'Inputs and Output'!C$14&lt;=N6469,"battery","miner")</f>
        <v>battery</v>
      </c>
      <c r="P6469" t="str">
        <f t="shared" si="2125"/>
        <v>No</v>
      </c>
      <c r="Q6469" s="26">
        <f t="shared" ca="1" si="2143"/>
        <v>79.50690105000001</v>
      </c>
      <c r="R6469" s="23">
        <f ca="1">-(Q6469/'Inputs and Output'!C$14-N6469)*'Inputs and Output'!C$14-G6469</f>
        <v>172.49309895000016</v>
      </c>
      <c r="S6469" s="23">
        <f ca="1">IF(R6469&gt;0,MIN(R6469,'Inputs and Output'!C$55*'Inputs and Output'!C$14,Model!J6469),0)</f>
        <v>70</v>
      </c>
      <c r="T6469" s="23">
        <f t="shared" ca="1" si="2126"/>
        <v>121.02770765000002</v>
      </c>
      <c r="U6469" s="23">
        <f ca="1">MIN('Inputs and Output'!C$15,Model!T6469)</f>
        <v>121.02770765000002</v>
      </c>
      <c r="V6469" s="23">
        <f t="shared" ca="1" si="2127"/>
        <v>0</v>
      </c>
      <c r="W6469" s="23">
        <f ca="1">MIN(V6469+S6469,'Inputs and Output'!C$55*'Inputs and Output'!C$14,'Inputs and Output'!C$14-Model!Q6469)-S6469</f>
        <v>0</v>
      </c>
      <c r="X6469" s="23">
        <f t="shared" ca="1" si="2128"/>
        <v>0</v>
      </c>
      <c r="Y6469" s="23">
        <f ca="1">IF(AND(P6469="Yes",R6469&lt;=0),MIN(-R6469,'Inputs and Output'!C$55*'Inputs and Output'!C$14-G6469),0)</f>
        <v>0</v>
      </c>
      <c r="Z6469" s="23">
        <f ca="1">MIN(Y6469,'Inputs and Output'!C$15)</f>
        <v>0</v>
      </c>
      <c r="AA6469" s="23">
        <f ca="1">IF(AND(P6469="No",R6469&lt;=0),MIN(J6469,'Inputs and Output'!C$15),0)</f>
        <v>0</v>
      </c>
      <c r="AB6469" s="23">
        <f t="shared" ca="1" si="2129"/>
        <v>0</v>
      </c>
      <c r="AC6469" s="23">
        <f ca="1">MIN(AB6469,'Inputs and Output'!C$55*'Inputs and Output'!C$14,'Inputs and Output'!C$14-Model!Q6469)</f>
        <v>0</v>
      </c>
      <c r="AD6469" s="23">
        <f ca="1">IF(AND(P6469="No",R6469&lt;=0),MIN('Inputs and Output'!C$15-Model!AA6469,'Inputs and Output'!C$55*'Inputs and Output'!C$14),0)</f>
        <v>0</v>
      </c>
      <c r="AE6469" s="23">
        <f t="shared" ca="1" si="2130"/>
        <v>0</v>
      </c>
      <c r="AF6469" s="26">
        <f t="shared" ca="1" si="2131"/>
        <v>70</v>
      </c>
      <c r="AG6469" s="26">
        <f t="shared" ca="1" si="2132"/>
        <v>0</v>
      </c>
      <c r="AH6469">
        <f>'real time electricity price'!G6468</f>
        <v>15.879999999999999</v>
      </c>
      <c r="AI6469" s="20">
        <f>'real time electricity price'!H6468</f>
        <v>15.85</v>
      </c>
      <c r="AJ6469" s="23">
        <f t="shared" ca="1" si="2133"/>
        <v>121.02770765000002</v>
      </c>
      <c r="AK6469">
        <f t="shared" si="2134"/>
        <v>1137.4843999999998</v>
      </c>
      <c r="AL6469" s="1">
        <f>SLN('Inputs and Output'!$C$27,0,'Inputs and Output'!$C$31)</f>
        <v>2968.0365296803652</v>
      </c>
      <c r="AM6469" s="1">
        <f>SLN('Inputs and Output'!$C$51,0,'Inputs and Output'!$C$31)</f>
        <v>319.634703196347</v>
      </c>
      <c r="AN6469" s="15">
        <f>-'PVWatt simulated dispatch'!$B$7*'Inputs and Output'!$C$13*'Inputs and Output'!$C$29</f>
        <v>-964.6118721461188</v>
      </c>
      <c r="AO6469" s="18">
        <f>-'Inputs and Output'!$C$54*'Inputs and Output'!$C$14/(365*24)</f>
        <v>-95.890410958904113</v>
      </c>
      <c r="AP6469" s="18">
        <f t="shared" si="2135"/>
        <v>-3210.6891159817351</v>
      </c>
      <c r="AQ6469" s="9">
        <f t="shared" si="2136"/>
        <v>100889000</v>
      </c>
      <c r="AR6469" s="34" cm="1">
        <f t="array" ref="AR6469">INDEX('hashrate + miner rev'!$G$3:$N$8762,Model!A6469,MATCH('Inputs and Output'!$C$22,'hashrate + miner rev'!$G$1:$N$1,0))</f>
        <v>1.00889E+20</v>
      </c>
      <c r="AS6469" cm="1">
        <f t="array" ref="AS6469">INDEX('hashrate + miner rev'!$G$3:$N$8762,Model!A6469,MATCH('Inputs and Output'!$C$22,'hashrate + miner rev'!$G$1:$N$1,0)+1)</f>
        <v>284117.82010000001</v>
      </c>
      <c r="AT6469" s="9">
        <f ca="1">IFERROR((AJ6469/('Inputs and Output'!$C$15))*('Inputs and Output'!$C$39*'Inputs and Output'!$C$40),0)</f>
        <v>3170443.3756080065</v>
      </c>
      <c r="AU6469" s="12">
        <f t="shared" ca="1" si="2137"/>
        <v>3.1425064928862476E-2</v>
      </c>
      <c r="AV6469" s="11">
        <f t="shared" ca="1" si="2138"/>
        <v>8928.4209440893683</v>
      </c>
      <c r="AW6469" s="13">
        <f ca="1">IF(AT6469&gt;0,('Inputs and Output'!$C$42*'Inputs and Output'!$C$15*AJ6469/('Inputs and Output'!C$36*'Inputs and Output'!C$40)),0)</f>
        <v>3630.831229500001</v>
      </c>
      <c r="AX6469" s="16">
        <f>SLN('Inputs and Output'!$C$45,0,'Inputs and Output'!$C$44)</f>
        <v>5575.7370345500412</v>
      </c>
      <c r="AY6469" s="14">
        <f t="shared" ca="1" si="2139"/>
        <v>-278.14731996067439</v>
      </c>
      <c r="AZ6469" s="17">
        <f t="shared" ca="1" si="2140"/>
        <v>-3488.8364359424095</v>
      </c>
    </row>
    <row r="6470" spans="1:52">
      <c r="A6470">
        <v>6468</v>
      </c>
      <c r="B6470" t="str">
        <f>'hourly electricity demand texas'!B6469</f>
        <v>9/27/2020 12 p.m. CDT</v>
      </c>
      <c r="C6470">
        <f>'PVWatt simulated dispatch'!K6486</f>
        <v>477981.46899999998</v>
      </c>
      <c r="D6470">
        <f>'hourly electricity demand texas'!I6469*'Inputs and Output'!$C$20</f>
        <v>76.040000000000006</v>
      </c>
      <c r="E6470">
        <f>MIN(MAX(D6470-'Inputs and Output'!C$16,0),'Inputs and Output'!C$19-'Inputs and Output'!C$16)</f>
        <v>76.040000000000006</v>
      </c>
      <c r="F6470">
        <f>C6470*'Inputs and Output'!C$13/1000000</f>
        <v>310.68795484999998</v>
      </c>
      <c r="G6470">
        <f>IF(F6470&lt;=E6470,MIN(Q6470,E6470-F6470,'Inputs and Output'!C$14*'Inputs and Output'!C$55),0)</f>
        <v>0</v>
      </c>
      <c r="H6470">
        <f t="shared" si="2141"/>
        <v>76.040000000000006</v>
      </c>
      <c r="I6470" s="4">
        <f t="shared" si="2142"/>
        <v>0</v>
      </c>
      <c r="J6470">
        <f t="shared" si="2123"/>
        <v>234.64795484999996</v>
      </c>
      <c r="K6470">
        <f t="shared" ca="1" si="2124"/>
        <v>32.229999999999997</v>
      </c>
      <c r="L6470" s="23">
        <f>AS6470/AQ6470*(1/('Inputs and Output'!C$36/'Inputs and Output'!C$39))-'Inputs and Output'!C$42</f>
        <v>80.737167728292647</v>
      </c>
      <c r="M6470" s="23">
        <f ca="1">IFERROR(AVERAGE(OFFSET(L6470,-1,0,-'Inputs and Output'!C$46)),L6470)</f>
        <v>69.213318133841156</v>
      </c>
      <c r="N6470" s="23">
        <f ca="1">_xlfn.XLOOKUP(K6470/M6470,'Battery dispatch curve multiple'!C$3:C$103,'Battery dispatch curve multiple'!A$3:A$103,,1,2)</f>
        <v>0.90000000000000058</v>
      </c>
      <c r="O6470" t="str">
        <f ca="1">IF(Q6470/'Inputs and Output'!C$14&lt;=N6470,"battery","miner")</f>
        <v>battery</v>
      </c>
      <c r="P6470" t="str">
        <f t="shared" si="2125"/>
        <v>No</v>
      </c>
      <c r="Q6470" s="26">
        <f t="shared" ca="1" si="2143"/>
        <v>149.50690105000001</v>
      </c>
      <c r="R6470" s="23">
        <f ca="1">-(Q6470/'Inputs and Output'!C$14-N6470)*'Inputs and Output'!C$14-G6470</f>
        <v>102.49309895000016</v>
      </c>
      <c r="S6470" s="23">
        <f ca="1">IF(R6470&gt;0,MIN(R6470,'Inputs and Output'!C$55*'Inputs and Output'!C$14,Model!J6470),0)</f>
        <v>70</v>
      </c>
      <c r="T6470" s="23">
        <f t="shared" ca="1" si="2126"/>
        <v>164.64795484999996</v>
      </c>
      <c r="U6470" s="23">
        <f ca="1">MIN('Inputs and Output'!C$15,Model!T6470)</f>
        <v>164.64795484999996</v>
      </c>
      <c r="V6470" s="23">
        <f t="shared" ca="1" si="2127"/>
        <v>0</v>
      </c>
      <c r="W6470" s="23">
        <f ca="1">MIN(V6470+S6470,'Inputs and Output'!C$55*'Inputs and Output'!C$14,'Inputs and Output'!C$14-Model!Q6470)-S6470</f>
        <v>0</v>
      </c>
      <c r="X6470" s="23">
        <f t="shared" ca="1" si="2128"/>
        <v>0</v>
      </c>
      <c r="Y6470" s="23">
        <f ca="1">IF(AND(P6470="Yes",R6470&lt;=0),MIN(-R6470,'Inputs and Output'!C$55*'Inputs and Output'!C$14-G6470),0)</f>
        <v>0</v>
      </c>
      <c r="Z6470" s="23">
        <f ca="1">MIN(Y6470,'Inputs and Output'!C$15)</f>
        <v>0</v>
      </c>
      <c r="AA6470" s="23">
        <f ca="1">IF(AND(P6470="No",R6470&lt;=0),MIN(J6470,'Inputs and Output'!C$15),0)</f>
        <v>0</v>
      </c>
      <c r="AB6470" s="23">
        <f t="shared" ca="1" si="2129"/>
        <v>0</v>
      </c>
      <c r="AC6470" s="23">
        <f ca="1">MIN(AB6470,'Inputs and Output'!C$55*'Inputs and Output'!C$14,'Inputs and Output'!C$14-Model!Q6470)</f>
        <v>0</v>
      </c>
      <c r="AD6470" s="23">
        <f ca="1">IF(AND(P6470="No",R6470&lt;=0),MIN('Inputs and Output'!C$15-Model!AA6470,'Inputs and Output'!C$55*'Inputs and Output'!C$14),0)</f>
        <v>0</v>
      </c>
      <c r="AE6470" s="23">
        <f t="shared" ca="1" si="2130"/>
        <v>0</v>
      </c>
      <c r="AF6470" s="26">
        <f t="shared" ca="1" si="2131"/>
        <v>70</v>
      </c>
      <c r="AG6470" s="26">
        <f t="shared" ca="1" si="2132"/>
        <v>0</v>
      </c>
      <c r="AH6470">
        <f>'real time electricity price'!G6469</f>
        <v>17.1525</v>
      </c>
      <c r="AI6470" s="20">
        <f>'real time electricity price'!H6469</f>
        <v>18.09</v>
      </c>
      <c r="AJ6470" s="23">
        <f t="shared" ca="1" si="2133"/>
        <v>164.64795484999996</v>
      </c>
      <c r="AK6470">
        <f t="shared" si="2134"/>
        <v>1304.2761</v>
      </c>
      <c r="AL6470" s="1">
        <f>SLN('Inputs and Output'!$C$27,0,'Inputs and Output'!$C$31)</f>
        <v>2968.0365296803652</v>
      </c>
      <c r="AM6470" s="1">
        <f>SLN('Inputs and Output'!$C$51,0,'Inputs and Output'!$C$31)</f>
        <v>319.634703196347</v>
      </c>
      <c r="AN6470" s="15">
        <f>-'PVWatt simulated dispatch'!$B$7*'Inputs and Output'!$C$13*'Inputs and Output'!$C$29</f>
        <v>-964.6118721461188</v>
      </c>
      <c r="AO6470" s="18">
        <f>-'Inputs and Output'!$C$54*'Inputs and Output'!$C$14/(365*24)</f>
        <v>-95.890410958904113</v>
      </c>
      <c r="AP6470" s="18">
        <f t="shared" si="2135"/>
        <v>-3043.8974159817353</v>
      </c>
      <c r="AQ6470" s="9">
        <f t="shared" si="2136"/>
        <v>115025000</v>
      </c>
      <c r="AR6470" s="34" cm="1">
        <f t="array" ref="AR6470">INDEX('hashrate + miner rev'!$G$3:$N$8762,Model!A6470,MATCH('Inputs and Output'!$C$22,'hashrate + miner rev'!$G$1:$N$1,0))</f>
        <v>1.15025E+20</v>
      </c>
      <c r="AS6470" cm="1">
        <f t="array" ref="AS6470">INDEX('hashrate + miner rev'!$G$3:$N$8762,Model!A6470,MATCH('Inputs and Output'!$C$22,'hashrate + miner rev'!$G$1:$N$1,0)+1)</f>
        <v>486239.75060000003</v>
      </c>
      <c r="AT6470" s="9">
        <f ca="1">IFERROR((AJ6470/('Inputs and Output'!$C$15))*('Inputs and Output'!$C$39*'Inputs and Output'!$C$40),0)</f>
        <v>4313119.9284644835</v>
      </c>
      <c r="AU6470" s="12">
        <f t="shared" ca="1" si="2137"/>
        <v>3.7497239108580598E-2</v>
      </c>
      <c r="AV6470" s="11">
        <f t="shared" ca="1" si="2138"/>
        <v>18232.648192344797</v>
      </c>
      <c r="AW6470" s="13">
        <f ca="1">IF(AT6470&gt;0,('Inputs and Output'!$C$42*'Inputs and Output'!$C$15*AJ6470/('Inputs and Output'!C$36*'Inputs and Output'!C$40)),0)</f>
        <v>4939.4386454999994</v>
      </c>
      <c r="AX6470" s="16">
        <f>SLN('Inputs and Output'!$C$45,0,'Inputs and Output'!$C$44)</f>
        <v>5575.7370345500412</v>
      </c>
      <c r="AY6470" s="14">
        <f t="shared" ca="1" si="2139"/>
        <v>7717.4725122947575</v>
      </c>
      <c r="AZ6470" s="17">
        <f t="shared" ca="1" si="2140"/>
        <v>4673.5750963130222</v>
      </c>
    </row>
    <row r="6471" spans="1:52">
      <c r="A6471">
        <v>6469</v>
      </c>
      <c r="B6471" t="str">
        <f>'hourly electricity demand texas'!B6470</f>
        <v>9/27/2020 1 p.m. CDT</v>
      </c>
      <c r="C6471">
        <f>'PVWatt simulated dispatch'!K6487</f>
        <v>364134.43800000002</v>
      </c>
      <c r="D6471">
        <f>'hourly electricity demand texas'!I6470*'Inputs and Output'!$C$20</f>
        <v>80.47</v>
      </c>
      <c r="E6471">
        <f>MIN(MAX(D6471-'Inputs and Output'!C$16,0),'Inputs and Output'!C$19-'Inputs and Output'!C$16)</f>
        <v>80.47</v>
      </c>
      <c r="F6471">
        <f>C6471*'Inputs and Output'!C$13/1000000</f>
        <v>236.68738470000002</v>
      </c>
      <c r="G6471">
        <f>IF(F6471&lt;=E6471,MIN(Q6471,E6471-F6471,'Inputs and Output'!C$14*'Inputs and Output'!C$55),0)</f>
        <v>0</v>
      </c>
      <c r="H6471">
        <f t="shared" si="2141"/>
        <v>80.47</v>
      </c>
      <c r="I6471" s="4">
        <f t="shared" si="2142"/>
        <v>0</v>
      </c>
      <c r="J6471">
        <f t="shared" si="2123"/>
        <v>156.21738470000003</v>
      </c>
      <c r="K6471">
        <f t="shared" ca="1" si="2124"/>
        <v>32.229999999999997</v>
      </c>
      <c r="L6471" s="23">
        <f>AS6471/AQ6471*(1/('Inputs and Output'!C$36/'Inputs and Output'!C$39))-'Inputs and Output'!C$42</f>
        <v>2.6412713332355153</v>
      </c>
      <c r="M6471" s="23">
        <f ca="1">IFERROR(AVERAGE(OFFSET(L6471,-1,0,-'Inputs and Output'!C$46)),L6471)</f>
        <v>68.125248422445893</v>
      </c>
      <c r="N6471" s="23">
        <f ca="1">_xlfn.XLOOKUP(K6471/M6471,'Battery dispatch curve multiple'!C$3:C$103,'Battery dispatch curve multiple'!A$3:A$103,,1,2)</f>
        <v>0.90000000000000058</v>
      </c>
      <c r="O6471" t="str">
        <f ca="1">IF(Q6471/'Inputs and Output'!C$14&lt;=N6471,"battery","miner")</f>
        <v>battery</v>
      </c>
      <c r="P6471" t="str">
        <f t="shared" si="2125"/>
        <v>No</v>
      </c>
      <c r="Q6471" s="26">
        <f t="shared" ca="1" si="2143"/>
        <v>219.50690105000001</v>
      </c>
      <c r="R6471" s="23">
        <f ca="1">-(Q6471/'Inputs and Output'!C$14-N6471)*'Inputs and Output'!C$14-G6471</f>
        <v>32.493098950000167</v>
      </c>
      <c r="S6471" s="23">
        <f ca="1">IF(R6471&gt;0,MIN(R6471,'Inputs and Output'!C$55*'Inputs and Output'!C$14,Model!J6471),0)</f>
        <v>32.493098950000167</v>
      </c>
      <c r="T6471" s="23">
        <f t="shared" ca="1" si="2126"/>
        <v>123.72428574999986</v>
      </c>
      <c r="U6471" s="23">
        <f ca="1">MIN('Inputs and Output'!C$15,Model!T6471)</f>
        <v>123.72428574999986</v>
      </c>
      <c r="V6471" s="23">
        <f t="shared" ca="1" si="2127"/>
        <v>0</v>
      </c>
      <c r="W6471" s="23">
        <f ca="1">MIN(V6471+S6471,'Inputs and Output'!C$55*'Inputs and Output'!C$14,'Inputs and Output'!C$14-Model!Q6471)-S6471</f>
        <v>0</v>
      </c>
      <c r="X6471" s="23">
        <f t="shared" ca="1" si="2128"/>
        <v>0</v>
      </c>
      <c r="Y6471" s="23">
        <f ca="1">IF(AND(P6471="Yes",R6471&lt;=0),MIN(-R6471,'Inputs and Output'!C$55*'Inputs and Output'!C$14-G6471),0)</f>
        <v>0</v>
      </c>
      <c r="Z6471" s="23">
        <f ca="1">MIN(Y6471,'Inputs and Output'!C$15)</f>
        <v>0</v>
      </c>
      <c r="AA6471" s="23">
        <f ca="1">IF(AND(P6471="No",R6471&lt;=0),MIN(J6471,'Inputs and Output'!C$15),0)</f>
        <v>0</v>
      </c>
      <c r="AB6471" s="23">
        <f t="shared" ca="1" si="2129"/>
        <v>0</v>
      </c>
      <c r="AC6471" s="23">
        <f ca="1">MIN(AB6471,'Inputs and Output'!C$55*'Inputs and Output'!C$14,'Inputs and Output'!C$14-Model!Q6471)</f>
        <v>0</v>
      </c>
      <c r="AD6471" s="23">
        <f ca="1">IF(AND(P6471="No",R6471&lt;=0),MIN('Inputs and Output'!C$15-Model!AA6471,'Inputs and Output'!C$55*'Inputs and Output'!C$14),0)</f>
        <v>0</v>
      </c>
      <c r="AE6471" s="23">
        <f t="shared" ca="1" si="2130"/>
        <v>0</v>
      </c>
      <c r="AF6471" s="26">
        <f t="shared" ca="1" si="2131"/>
        <v>32.493098950000167</v>
      </c>
      <c r="AG6471" s="26">
        <f t="shared" ca="1" si="2132"/>
        <v>0</v>
      </c>
      <c r="AH6471">
        <f>'real time electricity price'!G6470</f>
        <v>17.78</v>
      </c>
      <c r="AI6471" s="20">
        <f>'real time electricity price'!H6470</f>
        <v>21</v>
      </c>
      <c r="AJ6471" s="23">
        <f t="shared" ca="1" si="2133"/>
        <v>123.72428574999986</v>
      </c>
      <c r="AK6471">
        <f t="shared" si="2134"/>
        <v>1430.7566000000002</v>
      </c>
      <c r="AL6471" s="1">
        <f>SLN('Inputs and Output'!$C$27,0,'Inputs and Output'!$C$31)</f>
        <v>2968.0365296803652</v>
      </c>
      <c r="AM6471" s="1">
        <f>SLN('Inputs and Output'!$C$51,0,'Inputs and Output'!$C$31)</f>
        <v>319.634703196347</v>
      </c>
      <c r="AN6471" s="15">
        <f>-'PVWatt simulated dispatch'!$B$7*'Inputs and Output'!$C$13*'Inputs and Output'!$C$29</f>
        <v>-964.6118721461188</v>
      </c>
      <c r="AO6471" s="18">
        <f>-'Inputs and Output'!$C$54*'Inputs and Output'!$C$14/(365*24)</f>
        <v>-95.890410958904113</v>
      </c>
      <c r="AP6471" s="18">
        <f t="shared" si="2135"/>
        <v>-2917.4169159817347</v>
      </c>
      <c r="AQ6471" s="9">
        <f t="shared" si="2136"/>
        <v>174460000</v>
      </c>
      <c r="AR6471" s="34" cm="1">
        <f t="array" ref="AR6471">INDEX('hashrate + miner rev'!$G$3:$N$8762,Model!A6471,MATCH('Inputs and Output'!$C$22,'hashrate + miner rev'!$G$1:$N$1,0))</f>
        <v>1.7446E+20</v>
      </c>
      <c r="AS6471" cm="1">
        <f t="array" ref="AS6471">INDEX('hashrate + miner rev'!$G$3:$N$8762,Model!A6471,MATCH('Inputs and Output'!$C$22,'hashrate + miner rev'!$G$1:$N$1,0)+1)</f>
        <v>217384.08230000001</v>
      </c>
      <c r="AT6471" s="9">
        <f ca="1">IFERROR((AJ6471/('Inputs and Output'!$C$15))*('Inputs and Output'!$C$39*'Inputs and Output'!$C$40),0)</f>
        <v>3241082.9699617061</v>
      </c>
      <c r="AU6471" s="12">
        <f t="shared" ca="1" si="2137"/>
        <v>1.8577799896604987E-2</v>
      </c>
      <c r="AV6471" s="11">
        <f t="shared" ca="1" si="2138"/>
        <v>4038.5179816765103</v>
      </c>
      <c r="AW6471" s="13">
        <f ca="1">IF(AT6471&gt;0,('Inputs and Output'!$C$42*'Inputs and Output'!$C$15*AJ6471/('Inputs and Output'!C$36*'Inputs and Output'!C$40)),0)</f>
        <v>3711.7285724999961</v>
      </c>
      <c r="AX6471" s="16">
        <f>SLN('Inputs and Output'!$C$45,0,'Inputs and Output'!$C$44)</f>
        <v>5575.7370345500412</v>
      </c>
      <c r="AY6471" s="14">
        <f t="shared" ca="1" si="2139"/>
        <v>-5248.9476253735265</v>
      </c>
      <c r="AZ6471" s="17">
        <f t="shared" ca="1" si="2140"/>
        <v>-8166.3645413552613</v>
      </c>
    </row>
    <row r="6472" spans="1:52">
      <c r="A6472">
        <v>6470</v>
      </c>
      <c r="B6472" t="str">
        <f>'hourly electricity demand texas'!B6471</f>
        <v>9/27/2020 2 p.m. CDT</v>
      </c>
      <c r="C6472">
        <f>'PVWatt simulated dispatch'!K6488</f>
        <v>309430.71899999998</v>
      </c>
      <c r="D6472">
        <f>'hourly electricity demand texas'!I6471*'Inputs and Output'!$C$20</f>
        <v>86.22</v>
      </c>
      <c r="E6472">
        <f>MIN(MAX(D6472-'Inputs and Output'!C$16,0),'Inputs and Output'!C$19-'Inputs and Output'!C$16)</f>
        <v>86.22</v>
      </c>
      <c r="F6472">
        <f>C6472*'Inputs and Output'!C$13/1000000</f>
        <v>201.12996734999999</v>
      </c>
      <c r="G6472">
        <f>IF(F6472&lt;=E6472,MIN(Q6472,E6472-F6472,'Inputs and Output'!C$14*'Inputs and Output'!C$55),0)</f>
        <v>0</v>
      </c>
      <c r="H6472">
        <f t="shared" si="2141"/>
        <v>86.22</v>
      </c>
      <c r="I6472" s="4">
        <f t="shared" si="2142"/>
        <v>0</v>
      </c>
      <c r="J6472">
        <f t="shared" si="2123"/>
        <v>114.90996734999999</v>
      </c>
      <c r="K6472">
        <f t="shared" ca="1" si="2124"/>
        <v>32.229999999999997</v>
      </c>
      <c r="L6472" s="23">
        <f>AS6472/AQ6472*(1/('Inputs and Output'!C$36/'Inputs and Output'!C$39))-'Inputs and Output'!C$42</f>
        <v>24.330280969036572</v>
      </c>
      <c r="M6472" s="23">
        <f ca="1">IFERROR(AVERAGE(OFFSET(L6472,-1,0,-'Inputs and Output'!C$46)),L6472)</f>
        <v>62.929805681045444</v>
      </c>
      <c r="N6472" s="23">
        <f ca="1">_xlfn.XLOOKUP(K6472/M6472,'Battery dispatch curve multiple'!C$3:C$103,'Battery dispatch curve multiple'!A$3:A$103,,1,2)</f>
        <v>0.91000000000000059</v>
      </c>
      <c r="O6472" t="str">
        <f ca="1">IF(Q6472/'Inputs and Output'!C$14&lt;=N6472,"battery","miner")</f>
        <v>battery</v>
      </c>
      <c r="P6472" t="str">
        <f t="shared" si="2125"/>
        <v>No</v>
      </c>
      <c r="Q6472" s="26">
        <f t="shared" ca="1" si="2143"/>
        <v>252.00000000000017</v>
      </c>
      <c r="R6472" s="23">
        <f ca="1">-(Q6472/'Inputs and Output'!C$14-N6472)*'Inputs and Output'!C$14-G6472</f>
        <v>2.8000000000000025</v>
      </c>
      <c r="S6472" s="23">
        <f ca="1">IF(R6472&gt;0,MIN(R6472,'Inputs and Output'!C$55*'Inputs and Output'!C$14,Model!J6472),0)</f>
        <v>2.8000000000000025</v>
      </c>
      <c r="T6472" s="23">
        <f t="shared" ca="1" si="2126"/>
        <v>112.10996734999999</v>
      </c>
      <c r="U6472" s="23">
        <f ca="1">MIN('Inputs and Output'!C$15,Model!T6472)</f>
        <v>112.10996734999999</v>
      </c>
      <c r="V6472" s="23">
        <f t="shared" ca="1" si="2127"/>
        <v>0</v>
      </c>
      <c r="W6472" s="23">
        <f ca="1">MIN(V6472+S6472,'Inputs and Output'!C$55*'Inputs and Output'!C$14,'Inputs and Output'!C$14-Model!Q6472)-S6472</f>
        <v>0</v>
      </c>
      <c r="X6472" s="23">
        <f t="shared" ca="1" si="2128"/>
        <v>0</v>
      </c>
      <c r="Y6472" s="23">
        <f ca="1">IF(AND(P6472="Yes",R6472&lt;=0),MIN(-R6472,'Inputs and Output'!C$55*'Inputs and Output'!C$14-G6472),0)</f>
        <v>0</v>
      </c>
      <c r="Z6472" s="23">
        <f ca="1">MIN(Y6472,'Inputs and Output'!C$15)</f>
        <v>0</v>
      </c>
      <c r="AA6472" s="23">
        <f ca="1">IF(AND(P6472="No",R6472&lt;=0),MIN(J6472,'Inputs and Output'!C$15),0)</f>
        <v>0</v>
      </c>
      <c r="AB6472" s="23">
        <f t="shared" ca="1" si="2129"/>
        <v>0</v>
      </c>
      <c r="AC6472" s="23">
        <f ca="1">MIN(AB6472,'Inputs and Output'!C$55*'Inputs and Output'!C$14,'Inputs and Output'!C$14-Model!Q6472)</f>
        <v>0</v>
      </c>
      <c r="AD6472" s="23">
        <f ca="1">IF(AND(P6472="No",R6472&lt;=0),MIN('Inputs and Output'!C$15-Model!AA6472,'Inputs and Output'!C$55*'Inputs and Output'!C$14),0)</f>
        <v>0</v>
      </c>
      <c r="AE6472" s="23">
        <f t="shared" ca="1" si="2130"/>
        <v>0</v>
      </c>
      <c r="AF6472" s="26">
        <f t="shared" ca="1" si="2131"/>
        <v>2.8000000000000025</v>
      </c>
      <c r="AG6472" s="26">
        <f t="shared" ca="1" si="2132"/>
        <v>0</v>
      </c>
      <c r="AH6472">
        <f>'real time electricity price'!G6471</f>
        <v>18.142499999999998</v>
      </c>
      <c r="AI6472" s="20">
        <f>'real time electricity price'!H6471</f>
        <v>23</v>
      </c>
      <c r="AJ6472" s="23">
        <f t="shared" ca="1" si="2133"/>
        <v>112.10996734999999</v>
      </c>
      <c r="AK6472">
        <f t="shared" si="2134"/>
        <v>1564.2463499999999</v>
      </c>
      <c r="AL6472" s="1">
        <f>SLN('Inputs and Output'!$C$27,0,'Inputs and Output'!$C$31)</f>
        <v>2968.0365296803652</v>
      </c>
      <c r="AM6472" s="1">
        <f>SLN('Inputs and Output'!$C$51,0,'Inputs and Output'!$C$31)</f>
        <v>319.634703196347</v>
      </c>
      <c r="AN6472" s="15">
        <f>-'PVWatt simulated dispatch'!$B$7*'Inputs and Output'!$C$13*'Inputs and Output'!$C$29</f>
        <v>-964.6118721461188</v>
      </c>
      <c r="AO6472" s="18">
        <f>-'Inputs and Output'!$C$54*'Inputs and Output'!$C$14/(365*24)</f>
        <v>-95.890410958904113</v>
      </c>
      <c r="AP6472" s="18">
        <f t="shared" si="2135"/>
        <v>-2783.927165981735</v>
      </c>
      <c r="AQ6472" s="9">
        <f t="shared" si="2136"/>
        <v>272769000</v>
      </c>
      <c r="AR6472" s="34" cm="1">
        <f t="array" ref="AR6472">INDEX('hashrate + miner rev'!$G$3:$N$8762,Model!A6472,MATCH('Inputs and Output'!$C$22,'hashrate + miner rev'!$G$1:$N$1,0))</f>
        <v>2.72769E+20</v>
      </c>
      <c r="AS6472" cm="1">
        <f t="array" ref="AS6472">INDEX('hashrate + miner rev'!$G$3:$N$8762,Model!A6472,MATCH('Inputs and Output'!$C$22,'hashrate + miner rev'!$G$1:$N$1,0)+1)</f>
        <v>565720.30779999995</v>
      </c>
      <c r="AT6472" s="9">
        <f ca="1">IFERROR((AJ6472/('Inputs and Output'!$C$15))*('Inputs and Output'!$C$39*'Inputs and Output'!$C$40),0)</f>
        <v>2936834.1367939422</v>
      </c>
      <c r="AU6472" s="12">
        <f t="shared" ca="1" si="2137"/>
        <v>1.0766744522999102E-2</v>
      </c>
      <c r="AV6472" s="11">
        <f t="shared" ca="1" si="2138"/>
        <v>6090.9660255550161</v>
      </c>
      <c r="AW6472" s="13">
        <f ca="1">IF(AT6472&gt;0,('Inputs and Output'!$C$42*'Inputs and Output'!$C$15*AJ6472/('Inputs and Output'!C$36*'Inputs and Output'!C$40)),0)</f>
        <v>3363.2990205000001</v>
      </c>
      <c r="AX6472" s="16">
        <f>SLN('Inputs and Output'!$C$45,0,'Inputs and Output'!$C$44)</f>
        <v>5575.7370345500412</v>
      </c>
      <c r="AY6472" s="14">
        <f t="shared" ca="1" si="2139"/>
        <v>-2848.0700294950252</v>
      </c>
      <c r="AZ6472" s="17">
        <f t="shared" ca="1" si="2140"/>
        <v>-5631.9971954767607</v>
      </c>
    </row>
    <row r="6473" spans="1:52">
      <c r="A6473">
        <v>6471</v>
      </c>
      <c r="B6473" t="str">
        <f>'hourly electricity demand texas'!B6472</f>
        <v>9/27/2020 3 p.m. CDT</v>
      </c>
      <c r="C6473">
        <f>'PVWatt simulated dispatch'!K6489</f>
        <v>405264.5</v>
      </c>
      <c r="D6473">
        <f>'hourly electricity demand texas'!I6472*'Inputs and Output'!$C$20</f>
        <v>92.24</v>
      </c>
      <c r="E6473">
        <f>MIN(MAX(D6473-'Inputs and Output'!C$16,0),'Inputs and Output'!C$19-'Inputs and Output'!C$16)</f>
        <v>92.24</v>
      </c>
      <c r="F6473">
        <f>C6473*'Inputs and Output'!C$13/1000000</f>
        <v>263.42192499999999</v>
      </c>
      <c r="G6473">
        <f>IF(F6473&lt;=E6473,MIN(Q6473,E6473-F6473,'Inputs and Output'!C$14*'Inputs and Output'!C$55),0)</f>
        <v>0</v>
      </c>
      <c r="H6473">
        <f t="shared" si="2141"/>
        <v>92.24</v>
      </c>
      <c r="I6473" s="4">
        <f t="shared" si="2142"/>
        <v>0</v>
      </c>
      <c r="J6473">
        <f t="shared" si="2123"/>
        <v>171.18192499999998</v>
      </c>
      <c r="K6473">
        <f t="shared" ca="1" si="2124"/>
        <v>32.229999999999997</v>
      </c>
      <c r="L6473" s="23">
        <f>AS6473/AQ6473*(1/('Inputs and Output'!C$36/'Inputs and Output'!C$39))-'Inputs and Output'!C$42</f>
        <v>54.603848137117552</v>
      </c>
      <c r="M6473" s="23">
        <f ca="1">IFERROR(AVERAGE(OFFSET(L6473,-1,0,-'Inputs and Output'!C$46)),L6473)</f>
        <v>59.060309124734196</v>
      </c>
      <c r="N6473" s="23">
        <f ca="1">_xlfn.XLOOKUP(K6473/M6473,'Battery dispatch curve multiple'!C$3:C$103,'Battery dispatch curve multiple'!A$3:A$103,,1,2)</f>
        <v>0.91000000000000059</v>
      </c>
      <c r="O6473" t="str">
        <f ca="1">IF(Q6473/'Inputs and Output'!C$14&lt;=N6473,"battery","miner")</f>
        <v>battery</v>
      </c>
      <c r="P6473" t="str">
        <f t="shared" si="2125"/>
        <v>No</v>
      </c>
      <c r="Q6473" s="26">
        <f t="shared" ca="1" si="2143"/>
        <v>254.80000000000018</v>
      </c>
      <c r="R6473" s="23">
        <f ca="1">-(Q6473/'Inputs and Output'!C$14-N6473)*'Inputs and Output'!C$14-G6473</f>
        <v>-3.1086244689504383E-14</v>
      </c>
      <c r="S6473" s="23">
        <f ca="1">IF(R6473&gt;0,MIN(R6473,'Inputs and Output'!C$55*'Inputs and Output'!C$14,Model!J6473),0)</f>
        <v>0</v>
      </c>
      <c r="T6473" s="23">
        <f t="shared" ca="1" si="2126"/>
        <v>0</v>
      </c>
      <c r="U6473" s="23">
        <f ca="1">MIN('Inputs and Output'!C$15,Model!T6473)</f>
        <v>0</v>
      </c>
      <c r="V6473" s="23">
        <f t="shared" ca="1" si="2127"/>
        <v>0</v>
      </c>
      <c r="W6473" s="23">
        <f ca="1">MIN(V6473+S6473,'Inputs and Output'!C$55*'Inputs and Output'!C$14,'Inputs and Output'!C$14-Model!Q6473)-S6473</f>
        <v>0</v>
      </c>
      <c r="X6473" s="23">
        <f t="shared" ca="1" si="2128"/>
        <v>0</v>
      </c>
      <c r="Y6473" s="23">
        <f ca="1">IF(AND(P6473="Yes",R6473&lt;=0),MIN(-R6473,'Inputs and Output'!C$55*'Inputs and Output'!C$14-G6473),0)</f>
        <v>0</v>
      </c>
      <c r="Z6473" s="23">
        <f ca="1">MIN(Y6473,'Inputs and Output'!C$15)</f>
        <v>0</v>
      </c>
      <c r="AA6473" s="23">
        <f ca="1">IF(AND(P6473="No",R6473&lt;=0),MIN(J6473,'Inputs and Output'!C$15),0)</f>
        <v>171.18192499999998</v>
      </c>
      <c r="AB6473" s="23">
        <f t="shared" ca="1" si="2129"/>
        <v>0</v>
      </c>
      <c r="AC6473" s="23">
        <f ca="1">MIN(AB6473,'Inputs and Output'!C$55*'Inputs and Output'!C$14,'Inputs and Output'!C$14-Model!Q6473)</f>
        <v>0</v>
      </c>
      <c r="AD6473" s="23">
        <f ca="1">IF(AND(P6473="No",R6473&lt;=0),MIN('Inputs and Output'!C$15-Model!AA6473,'Inputs and Output'!C$55*'Inputs and Output'!C$14),0)</f>
        <v>6.3220750000000123</v>
      </c>
      <c r="AE6473" s="23">
        <f t="shared" ca="1" si="2130"/>
        <v>0</v>
      </c>
      <c r="AF6473" s="26">
        <f t="shared" ca="1" si="2131"/>
        <v>-6.3220750000000123</v>
      </c>
      <c r="AG6473" s="26">
        <f t="shared" ca="1" si="2132"/>
        <v>0</v>
      </c>
      <c r="AH6473">
        <f>'real time electricity price'!G6472</f>
        <v>23.302500000000002</v>
      </c>
      <c r="AI6473" s="20">
        <f>'real time electricity price'!H6472</f>
        <v>32.130000000000003</v>
      </c>
      <c r="AJ6473" s="23">
        <f t="shared" ca="1" si="2133"/>
        <v>177.50399999999999</v>
      </c>
      <c r="AK6473">
        <f t="shared" si="2134"/>
        <v>2149.4225999999999</v>
      </c>
      <c r="AL6473" s="1">
        <f>SLN('Inputs and Output'!$C$27,0,'Inputs and Output'!$C$31)</f>
        <v>2968.0365296803652</v>
      </c>
      <c r="AM6473" s="1">
        <f>SLN('Inputs and Output'!$C$51,0,'Inputs and Output'!$C$31)</f>
        <v>319.634703196347</v>
      </c>
      <c r="AN6473" s="15">
        <f>-'PVWatt simulated dispatch'!$B$7*'Inputs and Output'!$C$13*'Inputs and Output'!$C$29</f>
        <v>-964.6118721461188</v>
      </c>
      <c r="AO6473" s="18">
        <f>-'Inputs and Output'!$C$54*'Inputs and Output'!$C$14/(365*24)</f>
        <v>-95.890410958904113</v>
      </c>
      <c r="AP6473" s="18">
        <f t="shared" si="2135"/>
        <v>-2198.7509159817355</v>
      </c>
      <c r="AQ6473" s="9">
        <f t="shared" si="2136"/>
        <v>131571000</v>
      </c>
      <c r="AR6473" s="34" cm="1">
        <f t="array" ref="AR6473">INDEX('hashrate + miner rev'!$G$3:$N$8762,Model!A6473,MATCH('Inputs and Output'!$C$22,'hashrate + miner rev'!$G$1:$N$1,0))</f>
        <v>1.31571E+20</v>
      </c>
      <c r="AS6473" cm="1">
        <f t="array" ref="AS6473">INDEX('hashrate + miner rev'!$G$3:$N$8762,Model!A6473,MATCH('Inputs and Output'!$C$22,'hashrate + miner rev'!$G$1:$N$1,0)+1)</f>
        <v>424927.75520000001</v>
      </c>
      <c r="AT6473" s="9">
        <f ca="1">IFERROR((AJ6473/('Inputs and Output'!$C$15))*('Inputs and Output'!$C$39*'Inputs and Output'!$C$40),0)</f>
        <v>4649897.0514370762</v>
      </c>
      <c r="AU6473" s="12">
        <f t="shared" ca="1" si="2137"/>
        <v>3.5341352208595175E-2</v>
      </c>
      <c r="AV6473" s="11">
        <f t="shared" ca="1" si="2138"/>
        <v>15017.521459730911</v>
      </c>
      <c r="AW6473" s="13">
        <f ca="1">IF(AT6473&gt;0,('Inputs and Output'!$C$42*'Inputs and Output'!$C$15*AJ6473/('Inputs and Output'!C$36*'Inputs and Output'!C$40)),0)</f>
        <v>5325.12</v>
      </c>
      <c r="AX6473" s="16">
        <f>SLN('Inputs and Output'!$C$45,0,'Inputs and Output'!$C$44)</f>
        <v>5575.7370345500412</v>
      </c>
      <c r="AY6473" s="14">
        <f t="shared" ca="1" si="2139"/>
        <v>4116.6644251808693</v>
      </c>
      <c r="AZ6473" s="17">
        <f t="shared" ca="1" si="2140"/>
        <v>1917.9135091991338</v>
      </c>
    </row>
    <row r="6474" spans="1:52">
      <c r="A6474">
        <v>6472</v>
      </c>
      <c r="B6474" t="str">
        <f>'hourly electricity demand texas'!B6473</f>
        <v>9/27/2020 4 p.m. CDT</v>
      </c>
      <c r="C6474">
        <f>'PVWatt simulated dispatch'!K6490</f>
        <v>399531.65600000002</v>
      </c>
      <c r="D6474">
        <f>'hourly electricity demand texas'!I6473*'Inputs and Output'!$C$20</f>
        <v>97.67</v>
      </c>
      <c r="E6474">
        <f>MIN(MAX(D6474-'Inputs and Output'!C$16,0),'Inputs and Output'!C$19-'Inputs and Output'!C$16)</f>
        <v>97.67</v>
      </c>
      <c r="F6474">
        <f>C6474*'Inputs and Output'!C$13/1000000</f>
        <v>259.69557639999999</v>
      </c>
      <c r="G6474">
        <f>IF(F6474&lt;=E6474,MIN(Q6474,E6474-F6474,'Inputs and Output'!C$14*'Inputs and Output'!C$55),0)</f>
        <v>0</v>
      </c>
      <c r="H6474">
        <f t="shared" si="2141"/>
        <v>97.67</v>
      </c>
      <c r="I6474" s="4">
        <f t="shared" si="2142"/>
        <v>0</v>
      </c>
      <c r="J6474">
        <f t="shared" si="2123"/>
        <v>162.02557639999998</v>
      </c>
      <c r="K6474">
        <f t="shared" ca="1" si="2124"/>
        <v>32.92</v>
      </c>
      <c r="L6474" s="23">
        <f>AS6474/AQ6474*(1/('Inputs and Output'!C$36/'Inputs and Output'!C$39))-'Inputs and Output'!C$42</f>
        <v>32.818250596481896</v>
      </c>
      <c r="M6474" s="23">
        <f ca="1">IFERROR(AVERAGE(OFFSET(L6474,-1,0,-'Inputs and Output'!C$46)),L6474)</f>
        <v>57.464344484844183</v>
      </c>
      <c r="N6474" s="23">
        <f ca="1">_xlfn.XLOOKUP(K6474/M6474,'Battery dispatch curve multiple'!C$3:C$103,'Battery dispatch curve multiple'!A$3:A$103,,1,2)</f>
        <v>0.91000000000000059</v>
      </c>
      <c r="O6474" t="str">
        <f ca="1">IF(Q6474/'Inputs and Output'!C$14&lt;=N6474,"battery","miner")</f>
        <v>battery</v>
      </c>
      <c r="P6474" t="str">
        <f t="shared" si="2125"/>
        <v>No</v>
      </c>
      <c r="Q6474" s="26">
        <f t="shared" ca="1" si="2143"/>
        <v>248.47792500000017</v>
      </c>
      <c r="R6474" s="23">
        <f ca="1">-(Q6474/'Inputs and Output'!C$14-N6474)*'Inputs and Output'!C$14-G6474</f>
        <v>6.3220749999999892</v>
      </c>
      <c r="S6474" s="23">
        <f ca="1">IF(R6474&gt;0,MIN(R6474,'Inputs and Output'!C$55*'Inputs and Output'!C$14,Model!J6474),0)</f>
        <v>6.3220749999999892</v>
      </c>
      <c r="T6474" s="23">
        <f t="shared" ca="1" si="2126"/>
        <v>155.70350139999999</v>
      </c>
      <c r="U6474" s="23">
        <f ca="1">MIN('Inputs and Output'!C$15,Model!T6474)</f>
        <v>155.70350139999999</v>
      </c>
      <c r="V6474" s="23">
        <f t="shared" ca="1" si="2127"/>
        <v>0</v>
      </c>
      <c r="W6474" s="23">
        <f ca="1">MIN(V6474+S6474,'Inputs and Output'!C$55*'Inputs and Output'!C$14,'Inputs and Output'!C$14-Model!Q6474)-S6474</f>
        <v>0</v>
      </c>
      <c r="X6474" s="23">
        <f t="shared" ca="1" si="2128"/>
        <v>0</v>
      </c>
      <c r="Y6474" s="23">
        <f ca="1">IF(AND(P6474="Yes",R6474&lt;=0),MIN(-R6474,'Inputs and Output'!C$55*'Inputs and Output'!C$14-G6474),0)</f>
        <v>0</v>
      </c>
      <c r="Z6474" s="23">
        <f ca="1">MIN(Y6474,'Inputs and Output'!C$15)</f>
        <v>0</v>
      </c>
      <c r="AA6474" s="23">
        <f ca="1">IF(AND(P6474="No",R6474&lt;=0),MIN(J6474,'Inputs and Output'!C$15),0)</f>
        <v>0</v>
      </c>
      <c r="AB6474" s="23">
        <f t="shared" ca="1" si="2129"/>
        <v>0</v>
      </c>
      <c r="AC6474" s="23">
        <f ca="1">MIN(AB6474,'Inputs and Output'!C$55*'Inputs and Output'!C$14,'Inputs and Output'!C$14-Model!Q6474)</f>
        <v>0</v>
      </c>
      <c r="AD6474" s="23">
        <f ca="1">IF(AND(P6474="No",R6474&lt;=0),MIN('Inputs and Output'!C$15-Model!AA6474,'Inputs and Output'!C$55*'Inputs and Output'!C$14),0)</f>
        <v>0</v>
      </c>
      <c r="AE6474" s="23">
        <f t="shared" ca="1" si="2130"/>
        <v>0</v>
      </c>
      <c r="AF6474" s="26">
        <f t="shared" ca="1" si="2131"/>
        <v>6.3220749999999892</v>
      </c>
      <c r="AG6474" s="26">
        <f t="shared" ca="1" si="2132"/>
        <v>0</v>
      </c>
      <c r="AH6474">
        <f>'real time electricity price'!G6473</f>
        <v>24.324999999999999</v>
      </c>
      <c r="AI6474" s="20">
        <f>'real time electricity price'!H6473</f>
        <v>32.229999999999997</v>
      </c>
      <c r="AJ6474" s="23">
        <f t="shared" ca="1" si="2133"/>
        <v>155.70350139999999</v>
      </c>
      <c r="AK6474">
        <f t="shared" si="2134"/>
        <v>2375.8227499999998</v>
      </c>
      <c r="AL6474" s="1">
        <f>SLN('Inputs and Output'!$C$27,0,'Inputs and Output'!$C$31)</f>
        <v>2968.0365296803652</v>
      </c>
      <c r="AM6474" s="1">
        <f>SLN('Inputs and Output'!$C$51,0,'Inputs and Output'!$C$31)</f>
        <v>319.634703196347</v>
      </c>
      <c r="AN6474" s="15">
        <f>-'PVWatt simulated dispatch'!$B$7*'Inputs and Output'!$C$13*'Inputs and Output'!$C$29</f>
        <v>-964.6118721461188</v>
      </c>
      <c r="AO6474" s="18">
        <f>-'Inputs and Output'!$C$54*'Inputs and Output'!$C$14/(365*24)</f>
        <v>-95.890410958904113</v>
      </c>
      <c r="AP6474" s="18">
        <f t="shared" si="2135"/>
        <v>-1972.3507659817353</v>
      </c>
      <c r="AQ6474" s="9">
        <f t="shared" si="2136"/>
        <v>233678000</v>
      </c>
      <c r="AR6474" s="34" cm="1">
        <f t="array" ref="AR6474">INDEX('hashrate + miner rev'!$G$3:$N$8762,Model!A6474,MATCH('Inputs and Output'!$C$22,'hashrate + miner rev'!$G$1:$N$1,0))</f>
        <v>2.33678E+20</v>
      </c>
      <c r="AS6474" cm="1">
        <f t="array" ref="AS6474">INDEX('hashrate + miner rev'!$G$3:$N$8762,Model!A6474,MATCH('Inputs and Output'!$C$22,'hashrate + miner rev'!$G$1:$N$1,0)+1)</f>
        <v>560361.73479999998</v>
      </c>
      <c r="AT6474" s="9">
        <f ca="1">IFERROR((AJ6474/('Inputs and Output'!$C$15))*('Inputs and Output'!$C$39*'Inputs and Output'!$C$40),0)</f>
        <v>4078810.9116317872</v>
      </c>
      <c r="AU6474" s="12">
        <f t="shared" ca="1" si="2137"/>
        <v>1.7454834908000698E-2</v>
      </c>
      <c r="AV6474" s="11">
        <f t="shared" ca="1" si="2138"/>
        <v>9781.021569694869</v>
      </c>
      <c r="AW6474" s="13">
        <f ca="1">IF(AT6474&gt;0,('Inputs and Output'!$C$42*'Inputs and Output'!$C$15*AJ6474/('Inputs and Output'!C$36*'Inputs and Output'!C$40)),0)</f>
        <v>4671.1050420000001</v>
      </c>
      <c r="AX6474" s="16">
        <f>SLN('Inputs and Output'!$C$45,0,'Inputs and Output'!$C$44)</f>
        <v>5575.7370345500412</v>
      </c>
      <c r="AY6474" s="14">
        <f t="shared" ca="1" si="2139"/>
        <v>-465.82050685517243</v>
      </c>
      <c r="AZ6474" s="17">
        <f t="shared" ca="1" si="2140"/>
        <v>-2438.1712728369075</v>
      </c>
    </row>
    <row r="6475" spans="1:52">
      <c r="A6475">
        <v>6473</v>
      </c>
      <c r="B6475" t="str">
        <f>'hourly electricity demand texas'!B6474</f>
        <v>9/27/2020 5 p.m. CDT</v>
      </c>
      <c r="C6475">
        <f>'PVWatt simulated dispatch'!K6491</f>
        <v>377157.75</v>
      </c>
      <c r="D6475">
        <f>'hourly electricity demand texas'!I6474*'Inputs and Output'!$C$20</f>
        <v>101.72</v>
      </c>
      <c r="E6475">
        <f>MIN(MAX(D6475-'Inputs and Output'!C$16,0),'Inputs and Output'!C$19-'Inputs and Output'!C$16)</f>
        <v>101.72</v>
      </c>
      <c r="F6475">
        <f>C6475*'Inputs and Output'!C$13/1000000</f>
        <v>245.15253749999999</v>
      </c>
      <c r="G6475">
        <f>IF(F6475&lt;=E6475,MIN(Q6475,E6475-F6475,'Inputs and Output'!C$14*'Inputs and Output'!C$55),0)</f>
        <v>0</v>
      </c>
      <c r="H6475">
        <f t="shared" si="2141"/>
        <v>101.72</v>
      </c>
      <c r="I6475" s="4">
        <f t="shared" si="2142"/>
        <v>0</v>
      </c>
      <c r="J6475">
        <f t="shared" si="2123"/>
        <v>143.4325375</v>
      </c>
      <c r="K6475">
        <f t="shared" ca="1" si="2124"/>
        <v>39.729999999999997</v>
      </c>
      <c r="L6475" s="23">
        <f>AS6475/AQ6475*(1/('Inputs and Output'!C$36/'Inputs and Output'!C$39))-'Inputs and Output'!C$42</f>
        <v>133.60850297727927</v>
      </c>
      <c r="M6475" s="23">
        <f ca="1">IFERROR(AVERAGE(OFFSET(L6475,-1,0,-'Inputs and Output'!C$46)),L6475)</f>
        <v>57.009682779646063</v>
      </c>
      <c r="N6475" s="23">
        <f ca="1">_xlfn.XLOOKUP(K6475/M6475,'Battery dispatch curve multiple'!C$3:C$103,'Battery dispatch curve multiple'!A$3:A$103,,1,2)</f>
        <v>0.9300000000000006</v>
      </c>
      <c r="O6475" t="str">
        <f ca="1">IF(Q6475/'Inputs and Output'!C$14&lt;=N6475,"battery","miner")</f>
        <v>battery</v>
      </c>
      <c r="P6475" t="str">
        <f t="shared" si="2125"/>
        <v>No</v>
      </c>
      <c r="Q6475" s="26">
        <f t="shared" ca="1" si="2143"/>
        <v>254.80000000000015</v>
      </c>
      <c r="R6475" s="23">
        <f ca="1">-(Q6475/'Inputs and Output'!C$14-N6475)*'Inputs and Output'!C$14-G6475</f>
        <v>5.600000000000005</v>
      </c>
      <c r="S6475" s="23">
        <f ca="1">IF(R6475&gt;0,MIN(R6475,'Inputs and Output'!C$55*'Inputs and Output'!C$14,Model!J6475),0)</f>
        <v>5.600000000000005</v>
      </c>
      <c r="T6475" s="23">
        <f t="shared" ca="1" si="2126"/>
        <v>137.8325375</v>
      </c>
      <c r="U6475" s="23">
        <f ca="1">MIN('Inputs and Output'!C$15,Model!T6475)</f>
        <v>137.8325375</v>
      </c>
      <c r="V6475" s="23">
        <f t="shared" ca="1" si="2127"/>
        <v>0</v>
      </c>
      <c r="W6475" s="23">
        <f ca="1">MIN(V6475+S6475,'Inputs and Output'!C$55*'Inputs and Output'!C$14,'Inputs and Output'!C$14-Model!Q6475)-S6475</f>
        <v>0</v>
      </c>
      <c r="X6475" s="23">
        <f t="shared" ca="1" si="2128"/>
        <v>0</v>
      </c>
      <c r="Y6475" s="23">
        <f ca="1">IF(AND(P6475="Yes",R6475&lt;=0),MIN(-R6475,'Inputs and Output'!C$55*'Inputs and Output'!C$14-G6475),0)</f>
        <v>0</v>
      </c>
      <c r="Z6475" s="23">
        <f ca="1">MIN(Y6475,'Inputs and Output'!C$15)</f>
        <v>0</v>
      </c>
      <c r="AA6475" s="23">
        <f ca="1">IF(AND(P6475="No",R6475&lt;=0),MIN(J6475,'Inputs and Output'!C$15),0)</f>
        <v>0</v>
      </c>
      <c r="AB6475" s="23">
        <f t="shared" ca="1" si="2129"/>
        <v>0</v>
      </c>
      <c r="AC6475" s="23">
        <f ca="1">MIN(AB6475,'Inputs and Output'!C$55*'Inputs and Output'!C$14,'Inputs and Output'!C$14-Model!Q6475)</f>
        <v>0</v>
      </c>
      <c r="AD6475" s="23">
        <f ca="1">IF(AND(P6475="No",R6475&lt;=0),MIN('Inputs and Output'!C$15-Model!AA6475,'Inputs and Output'!C$55*'Inputs and Output'!C$14),0)</f>
        <v>0</v>
      </c>
      <c r="AE6475" s="23">
        <f t="shared" ca="1" si="2130"/>
        <v>0</v>
      </c>
      <c r="AF6475" s="26">
        <f t="shared" ca="1" si="2131"/>
        <v>5.600000000000005</v>
      </c>
      <c r="AG6475" s="26">
        <f t="shared" ca="1" si="2132"/>
        <v>0</v>
      </c>
      <c r="AH6475">
        <f>'real time electricity price'!G6474</f>
        <v>38.182500000000005</v>
      </c>
      <c r="AI6475" s="20">
        <f>'real time electricity price'!H6474</f>
        <v>23.75</v>
      </c>
      <c r="AJ6475" s="23">
        <f t="shared" ca="1" si="2133"/>
        <v>137.8325375</v>
      </c>
      <c r="AK6475">
        <f t="shared" si="2134"/>
        <v>3883.9239000000002</v>
      </c>
      <c r="AL6475" s="1">
        <f>SLN('Inputs and Output'!$C$27,0,'Inputs and Output'!$C$31)</f>
        <v>2968.0365296803652</v>
      </c>
      <c r="AM6475" s="1">
        <f>SLN('Inputs and Output'!$C$51,0,'Inputs and Output'!$C$31)</f>
        <v>319.634703196347</v>
      </c>
      <c r="AN6475" s="15">
        <f>-'PVWatt simulated dispatch'!$B$7*'Inputs and Output'!$C$13*'Inputs and Output'!$C$29</f>
        <v>-964.6118721461188</v>
      </c>
      <c r="AO6475" s="18">
        <f>-'Inputs and Output'!$C$54*'Inputs and Output'!$C$14/(365*24)</f>
        <v>-95.890410958904113</v>
      </c>
      <c r="AP6475" s="18">
        <f t="shared" si="2135"/>
        <v>-464.24961598173491</v>
      </c>
      <c r="AQ6475" s="9">
        <f t="shared" si="2136"/>
        <v>89512600</v>
      </c>
      <c r="AR6475" s="34" cm="1">
        <f t="array" ref="AR6475">INDEX('hashrate + miner rev'!$G$3:$N$8762,Model!A6475,MATCH('Inputs and Output'!$C$22,'hashrate + miner rev'!$G$1:$N$1,0))</f>
        <v>8.95126E+19</v>
      </c>
      <c r="AS6475" cm="1">
        <f t="array" ref="AS6475">INDEX('hashrate + miner rev'!$G$3:$N$8762,Model!A6475,MATCH('Inputs and Output'!$C$22,'hashrate + miner rev'!$G$1:$N$1,0)+1)</f>
        <v>559055.40319999994</v>
      </c>
      <c r="AT6475" s="9">
        <f ca="1">IFERROR((AJ6475/('Inputs and Output'!$C$15))*('Inputs and Output'!$C$39*'Inputs and Output'!$C$40),0)</f>
        <v>3610662.9130235952</v>
      </c>
      <c r="AU6475" s="12">
        <f t="shared" ca="1" si="2137"/>
        <v>4.0336923662407251E-2</v>
      </c>
      <c r="AV6475" s="11">
        <f t="shared" ca="1" si="2138"/>
        <v>22550.575121934704</v>
      </c>
      <c r="AW6475" s="13">
        <f ca="1">IF(AT6475&gt;0,('Inputs and Output'!$C$42*'Inputs and Output'!$C$15*AJ6475/('Inputs and Output'!C$36*'Inputs and Output'!C$40)),0)</f>
        <v>4134.9761250000001</v>
      </c>
      <c r="AX6475" s="16">
        <f>SLN('Inputs and Output'!$C$45,0,'Inputs and Output'!$C$44)</f>
        <v>5575.7370345500412</v>
      </c>
      <c r="AY6475" s="14">
        <f t="shared" ca="1" si="2139"/>
        <v>12839.861962384661</v>
      </c>
      <c r="AZ6475" s="17">
        <f t="shared" ca="1" si="2140"/>
        <v>12375.612346402926</v>
      </c>
    </row>
    <row r="6476" spans="1:52">
      <c r="A6476">
        <v>6474</v>
      </c>
      <c r="B6476" t="str">
        <f>'hourly electricity demand texas'!B6475</f>
        <v>9/27/2020 6 p.m. CDT</v>
      </c>
      <c r="C6476">
        <f>'PVWatt simulated dispatch'!K6492</f>
        <v>360211.43800000002</v>
      </c>
      <c r="D6476">
        <f>'hourly electricity demand texas'!I6475*'Inputs and Output'!$C$20</f>
        <v>103.46000000000001</v>
      </c>
      <c r="E6476">
        <f>MIN(MAX(D6476-'Inputs and Output'!C$16,0),'Inputs and Output'!C$19-'Inputs and Output'!C$16)</f>
        <v>103.46000000000001</v>
      </c>
      <c r="F6476">
        <f>C6476*'Inputs and Output'!C$13/1000000</f>
        <v>234.13743470000003</v>
      </c>
      <c r="G6476">
        <f>IF(F6476&lt;=E6476,MIN(Q6476,E6476-F6476,'Inputs and Output'!C$14*'Inputs and Output'!C$55),0)</f>
        <v>0</v>
      </c>
      <c r="H6476">
        <f t="shared" si="2141"/>
        <v>103.46000000000001</v>
      </c>
      <c r="I6476" s="4">
        <f t="shared" si="2142"/>
        <v>0</v>
      </c>
      <c r="J6476">
        <f t="shared" si="2123"/>
        <v>130.67743470000002</v>
      </c>
      <c r="K6476">
        <f t="shared" ca="1" si="2124"/>
        <v>39.729999999999997</v>
      </c>
      <c r="L6476" s="23">
        <f>AS6476/AQ6476*(1/('Inputs and Output'!C$36/'Inputs and Output'!C$39))-'Inputs and Output'!C$42</f>
        <v>58.330619033647295</v>
      </c>
      <c r="M6476" s="23">
        <f ca="1">IFERROR(AVERAGE(OFFSET(L6476,-1,0,-'Inputs and Output'!C$46)),L6476)</f>
        <v>61.565799574651372</v>
      </c>
      <c r="N6476" s="23">
        <f ca="1">_xlfn.XLOOKUP(K6476/M6476,'Battery dispatch curve multiple'!C$3:C$103,'Battery dispatch curve multiple'!A$3:A$103,,1,2)</f>
        <v>0.9200000000000006</v>
      </c>
      <c r="O6476" t="str">
        <f ca="1">IF(Q6476/'Inputs and Output'!C$14&lt;=N6476,"battery","miner")</f>
        <v>miner</v>
      </c>
      <c r="P6476" t="str">
        <f t="shared" si="2125"/>
        <v>No</v>
      </c>
      <c r="Q6476" s="26">
        <f t="shared" ca="1" si="2143"/>
        <v>260.40000000000015</v>
      </c>
      <c r="R6476" s="23">
        <f ca="1">-(Q6476/'Inputs and Output'!C$14-N6476)*'Inputs and Output'!C$14-G6476</f>
        <v>-2.7999999999999714</v>
      </c>
      <c r="S6476" s="23">
        <f ca="1">IF(R6476&gt;0,MIN(R6476,'Inputs and Output'!C$55*'Inputs and Output'!C$14,Model!J6476),0)</f>
        <v>0</v>
      </c>
      <c r="T6476" s="23">
        <f t="shared" ca="1" si="2126"/>
        <v>0</v>
      </c>
      <c r="U6476" s="23">
        <f ca="1">MIN('Inputs and Output'!C$15,Model!T6476)</f>
        <v>0</v>
      </c>
      <c r="V6476" s="23">
        <f t="shared" ca="1" si="2127"/>
        <v>0</v>
      </c>
      <c r="W6476" s="23">
        <f ca="1">MIN(V6476+S6476,'Inputs and Output'!C$55*'Inputs and Output'!C$14,'Inputs and Output'!C$14-Model!Q6476)-S6476</f>
        <v>0</v>
      </c>
      <c r="X6476" s="23">
        <f t="shared" ca="1" si="2128"/>
        <v>0</v>
      </c>
      <c r="Y6476" s="23">
        <f ca="1">IF(AND(P6476="Yes",R6476&lt;=0),MIN(-R6476,'Inputs and Output'!C$55*'Inputs and Output'!C$14-G6476),0)</f>
        <v>0</v>
      </c>
      <c r="Z6476" s="23">
        <f ca="1">MIN(Y6476,'Inputs and Output'!C$15)</f>
        <v>0</v>
      </c>
      <c r="AA6476" s="23">
        <f ca="1">IF(AND(P6476="No",R6476&lt;=0),MIN(J6476,'Inputs and Output'!C$15),0)</f>
        <v>130.67743470000002</v>
      </c>
      <c r="AB6476" s="23">
        <f t="shared" ca="1" si="2129"/>
        <v>0</v>
      </c>
      <c r="AC6476" s="23">
        <f ca="1">MIN(AB6476,'Inputs and Output'!C$55*'Inputs and Output'!C$14,'Inputs and Output'!C$14-Model!Q6476)</f>
        <v>0</v>
      </c>
      <c r="AD6476" s="23">
        <f ca="1">IF(AND(P6476="No",R6476&lt;=0),MIN('Inputs and Output'!C$15-Model!AA6476,'Inputs and Output'!C$55*'Inputs and Output'!C$14),0)</f>
        <v>46.82656529999997</v>
      </c>
      <c r="AE6476" s="23">
        <f t="shared" ca="1" si="2130"/>
        <v>0</v>
      </c>
      <c r="AF6476" s="26">
        <f t="shared" ca="1" si="2131"/>
        <v>-46.82656529999997</v>
      </c>
      <c r="AG6476" s="26">
        <f t="shared" ca="1" si="2132"/>
        <v>0</v>
      </c>
      <c r="AH6476">
        <f>'real time electricity price'!G6475</f>
        <v>18.54</v>
      </c>
      <c r="AI6476" s="20">
        <f>'real time electricity price'!H6475</f>
        <v>20.98</v>
      </c>
      <c r="AJ6476" s="23">
        <f t="shared" ca="1" si="2133"/>
        <v>177.50399999999999</v>
      </c>
      <c r="AK6476">
        <f t="shared" si="2134"/>
        <v>1918.1484</v>
      </c>
      <c r="AL6476" s="1">
        <f>SLN('Inputs and Output'!$C$27,0,'Inputs and Output'!$C$31)</f>
        <v>2968.0365296803652</v>
      </c>
      <c r="AM6476" s="1">
        <f>SLN('Inputs and Output'!$C$51,0,'Inputs and Output'!$C$31)</f>
        <v>319.634703196347</v>
      </c>
      <c r="AN6476" s="15">
        <f>-'PVWatt simulated dispatch'!$B$7*'Inputs and Output'!$C$13*'Inputs and Output'!$C$29</f>
        <v>-964.6118721461188</v>
      </c>
      <c r="AO6476" s="18">
        <f>-'Inputs and Output'!$C$54*'Inputs and Output'!$C$14/(365*24)</f>
        <v>-95.890410958904113</v>
      </c>
      <c r="AP6476" s="18">
        <f t="shared" si="2135"/>
        <v>-2430.0251159817353</v>
      </c>
      <c r="AQ6476" s="9">
        <f t="shared" si="2136"/>
        <v>144606000</v>
      </c>
      <c r="AR6476" s="34" cm="1">
        <f t="array" ref="AR6476">INDEX('hashrate + miner rev'!$G$3:$N$8762,Model!A6476,MATCH('Inputs and Output'!$C$22,'hashrate + miner rev'!$G$1:$N$1,0))</f>
        <v>1.44606E+20</v>
      </c>
      <c r="AS6476" cm="1">
        <f t="array" ref="AS6476">INDEX('hashrate + miner rev'!$G$3:$N$8762,Model!A6476,MATCH('Inputs and Output'!$C$22,'hashrate + miner rev'!$G$1:$N$1,0)+1)</f>
        <v>487598.5367</v>
      </c>
      <c r="AT6476" s="9">
        <f ca="1">IFERROR((AJ6476/('Inputs and Output'!$C$15))*('Inputs and Output'!$C$39*'Inputs and Output'!$C$40),0)</f>
        <v>4649897.0514370762</v>
      </c>
      <c r="AU6476" s="12">
        <f t="shared" ca="1" si="2137"/>
        <v>3.2155630135935413E-2</v>
      </c>
      <c r="AV6476" s="11">
        <f t="shared" ca="1" si="2138"/>
        <v>15679.038200948529</v>
      </c>
      <c r="AW6476" s="13">
        <f ca="1">IF(AT6476&gt;0,('Inputs and Output'!$C$42*'Inputs and Output'!$C$15*AJ6476/('Inputs and Output'!C$36*'Inputs and Output'!C$40)),0)</f>
        <v>5325.12</v>
      </c>
      <c r="AX6476" s="16">
        <f>SLN('Inputs and Output'!$C$45,0,'Inputs and Output'!$C$44)</f>
        <v>5575.7370345500412</v>
      </c>
      <c r="AY6476" s="14">
        <f t="shared" ca="1" si="2139"/>
        <v>4778.181166398489</v>
      </c>
      <c r="AZ6476" s="17">
        <f t="shared" ca="1" si="2140"/>
        <v>2348.1560504167537</v>
      </c>
    </row>
    <row r="6477" spans="1:52">
      <c r="A6477">
        <v>6475</v>
      </c>
      <c r="B6477" t="str">
        <f>'hourly electricity demand texas'!B6476</f>
        <v>9/27/2020 7 p.m. CDT</v>
      </c>
      <c r="C6477">
        <f>'PVWatt simulated dispatch'!K6493</f>
        <v>0</v>
      </c>
      <c r="D6477">
        <f>'hourly electricity demand texas'!I6476*'Inputs and Output'!$C$20</f>
        <v>102.19</v>
      </c>
      <c r="E6477">
        <f>MIN(MAX(D6477-'Inputs and Output'!C$16,0),'Inputs and Output'!C$19-'Inputs and Output'!C$16)</f>
        <v>102.19</v>
      </c>
      <c r="F6477">
        <f>C6477*'Inputs and Output'!C$13/1000000</f>
        <v>0</v>
      </c>
      <c r="G6477">
        <f ca="1">IF(F6477&lt;=E6477,MIN(Q6477,E6477-F6477,'Inputs and Output'!C$14*'Inputs and Output'!C$55),0)</f>
        <v>70</v>
      </c>
      <c r="H6477">
        <f t="shared" ca="1" si="2141"/>
        <v>70</v>
      </c>
      <c r="I6477" s="4">
        <f t="shared" ca="1" si="2142"/>
        <v>-32.19</v>
      </c>
      <c r="J6477">
        <f t="shared" si="2123"/>
        <v>0</v>
      </c>
      <c r="K6477">
        <f t="shared" ca="1" si="2124"/>
        <v>39.729999999999997</v>
      </c>
      <c r="L6477" s="23">
        <f>AS6477/AQ6477*(1/('Inputs and Output'!C$36/'Inputs and Output'!C$39))-'Inputs and Output'!C$42</f>
        <v>9.3494414881922125</v>
      </c>
      <c r="M6477" s="23">
        <f ca="1">IFERROR(AVERAGE(OFFSET(L6477,-1,0,-'Inputs and Output'!C$46)),L6477)</f>
        <v>59.507468490434398</v>
      </c>
      <c r="N6477" s="23">
        <f ca="1">_xlfn.XLOOKUP(K6477/M6477,'Battery dispatch curve multiple'!C$3:C$103,'Battery dispatch curve multiple'!A$3:A$103,,1,2)</f>
        <v>0.9200000000000006</v>
      </c>
      <c r="O6477" t="str">
        <f ca="1">IF(Q6477/'Inputs and Output'!C$14&lt;=N6477,"battery","miner")</f>
        <v>battery</v>
      </c>
      <c r="P6477" t="str">
        <f t="shared" ca="1" si="2125"/>
        <v>Yes</v>
      </c>
      <c r="Q6477" s="26">
        <f t="shared" ca="1" si="2143"/>
        <v>213.57343470000018</v>
      </c>
      <c r="R6477" s="23">
        <f ca="1">-(Q6477/'Inputs and Output'!C$14-N6477)*'Inputs and Output'!C$14-G6477</f>
        <v>-25.973434700000006</v>
      </c>
      <c r="S6477" s="23">
        <f ca="1">IF(R6477&gt;0,MIN(R6477,'Inputs and Output'!C$55*'Inputs and Output'!C$14,Model!J6477),0)</f>
        <v>0</v>
      </c>
      <c r="T6477" s="23">
        <f t="shared" ca="1" si="2126"/>
        <v>0</v>
      </c>
      <c r="U6477" s="23">
        <f ca="1">MIN('Inputs and Output'!C$15,Model!T6477)</f>
        <v>0</v>
      </c>
      <c r="V6477" s="23">
        <f t="shared" ca="1" si="2127"/>
        <v>0</v>
      </c>
      <c r="W6477" s="23">
        <f ca="1">MIN(V6477+S6477,'Inputs and Output'!C$55*'Inputs and Output'!C$14,'Inputs and Output'!C$14-Model!Q6477)-S6477</f>
        <v>0</v>
      </c>
      <c r="X6477" s="23">
        <f t="shared" ca="1" si="2128"/>
        <v>0</v>
      </c>
      <c r="Y6477" s="23">
        <f ca="1">IF(AND(P6477="Yes",R6477&lt;=0),MIN(-R6477,'Inputs and Output'!C$55*'Inputs and Output'!C$14-G6477),0)</f>
        <v>0</v>
      </c>
      <c r="Z6477" s="23">
        <f ca="1">MIN(Y6477,'Inputs and Output'!C$15)</f>
        <v>0</v>
      </c>
      <c r="AA6477" s="23">
        <f ca="1">IF(AND(P6477="No",R6477&lt;=0),MIN(J6477,'Inputs and Output'!C$15),0)</f>
        <v>0</v>
      </c>
      <c r="AB6477" s="23">
        <f t="shared" ca="1" si="2129"/>
        <v>0</v>
      </c>
      <c r="AC6477" s="23">
        <f ca="1">MIN(AB6477,'Inputs and Output'!C$55*'Inputs and Output'!C$14,'Inputs and Output'!C$14-Model!Q6477)</f>
        <v>0</v>
      </c>
      <c r="AD6477" s="23">
        <f ca="1">IF(AND(P6477="No",R6477&lt;=0),MIN('Inputs and Output'!C$15-Model!AA6477,'Inputs and Output'!C$55*'Inputs and Output'!C$14),0)</f>
        <v>0</v>
      </c>
      <c r="AE6477" s="23">
        <f t="shared" ca="1" si="2130"/>
        <v>0</v>
      </c>
      <c r="AF6477" s="26">
        <f t="shared" ca="1" si="2131"/>
        <v>-70</v>
      </c>
      <c r="AG6477" s="26">
        <f t="shared" ca="1" si="2132"/>
        <v>0</v>
      </c>
      <c r="AH6477">
        <f>'real time electricity price'!G6476</f>
        <v>15.887500000000001</v>
      </c>
      <c r="AI6477" s="20">
        <f>'real time electricity price'!H6476</f>
        <v>17.79</v>
      </c>
      <c r="AJ6477" s="23">
        <f t="shared" ca="1" si="2133"/>
        <v>0</v>
      </c>
      <c r="AK6477">
        <f t="shared" ca="1" si="2134"/>
        <v>1112.125</v>
      </c>
      <c r="AL6477" s="1">
        <f>SLN('Inputs and Output'!$C$27,0,'Inputs and Output'!$C$31)</f>
        <v>2968.0365296803652</v>
      </c>
      <c r="AM6477" s="1">
        <f>SLN('Inputs and Output'!$C$51,0,'Inputs and Output'!$C$31)</f>
        <v>319.634703196347</v>
      </c>
      <c r="AN6477" s="15">
        <f>-'PVWatt simulated dispatch'!$B$7*'Inputs and Output'!$C$13*'Inputs and Output'!$C$29</f>
        <v>-964.6118721461188</v>
      </c>
      <c r="AO6477" s="18">
        <f>-'Inputs and Output'!$C$54*'Inputs and Output'!$C$14/(365*24)</f>
        <v>-95.890410958904113</v>
      </c>
      <c r="AP6477" s="18">
        <f t="shared" ca="1" si="2135"/>
        <v>-3236.0485159817354</v>
      </c>
      <c r="AQ6477" s="9">
        <f t="shared" si="2136"/>
        <v>280572000</v>
      </c>
      <c r="AR6477" s="34" cm="1">
        <f t="array" ref="AR6477">INDEX('hashrate + miner rev'!$G$3:$N$8762,Model!A6477,MATCH('Inputs and Output'!$C$22,'hashrate + miner rev'!$G$1:$N$1,0))</f>
        <v>2.80572E+20</v>
      </c>
      <c r="AS6477" cm="1">
        <f t="array" ref="AS6477">INDEX('hashrate + miner rev'!$G$3:$N$8762,Model!A6477,MATCH('Inputs and Output'!$C$22,'hashrate + miner rev'!$G$1:$N$1,0)+1)</f>
        <v>421451.6</v>
      </c>
      <c r="AT6477" s="9">
        <f ca="1">IFERROR((AJ6477/('Inputs and Output'!$C$15))*('Inputs and Output'!$C$39*'Inputs and Output'!$C$40),0)</f>
        <v>0</v>
      </c>
      <c r="AU6477" s="12">
        <f t="shared" ca="1" si="2137"/>
        <v>0</v>
      </c>
      <c r="AV6477" s="11">
        <f t="shared" ca="1" si="2138"/>
        <v>0</v>
      </c>
      <c r="AW6477" s="13">
        <f ca="1">IF(AT6477&gt;0,('Inputs and Output'!$C$42*'Inputs and Output'!$C$15*AJ6477/('Inputs and Output'!C$36*'Inputs and Output'!C$40)),0)</f>
        <v>0</v>
      </c>
      <c r="AX6477" s="16">
        <f>SLN('Inputs and Output'!$C$45,0,'Inputs and Output'!$C$44)</f>
        <v>5575.7370345500412</v>
      </c>
      <c r="AY6477" s="14">
        <f t="shared" ca="1" si="2139"/>
        <v>-5575.7370345500412</v>
      </c>
      <c r="AZ6477" s="17">
        <f t="shared" ca="1" si="2140"/>
        <v>-8811.7855505317766</v>
      </c>
    </row>
    <row r="6478" spans="1:52">
      <c r="A6478">
        <v>6476</v>
      </c>
      <c r="B6478" t="str">
        <f>'hourly electricity demand texas'!B6477</f>
        <v>9/27/2020 8 p.m. CDT</v>
      </c>
      <c r="C6478">
        <f>'PVWatt simulated dispatch'!K6494</f>
        <v>0</v>
      </c>
      <c r="D6478">
        <f>'hourly electricity demand texas'!I6477*'Inputs and Output'!$C$20</f>
        <v>98.97</v>
      </c>
      <c r="E6478">
        <f>MIN(MAX(D6478-'Inputs and Output'!C$16,0),'Inputs and Output'!C$19-'Inputs and Output'!C$16)</f>
        <v>98.97</v>
      </c>
      <c r="F6478">
        <f>C6478*'Inputs and Output'!C$13/1000000</f>
        <v>0</v>
      </c>
      <c r="G6478">
        <f ca="1">IF(F6478&lt;=E6478,MIN(Q6478,E6478-F6478,'Inputs and Output'!C$14*'Inputs and Output'!C$55),0)</f>
        <v>70</v>
      </c>
      <c r="H6478">
        <f t="shared" ca="1" si="2141"/>
        <v>70</v>
      </c>
      <c r="I6478" s="4">
        <f t="shared" ca="1" si="2142"/>
        <v>-28.97</v>
      </c>
      <c r="J6478">
        <f t="shared" si="2123"/>
        <v>0</v>
      </c>
      <c r="K6478">
        <f t="shared" ca="1" si="2124"/>
        <v>39.729999999999997</v>
      </c>
      <c r="L6478" s="23">
        <f>AS6478/AQ6478*(1/('Inputs and Output'!C$36/'Inputs and Output'!C$39))-'Inputs and Output'!C$42</f>
        <v>53.44628258745928</v>
      </c>
      <c r="M6478" s="23">
        <f ca="1">IFERROR(AVERAGE(OFFSET(L6478,-1,0,-'Inputs and Output'!C$46)),L6478)</f>
        <v>58.335533446750311</v>
      </c>
      <c r="N6478" s="23">
        <f ca="1">_xlfn.XLOOKUP(K6478/M6478,'Battery dispatch curve multiple'!C$3:C$103,'Battery dispatch curve multiple'!A$3:A$103,,1,2)</f>
        <v>0.9300000000000006</v>
      </c>
      <c r="O6478" t="str">
        <f ca="1">IF(Q6478/'Inputs and Output'!C$14&lt;=N6478,"battery","miner")</f>
        <v>battery</v>
      </c>
      <c r="P6478" t="str">
        <f t="shared" ca="1" si="2125"/>
        <v>Yes</v>
      </c>
      <c r="Q6478" s="26">
        <f t="shared" ca="1" si="2143"/>
        <v>143.57343470000018</v>
      </c>
      <c r="R6478" s="23">
        <f ca="1">-(Q6478/'Inputs and Output'!C$14-N6478)*'Inputs and Output'!C$14-G6478</f>
        <v>46.826565299999999</v>
      </c>
      <c r="S6478" s="23">
        <f ca="1">IF(R6478&gt;0,MIN(R6478,'Inputs and Output'!C$55*'Inputs and Output'!C$14,Model!J6478),0)</f>
        <v>0</v>
      </c>
      <c r="T6478" s="23">
        <f t="shared" ca="1" si="2126"/>
        <v>0</v>
      </c>
      <c r="U6478" s="23">
        <f ca="1">MIN('Inputs and Output'!C$15,Model!T6478)</f>
        <v>0</v>
      </c>
      <c r="V6478" s="23">
        <f t="shared" ca="1" si="2127"/>
        <v>0</v>
      </c>
      <c r="W6478" s="23">
        <f ca="1">MIN(V6478+S6478,'Inputs and Output'!C$55*'Inputs and Output'!C$14,'Inputs and Output'!C$14-Model!Q6478)-S6478</f>
        <v>0</v>
      </c>
      <c r="X6478" s="23">
        <f t="shared" ca="1" si="2128"/>
        <v>0</v>
      </c>
      <c r="Y6478" s="23">
        <f ca="1">IF(AND(P6478="Yes",R6478&lt;=0),MIN(-R6478,'Inputs and Output'!C$55*'Inputs and Output'!C$14-G6478),0)</f>
        <v>0</v>
      </c>
      <c r="Z6478" s="23">
        <f ca="1">MIN(Y6478,'Inputs and Output'!C$15)</f>
        <v>0</v>
      </c>
      <c r="AA6478" s="23">
        <f ca="1">IF(AND(P6478="No",R6478&lt;=0),MIN(J6478,'Inputs and Output'!C$15),0)</f>
        <v>0</v>
      </c>
      <c r="AB6478" s="23">
        <f t="shared" ca="1" si="2129"/>
        <v>0</v>
      </c>
      <c r="AC6478" s="23">
        <f ca="1">MIN(AB6478,'Inputs and Output'!C$55*'Inputs and Output'!C$14,'Inputs and Output'!C$14-Model!Q6478)</f>
        <v>0</v>
      </c>
      <c r="AD6478" s="23">
        <f ca="1">IF(AND(P6478="No",R6478&lt;=0),MIN('Inputs and Output'!C$15-Model!AA6478,'Inputs and Output'!C$55*'Inputs and Output'!C$14),0)</f>
        <v>0</v>
      </c>
      <c r="AE6478" s="23">
        <f t="shared" ca="1" si="2130"/>
        <v>0</v>
      </c>
      <c r="AF6478" s="26">
        <f t="shared" ca="1" si="2131"/>
        <v>-70</v>
      </c>
      <c r="AG6478" s="26">
        <f t="shared" ca="1" si="2132"/>
        <v>0</v>
      </c>
      <c r="AH6478">
        <f>'real time electricity price'!G6477</f>
        <v>14.8325</v>
      </c>
      <c r="AI6478" s="20">
        <f>'real time electricity price'!H6477</f>
        <v>15.83</v>
      </c>
      <c r="AJ6478" s="23">
        <f t="shared" ca="1" si="2133"/>
        <v>0</v>
      </c>
      <c r="AK6478">
        <f t="shared" ca="1" si="2134"/>
        <v>1038.2749999999999</v>
      </c>
      <c r="AL6478" s="1">
        <f>SLN('Inputs and Output'!$C$27,0,'Inputs and Output'!$C$31)</f>
        <v>2968.0365296803652</v>
      </c>
      <c r="AM6478" s="1">
        <f>SLN('Inputs and Output'!$C$51,0,'Inputs and Output'!$C$31)</f>
        <v>319.634703196347</v>
      </c>
      <c r="AN6478" s="15">
        <f>-'PVWatt simulated dispatch'!$B$7*'Inputs and Output'!$C$13*'Inputs and Output'!$C$29</f>
        <v>-964.6118721461188</v>
      </c>
      <c r="AO6478" s="18">
        <f>-'Inputs and Output'!$C$54*'Inputs and Output'!$C$14/(365*24)</f>
        <v>-95.890410958904113</v>
      </c>
      <c r="AP6478" s="18">
        <f t="shared" ca="1" si="2135"/>
        <v>-3309.8985159817357</v>
      </c>
      <c r="AQ6478" s="9">
        <f t="shared" si="2136"/>
        <v>154021000</v>
      </c>
      <c r="AR6478" s="34" cm="1">
        <f t="array" ref="AR6478">INDEX('hashrate + miner rev'!$G$3:$N$8762,Model!A6478,MATCH('Inputs and Output'!$C$22,'hashrate + miner rev'!$G$1:$N$1,0))</f>
        <v>1.54021E+20</v>
      </c>
      <c r="AS6478" cm="1">
        <f t="array" ref="AS6478">INDEX('hashrate + miner rev'!$G$3:$N$8762,Model!A6478,MATCH('Inputs and Output'!$C$22,'hashrate + miner rev'!$G$1:$N$1,0)+1)</f>
        <v>490627.3333</v>
      </c>
      <c r="AT6478" s="9">
        <f ca="1">IFERROR((AJ6478/('Inputs and Output'!$C$15))*('Inputs and Output'!$C$39*'Inputs and Output'!$C$40),0)</f>
        <v>0</v>
      </c>
      <c r="AU6478" s="12">
        <f t="shared" ca="1" si="2137"/>
        <v>0</v>
      </c>
      <c r="AV6478" s="11">
        <f t="shared" ca="1" si="2138"/>
        <v>0</v>
      </c>
      <c r="AW6478" s="13">
        <f ca="1">IF(AT6478&gt;0,('Inputs and Output'!$C$42*'Inputs and Output'!$C$15*AJ6478/('Inputs and Output'!C$36*'Inputs and Output'!C$40)),0)</f>
        <v>0</v>
      </c>
      <c r="AX6478" s="16">
        <f>SLN('Inputs and Output'!$C$45,0,'Inputs and Output'!$C$44)</f>
        <v>5575.7370345500412</v>
      </c>
      <c r="AY6478" s="14">
        <f t="shared" ca="1" si="2139"/>
        <v>-5575.7370345500412</v>
      </c>
      <c r="AZ6478" s="17">
        <f t="shared" ca="1" si="2140"/>
        <v>-8885.635550531777</v>
      </c>
    </row>
    <row r="6479" spans="1:52">
      <c r="A6479">
        <v>6477</v>
      </c>
      <c r="B6479" t="str">
        <f>'hourly electricity demand texas'!B6478</f>
        <v>9/27/2020 9 p.m. CDT</v>
      </c>
      <c r="C6479">
        <f>'PVWatt simulated dispatch'!K6495</f>
        <v>0</v>
      </c>
      <c r="D6479">
        <f>'hourly electricity demand texas'!I6478*'Inputs and Output'!$C$20</f>
        <v>95.81</v>
      </c>
      <c r="E6479">
        <f>MIN(MAX(D6479-'Inputs and Output'!C$16,0),'Inputs and Output'!C$19-'Inputs and Output'!C$16)</f>
        <v>95.81</v>
      </c>
      <c r="F6479">
        <f>C6479*'Inputs and Output'!C$13/1000000</f>
        <v>0</v>
      </c>
      <c r="G6479">
        <f ca="1">IF(F6479&lt;=E6479,MIN(Q6479,E6479-F6479,'Inputs and Output'!C$14*'Inputs and Output'!C$55),0)</f>
        <v>70</v>
      </c>
      <c r="H6479">
        <f t="shared" ca="1" si="2141"/>
        <v>70</v>
      </c>
      <c r="I6479" s="4">
        <f t="shared" ca="1" si="2142"/>
        <v>-25.810000000000002</v>
      </c>
      <c r="J6479">
        <f t="shared" si="2123"/>
        <v>0</v>
      </c>
      <c r="K6479">
        <f t="shared" ca="1" si="2124"/>
        <v>39.729999999999997</v>
      </c>
      <c r="L6479" s="23">
        <f>AS6479/AQ6479*(1/('Inputs and Output'!C$36/'Inputs and Output'!C$39))-'Inputs and Output'!C$42</f>
        <v>223.65341102698596</v>
      </c>
      <c r="M6479" s="23">
        <f ca="1">IFERROR(AVERAGE(OFFSET(L6479,-1,0,-'Inputs and Output'!C$46)),L6479)</f>
        <v>55.304567664453486</v>
      </c>
      <c r="N6479" s="23">
        <f ca="1">_xlfn.XLOOKUP(K6479/M6479,'Battery dispatch curve multiple'!C$3:C$103,'Battery dispatch curve multiple'!A$3:A$103,,1,2)</f>
        <v>0.9300000000000006</v>
      </c>
      <c r="O6479" t="str">
        <f ca="1">IF(Q6479/'Inputs and Output'!C$14&lt;=N6479,"battery","miner")</f>
        <v>battery</v>
      </c>
      <c r="P6479" t="str">
        <f t="shared" ca="1" si="2125"/>
        <v>Yes</v>
      </c>
      <c r="Q6479" s="26">
        <f t="shared" ca="1" si="2143"/>
        <v>73.573434700000178</v>
      </c>
      <c r="R6479" s="23">
        <f ca="1">-(Q6479/'Inputs and Output'!C$14-N6479)*'Inputs and Output'!C$14-G6479</f>
        <v>116.8265653</v>
      </c>
      <c r="S6479" s="23">
        <f ca="1">IF(R6479&gt;0,MIN(R6479,'Inputs and Output'!C$55*'Inputs and Output'!C$14,Model!J6479),0)</f>
        <v>0</v>
      </c>
      <c r="T6479" s="23">
        <f t="shared" ca="1" si="2126"/>
        <v>0</v>
      </c>
      <c r="U6479" s="23">
        <f ca="1">MIN('Inputs and Output'!C$15,Model!T6479)</f>
        <v>0</v>
      </c>
      <c r="V6479" s="23">
        <f t="shared" ca="1" si="2127"/>
        <v>0</v>
      </c>
      <c r="W6479" s="23">
        <f ca="1">MIN(V6479+S6479,'Inputs and Output'!C$55*'Inputs and Output'!C$14,'Inputs and Output'!C$14-Model!Q6479)-S6479</f>
        <v>0</v>
      </c>
      <c r="X6479" s="23">
        <f t="shared" ca="1" si="2128"/>
        <v>0</v>
      </c>
      <c r="Y6479" s="23">
        <f ca="1">IF(AND(P6479="Yes",R6479&lt;=0),MIN(-R6479,'Inputs and Output'!C$55*'Inputs and Output'!C$14-G6479),0)</f>
        <v>0</v>
      </c>
      <c r="Z6479" s="23">
        <f ca="1">MIN(Y6479,'Inputs and Output'!C$15)</f>
        <v>0</v>
      </c>
      <c r="AA6479" s="23">
        <f ca="1">IF(AND(P6479="No",R6479&lt;=0),MIN(J6479,'Inputs and Output'!C$15),0)</f>
        <v>0</v>
      </c>
      <c r="AB6479" s="23">
        <f t="shared" ca="1" si="2129"/>
        <v>0</v>
      </c>
      <c r="AC6479" s="23">
        <f ca="1">MIN(AB6479,'Inputs and Output'!C$55*'Inputs and Output'!C$14,'Inputs and Output'!C$14-Model!Q6479)</f>
        <v>0</v>
      </c>
      <c r="AD6479" s="23">
        <f ca="1">IF(AND(P6479="No",R6479&lt;=0),MIN('Inputs and Output'!C$15-Model!AA6479,'Inputs and Output'!C$55*'Inputs and Output'!C$14),0)</f>
        <v>0</v>
      </c>
      <c r="AE6479" s="23">
        <f t="shared" ca="1" si="2130"/>
        <v>0</v>
      </c>
      <c r="AF6479" s="26">
        <f t="shared" ca="1" si="2131"/>
        <v>-70</v>
      </c>
      <c r="AG6479" s="26">
        <f t="shared" ca="1" si="2132"/>
        <v>0</v>
      </c>
      <c r="AH6479">
        <f>'real time electricity price'!G6478</f>
        <v>13.7075</v>
      </c>
      <c r="AI6479" s="20">
        <f>'real time electricity price'!H6478</f>
        <v>14.98</v>
      </c>
      <c r="AJ6479" s="23">
        <f t="shared" ca="1" si="2133"/>
        <v>0</v>
      </c>
      <c r="AK6479">
        <f t="shared" ca="1" si="2134"/>
        <v>959.52499999999998</v>
      </c>
      <c r="AL6479" s="1">
        <f>SLN('Inputs and Output'!$C$27,0,'Inputs and Output'!$C$31)</f>
        <v>2968.0365296803652</v>
      </c>
      <c r="AM6479" s="1">
        <f>SLN('Inputs and Output'!$C$51,0,'Inputs and Output'!$C$31)</f>
        <v>319.634703196347</v>
      </c>
      <c r="AN6479" s="15">
        <f>-'PVWatt simulated dispatch'!$B$7*'Inputs and Output'!$C$13*'Inputs and Output'!$C$29</f>
        <v>-964.6118721461188</v>
      </c>
      <c r="AO6479" s="18">
        <f>-'Inputs and Output'!$C$54*'Inputs and Output'!$C$14/(365*24)</f>
        <v>-95.890410958904113</v>
      </c>
      <c r="AP6479" s="18">
        <f t="shared" ca="1" si="2135"/>
        <v>-3388.6485159817348</v>
      </c>
      <c r="AQ6479" s="9">
        <f t="shared" si="2136"/>
        <v>37116700</v>
      </c>
      <c r="AR6479" s="34" cm="1">
        <f t="array" ref="AR6479">INDEX('hashrate + miner rev'!$G$3:$N$8762,Model!A6479,MATCH('Inputs and Output'!$C$22,'hashrate + miner rev'!$G$1:$N$1,0))</f>
        <v>3.71167E+19</v>
      </c>
      <c r="AS6479" cm="1">
        <f t="array" ref="AS6479">INDEX('hashrate + miner rev'!$G$3:$N$8762,Model!A6479,MATCH('Inputs and Output'!$C$22,'hashrate + miner rev'!$G$1:$N$1,0)+1)</f>
        <v>359397.34960000002</v>
      </c>
      <c r="AT6479" s="9">
        <f ca="1">IFERROR((AJ6479/('Inputs and Output'!$C$15))*('Inputs and Output'!$C$39*'Inputs and Output'!$C$40),0)</f>
        <v>0</v>
      </c>
      <c r="AU6479" s="12">
        <f t="shared" ca="1" si="2137"/>
        <v>0</v>
      </c>
      <c r="AV6479" s="11">
        <f t="shared" ca="1" si="2138"/>
        <v>0</v>
      </c>
      <c r="AW6479" s="13">
        <f ca="1">IF(AT6479&gt;0,('Inputs and Output'!$C$42*'Inputs and Output'!$C$15*AJ6479/('Inputs and Output'!C$36*'Inputs and Output'!C$40)),0)</f>
        <v>0</v>
      </c>
      <c r="AX6479" s="16">
        <f>SLN('Inputs and Output'!$C$45,0,'Inputs and Output'!$C$44)</f>
        <v>5575.7370345500412</v>
      </c>
      <c r="AY6479" s="14">
        <f t="shared" ca="1" si="2139"/>
        <v>-5575.7370345500412</v>
      </c>
      <c r="AZ6479" s="17">
        <f t="shared" ca="1" si="2140"/>
        <v>-8964.385550531777</v>
      </c>
    </row>
    <row r="6480" spans="1:52">
      <c r="A6480">
        <v>6478</v>
      </c>
      <c r="B6480" t="str">
        <f>'hourly electricity demand texas'!B6479</f>
        <v>9/27/2020 10 p.m. CDT</v>
      </c>
      <c r="C6480">
        <f>'PVWatt simulated dispatch'!K6496</f>
        <v>0</v>
      </c>
      <c r="D6480">
        <f>'hourly electricity demand texas'!I6479*'Inputs and Output'!$C$20</f>
        <v>90.820000000000007</v>
      </c>
      <c r="E6480">
        <f>MIN(MAX(D6480-'Inputs and Output'!C$16,0),'Inputs and Output'!C$19-'Inputs and Output'!C$16)</f>
        <v>90.820000000000007</v>
      </c>
      <c r="F6480">
        <f>C6480*'Inputs and Output'!C$13/1000000</f>
        <v>0</v>
      </c>
      <c r="G6480">
        <f ca="1">IF(F6480&lt;=E6480,MIN(Q6480,E6480-F6480,'Inputs and Output'!C$14*'Inputs and Output'!C$55),0)</f>
        <v>3.5734347000001776</v>
      </c>
      <c r="H6480">
        <f t="shared" ca="1" si="2141"/>
        <v>3.5734347000001776</v>
      </c>
      <c r="I6480" s="4">
        <f t="shared" ca="1" si="2142"/>
        <v>-87.24656529999983</v>
      </c>
      <c r="J6480">
        <f t="shared" si="2123"/>
        <v>0</v>
      </c>
      <c r="K6480">
        <f t="shared" ca="1" si="2124"/>
        <v>39.729999999999997</v>
      </c>
      <c r="L6480" s="23">
        <f>AS6480/AQ6480*(1/('Inputs and Output'!C$36/'Inputs and Output'!C$39))-'Inputs and Output'!C$42</f>
        <v>40.844603580559607</v>
      </c>
      <c r="M6480" s="23">
        <f ca="1">IFERROR(AVERAGE(OFFSET(L6480,-1,0,-'Inputs and Output'!C$46)),L6480)</f>
        <v>61.723621406181906</v>
      </c>
      <c r="N6480" s="23">
        <f ca="1">_xlfn.XLOOKUP(K6480/M6480,'Battery dispatch curve multiple'!C$3:C$103,'Battery dispatch curve multiple'!A$3:A$103,,1,2)</f>
        <v>0.9200000000000006</v>
      </c>
      <c r="O6480" t="str">
        <f ca="1">IF(Q6480/'Inputs and Output'!C$14&lt;=N6480,"battery","miner")</f>
        <v>battery</v>
      </c>
      <c r="P6480" t="str">
        <f t="shared" ca="1" si="2125"/>
        <v>Yes</v>
      </c>
      <c r="Q6480" s="26">
        <f t="shared" ca="1" si="2143"/>
        <v>3.5734347000001776</v>
      </c>
      <c r="R6480" s="23">
        <f ca="1">-(Q6480/'Inputs and Output'!C$14-N6480)*'Inputs and Output'!C$14-G6480</f>
        <v>250.45313059999981</v>
      </c>
      <c r="S6480" s="23">
        <f ca="1">IF(R6480&gt;0,MIN(R6480,'Inputs and Output'!C$55*'Inputs and Output'!C$14,Model!J6480),0)</f>
        <v>0</v>
      </c>
      <c r="T6480" s="23">
        <f t="shared" ca="1" si="2126"/>
        <v>0</v>
      </c>
      <c r="U6480" s="23">
        <f ca="1">MIN('Inputs and Output'!C$15,Model!T6480)</f>
        <v>0</v>
      </c>
      <c r="V6480" s="23">
        <f t="shared" ca="1" si="2127"/>
        <v>0</v>
      </c>
      <c r="W6480" s="23">
        <f ca="1">MIN(V6480+S6480,'Inputs and Output'!C$55*'Inputs and Output'!C$14,'Inputs and Output'!C$14-Model!Q6480)-S6480</f>
        <v>0</v>
      </c>
      <c r="X6480" s="23">
        <f t="shared" ca="1" si="2128"/>
        <v>0</v>
      </c>
      <c r="Y6480" s="23">
        <f ca="1">IF(AND(P6480="Yes",R6480&lt;=0),MIN(-R6480,'Inputs and Output'!C$55*'Inputs and Output'!C$14-G6480),0)</f>
        <v>0</v>
      </c>
      <c r="Z6480" s="23">
        <f ca="1">MIN(Y6480,'Inputs and Output'!C$15)</f>
        <v>0</v>
      </c>
      <c r="AA6480" s="23">
        <f ca="1">IF(AND(P6480="No",R6480&lt;=0),MIN(J6480,'Inputs and Output'!C$15),0)</f>
        <v>0</v>
      </c>
      <c r="AB6480" s="23">
        <f t="shared" ca="1" si="2129"/>
        <v>0</v>
      </c>
      <c r="AC6480" s="23">
        <f ca="1">MIN(AB6480,'Inputs and Output'!C$55*'Inputs and Output'!C$14,'Inputs and Output'!C$14-Model!Q6480)</f>
        <v>0</v>
      </c>
      <c r="AD6480" s="23">
        <f ca="1">IF(AND(P6480="No",R6480&lt;=0),MIN('Inputs and Output'!C$15-Model!AA6480,'Inputs and Output'!C$55*'Inputs and Output'!C$14),0)</f>
        <v>0</v>
      </c>
      <c r="AE6480" s="23">
        <f t="shared" ca="1" si="2130"/>
        <v>0</v>
      </c>
      <c r="AF6480" s="26">
        <f t="shared" ca="1" si="2131"/>
        <v>-3.5734347000001776</v>
      </c>
      <c r="AG6480" s="26">
        <f t="shared" ca="1" si="2132"/>
        <v>0</v>
      </c>
      <c r="AH6480">
        <f>'real time electricity price'!G6479</f>
        <v>12.07</v>
      </c>
      <c r="AI6480" s="20">
        <f>'real time electricity price'!H6479</f>
        <v>15.26</v>
      </c>
      <c r="AJ6480" s="23">
        <f t="shared" ca="1" si="2133"/>
        <v>0</v>
      </c>
      <c r="AK6480">
        <f t="shared" ca="1" si="2134"/>
        <v>43.131356829002144</v>
      </c>
      <c r="AL6480" s="1">
        <f>SLN('Inputs and Output'!$C$27,0,'Inputs and Output'!$C$31)</f>
        <v>2968.0365296803652</v>
      </c>
      <c r="AM6480" s="1">
        <f>SLN('Inputs and Output'!$C$51,0,'Inputs and Output'!$C$31)</f>
        <v>319.634703196347</v>
      </c>
      <c r="AN6480" s="15">
        <f>-'PVWatt simulated dispatch'!$B$7*'Inputs and Output'!$C$13*'Inputs and Output'!$C$29</f>
        <v>-964.6118721461188</v>
      </c>
      <c r="AO6480" s="18">
        <f>-'Inputs and Output'!$C$54*'Inputs and Output'!$C$14/(365*24)</f>
        <v>-95.890410958904113</v>
      </c>
      <c r="AP6480" s="18">
        <f t="shared" ca="1" si="2135"/>
        <v>-4305.0421591527329</v>
      </c>
      <c r="AQ6480" s="9">
        <f t="shared" si="2136"/>
        <v>153907000</v>
      </c>
      <c r="AR6480" s="34" cm="1">
        <f t="array" ref="AR6480">INDEX('hashrate + miner rev'!$G$3:$N$8762,Model!A6480,MATCH('Inputs and Output'!$C$22,'hashrate + miner rev'!$G$1:$N$1,0))</f>
        <v>1.53907E+20</v>
      </c>
      <c r="AS6480" cm="1">
        <f t="array" ref="AS6480">INDEX('hashrate + miner rev'!$G$3:$N$8762,Model!A6480,MATCH('Inputs and Output'!$C$22,'hashrate + miner rev'!$G$1:$N$1,0)+1)</f>
        <v>416226.71730000002</v>
      </c>
      <c r="AT6480" s="9">
        <f ca="1">IFERROR((AJ6480/('Inputs and Output'!$C$15))*('Inputs and Output'!$C$39*'Inputs and Output'!$C$40),0)</f>
        <v>0</v>
      </c>
      <c r="AU6480" s="12">
        <f t="shared" ca="1" si="2137"/>
        <v>0</v>
      </c>
      <c r="AV6480" s="11">
        <f t="shared" ca="1" si="2138"/>
        <v>0</v>
      </c>
      <c r="AW6480" s="13">
        <f ca="1">IF(AT6480&gt;0,('Inputs and Output'!$C$42*'Inputs and Output'!$C$15*AJ6480/('Inputs and Output'!C$36*'Inputs and Output'!C$40)),0)</f>
        <v>0</v>
      </c>
      <c r="AX6480" s="16">
        <f>SLN('Inputs and Output'!$C$45,0,'Inputs and Output'!$C$44)</f>
        <v>5575.7370345500412</v>
      </c>
      <c r="AY6480" s="14">
        <f t="shared" ca="1" si="2139"/>
        <v>-5575.7370345500412</v>
      </c>
      <c r="AZ6480" s="17">
        <f t="shared" ca="1" si="2140"/>
        <v>-9880.7791937027741</v>
      </c>
    </row>
    <row r="6481" spans="1:52">
      <c r="A6481">
        <v>6479</v>
      </c>
      <c r="B6481" t="str">
        <f>'hourly electricity demand texas'!B6480</f>
        <v>9/27/2020 11 p.m. CDT</v>
      </c>
      <c r="C6481">
        <f>'PVWatt simulated dispatch'!K6497</f>
        <v>0</v>
      </c>
      <c r="D6481">
        <f>'hourly electricity demand texas'!I6480*'Inputs and Output'!$C$20</f>
        <v>84.11</v>
      </c>
      <c r="E6481">
        <f>MIN(MAX(D6481-'Inputs and Output'!C$16,0),'Inputs and Output'!C$19-'Inputs and Output'!C$16)</f>
        <v>84.11</v>
      </c>
      <c r="F6481">
        <f>C6481*'Inputs and Output'!C$13/1000000</f>
        <v>0</v>
      </c>
      <c r="G6481">
        <f ca="1">IF(F6481&lt;=E6481,MIN(Q6481,E6481-F6481,'Inputs and Output'!C$14*'Inputs and Output'!C$55),0)</f>
        <v>0</v>
      </c>
      <c r="H6481">
        <f t="shared" ca="1" si="2141"/>
        <v>0</v>
      </c>
      <c r="I6481" s="4">
        <f t="shared" ca="1" si="2142"/>
        <v>-84.11</v>
      </c>
      <c r="J6481">
        <f t="shared" si="2123"/>
        <v>0</v>
      </c>
      <c r="K6481">
        <f t="shared" ca="1" si="2124"/>
        <v>39.729999999999997</v>
      </c>
      <c r="L6481" s="23">
        <f>AS6481/AQ6481*(1/('Inputs and Output'!C$36/'Inputs and Output'!C$39))-'Inputs and Output'!C$42</f>
        <v>76.461684521164727</v>
      </c>
      <c r="M6481" s="23">
        <f ca="1">IFERROR(AVERAGE(OFFSET(L6481,-1,0,-'Inputs and Output'!C$46)),L6481)</f>
        <v>61.390950457546104</v>
      </c>
      <c r="N6481" s="23">
        <f ca="1">_xlfn.XLOOKUP(K6481/M6481,'Battery dispatch curve multiple'!C$3:C$103,'Battery dispatch curve multiple'!A$3:A$103,,1,2)</f>
        <v>0.9200000000000006</v>
      </c>
      <c r="O6481" t="str">
        <f ca="1">IF(Q6481/'Inputs and Output'!C$14&lt;=N6481,"battery","miner")</f>
        <v>battery</v>
      </c>
      <c r="P6481" t="str">
        <f t="shared" ca="1" si="2125"/>
        <v>No</v>
      </c>
      <c r="Q6481" s="26">
        <f t="shared" ca="1" si="2143"/>
        <v>0</v>
      </c>
      <c r="R6481" s="23">
        <f ca="1">-(Q6481/'Inputs and Output'!C$14-N6481)*'Inputs and Output'!C$14-G6481</f>
        <v>257.60000000000019</v>
      </c>
      <c r="S6481" s="23">
        <f ca="1">IF(R6481&gt;0,MIN(R6481,'Inputs and Output'!C$55*'Inputs and Output'!C$14,Model!J6481),0)</f>
        <v>0</v>
      </c>
      <c r="T6481" s="23">
        <f t="shared" ca="1" si="2126"/>
        <v>0</v>
      </c>
      <c r="U6481" s="23">
        <f ca="1">MIN('Inputs and Output'!C$15,Model!T6481)</f>
        <v>0</v>
      </c>
      <c r="V6481" s="23">
        <f t="shared" ca="1" si="2127"/>
        <v>0</v>
      </c>
      <c r="W6481" s="23">
        <f ca="1">MIN(V6481+S6481,'Inputs and Output'!C$55*'Inputs and Output'!C$14,'Inputs and Output'!C$14-Model!Q6481)-S6481</f>
        <v>0</v>
      </c>
      <c r="X6481" s="23">
        <f t="shared" ca="1" si="2128"/>
        <v>0</v>
      </c>
      <c r="Y6481" s="23">
        <f ca="1">IF(AND(P6481="Yes",R6481&lt;=0),MIN(-R6481,'Inputs and Output'!C$55*'Inputs and Output'!C$14-G6481),0)</f>
        <v>0</v>
      </c>
      <c r="Z6481" s="23">
        <f ca="1">MIN(Y6481,'Inputs and Output'!C$15)</f>
        <v>0</v>
      </c>
      <c r="AA6481" s="23">
        <f ca="1">IF(AND(P6481="No",R6481&lt;=0),MIN(J6481,'Inputs and Output'!C$15),0)</f>
        <v>0</v>
      </c>
      <c r="AB6481" s="23">
        <f t="shared" ca="1" si="2129"/>
        <v>0</v>
      </c>
      <c r="AC6481" s="23">
        <f ca="1">MIN(AB6481,'Inputs and Output'!C$55*'Inputs and Output'!C$14,'Inputs and Output'!C$14-Model!Q6481)</f>
        <v>0</v>
      </c>
      <c r="AD6481" s="23">
        <f ca="1">IF(AND(P6481="No",R6481&lt;=0),MIN('Inputs and Output'!C$15-Model!AA6481,'Inputs and Output'!C$55*'Inputs and Output'!C$14),0)</f>
        <v>0</v>
      </c>
      <c r="AE6481" s="23">
        <f t="shared" ca="1" si="2130"/>
        <v>0</v>
      </c>
      <c r="AF6481" s="26">
        <f t="shared" ca="1" si="2131"/>
        <v>0</v>
      </c>
      <c r="AG6481" s="26">
        <f t="shared" ca="1" si="2132"/>
        <v>0</v>
      </c>
      <c r="AH6481">
        <f>'real time electricity price'!G6480</f>
        <v>11.77</v>
      </c>
      <c r="AI6481" s="20">
        <f>'real time electricity price'!H6480</f>
        <v>14.92</v>
      </c>
      <c r="AJ6481" s="23">
        <f t="shared" ca="1" si="2133"/>
        <v>0</v>
      </c>
      <c r="AK6481">
        <f t="shared" ca="1" si="2134"/>
        <v>0</v>
      </c>
      <c r="AL6481" s="1">
        <f>SLN('Inputs and Output'!$C$27,0,'Inputs and Output'!$C$31)</f>
        <v>2968.0365296803652</v>
      </c>
      <c r="AM6481" s="1">
        <f>SLN('Inputs and Output'!$C$51,0,'Inputs and Output'!$C$31)</f>
        <v>319.634703196347</v>
      </c>
      <c r="AN6481" s="15">
        <f>-'PVWatt simulated dispatch'!$B$7*'Inputs and Output'!$C$13*'Inputs and Output'!$C$29</f>
        <v>-964.6118721461188</v>
      </c>
      <c r="AO6481" s="18">
        <f>-'Inputs and Output'!$C$54*'Inputs and Output'!$C$14/(365*24)</f>
        <v>-95.890410958904113</v>
      </c>
      <c r="AP6481" s="18">
        <f t="shared" ca="1" si="2135"/>
        <v>-4348.1735159817345</v>
      </c>
      <c r="AQ6481" s="9">
        <f t="shared" si="2136"/>
        <v>251659000</v>
      </c>
      <c r="AR6481" s="34" cm="1">
        <f t="array" ref="AR6481">INDEX('hashrate + miner rev'!$G$3:$N$8762,Model!A6481,MATCH('Inputs and Output'!$C$22,'hashrate + miner rev'!$G$1:$N$1,0))</f>
        <v>2.51659E+20</v>
      </c>
      <c r="AS6481" cm="1">
        <f t="array" ref="AS6481">INDEX('hashrate + miner rev'!$G$3:$N$8762,Model!A6481,MATCH('Inputs and Output'!$C$22,'hashrate + miner rev'!$G$1:$N$1,0)+1)</f>
        <v>1022752.634</v>
      </c>
      <c r="AT6481" s="9">
        <f ca="1">IFERROR((AJ6481/('Inputs and Output'!$C$15))*('Inputs and Output'!$C$39*'Inputs and Output'!$C$40),0)</f>
        <v>0</v>
      </c>
      <c r="AU6481" s="12">
        <f t="shared" ca="1" si="2137"/>
        <v>0</v>
      </c>
      <c r="AV6481" s="11">
        <f t="shared" ca="1" si="2138"/>
        <v>0</v>
      </c>
      <c r="AW6481" s="13">
        <f ca="1">IF(AT6481&gt;0,('Inputs and Output'!$C$42*'Inputs and Output'!$C$15*AJ6481/('Inputs and Output'!C$36*'Inputs and Output'!C$40)),0)</f>
        <v>0</v>
      </c>
      <c r="AX6481" s="16">
        <f>SLN('Inputs and Output'!$C$45,0,'Inputs and Output'!$C$44)</f>
        <v>5575.7370345500412</v>
      </c>
      <c r="AY6481" s="14">
        <f t="shared" ca="1" si="2139"/>
        <v>-5575.7370345500412</v>
      </c>
      <c r="AZ6481" s="17">
        <f t="shared" ca="1" si="2140"/>
        <v>-9923.9105505317748</v>
      </c>
    </row>
    <row r="6482" spans="1:52">
      <c r="A6482">
        <v>6480</v>
      </c>
      <c r="B6482" t="str">
        <f>'hourly electricity demand texas'!B6481</f>
        <v>9/28/2020 12 a.m. CDT</v>
      </c>
      <c r="C6482">
        <f>'PVWatt simulated dispatch'!K6498</f>
        <v>0</v>
      </c>
      <c r="D6482">
        <f>'hourly electricity demand texas'!I6481*'Inputs and Output'!$C$20</f>
        <v>76.92</v>
      </c>
      <c r="E6482">
        <f>MIN(MAX(D6482-'Inputs and Output'!C$16,0),'Inputs and Output'!C$19-'Inputs and Output'!C$16)</f>
        <v>76.92</v>
      </c>
      <c r="F6482">
        <f>C6482*'Inputs and Output'!C$13/1000000</f>
        <v>0</v>
      </c>
      <c r="G6482">
        <f ca="1">IF(F6482&lt;=E6482,MIN(Q6482,E6482-F6482,'Inputs and Output'!C$14*'Inputs and Output'!C$55),0)</f>
        <v>0</v>
      </c>
      <c r="H6482">
        <f t="shared" ca="1" si="2141"/>
        <v>0</v>
      </c>
      <c r="I6482" s="4">
        <f t="shared" ca="1" si="2142"/>
        <v>-76.92</v>
      </c>
      <c r="J6482">
        <f t="shared" si="2123"/>
        <v>0</v>
      </c>
      <c r="K6482">
        <f t="shared" ca="1" si="2124"/>
        <v>39.729999999999997</v>
      </c>
      <c r="L6482" s="23">
        <f>AS6482/AQ6482*(1/('Inputs and Output'!C$36/'Inputs and Output'!C$39))-'Inputs and Output'!C$42</f>
        <v>67.410616939923713</v>
      </c>
      <c r="M6482" s="23">
        <f ca="1">IFERROR(AVERAGE(OFFSET(L6482,-1,0,-'Inputs and Output'!C$46)),L6482)</f>
        <v>62.31637915000843</v>
      </c>
      <c r="N6482" s="23">
        <f ca="1">_xlfn.XLOOKUP(K6482/M6482,'Battery dispatch curve multiple'!C$3:C$103,'Battery dispatch curve multiple'!A$3:A$103,,1,2)</f>
        <v>0.9200000000000006</v>
      </c>
      <c r="O6482" t="str">
        <f ca="1">IF(Q6482/'Inputs and Output'!C$14&lt;=N6482,"battery","miner")</f>
        <v>battery</v>
      </c>
      <c r="P6482" t="str">
        <f t="shared" ca="1" si="2125"/>
        <v>No</v>
      </c>
      <c r="Q6482" s="26">
        <f t="shared" ca="1" si="2143"/>
        <v>0</v>
      </c>
      <c r="R6482" s="23">
        <f ca="1">-(Q6482/'Inputs and Output'!C$14-N6482)*'Inputs and Output'!C$14-G6482</f>
        <v>257.60000000000019</v>
      </c>
      <c r="S6482" s="23">
        <f ca="1">IF(R6482&gt;0,MIN(R6482,'Inputs and Output'!C$55*'Inputs and Output'!C$14,Model!J6482),0)</f>
        <v>0</v>
      </c>
      <c r="T6482" s="23">
        <f t="shared" ca="1" si="2126"/>
        <v>0</v>
      </c>
      <c r="U6482" s="23">
        <f ca="1">MIN('Inputs and Output'!C$15,Model!T6482)</f>
        <v>0</v>
      </c>
      <c r="V6482" s="23">
        <f t="shared" ca="1" si="2127"/>
        <v>0</v>
      </c>
      <c r="W6482" s="23">
        <f ca="1">MIN(V6482+S6482,'Inputs and Output'!C$55*'Inputs and Output'!C$14,'Inputs and Output'!C$14-Model!Q6482)-S6482</f>
        <v>0</v>
      </c>
      <c r="X6482" s="23">
        <f t="shared" ca="1" si="2128"/>
        <v>0</v>
      </c>
      <c r="Y6482" s="23">
        <f ca="1">IF(AND(P6482="Yes",R6482&lt;=0),MIN(-R6482,'Inputs and Output'!C$55*'Inputs and Output'!C$14-G6482),0)</f>
        <v>0</v>
      </c>
      <c r="Z6482" s="23">
        <f ca="1">MIN(Y6482,'Inputs and Output'!C$15)</f>
        <v>0</v>
      </c>
      <c r="AA6482" s="23">
        <f ca="1">IF(AND(P6482="No",R6482&lt;=0),MIN(J6482,'Inputs and Output'!C$15),0)</f>
        <v>0</v>
      </c>
      <c r="AB6482" s="23">
        <f t="shared" ca="1" si="2129"/>
        <v>0</v>
      </c>
      <c r="AC6482" s="23">
        <f ca="1">MIN(AB6482,'Inputs and Output'!C$55*'Inputs and Output'!C$14,'Inputs and Output'!C$14-Model!Q6482)</f>
        <v>0</v>
      </c>
      <c r="AD6482" s="23">
        <f ca="1">IF(AND(P6482="No",R6482&lt;=0),MIN('Inputs and Output'!C$15-Model!AA6482,'Inputs and Output'!C$55*'Inputs and Output'!C$14),0)</f>
        <v>0</v>
      </c>
      <c r="AE6482" s="23">
        <f t="shared" ca="1" si="2130"/>
        <v>0</v>
      </c>
      <c r="AF6482" s="26">
        <f t="shared" ca="1" si="2131"/>
        <v>0</v>
      </c>
      <c r="AG6482" s="26">
        <f t="shared" ca="1" si="2132"/>
        <v>0</v>
      </c>
      <c r="AH6482">
        <f>'real time electricity price'!G6481</f>
        <v>11.7575</v>
      </c>
      <c r="AI6482" s="20">
        <f>'real time electricity price'!H6481</f>
        <v>14.43</v>
      </c>
      <c r="AJ6482" s="23">
        <f t="shared" ca="1" si="2133"/>
        <v>0</v>
      </c>
      <c r="AK6482">
        <f t="shared" ca="1" si="2134"/>
        <v>0</v>
      </c>
      <c r="AL6482" s="1">
        <f>SLN('Inputs and Output'!$C$27,0,'Inputs and Output'!$C$31)</f>
        <v>2968.0365296803652</v>
      </c>
      <c r="AM6482" s="1">
        <f>SLN('Inputs and Output'!$C$51,0,'Inputs and Output'!$C$31)</f>
        <v>319.634703196347</v>
      </c>
      <c r="AN6482" s="15">
        <f>-'PVWatt simulated dispatch'!$B$7*'Inputs and Output'!$C$13*'Inputs and Output'!$C$29</f>
        <v>-964.6118721461188</v>
      </c>
      <c r="AO6482" s="18">
        <f>-'Inputs and Output'!$C$54*'Inputs and Output'!$C$14/(365*24)</f>
        <v>-95.890410958904113</v>
      </c>
      <c r="AP6482" s="18">
        <f t="shared" ca="1" si="2135"/>
        <v>-4348.1735159817345</v>
      </c>
      <c r="AQ6482" s="9">
        <f t="shared" si="2136"/>
        <v>111350000</v>
      </c>
      <c r="AR6482" s="34" cm="1">
        <f t="array" ref="AR6482">INDEX('hashrate + miner rev'!$G$3:$N$8762,Model!A6482,MATCH('Inputs and Output'!$C$22,'hashrate + miner rev'!$G$1:$N$1,0))</f>
        <v>1.1135E+20</v>
      </c>
      <c r="AS6482" cm="1">
        <f t="array" ref="AS6482">INDEX('hashrate + miner rev'!$G$3:$N$8762,Model!A6482,MATCH('Inputs and Output'!$C$22,'hashrate + miner rev'!$G$1:$N$1,0)+1)</f>
        <v>414058.13510000001</v>
      </c>
      <c r="AT6482" s="9">
        <f ca="1">IFERROR((AJ6482/('Inputs and Output'!$C$15))*('Inputs and Output'!$C$39*'Inputs and Output'!$C$40),0)</f>
        <v>0</v>
      </c>
      <c r="AU6482" s="12">
        <f t="shared" ca="1" si="2137"/>
        <v>0</v>
      </c>
      <c r="AV6482" s="11">
        <f t="shared" ca="1" si="2138"/>
        <v>0</v>
      </c>
      <c r="AW6482" s="13">
        <f ca="1">IF(AT6482&gt;0,('Inputs and Output'!$C$42*'Inputs and Output'!$C$15*AJ6482/('Inputs and Output'!C$36*'Inputs and Output'!C$40)),0)</f>
        <v>0</v>
      </c>
      <c r="AX6482" s="16">
        <f>SLN('Inputs and Output'!$C$45,0,'Inputs and Output'!$C$44)</f>
        <v>5575.7370345500412</v>
      </c>
      <c r="AY6482" s="14">
        <f t="shared" ca="1" si="2139"/>
        <v>-5575.7370345500412</v>
      </c>
      <c r="AZ6482" s="17">
        <f t="shared" ca="1" si="2140"/>
        <v>-9923.9105505317748</v>
      </c>
    </row>
    <row r="6483" spans="1:52">
      <c r="A6483">
        <v>6481</v>
      </c>
      <c r="B6483" t="str">
        <f>'hourly electricity demand texas'!B6482</f>
        <v>9/28/2020 1 a.m. CDT</v>
      </c>
      <c r="C6483">
        <f>'PVWatt simulated dispatch'!K6499</f>
        <v>0</v>
      </c>
      <c r="D6483">
        <f>'hourly electricity demand texas'!I6482*'Inputs and Output'!$C$20</f>
        <v>71.7</v>
      </c>
      <c r="E6483">
        <f>MIN(MAX(D6483-'Inputs and Output'!C$16,0),'Inputs and Output'!C$19-'Inputs and Output'!C$16)</f>
        <v>71.7</v>
      </c>
      <c r="F6483">
        <f>C6483*'Inputs and Output'!C$13/1000000</f>
        <v>0</v>
      </c>
      <c r="G6483">
        <f ca="1">IF(F6483&lt;=E6483,MIN(Q6483,E6483-F6483,'Inputs and Output'!C$14*'Inputs and Output'!C$55),0)</f>
        <v>0</v>
      </c>
      <c r="H6483">
        <f t="shared" ca="1" si="2141"/>
        <v>0</v>
      </c>
      <c r="I6483" s="4">
        <f t="shared" ca="1" si="2142"/>
        <v>-71.7</v>
      </c>
      <c r="J6483">
        <f t="shared" si="2123"/>
        <v>0</v>
      </c>
      <c r="K6483">
        <f t="shared" ca="1" si="2124"/>
        <v>39.729999999999997</v>
      </c>
      <c r="L6483" s="23">
        <f>AS6483/AQ6483*(1/('Inputs and Output'!C$36/'Inputs and Output'!C$39))-'Inputs and Output'!C$42</f>
        <v>5.4135088535503471</v>
      </c>
      <c r="M6483" s="23">
        <f ca="1">IFERROR(AVERAGE(OFFSET(L6483,-1,0,-'Inputs and Output'!C$46)),L6483)</f>
        <v>63.375388587789921</v>
      </c>
      <c r="N6483" s="23">
        <f ca="1">_xlfn.XLOOKUP(K6483/M6483,'Battery dispatch curve multiple'!C$3:C$103,'Battery dispatch curve multiple'!A$3:A$103,,1,2)</f>
        <v>0.9200000000000006</v>
      </c>
      <c r="O6483" t="str">
        <f ca="1">IF(Q6483/'Inputs and Output'!C$14&lt;=N6483,"battery","miner")</f>
        <v>battery</v>
      </c>
      <c r="P6483" t="str">
        <f t="shared" ca="1" si="2125"/>
        <v>No</v>
      </c>
      <c r="Q6483" s="26">
        <f t="shared" ca="1" si="2143"/>
        <v>0</v>
      </c>
      <c r="R6483" s="23">
        <f ca="1">-(Q6483/'Inputs and Output'!C$14-N6483)*'Inputs and Output'!C$14-G6483</f>
        <v>257.60000000000019</v>
      </c>
      <c r="S6483" s="23">
        <f ca="1">IF(R6483&gt;0,MIN(R6483,'Inputs and Output'!C$55*'Inputs and Output'!C$14,Model!J6483),0)</f>
        <v>0</v>
      </c>
      <c r="T6483" s="23">
        <f t="shared" ca="1" si="2126"/>
        <v>0</v>
      </c>
      <c r="U6483" s="23">
        <f ca="1">MIN('Inputs and Output'!C$15,Model!T6483)</f>
        <v>0</v>
      </c>
      <c r="V6483" s="23">
        <f t="shared" ca="1" si="2127"/>
        <v>0</v>
      </c>
      <c r="W6483" s="23">
        <f ca="1">MIN(V6483+S6483,'Inputs and Output'!C$55*'Inputs and Output'!C$14,'Inputs and Output'!C$14-Model!Q6483)-S6483</f>
        <v>0</v>
      </c>
      <c r="X6483" s="23">
        <f t="shared" ca="1" si="2128"/>
        <v>0</v>
      </c>
      <c r="Y6483" s="23">
        <f ca="1">IF(AND(P6483="Yes",R6483&lt;=0),MIN(-R6483,'Inputs and Output'!C$55*'Inputs and Output'!C$14-G6483),0)</f>
        <v>0</v>
      </c>
      <c r="Z6483" s="23">
        <f ca="1">MIN(Y6483,'Inputs and Output'!C$15)</f>
        <v>0</v>
      </c>
      <c r="AA6483" s="23">
        <f ca="1">IF(AND(P6483="No",R6483&lt;=0),MIN(J6483,'Inputs and Output'!C$15),0)</f>
        <v>0</v>
      </c>
      <c r="AB6483" s="23">
        <f t="shared" ca="1" si="2129"/>
        <v>0</v>
      </c>
      <c r="AC6483" s="23">
        <f ca="1">MIN(AB6483,'Inputs and Output'!C$55*'Inputs and Output'!C$14,'Inputs and Output'!C$14-Model!Q6483)</f>
        <v>0</v>
      </c>
      <c r="AD6483" s="23">
        <f ca="1">IF(AND(P6483="No",R6483&lt;=0),MIN('Inputs and Output'!C$15-Model!AA6483,'Inputs and Output'!C$55*'Inputs and Output'!C$14),0)</f>
        <v>0</v>
      </c>
      <c r="AE6483" s="23">
        <f t="shared" ca="1" si="2130"/>
        <v>0</v>
      </c>
      <c r="AF6483" s="26">
        <f t="shared" ca="1" si="2131"/>
        <v>0</v>
      </c>
      <c r="AG6483" s="26">
        <f t="shared" ca="1" si="2132"/>
        <v>0</v>
      </c>
      <c r="AH6483">
        <f>'real time electricity price'!G6482</f>
        <v>10.370000000000001</v>
      </c>
      <c r="AI6483" s="20">
        <f>'real time electricity price'!H6482</f>
        <v>12.88</v>
      </c>
      <c r="AJ6483" s="23">
        <f t="shared" ca="1" si="2133"/>
        <v>0</v>
      </c>
      <c r="AK6483">
        <f t="shared" ca="1" si="2134"/>
        <v>0</v>
      </c>
      <c r="AL6483" s="1">
        <f>SLN('Inputs and Output'!$C$27,0,'Inputs and Output'!$C$31)</f>
        <v>2968.0365296803652</v>
      </c>
      <c r="AM6483" s="1">
        <f>SLN('Inputs and Output'!$C$51,0,'Inputs and Output'!$C$31)</f>
        <v>319.634703196347</v>
      </c>
      <c r="AN6483" s="15">
        <f>-'PVWatt simulated dispatch'!$B$7*'Inputs and Output'!$C$13*'Inputs and Output'!$C$29</f>
        <v>-964.6118721461188</v>
      </c>
      <c r="AO6483" s="18">
        <f>-'Inputs and Output'!$C$54*'Inputs and Output'!$C$14/(365*24)</f>
        <v>-95.890410958904113</v>
      </c>
      <c r="AP6483" s="18">
        <f t="shared" ca="1" si="2135"/>
        <v>-4348.1735159817345</v>
      </c>
      <c r="AQ6483" s="9">
        <f t="shared" si="2136"/>
        <v>154913000</v>
      </c>
      <c r="AR6483" s="34" cm="1">
        <f t="array" ref="AR6483">INDEX('hashrate + miner rev'!$G$3:$N$8762,Model!A6483,MATCH('Inputs and Output'!$C$22,'hashrate + miner rev'!$G$1:$N$1,0))</f>
        <v>1.54913E+20</v>
      </c>
      <c r="AS6483" cm="1">
        <f t="array" ref="AS6483">INDEX('hashrate + miner rev'!$G$3:$N$8762,Model!A6483,MATCH('Inputs and Output'!$C$22,'hashrate + miner rev'!$G$1:$N$1,0)+1)</f>
        <v>209421.6759</v>
      </c>
      <c r="AT6483" s="9">
        <f ca="1">IFERROR((AJ6483/('Inputs and Output'!$C$15))*('Inputs and Output'!$C$39*'Inputs and Output'!$C$40),0)</f>
        <v>0</v>
      </c>
      <c r="AU6483" s="12">
        <f t="shared" ca="1" si="2137"/>
        <v>0</v>
      </c>
      <c r="AV6483" s="11">
        <f t="shared" ca="1" si="2138"/>
        <v>0</v>
      </c>
      <c r="AW6483" s="13">
        <f ca="1">IF(AT6483&gt;0,('Inputs and Output'!$C$42*'Inputs and Output'!$C$15*AJ6483/('Inputs and Output'!C$36*'Inputs and Output'!C$40)),0)</f>
        <v>0</v>
      </c>
      <c r="AX6483" s="16">
        <f>SLN('Inputs and Output'!$C$45,0,'Inputs and Output'!$C$44)</f>
        <v>5575.7370345500412</v>
      </c>
      <c r="AY6483" s="14">
        <f t="shared" ca="1" si="2139"/>
        <v>-5575.7370345500412</v>
      </c>
      <c r="AZ6483" s="17">
        <f t="shared" ca="1" si="2140"/>
        <v>-9923.9105505317748</v>
      </c>
    </row>
    <row r="6484" spans="1:52">
      <c r="A6484">
        <v>6482</v>
      </c>
      <c r="B6484" t="str">
        <f>'hourly electricity demand texas'!B6483</f>
        <v>9/28/2020 2 a.m. CDT</v>
      </c>
      <c r="C6484">
        <f>'PVWatt simulated dispatch'!K6500</f>
        <v>0</v>
      </c>
      <c r="D6484">
        <f>'hourly electricity demand texas'!I6483*'Inputs and Output'!$C$20</f>
        <v>67.91</v>
      </c>
      <c r="E6484">
        <f>MIN(MAX(D6484-'Inputs and Output'!C$16,0),'Inputs and Output'!C$19-'Inputs and Output'!C$16)</f>
        <v>67.91</v>
      </c>
      <c r="F6484">
        <f>C6484*'Inputs and Output'!C$13/1000000</f>
        <v>0</v>
      </c>
      <c r="G6484">
        <f ca="1">IF(F6484&lt;=E6484,MIN(Q6484,E6484-F6484,'Inputs and Output'!C$14*'Inputs and Output'!C$55),0)</f>
        <v>0</v>
      </c>
      <c r="H6484">
        <f t="shared" ca="1" si="2141"/>
        <v>0</v>
      </c>
      <c r="I6484" s="4">
        <f t="shared" ca="1" si="2142"/>
        <v>-67.91</v>
      </c>
      <c r="J6484">
        <f t="shared" si="2123"/>
        <v>0</v>
      </c>
      <c r="K6484">
        <f t="shared" ca="1" si="2124"/>
        <v>39.729999999999997</v>
      </c>
      <c r="L6484" s="23">
        <f>AS6484/AQ6484*(1/('Inputs and Output'!C$36/'Inputs and Output'!C$39))-'Inputs and Output'!C$42</f>
        <v>-13.189487797902625</v>
      </c>
      <c r="M6484" s="23">
        <f ca="1">IFERROR(AVERAGE(OFFSET(L6484,-1,0,-'Inputs and Output'!C$46)),L6484)</f>
        <v>60.595837252521648</v>
      </c>
      <c r="N6484" s="23">
        <f ca="1">_xlfn.XLOOKUP(K6484/M6484,'Battery dispatch curve multiple'!C$3:C$103,'Battery dispatch curve multiple'!A$3:A$103,,1,2)</f>
        <v>0.9200000000000006</v>
      </c>
      <c r="O6484" t="str">
        <f ca="1">IF(Q6484/'Inputs and Output'!C$14&lt;=N6484,"battery","miner")</f>
        <v>battery</v>
      </c>
      <c r="P6484" t="str">
        <f t="shared" ca="1" si="2125"/>
        <v>No</v>
      </c>
      <c r="Q6484" s="26">
        <f t="shared" ca="1" si="2143"/>
        <v>0</v>
      </c>
      <c r="R6484" s="23">
        <f ca="1">-(Q6484/'Inputs and Output'!C$14-N6484)*'Inputs and Output'!C$14-G6484</f>
        <v>257.60000000000019</v>
      </c>
      <c r="S6484" s="23">
        <f ca="1">IF(R6484&gt;0,MIN(R6484,'Inputs and Output'!C$55*'Inputs and Output'!C$14,Model!J6484),0)</f>
        <v>0</v>
      </c>
      <c r="T6484" s="23">
        <f t="shared" ca="1" si="2126"/>
        <v>0</v>
      </c>
      <c r="U6484" s="23">
        <f ca="1">MIN('Inputs and Output'!C$15,Model!T6484)</f>
        <v>0</v>
      </c>
      <c r="V6484" s="23">
        <f t="shared" ca="1" si="2127"/>
        <v>0</v>
      </c>
      <c r="W6484" s="23">
        <f ca="1">MIN(V6484+S6484,'Inputs and Output'!C$55*'Inputs and Output'!C$14,'Inputs and Output'!C$14-Model!Q6484)-S6484</f>
        <v>0</v>
      </c>
      <c r="X6484" s="23">
        <f t="shared" ca="1" si="2128"/>
        <v>0</v>
      </c>
      <c r="Y6484" s="23">
        <f ca="1">IF(AND(P6484="Yes",R6484&lt;=0),MIN(-R6484,'Inputs and Output'!C$55*'Inputs and Output'!C$14-G6484),0)</f>
        <v>0</v>
      </c>
      <c r="Z6484" s="23">
        <f ca="1">MIN(Y6484,'Inputs and Output'!C$15)</f>
        <v>0</v>
      </c>
      <c r="AA6484" s="23">
        <f ca="1">IF(AND(P6484="No",R6484&lt;=0),MIN(J6484,'Inputs and Output'!C$15),0)</f>
        <v>0</v>
      </c>
      <c r="AB6484" s="23">
        <f t="shared" ca="1" si="2129"/>
        <v>0</v>
      </c>
      <c r="AC6484" s="23">
        <f ca="1">MIN(AB6484,'Inputs and Output'!C$55*'Inputs and Output'!C$14,'Inputs and Output'!C$14-Model!Q6484)</f>
        <v>0</v>
      </c>
      <c r="AD6484" s="23">
        <f ca="1">IF(AND(P6484="No",R6484&lt;=0),MIN('Inputs and Output'!C$15-Model!AA6484,'Inputs and Output'!C$55*'Inputs and Output'!C$14),0)</f>
        <v>0</v>
      </c>
      <c r="AE6484" s="23">
        <f t="shared" ca="1" si="2130"/>
        <v>0</v>
      </c>
      <c r="AF6484" s="26">
        <f t="shared" ca="1" si="2131"/>
        <v>0</v>
      </c>
      <c r="AG6484" s="26">
        <f t="shared" ca="1" si="2132"/>
        <v>0</v>
      </c>
      <c r="AH6484">
        <f>'real time electricity price'!G6483</f>
        <v>9.0774999999999988</v>
      </c>
      <c r="AI6484" s="20">
        <f>'real time electricity price'!H6483</f>
        <v>10.68</v>
      </c>
      <c r="AJ6484" s="23">
        <f t="shared" ca="1" si="2133"/>
        <v>0</v>
      </c>
      <c r="AK6484">
        <f t="shared" ca="1" si="2134"/>
        <v>0</v>
      </c>
      <c r="AL6484" s="1">
        <f>SLN('Inputs and Output'!$C$27,0,'Inputs and Output'!$C$31)</f>
        <v>2968.0365296803652</v>
      </c>
      <c r="AM6484" s="1">
        <f>SLN('Inputs and Output'!$C$51,0,'Inputs and Output'!$C$31)</f>
        <v>319.634703196347</v>
      </c>
      <c r="AN6484" s="15">
        <f>-'PVWatt simulated dispatch'!$B$7*'Inputs and Output'!$C$13*'Inputs and Output'!$C$29</f>
        <v>-964.6118721461188</v>
      </c>
      <c r="AO6484" s="18">
        <f>-'Inputs and Output'!$C$54*'Inputs and Output'!$C$14/(365*24)</f>
        <v>-95.890410958904113</v>
      </c>
      <c r="AP6484" s="18">
        <f t="shared" ca="1" si="2135"/>
        <v>-4348.1735159817345</v>
      </c>
      <c r="AQ6484" s="9">
        <f t="shared" si="2136"/>
        <v>231720000</v>
      </c>
      <c r="AR6484" s="34" cm="1">
        <f t="array" ref="AR6484">INDEX('hashrate + miner rev'!$G$3:$N$8762,Model!A6484,MATCH('Inputs and Output'!$C$22,'hashrate + miner rev'!$G$1:$N$1,0))</f>
        <v>2.3172E+20</v>
      </c>
      <c r="AS6484" cm="1">
        <f t="array" ref="AS6484">INDEX('hashrate + miner rev'!$G$3:$N$8762,Model!A6484,MATCH('Inputs and Output'!$C$22,'hashrate + miner rev'!$G$1:$N$1,0)+1)</f>
        <v>148699.41930000001</v>
      </c>
      <c r="AT6484" s="9">
        <f ca="1">IFERROR((AJ6484/('Inputs and Output'!$C$15))*('Inputs and Output'!$C$39*'Inputs and Output'!$C$40),0)</f>
        <v>0</v>
      </c>
      <c r="AU6484" s="12">
        <f t="shared" ca="1" si="2137"/>
        <v>0</v>
      </c>
      <c r="AV6484" s="11">
        <f t="shared" ca="1" si="2138"/>
        <v>0</v>
      </c>
      <c r="AW6484" s="13">
        <f ca="1">IF(AT6484&gt;0,('Inputs and Output'!$C$42*'Inputs and Output'!$C$15*AJ6484/('Inputs and Output'!C$36*'Inputs and Output'!C$40)),0)</f>
        <v>0</v>
      </c>
      <c r="AX6484" s="16">
        <f>SLN('Inputs and Output'!$C$45,0,'Inputs and Output'!$C$44)</f>
        <v>5575.7370345500412</v>
      </c>
      <c r="AY6484" s="14">
        <f t="shared" ca="1" si="2139"/>
        <v>-5575.7370345500412</v>
      </c>
      <c r="AZ6484" s="17">
        <f t="shared" ca="1" si="2140"/>
        <v>-9923.9105505317748</v>
      </c>
    </row>
    <row r="6485" spans="1:52">
      <c r="A6485">
        <v>6483</v>
      </c>
      <c r="B6485" t="str">
        <f>'hourly electricity demand texas'!B6484</f>
        <v>9/28/2020 3 a.m. CDT</v>
      </c>
      <c r="C6485">
        <f>'PVWatt simulated dispatch'!K6501</f>
        <v>0</v>
      </c>
      <c r="D6485">
        <f>'hourly electricity demand texas'!I6484*'Inputs and Output'!$C$20</f>
        <v>65.320000000000007</v>
      </c>
      <c r="E6485">
        <f>MIN(MAX(D6485-'Inputs and Output'!C$16,0),'Inputs and Output'!C$19-'Inputs and Output'!C$16)</f>
        <v>65.320000000000007</v>
      </c>
      <c r="F6485">
        <f>C6485*'Inputs and Output'!C$13/1000000</f>
        <v>0</v>
      </c>
      <c r="G6485">
        <f ca="1">IF(F6485&lt;=E6485,MIN(Q6485,E6485-F6485,'Inputs and Output'!C$14*'Inputs and Output'!C$55),0)</f>
        <v>0</v>
      </c>
      <c r="H6485">
        <f t="shared" ca="1" si="2141"/>
        <v>0</v>
      </c>
      <c r="I6485" s="4">
        <f t="shared" ca="1" si="2142"/>
        <v>-65.320000000000007</v>
      </c>
      <c r="J6485">
        <f t="shared" si="2123"/>
        <v>0</v>
      </c>
      <c r="K6485">
        <f t="shared" ca="1" si="2124"/>
        <v>39.729999999999997</v>
      </c>
      <c r="L6485" s="23">
        <f>AS6485/AQ6485*(1/('Inputs and Output'!C$36/'Inputs and Output'!C$39))-'Inputs and Output'!C$42</f>
        <v>34.565733032054553</v>
      </c>
      <c r="M6485" s="23">
        <f ca="1">IFERROR(AVERAGE(OFFSET(L6485,-1,0,-'Inputs and Output'!C$46)),L6485)</f>
        <v>59.71409268992273</v>
      </c>
      <c r="N6485" s="23">
        <f ca="1">_xlfn.XLOOKUP(K6485/M6485,'Battery dispatch curve multiple'!C$3:C$103,'Battery dispatch curve multiple'!A$3:A$103,,1,2)</f>
        <v>0.9200000000000006</v>
      </c>
      <c r="O6485" t="str">
        <f ca="1">IF(Q6485/'Inputs and Output'!C$14&lt;=N6485,"battery","miner")</f>
        <v>battery</v>
      </c>
      <c r="P6485" t="str">
        <f t="shared" ca="1" si="2125"/>
        <v>No</v>
      </c>
      <c r="Q6485" s="26">
        <f t="shared" ca="1" si="2143"/>
        <v>0</v>
      </c>
      <c r="R6485" s="23">
        <f ca="1">-(Q6485/'Inputs and Output'!C$14-N6485)*'Inputs and Output'!C$14-G6485</f>
        <v>257.60000000000019</v>
      </c>
      <c r="S6485" s="23">
        <f ca="1">IF(R6485&gt;0,MIN(R6485,'Inputs and Output'!C$55*'Inputs and Output'!C$14,Model!J6485),0)</f>
        <v>0</v>
      </c>
      <c r="T6485" s="23">
        <f t="shared" ca="1" si="2126"/>
        <v>0</v>
      </c>
      <c r="U6485" s="23">
        <f ca="1">MIN('Inputs and Output'!C$15,Model!T6485)</f>
        <v>0</v>
      </c>
      <c r="V6485" s="23">
        <f t="shared" ca="1" si="2127"/>
        <v>0</v>
      </c>
      <c r="W6485" s="23">
        <f ca="1">MIN(V6485+S6485,'Inputs and Output'!C$55*'Inputs and Output'!C$14,'Inputs and Output'!C$14-Model!Q6485)-S6485</f>
        <v>0</v>
      </c>
      <c r="X6485" s="23">
        <f t="shared" ca="1" si="2128"/>
        <v>0</v>
      </c>
      <c r="Y6485" s="23">
        <f ca="1">IF(AND(P6485="Yes",R6485&lt;=0),MIN(-R6485,'Inputs and Output'!C$55*'Inputs and Output'!C$14-G6485),0)</f>
        <v>0</v>
      </c>
      <c r="Z6485" s="23">
        <f ca="1">MIN(Y6485,'Inputs and Output'!C$15)</f>
        <v>0</v>
      </c>
      <c r="AA6485" s="23">
        <f ca="1">IF(AND(P6485="No",R6485&lt;=0),MIN(J6485,'Inputs and Output'!C$15),0)</f>
        <v>0</v>
      </c>
      <c r="AB6485" s="23">
        <f t="shared" ca="1" si="2129"/>
        <v>0</v>
      </c>
      <c r="AC6485" s="23">
        <f ca="1">MIN(AB6485,'Inputs and Output'!C$55*'Inputs and Output'!C$14,'Inputs and Output'!C$14-Model!Q6485)</f>
        <v>0</v>
      </c>
      <c r="AD6485" s="23">
        <f ca="1">IF(AND(P6485="No",R6485&lt;=0),MIN('Inputs and Output'!C$15-Model!AA6485,'Inputs and Output'!C$55*'Inputs and Output'!C$14),0)</f>
        <v>0</v>
      </c>
      <c r="AE6485" s="23">
        <f t="shared" ca="1" si="2130"/>
        <v>0</v>
      </c>
      <c r="AF6485" s="26">
        <f t="shared" ca="1" si="2131"/>
        <v>0</v>
      </c>
      <c r="AG6485" s="26">
        <f t="shared" ca="1" si="2132"/>
        <v>0</v>
      </c>
      <c r="AH6485">
        <f>'real time electricity price'!G6484</f>
        <v>8.9450000000000003</v>
      </c>
      <c r="AI6485" s="20">
        <f>'real time electricity price'!H6484</f>
        <v>9.32</v>
      </c>
      <c r="AJ6485" s="23">
        <f t="shared" ca="1" si="2133"/>
        <v>0</v>
      </c>
      <c r="AK6485">
        <f t="shared" ca="1" si="2134"/>
        <v>0</v>
      </c>
      <c r="AL6485" s="1">
        <f>SLN('Inputs and Output'!$C$27,0,'Inputs and Output'!$C$31)</f>
        <v>2968.0365296803652</v>
      </c>
      <c r="AM6485" s="1">
        <f>SLN('Inputs and Output'!$C$51,0,'Inputs and Output'!$C$31)</f>
        <v>319.634703196347</v>
      </c>
      <c r="AN6485" s="15">
        <f>-'PVWatt simulated dispatch'!$B$7*'Inputs and Output'!$C$13*'Inputs and Output'!$C$29</f>
        <v>-964.6118721461188</v>
      </c>
      <c r="AO6485" s="18">
        <f>-'Inputs and Output'!$C$54*'Inputs and Output'!$C$14/(365*24)</f>
        <v>-95.890410958904113</v>
      </c>
      <c r="AP6485" s="18">
        <f t="shared" ca="1" si="2135"/>
        <v>-4348.1735159817345</v>
      </c>
      <c r="AQ6485" s="9">
        <f t="shared" si="2136"/>
        <v>171043000</v>
      </c>
      <c r="AR6485" s="34" cm="1">
        <f t="array" ref="AR6485">INDEX('hashrate + miner rev'!$G$3:$N$8762,Model!A6485,MATCH('Inputs and Output'!$C$22,'hashrate + miner rev'!$G$1:$N$1,0))</f>
        <v>1.71043E+20</v>
      </c>
      <c r="AS6485" cm="1">
        <f t="array" ref="AS6485">INDEX('hashrate + miner rev'!$G$3:$N$8762,Model!A6485,MATCH('Inputs and Output'!$C$22,'hashrate + miner rev'!$G$1:$N$1,0)+1)</f>
        <v>421572.42670000001</v>
      </c>
      <c r="AT6485" s="9">
        <f ca="1">IFERROR((AJ6485/('Inputs and Output'!$C$15))*('Inputs and Output'!$C$39*'Inputs and Output'!$C$40),0)</f>
        <v>0</v>
      </c>
      <c r="AU6485" s="12">
        <f t="shared" ca="1" si="2137"/>
        <v>0</v>
      </c>
      <c r="AV6485" s="11">
        <f t="shared" ca="1" si="2138"/>
        <v>0</v>
      </c>
      <c r="AW6485" s="13">
        <f ca="1">IF(AT6485&gt;0,('Inputs and Output'!$C$42*'Inputs and Output'!$C$15*AJ6485/('Inputs and Output'!C$36*'Inputs and Output'!C$40)),0)</f>
        <v>0</v>
      </c>
      <c r="AX6485" s="16">
        <f>SLN('Inputs and Output'!$C$45,0,'Inputs and Output'!$C$44)</f>
        <v>5575.7370345500412</v>
      </c>
      <c r="AY6485" s="14">
        <f t="shared" ca="1" si="2139"/>
        <v>-5575.7370345500412</v>
      </c>
      <c r="AZ6485" s="17">
        <f t="shared" ca="1" si="2140"/>
        <v>-9923.9105505317748</v>
      </c>
    </row>
    <row r="6486" spans="1:52">
      <c r="A6486">
        <v>6484</v>
      </c>
      <c r="B6486" t="str">
        <f>'hourly electricity demand texas'!B6485</f>
        <v>9/28/2020 4 a.m. CDT</v>
      </c>
      <c r="C6486">
        <f>'PVWatt simulated dispatch'!K6502</f>
        <v>0</v>
      </c>
      <c r="D6486">
        <f>'hourly electricity demand texas'!I6485*'Inputs and Output'!$C$20</f>
        <v>63.07</v>
      </c>
      <c r="E6486">
        <f>MIN(MAX(D6486-'Inputs and Output'!C$16,0),'Inputs and Output'!C$19-'Inputs and Output'!C$16)</f>
        <v>63.07</v>
      </c>
      <c r="F6486">
        <f>C6486*'Inputs and Output'!C$13/1000000</f>
        <v>0</v>
      </c>
      <c r="G6486">
        <f ca="1">IF(F6486&lt;=E6486,MIN(Q6486,E6486-F6486,'Inputs and Output'!C$14*'Inputs and Output'!C$55),0)</f>
        <v>0</v>
      </c>
      <c r="H6486">
        <f t="shared" ca="1" si="2141"/>
        <v>0</v>
      </c>
      <c r="I6486" s="4">
        <f t="shared" ca="1" si="2142"/>
        <v>-63.07</v>
      </c>
      <c r="J6486">
        <f t="shared" si="2123"/>
        <v>0</v>
      </c>
      <c r="K6486">
        <f t="shared" ca="1" si="2124"/>
        <v>39.729999999999997</v>
      </c>
      <c r="L6486" s="23">
        <f>AS6486/AQ6486*(1/('Inputs and Output'!C$36/'Inputs and Output'!C$39))-'Inputs and Output'!C$42</f>
        <v>78.126979789384677</v>
      </c>
      <c r="M6486" s="23">
        <f ca="1">IFERROR(AVERAGE(OFFSET(L6486,-1,0,-'Inputs and Output'!C$46)),L6486)</f>
        <v>60.784921773334524</v>
      </c>
      <c r="N6486" s="23">
        <f ca="1">_xlfn.XLOOKUP(K6486/M6486,'Battery dispatch curve multiple'!C$3:C$103,'Battery dispatch curve multiple'!A$3:A$103,,1,2)</f>
        <v>0.9200000000000006</v>
      </c>
      <c r="O6486" t="str">
        <f ca="1">IF(Q6486/'Inputs and Output'!C$14&lt;=N6486,"battery","miner")</f>
        <v>battery</v>
      </c>
      <c r="P6486" t="str">
        <f t="shared" ca="1" si="2125"/>
        <v>No</v>
      </c>
      <c r="Q6486" s="26">
        <f t="shared" ca="1" si="2143"/>
        <v>0</v>
      </c>
      <c r="R6486" s="23">
        <f ca="1">-(Q6486/'Inputs and Output'!C$14-N6486)*'Inputs and Output'!C$14-G6486</f>
        <v>257.60000000000019</v>
      </c>
      <c r="S6486" s="23">
        <f ca="1">IF(R6486&gt;0,MIN(R6486,'Inputs and Output'!C$55*'Inputs and Output'!C$14,Model!J6486),0)</f>
        <v>0</v>
      </c>
      <c r="T6486" s="23">
        <f t="shared" ca="1" si="2126"/>
        <v>0</v>
      </c>
      <c r="U6486" s="23">
        <f ca="1">MIN('Inputs and Output'!C$15,Model!T6486)</f>
        <v>0</v>
      </c>
      <c r="V6486" s="23">
        <f t="shared" ca="1" si="2127"/>
        <v>0</v>
      </c>
      <c r="W6486" s="23">
        <f ca="1">MIN(V6486+S6486,'Inputs and Output'!C$55*'Inputs and Output'!C$14,'Inputs and Output'!C$14-Model!Q6486)-S6486</f>
        <v>0</v>
      </c>
      <c r="X6486" s="23">
        <f t="shared" ca="1" si="2128"/>
        <v>0</v>
      </c>
      <c r="Y6486" s="23">
        <f ca="1">IF(AND(P6486="Yes",R6486&lt;=0),MIN(-R6486,'Inputs and Output'!C$55*'Inputs and Output'!C$14-G6486),0)</f>
        <v>0</v>
      </c>
      <c r="Z6486" s="23">
        <f ca="1">MIN(Y6486,'Inputs and Output'!C$15)</f>
        <v>0</v>
      </c>
      <c r="AA6486" s="23">
        <f ca="1">IF(AND(P6486="No",R6486&lt;=0),MIN(J6486,'Inputs and Output'!C$15),0)</f>
        <v>0</v>
      </c>
      <c r="AB6486" s="23">
        <f t="shared" ca="1" si="2129"/>
        <v>0</v>
      </c>
      <c r="AC6486" s="23">
        <f ca="1">MIN(AB6486,'Inputs and Output'!C$55*'Inputs and Output'!C$14,'Inputs and Output'!C$14-Model!Q6486)</f>
        <v>0</v>
      </c>
      <c r="AD6486" s="23">
        <f ca="1">IF(AND(P6486="No",R6486&lt;=0),MIN('Inputs and Output'!C$15-Model!AA6486,'Inputs and Output'!C$55*'Inputs and Output'!C$14),0)</f>
        <v>0</v>
      </c>
      <c r="AE6486" s="23">
        <f t="shared" ca="1" si="2130"/>
        <v>0</v>
      </c>
      <c r="AF6486" s="26">
        <f t="shared" ca="1" si="2131"/>
        <v>0</v>
      </c>
      <c r="AG6486" s="26">
        <f t="shared" ca="1" si="2132"/>
        <v>0</v>
      </c>
      <c r="AH6486">
        <f>'real time electricity price'!G6485</f>
        <v>8.6474999999999991</v>
      </c>
      <c r="AI6486" s="20">
        <f>'real time electricity price'!H6485</f>
        <v>8.93</v>
      </c>
      <c r="AJ6486" s="23">
        <f t="shared" ca="1" si="2133"/>
        <v>0</v>
      </c>
      <c r="AK6486">
        <f t="shared" ca="1" si="2134"/>
        <v>0</v>
      </c>
      <c r="AL6486" s="1">
        <f>SLN('Inputs and Output'!$C$27,0,'Inputs and Output'!$C$31)</f>
        <v>2968.0365296803652</v>
      </c>
      <c r="AM6486" s="1">
        <f>SLN('Inputs and Output'!$C$51,0,'Inputs and Output'!$C$31)</f>
        <v>319.634703196347</v>
      </c>
      <c r="AN6486" s="15">
        <f>-'PVWatt simulated dispatch'!$B$7*'Inputs and Output'!$C$13*'Inputs and Output'!$C$29</f>
        <v>-964.6118721461188</v>
      </c>
      <c r="AO6486" s="18">
        <f>-'Inputs and Output'!$C$54*'Inputs and Output'!$C$14/(365*24)</f>
        <v>-95.890410958904113</v>
      </c>
      <c r="AP6486" s="18">
        <f t="shared" ca="1" si="2135"/>
        <v>-4348.1735159817345</v>
      </c>
      <c r="AQ6486" s="9">
        <f t="shared" si="2136"/>
        <v>67940900</v>
      </c>
      <c r="AR6486" s="34" cm="1">
        <f t="array" ref="AR6486">INDEX('hashrate + miner rev'!$G$3:$N$8762,Model!A6486,MATCH('Inputs and Output'!$C$22,'hashrate + miner rev'!$G$1:$N$1,0))</f>
        <v>6.79409E+19</v>
      </c>
      <c r="AS6486" cm="1">
        <f t="array" ref="AS6486">INDEX('hashrate + miner rev'!$G$3:$N$8762,Model!A6486,MATCH('Inputs and Output'!$C$22,'hashrate + miner rev'!$G$1:$N$1,0)+1)</f>
        <v>280433.68219999998</v>
      </c>
      <c r="AT6486" s="9">
        <f ca="1">IFERROR((AJ6486/('Inputs and Output'!$C$15))*('Inputs and Output'!$C$39*'Inputs and Output'!$C$40),0)</f>
        <v>0</v>
      </c>
      <c r="AU6486" s="12">
        <f t="shared" ca="1" si="2137"/>
        <v>0</v>
      </c>
      <c r="AV6486" s="11">
        <f t="shared" ca="1" si="2138"/>
        <v>0</v>
      </c>
      <c r="AW6486" s="13">
        <f ca="1">IF(AT6486&gt;0,('Inputs and Output'!$C$42*'Inputs and Output'!$C$15*AJ6486/('Inputs and Output'!C$36*'Inputs and Output'!C$40)),0)</f>
        <v>0</v>
      </c>
      <c r="AX6486" s="16">
        <f>SLN('Inputs and Output'!$C$45,0,'Inputs and Output'!$C$44)</f>
        <v>5575.7370345500412</v>
      </c>
      <c r="AY6486" s="14">
        <f t="shared" ca="1" si="2139"/>
        <v>-5575.7370345500412</v>
      </c>
      <c r="AZ6486" s="17">
        <f t="shared" ca="1" si="2140"/>
        <v>-9923.9105505317748</v>
      </c>
    </row>
    <row r="6487" spans="1:52">
      <c r="A6487">
        <v>6485</v>
      </c>
      <c r="B6487" t="str">
        <f>'hourly electricity demand texas'!B6486</f>
        <v>9/28/2020 5 a.m. CDT</v>
      </c>
      <c r="C6487">
        <f>'PVWatt simulated dispatch'!K6503</f>
        <v>0</v>
      </c>
      <c r="D6487">
        <f>'hourly electricity demand texas'!I6486*'Inputs and Output'!$C$20</f>
        <v>61.160000000000004</v>
      </c>
      <c r="E6487">
        <f>MIN(MAX(D6487-'Inputs and Output'!C$16,0),'Inputs and Output'!C$19-'Inputs and Output'!C$16)</f>
        <v>61.160000000000004</v>
      </c>
      <c r="F6487">
        <f>C6487*'Inputs and Output'!C$13/1000000</f>
        <v>0</v>
      </c>
      <c r="G6487">
        <f ca="1">IF(F6487&lt;=E6487,MIN(Q6487,E6487-F6487,'Inputs and Output'!C$14*'Inputs and Output'!C$55),0)</f>
        <v>0</v>
      </c>
      <c r="H6487">
        <f t="shared" ca="1" si="2141"/>
        <v>0</v>
      </c>
      <c r="I6487" s="4">
        <f t="shared" ca="1" si="2142"/>
        <v>-61.160000000000004</v>
      </c>
      <c r="J6487">
        <f t="shared" si="2123"/>
        <v>0</v>
      </c>
      <c r="K6487">
        <f t="shared" ca="1" si="2124"/>
        <v>39.729999999999997</v>
      </c>
      <c r="L6487" s="23">
        <f>AS6487/AQ6487*(1/('Inputs and Output'!C$36/'Inputs and Output'!C$39))-'Inputs and Output'!C$42</f>
        <v>30.56571173944473</v>
      </c>
      <c r="M6487" s="23">
        <f ca="1">IFERROR(AVERAGE(OFFSET(L6487,-1,0,-'Inputs and Output'!C$46)),L6487)</f>
        <v>60.082090988145701</v>
      </c>
      <c r="N6487" s="23">
        <f ca="1">_xlfn.XLOOKUP(K6487/M6487,'Battery dispatch curve multiple'!C$3:C$103,'Battery dispatch curve multiple'!A$3:A$103,,1,2)</f>
        <v>0.9200000000000006</v>
      </c>
      <c r="O6487" t="str">
        <f ca="1">IF(Q6487/'Inputs and Output'!C$14&lt;=N6487,"battery","miner")</f>
        <v>battery</v>
      </c>
      <c r="P6487" t="str">
        <f t="shared" ca="1" si="2125"/>
        <v>No</v>
      </c>
      <c r="Q6487" s="26">
        <f t="shared" ca="1" si="2143"/>
        <v>0</v>
      </c>
      <c r="R6487" s="23">
        <f ca="1">-(Q6487/'Inputs and Output'!C$14-N6487)*'Inputs and Output'!C$14-G6487</f>
        <v>257.60000000000019</v>
      </c>
      <c r="S6487" s="23">
        <f ca="1">IF(R6487&gt;0,MIN(R6487,'Inputs and Output'!C$55*'Inputs and Output'!C$14,Model!J6487),0)</f>
        <v>0</v>
      </c>
      <c r="T6487" s="23">
        <f t="shared" ca="1" si="2126"/>
        <v>0</v>
      </c>
      <c r="U6487" s="23">
        <f ca="1">MIN('Inputs and Output'!C$15,Model!T6487)</f>
        <v>0</v>
      </c>
      <c r="V6487" s="23">
        <f t="shared" ca="1" si="2127"/>
        <v>0</v>
      </c>
      <c r="W6487" s="23">
        <f ca="1">MIN(V6487+S6487,'Inputs and Output'!C$55*'Inputs and Output'!C$14,'Inputs and Output'!C$14-Model!Q6487)-S6487</f>
        <v>0</v>
      </c>
      <c r="X6487" s="23">
        <f t="shared" ca="1" si="2128"/>
        <v>0</v>
      </c>
      <c r="Y6487" s="23">
        <f ca="1">IF(AND(P6487="Yes",R6487&lt;=0),MIN(-R6487,'Inputs and Output'!C$55*'Inputs and Output'!C$14-G6487),0)</f>
        <v>0</v>
      </c>
      <c r="Z6487" s="23">
        <f ca="1">MIN(Y6487,'Inputs and Output'!C$15)</f>
        <v>0</v>
      </c>
      <c r="AA6487" s="23">
        <f ca="1">IF(AND(P6487="No",R6487&lt;=0),MIN(J6487,'Inputs and Output'!C$15),0)</f>
        <v>0</v>
      </c>
      <c r="AB6487" s="23">
        <f t="shared" ca="1" si="2129"/>
        <v>0</v>
      </c>
      <c r="AC6487" s="23">
        <f ca="1">MIN(AB6487,'Inputs and Output'!C$55*'Inputs and Output'!C$14,'Inputs and Output'!C$14-Model!Q6487)</f>
        <v>0</v>
      </c>
      <c r="AD6487" s="23">
        <f ca="1">IF(AND(P6487="No",R6487&lt;=0),MIN('Inputs and Output'!C$15-Model!AA6487,'Inputs and Output'!C$55*'Inputs and Output'!C$14),0)</f>
        <v>0</v>
      </c>
      <c r="AE6487" s="23">
        <f t="shared" ca="1" si="2130"/>
        <v>0</v>
      </c>
      <c r="AF6487" s="26">
        <f t="shared" ca="1" si="2131"/>
        <v>0</v>
      </c>
      <c r="AG6487" s="26">
        <f t="shared" ca="1" si="2132"/>
        <v>0</v>
      </c>
      <c r="AH6487">
        <f>'real time electricity price'!G6486</f>
        <v>9.2650000000000006</v>
      </c>
      <c r="AI6487" s="20">
        <f>'real time electricity price'!H6486</f>
        <v>9.7200000000000006</v>
      </c>
      <c r="AJ6487" s="23">
        <f t="shared" ca="1" si="2133"/>
        <v>0</v>
      </c>
      <c r="AK6487">
        <f t="shared" ca="1" si="2134"/>
        <v>0</v>
      </c>
      <c r="AL6487" s="1">
        <f>SLN('Inputs and Output'!$C$27,0,'Inputs and Output'!$C$31)</f>
        <v>2968.0365296803652</v>
      </c>
      <c r="AM6487" s="1">
        <f>SLN('Inputs and Output'!$C$51,0,'Inputs and Output'!$C$31)</f>
        <v>319.634703196347</v>
      </c>
      <c r="AN6487" s="15">
        <f>-'PVWatt simulated dispatch'!$B$7*'Inputs and Output'!$C$13*'Inputs and Output'!$C$29</f>
        <v>-964.6118721461188</v>
      </c>
      <c r="AO6487" s="18">
        <f>-'Inputs and Output'!$C$54*'Inputs and Output'!$C$14/(365*24)</f>
        <v>-95.890410958904113</v>
      </c>
      <c r="AP6487" s="18">
        <f t="shared" ca="1" si="2135"/>
        <v>-4348.1735159817345</v>
      </c>
      <c r="AQ6487" s="9">
        <f t="shared" si="2136"/>
        <v>151616000</v>
      </c>
      <c r="AR6487" s="34" cm="1">
        <f t="array" ref="AR6487">INDEX('hashrate + miner rev'!$G$3:$N$8762,Model!A6487,MATCH('Inputs and Output'!$C$22,'hashrate + miner rev'!$G$1:$N$1,0))</f>
        <v>1.51616E+20</v>
      </c>
      <c r="AS6487" cm="1">
        <f t="array" ref="AS6487">INDEX('hashrate + miner rev'!$G$3:$N$8762,Model!A6487,MATCH('Inputs and Output'!$C$22,'hashrate + miner rev'!$G$1:$N$1,0)+1)</f>
        <v>350539.26069999998</v>
      </c>
      <c r="AT6487" s="9">
        <f ca="1">IFERROR((AJ6487/('Inputs and Output'!$C$15))*('Inputs and Output'!$C$39*'Inputs and Output'!$C$40),0)</f>
        <v>0</v>
      </c>
      <c r="AU6487" s="12">
        <f t="shared" ca="1" si="2137"/>
        <v>0</v>
      </c>
      <c r="AV6487" s="11">
        <f t="shared" ca="1" si="2138"/>
        <v>0</v>
      </c>
      <c r="AW6487" s="13">
        <f ca="1">IF(AT6487&gt;0,('Inputs and Output'!$C$42*'Inputs and Output'!$C$15*AJ6487/('Inputs and Output'!C$36*'Inputs and Output'!C$40)),0)</f>
        <v>0</v>
      </c>
      <c r="AX6487" s="16">
        <f>SLN('Inputs and Output'!$C$45,0,'Inputs and Output'!$C$44)</f>
        <v>5575.7370345500412</v>
      </c>
      <c r="AY6487" s="14">
        <f t="shared" ca="1" si="2139"/>
        <v>-5575.7370345500412</v>
      </c>
      <c r="AZ6487" s="17">
        <f t="shared" ca="1" si="2140"/>
        <v>-9923.9105505317748</v>
      </c>
    </row>
    <row r="6488" spans="1:52">
      <c r="A6488">
        <v>6486</v>
      </c>
      <c r="B6488" t="str">
        <f>'hourly electricity demand texas'!B6487</f>
        <v>9/28/2020 6 a.m. CDT</v>
      </c>
      <c r="C6488">
        <f>'PVWatt simulated dispatch'!K6504</f>
        <v>0</v>
      </c>
      <c r="D6488">
        <f>'hourly electricity demand texas'!I6487*'Inputs and Output'!$C$20</f>
        <v>59.92</v>
      </c>
      <c r="E6488">
        <f>MIN(MAX(D6488-'Inputs and Output'!C$16,0),'Inputs and Output'!C$19-'Inputs and Output'!C$16)</f>
        <v>59.92</v>
      </c>
      <c r="F6488">
        <f>C6488*'Inputs and Output'!C$13/1000000</f>
        <v>0</v>
      </c>
      <c r="G6488">
        <f ca="1">IF(F6488&lt;=E6488,MIN(Q6488,E6488-F6488,'Inputs and Output'!C$14*'Inputs and Output'!C$55),0)</f>
        <v>0</v>
      </c>
      <c r="H6488">
        <f t="shared" ca="1" si="2141"/>
        <v>0</v>
      </c>
      <c r="I6488" s="4">
        <f t="shared" ca="1" si="2142"/>
        <v>-59.92</v>
      </c>
      <c r="J6488">
        <f t="shared" si="2123"/>
        <v>0</v>
      </c>
      <c r="K6488">
        <f t="shared" ca="1" si="2124"/>
        <v>39.729999999999997</v>
      </c>
      <c r="L6488" s="23">
        <f>AS6488/AQ6488*(1/('Inputs and Output'!C$36/'Inputs and Output'!C$39))-'Inputs and Output'!C$42</f>
        <v>41.748006117991096</v>
      </c>
      <c r="M6488" s="23">
        <f ca="1">IFERROR(AVERAGE(OFFSET(L6488,-1,0,-'Inputs and Output'!C$46)),L6488)</f>
        <v>60.539247522091898</v>
      </c>
      <c r="N6488" s="23">
        <f ca="1">_xlfn.XLOOKUP(K6488/M6488,'Battery dispatch curve multiple'!C$3:C$103,'Battery dispatch curve multiple'!A$3:A$103,,1,2)</f>
        <v>0.9200000000000006</v>
      </c>
      <c r="O6488" t="str">
        <f ca="1">IF(Q6488/'Inputs and Output'!C$14&lt;=N6488,"battery","miner")</f>
        <v>battery</v>
      </c>
      <c r="P6488" t="str">
        <f t="shared" ca="1" si="2125"/>
        <v>No</v>
      </c>
      <c r="Q6488" s="26">
        <f t="shared" ca="1" si="2143"/>
        <v>0</v>
      </c>
      <c r="R6488" s="23">
        <f ca="1">-(Q6488/'Inputs and Output'!C$14-N6488)*'Inputs and Output'!C$14-G6488</f>
        <v>257.60000000000019</v>
      </c>
      <c r="S6488" s="23">
        <f ca="1">IF(R6488&gt;0,MIN(R6488,'Inputs and Output'!C$55*'Inputs and Output'!C$14,Model!J6488),0)</f>
        <v>0</v>
      </c>
      <c r="T6488" s="23">
        <f t="shared" ca="1" si="2126"/>
        <v>0</v>
      </c>
      <c r="U6488" s="23">
        <f ca="1">MIN('Inputs and Output'!C$15,Model!T6488)</f>
        <v>0</v>
      </c>
      <c r="V6488" s="23">
        <f t="shared" ca="1" si="2127"/>
        <v>0</v>
      </c>
      <c r="W6488" s="23">
        <f ca="1">MIN(V6488+S6488,'Inputs and Output'!C$55*'Inputs and Output'!C$14,'Inputs and Output'!C$14-Model!Q6488)-S6488</f>
        <v>0</v>
      </c>
      <c r="X6488" s="23">
        <f t="shared" ca="1" si="2128"/>
        <v>0</v>
      </c>
      <c r="Y6488" s="23">
        <f ca="1">IF(AND(P6488="Yes",R6488&lt;=0),MIN(-R6488,'Inputs and Output'!C$55*'Inputs and Output'!C$14-G6488),0)</f>
        <v>0</v>
      </c>
      <c r="Z6488" s="23">
        <f ca="1">MIN(Y6488,'Inputs and Output'!C$15)</f>
        <v>0</v>
      </c>
      <c r="AA6488" s="23">
        <f ca="1">IF(AND(P6488="No",R6488&lt;=0),MIN(J6488,'Inputs and Output'!C$15),0)</f>
        <v>0</v>
      </c>
      <c r="AB6488" s="23">
        <f t="shared" ca="1" si="2129"/>
        <v>0</v>
      </c>
      <c r="AC6488" s="23">
        <f ca="1">MIN(AB6488,'Inputs and Output'!C$55*'Inputs and Output'!C$14,'Inputs and Output'!C$14-Model!Q6488)</f>
        <v>0</v>
      </c>
      <c r="AD6488" s="23">
        <f ca="1">IF(AND(P6488="No",R6488&lt;=0),MIN('Inputs and Output'!C$15-Model!AA6488,'Inputs and Output'!C$55*'Inputs and Output'!C$14),0)</f>
        <v>0</v>
      </c>
      <c r="AE6488" s="23">
        <f t="shared" ca="1" si="2130"/>
        <v>0</v>
      </c>
      <c r="AF6488" s="26">
        <f t="shared" ca="1" si="2131"/>
        <v>0</v>
      </c>
      <c r="AG6488" s="26">
        <f t="shared" ca="1" si="2132"/>
        <v>0</v>
      </c>
      <c r="AH6488">
        <f>'real time electricity price'!G6487</f>
        <v>12.0625</v>
      </c>
      <c r="AI6488" s="20">
        <f>'real time electricity price'!H6487</f>
        <v>13.03</v>
      </c>
      <c r="AJ6488" s="23">
        <f t="shared" ca="1" si="2133"/>
        <v>0</v>
      </c>
      <c r="AK6488">
        <f t="shared" ca="1" si="2134"/>
        <v>0</v>
      </c>
      <c r="AL6488" s="1">
        <f>SLN('Inputs and Output'!$C$27,0,'Inputs and Output'!$C$31)</f>
        <v>2968.0365296803652</v>
      </c>
      <c r="AM6488" s="1">
        <f>SLN('Inputs and Output'!$C$51,0,'Inputs and Output'!$C$31)</f>
        <v>319.634703196347</v>
      </c>
      <c r="AN6488" s="15">
        <f>-'PVWatt simulated dispatch'!$B$7*'Inputs and Output'!$C$13*'Inputs and Output'!$C$29</f>
        <v>-964.6118721461188</v>
      </c>
      <c r="AO6488" s="18">
        <f>-'Inputs and Output'!$C$54*'Inputs and Output'!$C$14/(365*24)</f>
        <v>-95.890410958904113</v>
      </c>
      <c r="AP6488" s="18">
        <f t="shared" ca="1" si="2135"/>
        <v>-4348.1735159817345</v>
      </c>
      <c r="AQ6488" s="9">
        <f t="shared" si="2136"/>
        <v>201909000</v>
      </c>
      <c r="AR6488" s="34" cm="1">
        <f t="array" ref="AR6488">INDEX('hashrate + miner rev'!$G$3:$N$8762,Model!A6488,MATCH('Inputs and Output'!$C$22,'hashrate + miner rev'!$G$1:$N$1,0))</f>
        <v>2.01909E+20</v>
      </c>
      <c r="AS6488" cm="1">
        <f t="array" ref="AS6488">INDEX('hashrate + miner rev'!$G$3:$N$8762,Model!A6488,MATCH('Inputs and Output'!$C$22,'hashrate + miner rev'!$G$1:$N$1,0)+1)</f>
        <v>553006.60800000001</v>
      </c>
      <c r="AT6488" s="9">
        <f ca="1">IFERROR((AJ6488/('Inputs and Output'!$C$15))*('Inputs and Output'!$C$39*'Inputs and Output'!$C$40),0)</f>
        <v>0</v>
      </c>
      <c r="AU6488" s="12">
        <f t="shared" ca="1" si="2137"/>
        <v>0</v>
      </c>
      <c r="AV6488" s="11">
        <f t="shared" ca="1" si="2138"/>
        <v>0</v>
      </c>
      <c r="AW6488" s="13">
        <f ca="1">IF(AT6488&gt;0,('Inputs and Output'!$C$42*'Inputs and Output'!$C$15*AJ6488/('Inputs and Output'!C$36*'Inputs and Output'!C$40)),0)</f>
        <v>0</v>
      </c>
      <c r="AX6488" s="16">
        <f>SLN('Inputs and Output'!$C$45,0,'Inputs and Output'!$C$44)</f>
        <v>5575.7370345500412</v>
      </c>
      <c r="AY6488" s="14">
        <f t="shared" ca="1" si="2139"/>
        <v>-5575.7370345500412</v>
      </c>
      <c r="AZ6488" s="17">
        <f t="shared" ca="1" si="2140"/>
        <v>-9923.9105505317748</v>
      </c>
    </row>
    <row r="6489" spans="1:52">
      <c r="A6489">
        <v>6487</v>
      </c>
      <c r="B6489" t="str">
        <f>'hourly electricity demand texas'!B6488</f>
        <v>9/28/2020 7 a.m. CDT</v>
      </c>
      <c r="C6489">
        <f>'PVWatt simulated dispatch'!K6505</f>
        <v>0</v>
      </c>
      <c r="D6489">
        <f>'hourly electricity demand texas'!I6488*'Inputs and Output'!$C$20</f>
        <v>61.09</v>
      </c>
      <c r="E6489">
        <f>MIN(MAX(D6489-'Inputs and Output'!C$16,0),'Inputs and Output'!C$19-'Inputs and Output'!C$16)</f>
        <v>61.09</v>
      </c>
      <c r="F6489">
        <f>C6489*'Inputs and Output'!C$13/1000000</f>
        <v>0</v>
      </c>
      <c r="G6489">
        <f ca="1">IF(F6489&lt;=E6489,MIN(Q6489,E6489-F6489,'Inputs and Output'!C$14*'Inputs and Output'!C$55),0)</f>
        <v>0</v>
      </c>
      <c r="H6489">
        <f t="shared" ca="1" si="2141"/>
        <v>0</v>
      </c>
      <c r="I6489" s="4">
        <f t="shared" ca="1" si="2142"/>
        <v>-61.09</v>
      </c>
      <c r="J6489">
        <f t="shared" si="2123"/>
        <v>0</v>
      </c>
      <c r="K6489">
        <f t="shared" ca="1" si="2124"/>
        <v>39.729999999999997</v>
      </c>
      <c r="L6489" s="23">
        <f>AS6489/AQ6489*(1/('Inputs and Output'!C$36/'Inputs and Output'!C$39))-'Inputs and Output'!C$42</f>
        <v>84.002753366891639</v>
      </c>
      <c r="M6489" s="23">
        <f ca="1">IFERROR(AVERAGE(OFFSET(L6489,-1,0,-'Inputs and Output'!C$46)),L6489)</f>
        <v>62.811275893871034</v>
      </c>
      <c r="N6489" s="23">
        <f ca="1">_xlfn.XLOOKUP(K6489/M6489,'Battery dispatch curve multiple'!C$3:C$103,'Battery dispatch curve multiple'!A$3:A$103,,1,2)</f>
        <v>0.9200000000000006</v>
      </c>
      <c r="O6489" t="str">
        <f ca="1">IF(Q6489/'Inputs and Output'!C$14&lt;=N6489,"battery","miner")</f>
        <v>battery</v>
      </c>
      <c r="P6489" t="str">
        <f t="shared" ca="1" si="2125"/>
        <v>No</v>
      </c>
      <c r="Q6489" s="26">
        <f t="shared" ca="1" si="2143"/>
        <v>0</v>
      </c>
      <c r="R6489" s="23">
        <f ca="1">-(Q6489/'Inputs and Output'!C$14-N6489)*'Inputs and Output'!C$14-G6489</f>
        <v>257.60000000000019</v>
      </c>
      <c r="S6489" s="23">
        <f ca="1">IF(R6489&gt;0,MIN(R6489,'Inputs and Output'!C$55*'Inputs and Output'!C$14,Model!J6489),0)</f>
        <v>0</v>
      </c>
      <c r="T6489" s="23">
        <f t="shared" ca="1" si="2126"/>
        <v>0</v>
      </c>
      <c r="U6489" s="23">
        <f ca="1">MIN('Inputs and Output'!C$15,Model!T6489)</f>
        <v>0</v>
      </c>
      <c r="V6489" s="23">
        <f t="shared" ca="1" si="2127"/>
        <v>0</v>
      </c>
      <c r="W6489" s="23">
        <f ca="1">MIN(V6489+S6489,'Inputs and Output'!C$55*'Inputs and Output'!C$14,'Inputs and Output'!C$14-Model!Q6489)-S6489</f>
        <v>0</v>
      </c>
      <c r="X6489" s="23">
        <f t="shared" ca="1" si="2128"/>
        <v>0</v>
      </c>
      <c r="Y6489" s="23">
        <f ca="1">IF(AND(P6489="Yes",R6489&lt;=0),MIN(-R6489,'Inputs and Output'!C$55*'Inputs and Output'!C$14-G6489),0)</f>
        <v>0</v>
      </c>
      <c r="Z6489" s="23">
        <f ca="1">MIN(Y6489,'Inputs and Output'!C$15)</f>
        <v>0</v>
      </c>
      <c r="AA6489" s="23">
        <f ca="1">IF(AND(P6489="No",R6489&lt;=0),MIN(J6489,'Inputs and Output'!C$15),0)</f>
        <v>0</v>
      </c>
      <c r="AB6489" s="23">
        <f t="shared" ca="1" si="2129"/>
        <v>0</v>
      </c>
      <c r="AC6489" s="23">
        <f ca="1">MIN(AB6489,'Inputs and Output'!C$55*'Inputs and Output'!C$14,'Inputs and Output'!C$14-Model!Q6489)</f>
        <v>0</v>
      </c>
      <c r="AD6489" s="23">
        <f ca="1">IF(AND(P6489="No",R6489&lt;=0),MIN('Inputs and Output'!C$15-Model!AA6489,'Inputs and Output'!C$55*'Inputs and Output'!C$14),0)</f>
        <v>0</v>
      </c>
      <c r="AE6489" s="23">
        <f t="shared" ca="1" si="2130"/>
        <v>0</v>
      </c>
      <c r="AF6489" s="26">
        <f t="shared" ca="1" si="2131"/>
        <v>0</v>
      </c>
      <c r="AG6489" s="26">
        <f t="shared" ca="1" si="2132"/>
        <v>0</v>
      </c>
      <c r="AH6489">
        <f>'real time electricity price'!G6488</f>
        <v>12.4725</v>
      </c>
      <c r="AI6489" s="20">
        <f>'real time electricity price'!H6488</f>
        <v>12.19</v>
      </c>
      <c r="AJ6489" s="23">
        <f t="shared" ca="1" si="2133"/>
        <v>0</v>
      </c>
      <c r="AK6489">
        <f t="shared" ca="1" si="2134"/>
        <v>0</v>
      </c>
      <c r="AL6489" s="1">
        <f>SLN('Inputs and Output'!$C$27,0,'Inputs and Output'!$C$31)</f>
        <v>2968.0365296803652</v>
      </c>
      <c r="AM6489" s="1">
        <f>SLN('Inputs and Output'!$C$51,0,'Inputs and Output'!$C$31)</f>
        <v>319.634703196347</v>
      </c>
      <c r="AN6489" s="15">
        <f>-'PVWatt simulated dispatch'!$B$7*'Inputs and Output'!$C$13*'Inputs and Output'!$C$29</f>
        <v>-964.6118721461188</v>
      </c>
      <c r="AO6489" s="18">
        <f>-'Inputs and Output'!$C$54*'Inputs and Output'!$C$14/(365*24)</f>
        <v>-95.890410958904113</v>
      </c>
      <c r="AP6489" s="18">
        <f t="shared" ca="1" si="2135"/>
        <v>-4348.1735159817345</v>
      </c>
      <c r="AQ6489" s="9">
        <f t="shared" si="2136"/>
        <v>125805000</v>
      </c>
      <c r="AR6489" s="34" cm="1">
        <f t="array" ref="AR6489">INDEX('hashrate + miner rev'!$G$3:$N$8762,Model!A6489,MATCH('Inputs and Output'!$C$22,'hashrate + miner rev'!$G$1:$N$1,0))</f>
        <v>1.25805E+20</v>
      </c>
      <c r="AS6489" cm="1">
        <f t="array" ref="AS6489">INDEX('hashrate + miner rev'!$G$3:$N$8762,Model!A6489,MATCH('Inputs and Output'!$C$22,'hashrate + miner rev'!$G$1:$N$1,0)+1)</f>
        <v>547492.34210000001</v>
      </c>
      <c r="AT6489" s="9">
        <f ca="1">IFERROR((AJ6489/('Inputs and Output'!$C$15))*('Inputs and Output'!$C$39*'Inputs and Output'!$C$40),0)</f>
        <v>0</v>
      </c>
      <c r="AU6489" s="12">
        <f t="shared" ca="1" si="2137"/>
        <v>0</v>
      </c>
      <c r="AV6489" s="11">
        <f t="shared" ca="1" si="2138"/>
        <v>0</v>
      </c>
      <c r="AW6489" s="13">
        <f ca="1">IF(AT6489&gt;0,('Inputs and Output'!$C$42*'Inputs and Output'!$C$15*AJ6489/('Inputs and Output'!C$36*'Inputs and Output'!C$40)),0)</f>
        <v>0</v>
      </c>
      <c r="AX6489" s="16">
        <f>SLN('Inputs and Output'!$C$45,0,'Inputs and Output'!$C$44)</f>
        <v>5575.7370345500412</v>
      </c>
      <c r="AY6489" s="14">
        <f t="shared" ca="1" si="2139"/>
        <v>-5575.7370345500412</v>
      </c>
      <c r="AZ6489" s="17">
        <f t="shared" ca="1" si="2140"/>
        <v>-9923.9105505317748</v>
      </c>
    </row>
    <row r="6490" spans="1:52">
      <c r="A6490">
        <v>6488</v>
      </c>
      <c r="B6490" t="str">
        <f>'hourly electricity demand texas'!B6489</f>
        <v>9/28/2020 8 a.m. CDT</v>
      </c>
      <c r="C6490">
        <f>'PVWatt simulated dispatch'!K6506</f>
        <v>510988.96899999998</v>
      </c>
      <c r="D6490">
        <f>'hourly electricity demand texas'!I6489*'Inputs and Output'!$C$20</f>
        <v>61.56</v>
      </c>
      <c r="E6490">
        <f>MIN(MAX(D6490-'Inputs and Output'!C$16,0),'Inputs and Output'!C$19-'Inputs and Output'!C$16)</f>
        <v>61.56</v>
      </c>
      <c r="F6490">
        <f>C6490*'Inputs and Output'!C$13/1000000</f>
        <v>332.14282984999994</v>
      </c>
      <c r="G6490">
        <f>IF(F6490&lt;=E6490,MIN(Q6490,E6490-F6490,'Inputs and Output'!C$14*'Inputs and Output'!C$55),0)</f>
        <v>0</v>
      </c>
      <c r="H6490">
        <f t="shared" si="2141"/>
        <v>61.56</v>
      </c>
      <c r="I6490" s="4">
        <f t="shared" si="2142"/>
        <v>0</v>
      </c>
      <c r="J6490">
        <f t="shared" si="2123"/>
        <v>270.58282984999994</v>
      </c>
      <c r="K6490">
        <f t="shared" ca="1" si="2124"/>
        <v>39.729999999999997</v>
      </c>
      <c r="L6490" s="23">
        <f>AS6490/AQ6490*(1/('Inputs and Output'!C$36/'Inputs and Output'!C$39))-'Inputs and Output'!C$42</f>
        <v>83.240988412252108</v>
      </c>
      <c r="M6490" s="23">
        <f ca="1">IFERROR(AVERAGE(OFFSET(L6490,-1,0,-'Inputs and Output'!C$46)),L6490)</f>
        <v>64.49189065336499</v>
      </c>
      <c r="N6490" s="23">
        <f ca="1">_xlfn.XLOOKUP(K6490/M6490,'Battery dispatch curve multiple'!C$3:C$103,'Battery dispatch curve multiple'!A$3:A$103,,1,2)</f>
        <v>0.9200000000000006</v>
      </c>
      <c r="O6490" t="str">
        <f ca="1">IF(Q6490/'Inputs and Output'!C$14&lt;=N6490,"battery","miner")</f>
        <v>battery</v>
      </c>
      <c r="P6490" t="str">
        <f t="shared" si="2125"/>
        <v>No</v>
      </c>
      <c r="Q6490" s="26">
        <f t="shared" ca="1" si="2143"/>
        <v>0</v>
      </c>
      <c r="R6490" s="23">
        <f ca="1">-(Q6490/'Inputs and Output'!C$14-N6490)*'Inputs and Output'!C$14-G6490</f>
        <v>257.60000000000019</v>
      </c>
      <c r="S6490" s="23">
        <f ca="1">IF(R6490&gt;0,MIN(R6490,'Inputs and Output'!C$55*'Inputs and Output'!C$14,Model!J6490),0)</f>
        <v>70</v>
      </c>
      <c r="T6490" s="23">
        <f t="shared" ca="1" si="2126"/>
        <v>200.58282984999994</v>
      </c>
      <c r="U6490" s="23">
        <f ca="1">MIN('Inputs and Output'!C$15,Model!T6490)</f>
        <v>177.50399999999999</v>
      </c>
      <c r="V6490" s="23">
        <f t="shared" ca="1" si="2127"/>
        <v>23.078829849999948</v>
      </c>
      <c r="W6490" s="23">
        <f ca="1">MIN(V6490+S6490,'Inputs and Output'!C$55*'Inputs and Output'!C$14,'Inputs and Output'!C$14-Model!Q6490)-S6490</f>
        <v>0</v>
      </c>
      <c r="X6490" s="23">
        <f t="shared" ca="1" si="2128"/>
        <v>23.078829849999948</v>
      </c>
      <c r="Y6490" s="23">
        <f ca="1">IF(AND(P6490="Yes",R6490&lt;=0),MIN(-R6490,'Inputs and Output'!C$55*'Inputs and Output'!C$14-G6490),0)</f>
        <v>0</v>
      </c>
      <c r="Z6490" s="23">
        <f ca="1">MIN(Y6490,'Inputs and Output'!C$15)</f>
        <v>0</v>
      </c>
      <c r="AA6490" s="23">
        <f ca="1">IF(AND(P6490="No",R6490&lt;=0),MIN(J6490,'Inputs and Output'!C$15),0)</f>
        <v>0</v>
      </c>
      <c r="AB6490" s="23">
        <f t="shared" ca="1" si="2129"/>
        <v>0</v>
      </c>
      <c r="AC6490" s="23">
        <f ca="1">MIN(AB6490,'Inputs and Output'!C$55*'Inputs and Output'!C$14,'Inputs and Output'!C$14-Model!Q6490)</f>
        <v>0</v>
      </c>
      <c r="AD6490" s="23">
        <f ca="1">IF(AND(P6490="No",R6490&lt;=0),MIN('Inputs and Output'!C$15-Model!AA6490,'Inputs and Output'!C$55*'Inputs and Output'!C$14),0)</f>
        <v>0</v>
      </c>
      <c r="AE6490" s="23">
        <f t="shared" ca="1" si="2130"/>
        <v>0</v>
      </c>
      <c r="AF6490" s="26">
        <f t="shared" ca="1" si="2131"/>
        <v>70</v>
      </c>
      <c r="AG6490" s="26">
        <f t="shared" ca="1" si="2132"/>
        <v>23.078829849999948</v>
      </c>
      <c r="AH6490">
        <f>'real time electricity price'!G6489</f>
        <v>13.157499999999999</v>
      </c>
      <c r="AI6490" s="20">
        <f>'real time electricity price'!H6489</f>
        <v>13.4</v>
      </c>
      <c r="AJ6490" s="23">
        <f t="shared" ca="1" si="2133"/>
        <v>177.50399999999999</v>
      </c>
      <c r="AK6490">
        <f t="shared" si="2134"/>
        <v>809.97569999999996</v>
      </c>
      <c r="AL6490" s="1">
        <f>SLN('Inputs and Output'!$C$27,0,'Inputs and Output'!$C$31)</f>
        <v>2968.0365296803652</v>
      </c>
      <c r="AM6490" s="1">
        <f>SLN('Inputs and Output'!$C$51,0,'Inputs and Output'!$C$31)</f>
        <v>319.634703196347</v>
      </c>
      <c r="AN6490" s="15">
        <f>-'PVWatt simulated dispatch'!$B$7*'Inputs and Output'!$C$13*'Inputs and Output'!$C$29</f>
        <v>-964.6118721461188</v>
      </c>
      <c r="AO6490" s="18">
        <f>-'Inputs and Output'!$C$54*'Inputs and Output'!$C$14/(365*24)</f>
        <v>-95.890410958904113</v>
      </c>
      <c r="AP6490" s="18">
        <f t="shared" si="2135"/>
        <v>-3538.1978159817354</v>
      </c>
      <c r="AQ6490" s="9">
        <f t="shared" si="2136"/>
        <v>127793000</v>
      </c>
      <c r="AR6490" s="34" cm="1">
        <f t="array" ref="AR6490">INDEX('hashrate + miner rev'!$G$3:$N$8762,Model!A6490,MATCH('Inputs and Output'!$C$22,'hashrate + miner rev'!$G$1:$N$1,0))</f>
        <v>1.27793E+20</v>
      </c>
      <c r="AS6490" cm="1">
        <f t="array" ref="AS6490">INDEX('hashrate + miner rev'!$G$3:$N$8762,Model!A6490,MATCH('Inputs and Output'!$C$22,'hashrate + miner rev'!$G$1:$N$1,0)+1)</f>
        <v>552427.79720000003</v>
      </c>
      <c r="AT6490" s="9">
        <f ca="1">IFERROR((AJ6490/('Inputs and Output'!$C$15))*('Inputs and Output'!$C$39*'Inputs and Output'!$C$40),0)</f>
        <v>4649897.0514370762</v>
      </c>
      <c r="AU6490" s="12">
        <f t="shared" ca="1" si="2137"/>
        <v>3.6386163963887504E-2</v>
      </c>
      <c r="AV6490" s="11">
        <f t="shared" ca="1" si="2138"/>
        <v>20100.728407128394</v>
      </c>
      <c r="AW6490" s="13">
        <f ca="1">IF(AT6490&gt;0,('Inputs and Output'!$C$42*'Inputs and Output'!$C$15*AJ6490/('Inputs and Output'!C$36*'Inputs and Output'!C$40)),0)</f>
        <v>5325.12</v>
      </c>
      <c r="AX6490" s="16">
        <f>SLN('Inputs and Output'!$C$45,0,'Inputs and Output'!$C$44)</f>
        <v>5575.7370345500412</v>
      </c>
      <c r="AY6490" s="14">
        <f t="shared" ca="1" si="2139"/>
        <v>9199.8713725783527</v>
      </c>
      <c r="AZ6490" s="17">
        <f t="shared" ca="1" si="2140"/>
        <v>5661.6735565966173</v>
      </c>
    </row>
    <row r="6491" spans="1:52">
      <c r="A6491">
        <v>6489</v>
      </c>
      <c r="B6491" t="str">
        <f>'hourly electricity demand texas'!B6490</f>
        <v>9/28/2020 9 a.m. CDT</v>
      </c>
      <c r="C6491">
        <f>'PVWatt simulated dispatch'!K6507</f>
        <v>657214.5</v>
      </c>
      <c r="D6491">
        <f>'hourly electricity demand texas'!I6490*'Inputs and Output'!$C$20</f>
        <v>61.11</v>
      </c>
      <c r="E6491">
        <f>MIN(MAX(D6491-'Inputs and Output'!C$16,0),'Inputs and Output'!C$19-'Inputs and Output'!C$16)</f>
        <v>61.11</v>
      </c>
      <c r="F6491">
        <f>C6491*'Inputs and Output'!C$13/1000000</f>
        <v>427.18942500000003</v>
      </c>
      <c r="G6491">
        <f>IF(F6491&lt;=E6491,MIN(Q6491,E6491-F6491,'Inputs and Output'!C$14*'Inputs and Output'!C$55),0)</f>
        <v>0</v>
      </c>
      <c r="H6491">
        <f t="shared" si="2141"/>
        <v>61.11</v>
      </c>
      <c r="I6491" s="4">
        <f t="shared" si="2142"/>
        <v>0</v>
      </c>
      <c r="J6491">
        <f t="shared" si="2123"/>
        <v>366.07942500000001</v>
      </c>
      <c r="K6491">
        <f t="shared" ca="1" si="2124"/>
        <v>39.729999999999997</v>
      </c>
      <c r="L6491" s="23">
        <f>AS6491/AQ6491*(1/('Inputs and Output'!C$36/'Inputs and Output'!C$39))-'Inputs and Output'!C$42</f>
        <v>82.28394461010987</v>
      </c>
      <c r="M6491" s="23">
        <f ca="1">IFERROR(AVERAGE(OFFSET(L6491,-1,0,-'Inputs and Output'!C$46)),L6491)</f>
        <v>65.743309257204274</v>
      </c>
      <c r="N6491" s="23">
        <f ca="1">_xlfn.XLOOKUP(K6491/M6491,'Battery dispatch curve multiple'!C$3:C$103,'Battery dispatch curve multiple'!A$3:A$103,,1,2)</f>
        <v>0.9200000000000006</v>
      </c>
      <c r="O6491" t="str">
        <f ca="1">IF(Q6491/'Inputs and Output'!C$14&lt;=N6491,"battery","miner")</f>
        <v>battery</v>
      </c>
      <c r="P6491" t="str">
        <f t="shared" si="2125"/>
        <v>No</v>
      </c>
      <c r="Q6491" s="26">
        <f t="shared" ca="1" si="2143"/>
        <v>70</v>
      </c>
      <c r="R6491" s="23">
        <f ca="1">-(Q6491/'Inputs and Output'!C$14-N6491)*'Inputs and Output'!C$14-G6491</f>
        <v>187.60000000000016</v>
      </c>
      <c r="S6491" s="23">
        <f ca="1">IF(R6491&gt;0,MIN(R6491,'Inputs and Output'!C$55*'Inputs and Output'!C$14,Model!J6491),0)</f>
        <v>70</v>
      </c>
      <c r="T6491" s="23">
        <f t="shared" ca="1" si="2126"/>
        <v>296.07942500000001</v>
      </c>
      <c r="U6491" s="23">
        <f ca="1">MIN('Inputs and Output'!C$15,Model!T6491)</f>
        <v>177.50399999999999</v>
      </c>
      <c r="V6491" s="23">
        <f t="shared" ca="1" si="2127"/>
        <v>118.57542500000002</v>
      </c>
      <c r="W6491" s="23">
        <f ca="1">MIN(V6491+S6491,'Inputs and Output'!C$55*'Inputs and Output'!C$14,'Inputs and Output'!C$14-Model!Q6491)-S6491</f>
        <v>0</v>
      </c>
      <c r="X6491" s="23">
        <f t="shared" ca="1" si="2128"/>
        <v>118.57542500000002</v>
      </c>
      <c r="Y6491" s="23">
        <f ca="1">IF(AND(P6491="Yes",R6491&lt;=0),MIN(-R6491,'Inputs and Output'!C$55*'Inputs and Output'!C$14-G6491),0)</f>
        <v>0</v>
      </c>
      <c r="Z6491" s="23">
        <f ca="1">MIN(Y6491,'Inputs and Output'!C$15)</f>
        <v>0</v>
      </c>
      <c r="AA6491" s="23">
        <f ca="1">IF(AND(P6491="No",R6491&lt;=0),MIN(J6491,'Inputs and Output'!C$15),0)</f>
        <v>0</v>
      </c>
      <c r="AB6491" s="23">
        <f t="shared" ca="1" si="2129"/>
        <v>0</v>
      </c>
      <c r="AC6491" s="23">
        <f ca="1">MIN(AB6491,'Inputs and Output'!C$55*'Inputs and Output'!C$14,'Inputs and Output'!C$14-Model!Q6491)</f>
        <v>0</v>
      </c>
      <c r="AD6491" s="23">
        <f ca="1">IF(AND(P6491="No",R6491&lt;=0),MIN('Inputs and Output'!C$15-Model!AA6491,'Inputs and Output'!C$55*'Inputs and Output'!C$14),0)</f>
        <v>0</v>
      </c>
      <c r="AE6491" s="23">
        <f t="shared" ca="1" si="2130"/>
        <v>0</v>
      </c>
      <c r="AF6491" s="26">
        <f t="shared" ca="1" si="2131"/>
        <v>70</v>
      </c>
      <c r="AG6491" s="26">
        <f t="shared" ca="1" si="2132"/>
        <v>118.57542500000002</v>
      </c>
      <c r="AH6491">
        <f>'real time electricity price'!G6490</f>
        <v>12.860000000000001</v>
      </c>
      <c r="AI6491" s="20">
        <f>'real time electricity price'!H6490</f>
        <v>14.95</v>
      </c>
      <c r="AJ6491" s="23">
        <f t="shared" ca="1" si="2133"/>
        <v>177.50399999999999</v>
      </c>
      <c r="AK6491">
        <f t="shared" si="2134"/>
        <v>785.8746000000001</v>
      </c>
      <c r="AL6491" s="1">
        <f>SLN('Inputs and Output'!$C$27,0,'Inputs and Output'!$C$31)</f>
        <v>2968.0365296803652</v>
      </c>
      <c r="AM6491" s="1">
        <f>SLN('Inputs and Output'!$C$51,0,'Inputs and Output'!$C$31)</f>
        <v>319.634703196347</v>
      </c>
      <c r="AN6491" s="15">
        <f>-'PVWatt simulated dispatch'!$B$7*'Inputs and Output'!$C$13*'Inputs and Output'!$C$29</f>
        <v>-964.6118721461188</v>
      </c>
      <c r="AO6491" s="18">
        <f>-'Inputs and Output'!$C$54*'Inputs and Output'!$C$14/(365*24)</f>
        <v>-95.890410958904113</v>
      </c>
      <c r="AP6491" s="18">
        <f t="shared" si="2135"/>
        <v>-3562.2989159817353</v>
      </c>
      <c r="AQ6491" s="9">
        <f t="shared" si="2136"/>
        <v>159530000</v>
      </c>
      <c r="AR6491" s="34" cm="1">
        <f t="array" ref="AR6491">INDEX('hashrate + miner rev'!$G$3:$N$8762,Model!A6491,MATCH('Inputs and Output'!$C$22,'hashrate + miner rev'!$G$1:$N$1,0))</f>
        <v>1.5953E+20</v>
      </c>
      <c r="AS6491" cm="1">
        <f t="array" ref="AS6491">INDEX('hashrate + miner rev'!$G$3:$N$8762,Model!A6491,MATCH('Inputs and Output'!$C$22,'hashrate + miner rev'!$G$1:$N$1,0)+1)</f>
        <v>683793.28709999996</v>
      </c>
      <c r="AT6491" s="9">
        <f ca="1">IFERROR((AJ6491/('Inputs and Output'!$C$15))*('Inputs and Output'!$C$39*'Inputs and Output'!$C$40),0)</f>
        <v>4649897.0514370762</v>
      </c>
      <c r="AU6491" s="12">
        <f t="shared" ca="1" si="2137"/>
        <v>2.9147477286009377E-2</v>
      </c>
      <c r="AV6491" s="11">
        <f t="shared" ca="1" si="2138"/>
        <v>19930.849304072937</v>
      </c>
      <c r="AW6491" s="13">
        <f ca="1">IF(AT6491&gt;0,('Inputs and Output'!$C$42*'Inputs and Output'!$C$15*AJ6491/('Inputs and Output'!C$36*'Inputs and Output'!C$40)),0)</f>
        <v>5325.12</v>
      </c>
      <c r="AX6491" s="16">
        <f>SLN('Inputs and Output'!$C$45,0,'Inputs and Output'!$C$44)</f>
        <v>5575.7370345500412</v>
      </c>
      <c r="AY6491" s="14">
        <f t="shared" ca="1" si="2139"/>
        <v>9029.9922695228961</v>
      </c>
      <c r="AZ6491" s="17">
        <f t="shared" ca="1" si="2140"/>
        <v>5467.6933535411608</v>
      </c>
    </row>
    <row r="6492" spans="1:52">
      <c r="A6492">
        <v>6490</v>
      </c>
      <c r="B6492" t="str">
        <f>'hourly electricity demand texas'!B6491</f>
        <v>9/28/2020 10 a.m. CDT</v>
      </c>
      <c r="C6492">
        <f>'PVWatt simulated dispatch'!K6508</f>
        <v>712685.75</v>
      </c>
      <c r="D6492">
        <f>'hourly electricity demand texas'!I6491*'Inputs and Output'!$C$20</f>
        <v>61.72</v>
      </c>
      <c r="E6492">
        <f>MIN(MAX(D6492-'Inputs and Output'!C$16,0),'Inputs and Output'!C$19-'Inputs and Output'!C$16)</f>
        <v>61.72</v>
      </c>
      <c r="F6492">
        <f>C6492*'Inputs and Output'!C$13/1000000</f>
        <v>463.24573750000002</v>
      </c>
      <c r="G6492">
        <f>IF(F6492&lt;=E6492,MIN(Q6492,E6492-F6492,'Inputs and Output'!C$14*'Inputs and Output'!C$55),0)</f>
        <v>0</v>
      </c>
      <c r="H6492">
        <f t="shared" si="2141"/>
        <v>61.72</v>
      </c>
      <c r="I6492" s="4">
        <f t="shared" si="2142"/>
        <v>0</v>
      </c>
      <c r="J6492">
        <f t="shared" si="2123"/>
        <v>401.52573749999999</v>
      </c>
      <c r="K6492">
        <f t="shared" ca="1" si="2124"/>
        <v>39.729999999999997</v>
      </c>
      <c r="L6492" s="23">
        <f>AS6492/AQ6492*(1/('Inputs and Output'!C$36/'Inputs and Output'!C$39))-'Inputs and Output'!C$42</f>
        <v>101.03734366281455</v>
      </c>
      <c r="M6492" s="23">
        <f ca="1">IFERROR(AVERAGE(OFFSET(L6492,-1,0,-'Inputs and Output'!C$46)),L6492)</f>
        <v>58.433105340846453</v>
      </c>
      <c r="N6492" s="23">
        <f ca="1">_xlfn.XLOOKUP(K6492/M6492,'Battery dispatch curve multiple'!C$3:C$103,'Battery dispatch curve multiple'!A$3:A$103,,1,2)</f>
        <v>0.9300000000000006</v>
      </c>
      <c r="O6492" t="str">
        <f ca="1">IF(Q6492/'Inputs and Output'!C$14&lt;=N6492,"battery","miner")</f>
        <v>battery</v>
      </c>
      <c r="P6492" t="str">
        <f t="shared" si="2125"/>
        <v>No</v>
      </c>
      <c r="Q6492" s="26">
        <f t="shared" ca="1" si="2143"/>
        <v>140</v>
      </c>
      <c r="R6492" s="23">
        <f ca="1">-(Q6492/'Inputs and Output'!C$14-N6492)*'Inputs and Output'!C$14-G6492</f>
        <v>120.40000000000018</v>
      </c>
      <c r="S6492" s="23">
        <f ca="1">IF(R6492&gt;0,MIN(R6492,'Inputs and Output'!C$55*'Inputs and Output'!C$14,Model!J6492),0)</f>
        <v>70</v>
      </c>
      <c r="T6492" s="23">
        <f t="shared" ca="1" si="2126"/>
        <v>331.52573749999999</v>
      </c>
      <c r="U6492" s="23">
        <f ca="1">MIN('Inputs and Output'!C$15,Model!T6492)</f>
        <v>177.50399999999999</v>
      </c>
      <c r="V6492" s="23">
        <f t="shared" ca="1" si="2127"/>
        <v>154.0217375</v>
      </c>
      <c r="W6492" s="23">
        <f ca="1">MIN(V6492+S6492,'Inputs and Output'!C$55*'Inputs and Output'!C$14,'Inputs and Output'!C$14-Model!Q6492)-S6492</f>
        <v>0</v>
      </c>
      <c r="X6492" s="23">
        <f t="shared" ca="1" si="2128"/>
        <v>154.0217375</v>
      </c>
      <c r="Y6492" s="23">
        <f ca="1">IF(AND(P6492="Yes",R6492&lt;=0),MIN(-R6492,'Inputs and Output'!C$55*'Inputs and Output'!C$14-G6492),0)</f>
        <v>0</v>
      </c>
      <c r="Z6492" s="23">
        <f ca="1">MIN(Y6492,'Inputs and Output'!C$15)</f>
        <v>0</v>
      </c>
      <c r="AA6492" s="23">
        <f ca="1">IF(AND(P6492="No",R6492&lt;=0),MIN(J6492,'Inputs and Output'!C$15),0)</f>
        <v>0</v>
      </c>
      <c r="AB6492" s="23">
        <f t="shared" ca="1" si="2129"/>
        <v>0</v>
      </c>
      <c r="AC6492" s="23">
        <f ca="1">MIN(AB6492,'Inputs and Output'!C$55*'Inputs and Output'!C$14,'Inputs and Output'!C$14-Model!Q6492)</f>
        <v>0</v>
      </c>
      <c r="AD6492" s="23">
        <f ca="1">IF(AND(P6492="No",R6492&lt;=0),MIN('Inputs and Output'!C$15-Model!AA6492,'Inputs and Output'!C$55*'Inputs and Output'!C$14),0)</f>
        <v>0</v>
      </c>
      <c r="AE6492" s="23">
        <f t="shared" ca="1" si="2130"/>
        <v>0</v>
      </c>
      <c r="AF6492" s="26">
        <f t="shared" ca="1" si="2131"/>
        <v>70</v>
      </c>
      <c r="AG6492" s="26">
        <f t="shared" ca="1" si="2132"/>
        <v>154.0217375</v>
      </c>
      <c r="AH6492">
        <f>'real time electricity price'!G6491</f>
        <v>13.620000000000001</v>
      </c>
      <c r="AI6492" s="20">
        <f>'real time electricity price'!H6491</f>
        <v>15.59</v>
      </c>
      <c r="AJ6492" s="23">
        <f t="shared" ca="1" si="2133"/>
        <v>177.50399999999999</v>
      </c>
      <c r="AK6492">
        <f t="shared" si="2134"/>
        <v>840.62639999999999</v>
      </c>
      <c r="AL6492" s="1">
        <f>SLN('Inputs and Output'!$C$27,0,'Inputs and Output'!$C$31)</f>
        <v>2968.0365296803652</v>
      </c>
      <c r="AM6492" s="1">
        <f>SLN('Inputs and Output'!$C$51,0,'Inputs and Output'!$C$31)</f>
        <v>319.634703196347</v>
      </c>
      <c r="AN6492" s="15">
        <f>-'PVWatt simulated dispatch'!$B$7*'Inputs and Output'!$C$13*'Inputs and Output'!$C$29</f>
        <v>-964.6118721461188</v>
      </c>
      <c r="AO6492" s="18">
        <f>-'Inputs and Output'!$C$54*'Inputs and Output'!$C$14/(365*24)</f>
        <v>-95.890410958904113</v>
      </c>
      <c r="AP6492" s="18">
        <f t="shared" si="2135"/>
        <v>-3507.5471159817353</v>
      </c>
      <c r="AQ6492" s="9">
        <f t="shared" si="2136"/>
        <v>55994500</v>
      </c>
      <c r="AR6492" s="34" cm="1">
        <f t="array" ref="AR6492">INDEX('hashrate + miner rev'!$G$3:$N$8762,Model!A6492,MATCH('Inputs and Output'!$C$22,'hashrate + miner rev'!$G$1:$N$1,0))</f>
        <v>5.59945E+19</v>
      </c>
      <c r="AS6492" cm="1">
        <f t="array" ref="AS6492">INDEX('hashrate + miner rev'!$G$3:$N$8762,Model!A6492,MATCH('Inputs and Output'!$C$22,'hashrate + miner rev'!$G$1:$N$1,0)+1)</f>
        <v>280094.93670000002</v>
      </c>
      <c r="AT6492" s="9">
        <f ca="1">IFERROR((AJ6492/('Inputs and Output'!$C$15))*('Inputs and Output'!$C$39*'Inputs and Output'!$C$40),0)</f>
        <v>4649897.0514370762</v>
      </c>
      <c r="AU6492" s="12">
        <f t="shared" ca="1" si="2137"/>
        <v>8.3042031832359892E-2</v>
      </c>
      <c r="AV6492" s="11">
        <f t="shared" ca="1" si="2138"/>
        <v>23259.652649524229</v>
      </c>
      <c r="AW6492" s="13">
        <f ca="1">IF(AT6492&gt;0,('Inputs and Output'!$C$42*'Inputs and Output'!$C$15*AJ6492/('Inputs and Output'!C$36*'Inputs and Output'!C$40)),0)</f>
        <v>5325.12</v>
      </c>
      <c r="AX6492" s="16">
        <f>SLN('Inputs and Output'!$C$45,0,'Inputs and Output'!$C$44)</f>
        <v>5575.7370345500412</v>
      </c>
      <c r="AY6492" s="14">
        <f t="shared" ca="1" si="2139"/>
        <v>12358.795614974188</v>
      </c>
      <c r="AZ6492" s="17">
        <f t="shared" ca="1" si="2140"/>
        <v>8851.2484989924524</v>
      </c>
    </row>
    <row r="6493" spans="1:52">
      <c r="A6493">
        <v>6491</v>
      </c>
      <c r="B6493" t="str">
        <f>'hourly electricity demand texas'!B6492</f>
        <v>9/28/2020 11 a.m. CDT</v>
      </c>
      <c r="C6493">
        <f>'PVWatt simulated dispatch'!K6509</f>
        <v>731242.5</v>
      </c>
      <c r="D6493">
        <f>'hourly electricity demand texas'!I6492*'Inputs and Output'!$C$20</f>
        <v>62.76</v>
      </c>
      <c r="E6493">
        <f>MIN(MAX(D6493-'Inputs and Output'!C$16,0),'Inputs and Output'!C$19-'Inputs and Output'!C$16)</f>
        <v>62.76</v>
      </c>
      <c r="F6493">
        <f>C6493*'Inputs and Output'!C$13/1000000</f>
        <v>475.30762499999997</v>
      </c>
      <c r="G6493">
        <f>IF(F6493&lt;=E6493,MIN(Q6493,E6493-F6493,'Inputs and Output'!C$14*'Inputs and Output'!C$55),0)</f>
        <v>0</v>
      </c>
      <c r="H6493">
        <f t="shared" si="2141"/>
        <v>62.76</v>
      </c>
      <c r="I6493" s="4">
        <f t="shared" si="2142"/>
        <v>0</v>
      </c>
      <c r="J6493">
        <f t="shared" si="2123"/>
        <v>412.54762499999998</v>
      </c>
      <c r="K6493">
        <f t="shared" ca="1" si="2124"/>
        <v>39.729999999999997</v>
      </c>
      <c r="L6493" s="23">
        <f>AS6493/AQ6493*(1/('Inputs and Output'!C$36/'Inputs and Output'!C$39))-'Inputs and Output'!C$42</f>
        <v>54.280474030020955</v>
      </c>
      <c r="M6493" s="23">
        <f ca="1">IFERROR(AVERAGE(OFFSET(L6493,-1,0,-'Inputs and Output'!C$46)),L6493)</f>
        <v>59.575132193799</v>
      </c>
      <c r="N6493" s="23">
        <f ca="1">_xlfn.XLOOKUP(K6493/M6493,'Battery dispatch curve multiple'!C$3:C$103,'Battery dispatch curve multiple'!A$3:A$103,,1,2)</f>
        <v>0.9200000000000006</v>
      </c>
      <c r="O6493" t="str">
        <f ca="1">IF(Q6493/'Inputs and Output'!C$14&lt;=N6493,"battery","miner")</f>
        <v>battery</v>
      </c>
      <c r="P6493" t="str">
        <f t="shared" si="2125"/>
        <v>No</v>
      </c>
      <c r="Q6493" s="26">
        <f t="shared" ca="1" si="2143"/>
        <v>210</v>
      </c>
      <c r="R6493" s="23">
        <f ca="1">-(Q6493/'Inputs and Output'!C$14-N6493)*'Inputs and Output'!C$14-G6493</f>
        <v>47.600000000000165</v>
      </c>
      <c r="S6493" s="23">
        <f ca="1">IF(R6493&gt;0,MIN(R6493,'Inputs and Output'!C$55*'Inputs and Output'!C$14,Model!J6493),0)</f>
        <v>47.600000000000165</v>
      </c>
      <c r="T6493" s="23">
        <f t="shared" ca="1" si="2126"/>
        <v>364.94762499999979</v>
      </c>
      <c r="U6493" s="23">
        <f ca="1">MIN('Inputs and Output'!C$15,Model!T6493)</f>
        <v>177.50399999999999</v>
      </c>
      <c r="V6493" s="23">
        <f t="shared" ca="1" si="2127"/>
        <v>187.4436249999998</v>
      </c>
      <c r="W6493" s="23">
        <f ca="1">MIN(V6493+S6493,'Inputs and Output'!C$55*'Inputs and Output'!C$14,'Inputs and Output'!C$14-Model!Q6493)-S6493</f>
        <v>22.399999999999835</v>
      </c>
      <c r="X6493" s="23">
        <f t="shared" ca="1" si="2128"/>
        <v>165.04362499999996</v>
      </c>
      <c r="Y6493" s="23">
        <f ca="1">IF(AND(P6493="Yes",R6493&lt;=0),MIN(-R6493,'Inputs and Output'!C$55*'Inputs and Output'!C$14-G6493),0)</f>
        <v>0</v>
      </c>
      <c r="Z6493" s="23">
        <f ca="1">MIN(Y6493,'Inputs and Output'!C$15)</f>
        <v>0</v>
      </c>
      <c r="AA6493" s="23">
        <f ca="1">IF(AND(P6493="No",R6493&lt;=0),MIN(J6493,'Inputs and Output'!C$15),0)</f>
        <v>0</v>
      </c>
      <c r="AB6493" s="23">
        <f t="shared" ca="1" si="2129"/>
        <v>0</v>
      </c>
      <c r="AC6493" s="23">
        <f ca="1">MIN(AB6493,'Inputs and Output'!C$55*'Inputs and Output'!C$14,'Inputs and Output'!C$14-Model!Q6493)</f>
        <v>0</v>
      </c>
      <c r="AD6493" s="23">
        <f ca="1">IF(AND(P6493="No",R6493&lt;=0),MIN('Inputs and Output'!C$15-Model!AA6493,'Inputs and Output'!C$55*'Inputs and Output'!C$14),0)</f>
        <v>0</v>
      </c>
      <c r="AE6493" s="23">
        <f t="shared" ca="1" si="2130"/>
        <v>0</v>
      </c>
      <c r="AF6493" s="26">
        <f t="shared" ca="1" si="2131"/>
        <v>70</v>
      </c>
      <c r="AG6493" s="26">
        <f t="shared" ca="1" si="2132"/>
        <v>165.04362499999996</v>
      </c>
      <c r="AH6493">
        <f>'real time electricity price'!G6492</f>
        <v>15.217499999999999</v>
      </c>
      <c r="AI6493" s="20">
        <f>'real time electricity price'!H6492</f>
        <v>15.64</v>
      </c>
      <c r="AJ6493" s="23">
        <f t="shared" ca="1" si="2133"/>
        <v>177.50399999999999</v>
      </c>
      <c r="AK6493">
        <f t="shared" si="2134"/>
        <v>955.05029999999988</v>
      </c>
      <c r="AL6493" s="1">
        <f>SLN('Inputs and Output'!$C$27,0,'Inputs and Output'!$C$31)</f>
        <v>2968.0365296803652</v>
      </c>
      <c r="AM6493" s="1">
        <f>SLN('Inputs and Output'!$C$51,0,'Inputs and Output'!$C$31)</f>
        <v>319.634703196347</v>
      </c>
      <c r="AN6493" s="15">
        <f>-'PVWatt simulated dispatch'!$B$7*'Inputs and Output'!$C$13*'Inputs and Output'!$C$29</f>
        <v>-964.6118721461188</v>
      </c>
      <c r="AO6493" s="18">
        <f>-'Inputs and Output'!$C$54*'Inputs and Output'!$C$14/(365*24)</f>
        <v>-95.890410958904113</v>
      </c>
      <c r="AP6493" s="18">
        <f t="shared" si="2135"/>
        <v>-3393.1232159817355</v>
      </c>
      <c r="AQ6493" s="9">
        <f t="shared" si="2136"/>
        <v>129139000</v>
      </c>
      <c r="AR6493" s="34" cm="1">
        <f t="array" ref="AR6493">INDEX('hashrate + miner rev'!$G$3:$N$8762,Model!A6493,MATCH('Inputs and Output'!$C$22,'hashrate + miner rev'!$G$1:$N$1,0))</f>
        <v>1.29139E+20</v>
      </c>
      <c r="AS6493" cm="1">
        <f t="array" ref="AS6493">INDEX('hashrate + miner rev'!$G$3:$N$8762,Model!A6493,MATCH('Inputs and Output'!$C$22,'hashrate + miner rev'!$G$1:$N$1,0)+1)</f>
        <v>415479.11239999998</v>
      </c>
      <c r="AT6493" s="9">
        <f ca="1">IFERROR((AJ6493/('Inputs and Output'!$C$15))*('Inputs and Output'!$C$39*'Inputs and Output'!$C$40),0)</f>
        <v>4649897.0514370762</v>
      </c>
      <c r="AU6493" s="12">
        <f t="shared" ca="1" si="2137"/>
        <v>3.6006915427849652E-2</v>
      </c>
      <c r="AV6493" s="11">
        <f t="shared" ca="1" si="2138"/>
        <v>14960.121262224839</v>
      </c>
      <c r="AW6493" s="13">
        <f ca="1">IF(AT6493&gt;0,('Inputs and Output'!$C$42*'Inputs and Output'!$C$15*AJ6493/('Inputs and Output'!C$36*'Inputs and Output'!C$40)),0)</f>
        <v>5325.12</v>
      </c>
      <c r="AX6493" s="16">
        <f>SLN('Inputs and Output'!$C$45,0,'Inputs and Output'!$C$44)</f>
        <v>5575.7370345500412</v>
      </c>
      <c r="AY6493" s="14">
        <f t="shared" ca="1" si="2139"/>
        <v>4059.2642276747983</v>
      </c>
      <c r="AZ6493" s="17">
        <f t="shared" ca="1" si="2140"/>
        <v>666.14101169306286</v>
      </c>
    </row>
    <row r="6494" spans="1:52">
      <c r="A6494">
        <v>6492</v>
      </c>
      <c r="B6494" t="str">
        <f>'hourly electricity demand texas'!B6493</f>
        <v>9/28/2020 12 p.m. CDT</v>
      </c>
      <c r="C6494">
        <f>'PVWatt simulated dispatch'!K6510</f>
        <v>741935.06299999997</v>
      </c>
      <c r="D6494">
        <f>'hourly electricity demand texas'!I6493*'Inputs and Output'!$C$20</f>
        <v>64.36</v>
      </c>
      <c r="E6494">
        <f>MIN(MAX(D6494-'Inputs and Output'!C$16,0),'Inputs and Output'!C$19-'Inputs and Output'!C$16)</f>
        <v>64.36</v>
      </c>
      <c r="F6494">
        <f>C6494*'Inputs and Output'!C$13/1000000</f>
        <v>482.25779095000001</v>
      </c>
      <c r="G6494">
        <f>IF(F6494&lt;=E6494,MIN(Q6494,E6494-F6494,'Inputs and Output'!C$14*'Inputs and Output'!C$55),0)</f>
        <v>0</v>
      </c>
      <c r="H6494">
        <f t="shared" si="2141"/>
        <v>64.36</v>
      </c>
      <c r="I6494" s="4">
        <f t="shared" si="2142"/>
        <v>0</v>
      </c>
      <c r="J6494">
        <f t="shared" si="2123"/>
        <v>417.89779095</v>
      </c>
      <c r="K6494">
        <f t="shared" ca="1" si="2124"/>
        <v>39.729999999999997</v>
      </c>
      <c r="L6494" s="23">
        <f>AS6494/AQ6494*(1/('Inputs and Output'!C$36/'Inputs and Output'!C$39))-'Inputs and Output'!C$42</f>
        <v>173.93686844687684</v>
      </c>
      <c r="M6494" s="23">
        <f ca="1">IFERROR(AVERAGE(OFFSET(L6494,-1,0,-'Inputs and Output'!C$46)),L6494)</f>
        <v>60.01299736399951</v>
      </c>
      <c r="N6494" s="23">
        <f ca="1">_xlfn.XLOOKUP(K6494/M6494,'Battery dispatch curve multiple'!C$3:C$103,'Battery dispatch curve multiple'!A$3:A$103,,1,2)</f>
        <v>0.9200000000000006</v>
      </c>
      <c r="O6494" t="str">
        <f ca="1">IF(Q6494/'Inputs and Output'!C$14&lt;=N6494,"battery","miner")</f>
        <v>miner</v>
      </c>
      <c r="P6494" t="str">
        <f t="shared" si="2125"/>
        <v>No</v>
      </c>
      <c r="Q6494" s="26">
        <f t="shared" ca="1" si="2143"/>
        <v>280</v>
      </c>
      <c r="R6494" s="23">
        <f ca="1">-(Q6494/'Inputs and Output'!C$14-N6494)*'Inputs and Output'!C$14-G6494</f>
        <v>-22.399999999999835</v>
      </c>
      <c r="S6494" s="23">
        <f ca="1">IF(R6494&gt;0,MIN(R6494,'Inputs and Output'!C$55*'Inputs and Output'!C$14,Model!J6494),0)</f>
        <v>0</v>
      </c>
      <c r="T6494" s="23">
        <f t="shared" ca="1" si="2126"/>
        <v>0</v>
      </c>
      <c r="U6494" s="23">
        <f ca="1">MIN('Inputs and Output'!C$15,Model!T6494)</f>
        <v>0</v>
      </c>
      <c r="V6494" s="23">
        <f t="shared" ca="1" si="2127"/>
        <v>0</v>
      </c>
      <c r="W6494" s="23">
        <f ca="1">MIN(V6494+S6494,'Inputs and Output'!C$55*'Inputs and Output'!C$14,'Inputs and Output'!C$14-Model!Q6494)-S6494</f>
        <v>0</v>
      </c>
      <c r="X6494" s="23">
        <f t="shared" ca="1" si="2128"/>
        <v>0</v>
      </c>
      <c r="Y6494" s="23">
        <f ca="1">IF(AND(P6494="Yes",R6494&lt;=0),MIN(-R6494,'Inputs and Output'!C$55*'Inputs and Output'!C$14-G6494),0)</f>
        <v>0</v>
      </c>
      <c r="Z6494" s="23">
        <f ca="1">MIN(Y6494,'Inputs and Output'!C$15)</f>
        <v>0</v>
      </c>
      <c r="AA6494" s="23">
        <f ca="1">IF(AND(P6494="No",R6494&lt;=0),MIN(J6494,'Inputs and Output'!C$15),0)</f>
        <v>177.50399999999999</v>
      </c>
      <c r="AB6494" s="23">
        <f t="shared" ca="1" si="2129"/>
        <v>240.39379095000001</v>
      </c>
      <c r="AC6494" s="23">
        <f ca="1">MIN(AB6494,'Inputs and Output'!C$55*'Inputs and Output'!C$14,'Inputs and Output'!C$14-Model!Q6494)</f>
        <v>0</v>
      </c>
      <c r="AD6494" s="23">
        <f ca="1">IF(AND(P6494="No",R6494&lt;=0),MIN('Inputs and Output'!C$15-Model!AA6494,'Inputs and Output'!C$55*'Inputs and Output'!C$14),0)</f>
        <v>0</v>
      </c>
      <c r="AE6494" s="23">
        <f t="shared" ca="1" si="2130"/>
        <v>240.39379095000001</v>
      </c>
      <c r="AF6494" s="26">
        <f t="shared" ca="1" si="2131"/>
        <v>0</v>
      </c>
      <c r="AG6494" s="26">
        <f t="shared" ca="1" si="2132"/>
        <v>240.39379095000001</v>
      </c>
      <c r="AH6494">
        <f>'real time electricity price'!G6493</f>
        <v>17.25</v>
      </c>
      <c r="AI6494" s="20">
        <f>'real time electricity price'!H6493</f>
        <v>17.11</v>
      </c>
      <c r="AJ6494" s="23">
        <f t="shared" ca="1" si="2133"/>
        <v>177.50399999999999</v>
      </c>
      <c r="AK6494">
        <f t="shared" si="2134"/>
        <v>1110.21</v>
      </c>
      <c r="AL6494" s="1">
        <f>SLN('Inputs and Output'!$C$27,0,'Inputs and Output'!$C$31)</f>
        <v>2968.0365296803652</v>
      </c>
      <c r="AM6494" s="1">
        <f>SLN('Inputs and Output'!$C$51,0,'Inputs and Output'!$C$31)</f>
        <v>319.634703196347</v>
      </c>
      <c r="AN6494" s="15">
        <f>-'PVWatt simulated dispatch'!$B$7*'Inputs and Output'!$C$13*'Inputs and Output'!$C$29</f>
        <v>-964.6118721461188</v>
      </c>
      <c r="AO6494" s="18">
        <f>-'Inputs and Output'!$C$54*'Inputs and Output'!$C$14/(365*24)</f>
        <v>-95.890410958904113</v>
      </c>
      <c r="AP6494" s="18">
        <f t="shared" si="2135"/>
        <v>-3237.9635159817353</v>
      </c>
      <c r="AQ6494" s="9">
        <f t="shared" si="2136"/>
        <v>104928000</v>
      </c>
      <c r="AR6494" s="34" cm="1">
        <f t="array" ref="AR6494">INDEX('hashrate + miner rev'!$G$3:$N$8762,Model!A6494,MATCH('Inputs and Output'!$C$22,'hashrate + miner rev'!$G$1:$N$1,0))</f>
        <v>1.04928E+20</v>
      </c>
      <c r="AS6494" cm="1">
        <f t="array" ref="AS6494">INDEX('hashrate + miner rev'!$G$3:$N$8762,Model!A6494,MATCH('Inputs and Output'!$C$22,'hashrate + miner rev'!$G$1:$N$1,0)+1)</f>
        <v>816868.12100000004</v>
      </c>
      <c r="AT6494" s="9">
        <f ca="1">IFERROR((AJ6494/('Inputs and Output'!$C$15))*('Inputs and Output'!$C$39*'Inputs and Output'!$C$40),0)</f>
        <v>4649897.0514370762</v>
      </c>
      <c r="AU6494" s="12">
        <f t="shared" ca="1" si="2137"/>
        <v>4.4315121334982811E-2</v>
      </c>
      <c r="AV6494" s="11">
        <f t="shared" ca="1" si="2138"/>
        <v>36199.60989679442</v>
      </c>
      <c r="AW6494" s="13">
        <f ca="1">IF(AT6494&gt;0,('Inputs and Output'!$C$42*'Inputs and Output'!$C$15*AJ6494/('Inputs and Output'!C$36*'Inputs and Output'!C$40)),0)</f>
        <v>5325.12</v>
      </c>
      <c r="AX6494" s="16">
        <f>SLN('Inputs and Output'!$C$45,0,'Inputs and Output'!$C$44)</f>
        <v>5575.7370345500412</v>
      </c>
      <c r="AY6494" s="14">
        <f t="shared" ca="1" si="2139"/>
        <v>25298.752862244379</v>
      </c>
      <c r="AZ6494" s="17">
        <f t="shared" ca="1" si="2140"/>
        <v>22060.789346262645</v>
      </c>
    </row>
    <row r="6495" spans="1:52">
      <c r="A6495">
        <v>6493</v>
      </c>
      <c r="B6495" t="str">
        <f>'hourly electricity demand texas'!B6494</f>
        <v>9/28/2020 1 p.m. CDT</v>
      </c>
      <c r="C6495">
        <f>'PVWatt simulated dispatch'!K6511</f>
        <v>746292.5</v>
      </c>
      <c r="D6495">
        <f>'hourly electricity demand texas'!I6494*'Inputs and Output'!$C$20</f>
        <v>65.72</v>
      </c>
      <c r="E6495">
        <f>MIN(MAX(D6495-'Inputs and Output'!C$16,0),'Inputs and Output'!C$19-'Inputs and Output'!C$16)</f>
        <v>65.72</v>
      </c>
      <c r="F6495">
        <f>C6495*'Inputs and Output'!C$13/1000000</f>
        <v>485.090125</v>
      </c>
      <c r="G6495">
        <f>IF(F6495&lt;=E6495,MIN(Q6495,E6495-F6495,'Inputs and Output'!C$14*'Inputs and Output'!C$55),0)</f>
        <v>0</v>
      </c>
      <c r="H6495">
        <f t="shared" si="2141"/>
        <v>65.72</v>
      </c>
      <c r="I6495" s="4">
        <f t="shared" si="2142"/>
        <v>0</v>
      </c>
      <c r="J6495">
        <f t="shared" si="2123"/>
        <v>419.37012500000003</v>
      </c>
      <c r="K6495">
        <f t="shared" ca="1" si="2124"/>
        <v>39.729999999999997</v>
      </c>
      <c r="L6495" s="23">
        <f>AS6495/AQ6495*(1/('Inputs and Output'!C$36/'Inputs and Output'!C$39))-'Inputs and Output'!C$42</f>
        <v>33.784110873852981</v>
      </c>
      <c r="M6495" s="23">
        <f ca="1">IFERROR(AVERAGE(OFFSET(L6495,-1,0,-'Inputs and Output'!C$46)),L6495)</f>
        <v>63.896318227273845</v>
      </c>
      <c r="N6495" s="23">
        <f ca="1">_xlfn.XLOOKUP(K6495/M6495,'Battery dispatch curve multiple'!C$3:C$103,'Battery dispatch curve multiple'!A$3:A$103,,1,2)</f>
        <v>0.9200000000000006</v>
      </c>
      <c r="O6495" t="str">
        <f ca="1">IF(Q6495/'Inputs and Output'!C$14&lt;=N6495,"battery","miner")</f>
        <v>miner</v>
      </c>
      <c r="P6495" t="str">
        <f t="shared" si="2125"/>
        <v>No</v>
      </c>
      <c r="Q6495" s="26">
        <f t="shared" ca="1" si="2143"/>
        <v>280</v>
      </c>
      <c r="R6495" s="23">
        <f ca="1">-(Q6495/'Inputs and Output'!C$14-N6495)*'Inputs and Output'!C$14-G6495</f>
        <v>-22.399999999999835</v>
      </c>
      <c r="S6495" s="23">
        <f ca="1">IF(R6495&gt;0,MIN(R6495,'Inputs and Output'!C$55*'Inputs and Output'!C$14,Model!J6495),0)</f>
        <v>0</v>
      </c>
      <c r="T6495" s="23">
        <f t="shared" ca="1" si="2126"/>
        <v>0</v>
      </c>
      <c r="U6495" s="23">
        <f ca="1">MIN('Inputs and Output'!C$15,Model!T6495)</f>
        <v>0</v>
      </c>
      <c r="V6495" s="23">
        <f t="shared" ca="1" si="2127"/>
        <v>0</v>
      </c>
      <c r="W6495" s="23">
        <f ca="1">MIN(V6495+S6495,'Inputs and Output'!C$55*'Inputs and Output'!C$14,'Inputs and Output'!C$14-Model!Q6495)-S6495</f>
        <v>0</v>
      </c>
      <c r="X6495" s="23">
        <f t="shared" ca="1" si="2128"/>
        <v>0</v>
      </c>
      <c r="Y6495" s="23">
        <f ca="1">IF(AND(P6495="Yes",R6495&lt;=0),MIN(-R6495,'Inputs and Output'!C$55*'Inputs and Output'!C$14-G6495),0)</f>
        <v>0</v>
      </c>
      <c r="Z6495" s="23">
        <f ca="1">MIN(Y6495,'Inputs and Output'!C$15)</f>
        <v>0</v>
      </c>
      <c r="AA6495" s="23">
        <f ca="1">IF(AND(P6495="No",R6495&lt;=0),MIN(J6495,'Inputs and Output'!C$15),0)</f>
        <v>177.50399999999999</v>
      </c>
      <c r="AB6495" s="23">
        <f t="shared" ca="1" si="2129"/>
        <v>241.86612500000004</v>
      </c>
      <c r="AC6495" s="23">
        <f ca="1">MIN(AB6495,'Inputs and Output'!C$55*'Inputs and Output'!C$14,'Inputs and Output'!C$14-Model!Q6495)</f>
        <v>0</v>
      </c>
      <c r="AD6495" s="23">
        <f ca="1">IF(AND(P6495="No",R6495&lt;=0),MIN('Inputs and Output'!C$15-Model!AA6495,'Inputs and Output'!C$55*'Inputs and Output'!C$14),0)</f>
        <v>0</v>
      </c>
      <c r="AE6495" s="23">
        <f t="shared" ca="1" si="2130"/>
        <v>241.86612500000004</v>
      </c>
      <c r="AF6495" s="26">
        <f t="shared" ca="1" si="2131"/>
        <v>0</v>
      </c>
      <c r="AG6495" s="26">
        <f t="shared" ca="1" si="2132"/>
        <v>241.86612500000004</v>
      </c>
      <c r="AH6495">
        <f>'real time electricity price'!G6494</f>
        <v>18.794999999999998</v>
      </c>
      <c r="AI6495" s="20">
        <f>'real time electricity price'!H6494</f>
        <v>18.82</v>
      </c>
      <c r="AJ6495" s="23">
        <f t="shared" ca="1" si="2133"/>
        <v>177.50399999999999</v>
      </c>
      <c r="AK6495">
        <f t="shared" si="2134"/>
        <v>1235.2073999999998</v>
      </c>
      <c r="AL6495" s="1">
        <f>SLN('Inputs and Output'!$C$27,0,'Inputs and Output'!$C$31)</f>
        <v>2968.0365296803652</v>
      </c>
      <c r="AM6495" s="1">
        <f>SLN('Inputs and Output'!$C$51,0,'Inputs and Output'!$C$31)</f>
        <v>319.634703196347</v>
      </c>
      <c r="AN6495" s="15">
        <f>-'PVWatt simulated dispatch'!$B$7*'Inputs and Output'!$C$13*'Inputs and Output'!$C$29</f>
        <v>-964.6118721461188</v>
      </c>
      <c r="AO6495" s="18">
        <f>-'Inputs and Output'!$C$54*'Inputs and Output'!$C$14/(365*24)</f>
        <v>-95.890410958904113</v>
      </c>
      <c r="AP6495" s="18">
        <f t="shared" si="2135"/>
        <v>-3112.9661159817351</v>
      </c>
      <c r="AQ6495" s="9">
        <f t="shared" si="2136"/>
        <v>141865000</v>
      </c>
      <c r="AR6495" s="34" cm="1">
        <f t="array" ref="AR6495">INDEX('hashrate + miner rev'!$G$3:$N$8762,Model!A6495,MATCH('Inputs and Output'!$C$22,'hashrate + miner rev'!$G$1:$N$1,0))</f>
        <v>1.41865E+20</v>
      </c>
      <c r="AS6495" cm="1">
        <f t="array" ref="AS6495">INDEX('hashrate + miner rev'!$G$3:$N$8762,Model!A6495,MATCH('Inputs and Output'!$C$22,'hashrate + miner rev'!$G$1:$N$1,0)+1)</f>
        <v>345424.05239999999</v>
      </c>
      <c r="AT6495" s="9">
        <f ca="1">IFERROR((AJ6495/('Inputs and Output'!$C$15))*('Inputs and Output'!$C$39*'Inputs and Output'!$C$40),0)</f>
        <v>4649897.0514370762</v>
      </c>
      <c r="AU6495" s="12">
        <f t="shared" ca="1" si="2137"/>
        <v>3.2776915034977448E-2</v>
      </c>
      <c r="AV6495" s="11">
        <f t="shared" ca="1" si="2138"/>
        <v>11321.934816552397</v>
      </c>
      <c r="AW6495" s="13">
        <f ca="1">IF(AT6495&gt;0,('Inputs and Output'!$C$42*'Inputs and Output'!$C$15*AJ6495/('Inputs and Output'!C$36*'Inputs and Output'!C$40)),0)</f>
        <v>5325.12</v>
      </c>
      <c r="AX6495" s="16">
        <f>SLN('Inputs and Output'!$C$45,0,'Inputs and Output'!$C$44)</f>
        <v>5575.7370345500412</v>
      </c>
      <c r="AY6495" s="14">
        <f t="shared" ca="1" si="2139"/>
        <v>421.07778200235589</v>
      </c>
      <c r="AZ6495" s="17">
        <f t="shared" ca="1" si="2140"/>
        <v>-2691.8883339793792</v>
      </c>
    </row>
    <row r="6496" spans="1:52">
      <c r="A6496">
        <v>6494</v>
      </c>
      <c r="B6496" t="str">
        <f>'hourly electricity demand texas'!B6495</f>
        <v>9/28/2020 2 p.m. CDT</v>
      </c>
      <c r="C6496">
        <f>'PVWatt simulated dispatch'!K6512</f>
        <v>738403.43799999997</v>
      </c>
      <c r="D6496">
        <f>'hourly electricity demand texas'!I6495*'Inputs and Output'!$C$20</f>
        <v>67.56</v>
      </c>
      <c r="E6496">
        <f>MIN(MAX(D6496-'Inputs and Output'!C$16,0),'Inputs and Output'!C$19-'Inputs and Output'!C$16)</f>
        <v>67.56</v>
      </c>
      <c r="F6496">
        <f>C6496*'Inputs and Output'!C$13/1000000</f>
        <v>479.96223470000001</v>
      </c>
      <c r="G6496">
        <f>IF(F6496&lt;=E6496,MIN(Q6496,E6496-F6496,'Inputs and Output'!C$14*'Inputs and Output'!C$55),0)</f>
        <v>0</v>
      </c>
      <c r="H6496">
        <f t="shared" si="2141"/>
        <v>67.56</v>
      </c>
      <c r="I6496" s="4">
        <f t="shared" si="2142"/>
        <v>0</v>
      </c>
      <c r="J6496">
        <f t="shared" si="2123"/>
        <v>412.40223470000001</v>
      </c>
      <c r="K6496">
        <f t="shared" ca="1" si="2124"/>
        <v>39.729999999999997</v>
      </c>
      <c r="L6496" s="23">
        <f>AS6496/AQ6496*(1/('Inputs and Output'!C$36/'Inputs and Output'!C$39))-'Inputs and Output'!C$42</f>
        <v>-7.9802916602792493</v>
      </c>
      <c r="M6496" s="23">
        <f ca="1">IFERROR(AVERAGE(OFFSET(L6496,-1,0,-'Inputs and Output'!C$46)),L6496)</f>
        <v>65.193936541466243</v>
      </c>
      <c r="N6496" s="23">
        <f ca="1">_xlfn.XLOOKUP(K6496/M6496,'Battery dispatch curve multiple'!C$3:C$103,'Battery dispatch curve multiple'!A$3:A$103,,1,2)</f>
        <v>0.9200000000000006</v>
      </c>
      <c r="O6496" t="str">
        <f ca="1">IF(Q6496/'Inputs and Output'!C$14&lt;=N6496,"battery","miner")</f>
        <v>miner</v>
      </c>
      <c r="P6496" t="str">
        <f t="shared" si="2125"/>
        <v>No</v>
      </c>
      <c r="Q6496" s="26">
        <f t="shared" ca="1" si="2143"/>
        <v>280</v>
      </c>
      <c r="R6496" s="23">
        <f ca="1">-(Q6496/'Inputs and Output'!C$14-N6496)*'Inputs and Output'!C$14-G6496</f>
        <v>-22.399999999999835</v>
      </c>
      <c r="S6496" s="23">
        <f ca="1">IF(R6496&gt;0,MIN(R6496,'Inputs and Output'!C$55*'Inputs and Output'!C$14,Model!J6496),0)</f>
        <v>0</v>
      </c>
      <c r="T6496" s="23">
        <f t="shared" ca="1" si="2126"/>
        <v>0</v>
      </c>
      <c r="U6496" s="23">
        <f ca="1">MIN('Inputs and Output'!C$15,Model!T6496)</f>
        <v>0</v>
      </c>
      <c r="V6496" s="23">
        <f t="shared" ca="1" si="2127"/>
        <v>0</v>
      </c>
      <c r="W6496" s="23">
        <f ca="1">MIN(V6496+S6496,'Inputs and Output'!C$55*'Inputs and Output'!C$14,'Inputs and Output'!C$14-Model!Q6496)-S6496</f>
        <v>0</v>
      </c>
      <c r="X6496" s="23">
        <f t="shared" ca="1" si="2128"/>
        <v>0</v>
      </c>
      <c r="Y6496" s="23">
        <f ca="1">IF(AND(P6496="Yes",R6496&lt;=0),MIN(-R6496,'Inputs and Output'!C$55*'Inputs and Output'!C$14-G6496),0)</f>
        <v>0</v>
      </c>
      <c r="Z6496" s="23">
        <f ca="1">MIN(Y6496,'Inputs and Output'!C$15)</f>
        <v>0</v>
      </c>
      <c r="AA6496" s="23">
        <f ca="1">IF(AND(P6496="No",R6496&lt;=0),MIN(J6496,'Inputs and Output'!C$15),0)</f>
        <v>177.50399999999999</v>
      </c>
      <c r="AB6496" s="23">
        <f t="shared" ca="1" si="2129"/>
        <v>234.89823470000002</v>
      </c>
      <c r="AC6496" s="23">
        <f ca="1">MIN(AB6496,'Inputs and Output'!C$55*'Inputs and Output'!C$14,'Inputs and Output'!C$14-Model!Q6496)</f>
        <v>0</v>
      </c>
      <c r="AD6496" s="23">
        <f ca="1">IF(AND(P6496="No",R6496&lt;=0),MIN('Inputs and Output'!C$15-Model!AA6496,'Inputs and Output'!C$55*'Inputs and Output'!C$14),0)</f>
        <v>0</v>
      </c>
      <c r="AE6496" s="23">
        <f t="shared" ca="1" si="2130"/>
        <v>234.89823470000002</v>
      </c>
      <c r="AF6496" s="26">
        <f t="shared" ca="1" si="2131"/>
        <v>0</v>
      </c>
      <c r="AG6496" s="26">
        <f t="shared" ca="1" si="2132"/>
        <v>234.89823470000002</v>
      </c>
      <c r="AH6496">
        <f>'real time electricity price'!G6495</f>
        <v>30.21</v>
      </c>
      <c r="AI6496" s="20">
        <f>'real time electricity price'!H6495</f>
        <v>22.08</v>
      </c>
      <c r="AJ6496" s="23">
        <f t="shared" ca="1" si="2133"/>
        <v>177.50399999999999</v>
      </c>
      <c r="AK6496">
        <f t="shared" si="2134"/>
        <v>2040.9876000000002</v>
      </c>
      <c r="AL6496" s="1">
        <f>SLN('Inputs and Output'!$C$27,0,'Inputs and Output'!$C$31)</f>
        <v>2968.0365296803652</v>
      </c>
      <c r="AM6496" s="1">
        <f>SLN('Inputs and Output'!$C$51,0,'Inputs and Output'!$C$31)</f>
        <v>319.634703196347</v>
      </c>
      <c r="AN6496" s="15">
        <f>-'PVWatt simulated dispatch'!$B$7*'Inputs and Output'!$C$13*'Inputs and Output'!$C$29</f>
        <v>-964.6118721461188</v>
      </c>
      <c r="AO6496" s="18">
        <f>-'Inputs and Output'!$C$54*'Inputs and Output'!$C$14/(365*24)</f>
        <v>-95.890410958904113</v>
      </c>
      <c r="AP6496" s="18">
        <f t="shared" si="2135"/>
        <v>-2307.185915981735</v>
      </c>
      <c r="AQ6496" s="9">
        <f t="shared" si="2136"/>
        <v>179983000</v>
      </c>
      <c r="AR6496" s="34" cm="1">
        <f t="array" ref="AR6496">INDEX('hashrate + miner rev'!$G$3:$N$8762,Model!A6496,MATCH('Inputs and Output'!$C$22,'hashrate + miner rev'!$G$1:$N$1,0))</f>
        <v>1.79983E+20</v>
      </c>
      <c r="AS6496" cm="1">
        <f t="array" ref="AS6496">INDEX('hashrate + miner rev'!$G$3:$N$8762,Model!A6496,MATCH('Inputs and Output'!$C$22,'hashrate + miner rev'!$G$1:$N$1,0)+1)</f>
        <v>151289.1752</v>
      </c>
      <c r="AT6496" s="9">
        <f ca="1">IFERROR((AJ6496/('Inputs and Output'!$C$15))*('Inputs and Output'!$C$39*'Inputs and Output'!$C$40),0)</f>
        <v>4649897.0514370762</v>
      </c>
      <c r="AU6496" s="12">
        <f t="shared" ca="1" si="2137"/>
        <v>2.5835201388114855E-2</v>
      </c>
      <c r="AV6496" s="11">
        <f t="shared" ca="1" si="2138"/>
        <v>3908.5863091337915</v>
      </c>
      <c r="AW6496" s="13">
        <f ca="1">IF(AT6496&gt;0,('Inputs and Output'!$C$42*'Inputs and Output'!$C$15*AJ6496/('Inputs and Output'!C$36*'Inputs and Output'!C$40)),0)</f>
        <v>5325.12</v>
      </c>
      <c r="AX6496" s="16">
        <f>SLN('Inputs and Output'!$C$45,0,'Inputs and Output'!$C$44)</f>
        <v>5575.7370345500412</v>
      </c>
      <c r="AY6496" s="14">
        <f t="shared" ca="1" si="2139"/>
        <v>-6992.2707254162497</v>
      </c>
      <c r="AZ6496" s="17">
        <f t="shared" ca="1" si="2140"/>
        <v>-9299.4566413979846</v>
      </c>
    </row>
    <row r="6497" spans="1:52">
      <c r="A6497">
        <v>6495</v>
      </c>
      <c r="B6497" t="str">
        <f>'hourly electricity demand texas'!B6496</f>
        <v>9/28/2020 3 p.m. CDT</v>
      </c>
      <c r="C6497">
        <f>'PVWatt simulated dispatch'!K6513</f>
        <v>724141.875</v>
      </c>
      <c r="D6497">
        <f>'hourly electricity demand texas'!I6496*'Inputs and Output'!$C$20</f>
        <v>69.33</v>
      </c>
      <c r="E6497">
        <f>MIN(MAX(D6497-'Inputs and Output'!C$16,0),'Inputs and Output'!C$19-'Inputs and Output'!C$16)</f>
        <v>69.33</v>
      </c>
      <c r="F6497">
        <f>C6497*'Inputs and Output'!C$13/1000000</f>
        <v>470.69221874999999</v>
      </c>
      <c r="G6497">
        <f>IF(F6497&lt;=E6497,MIN(Q6497,E6497-F6497,'Inputs and Output'!C$14*'Inputs and Output'!C$55),0)</f>
        <v>0</v>
      </c>
      <c r="H6497">
        <f t="shared" si="2141"/>
        <v>69.33</v>
      </c>
      <c r="I6497" s="4">
        <f t="shared" si="2142"/>
        <v>0</v>
      </c>
      <c r="J6497">
        <f t="shared" si="2123"/>
        <v>401.36221875000001</v>
      </c>
      <c r="K6497">
        <f t="shared" ca="1" si="2124"/>
        <v>39.729999999999997</v>
      </c>
      <c r="L6497" s="23">
        <f>AS6497/AQ6497*(1/('Inputs and Output'!C$36/'Inputs and Output'!C$39))-'Inputs and Output'!C$42</f>
        <v>51.047223519358781</v>
      </c>
      <c r="M6497" s="23">
        <f ca="1">IFERROR(AVERAGE(OFFSET(L6497,-1,0,-'Inputs and Output'!C$46)),L6497)</f>
        <v>63.847662681911402</v>
      </c>
      <c r="N6497" s="23">
        <f ca="1">_xlfn.XLOOKUP(K6497/M6497,'Battery dispatch curve multiple'!C$3:C$103,'Battery dispatch curve multiple'!A$3:A$103,,1,2)</f>
        <v>0.9200000000000006</v>
      </c>
      <c r="O6497" t="str">
        <f ca="1">IF(Q6497/'Inputs and Output'!C$14&lt;=N6497,"battery","miner")</f>
        <v>miner</v>
      </c>
      <c r="P6497" t="str">
        <f t="shared" si="2125"/>
        <v>No</v>
      </c>
      <c r="Q6497" s="26">
        <f t="shared" ca="1" si="2143"/>
        <v>280</v>
      </c>
      <c r="R6497" s="23">
        <f ca="1">-(Q6497/'Inputs and Output'!C$14-N6497)*'Inputs and Output'!C$14-G6497</f>
        <v>-22.399999999999835</v>
      </c>
      <c r="S6497" s="23">
        <f ca="1">IF(R6497&gt;0,MIN(R6497,'Inputs and Output'!C$55*'Inputs and Output'!C$14,Model!J6497),0)</f>
        <v>0</v>
      </c>
      <c r="T6497" s="23">
        <f t="shared" ca="1" si="2126"/>
        <v>0</v>
      </c>
      <c r="U6497" s="23">
        <f ca="1">MIN('Inputs and Output'!C$15,Model!T6497)</f>
        <v>0</v>
      </c>
      <c r="V6497" s="23">
        <f t="shared" ca="1" si="2127"/>
        <v>0</v>
      </c>
      <c r="W6497" s="23">
        <f ca="1">MIN(V6497+S6497,'Inputs and Output'!C$55*'Inputs and Output'!C$14,'Inputs and Output'!C$14-Model!Q6497)-S6497</f>
        <v>0</v>
      </c>
      <c r="X6497" s="23">
        <f t="shared" ca="1" si="2128"/>
        <v>0</v>
      </c>
      <c r="Y6497" s="23">
        <f ca="1">IF(AND(P6497="Yes",R6497&lt;=0),MIN(-R6497,'Inputs and Output'!C$55*'Inputs and Output'!C$14-G6497),0)</f>
        <v>0</v>
      </c>
      <c r="Z6497" s="23">
        <f ca="1">MIN(Y6497,'Inputs and Output'!C$15)</f>
        <v>0</v>
      </c>
      <c r="AA6497" s="23">
        <f ca="1">IF(AND(P6497="No",R6497&lt;=0),MIN(J6497,'Inputs and Output'!C$15),0)</f>
        <v>177.50399999999999</v>
      </c>
      <c r="AB6497" s="23">
        <f t="shared" ca="1" si="2129"/>
        <v>223.85821875000002</v>
      </c>
      <c r="AC6497" s="23">
        <f ca="1">MIN(AB6497,'Inputs and Output'!C$55*'Inputs and Output'!C$14,'Inputs and Output'!C$14-Model!Q6497)</f>
        <v>0</v>
      </c>
      <c r="AD6497" s="23">
        <f ca="1">IF(AND(P6497="No",R6497&lt;=0),MIN('Inputs and Output'!C$15-Model!AA6497,'Inputs and Output'!C$55*'Inputs and Output'!C$14),0)</f>
        <v>0</v>
      </c>
      <c r="AE6497" s="23">
        <f t="shared" ca="1" si="2130"/>
        <v>223.85821875000002</v>
      </c>
      <c r="AF6497" s="26">
        <f t="shared" ca="1" si="2131"/>
        <v>0</v>
      </c>
      <c r="AG6497" s="26">
        <f t="shared" ca="1" si="2132"/>
        <v>223.85821875000002</v>
      </c>
      <c r="AH6497">
        <f>'real time electricity price'!G6496</f>
        <v>55.039999999999992</v>
      </c>
      <c r="AI6497" s="20">
        <f>'real time electricity price'!H6496</f>
        <v>32.92</v>
      </c>
      <c r="AJ6497" s="23">
        <f t="shared" ca="1" si="2133"/>
        <v>177.50399999999999</v>
      </c>
      <c r="AK6497">
        <f t="shared" si="2134"/>
        <v>3815.9231999999993</v>
      </c>
      <c r="AL6497" s="1">
        <f>SLN('Inputs and Output'!$C$27,0,'Inputs and Output'!$C$31)</f>
        <v>2968.0365296803652</v>
      </c>
      <c r="AM6497" s="1">
        <f>SLN('Inputs and Output'!$C$51,0,'Inputs and Output'!$C$31)</f>
        <v>319.634703196347</v>
      </c>
      <c r="AN6497" s="15">
        <f>-'PVWatt simulated dispatch'!$B$7*'Inputs and Output'!$C$13*'Inputs and Output'!$C$29</f>
        <v>-964.6118721461188</v>
      </c>
      <c r="AO6497" s="18">
        <f>-'Inputs and Output'!$C$54*'Inputs and Output'!$C$14/(365*24)</f>
        <v>-95.890410958904113</v>
      </c>
      <c r="AP6497" s="18">
        <f t="shared" si="2135"/>
        <v>-532.25031598173587</v>
      </c>
      <c r="AQ6497" s="9">
        <f t="shared" si="2136"/>
        <v>162234000</v>
      </c>
      <c r="AR6497" s="34" cm="1">
        <f t="array" ref="AR6497">INDEX('hashrate + miner rev'!$G$3:$N$8762,Model!A6497,MATCH('Inputs and Output'!$C$22,'hashrate + miner rev'!$G$1:$N$1,0))</f>
        <v>1.62234E+20</v>
      </c>
      <c r="AS6497" cm="1">
        <f t="array" ref="AS6497">INDEX('hashrate + miner rev'!$G$3:$N$8762,Model!A6497,MATCH('Inputs and Output'!$C$22,'hashrate + miner rev'!$G$1:$N$1,0)+1)</f>
        <v>501931.93040000001</v>
      </c>
      <c r="AT6497" s="9">
        <f ca="1">IFERROR((AJ6497/('Inputs and Output'!$C$15))*('Inputs and Output'!$C$39*'Inputs and Output'!$C$40),0)</f>
        <v>4649897.0514370762</v>
      </c>
      <c r="AU6497" s="12">
        <f t="shared" ca="1" si="2137"/>
        <v>2.8661668031590641E-2</v>
      </c>
      <c r="AV6497" s="11">
        <f t="shared" ca="1" si="2138"/>
        <v>14386.206363580259</v>
      </c>
      <c r="AW6497" s="13">
        <f ca="1">IF(AT6497&gt;0,('Inputs and Output'!$C$42*'Inputs and Output'!$C$15*AJ6497/('Inputs and Output'!C$36*'Inputs and Output'!C$40)),0)</f>
        <v>5325.12</v>
      </c>
      <c r="AX6497" s="16">
        <f>SLN('Inputs and Output'!$C$45,0,'Inputs and Output'!$C$44)</f>
        <v>5575.7370345500412</v>
      </c>
      <c r="AY6497" s="14">
        <f t="shared" ca="1" si="2139"/>
        <v>3485.3493290302185</v>
      </c>
      <c r="AZ6497" s="17">
        <f t="shared" ca="1" si="2140"/>
        <v>2953.0990130484824</v>
      </c>
    </row>
    <row r="6498" spans="1:52">
      <c r="A6498">
        <v>6496</v>
      </c>
      <c r="B6498" t="str">
        <f>'hourly electricity demand texas'!B6497</f>
        <v>9/28/2020 4 p.m. CDT</v>
      </c>
      <c r="C6498">
        <f>'PVWatt simulated dispatch'!K6514</f>
        <v>681681.06299999997</v>
      </c>
      <c r="D6498">
        <f>'hourly electricity demand texas'!I6497*'Inputs and Output'!$C$20</f>
        <v>70.42</v>
      </c>
      <c r="E6498">
        <f>MIN(MAX(D6498-'Inputs and Output'!C$16,0),'Inputs and Output'!C$19-'Inputs and Output'!C$16)</f>
        <v>70.42</v>
      </c>
      <c r="F6498">
        <f>C6498*'Inputs and Output'!C$13/1000000</f>
        <v>443.09269094999996</v>
      </c>
      <c r="G6498">
        <f>IF(F6498&lt;=E6498,MIN(Q6498,E6498-F6498,'Inputs and Output'!C$14*'Inputs and Output'!C$55),0)</f>
        <v>0</v>
      </c>
      <c r="H6498">
        <f t="shared" si="2141"/>
        <v>70.42</v>
      </c>
      <c r="I6498" s="4">
        <f t="shared" si="2142"/>
        <v>0</v>
      </c>
      <c r="J6498">
        <f t="shared" si="2123"/>
        <v>372.67269094999995</v>
      </c>
      <c r="K6498">
        <f t="shared" ca="1" si="2124"/>
        <v>39.729999999999997</v>
      </c>
      <c r="L6498" s="23">
        <f>AS6498/AQ6498*(1/('Inputs and Output'!C$36/'Inputs and Output'!C$39))-'Inputs and Output'!C$42</f>
        <v>197.94561380600143</v>
      </c>
      <c r="M6498" s="23">
        <f ca="1">IFERROR(AVERAGE(OFFSET(L6498,-1,0,-'Inputs and Output'!C$46)),L6498)</f>
        <v>63.699469989504792</v>
      </c>
      <c r="N6498" s="23">
        <f ca="1">_xlfn.XLOOKUP(K6498/M6498,'Battery dispatch curve multiple'!C$3:C$103,'Battery dispatch curve multiple'!A$3:A$103,,1,2)</f>
        <v>0.9200000000000006</v>
      </c>
      <c r="O6498" t="str">
        <f ca="1">IF(Q6498/'Inputs and Output'!C$14&lt;=N6498,"battery","miner")</f>
        <v>miner</v>
      </c>
      <c r="P6498" t="str">
        <f t="shared" si="2125"/>
        <v>No</v>
      </c>
      <c r="Q6498" s="26">
        <f t="shared" ca="1" si="2143"/>
        <v>280</v>
      </c>
      <c r="R6498" s="23">
        <f ca="1">-(Q6498/'Inputs and Output'!C$14-N6498)*'Inputs and Output'!C$14-G6498</f>
        <v>-22.399999999999835</v>
      </c>
      <c r="S6498" s="23">
        <f ca="1">IF(R6498&gt;0,MIN(R6498,'Inputs and Output'!C$55*'Inputs and Output'!C$14,Model!J6498),0)</f>
        <v>0</v>
      </c>
      <c r="T6498" s="23">
        <f t="shared" ca="1" si="2126"/>
        <v>0</v>
      </c>
      <c r="U6498" s="23">
        <f ca="1">MIN('Inputs and Output'!C$15,Model!T6498)</f>
        <v>0</v>
      </c>
      <c r="V6498" s="23">
        <f t="shared" ca="1" si="2127"/>
        <v>0</v>
      </c>
      <c r="W6498" s="23">
        <f ca="1">MIN(V6498+S6498,'Inputs and Output'!C$55*'Inputs and Output'!C$14,'Inputs and Output'!C$14-Model!Q6498)-S6498</f>
        <v>0</v>
      </c>
      <c r="X6498" s="23">
        <f t="shared" ca="1" si="2128"/>
        <v>0</v>
      </c>
      <c r="Y6498" s="23">
        <f ca="1">IF(AND(P6498="Yes",R6498&lt;=0),MIN(-R6498,'Inputs and Output'!C$55*'Inputs and Output'!C$14-G6498),0)</f>
        <v>0</v>
      </c>
      <c r="Z6498" s="23">
        <f ca="1">MIN(Y6498,'Inputs and Output'!C$15)</f>
        <v>0</v>
      </c>
      <c r="AA6498" s="23">
        <f ca="1">IF(AND(P6498="No",R6498&lt;=0),MIN(J6498,'Inputs and Output'!C$15),0)</f>
        <v>177.50399999999999</v>
      </c>
      <c r="AB6498" s="23">
        <f t="shared" ca="1" si="2129"/>
        <v>195.16869094999996</v>
      </c>
      <c r="AC6498" s="23">
        <f ca="1">MIN(AB6498,'Inputs and Output'!C$55*'Inputs and Output'!C$14,'Inputs and Output'!C$14-Model!Q6498)</f>
        <v>0</v>
      </c>
      <c r="AD6498" s="23">
        <f ca="1">IF(AND(P6498="No",R6498&lt;=0),MIN('Inputs and Output'!C$15-Model!AA6498,'Inputs and Output'!C$55*'Inputs and Output'!C$14),0)</f>
        <v>0</v>
      </c>
      <c r="AE6498" s="23">
        <f t="shared" ca="1" si="2130"/>
        <v>195.16869094999996</v>
      </c>
      <c r="AF6498" s="26">
        <f t="shared" ca="1" si="2131"/>
        <v>0</v>
      </c>
      <c r="AG6498" s="26">
        <f t="shared" ca="1" si="2132"/>
        <v>195.16869094999996</v>
      </c>
      <c r="AH6498">
        <f>'real time electricity price'!G6497</f>
        <v>22.692500000000003</v>
      </c>
      <c r="AI6498" s="20">
        <f>'real time electricity price'!H6497</f>
        <v>39.729999999999997</v>
      </c>
      <c r="AJ6498" s="23">
        <f t="shared" ca="1" si="2133"/>
        <v>177.50399999999999</v>
      </c>
      <c r="AK6498">
        <f t="shared" si="2134"/>
        <v>1598.0058500000002</v>
      </c>
      <c r="AL6498" s="1">
        <f>SLN('Inputs and Output'!$C$27,0,'Inputs and Output'!$C$31)</f>
        <v>2968.0365296803652</v>
      </c>
      <c r="AM6498" s="1">
        <f>SLN('Inputs and Output'!$C$51,0,'Inputs and Output'!$C$31)</f>
        <v>319.634703196347</v>
      </c>
      <c r="AN6498" s="15">
        <f>-